c r="T9291" i="17"/>
  <c r="T9305" i="17"/>
  <c r="T9319" i="17"/>
  <c r="T9322" i="17"/>
  <c r="T9392" i="17"/>
  <c r="T9411" i="17"/>
  <c r="T9414" i="17"/>
  <c r="T9417" i="17"/>
  <c r="T9438" i="17"/>
  <c r="T9442" i="17"/>
  <c r="T9463" i="17"/>
  <c r="T9466" i="17"/>
  <c r="T9470" i="17"/>
  <c r="T9474" i="17"/>
  <c r="T9487" i="17"/>
  <c r="T9494" i="17"/>
  <c r="T9519" i="17"/>
  <c r="T9544" i="17"/>
  <c r="T9548" i="17"/>
  <c r="T9551" i="17"/>
  <c r="T9554" i="17"/>
  <c r="T9561" i="17"/>
  <c r="T9593" i="17"/>
  <c r="T9622" i="17"/>
  <c r="T9626" i="17"/>
  <c r="T9655" i="17"/>
  <c r="T9659" i="17"/>
  <c r="T9666" i="17"/>
  <c r="T9677" i="17"/>
  <c r="T9695" i="17"/>
  <c r="T9706" i="17"/>
  <c r="T9713" i="17"/>
  <c r="T9728" i="17"/>
  <c r="T9731" i="17"/>
  <c r="T9738" i="17"/>
  <c r="T9752" i="17"/>
  <c r="T9773" i="17"/>
  <c r="T9784" i="17"/>
  <c r="T9795" i="17"/>
  <c r="T9806" i="17"/>
  <c r="T9817" i="17"/>
  <c r="T9849" i="17"/>
  <c r="T9853" i="17"/>
  <c r="T9867" i="17"/>
  <c r="T9878" i="17"/>
  <c r="T9885" i="17"/>
  <c r="T9889" i="17"/>
  <c r="T9900" i="17"/>
  <c r="T9911" i="17"/>
  <c r="T9922" i="17"/>
  <c r="T9933" i="17"/>
  <c r="T9944" i="17"/>
  <c r="T9965" i="17"/>
  <c r="T9983" i="17"/>
  <c r="T9990" i="17"/>
  <c r="T9997" i="17"/>
  <c r="T10018" i="17"/>
  <c r="T10025" i="17"/>
  <c r="T10032" i="17"/>
  <c r="T10056" i="17"/>
  <c r="T10063" i="17"/>
  <c r="T10070" i="17"/>
  <c r="T10091" i="17"/>
  <c r="T10107" i="17"/>
  <c r="T10114" i="17"/>
  <c r="T10121" i="17"/>
  <c r="T10128" i="17"/>
  <c r="T10135" i="17"/>
  <c r="T10153" i="17"/>
  <c r="T10167" i="17"/>
  <c r="T10177" i="17"/>
  <c r="T10181" i="17"/>
  <c r="T10195" i="17"/>
  <c r="T10199" i="17"/>
  <c r="T10206" i="17"/>
  <c r="T10220" i="17"/>
  <c r="T10227" i="17"/>
  <c r="T8331" i="17"/>
  <c r="T8374" i="17"/>
  <c r="T8399" i="17"/>
  <c r="T8406" i="17"/>
  <c r="T8418" i="17"/>
  <c r="T8426" i="17"/>
  <c r="T8437" i="17"/>
  <c r="T8451" i="17"/>
  <c r="T8493" i="17"/>
  <c r="T8500" i="17"/>
  <c r="T8524" i="17"/>
  <c r="T8534" i="17"/>
  <c r="T8551" i="17"/>
  <c r="T8561" i="17"/>
  <c r="T8568" i="17"/>
  <c r="T8575" i="17"/>
  <c r="T8582" i="17"/>
  <c r="T8589" i="17"/>
  <c r="T8596" i="17"/>
  <c r="T8603" i="17"/>
  <c r="T8610" i="17"/>
  <c r="T8617" i="17"/>
  <c r="T8666" i="17"/>
  <c r="T8670" i="17"/>
  <c r="T8674" i="17"/>
  <c r="T8704" i="17"/>
  <c r="T8724" i="17"/>
  <c r="T8728" i="17"/>
  <c r="T8738" i="17"/>
  <c r="T8741" i="17"/>
  <c r="T8745" i="17"/>
  <c r="T8779" i="17"/>
  <c r="T8782" i="17"/>
  <c r="T8789" i="17"/>
  <c r="T8792" i="17"/>
  <c r="T8799" i="17"/>
  <c r="T8813" i="17"/>
  <c r="T8816" i="17"/>
  <c r="T8819" i="17"/>
  <c r="T8822" i="17"/>
  <c r="T8842" i="17"/>
  <c r="T8882" i="17"/>
  <c r="T8902" i="17"/>
  <c r="T8919" i="17"/>
  <c r="T8960" i="17"/>
  <c r="T8971" i="17"/>
  <c r="T8974" i="17"/>
  <c r="T8991" i="17"/>
  <c r="T9005" i="17"/>
  <c r="T9009" i="17"/>
  <c r="T9019" i="17"/>
  <c r="T9023" i="17"/>
  <c r="T9026" i="17"/>
  <c r="T9033" i="17"/>
  <c r="T9047" i="17"/>
  <c r="T9071" i="17"/>
  <c r="T9078" i="17"/>
  <c r="T9092" i="17"/>
  <c r="T9099" i="17"/>
  <c r="T9106" i="17"/>
  <c r="T9113" i="17"/>
  <c r="T9131" i="17"/>
  <c r="T9134" i="17"/>
  <c r="T9141" i="17"/>
  <c r="T9152" i="17"/>
  <c r="T9159" i="17"/>
  <c r="T9181" i="17"/>
  <c r="T9205" i="17"/>
  <c r="T9219" i="17"/>
  <c r="T9222" i="17"/>
  <c r="T9229" i="17"/>
  <c r="T9246" i="17"/>
  <c r="T9274" i="17"/>
  <c r="T9285" i="17"/>
  <c r="T9288" i="17"/>
  <c r="T9295" i="17"/>
  <c r="T9312" i="17"/>
  <c r="T9326" i="17"/>
  <c r="T9333" i="17"/>
  <c r="T9336" i="17"/>
  <c r="T9358" i="17"/>
  <c r="T9361" i="17"/>
  <c r="T9364" i="17"/>
  <c r="T9385" i="17"/>
  <c r="T9421" i="17"/>
  <c r="T9425" i="17"/>
  <c r="T9449" i="17"/>
  <c r="T9453" i="17"/>
  <c r="T9456" i="17"/>
  <c r="T9498" i="17"/>
  <c r="T9508" i="17"/>
  <c r="T9512" i="17"/>
  <c r="T9516" i="17"/>
  <c r="T9558" i="17"/>
  <c r="T9572" i="17"/>
  <c r="T9579" i="17"/>
  <c r="T9586" i="17"/>
  <c r="T9597" i="17"/>
  <c r="T9604" i="17"/>
  <c r="T9608" i="17"/>
  <c r="T9615" i="17"/>
  <c r="T9633" i="17"/>
  <c r="T9648" i="17"/>
  <c r="T9663" i="17"/>
  <c r="T9670" i="17"/>
  <c r="T9688" i="17"/>
  <c r="T9699" i="17"/>
  <c r="T9735" i="17"/>
  <c r="T9742" i="17"/>
  <c r="T9756" i="17"/>
  <c r="T9760" i="17"/>
  <c r="T9763" i="17"/>
  <c r="T9770" i="17"/>
  <c r="T9777" i="17"/>
  <c r="T9788" i="17"/>
  <c r="T9799" i="17"/>
  <c r="T9810" i="17"/>
  <c r="T9824" i="17"/>
  <c r="T9828" i="17"/>
  <c r="T9842" i="17"/>
  <c r="T9860" i="17"/>
  <c r="T9882" i="17"/>
  <c r="T9893" i="17"/>
  <c r="T9904" i="17"/>
  <c r="T9915" i="17"/>
  <c r="T9919" i="17"/>
  <c r="T9926" i="17"/>
  <c r="T9930" i="17"/>
  <c r="T9937" i="17"/>
  <c r="T9948" i="17"/>
  <c r="T9958" i="17"/>
  <c r="T9962" i="17"/>
  <c r="T9969" i="17"/>
  <c r="T9976" i="17"/>
  <c r="T9994" i="17"/>
  <c r="T10039" i="17"/>
  <c r="T10046" i="17"/>
  <c r="T10060" i="17"/>
  <c r="T10081" i="17"/>
  <c r="T10088" i="17"/>
  <c r="T10097" i="17"/>
  <c r="T10104" i="17"/>
  <c r="T10139" i="17"/>
  <c r="T10146" i="17"/>
  <c r="T10157" i="17"/>
  <c r="T10160" i="17"/>
  <c r="T10174" i="17"/>
  <c r="T10185" i="17"/>
  <c r="T10188" i="17"/>
  <c r="T10210" i="17"/>
  <c r="T10217" i="17"/>
  <c r="T10224" i="17"/>
  <c r="T10231" i="17"/>
  <c r="T10238" i="17"/>
  <c r="T8322" i="17"/>
  <c r="T8357" i="17"/>
  <c r="T8386" i="17"/>
  <c r="T8395" i="17"/>
  <c r="T8403" i="17"/>
  <c r="T8410" i="17"/>
  <c r="T8434" i="17"/>
  <c r="T8441" i="17"/>
  <c r="T8458" i="17"/>
  <c r="T8465" i="17"/>
  <c r="T8469" i="17"/>
  <c r="T8504" i="17"/>
  <c r="T8511" i="17"/>
  <c r="T8514" i="17"/>
  <c r="T8531" i="17"/>
  <c r="T8541" i="17"/>
  <c r="T8558" i="17"/>
  <c r="T8628" i="17"/>
  <c r="T8631" i="17"/>
  <c r="T8635" i="17"/>
  <c r="T8639" i="17"/>
  <c r="T8642" i="17"/>
  <c r="T8645" i="17"/>
  <c r="T8648" i="17"/>
  <c r="T8651" i="17"/>
  <c r="T8654" i="17"/>
  <c r="T8657" i="17"/>
  <c r="T8660" i="17"/>
  <c r="T8663" i="17"/>
  <c r="T8687" i="17"/>
  <c r="T8691" i="17"/>
  <c r="T8711" i="17"/>
  <c r="T8715" i="17"/>
  <c r="T8718" i="17"/>
  <c r="T8721" i="17"/>
  <c r="T8752" i="17"/>
  <c r="T8796" i="17"/>
  <c r="T8806" i="17"/>
  <c r="T8810" i="17"/>
  <c r="T8826" i="17"/>
  <c r="T8839" i="17"/>
  <c r="T8846" i="17"/>
  <c r="T8849" i="17"/>
  <c r="T8852" i="17"/>
  <c r="T8859" i="17"/>
  <c r="T8862" i="17"/>
  <c r="T8869" i="17"/>
  <c r="T8899" i="17"/>
  <c r="T8909" i="17"/>
  <c r="T8937" i="17"/>
  <c r="T8940" i="17"/>
  <c r="T8943" i="17"/>
  <c r="T8964" i="17"/>
  <c r="T8968" i="17"/>
  <c r="T8988" i="17"/>
  <c r="T8998" i="17"/>
  <c r="T9037" i="17"/>
  <c r="T9040" i="17"/>
  <c r="T9051" i="17"/>
  <c r="T9061" i="17"/>
  <c r="T9085" i="17"/>
  <c r="T9096" i="17"/>
  <c r="T9138" i="17"/>
  <c r="T9145" i="17"/>
  <c r="T9163" i="17"/>
  <c r="T9167" i="17"/>
  <c r="T9174" i="17"/>
  <c r="T9178" i="17"/>
  <c r="T9185" i="17"/>
  <c r="T9192" i="17"/>
  <c r="T9226" i="17"/>
  <c r="T9236" i="17"/>
  <c r="T9243" i="17"/>
  <c r="T9264" i="17"/>
  <c r="T9278" i="17"/>
  <c r="T9282" i="17"/>
  <c r="T9302" i="17"/>
  <c r="T9316" i="17"/>
  <c r="T9340" i="17"/>
  <c r="T9347" i="17"/>
  <c r="T9351" i="17"/>
  <c r="T9355" i="17"/>
  <c r="T9368" i="17"/>
  <c r="T9372" i="17"/>
  <c r="T9376" i="17"/>
  <c r="T9379" i="17"/>
  <c r="T9382" i="17"/>
  <c r="T9389" i="17"/>
  <c r="T9396" i="17"/>
  <c r="T9400" i="17"/>
  <c r="T9404" i="17"/>
  <c r="T9408" i="17"/>
  <c r="T9446" i="17"/>
  <c r="T9460" i="17"/>
  <c r="T9478" i="17"/>
  <c r="T9481" i="17"/>
  <c r="T9484" i="17"/>
  <c r="T9491" i="17"/>
  <c r="T9502" i="17"/>
  <c r="T9505" i="17"/>
  <c r="T9523" i="17"/>
  <c r="T9527" i="17"/>
  <c r="T9531" i="17"/>
  <c r="T9565" i="17"/>
  <c r="T9576" i="17"/>
  <c r="T9590" i="17"/>
  <c r="T9619" i="17"/>
  <c r="T9637" i="17"/>
  <c r="T9641" i="17"/>
  <c r="T9645" i="17"/>
  <c r="T9652" i="17"/>
  <c r="T9674" i="17"/>
  <c r="T9681" i="17"/>
  <c r="T9692" i="17"/>
  <c r="T9710" i="17"/>
  <c r="T9717" i="17"/>
  <c r="T9721" i="17"/>
  <c r="T9725" i="17"/>
  <c r="T9749" i="17"/>
  <c r="T9781" i="17"/>
  <c r="T9803" i="17"/>
  <c r="T9821" i="17"/>
  <c r="T9832" i="17"/>
  <c r="T9836" i="17"/>
  <c r="T9839" i="17"/>
  <c r="T9846" i="17"/>
  <c r="T9857" i="17"/>
  <c r="T9871" i="17"/>
  <c r="T9875" i="17"/>
  <c r="T9897" i="17"/>
  <c r="T9908" i="17"/>
  <c r="T9955" i="17"/>
  <c r="T9973" i="17"/>
  <c r="T9987" i="17"/>
  <c r="T10001" i="17"/>
  <c r="T10008" i="17"/>
  <c r="T10015" i="17"/>
  <c r="T10022" i="17"/>
  <c r="T10029" i="17"/>
  <c r="T10036" i="17"/>
  <c r="T10043" i="17"/>
  <c r="T10053" i="17"/>
  <c r="T10067" i="17"/>
  <c r="T10074" i="17"/>
  <c r="T10095" i="17"/>
  <c r="T10111" i="17"/>
  <c r="T10118" i="17"/>
  <c r="T10132" i="17"/>
  <c r="T10143" i="17"/>
  <c r="T10164" i="17"/>
  <c r="T10192" i="17"/>
  <c r="T10203" i="17"/>
  <c r="T10242" i="17"/>
  <c r="T10246" i="17"/>
  <c r="T8222" i="17"/>
  <c r="T8340" i="17"/>
  <c r="T8349" i="17"/>
  <c r="T8382" i="17"/>
  <c r="T8445" i="17"/>
  <c r="T8448" i="17"/>
  <c r="T8455" i="17"/>
  <c r="T8473" i="17"/>
  <c r="T8476" i="17"/>
  <c r="T8483" i="17"/>
  <c r="T8487" i="17"/>
  <c r="T8490" i="17"/>
  <c r="T8497" i="17"/>
  <c r="T8518" i="17"/>
  <c r="T8521" i="17"/>
  <c r="T8538" i="17"/>
  <c r="T8545" i="17"/>
  <c r="T8548" i="17"/>
  <c r="T8555" i="17"/>
  <c r="T8565" i="17"/>
  <c r="T8572" i="17"/>
  <c r="T8579" i="17"/>
  <c r="T8586" i="17"/>
  <c r="T8593" i="17"/>
  <c r="T8600" i="17"/>
  <c r="T8607" i="17"/>
  <c r="T8614" i="17"/>
  <c r="T8621" i="17"/>
  <c r="T8625" i="17"/>
  <c r="T8684" i="17"/>
  <c r="T8735" i="17"/>
  <c r="T8749" i="17"/>
  <c r="T8756" i="17"/>
  <c r="T8772" i="17"/>
  <c r="T8776" i="17"/>
  <c r="T8803" i="17"/>
  <c r="T8856" i="17"/>
  <c r="T8889" i="17"/>
  <c r="T8906" i="17"/>
  <c r="T8913" i="17"/>
  <c r="T8916" i="17"/>
  <c r="T8923" i="17"/>
  <c r="T8930" i="17"/>
  <c r="T8934" i="17"/>
  <c r="T8947" i="17"/>
  <c r="T8951" i="17"/>
  <c r="T8954" i="17"/>
  <c r="T8957" i="17"/>
  <c r="T8978" i="17"/>
  <c r="T8995" i="17"/>
  <c r="T9013" i="17"/>
  <c r="T9016" i="17"/>
  <c r="T9044" i="17"/>
  <c r="T9058" i="17"/>
  <c r="T9075" i="17"/>
  <c r="T9082" i="17"/>
  <c r="T9089" i="17"/>
  <c r="T9103" i="17"/>
  <c r="T9110" i="17"/>
  <c r="T9117" i="17"/>
  <c r="T9124" i="17"/>
  <c r="T9128" i="17"/>
  <c r="T9149" i="17"/>
  <c r="T9156" i="17"/>
  <c r="T9171" i="17"/>
  <c r="T9212" i="17"/>
  <c r="T9216" i="17"/>
  <c r="T9233" i="17"/>
  <c r="T9250" i="17"/>
  <c r="T9254" i="17"/>
  <c r="T9268" i="17"/>
  <c r="T9271" i="17"/>
  <c r="T9292" i="17"/>
  <c r="T9299" i="17"/>
  <c r="T9309" i="17"/>
  <c r="T9330" i="17"/>
  <c r="T9344" i="17"/>
  <c r="T9393" i="17"/>
  <c r="T9429" i="17"/>
  <c r="T9432" i="17"/>
  <c r="T9435" i="17"/>
  <c r="T9439" i="17"/>
  <c r="T9467" i="17"/>
  <c r="T9471" i="17"/>
  <c r="T9475" i="17"/>
  <c r="T9488" i="17"/>
  <c r="T9520" i="17"/>
  <c r="T9535" i="17"/>
  <c r="T9538" i="17"/>
  <c r="T9541" i="17"/>
  <c r="T9545" i="17"/>
  <c r="T9555" i="17"/>
  <c r="T9562" i="17"/>
  <c r="T9569" i="17"/>
  <c r="T9583" i="17"/>
  <c r="T9601" i="17"/>
  <c r="T9612" i="17"/>
  <c r="T9623" i="17"/>
  <c r="T9627" i="17"/>
  <c r="T9630" i="17"/>
  <c r="T9656" i="17"/>
  <c r="T9660" i="17"/>
  <c r="T9667" i="17"/>
  <c r="T9678" i="17"/>
  <c r="T9685" i="17"/>
  <c r="T9703" i="17"/>
  <c r="T9707" i="17"/>
  <c r="T9732" i="17"/>
  <c r="T9746" i="17"/>
  <c r="T9753" i="17"/>
  <c r="T9767" i="17"/>
  <c r="T9774" i="17"/>
  <c r="T9785" i="17"/>
  <c r="T9792" i="17"/>
  <c r="T9796" i="17"/>
  <c r="T9807" i="17"/>
  <c r="T9814" i="17"/>
  <c r="T9850" i="17"/>
  <c r="T9864" i="17"/>
  <c r="T9886" i="17"/>
  <c r="T9890" i="17"/>
  <c r="T9912" i="17"/>
  <c r="T9941" i="17"/>
  <c r="T9952" i="17"/>
  <c r="T9966" i="17"/>
  <c r="T9980" i="17"/>
  <c r="T9984" i="17"/>
  <c r="T9998" i="17"/>
  <c r="T10005" i="17"/>
  <c r="T10012" i="17"/>
  <c r="T10050" i="17"/>
  <c r="T10064" i="17"/>
  <c r="T10071" i="17"/>
  <c r="T10078" i="17"/>
  <c r="T10085" i="17"/>
  <c r="T10101" i="17"/>
  <c r="T10108" i="17"/>
  <c r="T10125" i="17"/>
  <c r="T10129" i="17"/>
  <c r="T10136" i="17"/>
  <c r="T10150" i="17"/>
  <c r="T10154" i="17"/>
  <c r="T10168" i="17"/>
  <c r="T10171" i="17"/>
  <c r="T10178" i="17"/>
  <c r="T10182" i="17"/>
  <c r="T10196" i="17"/>
  <c r="T10200" i="17"/>
  <c r="T10214" i="17"/>
  <c r="T10221" i="17"/>
  <c r="T10235" i="17"/>
  <c r="T8252" i="17"/>
  <c r="T8274" i="17"/>
  <c r="T8379" i="17"/>
  <c r="T8391" i="17"/>
  <c r="T8427" i="17"/>
  <c r="T8452" i="17"/>
  <c r="T8462" i="17"/>
  <c r="T8480" i="17"/>
  <c r="T8501" i="17"/>
  <c r="T8508" i="17"/>
  <c r="T8525" i="17"/>
  <c r="T8528" i="17"/>
  <c r="T8562" i="17"/>
  <c r="T8569" i="17"/>
  <c r="T8576" i="17"/>
  <c r="T8583" i="17"/>
  <c r="T8590" i="17"/>
  <c r="T8597" i="17"/>
  <c r="T8604" i="17"/>
  <c r="T8611" i="17"/>
  <c r="T8618" i="17"/>
  <c r="T8667" i="17"/>
  <c r="T8671" i="17"/>
  <c r="T8675" i="17"/>
  <c r="T8678" i="17"/>
  <c r="T8681" i="17"/>
  <c r="T8695" i="17"/>
  <c r="T8698" i="17"/>
  <c r="T8701" i="17"/>
  <c r="T8705" i="17"/>
  <c r="T8708" i="17"/>
  <c r="T8725" i="17"/>
  <c r="T8729" i="17"/>
  <c r="T8732" i="17"/>
  <c r="T8742" i="17"/>
  <c r="T8760" i="17"/>
  <c r="T8763" i="17"/>
  <c r="T8766" i="17"/>
  <c r="T8769" i="17"/>
  <c r="T8786" i="17"/>
  <c r="T8800" i="17"/>
  <c r="T8830" i="17"/>
  <c r="T8833" i="17"/>
  <c r="T8836" i="17"/>
  <c r="T8843" i="17"/>
  <c r="T8866" i="17"/>
  <c r="T8873" i="17"/>
  <c r="T8876" i="17"/>
  <c r="T8879" i="17"/>
  <c r="T8883" i="17"/>
  <c r="T8886" i="17"/>
  <c r="T8893" i="17"/>
  <c r="T8896" i="17"/>
  <c r="T8903" i="17"/>
  <c r="T8920" i="17"/>
  <c r="T8927" i="17"/>
  <c r="T8982" i="17"/>
  <c r="T8985" i="17"/>
  <c r="T9002" i="17"/>
  <c r="T9006" i="17"/>
  <c r="T9010" i="17"/>
  <c r="T9020" i="17"/>
  <c r="T9030" i="17"/>
  <c r="T9034" i="17"/>
  <c r="T9055" i="17"/>
  <c r="T9065" i="17"/>
  <c r="T9068" i="17"/>
  <c r="T9079" i="17"/>
  <c r="T9107" i="17"/>
  <c r="T9114" i="17"/>
  <c r="T9121" i="17"/>
  <c r="T9142" i="17"/>
  <c r="T9160" i="17"/>
  <c r="T9182" i="17"/>
  <c r="T9189" i="17"/>
  <c r="T9196" i="17"/>
  <c r="T9199" i="17"/>
  <c r="T9202" i="17"/>
  <c r="T9206" i="17"/>
  <c r="T9209" i="17"/>
  <c r="T9223" i="17"/>
  <c r="T9230" i="17"/>
  <c r="T9240" i="17"/>
  <c r="T9247" i="17"/>
  <c r="T9258" i="17"/>
  <c r="T9261" i="17"/>
  <c r="T9306" i="17"/>
  <c r="T9313" i="17"/>
  <c r="T9320" i="17"/>
  <c r="T9323" i="17"/>
  <c r="T9337" i="17"/>
  <c r="T9386" i="17"/>
  <c r="T9412" i="17"/>
  <c r="T9415" i="17"/>
  <c r="T9418" i="17"/>
  <c r="T9422" i="17"/>
  <c r="T9426" i="17"/>
  <c r="T9443" i="17"/>
  <c r="T9450" i="17"/>
  <c r="T9464" i="17"/>
  <c r="T9495" i="17"/>
  <c r="T9499" i="17"/>
  <c r="T9509" i="17"/>
  <c r="T9513" i="17"/>
  <c r="T9549" i="17"/>
  <c r="T9552" i="17"/>
  <c r="T9559" i="17"/>
  <c r="T9573" i="17"/>
  <c r="T9580" i="17"/>
  <c r="T9594" i="17"/>
  <c r="T9598" i="17"/>
  <c r="T9605" i="17"/>
  <c r="T9609" i="17"/>
  <c r="T9616" i="17"/>
  <c r="T9634" i="17"/>
  <c r="T9649" i="17"/>
  <c r="T9671" i="17"/>
  <c r="T9696" i="17"/>
  <c r="T9714" i="17"/>
  <c r="T9729" i="17"/>
  <c r="T9739" i="17"/>
  <c r="T9743" i="17"/>
  <c r="T9757" i="17"/>
  <c r="T9789" i="17"/>
  <c r="T9800" i="17"/>
  <c r="T9811" i="17"/>
  <c r="T9818" i="17"/>
  <c r="T9825" i="17"/>
  <c r="T9829" i="17"/>
  <c r="T9843" i="17"/>
  <c r="T9854" i="17"/>
  <c r="T9861" i="17"/>
  <c r="T9868" i="17"/>
  <c r="T9879" i="17"/>
  <c r="T9901" i="17"/>
  <c r="T9916" i="17"/>
  <c r="T9923" i="17"/>
  <c r="T9927" i="17"/>
  <c r="T9931" i="17"/>
  <c r="T9934" i="17"/>
  <c r="T9945" i="17"/>
  <c r="T9949" i="17"/>
  <c r="T9959" i="17"/>
  <c r="T9977" i="17"/>
  <c r="T9991" i="17"/>
  <c r="T10019" i="17"/>
  <c r="T10026" i="17"/>
  <c r="T10033" i="17"/>
  <c r="T10040" i="17"/>
  <c r="T10057" i="17"/>
  <c r="T10082" i="17"/>
  <c r="T10092" i="17"/>
  <c r="T10098" i="17"/>
  <c r="T10105" i="17"/>
  <c r="T10115" i="17"/>
  <c r="T10122" i="17"/>
  <c r="T10147" i="17"/>
  <c r="T10161" i="17"/>
  <c r="T10175" i="17"/>
  <c r="T10189" i="17"/>
  <c r="T10207" i="17"/>
  <c r="T10211" i="17"/>
  <c r="T10218" i="17"/>
  <c r="T10228" i="17"/>
  <c r="T10232" i="17"/>
  <c r="T8304" i="17"/>
  <c r="AD17" i="18" s="1"/>
  <c r="T8332" i="17"/>
  <c r="T8345" i="17"/>
  <c r="T8358" i="17"/>
  <c r="T8367" i="17"/>
  <c r="T8375" i="17"/>
  <c r="T8396" i="17"/>
  <c r="T8400" i="17"/>
  <c r="T8411" i="17"/>
  <c r="T8419" i="17"/>
  <c r="T8438" i="17"/>
  <c r="T8442" i="17"/>
  <c r="T8459" i="17"/>
  <c r="AC15" i="18" s="1"/>
  <c r="T8466" i="17"/>
  <c r="T8470" i="17"/>
  <c r="T8494" i="17"/>
  <c r="T8515" i="17"/>
  <c r="T8532" i="17"/>
  <c r="T8535" i="17"/>
  <c r="T8542" i="17"/>
  <c r="T8552" i="17"/>
  <c r="T8632" i="17"/>
  <c r="T8636" i="17"/>
  <c r="T8688" i="17"/>
  <c r="T8692" i="17"/>
  <c r="T8712" i="17"/>
  <c r="T8739" i="17"/>
  <c r="T8746" i="17"/>
  <c r="T8780" i="17"/>
  <c r="T8783" i="17"/>
  <c r="T8790" i="17"/>
  <c r="T8793" i="17"/>
  <c r="T8807" i="17"/>
  <c r="T8811" i="17"/>
  <c r="T8814" i="17"/>
  <c r="T8817" i="17"/>
  <c r="T8820" i="17"/>
  <c r="T8823" i="17"/>
  <c r="T8827" i="17"/>
  <c r="T8870" i="17"/>
  <c r="T8910" i="17"/>
  <c r="T8961" i="17"/>
  <c r="T8965" i="17"/>
  <c r="T8969" i="17"/>
  <c r="T8972" i="17"/>
  <c r="T8975" i="17"/>
  <c r="T8989" i="17"/>
  <c r="T8992" i="17"/>
  <c r="T8999" i="17"/>
  <c r="T9024" i="17"/>
  <c r="T9027" i="17"/>
  <c r="T9048" i="17"/>
  <c r="T9052" i="17"/>
  <c r="T9072" i="17"/>
  <c r="T9093" i="17"/>
  <c r="T9100" i="17"/>
  <c r="T9132" i="17"/>
  <c r="T9135" i="17"/>
  <c r="T9146" i="17"/>
  <c r="T9153" i="17"/>
  <c r="T9164" i="17"/>
  <c r="T9168" i="17"/>
  <c r="T9175" i="17"/>
  <c r="T9193" i="17"/>
  <c r="T9220" i="17"/>
  <c r="T9237" i="17"/>
  <c r="T9244" i="17"/>
  <c r="T9265" i="17"/>
  <c r="T9275" i="17"/>
  <c r="T9279" i="17"/>
  <c r="T9283" i="17"/>
  <c r="T9286" i="17"/>
  <c r="T9289" i="17"/>
  <c r="T9296" i="17"/>
  <c r="T9303" i="17"/>
  <c r="T9327" i="17"/>
  <c r="T9334" i="17"/>
  <c r="T9341" i="17"/>
  <c r="T9348" i="17"/>
  <c r="T9352" i="17"/>
  <c r="T9356" i="17"/>
  <c r="T9359" i="17"/>
  <c r="T9362" i="17"/>
  <c r="T9365" i="17"/>
  <c r="T9369" i="17"/>
  <c r="T9373" i="17"/>
  <c r="T9397" i="17"/>
  <c r="T9401" i="17"/>
  <c r="T9405" i="17"/>
  <c r="T9409" i="17"/>
  <c r="T9454" i="17"/>
  <c r="T9457" i="17"/>
  <c r="T9461" i="17"/>
  <c r="T9492" i="17"/>
  <c r="T9506" i="17"/>
  <c r="T9517" i="17"/>
  <c r="T9524" i="17"/>
  <c r="T9528" i="17"/>
  <c r="T9532" i="17"/>
  <c r="T9566" i="17"/>
  <c r="T9587" i="17"/>
  <c r="T9591" i="17"/>
  <c r="T9638" i="17"/>
  <c r="T9642" i="17"/>
  <c r="T9646" i="17"/>
  <c r="T9653" i="17"/>
  <c r="T9664" i="17"/>
  <c r="T9675" i="17"/>
  <c r="T9682" i="17"/>
  <c r="T9689" i="17"/>
  <c r="T9693" i="17"/>
  <c r="T9700" i="17"/>
  <c r="T9718" i="17"/>
  <c r="T9722" i="17"/>
  <c r="T9726" i="17"/>
  <c r="T9736" i="17"/>
  <c r="T9750" i="17"/>
  <c r="T9761" i="17"/>
  <c r="T9764" i="17"/>
  <c r="T9771" i="17"/>
  <c r="T9778" i="17"/>
  <c r="T9804" i="17"/>
  <c r="T9833" i="17"/>
  <c r="T9847" i="17"/>
  <c r="T9858" i="17"/>
  <c r="T9872" i="17"/>
  <c r="T9876" i="17"/>
  <c r="T9883" i="17"/>
  <c r="T9894" i="17"/>
  <c r="T9905" i="17"/>
  <c r="T9920" i="17"/>
  <c r="T9938" i="17"/>
  <c r="T9963" i="17"/>
  <c r="T9970" i="17"/>
  <c r="T9988" i="17"/>
  <c r="T9995" i="17"/>
  <c r="T10002" i="17"/>
  <c r="T10009" i="17"/>
  <c r="T10016" i="17"/>
  <c r="T10023" i="17"/>
  <c r="T10030" i="17"/>
  <c r="T10037" i="17"/>
  <c r="T10047" i="17"/>
  <c r="T10054" i="17"/>
  <c r="T10061" i="17"/>
  <c r="T10068" i="17"/>
  <c r="T10075" i="17"/>
  <c r="T10089" i="17"/>
  <c r="T10112" i="17"/>
  <c r="T10119" i="17"/>
  <c r="T10140" i="17"/>
  <c r="T10158" i="17"/>
  <c r="T10186" i="17"/>
  <c r="T10193" i="17"/>
  <c r="T10204" i="17"/>
  <c r="T10225" i="17"/>
  <c r="T10243" i="17"/>
  <c r="T10247" i="17"/>
  <c r="T8328" i="17"/>
  <c r="T8387" i="17"/>
  <c r="T8404" i="17"/>
  <c r="T8408" i="17"/>
  <c r="T8416" i="17"/>
  <c r="T8449" i="17"/>
  <c r="T8477" i="17"/>
  <c r="T8484" i="17"/>
  <c r="T8498" i="17"/>
  <c r="T8505" i="17"/>
  <c r="T8512" i="17"/>
  <c r="T8539" i="17"/>
  <c r="T8549" i="17"/>
  <c r="T8556" i="17"/>
  <c r="T8559" i="17"/>
  <c r="T8566" i="17"/>
  <c r="T8573" i="17"/>
  <c r="T8580" i="17"/>
  <c r="T8587" i="17"/>
  <c r="T8594" i="17"/>
  <c r="T8601" i="17"/>
  <c r="T8608" i="17"/>
  <c r="T8615" i="17"/>
  <c r="T8622" i="17"/>
  <c r="T8626" i="17"/>
  <c r="T8629" i="17"/>
  <c r="T8640" i="17"/>
  <c r="T8643" i="17"/>
  <c r="T8646" i="17"/>
  <c r="T8649" i="17"/>
  <c r="T8652" i="17"/>
  <c r="T8655" i="17"/>
  <c r="T8658" i="17"/>
  <c r="T8661" i="17"/>
  <c r="T8664" i="17"/>
  <c r="T8685" i="17"/>
  <c r="T8716" i="17"/>
  <c r="T8719" i="17"/>
  <c r="T8722" i="17"/>
  <c r="T8736" i="17"/>
  <c r="T8750" i="17"/>
  <c r="T8753" i="17"/>
  <c r="T8757" i="17"/>
  <c r="T8773" i="17"/>
  <c r="T8777" i="17"/>
  <c r="T8797" i="17"/>
  <c r="T8840" i="17"/>
  <c r="T8847" i="17"/>
  <c r="T8850" i="17"/>
  <c r="T8853" i="17"/>
  <c r="T8857" i="17"/>
  <c r="T8860" i="17"/>
  <c r="T8863" i="17"/>
  <c r="T8890" i="17"/>
  <c r="T8900" i="17"/>
  <c r="T8907" i="17"/>
  <c r="T8924" i="17"/>
  <c r="T8931" i="17"/>
  <c r="T8935" i="17"/>
  <c r="T8938" i="17"/>
  <c r="T8941" i="17"/>
  <c r="T8944" i="17"/>
  <c r="T8948" i="17"/>
  <c r="T8958" i="17"/>
  <c r="T8979" i="17"/>
  <c r="T8996" i="17"/>
  <c r="T9038" i="17"/>
  <c r="T9041" i="17"/>
  <c r="T9062" i="17"/>
  <c r="T9086" i="17"/>
  <c r="T9090" i="17"/>
  <c r="T9097" i="17"/>
  <c r="T9118" i="17"/>
  <c r="T9125" i="17"/>
  <c r="T9129" i="17"/>
  <c r="T9139" i="17"/>
  <c r="T9150" i="17"/>
  <c r="T9179" i="17"/>
  <c r="T9186" i="17"/>
  <c r="T9213" i="17"/>
  <c r="T9217" i="17"/>
  <c r="T9227" i="17"/>
  <c r="T9251" i="17"/>
  <c r="T9255" i="17"/>
  <c r="T9272" i="17"/>
  <c r="T9293" i="17"/>
  <c r="T9317" i="17"/>
  <c r="T9331" i="17"/>
  <c r="T9377" i="17"/>
  <c r="T9380" i="17"/>
  <c r="T9383" i="17"/>
  <c r="T9390" i="17"/>
  <c r="T9436" i="17"/>
  <c r="T9440" i="17"/>
  <c r="T9447" i="17"/>
  <c r="T9468" i="17"/>
  <c r="T9472" i="17"/>
  <c r="T9476" i="17"/>
  <c r="T9479" i="17"/>
  <c r="T9482" i="17"/>
  <c r="T9485" i="17"/>
  <c r="T9489" i="17"/>
  <c r="T9503" i="17"/>
  <c r="T9542" i="17"/>
  <c r="T9546" i="17"/>
  <c r="T9556" i="17"/>
  <c r="T9563" i="17"/>
  <c r="T9570" i="17"/>
  <c r="T9577" i="17"/>
  <c r="T9584" i="17"/>
  <c r="T9602" i="17"/>
  <c r="T9620" i="17"/>
  <c r="T9624" i="17"/>
  <c r="T9631" i="17"/>
  <c r="T9657" i="17"/>
  <c r="T9661" i="17"/>
  <c r="T9668" i="17"/>
  <c r="T9686" i="17"/>
  <c r="T9704" i="17"/>
  <c r="T9708" i="17"/>
  <c r="T9711" i="17"/>
  <c r="T9733" i="17"/>
  <c r="T9768" i="17"/>
  <c r="T9775" i="17"/>
  <c r="T9782" i="17"/>
  <c r="T9786" i="17"/>
  <c r="T9793" i="17"/>
  <c r="T9797" i="17"/>
  <c r="T9808" i="17"/>
  <c r="T9815" i="17"/>
  <c r="T9822" i="17"/>
  <c r="T9837" i="17"/>
  <c r="T9840" i="17"/>
  <c r="T9851" i="17"/>
  <c r="T9865" i="17"/>
  <c r="T9887" i="17"/>
  <c r="T9891" i="17"/>
  <c r="T9898" i="17"/>
  <c r="T9909" i="17"/>
  <c r="T9942" i="17"/>
  <c r="T9956" i="17"/>
  <c r="T9967" i="17"/>
  <c r="T9974" i="17"/>
  <c r="T9981" i="17"/>
  <c r="T9999" i="17"/>
  <c r="T10044" i="17"/>
  <c r="T10065" i="17"/>
  <c r="T10072" i="17"/>
  <c r="T10079" i="17"/>
  <c r="T10086" i="17"/>
  <c r="T10126" i="17"/>
  <c r="T10130" i="17"/>
  <c r="T10133" i="17"/>
  <c r="T10144" i="17"/>
  <c r="T10151" i="17"/>
  <c r="T10155" i="17"/>
  <c r="T10165" i="17"/>
  <c r="T10179" i="17"/>
  <c r="T10183" i="17"/>
  <c r="T10197" i="17"/>
  <c r="T10201" i="17"/>
  <c r="T10222" i="17"/>
  <c r="T10236" i="17"/>
  <c r="T10213" i="17"/>
  <c r="T10257" i="17"/>
  <c r="T10261" i="17"/>
  <c r="T10268" i="17"/>
  <c r="T10286" i="17"/>
  <c r="T10293" i="17"/>
  <c r="T10297" i="17"/>
  <c r="T10311" i="17"/>
  <c r="T10325" i="17"/>
  <c r="T10336" i="17"/>
  <c r="T10347" i="17"/>
  <c r="T10354" i="17"/>
  <c r="T10361" i="17"/>
  <c r="T10382" i="17"/>
  <c r="T10417" i="17"/>
  <c r="T10424" i="17"/>
  <c r="T10428" i="17"/>
  <c r="T10431" i="17"/>
  <c r="T10438" i="17"/>
  <c r="T10442" i="17"/>
  <c r="T10456" i="17"/>
  <c r="T10470" i="17"/>
  <c r="T10498" i="17"/>
  <c r="T10509" i="17"/>
  <c r="T10523" i="17"/>
  <c r="T10530" i="17"/>
  <c r="T10537" i="17"/>
  <c r="T10574" i="17"/>
  <c r="T10588" i="17"/>
  <c r="T10606" i="17"/>
  <c r="T10620" i="17"/>
  <c r="T10631" i="17"/>
  <c r="T10645" i="17"/>
  <c r="T10652" i="17"/>
  <c r="T10659" i="17"/>
  <c r="T10673" i="17"/>
  <c r="T10691" i="17"/>
  <c r="T10705" i="17"/>
  <c r="T10712" i="17"/>
  <c r="T10722" i="17"/>
  <c r="T10743" i="17"/>
  <c r="T10750" i="17"/>
  <c r="T10757" i="17"/>
  <c r="T10775" i="17"/>
  <c r="T10793" i="17"/>
  <c r="T10811" i="17"/>
  <c r="T10829" i="17"/>
  <c r="T10851" i="17"/>
  <c r="T10858" i="17"/>
  <c r="T10872" i="17"/>
  <c r="T10875" i="17"/>
  <c r="T10878" i="17"/>
  <c r="T10882" i="17"/>
  <c r="T10896" i="17"/>
  <c r="T10903" i="17"/>
  <c r="T10924" i="17"/>
  <c r="T10941" i="17"/>
  <c r="T10948" i="17"/>
  <c r="T10965" i="17"/>
  <c r="T10972" i="17"/>
  <c r="T10979" i="17"/>
  <c r="T10986" i="17"/>
  <c r="T10993" i="17"/>
  <c r="T11010" i="17"/>
  <c r="T11017" i="17"/>
  <c r="T11021" i="17"/>
  <c r="T11031" i="17"/>
  <c r="T11071" i="17"/>
  <c r="T11075" i="17"/>
  <c r="T11078" i="17"/>
  <c r="T11081" i="17"/>
  <c r="T11085" i="17"/>
  <c r="T11088" i="17"/>
  <c r="T11095" i="17"/>
  <c r="T11112" i="17"/>
  <c r="T11116" i="17"/>
  <c r="T11150" i="17"/>
  <c r="T11160" i="17"/>
  <c r="T11167" i="17"/>
  <c r="T11184" i="17"/>
  <c r="T11187" i="17"/>
  <c r="T11204" i="17"/>
  <c r="T11234" i="17"/>
  <c r="T11244" i="17"/>
  <c r="T11251" i="17"/>
  <c r="T11258" i="17"/>
  <c r="T11282" i="17"/>
  <c r="T11296" i="17"/>
  <c r="T11306" i="17"/>
  <c r="T11313" i="17"/>
  <c r="T11334" i="17"/>
  <c r="T11341" i="17"/>
  <c r="T11348" i="17"/>
  <c r="T11355" i="17"/>
  <c r="T11383" i="17"/>
  <c r="T11390" i="17"/>
  <c r="T11422" i="17"/>
  <c r="T10241" i="17"/>
  <c r="T10250" i="17"/>
  <c r="T10272" i="17"/>
  <c r="T10279" i="17"/>
  <c r="T10283" i="17"/>
  <c r="T10304" i="17"/>
  <c r="T10315" i="17"/>
  <c r="T10318" i="17"/>
  <c r="T10329" i="17"/>
  <c r="T10340" i="17"/>
  <c r="T10358" i="17"/>
  <c r="T10389" i="17"/>
  <c r="T10396" i="17"/>
  <c r="T10400" i="17"/>
  <c r="T10403" i="17"/>
  <c r="T10410" i="17"/>
  <c r="T10414" i="17"/>
  <c r="T10421" i="17"/>
  <c r="T10435" i="17"/>
  <c r="T10449" i="17"/>
  <c r="T10463" i="17"/>
  <c r="T10491" i="17"/>
  <c r="T10495" i="17"/>
  <c r="T10502" i="17"/>
  <c r="T10516" i="17"/>
  <c r="T10520" i="17"/>
  <c r="T10527" i="17"/>
  <c r="T10534" i="17"/>
  <c r="T10541" i="17"/>
  <c r="T10552" i="17"/>
  <c r="T10556" i="17"/>
  <c r="T10567" i="17"/>
  <c r="T10581" i="17"/>
  <c r="T10585" i="17"/>
  <c r="T10599" i="17"/>
  <c r="T10613" i="17"/>
  <c r="T10638" i="17"/>
  <c r="T10656" i="17"/>
  <c r="T10670" i="17"/>
  <c r="T10677" i="17"/>
  <c r="T10684" i="17"/>
  <c r="T10698" i="17"/>
  <c r="T10719" i="17"/>
  <c r="T10736" i="17"/>
  <c r="T10754" i="17"/>
  <c r="T10768" i="17"/>
  <c r="T10786" i="17"/>
  <c r="T10804" i="17"/>
  <c r="T10822" i="17"/>
  <c r="T10840" i="17"/>
  <c r="T10844" i="17"/>
  <c r="T10848" i="17"/>
  <c r="T10865" i="17"/>
  <c r="T10889" i="17"/>
  <c r="T10907" i="17"/>
  <c r="T10910" i="17"/>
  <c r="T10917" i="17"/>
  <c r="T10931" i="17"/>
  <c r="T10938" i="17"/>
  <c r="T10955" i="17"/>
  <c r="T10962" i="17"/>
  <c r="T10969" i="17"/>
  <c r="T10976" i="17"/>
  <c r="T10983" i="17"/>
  <c r="T10990" i="17"/>
  <c r="T11000" i="17"/>
  <c r="T11007" i="17"/>
  <c r="T11014" i="17"/>
  <c r="T11035" i="17"/>
  <c r="T11038" i="17"/>
  <c r="T11041" i="17"/>
  <c r="T11044" i="17"/>
  <c r="T11047" i="17"/>
  <c r="T11051" i="17"/>
  <c r="T11055" i="17"/>
  <c r="T11068" i="17"/>
  <c r="T11092" i="17"/>
  <c r="T11109" i="17"/>
  <c r="T11123" i="17"/>
  <c r="T11157" i="17"/>
  <c r="T11164" i="17"/>
  <c r="T11171" i="17"/>
  <c r="T11174" i="17"/>
  <c r="T11177" i="17"/>
  <c r="T11181" i="17"/>
  <c r="T11194" i="17"/>
  <c r="T11214" i="17"/>
  <c r="T11224" i="17"/>
  <c r="T11241" i="17"/>
  <c r="T11248" i="17"/>
  <c r="T11255" i="17"/>
  <c r="T11262" i="17"/>
  <c r="T11265" i="17"/>
  <c r="T11286" i="17"/>
  <c r="T11303" i="17"/>
  <c r="T11310" i="17"/>
  <c r="T11327" i="17"/>
  <c r="T11331" i="17"/>
  <c r="T11352" i="17"/>
  <c r="T11362" i="17"/>
  <c r="T11369" i="17"/>
  <c r="T11376" i="17"/>
  <c r="T11394" i="17"/>
  <c r="T11401" i="17"/>
  <c r="T11408" i="17"/>
  <c r="T11415" i="17"/>
  <c r="T10265" i="17"/>
  <c r="T10276" i="17"/>
  <c r="T10290" i="17"/>
  <c r="T10322" i="17"/>
  <c r="T10333" i="17"/>
  <c r="T10351" i="17"/>
  <c r="T10365" i="17"/>
  <c r="T10372" i="17"/>
  <c r="T10379" i="17"/>
  <c r="T10386" i="17"/>
  <c r="T10393" i="17"/>
  <c r="T10446" i="17"/>
  <c r="T10453" i="17"/>
  <c r="T10477" i="17"/>
  <c r="T10481" i="17"/>
  <c r="T10484" i="17"/>
  <c r="T10488" i="17"/>
  <c r="T10513" i="17"/>
  <c r="T10545" i="17"/>
  <c r="T10560" i="17"/>
  <c r="T10564" i="17"/>
  <c r="T10578" i="17"/>
  <c r="T10592" i="17"/>
  <c r="T10610" i="17"/>
  <c r="T10617" i="17"/>
  <c r="T10624" i="17"/>
  <c r="T10635" i="17"/>
  <c r="T10642" i="17"/>
  <c r="T10649" i="17"/>
  <c r="T10663" i="17"/>
  <c r="T10681" i="17"/>
  <c r="T10695" i="17"/>
  <c r="T10702" i="17"/>
  <c r="T10709" i="17"/>
  <c r="T10716" i="17"/>
  <c r="T10729" i="17"/>
  <c r="T10733" i="17"/>
  <c r="T10740" i="17"/>
  <c r="T10747" i="17"/>
  <c r="T10761" i="17"/>
  <c r="T10779" i="17"/>
  <c r="T10797" i="17"/>
  <c r="T10815" i="17"/>
  <c r="T10833" i="17"/>
  <c r="T10855" i="17"/>
  <c r="T10862" i="17"/>
  <c r="T10886" i="17"/>
  <c r="T10914" i="17"/>
  <c r="T10921" i="17"/>
  <c r="T10928" i="17"/>
  <c r="T10945" i="17"/>
  <c r="T10952" i="17"/>
  <c r="T10997" i="17"/>
  <c r="T11099" i="17"/>
  <c r="T11103" i="17"/>
  <c r="T11106" i="17"/>
  <c r="T11120" i="17"/>
  <c r="T11127" i="17"/>
  <c r="T11130" i="17"/>
  <c r="T11133" i="17"/>
  <c r="T11137" i="17"/>
  <c r="T11147" i="17"/>
  <c r="T11191" i="17"/>
  <c r="T11211" i="17"/>
  <c r="T11218" i="17"/>
  <c r="T11221" i="17"/>
  <c r="T11228" i="17"/>
  <c r="T11231" i="17"/>
  <c r="T11238" i="17"/>
  <c r="T11269" i="17"/>
  <c r="T11273" i="17"/>
  <c r="T11276" i="17"/>
  <c r="T11279" i="17"/>
  <c r="T11300" i="17"/>
  <c r="T11317" i="17"/>
  <c r="T11321" i="17"/>
  <c r="T11324" i="17"/>
  <c r="T11345" i="17"/>
  <c r="T11359" i="17"/>
  <c r="T11366" i="17"/>
  <c r="T11373" i="17"/>
  <c r="T11380" i="17"/>
  <c r="T11387" i="17"/>
  <c r="T11398" i="17"/>
  <c r="T11405" i="17"/>
  <c r="T11419" i="17"/>
  <c r="T10233" i="17"/>
  <c r="T10254" i="17"/>
  <c r="T10258" i="17"/>
  <c r="T10269" i="17"/>
  <c r="T10294" i="17"/>
  <c r="T10298" i="17"/>
  <c r="T10301" i="17"/>
  <c r="T10308" i="17"/>
  <c r="T10312" i="17"/>
  <c r="T10326" i="17"/>
  <c r="T10344" i="17"/>
  <c r="T10348" i="17"/>
  <c r="T10362" i="17"/>
  <c r="T10369" i="17"/>
  <c r="T10376" i="17"/>
  <c r="T10407" i="17"/>
  <c r="T10425" i="17"/>
  <c r="T10439" i="17"/>
  <c r="T10443" i="17"/>
  <c r="T10460" i="17"/>
  <c r="T10467" i="17"/>
  <c r="T10474" i="17"/>
  <c r="T10499" i="17"/>
  <c r="T10506" i="17"/>
  <c r="T10510" i="17"/>
  <c r="T10524" i="17"/>
  <c r="T10531" i="17"/>
  <c r="T10538" i="17"/>
  <c r="T10549" i="17"/>
  <c r="T10571" i="17"/>
  <c r="T10589" i="17"/>
  <c r="T10596" i="17"/>
  <c r="T10603" i="17"/>
  <c r="T10621" i="17"/>
  <c r="T10628" i="17"/>
  <c r="T10646" i="17"/>
  <c r="T10660" i="17"/>
  <c r="T10667" i="17"/>
  <c r="T10674" i="17"/>
  <c r="T10688" i="17"/>
  <c r="T10706" i="17"/>
  <c r="T10726" i="17"/>
  <c r="T10744" i="17"/>
  <c r="T10758" i="17"/>
  <c r="T10765" i="17"/>
  <c r="T10772" i="17"/>
  <c r="T10776" i="17"/>
  <c r="T10783" i="17"/>
  <c r="T10790" i="17"/>
  <c r="T10794" i="17"/>
  <c r="T10801" i="17"/>
  <c r="T10808" i="17"/>
  <c r="T10812" i="17"/>
  <c r="T10819" i="17"/>
  <c r="T10826" i="17"/>
  <c r="T10830" i="17"/>
  <c r="T10837" i="17"/>
  <c r="T10869" i="17"/>
  <c r="T10879" i="17"/>
  <c r="T10883" i="17"/>
  <c r="T10893" i="17"/>
  <c r="T10900" i="17"/>
  <c r="T10904" i="17"/>
  <c r="T10925" i="17"/>
  <c r="T10935" i="17"/>
  <c r="T10942" i="17"/>
  <c r="T10959" i="17"/>
  <c r="T10966" i="17"/>
  <c r="T10973" i="17"/>
  <c r="T10980" i="17"/>
  <c r="T10987" i="17"/>
  <c r="T11004" i="17"/>
  <c r="T11011" i="17"/>
  <c r="T11018" i="17"/>
  <c r="T11022" i="17"/>
  <c r="T11025" i="17"/>
  <c r="T11028" i="17"/>
  <c r="T11032" i="17"/>
  <c r="T11059" i="17"/>
  <c r="T11062" i="17"/>
  <c r="T11065" i="17"/>
  <c r="T11072" i="17"/>
  <c r="T11082" i="17"/>
  <c r="T11113" i="17"/>
  <c r="T11141" i="17"/>
  <c r="T11144" i="17"/>
  <c r="T11151" i="17"/>
  <c r="T11154" i="17"/>
  <c r="T11161" i="17"/>
  <c r="T11168" i="17"/>
  <c r="T11198" i="17"/>
  <c r="T11201" i="17"/>
  <c r="T11205" i="17"/>
  <c r="T11208" i="17"/>
  <c r="T11252" i="17"/>
  <c r="T11259" i="17"/>
  <c r="T11290" i="17"/>
  <c r="T11293" i="17"/>
  <c r="T11297" i="17"/>
  <c r="T11314" i="17"/>
  <c r="T11338" i="17"/>
  <c r="T11356" i="17"/>
  <c r="T11384" i="17"/>
  <c r="T11391" i="17"/>
  <c r="T11412" i="17"/>
  <c r="T11423" i="17"/>
  <c r="T10251" i="17"/>
  <c r="T10262" i="17"/>
  <c r="T10273" i="17"/>
  <c r="T10280" i="17"/>
  <c r="T10284" i="17"/>
  <c r="T10287" i="17"/>
  <c r="T10319" i="17"/>
  <c r="T10330" i="17"/>
  <c r="T10337" i="17"/>
  <c r="T10355" i="17"/>
  <c r="T10383" i="17"/>
  <c r="T10390" i="17"/>
  <c r="T10397" i="17"/>
  <c r="T10411" i="17"/>
  <c r="T10415" i="17"/>
  <c r="T10418" i="17"/>
  <c r="T10429" i="17"/>
  <c r="T10432" i="17"/>
  <c r="T10450" i="17"/>
  <c r="T10457" i="17"/>
  <c r="T10464" i="17"/>
  <c r="T10471" i="17"/>
  <c r="T10492" i="17"/>
  <c r="T10503" i="17"/>
  <c r="T10517" i="17"/>
  <c r="T10521" i="17"/>
  <c r="T10528" i="17"/>
  <c r="T10542" i="17"/>
  <c r="T10553" i="17"/>
  <c r="T10568" i="17"/>
  <c r="T10575" i="17"/>
  <c r="T10582" i="17"/>
  <c r="T10600" i="17"/>
  <c r="T10607" i="17"/>
  <c r="T10614" i="17"/>
  <c r="T10632" i="17"/>
  <c r="T10639" i="17"/>
  <c r="T10653" i="17"/>
  <c r="T10671" i="17"/>
  <c r="T10685" i="17"/>
  <c r="T10692" i="17"/>
  <c r="T10699" i="17"/>
  <c r="T10713" i="17"/>
  <c r="T10720" i="17"/>
  <c r="T10723" i="17"/>
  <c r="T10737" i="17"/>
  <c r="T10751" i="17"/>
  <c r="T10769" i="17"/>
  <c r="T10787" i="17"/>
  <c r="T10805" i="17"/>
  <c r="T10823" i="17"/>
  <c r="T10841" i="17"/>
  <c r="T10845" i="17"/>
  <c r="T10852" i="17"/>
  <c r="T10859" i="17"/>
  <c r="T10866" i="17"/>
  <c r="T10873" i="17"/>
  <c r="T10876" i="17"/>
  <c r="T10897" i="17"/>
  <c r="T10911" i="17"/>
  <c r="T10918" i="17"/>
  <c r="T10932" i="17"/>
  <c r="T10949" i="17"/>
  <c r="T10956" i="17"/>
  <c r="T10963" i="17"/>
  <c r="T10970" i="17"/>
  <c r="T10977" i="17"/>
  <c r="T10984" i="17"/>
  <c r="T10994" i="17"/>
  <c r="T11001" i="17"/>
  <c r="T11008" i="17"/>
  <c r="T11048" i="17"/>
  <c r="T11052" i="17"/>
  <c r="T11056" i="17"/>
  <c r="T11076" i="17"/>
  <c r="T11079" i="17"/>
  <c r="T11086" i="17"/>
  <c r="T11089" i="17"/>
  <c r="T11093" i="17"/>
  <c r="T11096" i="17"/>
  <c r="T11110" i="17"/>
  <c r="T11117" i="17"/>
  <c r="T11158" i="17"/>
  <c r="T11178" i="17"/>
  <c r="T11182" i="17"/>
  <c r="T11185" i="17"/>
  <c r="T11188" i="17"/>
  <c r="T11195" i="17"/>
  <c r="T11215" i="17"/>
  <c r="T11225" i="17"/>
  <c r="T11235" i="17"/>
  <c r="T11245" i="17"/>
  <c r="T11249" i="17"/>
  <c r="T11283" i="17"/>
  <c r="T11287" i="17"/>
  <c r="T11307" i="17"/>
  <c r="T11328" i="17"/>
  <c r="T11332" i="17"/>
  <c r="T11335" i="17"/>
  <c r="T11342" i="17"/>
  <c r="T11349" i="17"/>
  <c r="T11370" i="17"/>
  <c r="T11409" i="17"/>
  <c r="T11416" i="17"/>
  <c r="T10266" i="17"/>
  <c r="T10291" i="17"/>
  <c r="T10305" i="17"/>
  <c r="T10316" i="17"/>
  <c r="T10341" i="17"/>
  <c r="T10352" i="17"/>
  <c r="T10359" i="17"/>
  <c r="T10366" i="17"/>
  <c r="T10373" i="17"/>
  <c r="T10380" i="17"/>
  <c r="T10387" i="17"/>
  <c r="T10401" i="17"/>
  <c r="T10404" i="17"/>
  <c r="T10422" i="17"/>
  <c r="T10436" i="17"/>
  <c r="T10454" i="17"/>
  <c r="T10478" i="17"/>
  <c r="T10485" i="17"/>
  <c r="T10496" i="17"/>
  <c r="T10514" i="17"/>
  <c r="T10535" i="17"/>
  <c r="T10546" i="17"/>
  <c r="T10557" i="17"/>
  <c r="T10561" i="17"/>
  <c r="T10579" i="17"/>
  <c r="T10586" i="17"/>
  <c r="T10593" i="17"/>
  <c r="T10611" i="17"/>
  <c r="T10625" i="17"/>
  <c r="T10636" i="17"/>
  <c r="T10650" i="17"/>
  <c r="T10657" i="17"/>
  <c r="T10664" i="17"/>
  <c r="T10678" i="17"/>
  <c r="T10696" i="17"/>
  <c r="T10710" i="17"/>
  <c r="T10730" i="17"/>
  <c r="T10748" i="17"/>
  <c r="T10755" i="17"/>
  <c r="T10762" i="17"/>
  <c r="T10780" i="17"/>
  <c r="T10798" i="17"/>
  <c r="T10816" i="17"/>
  <c r="T10834" i="17"/>
  <c r="T10849" i="17"/>
  <c r="T10890" i="17"/>
  <c r="T10908" i="17"/>
  <c r="T10922" i="17"/>
  <c r="T10929" i="17"/>
  <c r="T10939" i="17"/>
  <c r="T10946" i="17"/>
  <c r="T10953" i="17"/>
  <c r="T10991" i="17"/>
  <c r="T11015" i="17"/>
  <c r="T11036" i="17"/>
  <c r="T11039" i="17"/>
  <c r="T11042" i="17"/>
  <c r="T11045" i="17"/>
  <c r="T11069" i="17"/>
  <c r="T11100" i="17"/>
  <c r="T11121" i="17"/>
  <c r="T11124" i="17"/>
  <c r="T11134" i="17"/>
  <c r="T11138" i="17"/>
  <c r="T11165" i="17"/>
  <c r="T11172" i="17"/>
  <c r="T11175" i="17"/>
  <c r="T11212" i="17"/>
  <c r="T11232" i="17"/>
  <c r="T11242" i="17"/>
  <c r="T11256" i="17"/>
  <c r="T11263" i="17"/>
  <c r="T11266" i="17"/>
  <c r="T11270" i="17"/>
  <c r="T11280" i="17"/>
  <c r="T11304" i="17"/>
  <c r="T11311" i="17"/>
  <c r="T11318" i="17"/>
  <c r="T11346" i="17"/>
  <c r="T11353" i="17"/>
  <c r="T11363" i="17"/>
  <c r="T11377" i="17"/>
  <c r="T11388" i="17"/>
  <c r="T11395" i="17"/>
  <c r="T11402" i="17"/>
  <c r="T11420" i="17"/>
  <c r="T10255" i="17"/>
  <c r="T10259" i="17"/>
  <c r="T10277" i="17"/>
  <c r="T10295" i="17"/>
  <c r="T10309" i="17"/>
  <c r="T10313" i="17"/>
  <c r="T10323" i="17"/>
  <c r="T10334" i="17"/>
  <c r="T10345" i="17"/>
  <c r="T10363" i="17"/>
  <c r="T10394" i="17"/>
  <c r="T10408" i="17"/>
  <c r="T10426" i="17"/>
  <c r="T10440" i="17"/>
  <c r="T10444" i="17"/>
  <c r="T10447" i="17"/>
  <c r="T10461" i="17"/>
  <c r="T10468" i="17"/>
  <c r="T10482" i="17"/>
  <c r="T10489" i="17"/>
  <c r="T10500" i="17"/>
  <c r="T10507" i="17"/>
  <c r="T10525" i="17"/>
  <c r="T10532" i="17"/>
  <c r="T10550" i="17"/>
  <c r="T10565" i="17"/>
  <c r="T10572" i="17"/>
  <c r="T10590" i="17"/>
  <c r="T10604" i="17"/>
  <c r="T10618" i="17"/>
  <c r="T10629" i="17"/>
  <c r="T10643" i="17"/>
  <c r="T10661" i="17"/>
  <c r="T10675" i="17"/>
  <c r="T10682" i="17"/>
  <c r="T10689" i="17"/>
  <c r="T10703" i="17"/>
  <c r="T10717" i="17"/>
  <c r="T10727" i="17"/>
  <c r="T10734" i="17"/>
  <c r="T10741" i="17"/>
  <c r="T10759" i="17"/>
  <c r="T10773" i="17"/>
  <c r="T10791" i="17"/>
  <c r="T10809" i="17"/>
  <c r="T10827" i="17"/>
  <c r="T10856" i="17"/>
  <c r="T10863" i="17"/>
  <c r="T10870" i="17"/>
  <c r="T10880" i="17"/>
  <c r="T10884" i="17"/>
  <c r="T10887" i="17"/>
  <c r="T10894" i="17"/>
  <c r="T10901" i="17"/>
  <c r="T10905" i="17"/>
  <c r="T10915" i="17"/>
  <c r="T10936" i="17"/>
  <c r="T10943" i="17"/>
  <c r="T10998" i="17"/>
  <c r="T11005" i="17"/>
  <c r="T11019" i="17"/>
  <c r="T11029" i="17"/>
  <c r="T11033" i="17"/>
  <c r="T11073" i="17"/>
  <c r="T11083" i="17"/>
  <c r="T11104" i="17"/>
  <c r="T11107" i="17"/>
  <c r="T11114" i="17"/>
  <c r="T11128" i="17"/>
  <c r="T11131" i="17"/>
  <c r="T11148" i="17"/>
  <c r="T11162" i="17"/>
  <c r="T11169" i="17"/>
  <c r="T11192" i="17"/>
  <c r="T11202" i="17"/>
  <c r="T11219" i="17"/>
  <c r="T11222" i="17"/>
  <c r="T11229" i="17"/>
  <c r="T11239" i="17"/>
  <c r="T11253" i="17"/>
  <c r="T11260" i="17"/>
  <c r="T11274" i="17"/>
  <c r="T11277" i="17"/>
  <c r="T11294" i="17"/>
  <c r="T11298" i="17"/>
  <c r="T11301" i="17"/>
  <c r="T11322" i="17"/>
  <c r="T11325" i="17"/>
  <c r="T11339" i="17"/>
  <c r="T11360" i="17"/>
  <c r="T11367" i="17"/>
  <c r="T11374" i="17"/>
  <c r="T11381" i="17"/>
  <c r="T11399" i="17"/>
  <c r="T11406" i="17"/>
  <c r="T11413" i="17"/>
  <c r="T10230" i="17"/>
  <c r="T10234" i="17"/>
  <c r="T10239" i="17"/>
  <c r="T10248" i="17"/>
  <c r="T10270" i="17"/>
  <c r="T10281" i="17"/>
  <c r="T10288" i="17"/>
  <c r="T10299" i="17"/>
  <c r="T10302" i="17"/>
  <c r="T10320" i="17"/>
  <c r="T10327" i="17"/>
  <c r="T10331" i="17"/>
  <c r="T10338" i="17"/>
  <c r="T10349" i="17"/>
  <c r="T10356" i="17"/>
  <c r="T10370" i="17"/>
  <c r="T10377" i="17"/>
  <c r="T10384" i="17"/>
  <c r="T10398" i="17"/>
  <c r="T10412" i="17"/>
  <c r="T10419" i="17"/>
  <c r="T10433" i="17"/>
  <c r="T10451" i="17"/>
  <c r="T10458" i="17"/>
  <c r="T10465" i="17"/>
  <c r="T10475" i="17"/>
  <c r="T10493" i="17"/>
  <c r="T10511" i="17"/>
  <c r="T10518" i="17"/>
  <c r="T10539" i="17"/>
  <c r="T10543" i="17"/>
  <c r="T10554" i="17"/>
  <c r="T10569" i="17"/>
  <c r="T10583" i="17"/>
  <c r="T10597" i="17"/>
  <c r="T10601" i="17"/>
  <c r="T10615" i="17"/>
  <c r="T10622" i="17"/>
  <c r="T10640" i="17"/>
  <c r="T10647" i="17"/>
  <c r="T10654" i="17"/>
  <c r="T10668" i="17"/>
  <c r="T10686" i="17"/>
  <c r="T10700" i="17"/>
  <c r="T10707" i="17"/>
  <c r="T10714" i="17"/>
  <c r="T10738" i="17"/>
  <c r="T10745" i="17"/>
  <c r="T10752" i="17"/>
  <c r="T10766" i="17"/>
  <c r="T10770" i="17"/>
  <c r="T10777" i="17"/>
  <c r="T10784" i="17"/>
  <c r="T10788" i="17"/>
  <c r="T10795" i="17"/>
  <c r="T10802" i="17"/>
  <c r="T10806" i="17"/>
  <c r="T10813" i="17"/>
  <c r="T10820" i="17"/>
  <c r="T10824" i="17"/>
  <c r="T10831" i="17"/>
  <c r="T10838" i="17"/>
  <c r="T10842" i="17"/>
  <c r="T10846" i="17"/>
  <c r="T10853" i="17"/>
  <c r="T10867" i="17"/>
  <c r="T10912" i="17"/>
  <c r="T10919" i="17"/>
  <c r="T10926" i="17"/>
  <c r="T10933" i="17"/>
  <c r="T10960" i="17"/>
  <c r="T10967" i="17"/>
  <c r="T10974" i="17"/>
  <c r="T10981" i="17"/>
  <c r="T10988" i="17"/>
  <c r="T10995" i="17"/>
  <c r="T11002" i="17"/>
  <c r="T11012" i="17"/>
  <c r="T11023" i="17"/>
  <c r="T11026" i="17"/>
  <c r="T11049" i="17"/>
  <c r="T11053" i="17"/>
  <c r="T11057" i="17"/>
  <c r="T11060" i="17"/>
  <c r="T11063" i="17"/>
  <c r="T11066" i="17"/>
  <c r="T11090" i="17"/>
  <c r="T11142" i="17"/>
  <c r="T11145" i="17"/>
  <c r="T11152" i="17"/>
  <c r="T11155" i="17"/>
  <c r="T11179" i="17"/>
  <c r="T11196" i="17"/>
  <c r="T11199" i="17"/>
  <c r="T11206" i="17"/>
  <c r="T11209" i="17"/>
  <c r="T11216" i="17"/>
  <c r="T11226" i="17"/>
  <c r="T11246" i="17"/>
  <c r="T11284" i="17"/>
  <c r="T11288" i="17"/>
  <c r="T11291" i="17"/>
  <c r="T11308" i="17"/>
  <c r="T11315" i="17"/>
  <c r="T11329" i="17"/>
  <c r="T11350" i="17"/>
  <c r="T11357" i="17"/>
  <c r="T11385" i="17"/>
  <c r="T11392" i="17"/>
  <c r="T11410" i="17"/>
  <c r="T11417" i="17"/>
  <c r="T10244" i="17"/>
  <c r="T10252" i="17"/>
  <c r="T10263" i="17"/>
  <c r="T10274" i="17"/>
  <c r="T10285" i="17"/>
  <c r="T10292" i="17"/>
  <c r="T10306" i="17"/>
  <c r="T10342" i="17"/>
  <c r="T10353" i="17"/>
  <c r="T10367" i="17"/>
  <c r="T10374" i="17"/>
  <c r="T10381" i="17"/>
  <c r="T10391" i="17"/>
  <c r="T10405" i="17"/>
  <c r="T10416" i="17"/>
  <c r="T10430" i="17"/>
  <c r="T10472" i="17"/>
  <c r="T10479" i="17"/>
  <c r="T10486" i="17"/>
  <c r="T10504" i="17"/>
  <c r="T10522" i="17"/>
  <c r="T10529" i="17"/>
  <c r="T10547" i="17"/>
  <c r="T10558" i="17"/>
  <c r="T10562" i="17"/>
  <c r="T10576" i="17"/>
  <c r="T10594" i="17"/>
  <c r="T10608" i="17"/>
  <c r="T10626" i="17"/>
  <c r="T10633" i="17"/>
  <c r="T10651" i="17"/>
  <c r="T10665" i="17"/>
  <c r="T10672" i="17"/>
  <c r="T10679" i="17"/>
  <c r="T10693" i="17"/>
  <c r="T10711" i="17"/>
  <c r="T10721" i="17"/>
  <c r="T10724" i="17"/>
  <c r="T10731" i="17"/>
  <c r="T10749" i="17"/>
  <c r="T10763" i="17"/>
  <c r="T10781" i="17"/>
  <c r="T10799" i="17"/>
  <c r="T10817" i="17"/>
  <c r="T10835" i="17"/>
  <c r="T10850" i="17"/>
  <c r="T10860" i="17"/>
  <c r="T10874" i="17"/>
  <c r="T10877" i="17"/>
  <c r="T10891" i="17"/>
  <c r="T10898" i="17"/>
  <c r="T10923" i="17"/>
  <c r="T10950" i="17"/>
  <c r="T10957" i="17"/>
  <c r="T10964" i="17"/>
  <c r="T10971" i="17"/>
  <c r="T10978" i="17"/>
  <c r="T10985" i="17"/>
  <c r="T11009" i="17"/>
  <c r="T11077" i="17"/>
  <c r="T11080" i="17"/>
  <c r="T11087" i="17"/>
  <c r="T11094" i="17"/>
  <c r="T11097" i="17"/>
  <c r="T11101" i="17"/>
  <c r="T11111" i="17"/>
  <c r="T11118" i="17"/>
  <c r="T11125" i="17"/>
  <c r="T11135" i="17"/>
  <c r="T11139" i="17"/>
  <c r="T11159" i="17"/>
  <c r="T11183" i="17"/>
  <c r="T11186" i="17"/>
  <c r="T11189" i="17"/>
  <c r="T11236" i="17"/>
  <c r="T11243" i="17"/>
  <c r="T11250" i="17"/>
  <c r="T11267" i="17"/>
  <c r="T11271" i="17"/>
  <c r="T11281" i="17"/>
  <c r="T11305" i="17"/>
  <c r="T11319" i="17"/>
  <c r="T11333" i="17"/>
  <c r="T11336" i="17"/>
  <c r="T11343" i="17"/>
  <c r="T11364" i="17"/>
  <c r="T11371" i="17"/>
  <c r="T11378" i="17"/>
  <c r="T11389" i="17"/>
  <c r="T11396" i="17"/>
  <c r="T11403" i="17"/>
  <c r="T11421" i="17"/>
  <c r="T10256" i="17"/>
  <c r="T10260" i="17"/>
  <c r="T10267" i="17"/>
  <c r="T10278" i="17"/>
  <c r="T10296" i="17"/>
  <c r="T10310" i="17"/>
  <c r="T10314" i="17"/>
  <c r="T10317" i="17"/>
  <c r="T10324" i="17"/>
  <c r="T10335" i="17"/>
  <c r="T10346" i="17"/>
  <c r="T10360" i="17"/>
  <c r="T10388" i="17"/>
  <c r="T10402" i="17"/>
  <c r="T10409" i="17"/>
  <c r="T10423" i="17"/>
  <c r="T10427" i="17"/>
  <c r="T10437" i="17"/>
  <c r="T10441" i="17"/>
  <c r="T10455" i="17"/>
  <c r="T10469" i="17"/>
  <c r="T10497" i="17"/>
  <c r="T10508" i="17"/>
  <c r="T10515" i="17"/>
  <c r="T10536" i="17"/>
  <c r="T10573" i="17"/>
  <c r="T10580" i="17"/>
  <c r="T10587" i="17"/>
  <c r="T10605" i="17"/>
  <c r="T10612" i="17"/>
  <c r="T10619" i="17"/>
  <c r="T10630" i="17"/>
  <c r="T10637" i="17"/>
  <c r="T10644" i="17"/>
  <c r="T10658" i="17"/>
  <c r="T10676" i="17"/>
  <c r="T10690" i="17"/>
  <c r="T10697" i="17"/>
  <c r="T10704" i="17"/>
  <c r="T10742" i="17"/>
  <c r="T10756" i="17"/>
  <c r="T10774" i="17"/>
  <c r="T10792" i="17"/>
  <c r="T10810" i="17"/>
  <c r="T10828" i="17"/>
  <c r="T10857" i="17"/>
  <c r="T10871" i="17"/>
  <c r="T10881" i="17"/>
  <c r="T10895" i="17"/>
  <c r="T10902" i="17"/>
  <c r="T10906" i="17"/>
  <c r="T10909" i="17"/>
  <c r="T10930" i="17"/>
  <c r="T10940" i="17"/>
  <c r="T10947" i="17"/>
  <c r="T10954" i="17"/>
  <c r="T10992" i="17"/>
  <c r="T10999" i="17"/>
  <c r="T11016" i="17"/>
  <c r="T11020" i="17"/>
  <c r="T11030" i="17"/>
  <c r="T11034" i="17"/>
  <c r="T11037" i="17"/>
  <c r="T11040" i="17"/>
  <c r="T11043" i="17"/>
  <c r="T11046" i="17"/>
  <c r="T11070" i="17"/>
  <c r="T11074" i="17"/>
  <c r="T11084" i="17"/>
  <c r="T11108" i="17"/>
  <c r="T11115" i="17"/>
  <c r="T11122" i="17"/>
  <c r="T11149" i="17"/>
  <c r="T11163" i="17"/>
  <c r="T11166" i="17"/>
  <c r="T11170" i="17"/>
  <c r="T11173" i="17"/>
  <c r="T11176" i="17"/>
  <c r="T11203" i="17"/>
  <c r="T11213" i="17"/>
  <c r="T11233" i="17"/>
  <c r="T11254" i="17"/>
  <c r="T11257" i="17"/>
  <c r="T11261" i="17"/>
  <c r="T11264" i="17"/>
  <c r="T11295" i="17"/>
  <c r="T11312" i="17"/>
  <c r="T11340" i="17"/>
  <c r="T11347" i="17"/>
  <c r="T11354" i="17"/>
  <c r="T11361" i="17"/>
  <c r="T11368" i="17"/>
  <c r="T11375" i="17"/>
  <c r="T11382" i="17"/>
  <c r="T11414" i="17"/>
  <c r="T10249" i="17"/>
  <c r="T10271" i="17"/>
  <c r="T10282" i="17"/>
  <c r="T10289" i="17"/>
  <c r="T10303" i="17"/>
  <c r="T10328" i="17"/>
  <c r="T10339" i="17"/>
  <c r="T10357" i="17"/>
  <c r="T10364" i="17"/>
  <c r="T10371" i="17"/>
  <c r="T10378" i="17"/>
  <c r="T10395" i="17"/>
  <c r="T10399" i="17"/>
  <c r="T10413" i="17"/>
  <c r="T10420" i="17"/>
  <c r="T10434" i="17"/>
  <c r="T10445" i="17"/>
  <c r="T10448" i="17"/>
  <c r="T10462" i="17"/>
  <c r="T10476" i="17"/>
  <c r="T10483" i="17"/>
  <c r="T10490" i="17"/>
  <c r="T10494" i="17"/>
  <c r="T10501" i="17"/>
  <c r="T10519" i="17"/>
  <c r="T10526" i="17"/>
  <c r="T10533" i="17"/>
  <c r="T10540" i="17"/>
  <c r="T10544" i="17"/>
  <c r="T10551" i="17"/>
  <c r="T10555" i="17"/>
  <c r="T10566" i="17"/>
  <c r="T10584" i="17"/>
  <c r="T10591" i="17"/>
  <c r="T10598" i="17"/>
  <c r="T10616" i="17"/>
  <c r="T10641" i="17"/>
  <c r="T10655" i="17"/>
  <c r="T10662" i="17"/>
  <c r="T10669" i="17"/>
  <c r="T10683" i="17"/>
  <c r="T10701" i="17"/>
  <c r="T10715" i="17"/>
  <c r="T10718" i="17"/>
  <c r="T10728" i="17"/>
  <c r="T10735" i="17"/>
  <c r="T10739" i="17"/>
  <c r="T10753" i="17"/>
  <c r="T10760" i="17"/>
  <c r="T10767" i="17"/>
  <c r="T10785" i="17"/>
  <c r="T10803" i="17"/>
  <c r="T10821" i="17"/>
  <c r="T10839" i="17"/>
  <c r="T10843" i="17"/>
  <c r="T10847" i="17"/>
  <c r="T10854" i="17"/>
  <c r="T10864" i="17"/>
  <c r="T10885" i="17"/>
  <c r="T10888" i="17"/>
  <c r="T10913" i="17"/>
  <c r="T10916" i="17"/>
  <c r="T10927" i="17"/>
  <c r="T10937" i="17"/>
  <c r="T10944" i="17"/>
  <c r="T10961" i="17"/>
  <c r="T10968" i="17"/>
  <c r="T10975" i="17"/>
  <c r="T10982" i="17"/>
  <c r="T10989" i="17"/>
  <c r="T10996" i="17"/>
  <c r="T11006" i="17"/>
  <c r="T11013" i="17"/>
  <c r="T11050" i="17"/>
  <c r="T11054" i="17"/>
  <c r="T11067" i="17"/>
  <c r="T11091" i="17"/>
  <c r="T11105" i="17"/>
  <c r="T11129" i="17"/>
  <c r="T11132" i="17"/>
  <c r="T11156" i="17"/>
  <c r="T11180" i="17"/>
  <c r="T11193" i="17"/>
  <c r="T11217" i="17"/>
  <c r="T11220" i="17"/>
  <c r="T11223" i="17"/>
  <c r="T11227" i="17"/>
  <c r="T11230" i="17"/>
  <c r="T11240" i="17"/>
  <c r="T11247" i="17"/>
  <c r="T11275" i="17"/>
  <c r="T11278" i="17"/>
  <c r="T11285" i="17"/>
  <c r="T11299" i="17"/>
  <c r="T11302" i="17"/>
  <c r="T11309" i="17"/>
  <c r="T11323" i="17"/>
  <c r="T11326" i="17"/>
  <c r="T11330" i="17"/>
  <c r="T11351" i="17"/>
  <c r="T11393" i="17"/>
  <c r="T11400" i="17"/>
  <c r="T11407" i="17"/>
  <c r="T11418" i="17"/>
  <c r="T10245" i="17"/>
  <c r="T10253" i="17"/>
  <c r="T10264" i="17"/>
  <c r="T10275" i="17"/>
  <c r="T10300" i="17"/>
  <c r="T10307" i="17"/>
  <c r="T10321" i="17"/>
  <c r="T10332" i="17"/>
  <c r="T10343" i="17"/>
  <c r="T10350" i="17"/>
  <c r="T10368" i="17"/>
  <c r="T10375" i="17"/>
  <c r="T10385" i="17"/>
  <c r="T10392" i="17"/>
  <c r="T10406" i="17"/>
  <c r="T10452" i="17"/>
  <c r="T10459" i="17"/>
  <c r="T10466" i="17"/>
  <c r="T10473" i="17"/>
  <c r="T10480" i="17"/>
  <c r="T10487" i="17"/>
  <c r="T10505" i="17"/>
  <c r="T10512" i="17"/>
  <c r="T10548" i="17"/>
  <c r="T10559" i="17"/>
  <c r="T10563" i="17"/>
  <c r="T10570" i="17"/>
  <c r="T10577" i="17"/>
  <c r="T10595" i="17"/>
  <c r="T10602" i="17"/>
  <c r="T10609" i="17"/>
  <c r="T10623" i="17"/>
  <c r="T10627" i="17"/>
  <c r="T10634" i="17"/>
  <c r="T10648" i="17"/>
  <c r="T10666" i="17"/>
  <c r="T10680" i="17"/>
  <c r="T10687" i="17"/>
  <c r="T10694" i="17"/>
  <c r="T10708" i="17"/>
  <c r="T10725" i="17"/>
  <c r="T10732" i="17"/>
  <c r="T10746" i="17"/>
  <c r="T10764" i="17"/>
  <c r="T10771" i="17"/>
  <c r="T10778" i="17"/>
  <c r="T10782" i="17"/>
  <c r="T10789" i="17"/>
  <c r="T10796" i="17"/>
  <c r="T10800" i="17"/>
  <c r="T10807" i="17"/>
  <c r="T10814" i="17"/>
  <c r="T10818" i="17"/>
  <c r="T10825" i="17"/>
  <c r="T10832" i="17"/>
  <c r="T10836" i="17"/>
  <c r="T10861" i="17"/>
  <c r="T10868" i="17"/>
  <c r="T10892" i="17"/>
  <c r="T10899" i="17"/>
  <c r="T10920" i="17"/>
  <c r="T10934" i="17"/>
  <c r="T10951" i="17"/>
  <c r="T10958" i="17"/>
  <c r="T11003" i="17"/>
  <c r="T11024" i="17"/>
  <c r="T11027" i="17"/>
  <c r="T11058" i="17"/>
  <c r="T11061" i="17"/>
  <c r="T11064" i="17"/>
  <c r="T11098" i="17"/>
  <c r="T11102" i="17"/>
  <c r="T11119" i="17"/>
  <c r="T11126" i="17"/>
  <c r="T11136" i="17"/>
  <c r="T11140" i="17"/>
  <c r="T11143" i="17"/>
  <c r="T11146" i="17"/>
  <c r="T11153" i="17"/>
  <c r="T11190" i="17"/>
  <c r="T11197" i="17"/>
  <c r="T11200" i="17"/>
  <c r="T11207" i="17"/>
  <c r="T11210" i="17"/>
  <c r="T11237" i="17"/>
  <c r="T11268" i="17"/>
  <c r="T11272" i="17"/>
  <c r="T11289" i="17"/>
  <c r="T11292" i="17"/>
  <c r="T11316" i="17"/>
  <c r="T11320" i="17"/>
  <c r="T11337" i="17"/>
  <c r="T11344" i="17"/>
  <c r="T11358" i="17"/>
  <c r="T11365" i="17"/>
  <c r="T11372" i="17"/>
  <c r="T11379" i="17"/>
  <c r="T11386" i="17"/>
  <c r="T11397" i="17"/>
  <c r="T11404" i="17"/>
  <c r="T11411" i="17"/>
  <c r="AH9" i="18"/>
  <c r="AE8" i="18"/>
  <c r="AG18" i="18"/>
  <c r="AG5" i="18"/>
  <c r="AF17" i="18"/>
  <c r="AE5" i="18"/>
  <c r="AF15" i="18"/>
  <c r="AH6" i="18"/>
  <c r="AB16" i="18"/>
  <c r="AG4" i="18"/>
  <c r="AC4" i="18"/>
  <c r="AH7" i="18"/>
  <c r="AB15" i="18"/>
  <c r="AG14" i="18"/>
  <c r="AG3" i="18"/>
  <c r="AF9" i="18"/>
  <c r="AE14" i="18"/>
  <c r="AE3" i="18"/>
  <c r="AD9" i="18"/>
  <c r="AC14" i="18"/>
  <c r="AC3" i="18"/>
  <c r="AB9" i="18"/>
  <c r="Z14" i="18"/>
  <c r="AH19" i="18"/>
  <c r="AD15" i="18"/>
  <c r="AF16" i="18"/>
  <c r="AD16" i="18"/>
  <c r="AG16" i="18"/>
  <c r="AG6" i="18"/>
  <c r="AF8" i="18"/>
  <c r="AE16" i="18"/>
  <c r="AE6" i="18"/>
  <c r="AD8" i="18"/>
  <c r="AC16" i="18"/>
  <c r="AC6" i="18"/>
  <c r="AB8" i="18"/>
  <c r="U16" i="18"/>
  <c r="AH10" i="18"/>
  <c r="AD6" i="18"/>
  <c r="AG13" i="18"/>
  <c r="AF20" i="18"/>
  <c r="AF7" i="18"/>
  <c r="AE13" i="18"/>
  <c r="AD20" i="18"/>
  <c r="AD7" i="18"/>
  <c r="AC13" i="18"/>
  <c r="AB20" i="18"/>
  <c r="AB7" i="18"/>
  <c r="AH14" i="18"/>
  <c r="AH18" i="18"/>
  <c r="AF4" i="18"/>
  <c r="AC8" i="18"/>
  <c r="AG12" i="18"/>
  <c r="AF19" i="18"/>
  <c r="AF10" i="18"/>
  <c r="AE12" i="18"/>
  <c r="AD19" i="18"/>
  <c r="AD10" i="18"/>
  <c r="AC12" i="18"/>
  <c r="AB19" i="18"/>
  <c r="AB10" i="18"/>
  <c r="AH16" i="18"/>
  <c r="AH5" i="18"/>
  <c r="AG8" i="18"/>
  <c r="AB6" i="18"/>
  <c r="AG17" i="18"/>
  <c r="AF18" i="18"/>
  <c r="AF5" i="18"/>
  <c r="AE17" i="18"/>
  <c r="AD18" i="18"/>
  <c r="AD5" i="18"/>
  <c r="AC17" i="18"/>
  <c r="AB18" i="18"/>
  <c r="AB5" i="18"/>
  <c r="AH13" i="18"/>
  <c r="AH15" i="18"/>
  <c r="AH12" i="18"/>
  <c r="P16" i="18"/>
  <c r="P15" i="18"/>
  <c r="I16" i="18"/>
  <c r="F16" i="18"/>
  <c r="F86" i="18" s="1"/>
  <c r="H16" i="18"/>
  <c r="Z5" i="18" l="1"/>
  <c r="Z13" i="18"/>
  <c r="Z12" i="18"/>
  <c r="Z16" i="18"/>
  <c r="Z3" i="18"/>
  <c r="Z15" i="18"/>
  <c r="Z4" i="18"/>
  <c r="Z6" i="18"/>
  <c r="Z17" i="18"/>
  <c r="AD11" i="18"/>
  <c r="AB17" i="18"/>
  <c r="AB12" i="18"/>
  <c r="AE4" i="18"/>
  <c r="AE55" i="18" s="1"/>
  <c r="AF32" i="5" s="1"/>
  <c r="AC5" i="18"/>
  <c r="AC10" i="18"/>
  <c r="AC39" i="18" s="1"/>
  <c r="AE15" i="18"/>
  <c r="AC18" i="18"/>
  <c r="AD12" i="18"/>
  <c r="AF11" i="18"/>
  <c r="AG10" i="18"/>
  <c r="AG109" i="18" s="1"/>
  <c r="AE19" i="18"/>
  <c r="AE89" i="18" s="1"/>
  <c r="AE7" i="18"/>
  <c r="AE11" i="18"/>
  <c r="AG15" i="18"/>
  <c r="AE18" i="18"/>
  <c r="AE88" i="18" s="1"/>
  <c r="Z20" i="18"/>
  <c r="AB13" i="18"/>
  <c r="AB60" i="18" s="1"/>
  <c r="W18" i="2" s="1"/>
  <c r="AC20" i="18"/>
  <c r="AF6" i="18"/>
  <c r="AB11" i="18"/>
  <c r="AH20" i="18"/>
  <c r="Z8" i="18"/>
  <c r="Z58" i="18" s="1"/>
  <c r="AH17" i="18"/>
  <c r="AH87" i="18" s="1"/>
  <c r="Z9" i="18"/>
  <c r="Z18" i="18"/>
  <c r="Z10" i="18"/>
  <c r="AF12" i="18"/>
  <c r="AF111" i="18" s="1"/>
  <c r="AG53" i="5" s="1"/>
  <c r="AG98" i="5" s="1"/>
  <c r="AE20" i="18"/>
  <c r="AC9" i="18"/>
  <c r="AC38" i="18" s="1"/>
  <c r="AF13" i="18"/>
  <c r="AD3" i="18"/>
  <c r="AG11" i="18"/>
  <c r="AG19" i="18"/>
  <c r="AG7" i="18"/>
  <c r="AG57" i="18" s="1"/>
  <c r="AB54" i="2" s="1"/>
  <c r="AD14" i="18"/>
  <c r="AD84" i="18" s="1"/>
  <c r="AH8" i="18"/>
  <c r="AD4" i="18"/>
  <c r="AG20" i="18"/>
  <c r="AE9" i="18"/>
  <c r="AE79" i="18" s="1"/>
  <c r="Z19" i="18"/>
  <c r="Z7" i="18"/>
  <c r="AA38" i="5" s="1"/>
  <c r="AC11" i="18"/>
  <c r="AF14" i="18"/>
  <c r="AH11" i="18"/>
  <c r="AG9" i="18"/>
  <c r="AH3" i="18"/>
  <c r="AH54" i="18" s="1"/>
  <c r="AI16" i="5" s="1"/>
  <c r="AC19" i="18"/>
  <c r="AC89" i="18" s="1"/>
  <c r="AC7" i="18"/>
  <c r="X3" i="18"/>
  <c r="Z11" i="18"/>
  <c r="AB4" i="18"/>
  <c r="AB55" i="18" s="1"/>
  <c r="AC32" i="5" s="1"/>
  <c r="AE10" i="18"/>
  <c r="AD13" i="18"/>
  <c r="AD42" i="18" s="1"/>
  <c r="AB3" i="18"/>
  <c r="AH4" i="18"/>
  <c r="AB14" i="18"/>
  <c r="I15" i="18"/>
  <c r="I114" i="18" s="1"/>
  <c r="Y15" i="18"/>
  <c r="X13" i="18"/>
  <c r="AA18" i="18"/>
  <c r="X10" i="18"/>
  <c r="Y3" i="18"/>
  <c r="AA4" i="18"/>
  <c r="AA7" i="18"/>
  <c r="AA16" i="18"/>
  <c r="AA19" i="18"/>
  <c r="Y13" i="18"/>
  <c r="Y4" i="18"/>
  <c r="X18" i="18"/>
  <c r="Y8" i="18"/>
  <c r="Y11" i="18"/>
  <c r="X6" i="18"/>
  <c r="Y16" i="18"/>
  <c r="AA13" i="18"/>
  <c r="Y20" i="18"/>
  <c r="AA8" i="18"/>
  <c r="Y9" i="18"/>
  <c r="AA20" i="18"/>
  <c r="Y14" i="18"/>
  <c r="AA14" i="18"/>
  <c r="X19" i="18"/>
  <c r="Y6" i="18"/>
  <c r="X14" i="18"/>
  <c r="AA3" i="18"/>
  <c r="Y10" i="18"/>
  <c r="X5" i="18"/>
  <c r="X20" i="18"/>
  <c r="Y18" i="18"/>
  <c r="AA15" i="18"/>
  <c r="AA5" i="18"/>
  <c r="X17" i="18"/>
  <c r="X9" i="18"/>
  <c r="X11" i="18"/>
  <c r="Y7" i="18"/>
  <c r="AA17" i="18"/>
  <c r="X7" i="18"/>
  <c r="Y17" i="18"/>
  <c r="X15" i="18"/>
  <c r="Y19" i="18"/>
  <c r="X4" i="18"/>
  <c r="X8" i="18"/>
  <c r="AA10" i="18"/>
  <c r="X16" i="18"/>
  <c r="X12" i="18"/>
  <c r="AA6" i="18"/>
  <c r="Y5" i="18"/>
  <c r="AA11" i="18"/>
  <c r="AA9" i="18"/>
  <c r="AA12" i="18"/>
  <c r="Y12" i="18"/>
  <c r="AC60" i="18"/>
  <c r="X18" i="2" s="1"/>
  <c r="AC112" i="18"/>
  <c r="AC83" i="18"/>
  <c r="AC42" i="18"/>
  <c r="AC57" i="18"/>
  <c r="X54" i="2" s="1"/>
  <c r="AC77" i="18"/>
  <c r="AD42" i="5" s="1"/>
  <c r="AD82" i="5" s="1"/>
  <c r="AC36" i="18"/>
  <c r="AD40" i="5" s="1"/>
  <c r="AD80" i="5" s="1"/>
  <c r="AC106" i="18"/>
  <c r="AD44" i="5" s="1"/>
  <c r="AD84" i="5" s="1"/>
  <c r="AH83" i="18"/>
  <c r="AH60" i="18"/>
  <c r="AC18" i="2" s="1"/>
  <c r="AH42" i="18"/>
  <c r="AH112" i="18"/>
  <c r="AG78" i="18"/>
  <c r="AG107" i="18"/>
  <c r="AG58" i="18"/>
  <c r="AG37" i="18"/>
  <c r="AG82" i="18"/>
  <c r="AH51" i="5" s="1"/>
  <c r="AH96" i="5" s="1"/>
  <c r="AG41" i="18"/>
  <c r="AH49" i="5" s="1"/>
  <c r="AH94" i="5" s="1"/>
  <c r="AG59" i="18"/>
  <c r="AB69" i="2" s="1"/>
  <c r="AG111" i="18"/>
  <c r="AF106" i="18"/>
  <c r="AG44" i="5" s="1"/>
  <c r="AG84" i="5" s="1"/>
  <c r="AF77" i="18"/>
  <c r="AG42" i="5" s="1"/>
  <c r="AG82" i="5" s="1"/>
  <c r="AF57" i="18"/>
  <c r="AA54" i="2" s="1"/>
  <c r="AF36" i="18"/>
  <c r="AG40" i="5" s="1"/>
  <c r="AG80" i="5" s="1"/>
  <c r="AE76" i="18"/>
  <c r="AE105" i="18"/>
  <c r="AE35" i="18"/>
  <c r="AC73" i="18"/>
  <c r="AD17" i="5" s="1"/>
  <c r="AC32" i="18"/>
  <c r="AD15" i="5" s="1"/>
  <c r="AC102" i="18"/>
  <c r="AD19" i="5" s="1"/>
  <c r="AC54" i="18"/>
  <c r="AB81" i="18"/>
  <c r="AB110" i="18"/>
  <c r="AB40" i="18"/>
  <c r="AH90" i="18"/>
  <c r="AH49" i="18"/>
  <c r="AH119" i="18"/>
  <c r="AE119" i="18"/>
  <c r="AE90" i="18"/>
  <c r="AE49" i="18"/>
  <c r="AF104" i="18"/>
  <c r="AF56" i="18"/>
  <c r="AF75" i="18"/>
  <c r="AF34" i="18"/>
  <c r="Z87" i="18"/>
  <c r="Z46" i="18"/>
  <c r="Z116" i="18"/>
  <c r="AH75" i="18"/>
  <c r="AH104" i="18"/>
  <c r="AH56" i="18"/>
  <c r="AH34" i="18"/>
  <c r="AC107" i="18"/>
  <c r="AC58" i="18"/>
  <c r="AC78" i="18"/>
  <c r="AC37" i="18"/>
  <c r="AF119" i="18"/>
  <c r="AF90" i="18"/>
  <c r="AF49" i="18"/>
  <c r="AE115" i="18"/>
  <c r="AE86" i="18"/>
  <c r="AE45" i="18"/>
  <c r="AC113" i="18"/>
  <c r="AC43" i="18"/>
  <c r="AC84" i="18"/>
  <c r="AC103" i="18"/>
  <c r="AD35" i="5" s="1"/>
  <c r="AC74" i="18"/>
  <c r="AD33" i="5" s="1"/>
  <c r="AC33" i="18"/>
  <c r="AD31" i="5" s="1"/>
  <c r="AC55" i="18"/>
  <c r="AD32" i="5" s="1"/>
  <c r="Z104" i="18"/>
  <c r="Z75" i="18"/>
  <c r="Z56" i="18"/>
  <c r="Z34" i="18"/>
  <c r="AE107" i="18"/>
  <c r="AE58" i="18"/>
  <c r="AE37" i="18"/>
  <c r="AE78" i="18"/>
  <c r="AG39" i="18"/>
  <c r="AF60" i="18"/>
  <c r="AA18" i="2" s="1"/>
  <c r="AF112" i="18"/>
  <c r="AF42" i="18"/>
  <c r="AF83" i="18"/>
  <c r="AD102" i="18"/>
  <c r="AD54" i="18"/>
  <c r="AD73" i="18"/>
  <c r="AE17" i="5" s="1"/>
  <c r="AD32" i="18"/>
  <c r="AE15" i="5" s="1"/>
  <c r="AD118" i="18"/>
  <c r="AD48" i="18"/>
  <c r="AD89" i="18"/>
  <c r="AB104" i="18"/>
  <c r="AB56" i="18"/>
  <c r="AB75" i="18"/>
  <c r="AB34" i="18"/>
  <c r="AH86" i="18"/>
  <c r="AH115" i="18"/>
  <c r="AH45" i="18"/>
  <c r="AF33" i="18"/>
  <c r="AG31" i="5" s="1"/>
  <c r="AF103" i="18"/>
  <c r="AG35" i="5" s="1"/>
  <c r="AF55" i="18"/>
  <c r="AF74" i="18"/>
  <c r="AG33" i="5" s="1"/>
  <c r="AG83" i="18"/>
  <c r="AG112" i="18"/>
  <c r="AG60" i="18"/>
  <c r="AB18" i="2" s="1"/>
  <c r="AG42" i="18"/>
  <c r="AF107" i="18"/>
  <c r="AF58" i="18"/>
  <c r="AF37" i="18"/>
  <c r="AF78" i="18"/>
  <c r="AD79" i="18"/>
  <c r="AD108" i="18"/>
  <c r="AD38" i="18"/>
  <c r="AC85" i="18"/>
  <c r="AC114" i="18"/>
  <c r="AC44" i="18"/>
  <c r="Z117" i="18"/>
  <c r="Z61" i="18"/>
  <c r="Z88" i="18"/>
  <c r="Z47" i="18"/>
  <c r="AG110" i="18"/>
  <c r="AG81" i="18"/>
  <c r="AG40" i="18"/>
  <c r="AG118" i="18"/>
  <c r="AG89" i="18"/>
  <c r="AG48" i="18"/>
  <c r="AG106" i="18"/>
  <c r="AH44" i="5" s="1"/>
  <c r="AH84" i="5" s="1"/>
  <c r="AG77" i="18"/>
  <c r="AH42" i="5" s="1"/>
  <c r="AH82" i="5" s="1"/>
  <c r="AB107" i="18"/>
  <c r="AB37" i="18"/>
  <c r="AB78" i="18"/>
  <c r="AB58" i="18"/>
  <c r="AH82" i="18"/>
  <c r="AI51" i="5" s="1"/>
  <c r="AI96" i="5" s="1"/>
  <c r="AH111" i="18"/>
  <c r="AH59" i="18"/>
  <c r="AC69" i="2" s="1"/>
  <c r="AH41" i="18"/>
  <c r="AI49" i="5" s="1"/>
  <c r="AI94" i="5" s="1"/>
  <c r="AB88" i="18"/>
  <c r="AB47" i="18"/>
  <c r="AB117" i="18"/>
  <c r="AB61" i="18"/>
  <c r="W24" i="2" s="1"/>
  <c r="Z82" i="18"/>
  <c r="Z41" i="18"/>
  <c r="AA49" i="5" s="1"/>
  <c r="AA94" i="5" s="1"/>
  <c r="Z111" i="18"/>
  <c r="AA53" i="5" s="1"/>
  <c r="AA98" i="5" s="1"/>
  <c r="Z59" i="18"/>
  <c r="AA50" i="5" s="1"/>
  <c r="AA95" i="5" s="1"/>
  <c r="AA47" i="5"/>
  <c r="AH117" i="18"/>
  <c r="AH88" i="18"/>
  <c r="AH61" i="18"/>
  <c r="AC24" i="2" s="1"/>
  <c r="AH47" i="18"/>
  <c r="AD76" i="18"/>
  <c r="AD105" i="18"/>
  <c r="AD35" i="18"/>
  <c r="AG105" i="18"/>
  <c r="AG35" i="18"/>
  <c r="AG76" i="18"/>
  <c r="AE102" i="18"/>
  <c r="AF19" i="5" s="1"/>
  <c r="AE32" i="18"/>
  <c r="AF15" i="5" s="1"/>
  <c r="AE54" i="18"/>
  <c r="AF16" i="5" s="1"/>
  <c r="AE73" i="18"/>
  <c r="AF17" i="5" s="1"/>
  <c r="AD110" i="18"/>
  <c r="AD40" i="18"/>
  <c r="AD81" i="18"/>
  <c r="AB116" i="18"/>
  <c r="AB46" i="18"/>
  <c r="AB87" i="18"/>
  <c r="AH78" i="18"/>
  <c r="AH107" i="18"/>
  <c r="AH58" i="18"/>
  <c r="AH37" i="18"/>
  <c r="AD103" i="18"/>
  <c r="AD74" i="18"/>
  <c r="AE33" i="5" s="1"/>
  <c r="AD33" i="18"/>
  <c r="AE31" i="5" s="1"/>
  <c r="AD55" i="18"/>
  <c r="AE32" i="5" s="1"/>
  <c r="AG90" i="18"/>
  <c r="AG49" i="18"/>
  <c r="AG119" i="18"/>
  <c r="H115" i="18"/>
  <c r="H86" i="18"/>
  <c r="AC116" i="18"/>
  <c r="AC87" i="18"/>
  <c r="AC46" i="18"/>
  <c r="AB80" i="18"/>
  <c r="AB109" i="18"/>
  <c r="AB39" i="18"/>
  <c r="AH113" i="18"/>
  <c r="AH84" i="18"/>
  <c r="AH43" i="18"/>
  <c r="AH109" i="18"/>
  <c r="AH39" i="18"/>
  <c r="AH80" i="18"/>
  <c r="AG86" i="18"/>
  <c r="AG115" i="18"/>
  <c r="AG45" i="18"/>
  <c r="AE84" i="18"/>
  <c r="AE113" i="18"/>
  <c r="AE43" i="18"/>
  <c r="AC104" i="18"/>
  <c r="AC56" i="18"/>
  <c r="AC75" i="18"/>
  <c r="AC34" i="18"/>
  <c r="Z109" i="18"/>
  <c r="Z80" i="18"/>
  <c r="Z39" i="18"/>
  <c r="AH79" i="18"/>
  <c r="AH108" i="18"/>
  <c r="AH38" i="18"/>
  <c r="AF76" i="18"/>
  <c r="AF105" i="18"/>
  <c r="AF35" i="18"/>
  <c r="AF102" i="18"/>
  <c r="AF73" i="18"/>
  <c r="AG17" i="5" s="1"/>
  <c r="AF32" i="18"/>
  <c r="AG15" i="5" s="1"/>
  <c r="AF54" i="18"/>
  <c r="AG16" i="5" s="1"/>
  <c r="AD75" i="18"/>
  <c r="AD104" i="18"/>
  <c r="AD56" i="18"/>
  <c r="AD34" i="18"/>
  <c r="AB89" i="18"/>
  <c r="AB48" i="18"/>
  <c r="AB118" i="18"/>
  <c r="Z83" i="18"/>
  <c r="Z112" i="18"/>
  <c r="Z42" i="18"/>
  <c r="Z60" i="18"/>
  <c r="U86" i="18"/>
  <c r="U115" i="18"/>
  <c r="U45" i="18"/>
  <c r="AD115" i="18"/>
  <c r="AD86" i="18"/>
  <c r="AD45" i="18"/>
  <c r="AF108" i="18"/>
  <c r="AF79" i="18"/>
  <c r="AF38" i="18"/>
  <c r="AE114" i="18"/>
  <c r="AE85" i="18"/>
  <c r="AE44" i="18"/>
  <c r="AC117" i="18"/>
  <c r="AC61" i="18"/>
  <c r="X24" i="2" s="1"/>
  <c r="AC47" i="18"/>
  <c r="AC88" i="18"/>
  <c r="Z118" i="18"/>
  <c r="Z48" i="18"/>
  <c r="Z89" i="18"/>
  <c r="AC81" i="18"/>
  <c r="AC110" i="18"/>
  <c r="AC40" i="18"/>
  <c r="AF84" i="18"/>
  <c r="AF113" i="18"/>
  <c r="AF43" i="18"/>
  <c r="I115" i="18"/>
  <c r="I86" i="18"/>
  <c r="AD61" i="18"/>
  <c r="Y24" i="2" s="1"/>
  <c r="AD88" i="18"/>
  <c r="AD117" i="18"/>
  <c r="AD47" i="18"/>
  <c r="AC82" i="18"/>
  <c r="AD51" i="5" s="1"/>
  <c r="AD96" i="5" s="1"/>
  <c r="AC111" i="18"/>
  <c r="AC59" i="18"/>
  <c r="X69" i="2" s="1"/>
  <c r="AC41" i="18"/>
  <c r="AD49" i="5" s="1"/>
  <c r="AD94" i="5" s="1"/>
  <c r="AB57" i="18"/>
  <c r="W54" i="2" s="1"/>
  <c r="AB77" i="18"/>
  <c r="AC42" i="5" s="1"/>
  <c r="AC82" i="5" s="1"/>
  <c r="AB36" i="18"/>
  <c r="AC40" i="5" s="1"/>
  <c r="AC80" i="5" s="1"/>
  <c r="AB106" i="18"/>
  <c r="AC44" i="5" s="1"/>
  <c r="AC84" i="5" s="1"/>
  <c r="Z105" i="18"/>
  <c r="Z35" i="18"/>
  <c r="Z76" i="18"/>
  <c r="AF115" i="18"/>
  <c r="AF86" i="18"/>
  <c r="AF45" i="18"/>
  <c r="AG102" i="18"/>
  <c r="AH19" i="5" s="1"/>
  <c r="AG32" i="18"/>
  <c r="AH15" i="5" s="1"/>
  <c r="AG73" i="18"/>
  <c r="AH17" i="5" s="1"/>
  <c r="AG54" i="18"/>
  <c r="AF81" i="18"/>
  <c r="AF110" i="18"/>
  <c r="AF40" i="18"/>
  <c r="AD87" i="18"/>
  <c r="AD46" i="18"/>
  <c r="AD116" i="18"/>
  <c r="AB111" i="18"/>
  <c r="AC53" i="5" s="1"/>
  <c r="AC98" i="5" s="1"/>
  <c r="AB59" i="18"/>
  <c r="AC50" i="5" s="1"/>
  <c r="AC95" i="5" s="1"/>
  <c r="AB82" i="18"/>
  <c r="AC51" i="5" s="1"/>
  <c r="AC96" i="5" s="1"/>
  <c r="AB41" i="18"/>
  <c r="AC49" i="5" s="1"/>
  <c r="AC94" i="5" s="1"/>
  <c r="Z90" i="18"/>
  <c r="Z119" i="18"/>
  <c r="Z49" i="18"/>
  <c r="AH110" i="18"/>
  <c r="AH40" i="18"/>
  <c r="AH81" i="18"/>
  <c r="AG79" i="18"/>
  <c r="AG108" i="18"/>
  <c r="AG38" i="18"/>
  <c r="AE87" i="18"/>
  <c r="AE46" i="18"/>
  <c r="AE116" i="18"/>
  <c r="AD80" i="18"/>
  <c r="AD109" i="18"/>
  <c r="AD39" i="18"/>
  <c r="AB119" i="18"/>
  <c r="AB90" i="18"/>
  <c r="AB49" i="18"/>
  <c r="Z86" i="18"/>
  <c r="Z45" i="18"/>
  <c r="Z115" i="18"/>
  <c r="AD114" i="18"/>
  <c r="AD85" i="18"/>
  <c r="AD44" i="18"/>
  <c r="AG113" i="18"/>
  <c r="AG43" i="18"/>
  <c r="AG84" i="18"/>
  <c r="AG74" i="18"/>
  <c r="AH33" i="5" s="1"/>
  <c r="AG103" i="18"/>
  <c r="AH35" i="5" s="1"/>
  <c r="AG33" i="18"/>
  <c r="AH31" i="5" s="1"/>
  <c r="AG55" i="18"/>
  <c r="AH32" i="5" s="1"/>
  <c r="AE75" i="18"/>
  <c r="AE104" i="18"/>
  <c r="AE56" i="18"/>
  <c r="AE34" i="18"/>
  <c r="X73" i="18"/>
  <c r="X102" i="18"/>
  <c r="Y19" i="5" s="1"/>
  <c r="X54" i="18"/>
  <c r="Y16" i="5" s="1"/>
  <c r="X32" i="18"/>
  <c r="Y15" i="5" s="1"/>
  <c r="Y13" i="5"/>
  <c r="Z110" i="18"/>
  <c r="Z81" i="18"/>
  <c r="Z40" i="18"/>
  <c r="AB85" i="18"/>
  <c r="AB44" i="18"/>
  <c r="AB114" i="18"/>
  <c r="P115" i="18"/>
  <c r="P45" i="18"/>
  <c r="P86" i="18"/>
  <c r="AF61" i="18"/>
  <c r="AA24" i="2" s="1"/>
  <c r="AF88" i="18"/>
  <c r="AF47" i="18"/>
  <c r="AF117" i="18"/>
  <c r="AE111" i="18"/>
  <c r="AF53" i="5" s="1"/>
  <c r="AF98" i="5" s="1"/>
  <c r="AE59" i="18"/>
  <c r="Z69" i="2" s="1"/>
  <c r="AE41" i="18"/>
  <c r="AF49" i="5" s="1"/>
  <c r="AF94" i="5" s="1"/>
  <c r="AE82" i="18"/>
  <c r="AF51" i="5" s="1"/>
  <c r="AF96" i="5" s="1"/>
  <c r="AD106" i="18"/>
  <c r="AE44" i="5" s="1"/>
  <c r="AE84" i="5" s="1"/>
  <c r="AD57" i="18"/>
  <c r="Y54" i="2" s="1"/>
  <c r="AD77" i="18"/>
  <c r="AE42" i="5" s="1"/>
  <c r="AE82" i="5" s="1"/>
  <c r="AD36" i="18"/>
  <c r="AE40" i="5" s="1"/>
  <c r="AE80" i="5" s="1"/>
  <c r="AC105" i="18"/>
  <c r="AC35" i="18"/>
  <c r="AC76" i="18"/>
  <c r="Z54" i="18"/>
  <c r="AA16" i="5" s="1"/>
  <c r="Z102" i="18"/>
  <c r="AA19" i="5" s="1"/>
  <c r="Z32" i="18"/>
  <c r="AA15" i="5" s="1"/>
  <c r="Z73" i="18"/>
  <c r="AA13" i="5"/>
  <c r="AH106" i="18"/>
  <c r="AI44" i="5" s="1"/>
  <c r="AI84" i="5" s="1"/>
  <c r="AH57" i="18"/>
  <c r="AC54" i="2" s="1"/>
  <c r="AH77" i="18"/>
  <c r="AI42" i="5" s="1"/>
  <c r="AI82" i="5" s="1"/>
  <c r="AH36" i="18"/>
  <c r="AI40" i="5" s="1"/>
  <c r="AI80" i="5" s="1"/>
  <c r="AB115" i="18"/>
  <c r="AB45" i="18"/>
  <c r="AB86" i="18"/>
  <c r="AF116" i="18"/>
  <c r="AF46" i="18"/>
  <c r="AF87" i="18"/>
  <c r="AD111" i="18"/>
  <c r="AD59" i="18"/>
  <c r="Y69" i="2" s="1"/>
  <c r="AD82" i="18"/>
  <c r="AE51" i="5" s="1"/>
  <c r="AE96" i="5" s="1"/>
  <c r="AD41" i="18"/>
  <c r="AE49" i="5" s="1"/>
  <c r="AE94" i="5" s="1"/>
  <c r="AC90" i="18"/>
  <c r="AC49" i="18"/>
  <c r="AC119" i="18"/>
  <c r="Z108" i="18"/>
  <c r="Z79" i="18"/>
  <c r="Z38" i="18"/>
  <c r="P44" i="18"/>
  <c r="P114" i="18"/>
  <c r="P85" i="18"/>
  <c r="AG114" i="18"/>
  <c r="AG85" i="18"/>
  <c r="AG44" i="18"/>
  <c r="AG87" i="18"/>
  <c r="AG116" i="18"/>
  <c r="AG46" i="18"/>
  <c r="AF80" i="18"/>
  <c r="AF39" i="18"/>
  <c r="AF109" i="18"/>
  <c r="AD119" i="18"/>
  <c r="AD90" i="18"/>
  <c r="AD49" i="18"/>
  <c r="AC86" i="18"/>
  <c r="AC45" i="18"/>
  <c r="AC115" i="18"/>
  <c r="Z113" i="18"/>
  <c r="Z43" i="18"/>
  <c r="Z84" i="18"/>
  <c r="Z55" i="18"/>
  <c r="AA32" i="5" s="1"/>
  <c r="Z74" i="18"/>
  <c r="Z33" i="18"/>
  <c r="AA31" i="5" s="1"/>
  <c r="Z103" i="18"/>
  <c r="AA35" i="5" s="1"/>
  <c r="AA29" i="5"/>
  <c r="AH105" i="18"/>
  <c r="AH35" i="18"/>
  <c r="AH76" i="18"/>
  <c r="AG75" i="18"/>
  <c r="AG104" i="18"/>
  <c r="AG56" i="18"/>
  <c r="AG34" i="18"/>
  <c r="AE80" i="18"/>
  <c r="AE39" i="18"/>
  <c r="AE109" i="18"/>
  <c r="AB73" i="18"/>
  <c r="AC17" i="5" s="1"/>
  <c r="AB102" i="18"/>
  <c r="AC19" i="5" s="1"/>
  <c r="AB32" i="18"/>
  <c r="AC15" i="5" s="1"/>
  <c r="AB54" i="18"/>
  <c r="AH74" i="18"/>
  <c r="AI33" i="5" s="1"/>
  <c r="AH33" i="18"/>
  <c r="AI31" i="5" s="1"/>
  <c r="AH103" i="18"/>
  <c r="AH55" i="18"/>
  <c r="AI32" i="5" s="1"/>
  <c r="AH118" i="18"/>
  <c r="AH48" i="18"/>
  <c r="AH89" i="18"/>
  <c r="AH114" i="18"/>
  <c r="AH44" i="18"/>
  <c r="AH85" i="18"/>
  <c r="AB76" i="18"/>
  <c r="AB105" i="18"/>
  <c r="AB35" i="18"/>
  <c r="AF89" i="18"/>
  <c r="AF48" i="18"/>
  <c r="AF118" i="18"/>
  <c r="AE83" i="18"/>
  <c r="AE60" i="18"/>
  <c r="Z18" i="2" s="1"/>
  <c r="AE112" i="18"/>
  <c r="AE42" i="18"/>
  <c r="AD107" i="18"/>
  <c r="AD58" i="18"/>
  <c r="AD78" i="18"/>
  <c r="AD37" i="18"/>
  <c r="AB108" i="18"/>
  <c r="AB38" i="18"/>
  <c r="AB79" i="18"/>
  <c r="Z114" i="18"/>
  <c r="Z85" i="18"/>
  <c r="Z44" i="18"/>
  <c r="AF85" i="18"/>
  <c r="AF114" i="18"/>
  <c r="AF44" i="18"/>
  <c r="AG117" i="18"/>
  <c r="AG61" i="18"/>
  <c r="AB24" i="2" s="1"/>
  <c r="AG88" i="18"/>
  <c r="AG47" i="18"/>
  <c r="AE118" i="18"/>
  <c r="AE106" i="18"/>
  <c r="AF44" i="5" s="1"/>
  <c r="AF84" i="5" s="1"/>
  <c r="AE57" i="18"/>
  <c r="AE77" i="18"/>
  <c r="AF42" i="5" s="1"/>
  <c r="AF82" i="5" s="1"/>
  <c r="AE36" i="18"/>
  <c r="AF40" i="5" s="1"/>
  <c r="AF80" i="5" s="1"/>
  <c r="AB84" i="18"/>
  <c r="AB113" i="18"/>
  <c r="AB43" i="18"/>
  <c r="AE110" i="18"/>
  <c r="AE40" i="18"/>
  <c r="AE81" i="18"/>
  <c r="I45" i="18"/>
  <c r="F115" i="18"/>
  <c r="AB103" i="18" l="1"/>
  <c r="AE61" i="18"/>
  <c r="Z24" i="2" s="1"/>
  <c r="AE117" i="18"/>
  <c r="AE47" i="18"/>
  <c r="AF59" i="18"/>
  <c r="AA69" i="2" s="1"/>
  <c r="AB74" i="18"/>
  <c r="AC33" i="5" s="1"/>
  <c r="AE74" i="18"/>
  <c r="AF33" i="5" s="1"/>
  <c r="AE38" i="18"/>
  <c r="AF82" i="18"/>
  <c r="AG51" i="5" s="1"/>
  <c r="AG96" i="5" s="1"/>
  <c r="AE103" i="18"/>
  <c r="AB33" i="18"/>
  <c r="AC31" i="5" s="1"/>
  <c r="AC66" i="5" s="1"/>
  <c r="AE33" i="18"/>
  <c r="AF31" i="5" s="1"/>
  <c r="AF66" i="5" s="1"/>
  <c r="AE108" i="18"/>
  <c r="AF41" i="18"/>
  <c r="AG49" i="5" s="1"/>
  <c r="AG94" i="5" s="1"/>
  <c r="AD43" i="18"/>
  <c r="AD113" i="18"/>
  <c r="AE48" i="18"/>
  <c r="AC79" i="18"/>
  <c r="AB83" i="18"/>
  <c r="Z57" i="18"/>
  <c r="AA41" i="5" s="1"/>
  <c r="AA81" i="5" s="1"/>
  <c r="AC108" i="18"/>
  <c r="AD83" i="18"/>
  <c r="AB42" i="18"/>
  <c r="AB112" i="18"/>
  <c r="AC80" i="18"/>
  <c r="Z77" i="18"/>
  <c r="AD60" i="18"/>
  <c r="Y18" i="2" s="1"/>
  <c r="Z36" i="18"/>
  <c r="AA40" i="5" s="1"/>
  <c r="AA80" i="5" s="1"/>
  <c r="AD112" i="18"/>
  <c r="Z106" i="18"/>
  <c r="AA44" i="5" s="1"/>
  <c r="AA84" i="5" s="1"/>
  <c r="AC109" i="18"/>
  <c r="AC118" i="18"/>
  <c r="AH116" i="18"/>
  <c r="AH46" i="18"/>
  <c r="AC48" i="18"/>
  <c r="AG80" i="18"/>
  <c r="AH73" i="18"/>
  <c r="AI17" i="5" s="1"/>
  <c r="AI68" i="5" s="1"/>
  <c r="AH32" i="18"/>
  <c r="AI15" i="5" s="1"/>
  <c r="Z37" i="18"/>
  <c r="AH102" i="18"/>
  <c r="AI19" i="5" s="1"/>
  <c r="Z107" i="18"/>
  <c r="AG36" i="18"/>
  <c r="AH40" i="5" s="1"/>
  <c r="AH80" i="5" s="1"/>
  <c r="Z78" i="18"/>
  <c r="I44" i="18"/>
  <c r="I85" i="18"/>
  <c r="W69" i="2"/>
  <c r="AA39" i="2"/>
  <c r="AD41" i="5"/>
  <c r="AD81" i="5" s="1"/>
  <c r="AD88" i="5" s="1"/>
  <c r="AG68" i="5"/>
  <c r="AA76" i="18"/>
  <c r="AA105" i="18"/>
  <c r="AA35" i="18"/>
  <c r="X81" i="18"/>
  <c r="X40" i="18"/>
  <c r="X110" i="18"/>
  <c r="X89" i="18"/>
  <c r="X118" i="18"/>
  <c r="X48" i="18"/>
  <c r="X117" i="18"/>
  <c r="X88" i="18"/>
  <c r="X61" i="18"/>
  <c r="X47" i="18"/>
  <c r="X82" i="18"/>
  <c r="X111" i="18"/>
  <c r="Y53" i="5" s="1"/>
  <c r="X59" i="18"/>
  <c r="X41" i="18"/>
  <c r="Y49" i="5" s="1"/>
  <c r="Y94" i="5" s="1"/>
  <c r="Y47" i="5"/>
  <c r="X108" i="18"/>
  <c r="X79" i="18"/>
  <c r="X38" i="18"/>
  <c r="AA43" i="18"/>
  <c r="AA84" i="18"/>
  <c r="AA113" i="18"/>
  <c r="Y74" i="18"/>
  <c r="Z33" i="5" s="1"/>
  <c r="Y103" i="18"/>
  <c r="Z35" i="5" s="1"/>
  <c r="Y33" i="18"/>
  <c r="Z31" i="5" s="1"/>
  <c r="Y55" i="18"/>
  <c r="Z32" i="5" s="1"/>
  <c r="Z29" i="5"/>
  <c r="AG32" i="5"/>
  <c r="AG67" i="5" s="1"/>
  <c r="X116" i="18"/>
  <c r="X46" i="18"/>
  <c r="X87" i="18"/>
  <c r="Y113" i="18"/>
  <c r="Y43" i="18"/>
  <c r="Y84" i="18"/>
  <c r="Y112" i="18"/>
  <c r="Y42" i="18"/>
  <c r="Y60" i="18"/>
  <c r="Y83" i="18"/>
  <c r="X86" i="18"/>
  <c r="X45" i="18"/>
  <c r="X115" i="18"/>
  <c r="AA80" i="18"/>
  <c r="AA109" i="18"/>
  <c r="AA39" i="18"/>
  <c r="AA104" i="18"/>
  <c r="AA56" i="18"/>
  <c r="AA75" i="18"/>
  <c r="AA34" i="18"/>
  <c r="AA119" i="18"/>
  <c r="AA49" i="18"/>
  <c r="AA90" i="18"/>
  <c r="AA48" i="18"/>
  <c r="AA89" i="18"/>
  <c r="AA118" i="18"/>
  <c r="X58" i="18"/>
  <c r="X37" i="18"/>
  <c r="X78" i="18"/>
  <c r="X107" i="18"/>
  <c r="AA85" i="18"/>
  <c r="AA114" i="18"/>
  <c r="AA44" i="18"/>
  <c r="Y108" i="18"/>
  <c r="Y79" i="18"/>
  <c r="Y38" i="18"/>
  <c r="AA86" i="18"/>
  <c r="AA115" i="18"/>
  <c r="AA45" i="18"/>
  <c r="AI41" i="5"/>
  <c r="AI81" i="5" s="1"/>
  <c r="AI88" i="5" s="1"/>
  <c r="X55" i="18"/>
  <c r="Y32" i="5" s="1"/>
  <c r="Y67" i="5" s="1"/>
  <c r="X74" i="18"/>
  <c r="X103" i="18"/>
  <c r="Y35" i="5" s="1"/>
  <c r="Y70" i="5" s="1"/>
  <c r="X33" i="18"/>
  <c r="Y31" i="5" s="1"/>
  <c r="Y66" i="5" s="1"/>
  <c r="Y29" i="5"/>
  <c r="Y64" i="5" s="1"/>
  <c r="Y73" i="5" s="1"/>
  <c r="Y117" i="18"/>
  <c r="Y61" i="18"/>
  <c r="Y47" i="18"/>
  <c r="Y88" i="18"/>
  <c r="AA58" i="18"/>
  <c r="AA37" i="18"/>
  <c r="AA78" i="18"/>
  <c r="AA107" i="18"/>
  <c r="AA77" i="18"/>
  <c r="AB42" i="5" s="1"/>
  <c r="AB82" i="5" s="1"/>
  <c r="AA57" i="18"/>
  <c r="AA106" i="18"/>
  <c r="AB44" i="5" s="1"/>
  <c r="AB84" i="5" s="1"/>
  <c r="AB38" i="5"/>
  <c r="AA39" i="5" s="1"/>
  <c r="AA79" i="5" s="1"/>
  <c r="AA36" i="18"/>
  <c r="AB40" i="5" s="1"/>
  <c r="AB80" i="5" s="1"/>
  <c r="Y89" i="18"/>
  <c r="Y118" i="18"/>
  <c r="Y48" i="18"/>
  <c r="X49" i="18"/>
  <c r="X90" i="18"/>
  <c r="X119" i="18"/>
  <c r="Y90" i="18"/>
  <c r="Y119" i="18"/>
  <c r="Y49" i="18"/>
  <c r="AA103" i="18"/>
  <c r="AB35" i="5" s="1"/>
  <c r="AA55" i="18"/>
  <c r="AB32" i="5" s="1"/>
  <c r="AA33" i="18"/>
  <c r="AB31" i="5" s="1"/>
  <c r="AA74" i="18"/>
  <c r="AB33" i="5" s="1"/>
  <c r="AB29" i="5"/>
  <c r="AA34" i="5" s="1"/>
  <c r="Y82" i="18"/>
  <c r="Z51" i="5" s="1"/>
  <c r="Z96" i="5" s="1"/>
  <c r="Y41" i="18"/>
  <c r="Z49" i="5" s="1"/>
  <c r="Z94" i="5" s="1"/>
  <c r="Y111" i="18"/>
  <c r="Z53" i="5" s="1"/>
  <c r="Z98" i="5" s="1"/>
  <c r="Y59" i="18"/>
  <c r="Z50" i="5" s="1"/>
  <c r="Z95" i="5" s="1"/>
  <c r="Z47" i="5"/>
  <c r="X85" i="18"/>
  <c r="X44" i="18"/>
  <c r="X114" i="18"/>
  <c r="X104" i="18"/>
  <c r="X56" i="18"/>
  <c r="X34" i="18"/>
  <c r="X75" i="18"/>
  <c r="AA112" i="18"/>
  <c r="AA83" i="18"/>
  <c r="AA42" i="18"/>
  <c r="AA60" i="18"/>
  <c r="V18" i="2" s="1"/>
  <c r="Y73" i="18"/>
  <c r="Z17" i="5" s="1"/>
  <c r="Y54" i="18"/>
  <c r="Z16" i="5" s="1"/>
  <c r="Y102" i="18"/>
  <c r="Z19" i="5" s="1"/>
  <c r="Y32" i="18"/>
  <c r="Z15" i="5" s="1"/>
  <c r="Z13" i="5"/>
  <c r="Y14" i="5" s="1"/>
  <c r="AA111" i="18"/>
  <c r="AB53" i="5" s="1"/>
  <c r="AB98" i="5" s="1"/>
  <c r="AA41" i="18"/>
  <c r="AB49" i="5" s="1"/>
  <c r="AB94" i="5" s="1"/>
  <c r="AA82" i="18"/>
  <c r="AB51" i="5" s="1"/>
  <c r="AB96" i="5" s="1"/>
  <c r="AB47" i="5"/>
  <c r="AA46" i="5" s="1"/>
  <c r="AA90" i="5" s="1"/>
  <c r="AA59" i="18"/>
  <c r="AB50" i="5" s="1"/>
  <c r="AB95" i="5" s="1"/>
  <c r="Y116" i="18"/>
  <c r="Y46" i="18"/>
  <c r="Y87" i="18"/>
  <c r="Y109" i="18"/>
  <c r="Y39" i="18"/>
  <c r="Y80" i="18"/>
  <c r="Y45" i="18"/>
  <c r="Y115" i="18"/>
  <c r="Y86" i="18"/>
  <c r="X109" i="18"/>
  <c r="X80" i="18"/>
  <c r="X39" i="18"/>
  <c r="AA108" i="18"/>
  <c r="AA79" i="18"/>
  <c r="AA38" i="18"/>
  <c r="X57" i="18"/>
  <c r="X36" i="18"/>
  <c r="Y40" i="5" s="1"/>
  <c r="Y80" i="5" s="1"/>
  <c r="Y38" i="5"/>
  <c r="X77" i="18"/>
  <c r="X106" i="18"/>
  <c r="Y44" i="5" s="1"/>
  <c r="Y84" i="5" s="1"/>
  <c r="AB13" i="5"/>
  <c r="AB18" i="5" s="1"/>
  <c r="AA73" i="18"/>
  <c r="AB17" i="5" s="1"/>
  <c r="AA54" i="18"/>
  <c r="AB16" i="5" s="1"/>
  <c r="AA102" i="18"/>
  <c r="AB19" i="5" s="1"/>
  <c r="AA32" i="18"/>
  <c r="AB15" i="5" s="1"/>
  <c r="X105" i="18"/>
  <c r="X76" i="18"/>
  <c r="X35" i="18"/>
  <c r="AA88" i="18"/>
  <c r="AA47" i="18"/>
  <c r="AA117" i="18"/>
  <c r="AA61" i="18"/>
  <c r="V24" i="2" s="1"/>
  <c r="AA81" i="18"/>
  <c r="AA110" i="18"/>
  <c r="AA40" i="18"/>
  <c r="AA116" i="18"/>
  <c r="AA87" i="18"/>
  <c r="AA46" i="18"/>
  <c r="X113" i="18"/>
  <c r="X84" i="18"/>
  <c r="X43" i="18"/>
  <c r="Y81" i="18"/>
  <c r="Y110" i="18"/>
  <c r="Y40" i="18"/>
  <c r="X112" i="18"/>
  <c r="X60" i="18"/>
  <c r="X83" i="18"/>
  <c r="X42" i="18"/>
  <c r="Y75" i="18"/>
  <c r="Y34" i="18"/>
  <c r="Y104" i="18"/>
  <c r="Y56" i="18"/>
  <c r="Y106" i="18"/>
  <c r="Z44" i="5" s="1"/>
  <c r="Z84" i="5" s="1"/>
  <c r="Y36" i="18"/>
  <c r="Z40" i="5" s="1"/>
  <c r="Z80" i="5" s="1"/>
  <c r="Z38" i="5"/>
  <c r="Y57" i="18"/>
  <c r="Z41" i="5" s="1"/>
  <c r="Z81" i="5" s="1"/>
  <c r="Y77" i="18"/>
  <c r="Z42" i="5" s="1"/>
  <c r="Z82" i="5" s="1"/>
  <c r="Y105" i="18"/>
  <c r="Y35" i="18"/>
  <c r="Y76" i="18"/>
  <c r="Y107" i="18"/>
  <c r="Y78" i="18"/>
  <c r="Y58" i="18"/>
  <c r="Y37" i="18"/>
  <c r="Y85" i="18"/>
  <c r="Y114" i="18"/>
  <c r="Y44" i="18"/>
  <c r="AC68" i="5"/>
  <c r="AA92" i="5"/>
  <c r="AA101" i="5" s="1"/>
  <c r="AB36" i="5"/>
  <c r="AA64" i="5"/>
  <c r="AA73" i="5" s="1"/>
  <c r="AH68" i="5"/>
  <c r="AA66" i="5"/>
  <c r="AE68" i="5"/>
  <c r="AD68" i="5"/>
  <c r="AA70" i="5"/>
  <c r="AA67" i="5"/>
  <c r="AA78" i="5"/>
  <c r="AA87" i="5" s="1"/>
  <c r="AF68" i="5"/>
  <c r="AH70" i="5"/>
  <c r="AF67" i="5"/>
  <c r="AE66" i="5"/>
  <c r="AI66" i="5"/>
  <c r="AC102" i="5"/>
  <c r="AI67" i="5"/>
  <c r="AG66" i="5"/>
  <c r="AD66" i="5"/>
  <c r="AH66" i="5"/>
  <c r="AD70" i="5"/>
  <c r="AC41" i="5"/>
  <c r="AC81" i="5" s="1"/>
  <c r="AC88" i="5" s="1"/>
  <c r="W39" i="2"/>
  <c r="AC39" i="2"/>
  <c r="AE19" i="5"/>
  <c r="AE35" i="5"/>
  <c r="AC35" i="5"/>
  <c r="AC70" i="5" s="1"/>
  <c r="AH53" i="5"/>
  <c r="AH98" i="5" s="1"/>
  <c r="AI35" i="5"/>
  <c r="AI70" i="5" s="1"/>
  <c r="AI53" i="5"/>
  <c r="AI98" i="5" s="1"/>
  <c r="AF35" i="5"/>
  <c r="AF70" i="5" s="1"/>
  <c r="AE53" i="5"/>
  <c r="AE98" i="5" s="1"/>
  <c r="Y98" i="5"/>
  <c r="AG19" i="5"/>
  <c r="AG70" i="5" s="1"/>
  <c r="AD53" i="5"/>
  <c r="AD98" i="5" s="1"/>
  <c r="Y39" i="2"/>
  <c r="X39" i="2"/>
  <c r="AE16" i="5"/>
  <c r="AE67" i="5" s="1"/>
  <c r="AH50" i="5"/>
  <c r="AH95" i="5" s="1"/>
  <c r="W21" i="2"/>
  <c r="W15" i="2"/>
  <c r="Z21" i="2"/>
  <c r="Z15" i="2"/>
  <c r="AC21" i="2"/>
  <c r="AC15" i="2"/>
  <c r="AB39" i="2"/>
  <c r="X21" i="2"/>
  <c r="X15" i="2"/>
  <c r="AB15" i="2"/>
  <c r="AB21" i="2"/>
  <c r="AF41" i="5"/>
  <c r="AF81" i="5" s="1"/>
  <c r="AF88" i="5" s="1"/>
  <c r="Z54" i="2"/>
  <c r="Y15" i="2"/>
  <c r="AA15" i="2"/>
  <c r="AA21" i="2"/>
  <c r="AA75" i="2" s="1"/>
  <c r="Z39" i="2"/>
  <c r="AC16" i="5"/>
  <c r="AC67" i="5" s="1"/>
  <c r="AE50" i="5"/>
  <c r="AE95" i="5" s="1"/>
  <c r="AF50" i="5"/>
  <c r="AF95" i="5" s="1"/>
  <c r="AF102" i="5" s="1"/>
  <c r="AG50" i="5"/>
  <c r="AG95" i="5" s="1"/>
  <c r="AG102" i="5" s="1"/>
  <c r="AH16" i="5"/>
  <c r="AH67" i="5" s="1"/>
  <c r="AD16" i="5"/>
  <c r="AD67" i="5" s="1"/>
  <c r="AG41" i="5"/>
  <c r="AG81" i="5" s="1"/>
  <c r="AG88" i="5" s="1"/>
  <c r="AH41" i="5"/>
  <c r="AH81" i="5" s="1"/>
  <c r="AE41" i="5"/>
  <c r="AE81" i="5" s="1"/>
  <c r="AE88" i="5" s="1"/>
  <c r="AI50" i="5"/>
  <c r="AI95" i="5" s="1"/>
  <c r="AD50" i="5"/>
  <c r="AD95" i="5" s="1"/>
  <c r="Y21" i="2" l="1"/>
  <c r="AH88" i="5"/>
  <c r="AA20" i="5"/>
  <c r="AA18" i="5"/>
  <c r="AA69" i="5" s="1"/>
  <c r="AB20" i="5"/>
  <c r="AB71" i="5" s="1"/>
  <c r="V69" i="2"/>
  <c r="AA36" i="5"/>
  <c r="V15" i="2"/>
  <c r="U18" i="2"/>
  <c r="U21" i="2"/>
  <c r="AB45" i="5"/>
  <c r="AB85" i="5" s="1"/>
  <c r="AA45" i="5"/>
  <c r="AA85" i="5" s="1"/>
  <c r="U15" i="2"/>
  <c r="Z68" i="5"/>
  <c r="U39" i="2"/>
  <c r="Z20" i="5"/>
  <c r="Y20" i="5"/>
  <c r="V39" i="2"/>
  <c r="Y18" i="5"/>
  <c r="AA28" i="5"/>
  <c r="Z18" i="5"/>
  <c r="AA30" i="5"/>
  <c r="Y12" i="5"/>
  <c r="AA43" i="5"/>
  <c r="AA83" i="5" s="1"/>
  <c r="AB43" i="5"/>
  <c r="AB83" i="5" s="1"/>
  <c r="Z48" i="5"/>
  <c r="Z93" i="5" s="1"/>
  <c r="Z46" i="5"/>
  <c r="Z90" i="5" s="1"/>
  <c r="Z39" i="5"/>
  <c r="Z79" i="5" s="1"/>
  <c r="Z37" i="5"/>
  <c r="Z76" i="5" s="1"/>
  <c r="Y30" i="5"/>
  <c r="Y65" i="5" s="1"/>
  <c r="Y28" i="5"/>
  <c r="Z14" i="5"/>
  <c r="Z12" i="5"/>
  <c r="AB92" i="5"/>
  <c r="AB101" i="5" s="1"/>
  <c r="AB46" i="5"/>
  <c r="AB90" i="5" s="1"/>
  <c r="AB91" i="5" s="1"/>
  <c r="AB48" i="5"/>
  <c r="AB93" i="5" s="1"/>
  <c r="AA48" i="5"/>
  <c r="AA93" i="5" s="1"/>
  <c r="AB34" i="5"/>
  <c r="AB69" i="5" s="1"/>
  <c r="AB30" i="5"/>
  <c r="AB28" i="5"/>
  <c r="Y48" i="5"/>
  <c r="Y93" i="5" s="1"/>
  <c r="Y46" i="5"/>
  <c r="Y90" i="5" s="1"/>
  <c r="AA37" i="5"/>
  <c r="AA76" i="5" s="1"/>
  <c r="AA86" i="5" s="1"/>
  <c r="AB14" i="5"/>
  <c r="AB12" i="5"/>
  <c r="Z30" i="5"/>
  <c r="Z28" i="5"/>
  <c r="Y39" i="5"/>
  <c r="Y79" i="5" s="1"/>
  <c r="Y37" i="5"/>
  <c r="Y76" i="5" s="1"/>
  <c r="AA12" i="5"/>
  <c r="AB78" i="5"/>
  <c r="AB87" i="5" s="1"/>
  <c r="AB39" i="5"/>
  <c r="AB79" i="5" s="1"/>
  <c r="AB37" i="5"/>
  <c r="AB76" i="5" s="1"/>
  <c r="AB86" i="5" s="1"/>
  <c r="AA14" i="5"/>
  <c r="AB68" i="5"/>
  <c r="Z64" i="5"/>
  <c r="Z73" i="5" s="1"/>
  <c r="AA52" i="5"/>
  <c r="AA97" i="5" s="1"/>
  <c r="AB52" i="5"/>
  <c r="AB97" i="5" s="1"/>
  <c r="Z66" i="5"/>
  <c r="AB67" i="5"/>
  <c r="AB64" i="5"/>
  <c r="AB73" i="5" s="1"/>
  <c r="AB70" i="5"/>
  <c r="V21" i="2"/>
  <c r="AA54" i="5"/>
  <c r="AA99" i="5" s="1"/>
  <c r="Z70" i="5"/>
  <c r="AB54" i="5"/>
  <c r="AB99" i="5" s="1"/>
  <c r="Y41" i="5"/>
  <c r="Y81" i="5" s="1"/>
  <c r="U54" i="2"/>
  <c r="Z67" i="5"/>
  <c r="U24" i="2"/>
  <c r="Z92" i="5"/>
  <c r="Z101" i="5" s="1"/>
  <c r="Z52" i="5"/>
  <c r="Z97" i="5" s="1"/>
  <c r="Z54" i="5"/>
  <c r="Z99" i="5" s="1"/>
  <c r="AI102" i="5"/>
  <c r="AB66" i="5"/>
  <c r="Y92" i="5"/>
  <c r="Y101" i="5" s="1"/>
  <c r="Y54" i="5"/>
  <c r="Y99" i="5" s="1"/>
  <c r="Y52" i="5"/>
  <c r="Y97" i="5" s="1"/>
  <c r="Z34" i="5"/>
  <c r="Z69" i="5" s="1"/>
  <c r="Z36" i="5"/>
  <c r="Y50" i="5"/>
  <c r="Y95" i="5" s="1"/>
  <c r="U69" i="2"/>
  <c r="Z78" i="5"/>
  <c r="Z87" i="5" s="1"/>
  <c r="Z45" i="5"/>
  <c r="Z85" i="5" s="1"/>
  <c r="Z43" i="5"/>
  <c r="Z83" i="5" s="1"/>
  <c r="Y36" i="5"/>
  <c r="Y34" i="5"/>
  <c r="Y78" i="5"/>
  <c r="Y87" i="5" s="1"/>
  <c r="Y43" i="5"/>
  <c r="Y83" i="5" s="1"/>
  <c r="Y45" i="5"/>
  <c r="Y85" i="5" s="1"/>
  <c r="AB41" i="5"/>
  <c r="AB81" i="5" s="1"/>
  <c r="V54" i="2"/>
  <c r="AD102" i="5"/>
  <c r="W75" i="2"/>
  <c r="AE102" i="5"/>
  <c r="AA100" i="5"/>
  <c r="AA91" i="5"/>
  <c r="AC74" i="5"/>
  <c r="AH102" i="5"/>
  <c r="AE70" i="5"/>
  <c r="AE74" i="5" s="1"/>
  <c r="AD74" i="5"/>
  <c r="AG74" i="5"/>
  <c r="AF74" i="5"/>
  <c r="AI74" i="5"/>
  <c r="AH74" i="5"/>
  <c r="AC75" i="2"/>
  <c r="Y75" i="2"/>
  <c r="X75" i="2"/>
  <c r="AB75" i="2"/>
  <c r="Z75" i="2"/>
  <c r="AA71" i="5" l="1"/>
  <c r="AA62" i="5"/>
  <c r="AA63" i="5" s="1"/>
  <c r="Y71" i="5"/>
  <c r="Y69" i="5"/>
  <c r="Z71" i="5"/>
  <c r="AB65" i="5"/>
  <c r="AA65" i="5"/>
  <c r="Y62" i="5"/>
  <c r="Y72" i="5" s="1"/>
  <c r="AA88" i="5"/>
  <c r="Z65" i="5"/>
  <c r="AB100" i="5"/>
  <c r="AB102" i="5" s="1"/>
  <c r="AB103" i="5" s="1"/>
  <c r="AA77" i="5"/>
  <c r="Z62" i="5"/>
  <c r="Z72" i="5" s="1"/>
  <c r="AB62" i="5"/>
  <c r="AB72" i="5" s="1"/>
  <c r="AB77" i="5"/>
  <c r="AA102" i="5"/>
  <c r="AA103" i="5" s="1"/>
  <c r="U75" i="2"/>
  <c r="V75" i="2"/>
  <c r="Z100" i="5"/>
  <c r="Z102" i="5" s="1"/>
  <c r="Z91" i="5"/>
  <c r="Y100" i="5"/>
  <c r="Y102" i="5" s="1"/>
  <c r="Y91" i="5"/>
  <c r="Z86" i="5"/>
  <c r="Z88" i="5" s="1"/>
  <c r="Z77" i="5"/>
  <c r="Y86" i="5"/>
  <c r="Y88" i="5" s="1"/>
  <c r="Y77" i="5"/>
  <c r="AB88" i="5"/>
  <c r="AA72" i="5" l="1"/>
  <c r="AA74" i="5" s="1"/>
  <c r="AA75" i="5" s="1"/>
  <c r="Y74" i="5"/>
  <c r="Y63" i="5"/>
  <c r="AB89" i="5"/>
  <c r="V65" i="2"/>
  <c r="AB74" i="5"/>
  <c r="Z74" i="5"/>
  <c r="AA89" i="5"/>
  <c r="AB63" i="5"/>
  <c r="Z63" i="5"/>
  <c r="Z89" i="5"/>
  <c r="Y89" i="5"/>
  <c r="Y103" i="5"/>
  <c r="Z103" i="5"/>
  <c r="C107" i="26"/>
  <c r="C108" i="26"/>
  <c r="C109" i="26"/>
  <c r="C110" i="26"/>
  <c r="C116" i="26"/>
  <c r="C112" i="26"/>
  <c r="C113" i="26"/>
  <c r="C114" i="26"/>
  <c r="C115" i="26"/>
  <c r="C183" i="26"/>
  <c r="C1" i="26"/>
  <c r="C81" i="26"/>
  <c r="C117" i="26"/>
  <c r="C144" i="26"/>
  <c r="C184" i="26"/>
  <c r="C2" i="26"/>
  <c r="C82" i="26"/>
  <c r="C118" i="26"/>
  <c r="C145" i="26"/>
  <c r="C123" i="26"/>
  <c r="C119" i="26"/>
  <c r="C120" i="26"/>
  <c r="C121" i="26"/>
  <c r="C122" i="26"/>
  <c r="C185" i="26"/>
  <c r="C3" i="26"/>
  <c r="C83" i="26"/>
  <c r="C124" i="26"/>
  <c r="C146" i="26"/>
  <c r="C186" i="26"/>
  <c r="C4" i="26"/>
  <c r="C84" i="26"/>
  <c r="C125" i="26"/>
  <c r="C147" i="26"/>
  <c r="C152" i="26"/>
  <c r="C148" i="26"/>
  <c r="C149" i="26"/>
  <c r="C150" i="26"/>
  <c r="C151" i="26"/>
  <c r="C157" i="26"/>
  <c r="C153" i="26"/>
  <c r="C154" i="26"/>
  <c r="C155" i="26"/>
  <c r="C156" i="26"/>
  <c r="C162" i="26"/>
  <c r="C158" i="26"/>
  <c r="C159" i="26"/>
  <c r="C160" i="26"/>
  <c r="C161" i="26"/>
  <c r="C9" i="26"/>
  <c r="C5" i="26"/>
  <c r="C6" i="26"/>
  <c r="C7" i="26"/>
  <c r="C8" i="26"/>
  <c r="C13" i="26"/>
  <c r="C10" i="26"/>
  <c r="C85" i="26"/>
  <c r="C11" i="26"/>
  <c r="C12" i="26"/>
  <c r="C17" i="26"/>
  <c r="C14" i="26"/>
  <c r="C86" i="26"/>
  <c r="C15" i="26"/>
  <c r="C16" i="26"/>
  <c r="C21" i="26"/>
  <c r="C18" i="26"/>
  <c r="C87" i="26"/>
  <c r="C19" i="26"/>
  <c r="C20" i="26"/>
  <c r="C25" i="26"/>
  <c r="C22" i="26"/>
  <c r="C88" i="26"/>
  <c r="C23" i="26"/>
  <c r="C24" i="26"/>
  <c r="C29" i="26"/>
  <c r="C26" i="26"/>
  <c r="C89" i="26"/>
  <c r="C27" i="26"/>
  <c r="C28" i="26"/>
  <c r="C33" i="26"/>
  <c r="C30" i="26"/>
  <c r="C90" i="26"/>
  <c r="C31" i="26"/>
  <c r="C32" i="26"/>
  <c r="C37" i="26"/>
  <c r="C34" i="26"/>
  <c r="C91" i="26"/>
  <c r="C35" i="26"/>
  <c r="C36" i="26"/>
  <c r="C41" i="26"/>
  <c r="C38" i="26"/>
  <c r="C92" i="26"/>
  <c r="C39" i="26"/>
  <c r="C40" i="26"/>
  <c r="C45" i="26"/>
  <c r="C42" i="26"/>
  <c r="C93" i="26"/>
  <c r="C43" i="26"/>
  <c r="C44" i="26"/>
  <c r="C187" i="26"/>
  <c r="C46" i="26"/>
  <c r="C94" i="26"/>
  <c r="C126" i="26"/>
  <c r="C163" i="26"/>
  <c r="C168" i="26"/>
  <c r="C164" i="26"/>
  <c r="C165" i="26"/>
  <c r="C166" i="26"/>
  <c r="C167" i="26"/>
  <c r="C192" i="26"/>
  <c r="C188" i="26"/>
  <c r="C189" i="26"/>
  <c r="C190" i="26"/>
  <c r="C191" i="26"/>
  <c r="C50" i="26"/>
  <c r="C47" i="26"/>
  <c r="C95" i="26"/>
  <c r="C48" i="26"/>
  <c r="C49" i="26"/>
  <c r="C54" i="26"/>
  <c r="C51" i="26"/>
  <c r="C96" i="26"/>
  <c r="C52" i="26"/>
  <c r="C53" i="26"/>
  <c r="C58" i="26"/>
  <c r="C55" i="26"/>
  <c r="C97" i="26"/>
  <c r="C56" i="26"/>
  <c r="C57" i="26"/>
  <c r="C131" i="26"/>
  <c r="C127" i="26"/>
  <c r="C128" i="26"/>
  <c r="C129" i="26"/>
  <c r="C130" i="26"/>
  <c r="C62" i="26"/>
  <c r="C59" i="26"/>
  <c r="C98" i="26"/>
  <c r="C60" i="26"/>
  <c r="C61" i="26"/>
  <c r="C136" i="26"/>
  <c r="C132" i="26"/>
  <c r="C133" i="26"/>
  <c r="C134" i="26"/>
  <c r="C135" i="26"/>
  <c r="C193" i="26"/>
  <c r="C63" i="26"/>
  <c r="C99" i="26"/>
  <c r="C137" i="26"/>
  <c r="C169" i="26"/>
  <c r="C65" i="26"/>
  <c r="C64" i="26"/>
  <c r="C100" i="26"/>
  <c r="C138" i="26"/>
  <c r="C170" i="26"/>
  <c r="C67" i="26"/>
  <c r="C66" i="26"/>
  <c r="C101" i="26"/>
  <c r="C139" i="26"/>
  <c r="C171" i="26"/>
  <c r="C198" i="26"/>
  <c r="C194" i="26"/>
  <c r="C195" i="26"/>
  <c r="C196" i="26"/>
  <c r="C197" i="26"/>
  <c r="C71" i="26"/>
  <c r="C68" i="26"/>
  <c r="C102" i="26"/>
  <c r="C69" i="26"/>
  <c r="C70" i="26"/>
  <c r="C76" i="26"/>
  <c r="C72" i="26"/>
  <c r="C73" i="26"/>
  <c r="C74" i="26"/>
  <c r="C75" i="26"/>
  <c r="C199" i="26"/>
  <c r="C77" i="26"/>
  <c r="C103" i="26"/>
  <c r="C140" i="26"/>
  <c r="C172" i="26"/>
  <c r="C204" i="26"/>
  <c r="C200" i="26"/>
  <c r="C201" i="26"/>
  <c r="C202" i="26"/>
  <c r="C203" i="26"/>
  <c r="C209" i="26"/>
  <c r="C205" i="26"/>
  <c r="C206" i="26"/>
  <c r="C207" i="26"/>
  <c r="C208" i="26"/>
  <c r="C214" i="26"/>
  <c r="C210" i="26"/>
  <c r="C211" i="26"/>
  <c r="C212" i="26"/>
  <c r="C213" i="26"/>
  <c r="C219" i="26"/>
  <c r="C215" i="26"/>
  <c r="C216" i="26"/>
  <c r="C217" i="26"/>
  <c r="C218" i="26"/>
  <c r="C224" i="26"/>
  <c r="C220" i="26"/>
  <c r="C221" i="26"/>
  <c r="C222" i="26"/>
  <c r="C223" i="26"/>
  <c r="C229" i="26"/>
  <c r="C225" i="26"/>
  <c r="C226" i="26"/>
  <c r="C227" i="26"/>
  <c r="C228" i="26"/>
  <c r="C234" i="26"/>
  <c r="C230" i="26"/>
  <c r="C231" i="26"/>
  <c r="C232" i="26"/>
  <c r="C233" i="26"/>
  <c r="C239" i="26"/>
  <c r="C235" i="26"/>
  <c r="C236" i="26"/>
  <c r="C237" i="26"/>
  <c r="C238" i="26"/>
  <c r="C177" i="26"/>
  <c r="C173" i="26"/>
  <c r="C174" i="26"/>
  <c r="C175" i="26"/>
  <c r="C176" i="26"/>
  <c r="C240" i="26"/>
  <c r="C78" i="26"/>
  <c r="C104" i="26"/>
  <c r="C141" i="26"/>
  <c r="C178" i="26"/>
  <c r="C241" i="26"/>
  <c r="C79" i="26"/>
  <c r="C105" i="26"/>
  <c r="C142" i="26"/>
  <c r="C179" i="26"/>
  <c r="C181" i="26"/>
  <c r="C182" i="26"/>
  <c r="C242" i="26"/>
  <c r="C80" i="26"/>
  <c r="C106" i="26"/>
  <c r="C143" i="26"/>
  <c r="C180" i="26"/>
  <c r="C111" i="26"/>
  <c r="Y75" i="5" l="1"/>
  <c r="Y104" i="5" s="1"/>
  <c r="V50" i="2"/>
  <c r="Z75" i="5"/>
  <c r="Z104" i="5" s="1"/>
  <c r="AA104" i="5"/>
  <c r="AB75" i="5"/>
  <c r="U65" i="2"/>
  <c r="U50" i="2"/>
  <c r="U35" i="2" l="1"/>
  <c r="AB104" i="5"/>
  <c r="V35" i="2"/>
  <c r="AH33" i="20"/>
  <c r="AJ33" i="20" s="1"/>
  <c r="AH19" i="20"/>
  <c r="AJ19" i="20" s="1"/>
  <c r="AH7" i="20"/>
  <c r="AJ7" i="20" s="1"/>
  <c r="AH38" i="20"/>
  <c r="AJ38" i="20" s="1"/>
  <c r="AH32" i="20"/>
  <c r="AJ32" i="20" s="1"/>
  <c r="AH18" i="20"/>
  <c r="AJ18" i="20" s="1"/>
  <c r="AH6" i="20"/>
  <c r="AJ6" i="20" s="1"/>
  <c r="AH26" i="20"/>
  <c r="AJ26" i="20" s="1"/>
  <c r="AH12" i="20"/>
  <c r="AJ12" i="20" s="1"/>
  <c r="AH37" i="20"/>
  <c r="AJ37" i="20" s="1"/>
  <c r="AH25" i="20"/>
  <c r="AJ25" i="20" s="1"/>
  <c r="AH17" i="20"/>
  <c r="AJ17" i="20" s="1"/>
  <c r="AH11" i="20"/>
  <c r="AJ11" i="20" s="1"/>
  <c r="AH31" i="20"/>
  <c r="AJ31" i="20" s="1"/>
  <c r="AH5" i="20"/>
  <c r="AJ5" i="20" s="1"/>
  <c r="AH36" i="20"/>
  <c r="AH24" i="20"/>
  <c r="AJ24" i="20" s="1"/>
  <c r="AH10" i="20"/>
  <c r="AJ10" i="20" s="1"/>
  <c r="AH30" i="20"/>
  <c r="AJ30" i="20" s="1"/>
  <c r="AH16" i="20"/>
  <c r="AH4" i="20"/>
  <c r="AJ4" i="20" s="1"/>
  <c r="AH35" i="20"/>
  <c r="AJ35" i="20" s="1"/>
  <c r="AH23" i="20"/>
  <c r="AH15" i="20"/>
  <c r="AJ15" i="20" s="1"/>
  <c r="AH29" i="20"/>
  <c r="AJ29" i="20" s="1"/>
  <c r="AH9" i="20"/>
  <c r="AJ9" i="20" s="1"/>
  <c r="AH3" i="20"/>
  <c r="AH40" i="20"/>
  <c r="AJ40" i="20" s="1"/>
  <c r="AH34" i="20"/>
  <c r="AJ34" i="20" s="1"/>
  <c r="AH20" i="20"/>
  <c r="AJ20" i="20" s="1"/>
  <c r="AH8" i="20"/>
  <c r="AJ8" i="20" s="1"/>
  <c r="AH28" i="20"/>
  <c r="AJ28" i="20" s="1"/>
  <c r="AH14" i="20"/>
  <c r="AJ14" i="20" s="1"/>
  <c r="AH39" i="20"/>
  <c r="AJ39" i="20" s="1"/>
  <c r="AH27" i="20"/>
  <c r="AJ27" i="20" s="1"/>
  <c r="AH13" i="20"/>
  <c r="AJ13" i="20" s="1"/>
  <c r="S40" i="20"/>
  <c r="U40" i="20" s="1"/>
  <c r="S28" i="20"/>
  <c r="U28" i="20" s="1"/>
  <c r="S14" i="20"/>
  <c r="U14" i="20" s="1"/>
  <c r="S33" i="20"/>
  <c r="U33" i="20" s="1"/>
  <c r="S27" i="20"/>
  <c r="U27" i="20" s="1"/>
  <c r="S19" i="20"/>
  <c r="U19" i="20" s="1"/>
  <c r="S7" i="20"/>
  <c r="U7" i="20" s="1"/>
  <c r="S39" i="20"/>
  <c r="U39" i="20" s="1"/>
  <c r="S13" i="20"/>
  <c r="U13" i="20" s="1"/>
  <c r="S38" i="20"/>
  <c r="U38" i="20" s="1"/>
  <c r="S26" i="20"/>
  <c r="U26" i="20" s="1"/>
  <c r="S18" i="20"/>
  <c r="U18" i="20" s="1"/>
  <c r="S6" i="20"/>
  <c r="U6" i="20" s="1"/>
  <c r="S32" i="20"/>
  <c r="U32" i="20" s="1"/>
  <c r="S12" i="20"/>
  <c r="U12" i="20" s="1"/>
  <c r="S37" i="20"/>
  <c r="U37" i="20" s="1"/>
  <c r="S25" i="20"/>
  <c r="U25" i="20" s="1"/>
  <c r="S11" i="20"/>
  <c r="U11" i="20" s="1"/>
  <c r="S31" i="20"/>
  <c r="U31" i="20" s="1"/>
  <c r="S17" i="20"/>
  <c r="U17" i="20" s="1"/>
  <c r="S5" i="20"/>
  <c r="U5" i="20" s="1"/>
  <c r="S36" i="20"/>
  <c r="U36" i="20" s="1"/>
  <c r="S24" i="20"/>
  <c r="U24" i="20" s="1"/>
  <c r="S30" i="20"/>
  <c r="U30" i="20" s="1"/>
  <c r="S16" i="20"/>
  <c r="U16" i="20" s="1"/>
  <c r="S10" i="20"/>
  <c r="U10" i="20" s="1"/>
  <c r="S4" i="20"/>
  <c r="U4" i="20" s="1"/>
  <c r="S35" i="20"/>
  <c r="U35" i="20" s="1"/>
  <c r="S23" i="20"/>
  <c r="S9" i="20"/>
  <c r="U9" i="20" s="1"/>
  <c r="S29" i="20"/>
  <c r="U29" i="20" s="1"/>
  <c r="S15" i="20"/>
  <c r="U15" i="20" s="1"/>
  <c r="S3" i="20"/>
  <c r="S34" i="20"/>
  <c r="U34" i="20" s="1"/>
  <c r="S20" i="20"/>
  <c r="U20" i="20" s="1"/>
  <c r="S8" i="20"/>
  <c r="U8" i="20" s="1"/>
  <c r="V35" i="20"/>
  <c r="X35" i="20" s="1"/>
  <c r="V23" i="20"/>
  <c r="V9" i="20"/>
  <c r="X9" i="20" s="1"/>
  <c r="V34" i="20"/>
  <c r="X34" i="20" s="1"/>
  <c r="V20" i="20"/>
  <c r="X20" i="20" s="1"/>
  <c r="V8" i="20"/>
  <c r="X8" i="20" s="1"/>
  <c r="V40" i="20"/>
  <c r="X40" i="20" s="1"/>
  <c r="V28" i="20"/>
  <c r="X28" i="20" s="1"/>
  <c r="V14" i="20"/>
  <c r="X14" i="20" s="1"/>
  <c r="V39" i="20"/>
  <c r="X39" i="20" s="1"/>
  <c r="V27" i="20"/>
  <c r="X27" i="20" s="1"/>
  <c r="V13" i="20"/>
  <c r="X13" i="20" s="1"/>
  <c r="V33" i="20"/>
  <c r="X33" i="20" s="1"/>
  <c r="V19" i="20"/>
  <c r="X19" i="20" s="1"/>
  <c r="V7" i="20"/>
  <c r="X7" i="20" s="1"/>
  <c r="V32" i="20"/>
  <c r="X32" i="20" s="1"/>
  <c r="V12" i="20"/>
  <c r="X12" i="20" s="1"/>
  <c r="V38" i="20"/>
  <c r="X38" i="20" s="1"/>
  <c r="V26" i="20"/>
  <c r="X26" i="20" s="1"/>
  <c r="V18" i="20"/>
  <c r="X18" i="20" s="1"/>
  <c r="V6" i="20"/>
  <c r="X6" i="20" s="1"/>
  <c r="V37" i="20"/>
  <c r="X37" i="20" s="1"/>
  <c r="V25" i="20"/>
  <c r="X25" i="20" s="1"/>
  <c r="V11" i="20"/>
  <c r="X11" i="20" s="1"/>
  <c r="V31" i="20"/>
  <c r="X31" i="20" s="1"/>
  <c r="V17" i="20"/>
  <c r="X17" i="20" s="1"/>
  <c r="V5" i="20"/>
  <c r="X5" i="20" s="1"/>
  <c r="V36" i="20"/>
  <c r="X36" i="20" s="1"/>
  <c r="V24" i="20"/>
  <c r="X24" i="20" s="1"/>
  <c r="V10" i="20"/>
  <c r="X10" i="20" s="1"/>
  <c r="V30" i="20"/>
  <c r="X30" i="20" s="1"/>
  <c r="V16" i="20"/>
  <c r="X16" i="20" s="1"/>
  <c r="V4" i="20"/>
  <c r="X4" i="20" s="1"/>
  <c r="V29" i="20"/>
  <c r="X29" i="20" s="1"/>
  <c r="V15" i="20"/>
  <c r="X15" i="20" s="1"/>
  <c r="V3" i="20"/>
  <c r="AN40" i="20"/>
  <c r="AP40" i="20" s="1"/>
  <c r="AN34" i="20"/>
  <c r="AP34" i="20" s="1"/>
  <c r="AN28" i="20"/>
  <c r="AP28" i="20" s="1"/>
  <c r="AN20" i="20"/>
  <c r="AP20" i="20" s="1"/>
  <c r="AN14" i="20"/>
  <c r="AP14" i="20" s="1"/>
  <c r="AN8" i="20"/>
  <c r="AP8" i="20" s="1"/>
  <c r="AN39" i="20"/>
  <c r="AP39" i="20" s="1"/>
  <c r="AN33" i="20"/>
  <c r="AP33" i="20" s="1"/>
  <c r="AN27" i="20"/>
  <c r="AP27" i="20" s="1"/>
  <c r="AN19" i="20"/>
  <c r="AP19" i="20" s="1"/>
  <c r="AN13" i="20"/>
  <c r="AP13" i="20" s="1"/>
  <c r="AN7" i="20"/>
  <c r="AP7" i="20" s="1"/>
  <c r="AN38" i="20"/>
  <c r="AP38" i="20" s="1"/>
  <c r="AN32" i="20"/>
  <c r="AP32" i="20" s="1"/>
  <c r="AN26" i="20"/>
  <c r="AP26" i="20" s="1"/>
  <c r="AN18" i="20"/>
  <c r="AP18" i="20" s="1"/>
  <c r="AN12" i="20"/>
  <c r="AP12" i="20" s="1"/>
  <c r="AN6" i="20"/>
  <c r="AP6" i="20" s="1"/>
  <c r="AN37" i="20"/>
  <c r="AP37" i="20" s="1"/>
  <c r="AN31" i="20"/>
  <c r="AP31" i="20" s="1"/>
  <c r="AN25" i="20"/>
  <c r="AP25" i="20" s="1"/>
  <c r="AN17" i="20"/>
  <c r="AP17" i="20" s="1"/>
  <c r="AN11" i="20"/>
  <c r="AP11" i="20" s="1"/>
  <c r="AN5" i="20"/>
  <c r="AP5" i="20" s="1"/>
  <c r="AN36" i="20"/>
  <c r="AN30" i="20"/>
  <c r="AP30" i="20" s="1"/>
  <c r="AN24" i="20"/>
  <c r="AP24" i="20" s="1"/>
  <c r="AN16" i="20"/>
  <c r="AN10" i="20"/>
  <c r="AP10" i="20" s="1"/>
  <c r="AN4" i="20"/>
  <c r="AP4" i="20" s="1"/>
  <c r="AN35" i="20"/>
  <c r="AP35" i="20" s="1"/>
  <c r="AN29" i="20"/>
  <c r="AP29" i="20" s="1"/>
  <c r="AN23" i="20"/>
  <c r="AN15" i="20"/>
  <c r="AP15" i="20" s="1"/>
  <c r="AN9" i="20"/>
  <c r="AP9" i="20" s="1"/>
  <c r="AN3" i="20"/>
  <c r="AB31" i="20"/>
  <c r="AD31" i="20" s="1"/>
  <c r="AB17" i="20"/>
  <c r="AD17" i="20" s="1"/>
  <c r="AB30" i="20"/>
  <c r="AD30" i="20" s="1"/>
  <c r="AB16" i="20"/>
  <c r="AD16" i="20" s="1"/>
  <c r="AB4" i="20"/>
  <c r="AD4" i="20" s="1"/>
  <c r="AB36" i="20"/>
  <c r="AD36" i="20" s="1"/>
  <c r="AB24" i="20"/>
  <c r="AD24" i="20" s="1"/>
  <c r="AB10" i="20"/>
  <c r="AD10" i="20" s="1"/>
  <c r="AB35" i="20"/>
  <c r="AD35" i="20" s="1"/>
  <c r="AB23" i="20"/>
  <c r="AB9" i="20"/>
  <c r="AD9" i="20" s="1"/>
  <c r="AB29" i="20"/>
  <c r="AD29" i="20" s="1"/>
  <c r="AB15" i="20"/>
  <c r="AD15" i="20" s="1"/>
  <c r="AB3" i="20"/>
  <c r="AB34" i="20"/>
  <c r="AD34" i="20" s="1"/>
  <c r="AB14" i="20"/>
  <c r="AD14" i="20" s="1"/>
  <c r="AB40" i="20"/>
  <c r="AD40" i="20" s="1"/>
  <c r="AB28" i="20"/>
  <c r="AD28" i="20" s="1"/>
  <c r="AB20" i="20"/>
  <c r="AD20" i="20" s="1"/>
  <c r="AB8" i="20"/>
  <c r="AD8" i="20" s="1"/>
  <c r="AB39" i="20"/>
  <c r="AD39" i="20" s="1"/>
  <c r="AB27" i="20"/>
  <c r="AD27" i="20" s="1"/>
  <c r="AB19" i="20"/>
  <c r="AD19" i="20" s="1"/>
  <c r="AB7" i="20"/>
  <c r="AD7" i="20" s="1"/>
  <c r="AB33" i="20"/>
  <c r="AD33" i="20" s="1"/>
  <c r="AB13" i="20"/>
  <c r="AD13" i="20" s="1"/>
  <c r="AB32" i="20"/>
  <c r="AD32" i="20" s="1"/>
  <c r="AB26" i="20"/>
  <c r="AD26" i="20" s="1"/>
  <c r="AB6" i="20"/>
  <c r="AD6" i="20" s="1"/>
  <c r="AB38" i="20"/>
  <c r="AD38" i="20" s="1"/>
  <c r="AB18" i="20"/>
  <c r="AD18" i="20" s="1"/>
  <c r="AB12" i="20"/>
  <c r="AD12" i="20" s="1"/>
  <c r="AB37" i="20"/>
  <c r="AD37" i="20" s="1"/>
  <c r="AB25" i="20"/>
  <c r="AD25" i="20" s="1"/>
  <c r="AB11" i="20"/>
  <c r="AD11" i="20" s="1"/>
  <c r="AB5" i="20"/>
  <c r="AD5" i="20" s="1"/>
  <c r="AQ35" i="20"/>
  <c r="AS35" i="20" s="1"/>
  <c r="AQ29" i="20"/>
  <c r="AS29" i="20" s="1"/>
  <c r="AQ23" i="20"/>
  <c r="AQ15" i="20"/>
  <c r="AS15" i="20" s="1"/>
  <c r="AQ9" i="20"/>
  <c r="AS9" i="20" s="1"/>
  <c r="AQ3" i="20"/>
  <c r="AQ40" i="20"/>
  <c r="AS40" i="20" s="1"/>
  <c r="AQ34" i="20"/>
  <c r="AS34" i="20" s="1"/>
  <c r="AQ28" i="20"/>
  <c r="AS28" i="20" s="1"/>
  <c r="AQ20" i="20"/>
  <c r="AS20" i="20" s="1"/>
  <c r="AQ14" i="20"/>
  <c r="AS14" i="20" s="1"/>
  <c r="AQ8" i="20"/>
  <c r="AS8" i="20" s="1"/>
  <c r="AQ39" i="20"/>
  <c r="AS39" i="20" s="1"/>
  <c r="AQ33" i="20"/>
  <c r="AS33" i="20" s="1"/>
  <c r="AQ27" i="20"/>
  <c r="AS27" i="20" s="1"/>
  <c r="AQ19" i="20"/>
  <c r="AS19" i="20" s="1"/>
  <c r="AQ13" i="20"/>
  <c r="AS13" i="20" s="1"/>
  <c r="AQ7" i="20"/>
  <c r="AS7" i="20" s="1"/>
  <c r="AQ38" i="20"/>
  <c r="AS38" i="20" s="1"/>
  <c r="AQ32" i="20"/>
  <c r="AS32" i="20" s="1"/>
  <c r="AQ26" i="20"/>
  <c r="AS26" i="20" s="1"/>
  <c r="AQ18" i="20"/>
  <c r="AS18" i="20" s="1"/>
  <c r="AQ12" i="20"/>
  <c r="AS12" i="20" s="1"/>
  <c r="AQ6" i="20"/>
  <c r="AS6" i="20" s="1"/>
  <c r="AQ37" i="20"/>
  <c r="AS37" i="20" s="1"/>
  <c r="AQ31" i="20"/>
  <c r="AS31" i="20" s="1"/>
  <c r="AQ25" i="20"/>
  <c r="AS25" i="20" s="1"/>
  <c r="AQ17" i="20"/>
  <c r="AS17" i="20" s="1"/>
  <c r="AQ11" i="20"/>
  <c r="AS11" i="20" s="1"/>
  <c r="AQ5" i="20"/>
  <c r="AS5" i="20" s="1"/>
  <c r="AQ36" i="20"/>
  <c r="AS36" i="20" s="1"/>
  <c r="AQ30" i="20"/>
  <c r="AS30" i="20" s="1"/>
  <c r="AQ24" i="20"/>
  <c r="AS24" i="20" s="1"/>
  <c r="AQ16" i="20"/>
  <c r="AS16" i="20" s="1"/>
  <c r="AQ10" i="20"/>
  <c r="AS10" i="20" s="1"/>
  <c r="AQ4" i="20"/>
  <c r="AS4" i="20" s="1"/>
  <c r="M26" i="20"/>
  <c r="O26" i="20" s="1"/>
  <c r="M36" i="20"/>
  <c r="M12" i="20"/>
  <c r="O12" i="20" s="1"/>
  <c r="M6" i="20"/>
  <c r="O6" i="20" s="1"/>
  <c r="M37" i="20"/>
  <c r="O37" i="20" s="1"/>
  <c r="M25" i="20"/>
  <c r="O25" i="20" s="1"/>
  <c r="M17" i="20"/>
  <c r="O17" i="20" s="1"/>
  <c r="M30" i="20"/>
  <c r="O30" i="20" s="1"/>
  <c r="M31" i="20"/>
  <c r="O31" i="20" s="1"/>
  <c r="M11" i="20"/>
  <c r="O11" i="20" s="1"/>
  <c r="M5" i="20"/>
  <c r="O5" i="20" s="1"/>
  <c r="M24" i="20"/>
  <c r="O24" i="20" s="1"/>
  <c r="M16" i="20"/>
  <c r="M10" i="20"/>
  <c r="O10" i="20" s="1"/>
  <c r="M4" i="20"/>
  <c r="O4" i="20" s="1"/>
  <c r="M29" i="20"/>
  <c r="O29" i="20" s="1"/>
  <c r="M35" i="20"/>
  <c r="O35" i="20" s="1"/>
  <c r="M23" i="20"/>
  <c r="M15" i="20"/>
  <c r="O15" i="20" s="1"/>
  <c r="M9" i="20"/>
  <c r="O9" i="20" s="1"/>
  <c r="M3" i="20"/>
  <c r="M40" i="20"/>
  <c r="O40" i="20" s="1"/>
  <c r="M28" i="20"/>
  <c r="O28" i="20" s="1"/>
  <c r="M34" i="20"/>
  <c r="O34" i="20" s="1"/>
  <c r="M20" i="20"/>
  <c r="O20" i="20" s="1"/>
  <c r="M14" i="20"/>
  <c r="O14" i="20" s="1"/>
  <c r="M8" i="20"/>
  <c r="O8" i="20" s="1"/>
  <c r="M39" i="20"/>
  <c r="O39" i="20" s="1"/>
  <c r="M27" i="20"/>
  <c r="O27" i="20" s="1"/>
  <c r="M33" i="20"/>
  <c r="O33" i="20" s="1"/>
  <c r="M19" i="20"/>
  <c r="O19" i="20" s="1"/>
  <c r="M13" i="20"/>
  <c r="O13" i="20" s="1"/>
  <c r="M7" i="20"/>
  <c r="O7" i="20" s="1"/>
  <c r="M38" i="20"/>
  <c r="O38" i="20" s="1"/>
  <c r="M32" i="20"/>
  <c r="O32" i="20" s="1"/>
  <c r="M18" i="20"/>
  <c r="O18" i="20" s="1"/>
  <c r="P39" i="20"/>
  <c r="R39" i="20" s="1"/>
  <c r="P27" i="20"/>
  <c r="R27" i="20" s="1"/>
  <c r="P19" i="20"/>
  <c r="R19" i="20" s="1"/>
  <c r="P7" i="20"/>
  <c r="R7" i="20" s="1"/>
  <c r="P37" i="20"/>
  <c r="R37" i="20" s="1"/>
  <c r="P32" i="20"/>
  <c r="R32" i="20" s="1"/>
  <c r="P12" i="20"/>
  <c r="R12" i="20" s="1"/>
  <c r="P31" i="20"/>
  <c r="R31" i="20" s="1"/>
  <c r="P38" i="20"/>
  <c r="R38" i="20" s="1"/>
  <c r="P26" i="20"/>
  <c r="R26" i="20" s="1"/>
  <c r="P18" i="20"/>
  <c r="R18" i="20" s="1"/>
  <c r="P6" i="20"/>
  <c r="R6" i="20" s="1"/>
  <c r="P25" i="20"/>
  <c r="R25" i="20" s="1"/>
  <c r="P5" i="20"/>
  <c r="R5" i="20" s="1"/>
  <c r="P17" i="20"/>
  <c r="R17" i="20" s="1"/>
  <c r="P36" i="20"/>
  <c r="R36" i="20" s="1"/>
  <c r="P24" i="20"/>
  <c r="R24" i="20" s="1"/>
  <c r="P10" i="20"/>
  <c r="R10" i="20" s="1"/>
  <c r="P30" i="20"/>
  <c r="R30" i="20" s="1"/>
  <c r="P16" i="20"/>
  <c r="R16" i="20" s="1"/>
  <c r="P4" i="20"/>
  <c r="R4" i="20" s="1"/>
  <c r="P35" i="20"/>
  <c r="R35" i="20" s="1"/>
  <c r="P23" i="20"/>
  <c r="P9" i="20"/>
  <c r="R9" i="20" s="1"/>
  <c r="P29" i="20"/>
  <c r="R29" i="20" s="1"/>
  <c r="P15" i="20"/>
  <c r="R15" i="20" s="1"/>
  <c r="P3" i="20"/>
  <c r="P34" i="20"/>
  <c r="R34" i="20" s="1"/>
  <c r="P28" i="20"/>
  <c r="R28" i="20" s="1"/>
  <c r="P20" i="20"/>
  <c r="R20" i="20" s="1"/>
  <c r="P8" i="20"/>
  <c r="R8" i="20" s="1"/>
  <c r="P40" i="20"/>
  <c r="R40" i="20" s="1"/>
  <c r="P14" i="20"/>
  <c r="R14" i="20" s="1"/>
  <c r="P33" i="20"/>
  <c r="R33" i="20" s="1"/>
  <c r="P13" i="20"/>
  <c r="R13" i="20" s="1"/>
  <c r="P11" i="20"/>
  <c r="R11" i="20" s="1"/>
  <c r="J37" i="20"/>
  <c r="L37" i="20" s="1"/>
  <c r="J31" i="20"/>
  <c r="L31" i="20" s="1"/>
  <c r="J25" i="20"/>
  <c r="L25" i="20" s="1"/>
  <c r="J17" i="20"/>
  <c r="L17" i="20" s="1"/>
  <c r="J11" i="20"/>
  <c r="L11" i="20" s="1"/>
  <c r="J5" i="20"/>
  <c r="L5" i="20" s="1"/>
  <c r="J36" i="20"/>
  <c r="L36" i="20" s="1"/>
  <c r="J30" i="20"/>
  <c r="L30" i="20" s="1"/>
  <c r="J24" i="20"/>
  <c r="L24" i="20" s="1"/>
  <c r="J16" i="20"/>
  <c r="L16" i="20" s="1"/>
  <c r="J10" i="20"/>
  <c r="L10" i="20" s="1"/>
  <c r="J4" i="20"/>
  <c r="L4" i="20" s="1"/>
  <c r="J35" i="20"/>
  <c r="L35" i="20" s="1"/>
  <c r="J29" i="20"/>
  <c r="L29" i="20" s="1"/>
  <c r="J23" i="20"/>
  <c r="J15" i="20"/>
  <c r="L15" i="20" s="1"/>
  <c r="J9" i="20"/>
  <c r="L9" i="20" s="1"/>
  <c r="J3" i="20"/>
  <c r="J40" i="20"/>
  <c r="L40" i="20" s="1"/>
  <c r="J34" i="20"/>
  <c r="L34" i="20" s="1"/>
  <c r="J28" i="20"/>
  <c r="L28" i="20" s="1"/>
  <c r="J20" i="20"/>
  <c r="L20" i="20" s="1"/>
  <c r="J14" i="20"/>
  <c r="L14" i="20" s="1"/>
  <c r="J8" i="20"/>
  <c r="L8" i="20" s="1"/>
  <c r="J39" i="20"/>
  <c r="L39" i="20" s="1"/>
  <c r="J33" i="20"/>
  <c r="L33" i="20" s="1"/>
  <c r="J27" i="20"/>
  <c r="L27" i="20" s="1"/>
  <c r="J19" i="20"/>
  <c r="L19" i="20" s="1"/>
  <c r="J13" i="20"/>
  <c r="L13" i="20" s="1"/>
  <c r="J7" i="20"/>
  <c r="L7" i="20" s="1"/>
  <c r="J38" i="20"/>
  <c r="L38" i="20" s="1"/>
  <c r="J32" i="20"/>
  <c r="L32" i="20" s="1"/>
  <c r="J26" i="20"/>
  <c r="L26" i="20" s="1"/>
  <c r="J18" i="20"/>
  <c r="L18" i="20" s="1"/>
  <c r="J12" i="20"/>
  <c r="L12" i="20" s="1"/>
  <c r="J6" i="20"/>
  <c r="L6" i="20" s="1"/>
  <c r="G31" i="20"/>
  <c r="I31" i="20" s="1"/>
  <c r="G17" i="20"/>
  <c r="I17" i="20" s="1"/>
  <c r="G6" i="20"/>
  <c r="I6" i="20" s="1"/>
  <c r="G30" i="20"/>
  <c r="I30" i="20" s="1"/>
  <c r="G10" i="20"/>
  <c r="I10" i="20" s="1"/>
  <c r="G8" i="20"/>
  <c r="I8" i="20" s="1"/>
  <c r="G24" i="20"/>
  <c r="I24" i="20" s="1"/>
  <c r="G4" i="20"/>
  <c r="I4" i="20" s="1"/>
  <c r="G11" i="20"/>
  <c r="I11" i="20" s="1"/>
  <c r="G23" i="20"/>
  <c r="G3" i="20"/>
  <c r="G16" i="20"/>
  <c r="G29" i="20"/>
  <c r="I29" i="20" s="1"/>
  <c r="G9" i="20"/>
  <c r="I9" i="20" s="1"/>
  <c r="G20" i="20"/>
  <c r="I20" i="20" s="1"/>
  <c r="G34" i="20"/>
  <c r="I34" i="20" s="1"/>
  <c r="G40" i="20"/>
  <c r="I40" i="20" s="1"/>
  <c r="G28" i="20"/>
  <c r="I28" i="20" s="1"/>
  <c r="G7" i="20"/>
  <c r="I7" i="20" s="1"/>
  <c r="G33" i="20"/>
  <c r="I33" i="20" s="1"/>
  <c r="G27" i="20"/>
  <c r="I27" i="20" s="1"/>
  <c r="G13" i="20"/>
  <c r="I13" i="20" s="1"/>
  <c r="G39" i="20"/>
  <c r="I39" i="20" s="1"/>
  <c r="G19" i="20"/>
  <c r="I19" i="20" s="1"/>
  <c r="G14" i="20"/>
  <c r="I14" i="20" s="1"/>
  <c r="G32" i="20"/>
  <c r="I32" i="20" s="1"/>
  <c r="G18" i="20"/>
  <c r="I18" i="20" s="1"/>
  <c r="G38" i="20"/>
  <c r="I38" i="20" s="1"/>
  <c r="G26" i="20"/>
  <c r="I26" i="20" s="1"/>
  <c r="G37" i="20"/>
  <c r="I37" i="20" s="1"/>
  <c r="G25" i="20"/>
  <c r="I25" i="20" s="1"/>
  <c r="G12" i="20"/>
  <c r="I12" i="20" s="1"/>
  <c r="G36" i="20"/>
  <c r="G5" i="20"/>
  <c r="I5" i="20" s="1"/>
  <c r="G35" i="20"/>
  <c r="G15" i="20"/>
  <c r="AE32" i="20"/>
  <c r="AG32" i="20" s="1"/>
  <c r="AE18" i="20"/>
  <c r="AG18" i="20" s="1"/>
  <c r="AE6" i="20"/>
  <c r="AG6" i="20" s="1"/>
  <c r="AE31" i="20"/>
  <c r="AG31" i="20" s="1"/>
  <c r="AE17" i="20"/>
  <c r="AG17" i="20" s="1"/>
  <c r="AE5" i="20"/>
  <c r="AG5" i="20" s="1"/>
  <c r="AE37" i="20"/>
  <c r="AG37" i="20" s="1"/>
  <c r="AE25" i="20"/>
  <c r="AG25" i="20" s="1"/>
  <c r="AE11" i="20"/>
  <c r="AG11" i="20" s="1"/>
  <c r="AE30" i="20"/>
  <c r="AG30" i="20" s="1"/>
  <c r="AE16" i="20"/>
  <c r="AG16" i="20" s="1"/>
  <c r="AE4" i="20"/>
  <c r="AG4" i="20" s="1"/>
  <c r="AE36" i="20"/>
  <c r="AG36" i="20" s="1"/>
  <c r="AE24" i="20"/>
  <c r="AG24" i="20" s="1"/>
  <c r="AE10" i="20"/>
  <c r="AG10" i="20" s="1"/>
  <c r="AE35" i="20"/>
  <c r="AG35" i="20" s="1"/>
  <c r="AE23" i="20"/>
  <c r="AE9" i="20"/>
  <c r="AG9" i="20" s="1"/>
  <c r="AE29" i="20"/>
  <c r="AG29" i="20" s="1"/>
  <c r="AE15" i="20"/>
  <c r="AG15" i="20" s="1"/>
  <c r="AE3" i="20"/>
  <c r="AE40" i="20"/>
  <c r="AG40" i="20" s="1"/>
  <c r="AE20" i="20"/>
  <c r="AG20" i="20" s="1"/>
  <c r="AE14" i="20"/>
  <c r="AG14" i="20" s="1"/>
  <c r="AE34" i="20"/>
  <c r="AG34" i="20" s="1"/>
  <c r="AE28" i="20"/>
  <c r="AG28" i="20" s="1"/>
  <c r="AE8" i="20"/>
  <c r="AG8" i="20" s="1"/>
  <c r="AE33" i="20"/>
  <c r="AG33" i="20" s="1"/>
  <c r="AE19" i="20"/>
  <c r="AG19" i="20" s="1"/>
  <c r="AE7" i="20"/>
  <c r="AG7" i="20" s="1"/>
  <c r="AE39" i="20"/>
  <c r="AG39" i="20" s="1"/>
  <c r="AE27" i="20"/>
  <c r="AG27" i="20" s="1"/>
  <c r="AE13" i="20"/>
  <c r="AG13" i="20" s="1"/>
  <c r="AE38" i="20"/>
  <c r="AG38" i="20" s="1"/>
  <c r="AE26" i="20"/>
  <c r="AG26" i="20" s="1"/>
  <c r="AE12" i="20"/>
  <c r="AG12" i="20" s="1"/>
  <c r="AK39" i="20"/>
  <c r="AM39" i="20" s="1"/>
  <c r="AK27" i="20"/>
  <c r="AM27" i="20" s="1"/>
  <c r="AK13" i="20"/>
  <c r="AM13" i="20" s="1"/>
  <c r="AK7" i="20"/>
  <c r="AM7" i="20" s="1"/>
  <c r="AK26" i="20"/>
  <c r="AM26" i="20" s="1"/>
  <c r="AK38" i="20"/>
  <c r="AM38" i="20" s="1"/>
  <c r="AK32" i="20"/>
  <c r="AM32" i="20" s="1"/>
  <c r="AK18" i="20"/>
  <c r="AM18" i="20" s="1"/>
  <c r="AK12" i="20"/>
  <c r="AM12" i="20" s="1"/>
  <c r="AK6" i="20"/>
  <c r="AM6" i="20" s="1"/>
  <c r="AK31" i="20"/>
  <c r="AM31" i="20" s="1"/>
  <c r="AK17" i="20"/>
  <c r="AM17" i="20" s="1"/>
  <c r="AK37" i="20"/>
  <c r="AM37" i="20" s="1"/>
  <c r="AK25" i="20"/>
  <c r="AM25" i="20" s="1"/>
  <c r="AK11" i="20"/>
  <c r="AM11" i="20" s="1"/>
  <c r="AK5" i="20"/>
  <c r="AM5" i="20" s="1"/>
  <c r="AK24" i="20"/>
  <c r="AM24" i="20" s="1"/>
  <c r="AK36" i="20"/>
  <c r="AM36" i="20" s="1"/>
  <c r="AK30" i="20"/>
  <c r="AM30" i="20" s="1"/>
  <c r="AK16" i="20"/>
  <c r="AM16" i="20" s="1"/>
  <c r="AK10" i="20"/>
  <c r="AM10" i="20" s="1"/>
  <c r="AK4" i="20"/>
  <c r="AM4" i="20" s="1"/>
  <c r="AK35" i="20"/>
  <c r="AM35" i="20" s="1"/>
  <c r="AK29" i="20"/>
  <c r="AM29" i="20" s="1"/>
  <c r="AK23" i="20"/>
  <c r="AK15" i="20"/>
  <c r="AM15" i="20" s="1"/>
  <c r="AK9" i="20"/>
  <c r="AM9" i="20" s="1"/>
  <c r="AK3" i="20"/>
  <c r="AK34" i="20"/>
  <c r="AM34" i="20" s="1"/>
  <c r="AK20" i="20"/>
  <c r="AM20" i="20" s="1"/>
  <c r="AK40" i="20"/>
  <c r="AM40" i="20" s="1"/>
  <c r="AK28" i="20"/>
  <c r="AM28" i="20" s="1"/>
  <c r="AK14" i="20"/>
  <c r="AM14" i="20" s="1"/>
  <c r="AK8" i="20"/>
  <c r="AM8" i="20" s="1"/>
  <c r="AK33" i="20"/>
  <c r="AM33" i="20" s="1"/>
  <c r="AK19" i="20"/>
  <c r="AM19" i="20" s="1"/>
  <c r="Y36" i="20"/>
  <c r="AA36" i="20" s="1"/>
  <c r="Y24" i="20"/>
  <c r="AA24" i="20" s="1"/>
  <c r="Y10" i="20"/>
  <c r="AA10" i="20" s="1"/>
  <c r="Y29" i="20"/>
  <c r="AA29" i="20" s="1"/>
  <c r="Y15" i="20"/>
  <c r="AA15" i="20" s="1"/>
  <c r="Y3" i="20"/>
  <c r="Y35" i="20"/>
  <c r="AA35" i="20" s="1"/>
  <c r="Y23" i="20"/>
  <c r="Y9" i="20"/>
  <c r="AA9" i="20" s="1"/>
  <c r="Y40" i="20"/>
  <c r="AA40" i="20" s="1"/>
  <c r="Y28" i="20"/>
  <c r="AA28" i="20" s="1"/>
  <c r="Y14" i="20"/>
  <c r="AA14" i="20" s="1"/>
  <c r="Y34" i="20"/>
  <c r="AA34" i="20" s="1"/>
  <c r="Y20" i="20"/>
  <c r="AA20" i="20" s="1"/>
  <c r="Y8" i="20"/>
  <c r="AA8" i="20" s="1"/>
  <c r="Y39" i="20"/>
  <c r="AA39" i="20" s="1"/>
  <c r="Y27" i="20"/>
  <c r="AA27" i="20" s="1"/>
  <c r="Y19" i="20"/>
  <c r="AA19" i="20" s="1"/>
  <c r="Y7" i="20"/>
  <c r="AA7" i="20" s="1"/>
  <c r="Y33" i="20"/>
  <c r="AA33" i="20" s="1"/>
  <c r="Y13" i="20"/>
  <c r="AA13" i="20" s="1"/>
  <c r="Y32" i="20"/>
  <c r="AA32" i="20" s="1"/>
  <c r="Y18" i="20"/>
  <c r="AA18" i="20" s="1"/>
  <c r="Y38" i="20"/>
  <c r="AA38" i="20" s="1"/>
  <c r="Y26" i="20"/>
  <c r="AA26" i="20" s="1"/>
  <c r="Y12" i="20"/>
  <c r="AA12" i="20" s="1"/>
  <c r="Y6" i="20"/>
  <c r="AA6" i="20" s="1"/>
  <c r="Y25" i="20"/>
  <c r="AA25" i="20" s="1"/>
  <c r="Y17" i="20"/>
  <c r="AA17" i="20" s="1"/>
  <c r="Y5" i="20"/>
  <c r="AA5" i="20" s="1"/>
  <c r="Y37" i="20"/>
  <c r="AA37" i="20" s="1"/>
  <c r="Y31" i="20"/>
  <c r="AA31" i="20" s="1"/>
  <c r="Y11" i="20"/>
  <c r="AA11" i="20" s="1"/>
  <c r="Y30" i="20"/>
  <c r="AA30" i="20" s="1"/>
  <c r="Y16" i="20"/>
  <c r="AA16" i="20" s="1"/>
  <c r="Y4" i="20"/>
  <c r="AA4" i="20" s="1"/>
  <c r="AT36" i="20"/>
  <c r="AV36" i="20" s="1"/>
  <c r="AT30" i="20"/>
  <c r="AV30" i="20" s="1"/>
  <c r="AT24" i="20"/>
  <c r="AV24" i="20" s="1"/>
  <c r="AT16" i="20"/>
  <c r="AV16" i="20" s="1"/>
  <c r="AT10" i="20"/>
  <c r="AV10" i="20" s="1"/>
  <c r="AT4" i="20"/>
  <c r="AV4" i="20" s="1"/>
  <c r="AT35" i="20"/>
  <c r="AV35" i="20" s="1"/>
  <c r="AT29" i="20"/>
  <c r="AV29" i="20" s="1"/>
  <c r="AT23" i="20"/>
  <c r="AT15" i="20"/>
  <c r="AV15" i="20" s="1"/>
  <c r="AT9" i="20"/>
  <c r="AV9" i="20" s="1"/>
  <c r="AT3" i="20"/>
  <c r="AT40" i="20"/>
  <c r="AV40" i="20" s="1"/>
  <c r="AT34" i="20"/>
  <c r="AV34" i="20" s="1"/>
  <c r="AT28" i="20"/>
  <c r="AV28" i="20" s="1"/>
  <c r="AT20" i="20"/>
  <c r="AV20" i="20" s="1"/>
  <c r="AT14" i="20"/>
  <c r="AV14" i="20" s="1"/>
  <c r="AT8" i="20"/>
  <c r="AV8" i="20" s="1"/>
  <c r="AT39" i="20"/>
  <c r="AV39" i="20" s="1"/>
  <c r="AT33" i="20"/>
  <c r="AV33" i="20" s="1"/>
  <c r="AT27" i="20"/>
  <c r="AV27" i="20" s="1"/>
  <c r="AT19" i="20"/>
  <c r="AV19" i="20" s="1"/>
  <c r="AT13" i="20"/>
  <c r="AV13" i="20" s="1"/>
  <c r="AT7" i="20"/>
  <c r="AV7" i="20" s="1"/>
  <c r="AT38" i="20"/>
  <c r="AV38" i="20" s="1"/>
  <c r="AT32" i="20"/>
  <c r="AV32" i="20" s="1"/>
  <c r="AT26" i="20"/>
  <c r="AV26" i="20" s="1"/>
  <c r="AT18" i="20"/>
  <c r="AV18" i="20" s="1"/>
  <c r="AT12" i="20"/>
  <c r="AV12" i="20" s="1"/>
  <c r="AT6" i="20"/>
  <c r="AV6" i="20" s="1"/>
  <c r="AT37" i="20"/>
  <c r="AV37" i="20" s="1"/>
  <c r="AT31" i="20"/>
  <c r="AV31" i="20" s="1"/>
  <c r="AT25" i="20"/>
  <c r="AV25" i="20" s="1"/>
  <c r="AT17" i="20"/>
  <c r="AV17" i="20" s="1"/>
  <c r="AT11" i="20"/>
  <c r="AV11" i="20" s="1"/>
  <c r="AT5" i="20"/>
  <c r="AV5" i="20" s="1"/>
  <c r="W16" i="18"/>
  <c r="P11" i="18"/>
  <c r="I11" i="18"/>
  <c r="K14" i="18"/>
  <c r="K9" i="18"/>
  <c r="J20" i="18"/>
  <c r="M20" i="18"/>
  <c r="M15" i="18"/>
  <c r="N15" i="18"/>
  <c r="P20" i="18"/>
  <c r="O15" i="18"/>
  <c r="P4" i="18"/>
  <c r="P12" i="18"/>
  <c r="P7" i="18"/>
  <c r="Q11" i="18"/>
  <c r="Q3" i="18"/>
  <c r="S8" i="18"/>
  <c r="S5" i="18"/>
  <c r="S13" i="18"/>
  <c r="T16" i="18"/>
  <c r="I7" i="18"/>
  <c r="I4" i="18"/>
  <c r="I12" i="18"/>
  <c r="H17" i="18"/>
  <c r="H10" i="18"/>
  <c r="H6" i="18"/>
  <c r="J15" i="18"/>
  <c r="J11" i="18"/>
  <c r="J14" i="18"/>
  <c r="J9" i="18"/>
  <c r="L3" i="18"/>
  <c r="O19" i="18"/>
  <c r="O16" i="18"/>
  <c r="S16" i="18"/>
  <c r="S7" i="18"/>
  <c r="S4" i="18"/>
  <c r="S12" i="18"/>
  <c r="S6" i="18"/>
  <c r="S17" i="18"/>
  <c r="S10" i="18"/>
  <c r="V3" i="18"/>
  <c r="V11" i="18"/>
  <c r="W19" i="18"/>
  <c r="H11" i="18"/>
  <c r="J16" i="18"/>
  <c r="M16" i="18"/>
  <c r="N19" i="18"/>
  <c r="N14" i="18"/>
  <c r="N9" i="18"/>
  <c r="O20" i="18"/>
  <c r="O10" i="18"/>
  <c r="O17" i="18"/>
  <c r="O6" i="18"/>
  <c r="Q8" i="18"/>
  <c r="Q5" i="18"/>
  <c r="Q13" i="18"/>
  <c r="R16" i="18"/>
  <c r="R3" i="18"/>
  <c r="Q18" i="18"/>
  <c r="S20" i="18"/>
  <c r="T18" i="18"/>
  <c r="H3" i="18"/>
  <c r="I14" i="18"/>
  <c r="I9" i="18"/>
  <c r="K11" i="18"/>
  <c r="J4" i="18"/>
  <c r="J7" i="18"/>
  <c r="J12" i="18"/>
  <c r="K18" i="18"/>
  <c r="L9" i="18"/>
  <c r="L14" i="18"/>
  <c r="N18" i="18"/>
  <c r="O14" i="18"/>
  <c r="O9" i="18"/>
  <c r="P8" i="18"/>
  <c r="P13" i="18"/>
  <c r="P5" i="18"/>
  <c r="Q4" i="18"/>
  <c r="Q12" i="18"/>
  <c r="Q7" i="18"/>
  <c r="T4" i="18"/>
  <c r="T12" i="18"/>
  <c r="T7" i="18"/>
  <c r="U15" i="18"/>
  <c r="V12" i="18"/>
  <c r="V4" i="18"/>
  <c r="V7" i="18"/>
  <c r="I18" i="18"/>
  <c r="L19" i="18"/>
  <c r="L13" i="18"/>
  <c r="L5" i="18"/>
  <c r="L8" i="18"/>
  <c r="N20" i="18"/>
  <c r="N7" i="18"/>
  <c r="N12" i="18"/>
  <c r="N4" i="18"/>
  <c r="O12" i="18"/>
  <c r="O4" i="18"/>
  <c r="O7" i="18"/>
  <c r="R19" i="18"/>
  <c r="Q20" i="18"/>
  <c r="T19" i="18"/>
  <c r="T15" i="18"/>
  <c r="V13" i="18"/>
  <c r="V5" i="18"/>
  <c r="V8" i="18"/>
  <c r="W11" i="18"/>
  <c r="W9" i="18"/>
  <c r="W14" i="18"/>
  <c r="I3" i="18"/>
  <c r="J3" i="18"/>
  <c r="L6" i="18"/>
  <c r="L17" i="18"/>
  <c r="L10" i="18"/>
  <c r="M19" i="18"/>
  <c r="M17" i="18"/>
  <c r="M6" i="18"/>
  <c r="M10" i="18"/>
  <c r="N11" i="18"/>
  <c r="P3" i="18"/>
  <c r="P17" i="18"/>
  <c r="P10" i="18"/>
  <c r="P6" i="18"/>
  <c r="R18" i="18"/>
  <c r="Q16" i="18"/>
  <c r="S18" i="18"/>
  <c r="U19" i="18"/>
  <c r="U3" i="18"/>
  <c r="W7" i="18"/>
  <c r="W4" i="18"/>
  <c r="W12" i="18"/>
  <c r="I20" i="18"/>
  <c r="K19" i="18"/>
  <c r="J19" i="18"/>
  <c r="L18" i="18"/>
  <c r="N16" i="18"/>
  <c r="P18" i="18"/>
  <c r="Q19" i="18"/>
  <c r="S11" i="18"/>
  <c r="T8" i="18"/>
  <c r="T5" i="18"/>
  <c r="T13" i="18"/>
  <c r="H19" i="18"/>
  <c r="K4" i="18"/>
  <c r="K12" i="18"/>
  <c r="K7" i="18"/>
  <c r="K13" i="18"/>
  <c r="K8" i="18"/>
  <c r="K5" i="18"/>
  <c r="J10" i="18"/>
  <c r="J6" i="18"/>
  <c r="J17" i="18"/>
  <c r="K15" i="18"/>
  <c r="K3" i="18"/>
  <c r="L15" i="18"/>
  <c r="M18" i="18"/>
  <c r="M14" i="18"/>
  <c r="M9" i="18"/>
  <c r="N8" i="18"/>
  <c r="N5" i="18"/>
  <c r="N13" i="18"/>
  <c r="N6" i="18"/>
  <c r="N17" i="18"/>
  <c r="N10" i="18"/>
  <c r="O11" i="18"/>
  <c r="R8" i="18"/>
  <c r="R5" i="18"/>
  <c r="R13" i="18"/>
  <c r="S9" i="18"/>
  <c r="S14" i="18"/>
  <c r="T10" i="18"/>
  <c r="T17" i="18"/>
  <c r="T6" i="18"/>
  <c r="T20" i="18"/>
  <c r="U17" i="18"/>
  <c r="U6" i="18"/>
  <c r="U10" i="18"/>
  <c r="U12" i="18"/>
  <c r="U4" i="18"/>
  <c r="U7" i="18"/>
  <c r="U18" i="18"/>
  <c r="V6" i="18"/>
  <c r="V17" i="18"/>
  <c r="V10" i="18"/>
  <c r="V19" i="18"/>
  <c r="H8" i="18"/>
  <c r="H5" i="18"/>
  <c r="H13" i="18"/>
  <c r="K20" i="18"/>
  <c r="K10" i="18"/>
  <c r="K17" i="18"/>
  <c r="K6" i="18"/>
  <c r="L20" i="18"/>
  <c r="M4" i="18"/>
  <c r="M12" i="18"/>
  <c r="M7" i="18"/>
  <c r="O3" i="18"/>
  <c r="O18" i="18"/>
  <c r="Q15" i="18"/>
  <c r="R20" i="18"/>
  <c r="T11" i="18"/>
  <c r="T3" i="18"/>
  <c r="T9" i="18"/>
  <c r="T14" i="18"/>
  <c r="V16" i="18"/>
  <c r="V18" i="18"/>
  <c r="W13" i="18"/>
  <c r="W5" i="18"/>
  <c r="W8" i="18"/>
  <c r="H20" i="18"/>
  <c r="H18" i="18"/>
  <c r="K16" i="18"/>
  <c r="J8" i="18"/>
  <c r="J5" i="18"/>
  <c r="J13" i="18"/>
  <c r="J18" i="18"/>
  <c r="L16" i="18"/>
  <c r="M11" i="18"/>
  <c r="N3" i="18"/>
  <c r="P19" i="18"/>
  <c r="P14" i="18"/>
  <c r="P9" i="18"/>
  <c r="O8" i="18"/>
  <c r="O5" i="18"/>
  <c r="O13" i="18"/>
  <c r="Q14" i="18"/>
  <c r="Q9" i="18"/>
  <c r="R9" i="18"/>
  <c r="R14" i="18"/>
  <c r="S15" i="18"/>
  <c r="U20" i="18"/>
  <c r="V15" i="18"/>
  <c r="W15" i="18"/>
  <c r="W18" i="18"/>
  <c r="I19" i="18"/>
  <c r="H15" i="18"/>
  <c r="H7" i="18"/>
  <c r="H4" i="18"/>
  <c r="H12" i="18"/>
  <c r="I8" i="18"/>
  <c r="I5" i="18"/>
  <c r="I13" i="18"/>
  <c r="H9" i="18"/>
  <c r="H14" i="18"/>
  <c r="L11" i="18"/>
  <c r="L12" i="18"/>
  <c r="L7" i="18"/>
  <c r="L4" i="18"/>
  <c r="M3" i="18"/>
  <c r="R10" i="18"/>
  <c r="R6" i="18"/>
  <c r="R17" i="18"/>
  <c r="S3" i="18"/>
  <c r="U13" i="18"/>
  <c r="U8" i="18"/>
  <c r="U5" i="18"/>
  <c r="U14" i="18"/>
  <c r="U9" i="18"/>
  <c r="V14" i="18"/>
  <c r="V9" i="18"/>
  <c r="V20" i="18"/>
  <c r="W20" i="18"/>
  <c r="W3" i="18"/>
  <c r="I10" i="18"/>
  <c r="I17" i="18"/>
  <c r="I6" i="18"/>
  <c r="M5" i="18"/>
  <c r="M8" i="18"/>
  <c r="M13" i="18"/>
  <c r="R11" i="18"/>
  <c r="R15" i="18"/>
  <c r="R4" i="18"/>
  <c r="R12" i="18"/>
  <c r="R7" i="18"/>
  <c r="Q17" i="18"/>
  <c r="Q6" i="18"/>
  <c r="Q10" i="18"/>
  <c r="S19" i="18"/>
  <c r="U11" i="18"/>
  <c r="W17" i="18"/>
  <c r="W6" i="18"/>
  <c r="W10" i="18"/>
  <c r="D14" i="20"/>
  <c r="F14" i="20" s="1"/>
  <c r="D9" i="20"/>
  <c r="F9" i="20" s="1"/>
  <c r="D36" i="20"/>
  <c r="F36" i="20" s="1"/>
  <c r="D30" i="20"/>
  <c r="F30" i="20" s="1"/>
  <c r="E9" i="18"/>
  <c r="E14" i="18"/>
  <c r="D40" i="20"/>
  <c r="F40" i="20" s="1"/>
  <c r="D20" i="20"/>
  <c r="F20" i="20" s="1"/>
  <c r="E20" i="18"/>
  <c r="D8" i="20"/>
  <c r="F8" i="20" s="1"/>
  <c r="D34" i="20"/>
  <c r="F34" i="20" s="1"/>
  <c r="D5" i="20"/>
  <c r="F5" i="20" s="1"/>
  <c r="D29" i="20"/>
  <c r="F29" i="20" s="1"/>
  <c r="D26" i="20"/>
  <c r="F26" i="20" s="1"/>
  <c r="D13" i="20"/>
  <c r="F13" i="20" s="1"/>
  <c r="E5" i="18"/>
  <c r="E75" i="18" s="1"/>
  <c r="E8" i="18"/>
  <c r="E78" i="18" s="1"/>
  <c r="E13" i="18"/>
  <c r="E83" i="18" s="1"/>
  <c r="F12" i="18"/>
  <c r="F82" i="18" s="1"/>
  <c r="F4" i="18"/>
  <c r="F74" i="18" s="1"/>
  <c r="F7" i="18"/>
  <c r="F77" i="18" s="1"/>
  <c r="F15" i="18"/>
  <c r="F18" i="18"/>
  <c r="F88" i="18" s="1"/>
  <c r="G11" i="18"/>
  <c r="G15" i="18"/>
  <c r="D31" i="20"/>
  <c r="F31" i="20" s="1"/>
  <c r="D11" i="20"/>
  <c r="F11" i="20" s="1"/>
  <c r="E11" i="18"/>
  <c r="F11" i="18"/>
  <c r="F9" i="18"/>
  <c r="F14" i="18"/>
  <c r="G16" i="18"/>
  <c r="G20" i="18"/>
  <c r="G19" i="18"/>
  <c r="G10" i="18"/>
  <c r="G17" i="18"/>
  <c r="G6" i="18"/>
  <c r="D3" i="20"/>
  <c r="F3" i="20" s="1"/>
  <c r="D24" i="20"/>
  <c r="F24" i="20" s="1"/>
  <c r="E3" i="18"/>
  <c r="E73" i="18" s="1"/>
  <c r="F20" i="18"/>
  <c r="G3" i="18"/>
  <c r="G73" i="18" s="1"/>
  <c r="G8" i="18"/>
  <c r="G78" i="18" s="1"/>
  <c r="G13" i="18"/>
  <c r="G83" i="18" s="1"/>
  <c r="G5" i="18"/>
  <c r="G75" i="18" s="1"/>
  <c r="G7" i="18"/>
  <c r="G77" i="18" s="1"/>
  <c r="G12" i="18"/>
  <c r="G82" i="18" s="1"/>
  <c r="G4" i="18"/>
  <c r="G74" i="18" s="1"/>
  <c r="G14" i="18"/>
  <c r="G9" i="18"/>
  <c r="D38" i="20"/>
  <c r="F38" i="20" s="1"/>
  <c r="D18" i="20"/>
  <c r="F18" i="20" s="1"/>
  <c r="E18" i="18"/>
  <c r="E88" i="18" s="1"/>
  <c r="D37" i="20"/>
  <c r="F37" i="20" s="1"/>
  <c r="D15" i="20"/>
  <c r="F15" i="20" s="1"/>
  <c r="E15" i="18"/>
  <c r="F13" i="18"/>
  <c r="F83" i="18" s="1"/>
  <c r="F5" i="18"/>
  <c r="F75" i="18" s="1"/>
  <c r="F8" i="18"/>
  <c r="F78" i="18" s="1"/>
  <c r="G18" i="18"/>
  <c r="G88" i="18" s="1"/>
  <c r="D27" i="20"/>
  <c r="F27" i="20" s="1"/>
  <c r="D32" i="20"/>
  <c r="F32" i="20" s="1"/>
  <c r="D6" i="20"/>
  <c r="F6" i="20" s="1"/>
  <c r="D10" i="20"/>
  <c r="F10" i="20" s="1"/>
  <c r="D17" i="20"/>
  <c r="F17" i="20" s="1"/>
  <c r="D23" i="20"/>
  <c r="F23" i="20" s="1"/>
  <c r="E10" i="18"/>
  <c r="E17" i="18"/>
  <c r="E6" i="18"/>
  <c r="D16" i="20"/>
  <c r="F16" i="20" s="1"/>
  <c r="D35" i="20"/>
  <c r="F35" i="20" s="1"/>
  <c r="E16" i="18"/>
  <c r="F19" i="18"/>
  <c r="F17" i="18"/>
  <c r="F6" i="18"/>
  <c r="F10" i="18"/>
  <c r="F3" i="18"/>
  <c r="F73" i="18" s="1"/>
  <c r="D12" i="20"/>
  <c r="F12" i="20" s="1"/>
  <c r="D33" i="20"/>
  <c r="F33" i="20" s="1"/>
  <c r="D28" i="20"/>
  <c r="F28" i="20" s="1"/>
  <c r="D7" i="20"/>
  <c r="F7" i="20" s="1"/>
  <c r="D25" i="20"/>
  <c r="F25" i="20" s="1"/>
  <c r="D4" i="20"/>
  <c r="F4" i="20" s="1"/>
  <c r="E4" i="18"/>
  <c r="E74" i="18" s="1"/>
  <c r="E7" i="18"/>
  <c r="E77" i="18" s="1"/>
  <c r="E12" i="18"/>
  <c r="E82" i="18" s="1"/>
  <c r="D19" i="20"/>
  <c r="F19" i="20" s="1"/>
  <c r="D39" i="20"/>
  <c r="F39" i="20" s="1"/>
  <c r="E19" i="18"/>
  <c r="L111" i="18" l="1"/>
  <c r="L59" i="18"/>
  <c r="L41" i="18"/>
  <c r="O49" i="5" s="1"/>
  <c r="O94" i="5" s="1"/>
  <c r="L82" i="18"/>
  <c r="J103" i="18"/>
  <c r="J74" i="18"/>
  <c r="F108" i="18"/>
  <c r="F79" i="18"/>
  <c r="E113" i="18"/>
  <c r="E84" i="18"/>
  <c r="Q105" i="18"/>
  <c r="Q35" i="18"/>
  <c r="Q76" i="18"/>
  <c r="I109" i="18"/>
  <c r="I80" i="18"/>
  <c r="R116" i="18"/>
  <c r="R46" i="18"/>
  <c r="R87" i="18"/>
  <c r="I107" i="18"/>
  <c r="I78" i="18"/>
  <c r="R108" i="18"/>
  <c r="R38" i="18"/>
  <c r="R79" i="18"/>
  <c r="J117" i="18"/>
  <c r="J88" i="18"/>
  <c r="T84" i="18"/>
  <c r="T113" i="18"/>
  <c r="T43" i="18"/>
  <c r="K105" i="18"/>
  <c r="K76" i="18"/>
  <c r="U106" i="18"/>
  <c r="U57" i="18"/>
  <c r="U77" i="18"/>
  <c r="U36" i="18"/>
  <c r="R112" i="18"/>
  <c r="R60" i="18"/>
  <c r="R42" i="18"/>
  <c r="R83" i="18"/>
  <c r="M117" i="18"/>
  <c r="M61" i="18"/>
  <c r="M47" i="18"/>
  <c r="M88" i="18"/>
  <c r="K103" i="18"/>
  <c r="K74" i="18"/>
  <c r="I119" i="18"/>
  <c r="I90" i="18"/>
  <c r="P102" i="18"/>
  <c r="P54" i="18"/>
  <c r="P32" i="18"/>
  <c r="P73" i="18"/>
  <c r="W79" i="18"/>
  <c r="W108" i="18"/>
  <c r="W38" i="18"/>
  <c r="N55" i="18"/>
  <c r="N103" i="18"/>
  <c r="N33" i="18"/>
  <c r="N74" i="18"/>
  <c r="U114" i="18"/>
  <c r="U85" i="18"/>
  <c r="U44" i="18"/>
  <c r="N117" i="18"/>
  <c r="N61" i="18"/>
  <c r="N47" i="18"/>
  <c r="N88" i="18"/>
  <c r="S119" i="18"/>
  <c r="S49" i="18"/>
  <c r="S90" i="18"/>
  <c r="N113" i="18"/>
  <c r="N43" i="18"/>
  <c r="N84" i="18"/>
  <c r="S103" i="18"/>
  <c r="T35" i="5" s="1"/>
  <c r="S55" i="18"/>
  <c r="T32" i="5" s="1"/>
  <c r="S33" i="18"/>
  <c r="S74" i="18"/>
  <c r="H116" i="18"/>
  <c r="H87" i="18"/>
  <c r="P103" i="18"/>
  <c r="P55" i="18"/>
  <c r="P33" i="18"/>
  <c r="P74" i="18"/>
  <c r="G116" i="18"/>
  <c r="G87" i="18"/>
  <c r="H107" i="18"/>
  <c r="H78" i="18"/>
  <c r="Q107" i="18"/>
  <c r="Q58" i="18"/>
  <c r="Q37" i="18"/>
  <c r="Q78" i="18"/>
  <c r="E118" i="18"/>
  <c r="E89" i="18"/>
  <c r="F119" i="18"/>
  <c r="F90" i="18"/>
  <c r="F110" i="18"/>
  <c r="F81" i="18"/>
  <c r="E108" i="18"/>
  <c r="E79" i="18"/>
  <c r="Q116" i="18"/>
  <c r="Q46" i="18"/>
  <c r="Q87" i="18"/>
  <c r="W54" i="18"/>
  <c r="W102" i="18"/>
  <c r="W32" i="18"/>
  <c r="W73" i="18"/>
  <c r="R105" i="18"/>
  <c r="R35" i="18"/>
  <c r="R76" i="18"/>
  <c r="H111" i="18"/>
  <c r="K53" i="5" s="1"/>
  <c r="K98" i="5" s="1"/>
  <c r="H82" i="18"/>
  <c r="Q108" i="18"/>
  <c r="Q38" i="18"/>
  <c r="Q79" i="18"/>
  <c r="J112" i="18"/>
  <c r="J83" i="18"/>
  <c r="T108" i="18"/>
  <c r="T38" i="18"/>
  <c r="T79" i="18"/>
  <c r="K116" i="18"/>
  <c r="K87" i="18"/>
  <c r="U74" i="18"/>
  <c r="U103" i="18"/>
  <c r="V35" i="5" s="1"/>
  <c r="U55" i="18"/>
  <c r="U33" i="18"/>
  <c r="R104" i="18"/>
  <c r="R56" i="18"/>
  <c r="R34" i="18"/>
  <c r="R75" i="18"/>
  <c r="L44" i="18"/>
  <c r="L114" i="18"/>
  <c r="L85" i="18"/>
  <c r="H118" i="18"/>
  <c r="H89" i="18"/>
  <c r="W111" i="18"/>
  <c r="X53" i="5" s="1"/>
  <c r="X98" i="5" s="1"/>
  <c r="W59" i="18"/>
  <c r="W41" i="18"/>
  <c r="W82" i="18"/>
  <c r="N110" i="18"/>
  <c r="N40" i="18"/>
  <c r="N81" i="18"/>
  <c r="W110" i="18"/>
  <c r="W81" i="18"/>
  <c r="W40" i="18"/>
  <c r="N59" i="18"/>
  <c r="M9" i="2" s="1"/>
  <c r="N111" i="18"/>
  <c r="Q53" i="5" s="1"/>
  <c r="Q98" i="5" s="1"/>
  <c r="N41" i="18"/>
  <c r="Q49" i="5" s="1"/>
  <c r="Q94" i="5" s="1"/>
  <c r="N82" i="18"/>
  <c r="T106" i="18"/>
  <c r="T77" i="18"/>
  <c r="T36" i="18"/>
  <c r="T57" i="18"/>
  <c r="L113" i="18"/>
  <c r="L43" i="18"/>
  <c r="L84" i="18"/>
  <c r="Q117" i="18"/>
  <c r="Q47" i="18"/>
  <c r="Q61" i="18"/>
  <c r="Q88" i="18"/>
  <c r="N118" i="18"/>
  <c r="N48" i="18"/>
  <c r="N89" i="18"/>
  <c r="S106" i="18"/>
  <c r="S36" i="18"/>
  <c r="S57" i="18"/>
  <c r="S77" i="18"/>
  <c r="I111" i="18"/>
  <c r="I82" i="18"/>
  <c r="O114" i="18"/>
  <c r="O44" i="18"/>
  <c r="O85" i="18"/>
  <c r="N105" i="18"/>
  <c r="N35" i="18"/>
  <c r="N76" i="18"/>
  <c r="S104" i="18"/>
  <c r="S56" i="18"/>
  <c r="S34" i="18"/>
  <c r="S75" i="18"/>
  <c r="F109" i="18"/>
  <c r="F80" i="18"/>
  <c r="E110" i="18"/>
  <c r="E81" i="18"/>
  <c r="R106" i="18"/>
  <c r="R57" i="18"/>
  <c r="R36" i="18"/>
  <c r="R77" i="18"/>
  <c r="W119" i="18"/>
  <c r="W49" i="18"/>
  <c r="W90" i="18"/>
  <c r="R109" i="18"/>
  <c r="R39" i="18"/>
  <c r="R80" i="18"/>
  <c r="H103" i="18"/>
  <c r="H74" i="18"/>
  <c r="Q113" i="18"/>
  <c r="Q43" i="18"/>
  <c r="Q84" i="18"/>
  <c r="J104" i="18"/>
  <c r="J75" i="18"/>
  <c r="T102" i="18"/>
  <c r="T73" i="18"/>
  <c r="T54" i="18"/>
  <c r="T32" i="18"/>
  <c r="K109" i="18"/>
  <c r="K80" i="18"/>
  <c r="U82" i="18"/>
  <c r="U41" i="18"/>
  <c r="U59" i="18"/>
  <c r="U111" i="18"/>
  <c r="R107" i="18"/>
  <c r="R58" i="18"/>
  <c r="R37" i="18"/>
  <c r="R78" i="18"/>
  <c r="K102" i="18"/>
  <c r="N19" i="5" s="1"/>
  <c r="K73" i="18"/>
  <c r="T60" i="18"/>
  <c r="Q18" i="2" s="1"/>
  <c r="T112" i="18"/>
  <c r="T83" i="18"/>
  <c r="T42" i="18"/>
  <c r="W55" i="18"/>
  <c r="W33" i="18"/>
  <c r="W103" i="18"/>
  <c r="W74" i="18"/>
  <c r="M109" i="18"/>
  <c r="M39" i="18"/>
  <c r="M80" i="18"/>
  <c r="V78" i="18"/>
  <c r="V107" i="18"/>
  <c r="V58" i="18"/>
  <c r="V37" i="18"/>
  <c r="N57" i="18"/>
  <c r="Q41" i="5" s="1"/>
  <c r="Q81" i="5" s="1"/>
  <c r="N106" i="18"/>
  <c r="N36" i="18"/>
  <c r="N77" i="18"/>
  <c r="T111" i="18"/>
  <c r="T59" i="18"/>
  <c r="T41" i="18"/>
  <c r="U49" i="5" s="1"/>
  <c r="U94" i="5" s="1"/>
  <c r="T82" i="18"/>
  <c r="L108" i="18"/>
  <c r="L38" i="18"/>
  <c r="L79" i="18"/>
  <c r="R102" i="18"/>
  <c r="R54" i="18"/>
  <c r="R32" i="18"/>
  <c r="R73" i="18"/>
  <c r="M45" i="18"/>
  <c r="M115" i="18"/>
  <c r="M86" i="18"/>
  <c r="S115" i="18"/>
  <c r="S45" i="18"/>
  <c r="S86" i="18"/>
  <c r="I103" i="18"/>
  <c r="L35" i="5" s="1"/>
  <c r="I74" i="18"/>
  <c r="P119" i="18"/>
  <c r="P49" i="18"/>
  <c r="P90" i="18"/>
  <c r="Q118" i="18"/>
  <c r="Q48" i="18"/>
  <c r="Q89" i="18"/>
  <c r="R111" i="18"/>
  <c r="R59" i="18"/>
  <c r="R41" i="18"/>
  <c r="R82" i="18"/>
  <c r="V90" i="18"/>
  <c r="V119" i="18"/>
  <c r="V49" i="18"/>
  <c r="M54" i="18"/>
  <c r="L3" i="2" s="1"/>
  <c r="M102" i="18"/>
  <c r="M32" i="18"/>
  <c r="M73" i="18"/>
  <c r="H106" i="18"/>
  <c r="H77" i="18"/>
  <c r="O112" i="18"/>
  <c r="O60" i="18"/>
  <c r="O42" i="18"/>
  <c r="O83" i="18"/>
  <c r="J107" i="18"/>
  <c r="J78" i="18"/>
  <c r="T81" i="18"/>
  <c r="T40" i="18"/>
  <c r="T110" i="18"/>
  <c r="K119" i="18"/>
  <c r="K90" i="18"/>
  <c r="U109" i="18"/>
  <c r="U39" i="18"/>
  <c r="U80" i="18"/>
  <c r="O110" i="18"/>
  <c r="O40" i="18"/>
  <c r="O81" i="18"/>
  <c r="K114" i="18"/>
  <c r="K85" i="18"/>
  <c r="T104" i="18"/>
  <c r="T56" i="18"/>
  <c r="T34" i="18"/>
  <c r="T75" i="18"/>
  <c r="W106" i="18"/>
  <c r="W77" i="18"/>
  <c r="W57" i="18"/>
  <c r="T54" i="2" s="1"/>
  <c r="W36" i="18"/>
  <c r="M105" i="18"/>
  <c r="M35" i="18"/>
  <c r="M76" i="18"/>
  <c r="V75" i="18"/>
  <c r="V104" i="18"/>
  <c r="V34" i="18"/>
  <c r="V56" i="18"/>
  <c r="N119" i="18"/>
  <c r="N49" i="18"/>
  <c r="N90" i="18"/>
  <c r="T33" i="18"/>
  <c r="U31" i="5" s="1"/>
  <c r="T103" i="18"/>
  <c r="T55" i="18"/>
  <c r="U32" i="5" s="1"/>
  <c r="T74" i="18"/>
  <c r="K117" i="18"/>
  <c r="K88" i="18"/>
  <c r="R115" i="18"/>
  <c r="R45" i="18"/>
  <c r="R86" i="18"/>
  <c r="J115" i="18"/>
  <c r="J86" i="18"/>
  <c r="O115" i="18"/>
  <c r="O45" i="18"/>
  <c r="O86" i="18"/>
  <c r="I106" i="18"/>
  <c r="L44" i="5" s="1"/>
  <c r="L84" i="5" s="1"/>
  <c r="I77" i="18"/>
  <c r="N114" i="18"/>
  <c r="N44" i="18"/>
  <c r="N85" i="18"/>
  <c r="U79" i="18"/>
  <c r="U108" i="18"/>
  <c r="U38" i="18"/>
  <c r="Q103" i="18"/>
  <c r="Q55" i="18"/>
  <c r="Q33" i="18"/>
  <c r="Q74" i="18"/>
  <c r="F105" i="18"/>
  <c r="F76" i="18"/>
  <c r="F116" i="18"/>
  <c r="F87" i="18"/>
  <c r="G108" i="18"/>
  <c r="G79" i="18"/>
  <c r="R103" i="18"/>
  <c r="R55" i="18"/>
  <c r="R33" i="18"/>
  <c r="R74" i="18"/>
  <c r="V79" i="18"/>
  <c r="V108" i="18"/>
  <c r="V38" i="18"/>
  <c r="L55" i="18"/>
  <c r="L103" i="18"/>
  <c r="O35" i="5" s="1"/>
  <c r="L33" i="18"/>
  <c r="O31" i="5" s="1"/>
  <c r="L74" i="18"/>
  <c r="H114" i="18"/>
  <c r="H85" i="18"/>
  <c r="O104" i="18"/>
  <c r="O56" i="18"/>
  <c r="O34" i="18"/>
  <c r="O75" i="18"/>
  <c r="K115" i="18"/>
  <c r="K86" i="18"/>
  <c r="R119" i="18"/>
  <c r="R49" i="18"/>
  <c r="R90" i="18"/>
  <c r="H112" i="18"/>
  <c r="H83" i="18"/>
  <c r="U105" i="18"/>
  <c r="U76" i="18"/>
  <c r="U35" i="18"/>
  <c r="N109" i="18"/>
  <c r="N39" i="18"/>
  <c r="N80" i="18"/>
  <c r="J116" i="18"/>
  <c r="J87" i="18"/>
  <c r="T107" i="18"/>
  <c r="T78" i="18"/>
  <c r="T37" i="18"/>
  <c r="T58" i="18"/>
  <c r="U102" i="18"/>
  <c r="U32" i="18"/>
  <c r="U73" i="18"/>
  <c r="U54" i="18"/>
  <c r="M116" i="18"/>
  <c r="M46" i="18"/>
  <c r="M87" i="18"/>
  <c r="V83" i="18"/>
  <c r="V42" i="18"/>
  <c r="V112" i="18"/>
  <c r="V60" i="18"/>
  <c r="L107" i="18"/>
  <c r="L58" i="18"/>
  <c r="L37" i="18"/>
  <c r="L78" i="18"/>
  <c r="Q57" i="18"/>
  <c r="Q106" i="18"/>
  <c r="Q36" i="18"/>
  <c r="Q77" i="18"/>
  <c r="J111" i="18"/>
  <c r="M53" i="5" s="1"/>
  <c r="M98" i="5" s="1"/>
  <c r="J82" i="18"/>
  <c r="Q60" i="18"/>
  <c r="Q112" i="18"/>
  <c r="Q42" i="18"/>
  <c r="Q83" i="18"/>
  <c r="H110" i="18"/>
  <c r="H81" i="18"/>
  <c r="O118" i="18"/>
  <c r="O48" i="18"/>
  <c r="O89" i="18"/>
  <c r="T115" i="18"/>
  <c r="T86" i="18"/>
  <c r="T45" i="18"/>
  <c r="M114" i="18"/>
  <c r="M44" i="18"/>
  <c r="M85" i="18"/>
  <c r="R110" i="18"/>
  <c r="R40" i="18"/>
  <c r="R81" i="18"/>
  <c r="L109" i="18"/>
  <c r="L39" i="18"/>
  <c r="L80" i="18"/>
  <c r="F118" i="18"/>
  <c r="F89" i="18"/>
  <c r="G113" i="18"/>
  <c r="G84" i="18"/>
  <c r="G105" i="18"/>
  <c r="G76" i="18"/>
  <c r="G114" i="18"/>
  <c r="G85" i="18"/>
  <c r="R114" i="18"/>
  <c r="R44" i="18"/>
  <c r="R85" i="18"/>
  <c r="V113" i="18"/>
  <c r="V43" i="18"/>
  <c r="V84" i="18"/>
  <c r="L106" i="18"/>
  <c r="O44" i="5" s="1"/>
  <c r="O84" i="5" s="1"/>
  <c r="L57" i="18"/>
  <c r="O41" i="5" s="1"/>
  <c r="O81" i="5" s="1"/>
  <c r="L36" i="18"/>
  <c r="L77" i="18"/>
  <c r="I118" i="18"/>
  <c r="I89" i="18"/>
  <c r="O107" i="18"/>
  <c r="O58" i="18"/>
  <c r="O37" i="18"/>
  <c r="O78" i="18"/>
  <c r="H117" i="18"/>
  <c r="H88" i="18"/>
  <c r="Q44" i="18"/>
  <c r="Q114" i="18"/>
  <c r="Q85" i="18"/>
  <c r="H104" i="18"/>
  <c r="H75" i="18"/>
  <c r="U87" i="18"/>
  <c r="U116" i="18"/>
  <c r="U46" i="18"/>
  <c r="N46" i="18"/>
  <c r="N116" i="18"/>
  <c r="N87" i="18"/>
  <c r="J105" i="18"/>
  <c r="J76" i="18"/>
  <c r="S110" i="18"/>
  <c r="S40" i="18"/>
  <c r="S81" i="18"/>
  <c r="U118" i="18"/>
  <c r="U89" i="18"/>
  <c r="U48" i="18"/>
  <c r="M118" i="18"/>
  <c r="M48" i="18"/>
  <c r="M89" i="18"/>
  <c r="T85" i="18"/>
  <c r="T114" i="18"/>
  <c r="T44" i="18"/>
  <c r="L104" i="18"/>
  <c r="L56" i="18"/>
  <c r="L34" i="18"/>
  <c r="L75" i="18"/>
  <c r="Q59" i="18"/>
  <c r="Q111" i="18"/>
  <c r="Q41" i="18"/>
  <c r="Q82" i="18"/>
  <c r="J106" i="18"/>
  <c r="J77" i="18"/>
  <c r="Q104" i="18"/>
  <c r="Q56" i="18"/>
  <c r="Q34" i="18"/>
  <c r="Q75" i="18"/>
  <c r="W118" i="18"/>
  <c r="W89" i="18"/>
  <c r="W48" i="18"/>
  <c r="L102" i="18"/>
  <c r="L54" i="18"/>
  <c r="L32" i="18"/>
  <c r="O15" i="5" s="1"/>
  <c r="L73" i="18"/>
  <c r="S60" i="18"/>
  <c r="P18" i="2" s="1"/>
  <c r="S112" i="18"/>
  <c r="S42" i="18"/>
  <c r="S83" i="18"/>
  <c r="M119" i="18"/>
  <c r="M49" i="18"/>
  <c r="M90" i="18"/>
  <c r="O117" i="18"/>
  <c r="O47" i="18"/>
  <c r="O61" i="18"/>
  <c r="O88" i="18"/>
  <c r="T89" i="18"/>
  <c r="T118" i="18"/>
  <c r="T48" i="18"/>
  <c r="W88" i="18"/>
  <c r="W117" i="18"/>
  <c r="W61" i="18"/>
  <c r="W47" i="18"/>
  <c r="S117" i="18"/>
  <c r="S47" i="18"/>
  <c r="S61" i="18"/>
  <c r="S88" i="18"/>
  <c r="G109" i="18"/>
  <c r="G80" i="18"/>
  <c r="W105" i="18"/>
  <c r="W76" i="18"/>
  <c r="W35" i="18"/>
  <c r="M112" i="18"/>
  <c r="M60" i="18"/>
  <c r="M42" i="18"/>
  <c r="M83" i="18"/>
  <c r="U113" i="18"/>
  <c r="U43" i="18"/>
  <c r="U84" i="18"/>
  <c r="L110" i="18"/>
  <c r="L40" i="18"/>
  <c r="L81" i="18"/>
  <c r="W114" i="18"/>
  <c r="W44" i="18"/>
  <c r="W85" i="18"/>
  <c r="P113" i="18"/>
  <c r="P43" i="18"/>
  <c r="P84" i="18"/>
  <c r="W107" i="18"/>
  <c r="W58" i="18"/>
  <c r="W78" i="18"/>
  <c r="W37" i="18"/>
  <c r="O54" i="18"/>
  <c r="O102" i="18"/>
  <c r="O32" i="18"/>
  <c r="O73" i="18"/>
  <c r="V118" i="18"/>
  <c r="V89" i="18"/>
  <c r="V48" i="18"/>
  <c r="T76" i="18"/>
  <c r="T35" i="18"/>
  <c r="T105" i="18"/>
  <c r="N60" i="18"/>
  <c r="N112" i="18"/>
  <c r="N42" i="18"/>
  <c r="N83" i="18"/>
  <c r="K104" i="18"/>
  <c r="K75" i="18"/>
  <c r="P117" i="18"/>
  <c r="P47" i="18"/>
  <c r="P61" i="18"/>
  <c r="P88" i="18"/>
  <c r="Q115" i="18"/>
  <c r="Q45" i="18"/>
  <c r="Q86" i="18"/>
  <c r="L116" i="18"/>
  <c r="L46" i="18"/>
  <c r="L87" i="18"/>
  <c r="Q119" i="18"/>
  <c r="Q49" i="18"/>
  <c r="Q90" i="18"/>
  <c r="L118" i="18"/>
  <c r="L48" i="18"/>
  <c r="L89" i="18"/>
  <c r="P104" i="18"/>
  <c r="P56" i="18"/>
  <c r="P34" i="18"/>
  <c r="P75" i="18"/>
  <c r="K110" i="18"/>
  <c r="K81" i="18"/>
  <c r="O105" i="18"/>
  <c r="O35" i="18"/>
  <c r="O76" i="18"/>
  <c r="V54" i="18"/>
  <c r="V102" i="18"/>
  <c r="V32" i="18"/>
  <c r="V73" i="18"/>
  <c r="J113" i="18"/>
  <c r="J84" i="18"/>
  <c r="S107" i="18"/>
  <c r="S58" i="18"/>
  <c r="S37" i="18"/>
  <c r="S78" i="18"/>
  <c r="K108" i="18"/>
  <c r="K79" i="18"/>
  <c r="E115" i="18"/>
  <c r="E86" i="18"/>
  <c r="P108" i="18"/>
  <c r="P38" i="18"/>
  <c r="P79" i="18"/>
  <c r="V110" i="18"/>
  <c r="V81" i="18"/>
  <c r="V40" i="18"/>
  <c r="G118" i="18"/>
  <c r="G89" i="18"/>
  <c r="F114" i="18"/>
  <c r="F85" i="18"/>
  <c r="W87" i="18"/>
  <c r="W116" i="18"/>
  <c r="W46" i="18"/>
  <c r="M107" i="18"/>
  <c r="M58" i="18"/>
  <c r="M37" i="18"/>
  <c r="M78" i="18"/>
  <c r="U34" i="18"/>
  <c r="U75" i="18"/>
  <c r="U104" i="18"/>
  <c r="U56" i="18"/>
  <c r="H113" i="18"/>
  <c r="H84" i="18"/>
  <c r="V114" i="18"/>
  <c r="V44" i="18"/>
  <c r="V85" i="18"/>
  <c r="P118" i="18"/>
  <c r="P48" i="18"/>
  <c r="P89" i="18"/>
  <c r="W75" i="18"/>
  <c r="W34" i="18"/>
  <c r="W56" i="18"/>
  <c r="W104" i="18"/>
  <c r="M57" i="18"/>
  <c r="P41" i="5" s="1"/>
  <c r="P81" i="5" s="1"/>
  <c r="M106" i="18"/>
  <c r="M36" i="18"/>
  <c r="M77" i="18"/>
  <c r="V109" i="18"/>
  <c r="V39" i="18"/>
  <c r="V80" i="18"/>
  <c r="T116" i="18"/>
  <c r="T87" i="18"/>
  <c r="T46" i="18"/>
  <c r="N104" i="18"/>
  <c r="N34" i="18"/>
  <c r="N56" i="18"/>
  <c r="N75" i="18"/>
  <c r="K107" i="18"/>
  <c r="K78" i="18"/>
  <c r="N45" i="18"/>
  <c r="N115" i="18"/>
  <c r="N86" i="18"/>
  <c r="R61" i="18"/>
  <c r="R117" i="18"/>
  <c r="R47" i="18"/>
  <c r="R88" i="18"/>
  <c r="L105" i="18"/>
  <c r="L35" i="18"/>
  <c r="L76" i="18"/>
  <c r="R118" i="18"/>
  <c r="R48" i="18"/>
  <c r="R89" i="18"/>
  <c r="I117" i="18"/>
  <c r="I88" i="18"/>
  <c r="P112" i="18"/>
  <c r="P60" i="18"/>
  <c r="P42" i="18"/>
  <c r="P83" i="18"/>
  <c r="I108" i="18"/>
  <c r="I79" i="18"/>
  <c r="O116" i="18"/>
  <c r="O46" i="18"/>
  <c r="O87" i="18"/>
  <c r="S39" i="18"/>
  <c r="S109" i="18"/>
  <c r="S80" i="18"/>
  <c r="J110" i="18"/>
  <c r="J81" i="18"/>
  <c r="Q102" i="18"/>
  <c r="Q54" i="18"/>
  <c r="Q32" i="18"/>
  <c r="Q73" i="18"/>
  <c r="K113" i="18"/>
  <c r="K84" i="18"/>
  <c r="W109" i="18"/>
  <c r="W80" i="18"/>
  <c r="W39" i="18"/>
  <c r="T119" i="18"/>
  <c r="T49" i="18"/>
  <c r="T90" i="18"/>
  <c r="J108" i="18"/>
  <c r="J79" i="18"/>
  <c r="E105" i="18"/>
  <c r="E76" i="18"/>
  <c r="G119" i="18"/>
  <c r="G90" i="18"/>
  <c r="E119" i="18"/>
  <c r="E90" i="18"/>
  <c r="U110" i="18"/>
  <c r="U81" i="18"/>
  <c r="U40" i="18"/>
  <c r="M104" i="18"/>
  <c r="M56" i="18"/>
  <c r="M34" i="18"/>
  <c r="M75" i="18"/>
  <c r="U78" i="18"/>
  <c r="U107" i="18"/>
  <c r="U37" i="18"/>
  <c r="U58" i="18"/>
  <c r="H108" i="18"/>
  <c r="H79" i="18"/>
  <c r="U90" i="18"/>
  <c r="U119" i="18"/>
  <c r="U49" i="18"/>
  <c r="N54" i="18"/>
  <c r="M3" i="2" s="1"/>
  <c r="N102" i="18"/>
  <c r="Q19" i="5" s="1"/>
  <c r="N32" i="18"/>
  <c r="Q15" i="5" s="1"/>
  <c r="N73" i="18"/>
  <c r="W83" i="18"/>
  <c r="W42" i="18"/>
  <c r="W112" i="18"/>
  <c r="W60" i="18"/>
  <c r="M59" i="18"/>
  <c r="M111" i="18"/>
  <c r="P53" i="5" s="1"/>
  <c r="P98" i="5" s="1"/>
  <c r="M41" i="18"/>
  <c r="P49" i="5" s="1"/>
  <c r="P94" i="5" s="1"/>
  <c r="M82" i="18"/>
  <c r="V87" i="18"/>
  <c r="V116" i="18"/>
  <c r="V46" i="18"/>
  <c r="T80" i="18"/>
  <c r="T39" i="18"/>
  <c r="T109" i="18"/>
  <c r="N58" i="18"/>
  <c r="N107" i="18"/>
  <c r="N37" i="18"/>
  <c r="N78" i="18"/>
  <c r="K112" i="18"/>
  <c r="K83" i="18"/>
  <c r="L117" i="18"/>
  <c r="L61" i="18"/>
  <c r="L47" i="18"/>
  <c r="L88" i="18"/>
  <c r="P105" i="18"/>
  <c r="P35" i="18"/>
  <c r="P76" i="18"/>
  <c r="J102" i="18"/>
  <c r="J73" i="18"/>
  <c r="O106" i="18"/>
  <c r="O36" i="18"/>
  <c r="O57" i="18"/>
  <c r="O77" i="18"/>
  <c r="V106" i="18"/>
  <c r="V57" i="18"/>
  <c r="S54" i="2" s="1"/>
  <c r="V77" i="18"/>
  <c r="V36" i="18"/>
  <c r="P107" i="18"/>
  <c r="P37" i="18"/>
  <c r="P58" i="18"/>
  <c r="P78" i="18"/>
  <c r="I113" i="18"/>
  <c r="I84" i="18"/>
  <c r="O109" i="18"/>
  <c r="O39" i="18"/>
  <c r="O80" i="18"/>
  <c r="S46" i="18"/>
  <c r="S116" i="18"/>
  <c r="S87" i="18"/>
  <c r="J114" i="18"/>
  <c r="J85" i="18"/>
  <c r="Q40" i="18"/>
  <c r="Q110" i="18"/>
  <c r="Q81" i="18"/>
  <c r="I110" i="18"/>
  <c r="I81" i="18"/>
  <c r="H119" i="18"/>
  <c r="H90" i="18"/>
  <c r="L112" i="18"/>
  <c r="L60" i="18"/>
  <c r="K18" i="2" s="1"/>
  <c r="L42" i="18"/>
  <c r="L83" i="18"/>
  <c r="E116" i="18"/>
  <c r="E87" i="18"/>
  <c r="S118" i="18"/>
  <c r="S48" i="18"/>
  <c r="S89" i="18"/>
  <c r="I105" i="18"/>
  <c r="I76" i="18"/>
  <c r="U83" i="18"/>
  <c r="U112" i="18"/>
  <c r="U42" i="18"/>
  <c r="U60" i="18"/>
  <c r="I112" i="18"/>
  <c r="I83" i="18"/>
  <c r="S114" i="18"/>
  <c r="S44" i="18"/>
  <c r="S85" i="18"/>
  <c r="M110" i="18"/>
  <c r="M40" i="18"/>
  <c r="M81" i="18"/>
  <c r="V117" i="18"/>
  <c r="V61" i="18"/>
  <c r="S24" i="2" s="1"/>
  <c r="V88" i="18"/>
  <c r="V47" i="18"/>
  <c r="M103" i="18"/>
  <c r="M55" i="18"/>
  <c r="M33" i="18"/>
  <c r="M74" i="18"/>
  <c r="V105" i="18"/>
  <c r="V76" i="18"/>
  <c r="V35" i="18"/>
  <c r="S113" i="18"/>
  <c r="S43" i="18"/>
  <c r="S84" i="18"/>
  <c r="M108" i="18"/>
  <c r="M38" i="18"/>
  <c r="M79" i="18"/>
  <c r="K106" i="18"/>
  <c r="K77" i="18"/>
  <c r="J118" i="18"/>
  <c r="J89" i="18"/>
  <c r="P109" i="18"/>
  <c r="P39" i="18"/>
  <c r="P80" i="18"/>
  <c r="I102" i="18"/>
  <c r="L19" i="5" s="1"/>
  <c r="I73" i="18"/>
  <c r="O103" i="18"/>
  <c r="O55" i="18"/>
  <c r="O33" i="18"/>
  <c r="O74" i="18"/>
  <c r="V74" i="18"/>
  <c r="V33" i="18"/>
  <c r="V103" i="18"/>
  <c r="V55" i="18"/>
  <c r="W32" i="5" s="1"/>
  <c r="O108" i="18"/>
  <c r="O38" i="18"/>
  <c r="O79" i="18"/>
  <c r="H102" i="18"/>
  <c r="K19" i="5" s="1"/>
  <c r="H73" i="18"/>
  <c r="O119" i="18"/>
  <c r="O49" i="18"/>
  <c r="O90" i="18"/>
  <c r="S35" i="18"/>
  <c r="S105" i="18"/>
  <c r="S76" i="18"/>
  <c r="H105" i="18"/>
  <c r="H76" i="18"/>
  <c r="P57" i="18"/>
  <c r="P106" i="18"/>
  <c r="P36" i="18"/>
  <c r="P77" i="18"/>
  <c r="P110" i="18"/>
  <c r="P40" i="18"/>
  <c r="P81" i="18"/>
  <c r="G110" i="18"/>
  <c r="G81" i="18"/>
  <c r="J109" i="18"/>
  <c r="J80" i="18"/>
  <c r="J119" i="18"/>
  <c r="J90" i="18"/>
  <c r="E114" i="18"/>
  <c r="E85" i="18"/>
  <c r="G115" i="18"/>
  <c r="G86" i="18"/>
  <c r="E109" i="18"/>
  <c r="E80" i="18"/>
  <c r="F113" i="18"/>
  <c r="F84" i="18"/>
  <c r="Q109" i="18"/>
  <c r="Q39" i="18"/>
  <c r="Q80" i="18"/>
  <c r="I116" i="18"/>
  <c r="I87" i="18"/>
  <c r="S102" i="18"/>
  <c r="T19" i="5" s="1"/>
  <c r="S32" i="18"/>
  <c r="T15" i="5" s="1"/>
  <c r="S54" i="18"/>
  <c r="S73" i="18"/>
  <c r="I104" i="18"/>
  <c r="I75" i="18"/>
  <c r="R113" i="18"/>
  <c r="R43" i="18"/>
  <c r="R84" i="18"/>
  <c r="L115" i="18"/>
  <c r="L45" i="18"/>
  <c r="L86" i="18"/>
  <c r="V86" i="18"/>
  <c r="V115" i="18"/>
  <c r="V45" i="18"/>
  <c r="L119" i="18"/>
  <c r="L49" i="18"/>
  <c r="L90" i="18"/>
  <c r="U117" i="18"/>
  <c r="U61" i="18"/>
  <c r="R24" i="2" s="1"/>
  <c r="U88" i="18"/>
  <c r="U47" i="18"/>
  <c r="S108" i="18"/>
  <c r="S38" i="18"/>
  <c r="S79" i="18"/>
  <c r="M113" i="18"/>
  <c r="M43" i="18"/>
  <c r="M84" i="18"/>
  <c r="K111" i="18"/>
  <c r="N53" i="5" s="1"/>
  <c r="N98" i="5" s="1"/>
  <c r="K82" i="18"/>
  <c r="K118" i="18"/>
  <c r="K89" i="18"/>
  <c r="P116" i="18"/>
  <c r="P46" i="18"/>
  <c r="P87" i="18"/>
  <c r="W84" i="18"/>
  <c r="W113" i="18"/>
  <c r="W43" i="18"/>
  <c r="O111" i="18"/>
  <c r="O59" i="18"/>
  <c r="O41" i="18"/>
  <c r="O82" i="18"/>
  <c r="V82" i="18"/>
  <c r="V111" i="18"/>
  <c r="W53" i="5" s="1"/>
  <c r="W98" i="5" s="1"/>
  <c r="V41" i="18"/>
  <c r="V59" i="18"/>
  <c r="S69" i="2" s="1"/>
  <c r="O43" i="18"/>
  <c r="O113" i="18"/>
  <c r="O84" i="18"/>
  <c r="T61" i="18"/>
  <c r="Q24" i="2" s="1"/>
  <c r="T88" i="18"/>
  <c r="T117" i="18"/>
  <c r="T47" i="18"/>
  <c r="N108" i="18"/>
  <c r="N38" i="18"/>
  <c r="N79" i="18"/>
  <c r="S111" i="18"/>
  <c r="T53" i="5" s="1"/>
  <c r="T98" i="5" s="1"/>
  <c r="S59" i="18"/>
  <c r="P69" i="2" s="1"/>
  <c r="S41" i="18"/>
  <c r="T49" i="5" s="1"/>
  <c r="T94" i="5" s="1"/>
  <c r="S82" i="18"/>
  <c r="H109" i="18"/>
  <c r="H80" i="18"/>
  <c r="P111" i="18"/>
  <c r="P59" i="18"/>
  <c r="P41" i="18"/>
  <c r="P82" i="18"/>
  <c r="W115" i="18"/>
  <c r="W45" i="18"/>
  <c r="W86" i="18"/>
  <c r="AV3" i="20"/>
  <c r="AT21" i="20"/>
  <c r="AV21" i="20" s="1"/>
  <c r="AT22" i="20"/>
  <c r="AP3" i="20"/>
  <c r="AN21" i="20"/>
  <c r="AP21" i="20" s="1"/>
  <c r="AN22" i="20"/>
  <c r="X3" i="20"/>
  <c r="V21" i="20"/>
  <c r="X21" i="20" s="1"/>
  <c r="V22" i="20"/>
  <c r="I3" i="20"/>
  <c r="G21" i="20"/>
  <c r="I21" i="20" s="1"/>
  <c r="G22" i="20"/>
  <c r="R23" i="20"/>
  <c r="P41" i="20"/>
  <c r="R41" i="20" s="1"/>
  <c r="P42" i="20"/>
  <c r="AJ23" i="20"/>
  <c r="AH41" i="20"/>
  <c r="AJ41" i="20" s="1"/>
  <c r="AH42" i="20"/>
  <c r="AD23" i="20"/>
  <c r="AB41" i="20"/>
  <c r="AD41" i="20" s="1"/>
  <c r="AB42" i="20"/>
  <c r="M21" i="20"/>
  <c r="O21" i="20" s="1"/>
  <c r="O3" i="20"/>
  <c r="M22" i="20"/>
  <c r="AN41" i="20"/>
  <c r="AP41" i="20" s="1"/>
  <c r="AP23" i="20"/>
  <c r="AN42" i="20"/>
  <c r="S21" i="20"/>
  <c r="U21" i="20" s="1"/>
  <c r="U3" i="20"/>
  <c r="S22" i="20"/>
  <c r="AV23" i="20"/>
  <c r="AT41" i="20"/>
  <c r="AV41" i="20" s="1"/>
  <c r="AT42" i="20"/>
  <c r="AG3" i="20"/>
  <c r="AE21" i="20"/>
  <c r="AG21" i="20" s="1"/>
  <c r="AE22" i="20"/>
  <c r="Y41" i="20"/>
  <c r="AA41" i="20" s="1"/>
  <c r="AA23" i="20"/>
  <c r="Y42" i="20"/>
  <c r="AA3" i="20"/>
  <c r="Y21" i="20"/>
  <c r="AA21" i="20" s="1"/>
  <c r="Y22" i="20"/>
  <c r="L3" i="20"/>
  <c r="J21" i="20"/>
  <c r="L21" i="20" s="1"/>
  <c r="J22" i="20"/>
  <c r="O23" i="20"/>
  <c r="M41" i="20"/>
  <c r="O41" i="20" s="1"/>
  <c r="M42" i="20"/>
  <c r="AQ21" i="20"/>
  <c r="AS21" i="20" s="1"/>
  <c r="AS3" i="20"/>
  <c r="AQ22" i="20"/>
  <c r="AG23" i="20"/>
  <c r="AE41" i="20"/>
  <c r="AG41" i="20" s="1"/>
  <c r="AE42" i="20"/>
  <c r="S41" i="20"/>
  <c r="U41" i="20" s="1"/>
  <c r="U23" i="20"/>
  <c r="S42" i="20"/>
  <c r="AM3" i="20"/>
  <c r="AK21" i="20"/>
  <c r="AM21" i="20" s="1"/>
  <c r="AK22" i="20"/>
  <c r="L23" i="20"/>
  <c r="J41" i="20"/>
  <c r="L41" i="20" s="1"/>
  <c r="J42" i="20"/>
  <c r="R3" i="20"/>
  <c r="P21" i="20"/>
  <c r="R21" i="20" s="1"/>
  <c r="P22" i="20"/>
  <c r="AS23" i="20"/>
  <c r="AQ41" i="20"/>
  <c r="AS41" i="20" s="1"/>
  <c r="AQ42" i="20"/>
  <c r="AH21" i="20"/>
  <c r="AJ21" i="20" s="1"/>
  <c r="AJ3" i="20"/>
  <c r="AH22" i="20"/>
  <c r="I23" i="20"/>
  <c r="G41" i="20"/>
  <c r="I41" i="20" s="1"/>
  <c r="G42" i="20"/>
  <c r="AB21" i="20"/>
  <c r="AD21" i="20" s="1"/>
  <c r="AD3" i="20"/>
  <c r="AB22" i="20"/>
  <c r="X23" i="20"/>
  <c r="V41" i="20"/>
  <c r="X41" i="20" s="1"/>
  <c r="V42" i="20"/>
  <c r="AM23" i="20"/>
  <c r="AK41" i="20"/>
  <c r="AM41" i="20" s="1"/>
  <c r="AK42" i="20"/>
  <c r="F58" i="18"/>
  <c r="F107" i="18"/>
  <c r="E61" i="18"/>
  <c r="F24" i="2" s="1"/>
  <c r="E117" i="18"/>
  <c r="I35" i="18"/>
  <c r="H56" i="18"/>
  <c r="K48" i="18"/>
  <c r="U53" i="5"/>
  <c r="U98" i="5" s="1"/>
  <c r="J59" i="18"/>
  <c r="H54" i="18"/>
  <c r="I55" i="18"/>
  <c r="L32" i="5" s="1"/>
  <c r="I33" i="18"/>
  <c r="L31" i="5" s="1"/>
  <c r="G104" i="18"/>
  <c r="G56" i="18"/>
  <c r="E54" i="18"/>
  <c r="E102" i="18"/>
  <c r="I46" i="18"/>
  <c r="J60" i="18"/>
  <c r="H58" i="18"/>
  <c r="I49" i="18"/>
  <c r="I54" i="18"/>
  <c r="L16" i="5" s="1"/>
  <c r="I32" i="18"/>
  <c r="U35" i="5"/>
  <c r="J57" i="18"/>
  <c r="M41" i="5" s="1"/>
  <c r="M81" i="5" s="1"/>
  <c r="M44" i="5"/>
  <c r="M84" i="5" s="1"/>
  <c r="I57" i="18"/>
  <c r="L41" i="5" s="1"/>
  <c r="L81" i="5" s="1"/>
  <c r="I36" i="18"/>
  <c r="F57" i="18"/>
  <c r="I41" i="5" s="1"/>
  <c r="I81" i="5" s="1"/>
  <c r="F106" i="18"/>
  <c r="I44" i="5" s="1"/>
  <c r="I84" i="5" s="1"/>
  <c r="I39" i="18"/>
  <c r="I42" i="18"/>
  <c r="I60" i="18"/>
  <c r="J56" i="18"/>
  <c r="K56" i="18"/>
  <c r="K34" i="18"/>
  <c r="T69" i="2"/>
  <c r="M35" i="5"/>
  <c r="J55" i="18"/>
  <c r="F56" i="18"/>
  <c r="F104" i="18"/>
  <c r="G58" i="18"/>
  <c r="G107" i="18"/>
  <c r="F103" i="18"/>
  <c r="I35" i="5" s="1"/>
  <c r="F55" i="18"/>
  <c r="L18" i="2"/>
  <c r="X19" i="5"/>
  <c r="I56" i="18"/>
  <c r="I34" i="18"/>
  <c r="J58" i="18"/>
  <c r="U19" i="5"/>
  <c r="U15" i="5"/>
  <c r="R54" i="2"/>
  <c r="K54" i="18"/>
  <c r="N16" i="5" s="1"/>
  <c r="K32" i="18"/>
  <c r="N15" i="5" s="1"/>
  <c r="K58" i="18"/>
  <c r="K37" i="18"/>
  <c r="X35" i="5"/>
  <c r="X32" i="5"/>
  <c r="K38" i="18"/>
  <c r="E103" i="18"/>
  <c r="H35" i="5" s="1"/>
  <c r="E55" i="18"/>
  <c r="F60" i="18"/>
  <c r="G18" i="2" s="1"/>
  <c r="F112" i="18"/>
  <c r="F59" i="18"/>
  <c r="G9" i="2" s="1"/>
  <c r="F111" i="18"/>
  <c r="I53" i="5" s="1"/>
  <c r="I98" i="5" s="1"/>
  <c r="R18" i="2"/>
  <c r="I58" i="18"/>
  <c r="I37" i="18"/>
  <c r="V32" i="5"/>
  <c r="K44" i="18"/>
  <c r="K60" i="18"/>
  <c r="K42" i="18"/>
  <c r="Q35" i="5"/>
  <c r="Q31" i="5"/>
  <c r="I61" i="18"/>
  <c r="I47" i="18"/>
  <c r="K43" i="18"/>
  <c r="P19" i="5"/>
  <c r="P15" i="5"/>
  <c r="H59" i="18"/>
  <c r="I48" i="18"/>
  <c r="V53" i="5"/>
  <c r="V98" i="5" s="1"/>
  <c r="N44" i="5"/>
  <c r="N84" i="5" s="1"/>
  <c r="K57" i="18"/>
  <c r="N41" i="5" s="1"/>
  <c r="N81" i="5" s="1"/>
  <c r="K36" i="18"/>
  <c r="N40" i="5" s="1"/>
  <c r="N80" i="5" s="1"/>
  <c r="W44" i="5"/>
  <c r="W84" i="5" s="1"/>
  <c r="H55" i="18"/>
  <c r="T24" i="2"/>
  <c r="M18" i="2"/>
  <c r="K59" i="18"/>
  <c r="N50" i="5" s="1"/>
  <c r="N95" i="5" s="1"/>
  <c r="K41" i="18"/>
  <c r="N49" i="5" s="1"/>
  <c r="N94" i="5" s="1"/>
  <c r="K24" i="2"/>
  <c r="Q44" i="5"/>
  <c r="Q84" i="5" s="1"/>
  <c r="Q40" i="5"/>
  <c r="Q80" i="5" s="1"/>
  <c r="T31" i="5"/>
  <c r="E111" i="18"/>
  <c r="H53" i="5" s="1"/>
  <c r="H98" i="5" s="1"/>
  <c r="E59" i="18"/>
  <c r="G103" i="18"/>
  <c r="J35" i="5" s="1"/>
  <c r="G55" i="18"/>
  <c r="H57" i="18"/>
  <c r="K41" i="5" s="1"/>
  <c r="K81" i="5" s="1"/>
  <c r="K44" i="5"/>
  <c r="K84" i="5" s="1"/>
  <c r="P44" i="5"/>
  <c r="P84" i="5" s="1"/>
  <c r="P40" i="5"/>
  <c r="P80" i="5" s="1"/>
  <c r="K35" i="18"/>
  <c r="N35" i="5"/>
  <c r="K55" i="18"/>
  <c r="N32" i="5" s="1"/>
  <c r="K33" i="18"/>
  <c r="N31" i="5" s="1"/>
  <c r="S18" i="2"/>
  <c r="W19" i="5"/>
  <c r="P54" i="2"/>
  <c r="T44" i="5"/>
  <c r="T84" i="5" s="1"/>
  <c r="T40" i="5"/>
  <c r="T80" i="5" s="1"/>
  <c r="G112" i="18"/>
  <c r="G60" i="18"/>
  <c r="H18" i="2" s="1"/>
  <c r="G111" i="18"/>
  <c r="J53" i="5" s="1"/>
  <c r="J98" i="5" s="1"/>
  <c r="G59" i="18"/>
  <c r="H9" i="2" s="1"/>
  <c r="F117" i="18"/>
  <c r="F61" i="18"/>
  <c r="G24" i="2" s="1"/>
  <c r="L9" i="2"/>
  <c r="K46" i="18"/>
  <c r="G117" i="18"/>
  <c r="G61" i="18"/>
  <c r="H24" i="2" s="1"/>
  <c r="E112" i="18"/>
  <c r="E60" i="18"/>
  <c r="F18" i="2" s="1"/>
  <c r="O40" i="5"/>
  <c r="O80" i="5" s="1"/>
  <c r="P35" i="5"/>
  <c r="P31" i="5"/>
  <c r="K39" i="18"/>
  <c r="L24" i="2"/>
  <c r="K40" i="18"/>
  <c r="I40" i="18"/>
  <c r="E106" i="18"/>
  <c r="H44" i="5" s="1"/>
  <c r="H84" i="5" s="1"/>
  <c r="E57" i="18"/>
  <c r="H41" i="5" s="1"/>
  <c r="H81" i="5" s="1"/>
  <c r="G54" i="18"/>
  <c r="H3" i="2" s="1"/>
  <c r="G102" i="18"/>
  <c r="J19" i="5" s="1"/>
  <c r="G57" i="18"/>
  <c r="J41" i="5" s="1"/>
  <c r="J81" i="5" s="1"/>
  <c r="G106" i="18"/>
  <c r="J44" i="5" s="1"/>
  <c r="J84" i="5" s="1"/>
  <c r="E107" i="18"/>
  <c r="E58" i="18"/>
  <c r="O53" i="5"/>
  <c r="O98" i="5" s="1"/>
  <c r="K9" i="2"/>
  <c r="J61" i="18"/>
  <c r="K45" i="18"/>
  <c r="K49" i="18"/>
  <c r="J54" i="18"/>
  <c r="M19" i="5"/>
  <c r="I38" i="18"/>
  <c r="F54" i="18"/>
  <c r="G3" i="2" s="1"/>
  <c r="F102" i="18"/>
  <c r="I19" i="5" s="1"/>
  <c r="E104" i="18"/>
  <c r="E56" i="18"/>
  <c r="H61" i="18"/>
  <c r="H60" i="18"/>
  <c r="P24" i="2"/>
  <c r="Q54" i="2"/>
  <c r="U44" i="5"/>
  <c r="U84" i="5" s="1"/>
  <c r="U40" i="5"/>
  <c r="U80" i="5" s="1"/>
  <c r="K61" i="18"/>
  <c r="K47" i="18"/>
  <c r="I43" i="18"/>
  <c r="K3" i="2"/>
  <c r="O19" i="5"/>
  <c r="L53" i="5"/>
  <c r="L98" i="5" s="1"/>
  <c r="I59" i="18"/>
  <c r="L50" i="5" s="1"/>
  <c r="L95" i="5" s="1"/>
  <c r="I41" i="18"/>
  <c r="L49" i="5" s="1"/>
  <c r="L94" i="5" s="1"/>
  <c r="L13" i="5"/>
  <c r="L47" i="5"/>
  <c r="V44" i="5"/>
  <c r="V84" i="5" s="1"/>
  <c r="N13" i="5"/>
  <c r="Q69" i="2"/>
  <c r="M47" i="5"/>
  <c r="K13" i="5"/>
  <c r="L29" i="5"/>
  <c r="K96" i="5"/>
  <c r="K47" i="5"/>
  <c r="M38" i="5"/>
  <c r="L38" i="5"/>
  <c r="K35" i="5"/>
  <c r="K29" i="5"/>
  <c r="R69" i="2"/>
  <c r="N38" i="5"/>
  <c r="M24" i="2"/>
  <c r="M29" i="5"/>
  <c r="K38" i="5"/>
  <c r="N47" i="5"/>
  <c r="T18" i="2"/>
  <c r="N29" i="5"/>
  <c r="W35" i="5"/>
  <c r="M13" i="5"/>
  <c r="J51" i="5"/>
  <c r="J96" i="5" s="1"/>
  <c r="J42" i="5"/>
  <c r="J82" i="5" s="1"/>
  <c r="I42" i="5"/>
  <c r="I82" i="5" s="1"/>
  <c r="D41" i="20"/>
  <c r="F41" i="20" s="1"/>
  <c r="D42" i="20"/>
  <c r="I33" i="5"/>
  <c r="I17" i="5"/>
  <c r="J17" i="5"/>
  <c r="I51" i="5"/>
  <c r="I96" i="5" s="1"/>
  <c r="H51" i="5"/>
  <c r="H96" i="5" s="1"/>
  <c r="H42" i="5"/>
  <c r="H82" i="5" s="1"/>
  <c r="H33" i="5"/>
  <c r="D22" i="20"/>
  <c r="D21" i="20"/>
  <c r="F21" i="20" s="1"/>
  <c r="J33" i="5"/>
  <c r="M14" i="5" l="1"/>
  <c r="M12" i="5"/>
  <c r="K28" i="5"/>
  <c r="K30" i="5"/>
  <c r="N14" i="5"/>
  <c r="N12" i="5"/>
  <c r="L39" i="5"/>
  <c r="L37" i="5"/>
  <c r="L48" i="5"/>
  <c r="L46" i="5"/>
  <c r="L90" i="5" s="1"/>
  <c r="N30" i="5"/>
  <c r="N28" i="5"/>
  <c r="K46" i="5"/>
  <c r="K48" i="5"/>
  <c r="L12" i="5"/>
  <c r="L14" i="5"/>
  <c r="K37" i="5"/>
  <c r="K76" i="5" s="1"/>
  <c r="K39" i="5"/>
  <c r="K79" i="5" s="1"/>
  <c r="L28" i="5"/>
  <c r="L30" i="5"/>
  <c r="N39" i="5"/>
  <c r="N79" i="5" s="1"/>
  <c r="N37" i="5"/>
  <c r="N76" i="5" s="1"/>
  <c r="M48" i="5"/>
  <c r="M93" i="5" s="1"/>
  <c r="M46" i="5"/>
  <c r="M90" i="5" s="1"/>
  <c r="M39" i="5"/>
  <c r="M79" i="5" s="1"/>
  <c r="M37" i="5"/>
  <c r="M76" i="5" s="1"/>
  <c r="N48" i="5"/>
  <c r="N93" i="5" s="1"/>
  <c r="N46" i="5"/>
  <c r="N90" i="5" s="1"/>
  <c r="K14" i="5"/>
  <c r="K12" i="5"/>
  <c r="M30" i="5"/>
  <c r="M28" i="5"/>
  <c r="S19" i="5"/>
  <c r="S32" i="5"/>
  <c r="O39" i="2"/>
  <c r="S15" i="5"/>
  <c r="H21" i="36" a="1"/>
  <c r="H21" i="36" s="1"/>
  <c r="I20" i="36" a="1"/>
  <c r="I20" i="36" s="1"/>
  <c r="J18" i="36" a="1"/>
  <c r="J18" i="36" s="1"/>
  <c r="K17" i="36" a="1"/>
  <c r="K17" i="36" s="1"/>
  <c r="L16" i="36" a="1"/>
  <c r="L16" i="36" s="1"/>
  <c r="N21" i="36" a="1"/>
  <c r="N21" i="36" s="1"/>
  <c r="N20" i="36" a="1"/>
  <c r="N20" i="36" s="1"/>
  <c r="N19" i="36" a="1"/>
  <c r="N19" i="36" s="1"/>
  <c r="N18" i="36" a="1"/>
  <c r="N18" i="36" s="1"/>
  <c r="M16" i="36" a="1"/>
  <c r="M16" i="36" s="1"/>
  <c r="M15" i="36" a="1"/>
  <c r="M15" i="36" s="1"/>
  <c r="N14" i="36" a="1"/>
  <c r="N14" i="36" s="1"/>
  <c r="O13" i="36" a="1"/>
  <c r="O13" i="36" s="1"/>
  <c r="O12" i="36" a="1"/>
  <c r="O12" i="36" s="1"/>
  <c r="E12" i="36" a="1"/>
  <c r="E12" i="36" s="1"/>
  <c r="F11" i="36" a="1"/>
  <c r="F11" i="36" s="1"/>
  <c r="G9" i="36" a="1"/>
  <c r="G9" i="36" s="1"/>
  <c r="H8" i="36" a="1"/>
  <c r="H8" i="36" s="1"/>
  <c r="I7" i="36" a="1"/>
  <c r="I7" i="36" s="1"/>
  <c r="I6" i="36" a="1"/>
  <c r="I6" i="36" s="1"/>
  <c r="J5" i="36" a="1"/>
  <c r="J5" i="36" s="1"/>
  <c r="K4" i="36" a="1"/>
  <c r="K4" i="36" s="1"/>
  <c r="D9" i="36" a="1"/>
  <c r="D9" i="36" s="1"/>
  <c r="D21" i="36" a="1"/>
  <c r="D21" i="36" s="1"/>
  <c r="K21" i="36" a="1"/>
  <c r="K21" i="36" s="1"/>
  <c r="J19" i="36" a="1"/>
  <c r="J19" i="36" s="1"/>
  <c r="I18" i="36" a="1"/>
  <c r="I18" i="36" s="1"/>
  <c r="I17" i="36" a="1"/>
  <c r="I17" i="36" s="1"/>
  <c r="I16" i="36" a="1"/>
  <c r="I16" i="36" s="1"/>
  <c r="J15" i="36" a="1"/>
  <c r="J15" i="36" s="1"/>
  <c r="I21" i="36" a="1"/>
  <c r="I21" i="36" s="1"/>
  <c r="H20" i="36" a="1"/>
  <c r="H20" i="36" s="1"/>
  <c r="H19" i="36" a="1"/>
  <c r="H19" i="36" s="1"/>
  <c r="H18" i="36" a="1"/>
  <c r="H18" i="36" s="1"/>
  <c r="G16" i="36" a="1"/>
  <c r="G16" i="36" s="1"/>
  <c r="H15" i="36" a="1"/>
  <c r="H15" i="36" s="1"/>
  <c r="I14" i="36" a="1"/>
  <c r="I14" i="36" s="1"/>
  <c r="J12" i="36" a="1"/>
  <c r="J12" i="36" s="1"/>
  <c r="K11" i="36" a="1"/>
  <c r="K11" i="36" s="1"/>
  <c r="L10" i="36" a="1"/>
  <c r="L10" i="36" s="1"/>
  <c r="L9" i="36" a="1"/>
  <c r="L9" i="36" s="1"/>
  <c r="M8" i="36" a="1"/>
  <c r="M8" i="36" s="1"/>
  <c r="N7" i="36" a="1"/>
  <c r="N7" i="36" s="1"/>
  <c r="O5" i="36" a="1"/>
  <c r="O5" i="36" s="1"/>
  <c r="E5" i="36" a="1"/>
  <c r="E5" i="36" s="1"/>
  <c r="F4" i="36" a="1"/>
  <c r="F4" i="36" s="1"/>
  <c r="D15" i="36" a="1"/>
  <c r="D15" i="36" s="1"/>
  <c r="F21" i="36" a="1"/>
  <c r="F21" i="36" s="1"/>
  <c r="F20" i="36" a="1"/>
  <c r="F20" i="36" s="1"/>
  <c r="F19" i="36" a="1"/>
  <c r="F19" i="36" s="1"/>
  <c r="F18" i="36" a="1"/>
  <c r="F18" i="36" s="1"/>
  <c r="F17" i="36" a="1"/>
  <c r="F17" i="36" s="1"/>
  <c r="F16" i="36" a="1"/>
  <c r="F16" i="36" s="1"/>
  <c r="F15" i="36" a="1"/>
  <c r="F15" i="36" s="1"/>
  <c r="G14" i="36" a="1"/>
  <c r="G14" i="36" s="1"/>
  <c r="H13" i="36" a="1"/>
  <c r="H13" i="36" s="1"/>
  <c r="I11" i="36" a="1"/>
  <c r="I11" i="36" s="1"/>
  <c r="J10" i="36" a="1"/>
  <c r="J10" i="36" s="1"/>
  <c r="K9" i="36" a="1"/>
  <c r="K9" i="36" s="1"/>
  <c r="K8" i="36" a="1"/>
  <c r="K8" i="36" s="1"/>
  <c r="L7" i="36" a="1"/>
  <c r="L7" i="36" s="1"/>
  <c r="M6" i="36" a="1"/>
  <c r="M6" i="36" s="1"/>
  <c r="N4" i="36" a="1"/>
  <c r="N4" i="36" s="1"/>
  <c r="D5" i="36" a="1"/>
  <c r="D5" i="36" s="1"/>
  <c r="D17" i="36" a="1"/>
  <c r="D17" i="36" s="1"/>
  <c r="E20" i="36" a="1"/>
  <c r="E20" i="36" s="1"/>
  <c r="E18" i="36" a="1"/>
  <c r="E18" i="36" s="1"/>
  <c r="E16" i="36" a="1"/>
  <c r="E16" i="36" s="1"/>
  <c r="G13" i="36" a="1"/>
  <c r="G13" i="36" s="1"/>
  <c r="H11" i="36" a="1"/>
  <c r="H11" i="36" s="1"/>
  <c r="E19" i="36" a="1"/>
  <c r="E19" i="36" s="1"/>
  <c r="E17" i="36" a="1"/>
  <c r="E17" i="36" s="1"/>
  <c r="F14" i="36" a="1"/>
  <c r="F14" i="36" s="1"/>
  <c r="H12" i="36" a="1"/>
  <c r="H12" i="36" s="1"/>
  <c r="I10" i="36" a="1"/>
  <c r="I10" i="36" s="1"/>
  <c r="L20" i="36" a="1"/>
  <c r="L20" i="36" s="1"/>
  <c r="K15" i="36" a="1"/>
  <c r="K15" i="36" s="1"/>
  <c r="G11" i="36" a="1"/>
  <c r="G11" i="36" s="1"/>
  <c r="H7" i="36" a="1"/>
  <c r="H7" i="36" s="1"/>
  <c r="M4" i="36" a="1"/>
  <c r="M4" i="36" s="1"/>
  <c r="J20" i="36" a="1"/>
  <c r="J20" i="36" s="1"/>
  <c r="L18" i="36" a="1"/>
  <c r="L18" i="36" s="1"/>
  <c r="N16" i="36" a="1"/>
  <c r="N16" i="36" s="1"/>
  <c r="G15" i="36" a="1"/>
  <c r="G15" i="36" s="1"/>
  <c r="M13" i="36" a="1"/>
  <c r="M13" i="36" s="1"/>
  <c r="I12" i="36" a="1"/>
  <c r="I12" i="36" s="1"/>
  <c r="O10" i="36" a="1"/>
  <c r="O10" i="36" s="1"/>
  <c r="I8" i="36" a="1"/>
  <c r="I8" i="36" s="1"/>
  <c r="F7" i="36" a="1"/>
  <c r="F7" i="36" s="1"/>
  <c r="N5" i="36" a="1"/>
  <c r="N5" i="36" s="1"/>
  <c r="L4" i="36" a="1"/>
  <c r="L4" i="36" s="1"/>
  <c r="D12" i="36" a="1"/>
  <c r="D12" i="36" s="1"/>
  <c r="O21" i="36" a="1"/>
  <c r="O21" i="36" s="1"/>
  <c r="K18" i="36" a="1"/>
  <c r="K18" i="36" s="1"/>
  <c r="L13" i="36" a="1"/>
  <c r="L13" i="36" s="1"/>
  <c r="N10" i="36" a="1"/>
  <c r="N10" i="36" s="1"/>
  <c r="G8" i="36" a="1"/>
  <c r="G8" i="36" s="1"/>
  <c r="M5" i="36" a="1"/>
  <c r="M5" i="36" s="1"/>
  <c r="D13" i="36" a="1"/>
  <c r="D13" i="36" s="1"/>
  <c r="L21" i="36" a="1"/>
  <c r="L21" i="36" s="1"/>
  <c r="J16" i="36" a="1"/>
  <c r="J16" i="36" s="1"/>
  <c r="H9" i="36" a="1"/>
  <c r="H9" i="36" s="1"/>
  <c r="H4" i="36" a="1"/>
  <c r="H4" i="36" s="1"/>
  <c r="G20" i="36" a="1"/>
  <c r="G20" i="36" s="1"/>
  <c r="E15" i="36" a="1"/>
  <c r="E15" i="36" s="1"/>
  <c r="G12" i="36" a="1"/>
  <c r="G12" i="36" s="1"/>
  <c r="J9" i="36" a="1"/>
  <c r="J9" i="36" s="1"/>
  <c r="E7" i="36" a="1"/>
  <c r="E7" i="36" s="1"/>
  <c r="J4" i="36" a="1"/>
  <c r="J4" i="36" s="1"/>
  <c r="D14" i="36" a="1"/>
  <c r="D14" i="36" s="1"/>
  <c r="O19" i="36" a="1"/>
  <c r="O19" i="36" s="1"/>
  <c r="J13" i="36" a="1"/>
  <c r="J13" i="36" s="1"/>
  <c r="N6" i="36" a="1"/>
  <c r="N6" i="36" s="1"/>
  <c r="M21" i="36" a="1"/>
  <c r="M21" i="36" s="1"/>
  <c r="K16" i="36" a="1"/>
  <c r="K16" i="36" s="1"/>
  <c r="O14" i="36" a="1"/>
  <c r="O14" i="36" s="1"/>
  <c r="K13" i="36" a="1"/>
  <c r="K13" i="36" s="1"/>
  <c r="F12" i="36" a="1"/>
  <c r="F12" i="36" s="1"/>
  <c r="M10" i="36" a="1"/>
  <c r="M10" i="36" s="1"/>
  <c r="I9" i="36" a="1"/>
  <c r="I9" i="36" s="1"/>
  <c r="F8" i="36" a="1"/>
  <c r="F8" i="36" s="1"/>
  <c r="O6" i="36" a="1"/>
  <c r="O6" i="36" s="1"/>
  <c r="L5" i="36" a="1"/>
  <c r="L5" i="36" s="1"/>
  <c r="I4" i="36" a="1"/>
  <c r="I4" i="36" s="1"/>
  <c r="G18" i="36" a="1"/>
  <c r="G18" i="36" s="1"/>
  <c r="O11" i="36" a="1"/>
  <c r="O11" i="36" s="1"/>
  <c r="K5" i="36" a="1"/>
  <c r="K5" i="36" s="1"/>
  <c r="M14" i="36" a="1"/>
  <c r="M14" i="36" s="1"/>
  <c r="E8" i="36" a="1"/>
  <c r="E8" i="36" s="1"/>
  <c r="D16" i="36" a="1"/>
  <c r="D16" i="36" s="1"/>
  <c r="G21" i="36" a="1"/>
  <c r="G21" i="36" s="1"/>
  <c r="K19" i="36" a="1"/>
  <c r="K19" i="36" s="1"/>
  <c r="M17" i="36" a="1"/>
  <c r="M17" i="36" s="1"/>
  <c r="O15" i="36" a="1"/>
  <c r="O15" i="36" s="1"/>
  <c r="E13" i="36" a="1"/>
  <c r="E13" i="36" s="1"/>
  <c r="M11" i="36" a="1"/>
  <c r="M11" i="36" s="1"/>
  <c r="G10" i="36" a="1"/>
  <c r="G10" i="36" s="1"/>
  <c r="E9" i="36" a="1"/>
  <c r="E9" i="36" s="1"/>
  <c r="M7" i="36" a="1"/>
  <c r="M7" i="36" s="1"/>
  <c r="J6" i="36" a="1"/>
  <c r="J6" i="36" s="1"/>
  <c r="E4" i="36" a="1"/>
  <c r="E4" i="36" s="1"/>
  <c r="D20" i="36" a="1"/>
  <c r="D20" i="36" s="1"/>
  <c r="M20" i="36" a="1"/>
  <c r="M20" i="36" s="1"/>
  <c r="O18" i="36" a="1"/>
  <c r="O18" i="36" s="1"/>
  <c r="H17" i="36" a="1"/>
  <c r="H17" i="36" s="1"/>
  <c r="E14" i="36" a="1"/>
  <c r="E14" i="36" s="1"/>
  <c r="M12" i="36" a="1"/>
  <c r="M12" i="36" s="1"/>
  <c r="O9" i="36" a="1"/>
  <c r="O9" i="36" s="1"/>
  <c r="L8" i="36" a="1"/>
  <c r="L8" i="36" s="1"/>
  <c r="G6" i="36" a="1"/>
  <c r="G6" i="36" s="1"/>
  <c r="O4" i="36" a="1"/>
  <c r="O4" i="36" s="1"/>
  <c r="D8" i="36" a="1"/>
  <c r="D8" i="36" s="1"/>
  <c r="G17" i="36" a="1"/>
  <c r="G17" i="36" s="1"/>
  <c r="L12" i="36" a="1"/>
  <c r="L12" i="36" s="1"/>
  <c r="N9" i="36" a="1"/>
  <c r="N9" i="36" s="1"/>
  <c r="F6" i="36" a="1"/>
  <c r="F6" i="36" s="1"/>
  <c r="D10" i="36" a="1"/>
  <c r="D10" i="36" s="1"/>
  <c r="L17" i="36" a="1"/>
  <c r="L17" i="36" s="1"/>
  <c r="N13" i="36" a="1"/>
  <c r="N13" i="36" s="1"/>
  <c r="H10" i="36" a="1"/>
  <c r="H10" i="36" s="1"/>
  <c r="J7" i="36" a="1"/>
  <c r="J7" i="36" s="1"/>
  <c r="G4" i="36" a="1"/>
  <c r="G4" i="36" s="1"/>
  <c r="J21" i="36" a="1"/>
  <c r="J21" i="36" s="1"/>
  <c r="I13" i="36" a="1"/>
  <c r="I13" i="36" s="1"/>
  <c r="D7" i="36" a="1"/>
  <c r="D7" i="36" s="1"/>
  <c r="J17" i="36" a="1"/>
  <c r="J17" i="36" s="1"/>
  <c r="F10" i="36" a="1"/>
  <c r="F10" i="36" s="1"/>
  <c r="D19" i="36" a="1"/>
  <c r="D19" i="36" s="1"/>
  <c r="E21" i="36" a="1"/>
  <c r="E21" i="36" s="1"/>
  <c r="O16" i="36" a="1"/>
  <c r="O16" i="36" s="1"/>
  <c r="F13" i="36" a="1"/>
  <c r="F13" i="36" s="1"/>
  <c r="E10" i="36" a="1"/>
  <c r="E10" i="36" s="1"/>
  <c r="L6" i="36" a="1"/>
  <c r="L6" i="36" s="1"/>
  <c r="D6" i="36" a="1"/>
  <c r="D6" i="36" s="1"/>
  <c r="H5" i="36" a="1"/>
  <c r="H5" i="36" s="1"/>
  <c r="O20" i="36" a="1"/>
  <c r="O20" i="36" s="1"/>
  <c r="H16" i="36" a="1"/>
  <c r="H16" i="36" s="1"/>
  <c r="M9" i="36" a="1"/>
  <c r="M9" i="36" s="1"/>
  <c r="K6" i="36" a="1"/>
  <c r="K6" i="36" s="1"/>
  <c r="K20" i="36" a="1"/>
  <c r="K20" i="36" s="1"/>
  <c r="N12" i="36" a="1"/>
  <c r="N12" i="36" s="1"/>
  <c r="F9" i="36" a="1"/>
  <c r="F9" i="36" s="1"/>
  <c r="D11" i="36" a="1"/>
  <c r="D11" i="36" s="1"/>
  <c r="M19" i="36" a="1"/>
  <c r="M19" i="36" s="1"/>
  <c r="K12" i="36" a="1"/>
  <c r="K12" i="36" s="1"/>
  <c r="D18" i="36" a="1"/>
  <c r="D18" i="36" s="1"/>
  <c r="F5" i="36" a="1"/>
  <c r="F5" i="36" s="1"/>
  <c r="N15" i="36" a="1"/>
  <c r="N15" i="36" s="1"/>
  <c r="H6" i="36" a="1"/>
  <c r="H6" i="36" s="1"/>
  <c r="D4" i="36" a="1"/>
  <c r="D4" i="36" s="1"/>
  <c r="L19" i="36" a="1"/>
  <c r="L19" i="36" s="1"/>
  <c r="L15" i="36" a="1"/>
  <c r="L15" i="36" s="1"/>
  <c r="N11" i="36" a="1"/>
  <c r="N11" i="36" s="1"/>
  <c r="O8" i="36" a="1"/>
  <c r="O8" i="36" s="1"/>
  <c r="E6" i="36" a="1"/>
  <c r="E6" i="36" s="1"/>
  <c r="I19" i="36" a="1"/>
  <c r="I19" i="36" s="1"/>
  <c r="I15" i="36" a="1"/>
  <c r="I15" i="36" s="1"/>
  <c r="N8" i="36" a="1"/>
  <c r="N8" i="36" s="1"/>
  <c r="I5" i="36" a="1"/>
  <c r="I5" i="36" s="1"/>
  <c r="G19" i="36" a="1"/>
  <c r="G19" i="36" s="1"/>
  <c r="L14" i="36" a="1"/>
  <c r="L14" i="36" s="1"/>
  <c r="L11" i="36" a="1"/>
  <c r="L11" i="36" s="1"/>
  <c r="J8" i="36" a="1"/>
  <c r="J8" i="36" s="1"/>
  <c r="M18" i="36" a="1"/>
  <c r="M18" i="36" s="1"/>
  <c r="K14" i="36" a="1"/>
  <c r="K14" i="36" s="1"/>
  <c r="J11" i="36" a="1"/>
  <c r="J11" i="36" s="1"/>
  <c r="G5" i="36" a="1"/>
  <c r="G5" i="36" s="1"/>
  <c r="J14" i="36" a="1"/>
  <c r="J14" i="36" s="1"/>
  <c r="O17" i="36" a="1"/>
  <c r="O17" i="36" s="1"/>
  <c r="E11" i="36" a="1"/>
  <c r="E11" i="36" s="1"/>
  <c r="N17" i="36" a="1"/>
  <c r="N17" i="36" s="1"/>
  <c r="H14" i="36" a="1"/>
  <c r="H14" i="36" s="1"/>
  <c r="K10" i="36" a="1"/>
  <c r="K10" i="36" s="1"/>
  <c r="K7" i="36" a="1"/>
  <c r="K7" i="36" s="1"/>
  <c r="G7" i="36" a="1"/>
  <c r="G7" i="36" s="1"/>
  <c r="O7" i="36" a="1"/>
  <c r="O7" i="36" s="1"/>
  <c r="J5" i="39" a="1"/>
  <c r="J5" i="39" s="1"/>
  <c r="I6" i="39" a="1"/>
  <c r="I6" i="39" s="1"/>
  <c r="H7" i="39" a="1"/>
  <c r="H7" i="39" s="1"/>
  <c r="H8" i="39" a="1"/>
  <c r="H8" i="39" s="1"/>
  <c r="G9" i="39" a="1"/>
  <c r="G9" i="39" s="1"/>
  <c r="F10" i="39" a="1"/>
  <c r="F10" i="39" s="1"/>
  <c r="E12" i="39" a="1"/>
  <c r="E12" i="39" s="1"/>
  <c r="O12" i="39" a="1"/>
  <c r="O12" i="39" s="1"/>
  <c r="N13" i="39" a="1"/>
  <c r="N13" i="39" s="1"/>
  <c r="N14" i="39" a="1"/>
  <c r="N14" i="39" s="1"/>
  <c r="M15" i="39" a="1"/>
  <c r="M15" i="39" s="1"/>
  <c r="L16" i="39" a="1"/>
  <c r="L16" i="39" s="1"/>
  <c r="K18" i="39" a="1"/>
  <c r="K18" i="39" s="1"/>
  <c r="J19" i="39" a="1"/>
  <c r="J19" i="39" s="1"/>
  <c r="I20" i="39" a="1"/>
  <c r="I20" i="39" s="1"/>
  <c r="I21" i="39" a="1"/>
  <c r="I21" i="39" s="1"/>
  <c r="N4" i="39" a="1"/>
  <c r="N4" i="39" s="1"/>
  <c r="M5" i="39" a="1"/>
  <c r="M5" i="39" s="1"/>
  <c r="L7" i="39" a="1"/>
  <c r="L7" i="39" s="1"/>
  <c r="K8" i="39" a="1"/>
  <c r="K8" i="39" s="1"/>
  <c r="J9" i="39" a="1"/>
  <c r="J9" i="39" s="1"/>
  <c r="J10" i="39" a="1"/>
  <c r="J10" i="39" s="1"/>
  <c r="I11" i="39" a="1"/>
  <c r="I11" i="39" s="1"/>
  <c r="H12" i="39" a="1"/>
  <c r="H12" i="39" s="1"/>
  <c r="G14" i="39" a="1"/>
  <c r="G14" i="39" s="1"/>
  <c r="F15" i="39" a="1"/>
  <c r="F15" i="39" s="1"/>
  <c r="E16" i="39" a="1"/>
  <c r="E16" i="39" s="1"/>
  <c r="E17" i="39" a="1"/>
  <c r="E17" i="39" s="1"/>
  <c r="O17" i="39" a="1"/>
  <c r="O17" i="39" s="1"/>
  <c r="N18" i="39" a="1"/>
  <c r="N18" i="39" s="1"/>
  <c r="M20" i="39" a="1"/>
  <c r="M20" i="39" s="1"/>
  <c r="L21" i="39" a="1"/>
  <c r="L21" i="39" s="1"/>
  <c r="D12" i="39" a="1"/>
  <c r="D12" i="39" s="1"/>
  <c r="E4" i="39" a="1"/>
  <c r="E4" i="39" s="1"/>
  <c r="O4" i="39" a="1"/>
  <c r="O4" i="39" s="1"/>
  <c r="E6" i="39" a="1"/>
  <c r="E6" i="39" s="1"/>
  <c r="F7" i="39" a="1"/>
  <c r="F7" i="39" s="1"/>
  <c r="G8" i="39" a="1"/>
  <c r="G8" i="39" s="1"/>
  <c r="I9" i="39" a="1"/>
  <c r="I9" i="39" s="1"/>
  <c r="O14" i="39" a="1"/>
  <c r="O14" i="39" s="1"/>
  <c r="F16" i="39" a="1"/>
  <c r="F16" i="39" s="1"/>
  <c r="G17" i="39" a="1"/>
  <c r="G17" i="39" s="1"/>
  <c r="H18" i="39" a="1"/>
  <c r="H18" i="39" s="1"/>
  <c r="I19" i="39" a="1"/>
  <c r="I19" i="39" s="1"/>
  <c r="K20" i="39" a="1"/>
  <c r="K20" i="39" s="1"/>
  <c r="M21" i="39" a="1"/>
  <c r="M21" i="39" s="1"/>
  <c r="D14" i="39" a="1"/>
  <c r="D14" i="39" s="1"/>
  <c r="F4" i="39" a="1"/>
  <c r="F4" i="39" s="1"/>
  <c r="G5" i="39" a="1"/>
  <c r="G5" i="39" s="1"/>
  <c r="H6" i="39" a="1"/>
  <c r="H6" i="39" s="1"/>
  <c r="J7" i="39" a="1"/>
  <c r="J7" i="39" s="1"/>
  <c r="L8" i="39" a="1"/>
  <c r="L8" i="39" s="1"/>
  <c r="M9" i="39" a="1"/>
  <c r="M9" i="39" s="1"/>
  <c r="N10" i="39" a="1"/>
  <c r="N10" i="39" s="1"/>
  <c r="O11" i="39" a="1"/>
  <c r="O11" i="39" s="1"/>
  <c r="F13" i="39" a="1"/>
  <c r="F13" i="39" s="1"/>
  <c r="H14" i="39" a="1"/>
  <c r="H14" i="39" s="1"/>
  <c r="I15" i="39" a="1"/>
  <c r="I15" i="39" s="1"/>
  <c r="J16" i="39" a="1"/>
  <c r="J16" i="39" s="1"/>
  <c r="K17" i="39" a="1"/>
  <c r="K17" i="39" s="1"/>
  <c r="N19" i="39" a="1"/>
  <c r="N19" i="39" s="1"/>
  <c r="O20" i="39" a="1"/>
  <c r="O20" i="39" s="1"/>
  <c r="D5" i="39" a="1"/>
  <c r="D5" i="39" s="1"/>
  <c r="D18" i="39" a="1"/>
  <c r="D18" i="39" s="1"/>
  <c r="H4" i="39" a="1"/>
  <c r="H4" i="39" s="1"/>
  <c r="I5" i="39" a="1"/>
  <c r="I5" i="39" s="1"/>
  <c r="K6" i="39" a="1"/>
  <c r="K6" i="39" s="1"/>
  <c r="M7" i="39" a="1"/>
  <c r="M7" i="39" s="1"/>
  <c r="N8" i="39" a="1"/>
  <c r="N8" i="39" s="1"/>
  <c r="O9" i="39" a="1"/>
  <c r="O9" i="39" s="1"/>
  <c r="E11" i="39" a="1"/>
  <c r="E11" i="39" s="1"/>
  <c r="H13" i="39" a="1"/>
  <c r="H13" i="39" s="1"/>
  <c r="I14" i="39" a="1"/>
  <c r="I14" i="39" s="1"/>
  <c r="J15" i="39" a="1"/>
  <c r="J15" i="39" s="1"/>
  <c r="K16" i="39" a="1"/>
  <c r="K16" i="39" s="1"/>
  <c r="M17" i="39" a="1"/>
  <c r="M17" i="39" s="1"/>
  <c r="O18" i="39" a="1"/>
  <c r="O18" i="39" s="1"/>
  <c r="E20" i="39" a="1"/>
  <c r="E20" i="39" s="1"/>
  <c r="F21" i="39" a="1"/>
  <c r="F21" i="39" s="1"/>
  <c r="D7" i="39" a="1"/>
  <c r="D7" i="39" s="1"/>
  <c r="D20" i="39" a="1"/>
  <c r="D20" i="39" s="1"/>
  <c r="J4" i="39" a="1"/>
  <c r="J4" i="39" s="1"/>
  <c r="M6" i="39" a="1"/>
  <c r="M6" i="39" s="1"/>
  <c r="N7" i="39" a="1"/>
  <c r="N7" i="39" s="1"/>
  <c r="O8" i="39" a="1"/>
  <c r="O8" i="39" s="1"/>
  <c r="E10" i="39" a="1"/>
  <c r="E10" i="39" s="1"/>
  <c r="G11" i="39" a="1"/>
  <c r="G11" i="39" s="1"/>
  <c r="I12" i="39" a="1"/>
  <c r="I12" i="39" s="1"/>
  <c r="J13" i="39" a="1"/>
  <c r="J13" i="39" s="1"/>
  <c r="K14" i="39" a="1"/>
  <c r="K14" i="39" s="1"/>
  <c r="L15" i="39" a="1"/>
  <c r="L15" i="39" s="1"/>
  <c r="N16" i="39" a="1"/>
  <c r="N16" i="39" s="1"/>
  <c r="E18" i="39" a="1"/>
  <c r="E18" i="39" s="1"/>
  <c r="F19" i="39" a="1"/>
  <c r="F19" i="39" s="1"/>
  <c r="G20" i="39" a="1"/>
  <c r="G20" i="39" s="1"/>
  <c r="H21" i="39" a="1"/>
  <c r="H21" i="39" s="1"/>
  <c r="D9" i="39" a="1"/>
  <c r="D9" i="39" s="1"/>
  <c r="D4" i="39" a="1"/>
  <c r="D4" i="39" s="1"/>
  <c r="K4" i="39" a="1"/>
  <c r="K4" i="39" s="1"/>
  <c r="L5" i="39" a="1"/>
  <c r="L5" i="39" s="1"/>
  <c r="N6" i="39" a="1"/>
  <c r="N6" i="39" s="1"/>
  <c r="O7" i="39" a="1"/>
  <c r="O7" i="39" s="1"/>
  <c r="E9" i="39" a="1"/>
  <c r="E9" i="39" s="1"/>
  <c r="G10" i="39" a="1"/>
  <c r="G10" i="39" s="1"/>
  <c r="H11" i="39" a="1"/>
  <c r="H11" i="39" s="1"/>
  <c r="J12" i="39" a="1"/>
  <c r="J12" i="39" s="1"/>
  <c r="K13" i="39" a="1"/>
  <c r="K13" i="39" s="1"/>
  <c r="L14" i="39" a="1"/>
  <c r="L14" i="39" s="1"/>
  <c r="N15" i="39" a="1"/>
  <c r="N15" i="39" s="1"/>
  <c r="O16" i="39" a="1"/>
  <c r="O16" i="39" s="1"/>
  <c r="F18" i="39" a="1"/>
  <c r="F18" i="39" s="1"/>
  <c r="G19" i="39" a="1"/>
  <c r="G19" i="39" s="1"/>
  <c r="H20" i="39" a="1"/>
  <c r="H20" i="39" s="1"/>
  <c r="D10" i="39" a="1"/>
  <c r="D10" i="39" s="1"/>
  <c r="E5" i="39" a="1"/>
  <c r="E5" i="39" s="1"/>
  <c r="O6" i="39" a="1"/>
  <c r="O6" i="39" s="1"/>
  <c r="M8" i="39" a="1"/>
  <c r="M8" i="39" s="1"/>
  <c r="L10" i="39" a="1"/>
  <c r="L10" i="39" s="1"/>
  <c r="L12" i="39" a="1"/>
  <c r="L12" i="39" s="1"/>
  <c r="J14" i="39" a="1"/>
  <c r="J14" i="39" s="1"/>
  <c r="I16" i="39" a="1"/>
  <c r="I16" i="39" s="1"/>
  <c r="I18" i="39" a="1"/>
  <c r="I18" i="39" s="1"/>
  <c r="D6" i="39" a="1"/>
  <c r="D6" i="39" s="1"/>
  <c r="F5" i="39" a="1"/>
  <c r="F5" i="39" s="1"/>
  <c r="G7" i="39" a="1"/>
  <c r="G7" i="39" s="1"/>
  <c r="F9" i="39" a="1"/>
  <c r="F9" i="39" s="1"/>
  <c r="O10" i="39" a="1"/>
  <c r="O10" i="39" s="1"/>
  <c r="N12" i="39" a="1"/>
  <c r="N12" i="39" s="1"/>
  <c r="M16" i="39" a="1"/>
  <c r="M16" i="39" s="1"/>
  <c r="L18" i="39" a="1"/>
  <c r="L18" i="39" s="1"/>
  <c r="L20" i="39" a="1"/>
  <c r="L20" i="39" s="1"/>
  <c r="D11" i="39" a="1"/>
  <c r="D11" i="39" s="1"/>
  <c r="M18" i="39" a="1"/>
  <c r="M18" i="39" s="1"/>
  <c r="D13" i="39" a="1"/>
  <c r="D13" i="39" s="1"/>
  <c r="K7" i="39" a="1"/>
  <c r="K7" i="39" s="1"/>
  <c r="I13" i="39" a="1"/>
  <c r="I13" i="39" s="1"/>
  <c r="E21" i="39" a="1"/>
  <c r="E21" i="39" s="1"/>
  <c r="L9" i="39" a="1"/>
  <c r="L9" i="39" s="1"/>
  <c r="G21" i="39" a="1"/>
  <c r="G21" i="39" s="1"/>
  <c r="H5" i="39" a="1"/>
  <c r="H5" i="39" s="1"/>
  <c r="H9" i="39" a="1"/>
  <c r="H9" i="39" s="1"/>
  <c r="F11" i="39" a="1"/>
  <c r="F11" i="39" s="1"/>
  <c r="E13" i="39" a="1"/>
  <c r="E13" i="39" s="1"/>
  <c r="E15" i="39" a="1"/>
  <c r="E15" i="39" s="1"/>
  <c r="N20" i="39" a="1"/>
  <c r="N20" i="39" s="1"/>
  <c r="K9" i="39" a="1"/>
  <c r="K9" i="39" s="1"/>
  <c r="H15" i="39" a="1"/>
  <c r="H15" i="39" s="1"/>
  <c r="D16" i="39" a="1"/>
  <c r="D16" i="39" s="1"/>
  <c r="L13" i="39" a="1"/>
  <c r="L13" i="39" s="1"/>
  <c r="K5" i="39" a="1"/>
  <c r="K5" i="39" s="1"/>
  <c r="I7" i="39" a="1"/>
  <c r="I7" i="39" s="1"/>
  <c r="J11" i="39" a="1"/>
  <c r="J11" i="39" s="1"/>
  <c r="G13" i="39" a="1"/>
  <c r="G13" i="39" s="1"/>
  <c r="G15" i="39" a="1"/>
  <c r="G15" i="39" s="1"/>
  <c r="F17" i="39" a="1"/>
  <c r="F17" i="39" s="1"/>
  <c r="E19" i="39" a="1"/>
  <c r="E19" i="39" s="1"/>
  <c r="D15" i="39" a="1"/>
  <c r="D15" i="39" s="1"/>
  <c r="N5" i="39" a="1"/>
  <c r="N5" i="39" s="1"/>
  <c r="K11" i="39" a="1"/>
  <c r="K11" i="39" s="1"/>
  <c r="H17" i="39" a="1"/>
  <c r="H17" i="39" s="1"/>
  <c r="L11" i="39" a="1"/>
  <c r="L11" i="39" s="1"/>
  <c r="D17" i="39" a="1"/>
  <c r="D17" i="39" s="1"/>
  <c r="I17" i="39" a="1"/>
  <c r="I17" i="39" s="1"/>
  <c r="O5" i="39" a="1"/>
  <c r="O5" i="39" s="1"/>
  <c r="H19" i="39" a="1"/>
  <c r="H19" i="39" s="1"/>
  <c r="F6" i="39" a="1"/>
  <c r="F6" i="39" s="1"/>
  <c r="G4" i="39" a="1"/>
  <c r="G4" i="39" s="1"/>
  <c r="F8" i="39" a="1"/>
  <c r="F8" i="39" s="1"/>
  <c r="N11" i="39" a="1"/>
  <c r="N11" i="39" s="1"/>
  <c r="O13" i="39" a="1"/>
  <c r="O13" i="39" s="1"/>
  <c r="O15" i="39" a="1"/>
  <c r="O15" i="39" s="1"/>
  <c r="L17" i="39" a="1"/>
  <c r="L17" i="39" s="1"/>
  <c r="L19" i="39" a="1"/>
  <c r="L19" i="39" s="1"/>
  <c r="K21" i="39" a="1"/>
  <c r="K21" i="39" s="1"/>
  <c r="D21" i="39" a="1"/>
  <c r="D21" i="39" s="1"/>
  <c r="M4" i="39" a="1"/>
  <c r="M4" i="39" s="1"/>
  <c r="L6" i="39" a="1"/>
  <c r="L6" i="39" s="1"/>
  <c r="J8" i="39" a="1"/>
  <c r="J8" i="39" s="1"/>
  <c r="K10" i="39" a="1"/>
  <c r="K10" i="39" s="1"/>
  <c r="K12" i="39" a="1"/>
  <c r="K12" i="39" s="1"/>
  <c r="H16" i="39" a="1"/>
  <c r="H16" i="39" s="1"/>
  <c r="G18" i="39" a="1"/>
  <c r="G18" i="39" s="1"/>
  <c r="F20" i="39" a="1"/>
  <c r="F20" i="39" s="1"/>
  <c r="E14" i="39" a="1"/>
  <c r="E14" i="39" s="1"/>
  <c r="M19" i="39" a="1"/>
  <c r="M19" i="39" s="1"/>
  <c r="I8" i="39" a="1"/>
  <c r="I8" i="39" s="1"/>
  <c r="F14" i="39" a="1"/>
  <c r="F14" i="39" s="1"/>
  <c r="O19" i="39" a="1"/>
  <c r="O19" i="39" s="1"/>
  <c r="M14" i="39" a="1"/>
  <c r="M14" i="39" s="1"/>
  <c r="J20" i="39" a="1"/>
  <c r="J20" i="39" s="1"/>
  <c r="N9" i="39" a="1"/>
  <c r="N9" i="39" s="1"/>
  <c r="K15" i="39" a="1"/>
  <c r="K15" i="39" s="1"/>
  <c r="J21" i="39" a="1"/>
  <c r="J21" i="39" s="1"/>
  <c r="H10" i="39" a="1"/>
  <c r="H10" i="39" s="1"/>
  <c r="N21" i="39" a="1"/>
  <c r="N21" i="39" s="1"/>
  <c r="I4" i="39" a="1"/>
  <c r="I4" i="39" s="1"/>
  <c r="I10" i="39" a="1"/>
  <c r="I10" i="39" s="1"/>
  <c r="G16" i="39" a="1"/>
  <c r="G16" i="39" s="1"/>
  <c r="O21" i="39" a="1"/>
  <c r="O21" i="39" s="1"/>
  <c r="L4" i="39" a="1"/>
  <c r="L4" i="39" s="1"/>
  <c r="M10" i="39" a="1"/>
  <c r="M10" i="39" s="1"/>
  <c r="D8" i="39" a="1"/>
  <c r="D8" i="39" s="1"/>
  <c r="M11" i="39" a="1"/>
  <c r="M11" i="39" s="1"/>
  <c r="J17" i="39" a="1"/>
  <c r="J17" i="39" s="1"/>
  <c r="D19" i="39" a="1"/>
  <c r="D19" i="39" s="1"/>
  <c r="G6" i="39" a="1"/>
  <c r="G6" i="39" s="1"/>
  <c r="F12" i="39" a="1"/>
  <c r="F12" i="39" s="1"/>
  <c r="N17" i="39" a="1"/>
  <c r="N17" i="39" s="1"/>
  <c r="J6" i="39" a="1"/>
  <c r="J6" i="39" s="1"/>
  <c r="G12" i="39" a="1"/>
  <c r="G12" i="39" s="1"/>
  <c r="E7" i="39" a="1"/>
  <c r="E7" i="39" s="1"/>
  <c r="M12" i="39" a="1"/>
  <c r="M12" i="39" s="1"/>
  <c r="J18" i="39" a="1"/>
  <c r="J18" i="39" s="1"/>
  <c r="E8" i="39" a="1"/>
  <c r="E8" i="39" s="1"/>
  <c r="M13" i="39" a="1"/>
  <c r="M13" i="39" s="1"/>
  <c r="K19" i="39" a="1"/>
  <c r="K19" i="39" s="1"/>
  <c r="F4" i="34" a="1"/>
  <c r="F4" i="34" s="1"/>
  <c r="E6" i="34" a="1"/>
  <c r="E6" i="34" s="1"/>
  <c r="O6" i="34" a="1"/>
  <c r="O6" i="34" s="1"/>
  <c r="N7" i="34" a="1"/>
  <c r="N7" i="34" s="1"/>
  <c r="N8" i="34" a="1"/>
  <c r="N8" i="34" s="1"/>
  <c r="M9" i="34" a="1"/>
  <c r="M9" i="34" s="1"/>
  <c r="L10" i="34" a="1"/>
  <c r="L10" i="34" s="1"/>
  <c r="K12" i="34" a="1"/>
  <c r="K12" i="34" s="1"/>
  <c r="J13" i="34" a="1"/>
  <c r="J13" i="34" s="1"/>
  <c r="I14" i="34" a="1"/>
  <c r="I14" i="34" s="1"/>
  <c r="I15" i="34" a="1"/>
  <c r="I15" i="34" s="1"/>
  <c r="H16" i="34" a="1"/>
  <c r="H16" i="34" s="1"/>
  <c r="G17" i="34" a="1"/>
  <c r="G17" i="34" s="1"/>
  <c r="F19" i="34" a="1"/>
  <c r="F19" i="34" s="1"/>
  <c r="E20" i="34" a="1"/>
  <c r="E20" i="34" s="1"/>
  <c r="O20" i="34" a="1"/>
  <c r="O20" i="34" s="1"/>
  <c r="O21" i="34" a="1"/>
  <c r="O21" i="34" s="1"/>
  <c r="D12" i="34" a="1"/>
  <c r="D12" i="34" s="1"/>
  <c r="I4" i="34" a="1"/>
  <c r="I4" i="34" s="1"/>
  <c r="I5" i="34" a="1"/>
  <c r="I5" i="34" s="1"/>
  <c r="I6" i="34" a="1"/>
  <c r="I6" i="34" s="1"/>
  <c r="I7" i="34" a="1"/>
  <c r="I7" i="34" s="1"/>
  <c r="I8" i="34" a="1"/>
  <c r="I8" i="34" s="1"/>
  <c r="J10" i="34" a="1"/>
  <c r="J10" i="34" s="1"/>
  <c r="J11" i="34" a="1"/>
  <c r="J11" i="34" s="1"/>
  <c r="J12" i="34" a="1"/>
  <c r="J12" i="34" s="1"/>
  <c r="K13" i="34" a="1"/>
  <c r="K13" i="34" s="1"/>
  <c r="K14" i="34" a="1"/>
  <c r="K14" i="34" s="1"/>
  <c r="K15" i="34" a="1"/>
  <c r="K15" i="34" s="1"/>
  <c r="K16" i="34" a="1"/>
  <c r="K16" i="34" s="1"/>
  <c r="L18" i="34" a="1"/>
  <c r="L18" i="34" s="1"/>
  <c r="L19" i="34" a="1"/>
  <c r="L19" i="34" s="1"/>
  <c r="L20" i="34" a="1"/>
  <c r="L20" i="34" s="1"/>
  <c r="L21" i="34" a="1"/>
  <c r="L21" i="34" s="1"/>
  <c r="D14" i="34" a="1"/>
  <c r="D14" i="34" s="1"/>
  <c r="L4" i="34" a="1"/>
  <c r="L4" i="34" s="1"/>
  <c r="L5" i="34" a="1"/>
  <c r="L5" i="34" s="1"/>
  <c r="M7" i="34" a="1"/>
  <c r="M7" i="34" s="1"/>
  <c r="M8" i="34" a="1"/>
  <c r="M8" i="34" s="1"/>
  <c r="N9" i="34" a="1"/>
  <c r="N9" i="34" s="1"/>
  <c r="N10" i="34" a="1"/>
  <c r="N10" i="34" s="1"/>
  <c r="N11" i="34" a="1"/>
  <c r="N11" i="34" s="1"/>
  <c r="N12" i="34" a="1"/>
  <c r="N12" i="34" s="1"/>
  <c r="N13" i="34" a="1"/>
  <c r="N13" i="34" s="1"/>
  <c r="O15" i="34" a="1"/>
  <c r="O15" i="34" s="1"/>
  <c r="O16" i="34" a="1"/>
  <c r="O16" i="34" s="1"/>
  <c r="O17" i="34" a="1"/>
  <c r="O17" i="34" s="1"/>
  <c r="O18" i="34" a="1"/>
  <c r="O18" i="34" s="1"/>
  <c r="O19" i="34" a="1"/>
  <c r="O19" i="34" s="1"/>
  <c r="E21" i="34" a="1"/>
  <c r="E21" i="34" s="1"/>
  <c r="D21" i="34" a="1"/>
  <c r="D21" i="34" s="1"/>
  <c r="N4" i="34" a="1"/>
  <c r="N4" i="34" s="1"/>
  <c r="N5" i="34" a="1"/>
  <c r="N5" i="34" s="1"/>
  <c r="N6" i="34" a="1"/>
  <c r="N6" i="34" s="1"/>
  <c r="O7" i="34" a="1"/>
  <c r="O7" i="34" s="1"/>
  <c r="O8" i="34" a="1"/>
  <c r="O8" i="34" s="1"/>
  <c r="E11" i="34" a="1"/>
  <c r="E11" i="34" s="1"/>
  <c r="E12" i="34" a="1"/>
  <c r="E12" i="34" s="1"/>
  <c r="E13" i="34" a="1"/>
  <c r="E13" i="34" s="1"/>
  <c r="E14" i="34" a="1"/>
  <c r="E14" i="34" s="1"/>
  <c r="E15" i="34" a="1"/>
  <c r="E15" i="34" s="1"/>
  <c r="E16" i="34" a="1"/>
  <c r="E16" i="34" s="1"/>
  <c r="F18" i="34" a="1"/>
  <c r="F18" i="34" s="1"/>
  <c r="G19" i="34" a="1"/>
  <c r="G19" i="34" s="1"/>
  <c r="G20" i="34" a="1"/>
  <c r="G20" i="34" s="1"/>
  <c r="G21" i="34" a="1"/>
  <c r="G21" i="34" s="1"/>
  <c r="D19" i="34" a="1"/>
  <c r="D19" i="34" s="1"/>
  <c r="D8" i="34" a="1"/>
  <c r="D8" i="34" s="1"/>
  <c r="E5" i="34" a="1"/>
  <c r="E5" i="34" s="1"/>
  <c r="F6" i="34" a="1"/>
  <c r="F6" i="34" s="1"/>
  <c r="F7" i="34" a="1"/>
  <c r="F7" i="34" s="1"/>
  <c r="F8" i="34" a="1"/>
  <c r="F8" i="34" s="1"/>
  <c r="F9" i="34" a="1"/>
  <c r="F9" i="34" s="1"/>
  <c r="F10" i="34" a="1"/>
  <c r="F10" i="34" s="1"/>
  <c r="F11" i="34" a="1"/>
  <c r="F11" i="34" s="1"/>
  <c r="G13" i="34" a="1"/>
  <c r="G13" i="34" s="1"/>
  <c r="G14" i="34" a="1"/>
  <c r="G14" i="34" s="1"/>
  <c r="G15" i="34" a="1"/>
  <c r="G15" i="34" s="1"/>
  <c r="G16" i="34" a="1"/>
  <c r="G16" i="34" s="1"/>
  <c r="H17" i="34" a="1"/>
  <c r="H17" i="34" s="1"/>
  <c r="H18" i="34" a="1"/>
  <c r="H18" i="34" s="1"/>
  <c r="H19" i="34" a="1"/>
  <c r="H19" i="34" s="1"/>
  <c r="I21" i="34" a="1"/>
  <c r="I21" i="34" s="1"/>
  <c r="D17" i="34" a="1"/>
  <c r="D17" i="34" s="1"/>
  <c r="D6" i="34" a="1"/>
  <c r="D6" i="34" s="1"/>
  <c r="E4" i="34" a="1"/>
  <c r="E4" i="34" s="1"/>
  <c r="F5" i="34" a="1"/>
  <c r="F5" i="34" s="1"/>
  <c r="G7" i="34" a="1"/>
  <c r="G7" i="34" s="1"/>
  <c r="G8" i="34" a="1"/>
  <c r="G8" i="34" s="1"/>
  <c r="G9" i="34" a="1"/>
  <c r="G9" i="34" s="1"/>
  <c r="G10" i="34" a="1"/>
  <c r="G10" i="34" s="1"/>
  <c r="G11" i="34" a="1"/>
  <c r="G11" i="34" s="1"/>
  <c r="G12" i="34" a="1"/>
  <c r="G12" i="34" s="1"/>
  <c r="H14" i="34" a="1"/>
  <c r="H14" i="34" s="1"/>
  <c r="H15" i="34" a="1"/>
  <c r="H15" i="34" s="1"/>
  <c r="I16" i="34" a="1"/>
  <c r="I16" i="34" s="1"/>
  <c r="I17" i="34" a="1"/>
  <c r="I17" i="34" s="1"/>
  <c r="I18" i="34" a="1"/>
  <c r="I18" i="34" s="1"/>
  <c r="I19" i="34" a="1"/>
  <c r="I19" i="34" s="1"/>
  <c r="I20" i="34" a="1"/>
  <c r="I20" i="34" s="1"/>
  <c r="D16" i="34" a="1"/>
  <c r="D16" i="34" s="1"/>
  <c r="D5" i="34" a="1"/>
  <c r="D5" i="34" s="1"/>
  <c r="H6" i="34" a="1"/>
  <c r="H6" i="34" s="1"/>
  <c r="E8" i="34" a="1"/>
  <c r="E8" i="34" s="1"/>
  <c r="L9" i="34" a="1"/>
  <c r="L9" i="34" s="1"/>
  <c r="K11" i="34" a="1"/>
  <c r="K11" i="34" s="1"/>
  <c r="H13" i="34" a="1"/>
  <c r="H13" i="34" s="1"/>
  <c r="O14" i="34" a="1"/>
  <c r="O14" i="34" s="1"/>
  <c r="M16" i="34" a="1"/>
  <c r="M16" i="34" s="1"/>
  <c r="K18" i="34" a="1"/>
  <c r="K18" i="34" s="1"/>
  <c r="H20" i="34" a="1"/>
  <c r="H20" i="34" s="1"/>
  <c r="M4" i="34" a="1"/>
  <c r="M4" i="34" s="1"/>
  <c r="K6" i="34" a="1"/>
  <c r="K6" i="34" s="1"/>
  <c r="E10" i="34" a="1"/>
  <c r="E10" i="34" s="1"/>
  <c r="M11" i="34" a="1"/>
  <c r="M11" i="34" s="1"/>
  <c r="L13" i="34" a="1"/>
  <c r="L13" i="34" s="1"/>
  <c r="E17" i="34" a="1"/>
  <c r="E17" i="34" s="1"/>
  <c r="M18" i="34" a="1"/>
  <c r="M18" i="34" s="1"/>
  <c r="K20" i="34" a="1"/>
  <c r="K20" i="34" s="1"/>
  <c r="D18" i="34" a="1"/>
  <c r="D18" i="34" s="1"/>
  <c r="M13" i="34" a="1"/>
  <c r="M13" i="34" s="1"/>
  <c r="F17" i="34" a="1"/>
  <c r="F17" i="34" s="1"/>
  <c r="M20" i="34" a="1"/>
  <c r="M20" i="34" s="1"/>
  <c r="E7" i="34" a="1"/>
  <c r="E7" i="34" s="1"/>
  <c r="O13" i="34" a="1"/>
  <c r="O13" i="34" s="1"/>
  <c r="D13" i="34" a="1"/>
  <c r="D13" i="34" s="1"/>
  <c r="F14" i="34" a="1"/>
  <c r="F14" i="34" s="1"/>
  <c r="F21" i="34" a="1"/>
  <c r="F21" i="34" s="1"/>
  <c r="O4" i="34" a="1"/>
  <c r="O4" i="34" s="1"/>
  <c r="L6" i="34" a="1"/>
  <c r="L6" i="34" s="1"/>
  <c r="J8" i="34" a="1"/>
  <c r="J8" i="34" s="1"/>
  <c r="H10" i="34" a="1"/>
  <c r="H10" i="34" s="1"/>
  <c r="O11" i="34" a="1"/>
  <c r="O11" i="34" s="1"/>
  <c r="J15" i="34" a="1"/>
  <c r="J15" i="34" s="1"/>
  <c r="N18" i="34" a="1"/>
  <c r="N18" i="34" s="1"/>
  <c r="L8" i="34" a="1"/>
  <c r="L8" i="34" s="1"/>
  <c r="M15" i="34" a="1"/>
  <c r="M15" i="34" s="1"/>
  <c r="K10" i="34" a="1"/>
  <c r="K10" i="34" s="1"/>
  <c r="L17" i="34" a="1"/>
  <c r="L17" i="34" s="1"/>
  <c r="D11" i="34" a="1"/>
  <c r="D11" i="34" s="1"/>
  <c r="G5" i="34" a="1"/>
  <c r="G5" i="34" s="1"/>
  <c r="M6" i="34" a="1"/>
  <c r="M6" i="34" s="1"/>
  <c r="K8" i="34" a="1"/>
  <c r="K8" i="34" s="1"/>
  <c r="I10" i="34" a="1"/>
  <c r="I10" i="34" s="1"/>
  <c r="F12" i="34" a="1"/>
  <c r="F12" i="34" s="1"/>
  <c r="L15" i="34" a="1"/>
  <c r="L15" i="34" s="1"/>
  <c r="J17" i="34" a="1"/>
  <c r="J17" i="34" s="1"/>
  <c r="E19" i="34" a="1"/>
  <c r="E19" i="34" s="1"/>
  <c r="N20" i="34" a="1"/>
  <c r="N20" i="34" s="1"/>
  <c r="D15" i="34" a="1"/>
  <c r="D15" i="34" s="1"/>
  <c r="H5" i="34" a="1"/>
  <c r="H5" i="34" s="1"/>
  <c r="H12" i="34" a="1"/>
  <c r="H12" i="34" s="1"/>
  <c r="K17" i="34" a="1"/>
  <c r="K17" i="34" s="1"/>
  <c r="J5" i="34" a="1"/>
  <c r="J5" i="34" s="1"/>
  <c r="I12" i="34" a="1"/>
  <c r="I12" i="34" s="1"/>
  <c r="J19" i="34" a="1"/>
  <c r="J19" i="34" s="1"/>
  <c r="N15" i="34" a="1"/>
  <c r="N15" i="34" s="1"/>
  <c r="J7" i="34" a="1"/>
  <c r="J7" i="34" s="1"/>
  <c r="H9" i="34" a="1"/>
  <c r="H9" i="34" s="1"/>
  <c r="O10" i="34" a="1"/>
  <c r="O10" i="34" s="1"/>
  <c r="J14" i="34" a="1"/>
  <c r="J14" i="34" s="1"/>
  <c r="F16" i="34" a="1"/>
  <c r="F16" i="34" s="1"/>
  <c r="N17" i="34" a="1"/>
  <c r="N17" i="34" s="1"/>
  <c r="M19" i="34" a="1"/>
  <c r="M19" i="34" s="1"/>
  <c r="J21" i="34" a="1"/>
  <c r="J21" i="34" s="1"/>
  <c r="D9" i="34" a="1"/>
  <c r="D9" i="34" s="1"/>
  <c r="J4" i="34" a="1"/>
  <c r="J4" i="34" s="1"/>
  <c r="G6" i="34" a="1"/>
  <c r="G6" i="34" s="1"/>
  <c r="K9" i="34" a="1"/>
  <c r="K9" i="34" s="1"/>
  <c r="I11" i="34" a="1"/>
  <c r="I11" i="34" s="1"/>
  <c r="F13" i="34" a="1"/>
  <c r="F13" i="34" s="1"/>
  <c r="N14" i="34" a="1"/>
  <c r="N14" i="34" s="1"/>
  <c r="L16" i="34" a="1"/>
  <c r="L16" i="34" s="1"/>
  <c r="J18" i="34" a="1"/>
  <c r="J18" i="34" s="1"/>
  <c r="F20" i="34" a="1"/>
  <c r="F20" i="34" s="1"/>
  <c r="N21" i="34" a="1"/>
  <c r="N21" i="34" s="1"/>
  <c r="M5" i="34" a="1"/>
  <c r="M5" i="34" s="1"/>
  <c r="J16" i="34" a="1"/>
  <c r="J16" i="34" s="1"/>
  <c r="K21" i="34" a="1"/>
  <c r="K21" i="34" s="1"/>
  <c r="O5" i="34" a="1"/>
  <c r="O5" i="34" s="1"/>
  <c r="H11" i="34" a="1"/>
  <c r="H11" i="34" s="1"/>
  <c r="M21" i="34" a="1"/>
  <c r="M21" i="34" s="1"/>
  <c r="J6" i="34" a="1"/>
  <c r="J6" i="34" s="1"/>
  <c r="L11" i="34" a="1"/>
  <c r="L11" i="34" s="1"/>
  <c r="N16" i="34" a="1"/>
  <c r="N16" i="34" s="1"/>
  <c r="D20" i="34" a="1"/>
  <c r="D20" i="34" s="1"/>
  <c r="H7" i="34" a="1"/>
  <c r="H7" i="34" s="1"/>
  <c r="L12" i="34" a="1"/>
  <c r="L12" i="34" s="1"/>
  <c r="M17" i="34" a="1"/>
  <c r="M17" i="34" s="1"/>
  <c r="D10" i="34" a="1"/>
  <c r="D10" i="34" s="1"/>
  <c r="K7" i="34" a="1"/>
  <c r="K7" i="34" s="1"/>
  <c r="M12" i="34" a="1"/>
  <c r="M12" i="34" s="1"/>
  <c r="E18" i="34" a="1"/>
  <c r="E18" i="34" s="1"/>
  <c r="D7" i="34" a="1"/>
  <c r="D7" i="34" s="1"/>
  <c r="L7" i="34" a="1"/>
  <c r="L7" i="34" s="1"/>
  <c r="O12" i="34" a="1"/>
  <c r="O12" i="34" s="1"/>
  <c r="G18" i="34" a="1"/>
  <c r="G18" i="34" s="1"/>
  <c r="D4" i="34" a="1"/>
  <c r="D4" i="34" s="1"/>
  <c r="H8" i="34" a="1"/>
  <c r="H8" i="34" s="1"/>
  <c r="I13" i="34" a="1"/>
  <c r="I13" i="34" s="1"/>
  <c r="E9" i="34" a="1"/>
  <c r="E9" i="34" s="1"/>
  <c r="K19" i="34" a="1"/>
  <c r="K19" i="34" s="1"/>
  <c r="G4" i="34" a="1"/>
  <c r="G4" i="34" s="1"/>
  <c r="I9" i="34" a="1"/>
  <c r="I9" i="34" s="1"/>
  <c r="L14" i="34" a="1"/>
  <c r="L14" i="34" s="1"/>
  <c r="H4" i="34" a="1"/>
  <c r="H4" i="34" s="1"/>
  <c r="J9" i="34" a="1"/>
  <c r="J9" i="34" s="1"/>
  <c r="M14" i="34" a="1"/>
  <c r="M14" i="34" s="1"/>
  <c r="N19" i="34" a="1"/>
  <c r="N19" i="34" s="1"/>
  <c r="K4" i="34" a="1"/>
  <c r="K4" i="34" s="1"/>
  <c r="O9" i="34" a="1"/>
  <c r="O9" i="34" s="1"/>
  <c r="F15" i="34" a="1"/>
  <c r="F15" i="34" s="1"/>
  <c r="J20" i="34" a="1"/>
  <c r="J20" i="34" s="1"/>
  <c r="K5" i="34" a="1"/>
  <c r="K5" i="34" s="1"/>
  <c r="M10" i="34" a="1"/>
  <c r="M10" i="34" s="1"/>
  <c r="H21" i="34" a="1"/>
  <c r="H21" i="34" s="1"/>
  <c r="H17" i="5"/>
  <c r="H68" i="5" s="1"/>
  <c r="O4" i="40" a="1"/>
  <c r="O4" i="40" s="1"/>
  <c r="G6" i="40" a="1"/>
  <c r="G6" i="40" s="1"/>
  <c r="H7" i="40" a="1"/>
  <c r="H7" i="40" s="1"/>
  <c r="H8" i="40" a="1"/>
  <c r="H8" i="40" s="1"/>
  <c r="I9" i="40" a="1"/>
  <c r="I9" i="40" s="1"/>
  <c r="J10" i="40" a="1"/>
  <c r="J10" i="40" s="1"/>
  <c r="K11" i="40" a="1"/>
  <c r="K11" i="40" s="1"/>
  <c r="K12" i="40" a="1"/>
  <c r="K12" i="40" s="1"/>
  <c r="L13" i="40" a="1"/>
  <c r="L13" i="40" s="1"/>
  <c r="M14" i="40" a="1"/>
  <c r="M14" i="40" s="1"/>
  <c r="N15" i="40" a="1"/>
  <c r="N15" i="40" s="1"/>
  <c r="O16" i="40" a="1"/>
  <c r="O16" i="40" s="1"/>
  <c r="E18" i="40" a="1"/>
  <c r="E18" i="40" s="1"/>
  <c r="E19" i="40" a="1"/>
  <c r="E19" i="40" s="1"/>
  <c r="F20" i="40" a="1"/>
  <c r="F20" i="40" s="1"/>
  <c r="G21" i="40" a="1"/>
  <c r="G21" i="40" s="1"/>
  <c r="D8" i="40" a="1"/>
  <c r="D8" i="40" s="1"/>
  <c r="D19" i="40" a="1"/>
  <c r="D19" i="40" s="1"/>
  <c r="L4" i="40" a="1"/>
  <c r="L4" i="40" s="1"/>
  <c r="H6" i="40" a="1"/>
  <c r="H6" i="40" s="1"/>
  <c r="J7" i="40" a="1"/>
  <c r="J7" i="40" s="1"/>
  <c r="K8" i="40" a="1"/>
  <c r="K8" i="40" s="1"/>
  <c r="M9" i="40" a="1"/>
  <c r="M9" i="40" s="1"/>
  <c r="O10" i="40" a="1"/>
  <c r="O10" i="40" s="1"/>
  <c r="F12" i="40" a="1"/>
  <c r="F12" i="40" s="1"/>
  <c r="G13" i="40" a="1"/>
  <c r="G13" i="40" s="1"/>
  <c r="I14" i="40" a="1"/>
  <c r="I14" i="40" s="1"/>
  <c r="K15" i="40" a="1"/>
  <c r="K15" i="40" s="1"/>
  <c r="M16" i="40" a="1"/>
  <c r="M16" i="40" s="1"/>
  <c r="O17" i="40" a="1"/>
  <c r="O17" i="40" s="1"/>
  <c r="F19" i="40" a="1"/>
  <c r="F19" i="40" s="1"/>
  <c r="H20" i="40" a="1"/>
  <c r="H20" i="40" s="1"/>
  <c r="J21" i="40" a="1"/>
  <c r="J21" i="40" s="1"/>
  <c r="D12" i="40" a="1"/>
  <c r="D12" i="40" s="1"/>
  <c r="H5" i="40" a="1"/>
  <c r="H5" i="40" s="1"/>
  <c r="L6" i="40" a="1"/>
  <c r="L6" i="40" s="1"/>
  <c r="O8" i="40" a="1"/>
  <c r="O8" i="40" s="1"/>
  <c r="F10" i="40" a="1"/>
  <c r="F10" i="40" s="1"/>
  <c r="H11" i="40" a="1"/>
  <c r="H11" i="40" s="1"/>
  <c r="I12" i="40" a="1"/>
  <c r="I12" i="40" s="1"/>
  <c r="K13" i="40" a="1"/>
  <c r="K13" i="40" s="1"/>
  <c r="N14" i="40" a="1"/>
  <c r="N14" i="40" s="1"/>
  <c r="E16" i="40" a="1"/>
  <c r="E16" i="40" s="1"/>
  <c r="G17" i="40" a="1"/>
  <c r="G17" i="40" s="1"/>
  <c r="H18" i="40" a="1"/>
  <c r="H18" i="40" s="1"/>
  <c r="J19" i="40" a="1"/>
  <c r="J19" i="40" s="1"/>
  <c r="L20" i="40" a="1"/>
  <c r="L20" i="40" s="1"/>
  <c r="N21" i="40" a="1"/>
  <c r="N21" i="40" s="1"/>
  <c r="D16" i="40" a="1"/>
  <c r="D16" i="40" s="1"/>
  <c r="K5" i="40" a="1"/>
  <c r="K5" i="40" s="1"/>
  <c r="N6" i="40" a="1"/>
  <c r="N6" i="40" s="1"/>
  <c r="O7" i="40" a="1"/>
  <c r="O7" i="40" s="1"/>
  <c r="F9" i="40" a="1"/>
  <c r="F9" i="40" s="1"/>
  <c r="H10" i="40" a="1"/>
  <c r="H10" i="40" s="1"/>
  <c r="J11" i="40" a="1"/>
  <c r="J11" i="40" s="1"/>
  <c r="L12" i="40" a="1"/>
  <c r="L12" i="40" s="1"/>
  <c r="N13" i="40" a="1"/>
  <c r="N13" i="40" s="1"/>
  <c r="E15" i="40" a="1"/>
  <c r="E15" i="40" s="1"/>
  <c r="G16" i="40" a="1"/>
  <c r="G16" i="40" s="1"/>
  <c r="I17" i="40" a="1"/>
  <c r="I17" i="40" s="1"/>
  <c r="J18" i="40" a="1"/>
  <c r="J18" i="40" s="1"/>
  <c r="L19" i="40" a="1"/>
  <c r="L19" i="40" s="1"/>
  <c r="N20" i="40" a="1"/>
  <c r="N20" i="40" s="1"/>
  <c r="D5" i="40" a="1"/>
  <c r="D5" i="40" s="1"/>
  <c r="D18" i="40" a="1"/>
  <c r="D18" i="40" s="1"/>
  <c r="N5" i="40" a="1"/>
  <c r="N5" i="40" s="1"/>
  <c r="E7" i="40" a="1"/>
  <c r="E7" i="40" s="1"/>
  <c r="F8" i="40" a="1"/>
  <c r="F8" i="40" s="1"/>
  <c r="H9" i="40" a="1"/>
  <c r="H9" i="40" s="1"/>
  <c r="K10" i="40" a="1"/>
  <c r="K10" i="40" s="1"/>
  <c r="M11" i="40" a="1"/>
  <c r="M11" i="40" s="1"/>
  <c r="N12" i="40" a="1"/>
  <c r="N12" i="40" s="1"/>
  <c r="E14" i="40" a="1"/>
  <c r="E14" i="40" s="1"/>
  <c r="G15" i="40" a="1"/>
  <c r="G15" i="40" s="1"/>
  <c r="I16" i="40" a="1"/>
  <c r="I16" i="40" s="1"/>
  <c r="K17" i="40" a="1"/>
  <c r="K17" i="40" s="1"/>
  <c r="L18" i="40" a="1"/>
  <c r="L18" i="40" s="1"/>
  <c r="N19" i="40" a="1"/>
  <c r="N19" i="40" s="1"/>
  <c r="E21" i="40" a="1"/>
  <c r="E21" i="40" s="1"/>
  <c r="D7" i="40" a="1"/>
  <c r="D7" i="40" s="1"/>
  <c r="D20" i="40" a="1"/>
  <c r="D20" i="40" s="1"/>
  <c r="D9" i="40" a="1"/>
  <c r="D9" i="40" s="1"/>
  <c r="O5" i="40" a="1"/>
  <c r="O5" i="40" s="1"/>
  <c r="F7" i="40" a="1"/>
  <c r="F7" i="40" s="1"/>
  <c r="G8" i="40" a="1"/>
  <c r="G8" i="40" s="1"/>
  <c r="J9" i="40" a="1"/>
  <c r="J9" i="40" s="1"/>
  <c r="L10" i="40" a="1"/>
  <c r="L10" i="40" s="1"/>
  <c r="N11" i="40" a="1"/>
  <c r="N11" i="40" s="1"/>
  <c r="O12" i="40" a="1"/>
  <c r="O12" i="40" s="1"/>
  <c r="F14" i="40" a="1"/>
  <c r="F14" i="40" s="1"/>
  <c r="H15" i="40" a="1"/>
  <c r="H15" i="40" s="1"/>
  <c r="J16" i="40" a="1"/>
  <c r="J16" i="40" s="1"/>
  <c r="L17" i="40" a="1"/>
  <c r="L17" i="40" s="1"/>
  <c r="M18" i="40" a="1"/>
  <c r="M18" i="40" s="1"/>
  <c r="O19" i="40" a="1"/>
  <c r="O19" i="40" s="1"/>
  <c r="F21" i="40" a="1"/>
  <c r="F21" i="40" s="1"/>
  <c r="D21" i="40" a="1"/>
  <c r="D21" i="40" s="1"/>
  <c r="E5" i="40" a="1"/>
  <c r="E5" i="40" s="1"/>
  <c r="G7" i="40" a="1"/>
  <c r="G7" i="40" s="1"/>
  <c r="E9" i="40" a="1"/>
  <c r="E9" i="40" s="1"/>
  <c r="F11" i="40" a="1"/>
  <c r="F11" i="40" s="1"/>
  <c r="F13" i="40" a="1"/>
  <c r="F13" i="40" s="1"/>
  <c r="F15" i="40" a="1"/>
  <c r="F15" i="40" s="1"/>
  <c r="F17" i="40" a="1"/>
  <c r="F17" i="40" s="1"/>
  <c r="G19" i="40" a="1"/>
  <c r="G19" i="40" s="1"/>
  <c r="H21" i="40" a="1"/>
  <c r="H21" i="40" s="1"/>
  <c r="G5" i="40" a="1"/>
  <c r="G5" i="40" s="1"/>
  <c r="K7" i="40" a="1"/>
  <c r="K7" i="40" s="1"/>
  <c r="K9" i="40" a="1"/>
  <c r="K9" i="40" s="1"/>
  <c r="I11" i="40" a="1"/>
  <c r="I11" i="40" s="1"/>
  <c r="I13" i="40" a="1"/>
  <c r="I13" i="40" s="1"/>
  <c r="J15" i="40" a="1"/>
  <c r="J15" i="40" s="1"/>
  <c r="J17" i="40" a="1"/>
  <c r="J17" i="40" s="1"/>
  <c r="I19" i="40" a="1"/>
  <c r="I19" i="40" s="1"/>
  <c r="K21" i="40" a="1"/>
  <c r="K21" i="40" s="1"/>
  <c r="D4" i="40" a="1"/>
  <c r="D4" i="40" s="1"/>
  <c r="L7" i="40" a="1"/>
  <c r="L7" i="40" s="1"/>
  <c r="L11" i="40" a="1"/>
  <c r="L11" i="40" s="1"/>
  <c r="L15" i="40" a="1"/>
  <c r="L15" i="40" s="1"/>
  <c r="K19" i="40" a="1"/>
  <c r="K19" i="40" s="1"/>
  <c r="O9" i="40" a="1"/>
  <c r="O9" i="40" s="1"/>
  <c r="O15" i="40" a="1"/>
  <c r="O15" i="40" s="1"/>
  <c r="I5" i="40" a="1"/>
  <c r="I5" i="40" s="1"/>
  <c r="L9" i="40" a="1"/>
  <c r="L9" i="40" s="1"/>
  <c r="J13" i="40" a="1"/>
  <c r="J13" i="40" s="1"/>
  <c r="M17" i="40" a="1"/>
  <c r="M17" i="40" s="1"/>
  <c r="L21" i="40" a="1"/>
  <c r="L21" i="40" s="1"/>
  <c r="E6" i="40" a="1"/>
  <c r="E6" i="40" s="1"/>
  <c r="E12" i="40" a="1"/>
  <c r="E12" i="40" s="1"/>
  <c r="E20" i="40" a="1"/>
  <c r="E20" i="40" s="1"/>
  <c r="L5" i="40" a="1"/>
  <c r="L5" i="40" s="1"/>
  <c r="M7" i="40" a="1"/>
  <c r="M7" i="40" s="1"/>
  <c r="N9" i="40" a="1"/>
  <c r="N9" i="40" s="1"/>
  <c r="O11" i="40" a="1"/>
  <c r="O11" i="40" s="1"/>
  <c r="M13" i="40" a="1"/>
  <c r="M13" i="40" s="1"/>
  <c r="M15" i="40" a="1"/>
  <c r="M15" i="40" s="1"/>
  <c r="N17" i="40" a="1"/>
  <c r="N17" i="40" s="1"/>
  <c r="M19" i="40" a="1"/>
  <c r="M19" i="40" s="1"/>
  <c r="M21" i="40" a="1"/>
  <c r="M21" i="40" s="1"/>
  <c r="N7" i="40" a="1"/>
  <c r="N7" i="40" s="1"/>
  <c r="O13" i="40" a="1"/>
  <c r="O13" i="40" s="1"/>
  <c r="O21" i="40" a="1"/>
  <c r="O21" i="40" s="1"/>
  <c r="E10" i="40" a="1"/>
  <c r="E10" i="40" s="1"/>
  <c r="F18" i="40" a="1"/>
  <c r="F18" i="40" s="1"/>
  <c r="E8" i="40" a="1"/>
  <c r="E8" i="40" s="1"/>
  <c r="F6" i="40" a="1"/>
  <c r="F6" i="40" s="1"/>
  <c r="J6" i="40" a="1"/>
  <c r="J6" i="40" s="1"/>
  <c r="J8" i="40" a="1"/>
  <c r="J8" i="40" s="1"/>
  <c r="I10" i="40" a="1"/>
  <c r="I10" i="40" s="1"/>
  <c r="H12" i="40" a="1"/>
  <c r="H12" i="40" s="1"/>
  <c r="J14" i="40" a="1"/>
  <c r="J14" i="40" s="1"/>
  <c r="K16" i="40" a="1"/>
  <c r="K16" i="40" s="1"/>
  <c r="I18" i="40" a="1"/>
  <c r="I18" i="40" s="1"/>
  <c r="J20" i="40" a="1"/>
  <c r="J20" i="40" s="1"/>
  <c r="D11" i="40" a="1"/>
  <c r="D11" i="40" s="1"/>
  <c r="O6" i="40" a="1"/>
  <c r="O6" i="40" s="1"/>
  <c r="N8" i="40" a="1"/>
  <c r="N8" i="40" s="1"/>
  <c r="E11" i="40" a="1"/>
  <c r="E11" i="40" s="1"/>
  <c r="E13" i="40" a="1"/>
  <c r="E13" i="40" s="1"/>
  <c r="O14" i="40" a="1"/>
  <c r="O14" i="40" s="1"/>
  <c r="E17" i="40" a="1"/>
  <c r="E17" i="40" s="1"/>
  <c r="O18" i="40" a="1"/>
  <c r="O18" i="40" s="1"/>
  <c r="O20" i="40" a="1"/>
  <c r="O20" i="40" s="1"/>
  <c r="D15" i="40" a="1"/>
  <c r="D15" i="40" s="1"/>
  <c r="D17" i="40" a="1"/>
  <c r="D17" i="40" s="1"/>
  <c r="L8" i="40" a="1"/>
  <c r="L8" i="40" s="1"/>
  <c r="H14" i="40" a="1"/>
  <c r="H14" i="40" s="1"/>
  <c r="N18" i="40" a="1"/>
  <c r="N18" i="40" s="1"/>
  <c r="M8" i="40" a="1"/>
  <c r="M8" i="40" s="1"/>
  <c r="K14" i="40" a="1"/>
  <c r="K14" i="40" s="1"/>
  <c r="H19" i="40" a="1"/>
  <c r="H19" i="40" s="1"/>
  <c r="G9" i="40" a="1"/>
  <c r="G9" i="40" s="1"/>
  <c r="L14" i="40" a="1"/>
  <c r="L14" i="40" s="1"/>
  <c r="G20" i="40" a="1"/>
  <c r="G20" i="40" s="1"/>
  <c r="G10" i="40" a="1"/>
  <c r="G10" i="40" s="1"/>
  <c r="I15" i="40" a="1"/>
  <c r="I15" i="40" s="1"/>
  <c r="I20" i="40" a="1"/>
  <c r="I20" i="40" s="1"/>
  <c r="M10" i="40" a="1"/>
  <c r="M10" i="40" s="1"/>
  <c r="F16" i="40" a="1"/>
  <c r="F16" i="40" s="1"/>
  <c r="K20" i="40" a="1"/>
  <c r="K20" i="40" s="1"/>
  <c r="N10" i="40" a="1"/>
  <c r="N10" i="40" s="1"/>
  <c r="H16" i="40" a="1"/>
  <c r="H16" i="40" s="1"/>
  <c r="M20" i="40" a="1"/>
  <c r="M20" i="40" s="1"/>
  <c r="F5" i="40" a="1"/>
  <c r="F5" i="40" s="1"/>
  <c r="G11" i="40" a="1"/>
  <c r="G11" i="40" s="1"/>
  <c r="L16" i="40" a="1"/>
  <c r="L16" i="40" s="1"/>
  <c r="I21" i="40" a="1"/>
  <c r="I21" i="40" s="1"/>
  <c r="I6" i="40" a="1"/>
  <c r="I6" i="40" s="1"/>
  <c r="G12" i="40" a="1"/>
  <c r="G12" i="40" s="1"/>
  <c r="N16" i="40" a="1"/>
  <c r="N16" i="40" s="1"/>
  <c r="D6" i="40" a="1"/>
  <c r="D6" i="40" s="1"/>
  <c r="K6" i="40" a="1"/>
  <c r="K6" i="40" s="1"/>
  <c r="J12" i="40" a="1"/>
  <c r="J12" i="40" s="1"/>
  <c r="H17" i="40" a="1"/>
  <c r="H17" i="40" s="1"/>
  <c r="D10" i="40" a="1"/>
  <c r="D10" i="40" s="1"/>
  <c r="M6" i="40" a="1"/>
  <c r="M6" i="40" s="1"/>
  <c r="M12" i="40" a="1"/>
  <c r="M12" i="40" s="1"/>
  <c r="D13" i="40" a="1"/>
  <c r="D13" i="40" s="1"/>
  <c r="H13" i="40" a="1"/>
  <c r="H13" i="40" s="1"/>
  <c r="D14" i="40" a="1"/>
  <c r="D14" i="40" s="1"/>
  <c r="I7" i="40" a="1"/>
  <c r="I7" i="40" s="1"/>
  <c r="G18" i="40" a="1"/>
  <c r="G18" i="40" s="1"/>
  <c r="I8" i="40" a="1"/>
  <c r="I8" i="40" s="1"/>
  <c r="G14" i="40" a="1"/>
  <c r="G14" i="40" s="1"/>
  <c r="K18" i="40" a="1"/>
  <c r="K18" i="40" s="1"/>
  <c r="I4" i="40" a="1"/>
  <c r="I4" i="40" s="1"/>
  <c r="H4" i="40" a="1"/>
  <c r="H4" i="40" s="1"/>
  <c r="G4" i="40" a="1"/>
  <c r="G4" i="40" s="1"/>
  <c r="J5" i="40" a="1"/>
  <c r="J5" i="40" s="1"/>
  <c r="J4" i="40" a="1"/>
  <c r="J4" i="40" s="1"/>
  <c r="F4" i="40" a="1"/>
  <c r="F4" i="40" s="1"/>
  <c r="N4" i="40" a="1"/>
  <c r="N4" i="40" s="1"/>
  <c r="M5" i="40" a="1"/>
  <c r="M5" i="40" s="1"/>
  <c r="M4" i="40" a="1"/>
  <c r="M4" i="40" s="1"/>
  <c r="K4" i="40" a="1"/>
  <c r="K4" i="40" s="1"/>
  <c r="E4" i="40" a="1"/>
  <c r="E4" i="40" s="1"/>
  <c r="H19" i="5"/>
  <c r="H70" i="5" s="1"/>
  <c r="X44" i="5"/>
  <c r="X84" i="5" s="1"/>
  <c r="V19" i="5"/>
  <c r="V70" i="5" s="1"/>
  <c r="O70" i="5"/>
  <c r="J24" i="2"/>
  <c r="R31" i="5"/>
  <c r="J3" i="2"/>
  <c r="S31" i="5"/>
  <c r="O18" i="2"/>
  <c r="R39" i="2"/>
  <c r="I3" i="2"/>
  <c r="I9" i="2"/>
  <c r="P39" i="2"/>
  <c r="P88" i="5"/>
  <c r="P89" i="5" s="1"/>
  <c r="L46" i="2" s="1"/>
  <c r="S39" i="2"/>
  <c r="P21" i="2"/>
  <c r="P15" i="2"/>
  <c r="T39" i="2"/>
  <c r="J18" i="2"/>
  <c r="O69" i="2"/>
  <c r="I18" i="2"/>
  <c r="N18" i="2"/>
  <c r="T15" i="2"/>
  <c r="T21" i="2"/>
  <c r="O24" i="2"/>
  <c r="Q39" i="2"/>
  <c r="N24" i="2"/>
  <c r="N69" i="2"/>
  <c r="Q21" i="2"/>
  <c r="Q15" i="2"/>
  <c r="R21" i="2"/>
  <c r="R15" i="2"/>
  <c r="S15" i="2"/>
  <c r="S21" i="2"/>
  <c r="O54" i="2"/>
  <c r="O21" i="2"/>
  <c r="O15" i="2"/>
  <c r="L12" i="2"/>
  <c r="L6" i="2"/>
  <c r="H15" i="2"/>
  <c r="H21" i="2"/>
  <c r="M12" i="2"/>
  <c r="M6" i="2"/>
  <c r="I15" i="2"/>
  <c r="I21" i="2"/>
  <c r="H12" i="2"/>
  <c r="H6" i="2"/>
  <c r="K12" i="2"/>
  <c r="K6" i="2"/>
  <c r="M21" i="2"/>
  <c r="M15" i="2"/>
  <c r="I12" i="2"/>
  <c r="I6" i="2"/>
  <c r="J12" i="2"/>
  <c r="J6" i="2"/>
  <c r="L15" i="2"/>
  <c r="L21" i="2"/>
  <c r="J9" i="2"/>
  <c r="K21" i="2"/>
  <c r="K15" i="2"/>
  <c r="I24" i="2"/>
  <c r="J21" i="2"/>
  <c r="J15" i="2"/>
  <c r="N15" i="2"/>
  <c r="N21" i="2"/>
  <c r="G15" i="2"/>
  <c r="G21" i="2"/>
  <c r="G12" i="2"/>
  <c r="G6" i="2"/>
  <c r="L67" i="5"/>
  <c r="F19" i="2"/>
  <c r="F20" i="2" s="1"/>
  <c r="F25" i="2"/>
  <c r="F26" i="2" s="1"/>
  <c r="M70" i="5"/>
  <c r="N67" i="5"/>
  <c r="Q88" i="5"/>
  <c r="Q89" i="5" s="1"/>
  <c r="M46" i="2" s="1"/>
  <c r="R44" i="5"/>
  <c r="R84" i="5" s="1"/>
  <c r="P66" i="5"/>
  <c r="N70" i="5"/>
  <c r="W16" i="5"/>
  <c r="W67" i="5" s="1"/>
  <c r="Q50" i="5"/>
  <c r="Q95" i="5" s="1"/>
  <c r="Q102" i="5" s="1"/>
  <c r="Q103" i="5" s="1"/>
  <c r="M61" i="2" s="1"/>
  <c r="V49" i="5"/>
  <c r="V94" i="5" s="1"/>
  <c r="K36" i="5"/>
  <c r="K34" i="5"/>
  <c r="X41" i="5"/>
  <c r="X81" i="5" s="1"/>
  <c r="P16" i="5"/>
  <c r="X31" i="5"/>
  <c r="K70" i="5"/>
  <c r="N66" i="5"/>
  <c r="O66" i="5"/>
  <c r="X50" i="5"/>
  <c r="X95" i="5" s="1"/>
  <c r="W15" i="5"/>
  <c r="P50" i="5"/>
  <c r="P95" i="5" s="1"/>
  <c r="P102" i="5" s="1"/>
  <c r="P103" i="5" s="1"/>
  <c r="L61" i="2" s="1"/>
  <c r="O32" i="5"/>
  <c r="N39" i="2"/>
  <c r="R16" i="5"/>
  <c r="K52" i="5"/>
  <c r="K97" i="5" s="1"/>
  <c r="K90" i="5"/>
  <c r="K93" i="5"/>
  <c r="K54" i="5"/>
  <c r="K99" i="5" s="1"/>
  <c r="K92" i="5"/>
  <c r="K101" i="5" s="1"/>
  <c r="L18" i="5"/>
  <c r="K18" i="5"/>
  <c r="K20" i="5"/>
  <c r="K64" i="5"/>
  <c r="K73" i="5" s="1"/>
  <c r="N18" i="5"/>
  <c r="N64" i="5"/>
  <c r="N73" i="5" s="1"/>
  <c r="N20" i="5"/>
  <c r="O16" i="5"/>
  <c r="X49" i="5"/>
  <c r="X94" i="5" s="1"/>
  <c r="T16" i="5"/>
  <c r="T67" i="5" s="1"/>
  <c r="S41" i="5"/>
  <c r="S81" i="5" s="1"/>
  <c r="W41" i="5"/>
  <c r="W81" i="5" s="1"/>
  <c r="K32" i="5"/>
  <c r="X40" i="5"/>
  <c r="X80" i="5" s="1"/>
  <c r="R19" i="5"/>
  <c r="K16" i="5"/>
  <c r="V41" i="5"/>
  <c r="V81" i="5" s="1"/>
  <c r="R40" i="5"/>
  <c r="R80" i="5" s="1"/>
  <c r="X16" i="5"/>
  <c r="X67" i="5" s="1"/>
  <c r="S50" i="5"/>
  <c r="S95" i="5" s="1"/>
  <c r="R35" i="5"/>
  <c r="Q32" i="5"/>
  <c r="V16" i="5"/>
  <c r="V67" i="5" s="1"/>
  <c r="R15" i="5"/>
  <c r="K50" i="5"/>
  <c r="K95" i="5" s="1"/>
  <c r="V40" i="5"/>
  <c r="V80" i="5" s="1"/>
  <c r="L15" i="5"/>
  <c r="L66" i="5" s="1"/>
  <c r="S53" i="5"/>
  <c r="S98" i="5" s="1"/>
  <c r="W40" i="5"/>
  <c r="W80" i="5" s="1"/>
  <c r="M32" i="5"/>
  <c r="V15" i="5"/>
  <c r="X70" i="5"/>
  <c r="Q70" i="5"/>
  <c r="S49" i="5"/>
  <c r="S94" i="5" s="1"/>
  <c r="R32" i="5"/>
  <c r="U50" i="5"/>
  <c r="U95" i="5" s="1"/>
  <c r="U102" i="5" s="1"/>
  <c r="U103" i="5" s="1"/>
  <c r="Q61" i="2" s="1"/>
  <c r="W50" i="5"/>
  <c r="W95" i="5" s="1"/>
  <c r="M36" i="5"/>
  <c r="M50" i="5"/>
  <c r="M95" i="5" s="1"/>
  <c r="U66" i="5"/>
  <c r="L92" i="5"/>
  <c r="L101" i="5" s="1"/>
  <c r="L54" i="5"/>
  <c r="L99" i="5" s="1"/>
  <c r="L52" i="5"/>
  <c r="L97" i="5" s="1"/>
  <c r="L93" i="5"/>
  <c r="X15" i="5"/>
  <c r="L70" i="5"/>
  <c r="Q16" i="5"/>
  <c r="M16" i="5"/>
  <c r="W31" i="5"/>
  <c r="L34" i="5"/>
  <c r="L36" i="5"/>
  <c r="M92" i="5"/>
  <c r="M101" i="5" s="1"/>
  <c r="M52" i="5"/>
  <c r="M97" i="5" s="1"/>
  <c r="M54" i="5"/>
  <c r="M99" i="5" s="1"/>
  <c r="U16" i="5"/>
  <c r="U67" i="5" s="1"/>
  <c r="S35" i="5"/>
  <c r="S70" i="5" s="1"/>
  <c r="M64" i="5"/>
  <c r="M73" i="5" s="1"/>
  <c r="M20" i="5"/>
  <c r="M18" i="5"/>
  <c r="T70" i="5"/>
  <c r="M34" i="5"/>
  <c r="N34" i="5"/>
  <c r="N36" i="5"/>
  <c r="N52" i="5"/>
  <c r="N97" i="5" s="1"/>
  <c r="N54" i="5"/>
  <c r="N99" i="5" s="1"/>
  <c r="N92" i="5"/>
  <c r="N101" i="5" s="1"/>
  <c r="L40" i="5"/>
  <c r="L80" i="5" s="1"/>
  <c r="M78" i="5"/>
  <c r="M87" i="5" s="1"/>
  <c r="M45" i="5"/>
  <c r="M85" i="5" s="1"/>
  <c r="M43" i="5"/>
  <c r="M83" i="5" s="1"/>
  <c r="L20" i="5"/>
  <c r="L64" i="5"/>
  <c r="L73" i="5" s="1"/>
  <c r="Q66" i="5"/>
  <c r="R50" i="5"/>
  <c r="R95" i="5" s="1"/>
  <c r="S44" i="5"/>
  <c r="S84" i="5" s="1"/>
  <c r="T41" i="5"/>
  <c r="T81" i="5" s="1"/>
  <c r="T88" i="5" s="1"/>
  <c r="T89" i="5" s="1"/>
  <c r="P46" i="2" s="1"/>
  <c r="W49" i="5"/>
  <c r="W94" i="5" s="1"/>
  <c r="T66" i="5"/>
  <c r="O50" i="5"/>
  <c r="O95" i="5" s="1"/>
  <c r="O102" i="5" s="1"/>
  <c r="O103" i="5" s="1"/>
  <c r="K61" i="2" s="1"/>
  <c r="N78" i="5"/>
  <c r="N87" i="5" s="1"/>
  <c r="N45" i="5"/>
  <c r="N85" i="5" s="1"/>
  <c r="N43" i="5"/>
  <c r="N83" i="5" s="1"/>
  <c r="V50" i="5"/>
  <c r="V95" i="5" s="1"/>
  <c r="L78" i="5"/>
  <c r="L87" i="5" s="1"/>
  <c r="L43" i="5"/>
  <c r="L83" i="5" s="1"/>
  <c r="L45" i="5"/>
  <c r="L85" i="5" s="1"/>
  <c r="L76" i="5"/>
  <c r="L79" i="5"/>
  <c r="V31" i="5"/>
  <c r="P70" i="5"/>
  <c r="U70" i="5"/>
  <c r="R53" i="5"/>
  <c r="R98" i="5" s="1"/>
  <c r="W70" i="5"/>
  <c r="N54" i="2"/>
  <c r="R41" i="5"/>
  <c r="R81" i="5" s="1"/>
  <c r="P32" i="5"/>
  <c r="S16" i="5"/>
  <c r="S67" i="5" s="1"/>
  <c r="T50" i="5"/>
  <c r="T95" i="5" s="1"/>
  <c r="T102" i="5" s="1"/>
  <c r="T103" i="5" s="1"/>
  <c r="P61" i="2" s="1"/>
  <c r="O88" i="5"/>
  <c r="O89" i="5" s="1"/>
  <c r="K46" i="2" s="1"/>
  <c r="K78" i="5"/>
  <c r="K87" i="5" s="1"/>
  <c r="K45" i="5"/>
  <c r="K85" i="5" s="1"/>
  <c r="K43" i="5"/>
  <c r="K83" i="5" s="1"/>
  <c r="U41" i="5"/>
  <c r="U81" i="5" s="1"/>
  <c r="U88" i="5" s="1"/>
  <c r="U89" i="5" s="1"/>
  <c r="Q46" i="2" s="1"/>
  <c r="R49" i="5"/>
  <c r="R94" i="5" s="1"/>
  <c r="S40" i="5"/>
  <c r="S80" i="5" s="1"/>
  <c r="I70" i="5"/>
  <c r="J88" i="5"/>
  <c r="J89" i="5" s="1"/>
  <c r="H46" i="2" s="1"/>
  <c r="I68" i="5"/>
  <c r="J32" i="5"/>
  <c r="I50" i="5"/>
  <c r="I95" i="5" s="1"/>
  <c r="I102" i="5" s="1"/>
  <c r="I103" i="5" s="1"/>
  <c r="G61" i="2" s="1"/>
  <c r="F21" i="2"/>
  <c r="F15" i="2"/>
  <c r="J16" i="5"/>
  <c r="I88" i="5"/>
  <c r="I89" i="5" s="1"/>
  <c r="G46" i="2" s="1"/>
  <c r="J50" i="5"/>
  <c r="J95" i="5" s="1"/>
  <c r="J102" i="5" s="1"/>
  <c r="J103" i="5" s="1"/>
  <c r="H61" i="2" s="1"/>
  <c r="H32" i="5"/>
  <c r="F6" i="2"/>
  <c r="F7" i="2" s="1"/>
  <c r="F8" i="2" s="1"/>
  <c r="F12" i="2"/>
  <c r="I32" i="5"/>
  <c r="H50" i="5"/>
  <c r="H95" i="5" s="1"/>
  <c r="H102" i="5" s="1"/>
  <c r="H103" i="5" s="1"/>
  <c r="F61" i="2" s="1"/>
  <c r="F62" i="2" s="1"/>
  <c r="F63" i="2" s="1"/>
  <c r="F9" i="2"/>
  <c r="F3" i="2"/>
  <c r="H16" i="5"/>
  <c r="H88" i="5"/>
  <c r="H89" i="5" s="1"/>
  <c r="F46" i="2" s="1"/>
  <c r="J68" i="5"/>
  <c r="I16" i="5"/>
  <c r="J70" i="5"/>
  <c r="S66" i="5" l="1"/>
  <c r="S74" i="5" s="1"/>
  <c r="S75" i="5" s="1"/>
  <c r="P17" i="36"/>
  <c r="O22" i="39"/>
  <c r="L22" i="36"/>
  <c r="D22" i="36"/>
  <c r="P21" i="36"/>
  <c r="I22" i="36"/>
  <c r="J22" i="36"/>
  <c r="O22" i="36"/>
  <c r="P21" i="39"/>
  <c r="P4" i="39"/>
  <c r="P17" i="39"/>
  <c r="P12" i="39"/>
  <c r="P15" i="40"/>
  <c r="P10" i="39"/>
  <c r="L22" i="39"/>
  <c r="P13" i="39"/>
  <c r="P16" i="36"/>
  <c r="P9" i="40"/>
  <c r="P19" i="40"/>
  <c r="N22" i="39"/>
  <c r="I22" i="39"/>
  <c r="P15" i="39"/>
  <c r="P7" i="39"/>
  <c r="N22" i="36"/>
  <c r="P12" i="40"/>
  <c r="P19" i="39"/>
  <c r="H22" i="39"/>
  <c r="P16" i="39"/>
  <c r="P8" i="39"/>
  <c r="P11" i="39"/>
  <c r="P18" i="39"/>
  <c r="P20" i="39"/>
  <c r="K22" i="39"/>
  <c r="J22" i="39"/>
  <c r="K22" i="36"/>
  <c r="H22" i="36"/>
  <c r="P16" i="40"/>
  <c r="P21" i="40"/>
  <c r="N22" i="40"/>
  <c r="P14" i="40"/>
  <c r="P10" i="40"/>
  <c r="P20" i="40"/>
  <c r="P18" i="40"/>
  <c r="P8" i="40"/>
  <c r="P11" i="40"/>
  <c r="J22" i="40"/>
  <c r="P13" i="40"/>
  <c r="K22" i="34"/>
  <c r="G22" i="40"/>
  <c r="H22" i="40"/>
  <c r="R66" i="5"/>
  <c r="E22" i="40"/>
  <c r="M22" i="40"/>
  <c r="G22" i="34"/>
  <c r="P17" i="40"/>
  <c r="P5" i="40"/>
  <c r="I22" i="40"/>
  <c r="J22" i="34"/>
  <c r="G22" i="39"/>
  <c r="E22" i="39"/>
  <c r="D22" i="40"/>
  <c r="P7" i="40"/>
  <c r="O22" i="34"/>
  <c r="P4" i="40"/>
  <c r="F22" i="40"/>
  <c r="L22" i="40"/>
  <c r="P11" i="34"/>
  <c r="P8" i="34"/>
  <c r="M22" i="39"/>
  <c r="M22" i="36"/>
  <c r="I22" i="34"/>
  <c r="D22" i="34"/>
  <c r="P4" i="34"/>
  <c r="P20" i="34"/>
  <c r="P13" i="34"/>
  <c r="P12" i="34"/>
  <c r="P16" i="34"/>
  <c r="M22" i="34"/>
  <c r="N22" i="34"/>
  <c r="P21" i="34"/>
  <c r="O22" i="40"/>
  <c r="H22" i="34"/>
  <c r="E22" i="34"/>
  <c r="D22" i="39"/>
  <c r="F22" i="34"/>
  <c r="K22" i="40"/>
  <c r="P6" i="40"/>
  <c r="P18" i="34"/>
  <c r="P17" i="34"/>
  <c r="L22" i="34"/>
  <c r="F22" i="39"/>
  <c r="M62" i="5"/>
  <c r="M63" i="5" s="1"/>
  <c r="K69" i="5"/>
  <c r="T75" i="2"/>
  <c r="S75" i="2"/>
  <c r="R75" i="2"/>
  <c r="P75" i="2"/>
  <c r="J75" i="2"/>
  <c r="O75" i="2"/>
  <c r="Q75" i="2"/>
  <c r="M75" i="2"/>
  <c r="L75" i="2"/>
  <c r="H75" i="2"/>
  <c r="I75" i="2"/>
  <c r="K75" i="2"/>
  <c r="R70" i="5"/>
  <c r="N75" i="2"/>
  <c r="G75" i="2"/>
  <c r="X88" i="5"/>
  <c r="X89" i="5" s="1"/>
  <c r="T50" i="2" s="1"/>
  <c r="S88" i="5"/>
  <c r="S89" i="5" s="1"/>
  <c r="O46" i="2" s="1"/>
  <c r="J67" i="5"/>
  <c r="J74" i="5" s="1"/>
  <c r="J75" i="5" s="1"/>
  <c r="J104" i="5" s="1"/>
  <c r="X102" i="5"/>
  <c r="X103" i="5" s="1"/>
  <c r="T65" i="2" s="1"/>
  <c r="L62" i="5"/>
  <c r="L63" i="5" s="1"/>
  <c r="F75" i="2"/>
  <c r="G19" i="2"/>
  <c r="G20" i="2" s="1"/>
  <c r="G7" i="2"/>
  <c r="G8" i="2" s="1"/>
  <c r="F47" i="2"/>
  <c r="F48" i="2" s="1"/>
  <c r="G47" i="2" s="1"/>
  <c r="G48" i="2" s="1"/>
  <c r="H47" i="2" s="1"/>
  <c r="H48" i="2" s="1"/>
  <c r="F13" i="2"/>
  <c r="F14" i="2" s="1"/>
  <c r="G13" i="2" s="1"/>
  <c r="G14" i="2" s="1"/>
  <c r="H13" i="2" s="1"/>
  <c r="H14" i="2" s="1"/>
  <c r="I13" i="2" s="1"/>
  <c r="I14" i="2" s="1"/>
  <c r="F4" i="2"/>
  <c r="F10" i="2"/>
  <c r="F11" i="2" s="1"/>
  <c r="G10" i="2" s="1"/>
  <c r="G11" i="2" s="1"/>
  <c r="H10" i="2" s="1"/>
  <c r="H11" i="2" s="1"/>
  <c r="I10" i="2" s="1"/>
  <c r="I11" i="2" s="1"/>
  <c r="J10" i="2" s="1"/>
  <c r="J11" i="2" s="1"/>
  <c r="K10" i="2" s="1"/>
  <c r="K11" i="2" s="1"/>
  <c r="G25" i="2"/>
  <c r="G26" i="2" s="1"/>
  <c r="H25" i="2" s="1"/>
  <c r="H26" i="2" s="1"/>
  <c r="I25" i="2" s="1"/>
  <c r="I26" i="2" s="1"/>
  <c r="J25" i="2" s="1"/>
  <c r="J26" i="2" s="1"/>
  <c r="K25" i="2" s="1"/>
  <c r="K26" i="2" s="1"/>
  <c r="L25" i="2" s="1"/>
  <c r="L26" i="2" s="1"/>
  <c r="M25" i="2" s="1"/>
  <c r="M26" i="2" s="1"/>
  <c r="F16" i="2"/>
  <c r="F17" i="2" s="1"/>
  <c r="G16" i="2" s="1"/>
  <c r="G17" i="2" s="1"/>
  <c r="F22" i="2"/>
  <c r="F23" i="2" s="1"/>
  <c r="G22" i="2" s="1"/>
  <c r="G23" i="2" s="1"/>
  <c r="H22" i="2" s="1"/>
  <c r="H23" i="2" s="1"/>
  <c r="I22" i="2" s="1"/>
  <c r="I23" i="2" s="1"/>
  <c r="J22" i="2" s="1"/>
  <c r="J23" i="2" s="1"/>
  <c r="M71" i="5"/>
  <c r="M69" i="5"/>
  <c r="L71" i="5"/>
  <c r="R102" i="5"/>
  <c r="R103" i="5" s="1"/>
  <c r="N61" i="2" s="1"/>
  <c r="T74" i="5"/>
  <c r="T75" i="5" s="1"/>
  <c r="T104" i="5" s="1"/>
  <c r="W102" i="5"/>
  <c r="W103" i="5" s="1"/>
  <c r="S65" i="2" s="1"/>
  <c r="P6" i="39"/>
  <c r="X66" i="5"/>
  <c r="X74" i="5" s="1"/>
  <c r="X75" i="5" s="1"/>
  <c r="L65" i="5"/>
  <c r="L69" i="5"/>
  <c r="K65" i="5"/>
  <c r="K71" i="5"/>
  <c r="K62" i="5"/>
  <c r="K72" i="5" s="1"/>
  <c r="O67" i="5"/>
  <c r="O74" i="5" s="1"/>
  <c r="O75" i="5" s="1"/>
  <c r="O104" i="5" s="1"/>
  <c r="U74" i="5"/>
  <c r="U75" i="5" s="1"/>
  <c r="U104" i="5" s="1"/>
  <c r="V88" i="5"/>
  <c r="V89" i="5" s="1"/>
  <c r="R50" i="2" s="1"/>
  <c r="R51" i="2" s="1"/>
  <c r="R52" i="2" s="1"/>
  <c r="P9" i="39"/>
  <c r="L77" i="5"/>
  <c r="L86" i="5"/>
  <c r="L88" i="5" s="1"/>
  <c r="N62" i="5"/>
  <c r="N65" i="5"/>
  <c r="V102" i="5"/>
  <c r="V103" i="5" s="1"/>
  <c r="R65" i="2" s="1"/>
  <c r="R66" i="2" s="1"/>
  <c r="R67" i="2" s="1"/>
  <c r="R88" i="5"/>
  <c r="R89" i="5" s="1"/>
  <c r="N46" i="2" s="1"/>
  <c r="N71" i="5"/>
  <c r="K100" i="5"/>
  <c r="K102" i="5" s="1"/>
  <c r="K91" i="5"/>
  <c r="P14" i="39"/>
  <c r="N91" i="5"/>
  <c r="N100" i="5"/>
  <c r="N102" i="5" s="1"/>
  <c r="N69" i="5"/>
  <c r="R67" i="5"/>
  <c r="W66" i="5"/>
  <c r="W74" i="5" s="1"/>
  <c r="W75" i="5" s="1"/>
  <c r="S102" i="5"/>
  <c r="S103" i="5" s="1"/>
  <c r="O61" i="2" s="1"/>
  <c r="P67" i="5"/>
  <c r="P74" i="5" s="1"/>
  <c r="P75" i="5" s="1"/>
  <c r="P104" i="5" s="1"/>
  <c r="K86" i="5"/>
  <c r="K88" i="5" s="1"/>
  <c r="K77" i="5"/>
  <c r="N86" i="5"/>
  <c r="N88" i="5" s="1"/>
  <c r="N77" i="5"/>
  <c r="M65" i="5"/>
  <c r="K67" i="5"/>
  <c r="W88" i="5"/>
  <c r="W89" i="5" s="1"/>
  <c r="S50" i="2" s="1"/>
  <c r="M100" i="5"/>
  <c r="M102" i="5" s="1"/>
  <c r="M91" i="5"/>
  <c r="L91" i="5"/>
  <c r="L100" i="5"/>
  <c r="L102" i="5" s="1"/>
  <c r="P5" i="39"/>
  <c r="M77" i="5"/>
  <c r="M86" i="5"/>
  <c r="M88" i="5" s="1"/>
  <c r="M67" i="5"/>
  <c r="V66" i="5"/>
  <c r="V74" i="5" s="1"/>
  <c r="V75" i="5" s="1"/>
  <c r="Q67" i="5"/>
  <c r="Q74" i="5" s="1"/>
  <c r="Q75" i="5" s="1"/>
  <c r="Q104" i="5" s="1"/>
  <c r="P4" i="36"/>
  <c r="I67" i="5"/>
  <c r="I74" i="5" s="1"/>
  <c r="I75" i="5" s="1"/>
  <c r="P10" i="34"/>
  <c r="H67" i="5"/>
  <c r="H74" i="5" s="1"/>
  <c r="H75" i="5" s="1"/>
  <c r="H104" i="5" s="1"/>
  <c r="G62" i="2"/>
  <c r="G63" i="2" s="1"/>
  <c r="H62" i="2" s="1"/>
  <c r="H63" i="2" s="1"/>
  <c r="P12" i="36"/>
  <c r="P5" i="34"/>
  <c r="P9" i="36"/>
  <c r="P14" i="36"/>
  <c r="P6" i="36"/>
  <c r="P10" i="36"/>
  <c r="P15" i="36"/>
  <c r="P9" i="34"/>
  <c r="P14" i="34"/>
  <c r="P8" i="36"/>
  <c r="P15" i="34"/>
  <c r="P13" i="36"/>
  <c r="P7" i="34"/>
  <c r="P22" i="40" l="1"/>
  <c r="M72" i="5"/>
  <c r="M74" i="5" s="1"/>
  <c r="M75" i="5" s="1"/>
  <c r="W104" i="5"/>
  <c r="R74" i="5"/>
  <c r="R75" i="5" s="1"/>
  <c r="R104" i="5" s="1"/>
  <c r="V104" i="5"/>
  <c r="X104" i="5"/>
  <c r="O31" i="2"/>
  <c r="S104" i="5"/>
  <c r="G31" i="2"/>
  <c r="I104" i="5"/>
  <c r="L72" i="5"/>
  <c r="L74" i="5" s="1"/>
  <c r="L75" i="5" s="1"/>
  <c r="F5" i="2"/>
  <c r="F77" i="2" s="1"/>
  <c r="F76" i="2"/>
  <c r="K22" i="2"/>
  <c r="K23" i="2" s="1"/>
  <c r="H16" i="2"/>
  <c r="H17" i="2" s="1"/>
  <c r="I16" i="2" s="1"/>
  <c r="I17" i="2" s="1"/>
  <c r="J16" i="2" s="1"/>
  <c r="J17" i="2" s="1"/>
  <c r="K16" i="2" s="1"/>
  <c r="K17" i="2" s="1"/>
  <c r="L10" i="2"/>
  <c r="L11" i="2" s="1"/>
  <c r="J13" i="2"/>
  <c r="J14" i="2" s="1"/>
  <c r="N25" i="2"/>
  <c r="N26" i="2" s="1"/>
  <c r="O25" i="2" s="1"/>
  <c r="O26" i="2" s="1"/>
  <c r="P25" i="2" s="1"/>
  <c r="P26" i="2" s="1"/>
  <c r="H19" i="2"/>
  <c r="H20" i="2" s="1"/>
  <c r="H7" i="2"/>
  <c r="H8" i="2" s="1"/>
  <c r="I7" i="2" s="1"/>
  <c r="I8" i="2" s="1"/>
  <c r="P31" i="2"/>
  <c r="L89" i="5"/>
  <c r="K89" i="5"/>
  <c r="M89" i="5"/>
  <c r="K63" i="5"/>
  <c r="P22" i="39"/>
  <c r="S66" i="2"/>
  <c r="S67" i="2" s="1"/>
  <c r="T66" i="2" s="1"/>
  <c r="T67" i="2" s="1"/>
  <c r="U66" i="2" s="1"/>
  <c r="U67" i="2" s="1"/>
  <c r="V66" i="2" s="1"/>
  <c r="V67" i="2" s="1"/>
  <c r="M103" i="5"/>
  <c r="K74" i="5"/>
  <c r="N103" i="5"/>
  <c r="M31" i="2"/>
  <c r="S35" i="2"/>
  <c r="N89" i="5"/>
  <c r="N72" i="5"/>
  <c r="N74" i="5" s="1"/>
  <c r="N63" i="5"/>
  <c r="L103" i="5"/>
  <c r="K103" i="5"/>
  <c r="R35" i="2"/>
  <c r="R36" i="2" s="1"/>
  <c r="R37" i="2" s="1"/>
  <c r="K31" i="2"/>
  <c r="S51" i="2"/>
  <c r="S52" i="2" s="1"/>
  <c r="T51" i="2" s="1"/>
  <c r="T52" i="2" s="1"/>
  <c r="U51" i="2" s="1"/>
  <c r="U52" i="2" s="1"/>
  <c r="V51" i="2" s="1"/>
  <c r="V52" i="2" s="1"/>
  <c r="L31" i="2"/>
  <c r="Q31" i="2"/>
  <c r="T35" i="2"/>
  <c r="F31" i="2"/>
  <c r="F32" i="2" s="1"/>
  <c r="F33" i="2" s="1"/>
  <c r="F73" i="2" s="1"/>
  <c r="H31" i="2"/>
  <c r="J46" i="2" l="1"/>
  <c r="L104" i="5"/>
  <c r="N31" i="2"/>
  <c r="M104" i="5"/>
  <c r="G4" i="2"/>
  <c r="G5" i="2" s="1"/>
  <c r="J61" i="2"/>
  <c r="I46" i="2"/>
  <c r="I47" i="2" s="1"/>
  <c r="I48" i="2" s="1"/>
  <c r="L22" i="2"/>
  <c r="L23" i="2" s="1"/>
  <c r="M22" i="2" s="1"/>
  <c r="M23" i="2" s="1"/>
  <c r="N22" i="2" s="1"/>
  <c r="J7" i="2"/>
  <c r="J8" i="2" s="1"/>
  <c r="I19" i="2"/>
  <c r="I20" i="2" s="1"/>
  <c r="L16" i="2"/>
  <c r="L17" i="2" s="1"/>
  <c r="Q25" i="2"/>
  <c r="Q26" i="2" s="1"/>
  <c r="K13" i="2"/>
  <c r="K14" i="2" s="1"/>
  <c r="M10" i="2"/>
  <c r="M11" i="2" s="1"/>
  <c r="N11" i="2" s="1"/>
  <c r="K75" i="5"/>
  <c r="N75" i="5"/>
  <c r="N104" i="5" s="1"/>
  <c r="S36" i="2"/>
  <c r="S37" i="2" s="1"/>
  <c r="R74" i="2"/>
  <c r="I61" i="2"/>
  <c r="I62" i="2" s="1"/>
  <c r="I63" i="2" s="1"/>
  <c r="G32" i="2"/>
  <c r="G33" i="2" s="1"/>
  <c r="G73" i="2" s="1"/>
  <c r="G76" i="2" l="1"/>
  <c r="J47" i="2"/>
  <c r="J48" i="2" s="1"/>
  <c r="K47" i="2" s="1"/>
  <c r="K48" i="2" s="1"/>
  <c r="L47" i="2" s="1"/>
  <c r="L48" i="2" s="1"/>
  <c r="M47" i="2" s="1"/>
  <c r="M48" i="2" s="1"/>
  <c r="N47" i="2" s="1"/>
  <c r="N48" i="2" s="1"/>
  <c r="O47" i="2" s="1"/>
  <c r="O48" i="2" s="1"/>
  <c r="P47" i="2" s="1"/>
  <c r="P48" i="2" s="1"/>
  <c r="Q47" i="2" s="1"/>
  <c r="Q48" i="2" s="1"/>
  <c r="R47" i="2" s="1"/>
  <c r="R48" i="2" s="1"/>
  <c r="I31" i="2"/>
  <c r="K104" i="5"/>
  <c r="J62" i="2"/>
  <c r="J63" i="2" s="1"/>
  <c r="K62" i="2" s="1"/>
  <c r="K63" i="2" s="1"/>
  <c r="L62" i="2" s="1"/>
  <c r="L63" i="2" s="1"/>
  <c r="M62" i="2" s="1"/>
  <c r="M63" i="2" s="1"/>
  <c r="N62" i="2" s="1"/>
  <c r="N63" i="2" s="1"/>
  <c r="O62" i="2" s="1"/>
  <c r="O63" i="2" s="1"/>
  <c r="P62" i="2" s="1"/>
  <c r="P63" i="2" s="1"/>
  <c r="Q62" i="2" s="1"/>
  <c r="Q63" i="2" s="1"/>
  <c r="R62" i="2" s="1"/>
  <c r="R63" i="2" s="1"/>
  <c r="S62" i="2" s="1"/>
  <c r="S63" i="2" s="1"/>
  <c r="T62" i="2" s="1"/>
  <c r="T63" i="2" s="1"/>
  <c r="U62" i="2" s="1"/>
  <c r="U63" i="2" s="1"/>
  <c r="V62" i="2" s="1"/>
  <c r="V63" i="2" s="1"/>
  <c r="W62" i="2" s="1"/>
  <c r="W63" i="2" s="1"/>
  <c r="X62" i="2" s="1"/>
  <c r="X63" i="2" s="1"/>
  <c r="Y62" i="2" s="1"/>
  <c r="Y63" i="2" s="1"/>
  <c r="Z63" i="2" s="1"/>
  <c r="Z64" i="2" s="1"/>
  <c r="J31" i="2"/>
  <c r="H4" i="2"/>
  <c r="G77" i="2"/>
  <c r="N23" i="2"/>
  <c r="R25" i="2"/>
  <c r="R26" i="2" s="1"/>
  <c r="L13" i="2"/>
  <c r="L14" i="2" s="1"/>
  <c r="J19" i="2"/>
  <c r="J20" i="2" s="1"/>
  <c r="K7" i="2"/>
  <c r="K8" i="2" s="1"/>
  <c r="L7" i="2" s="1"/>
  <c r="L8" i="2" s="1"/>
  <c r="M7" i="2" s="1"/>
  <c r="M8" i="2" s="1"/>
  <c r="N8" i="2" s="1"/>
  <c r="M16" i="2"/>
  <c r="M17" i="2" s="1"/>
  <c r="T36" i="2"/>
  <c r="T37" i="2" s="1"/>
  <c r="S74" i="2"/>
  <c r="H32" i="2"/>
  <c r="H33" i="2" s="1"/>
  <c r="I32" i="2" l="1"/>
  <c r="I33" i="2" s="1"/>
  <c r="I73" i="2" s="1"/>
  <c r="H5" i="2"/>
  <c r="H76" i="2"/>
  <c r="O22" i="2"/>
  <c r="S47" i="2"/>
  <c r="S48" i="2" s="1"/>
  <c r="T47" i="2" s="1"/>
  <c r="T48" i="2" s="1"/>
  <c r="K19" i="2"/>
  <c r="K20" i="2" s="1"/>
  <c r="L19" i="2" s="1"/>
  <c r="L20" i="2" s="1"/>
  <c r="M19" i="2" s="1"/>
  <c r="M20" i="2" s="1"/>
  <c r="N19" i="2" s="1"/>
  <c r="N20" i="2" s="1"/>
  <c r="M13" i="2"/>
  <c r="M14" i="2" s="1"/>
  <c r="N14" i="2" s="1"/>
  <c r="N16" i="2"/>
  <c r="N17" i="2" s="1"/>
  <c r="S25" i="2"/>
  <c r="S26" i="2" s="1"/>
  <c r="T74" i="2"/>
  <c r="U36" i="2"/>
  <c r="U37" i="2" s="1"/>
  <c r="H73" i="2"/>
  <c r="J32" i="2" l="1"/>
  <c r="J33" i="2" s="1"/>
  <c r="J73" i="2" s="1"/>
  <c r="O23" i="2"/>
  <c r="H77" i="2"/>
  <c r="I4" i="2"/>
  <c r="T25" i="2"/>
  <c r="T26" i="2" s="1"/>
  <c r="U25" i="2" s="1"/>
  <c r="U26" i="2" s="1"/>
  <c r="V25" i="2" s="1"/>
  <c r="V26" i="2" s="1"/>
  <c r="W25" i="2" s="1"/>
  <c r="W26" i="2" s="1"/>
  <c r="O16" i="2"/>
  <c r="O17" i="2" s="1"/>
  <c r="O19" i="2"/>
  <c r="O20" i="2" s="1"/>
  <c r="U47" i="2"/>
  <c r="U48" i="2" s="1"/>
  <c r="V47" i="2" s="1"/>
  <c r="V48" i="2" s="1"/>
  <c r="V36" i="2"/>
  <c r="V37" i="2" s="1"/>
  <c r="U74" i="2"/>
  <c r="K32" i="2" l="1"/>
  <c r="K33" i="2" s="1"/>
  <c r="L32" i="2" s="1"/>
  <c r="L33" i="2" s="1"/>
  <c r="I5" i="2"/>
  <c r="I76" i="2"/>
  <c r="P22" i="2"/>
  <c r="W47" i="2"/>
  <c r="W48" i="2" s="1"/>
  <c r="X47" i="2" s="1"/>
  <c r="X48" i="2" s="1"/>
  <c r="Y47" i="2" s="1"/>
  <c r="Y48" i="2" s="1"/>
  <c r="P19" i="2"/>
  <c r="P20" i="2" s="1"/>
  <c r="X25" i="2"/>
  <c r="X26" i="2" s="1"/>
  <c r="P16" i="2"/>
  <c r="P17" i="2" s="1"/>
  <c r="Q16" i="2" s="1"/>
  <c r="Q17" i="2" s="1"/>
  <c r="R16" i="2" s="1"/>
  <c r="R17" i="2" s="1"/>
  <c r="S16" i="2" s="1"/>
  <c r="S17" i="2" s="1"/>
  <c r="T16" i="2" s="1"/>
  <c r="T17" i="2" s="1"/>
  <c r="V74" i="2"/>
  <c r="K73" i="2" l="1"/>
  <c r="P23" i="2"/>
  <c r="I77" i="2"/>
  <c r="J4" i="2"/>
  <c r="Y25" i="2"/>
  <c r="Y26" i="2" s="1"/>
  <c r="Z25" i="2" s="1"/>
  <c r="Z26" i="2" s="1"/>
  <c r="Q19" i="2"/>
  <c r="Q20" i="2" s="1"/>
  <c r="R19" i="2" s="1"/>
  <c r="R20" i="2" s="1"/>
  <c r="Z48" i="2"/>
  <c r="Z49" i="2" s="1"/>
  <c r="U16" i="2"/>
  <c r="U17" i="2" s="1"/>
  <c r="V16" i="2" s="1"/>
  <c r="V17" i="2" s="1"/>
  <c r="W16" i="2" s="1"/>
  <c r="W17" i="2" s="1"/>
  <c r="X16" i="2" s="1"/>
  <c r="X17" i="2" s="1"/>
  <c r="L73" i="2"/>
  <c r="M32" i="2"/>
  <c r="M33" i="2" s="1"/>
  <c r="J5" i="2" l="1"/>
  <c r="J76" i="2"/>
  <c r="Q22" i="2"/>
  <c r="Y16" i="2"/>
  <c r="Y17" i="2" s="1"/>
  <c r="S19" i="2"/>
  <c r="S20" i="2" s="1"/>
  <c r="AA25" i="2"/>
  <c r="AA26" i="2" s="1"/>
  <c r="M73" i="2"/>
  <c r="N32" i="2"/>
  <c r="N33" i="2" s="1"/>
  <c r="Q23" i="2" l="1"/>
  <c r="J77" i="2"/>
  <c r="K4" i="2"/>
  <c r="AB25" i="2"/>
  <c r="AB26" i="2" s="1"/>
  <c r="Z16" i="2"/>
  <c r="Z17" i="2" s="1"/>
  <c r="AA16" i="2" s="1"/>
  <c r="AA17" i="2" s="1"/>
  <c r="T19" i="2"/>
  <c r="T20" i="2" s="1"/>
  <c r="N73" i="2"/>
  <c r="O32" i="2"/>
  <c r="O33" i="2" s="1"/>
  <c r="K5" i="2" l="1"/>
  <c r="K76" i="2"/>
  <c r="R22" i="2"/>
  <c r="U19" i="2"/>
  <c r="U20" i="2" s="1"/>
  <c r="AB16" i="2"/>
  <c r="AB17" i="2" s="1"/>
  <c r="AC25" i="2"/>
  <c r="AC26" i="2" s="1"/>
  <c r="AD25" i="2" s="1"/>
  <c r="AD26" i="2" s="1"/>
  <c r="AE25" i="2" s="1"/>
  <c r="AE26" i="2" s="1"/>
  <c r="AF25" i="2" s="1"/>
  <c r="AF26" i="2" s="1"/>
  <c r="P32" i="2"/>
  <c r="P33" i="2" s="1"/>
  <c r="O73" i="2"/>
  <c r="R23" i="2" l="1"/>
  <c r="K77" i="2"/>
  <c r="L4" i="2"/>
  <c r="AG25" i="2"/>
  <c r="AG26" i="2" s="1"/>
  <c r="V19" i="2"/>
  <c r="V20" i="2" s="1"/>
  <c r="AC16" i="2"/>
  <c r="AC17" i="2" s="1"/>
  <c r="P73" i="2"/>
  <c r="Q32" i="2"/>
  <c r="Q33" i="2" s="1"/>
  <c r="L5" i="2" l="1"/>
  <c r="L76" i="2"/>
  <c r="S22" i="2"/>
  <c r="W19" i="2"/>
  <c r="W20" i="2" s="1"/>
  <c r="X19" i="2" s="1"/>
  <c r="X20" i="2" s="1"/>
  <c r="Y19" i="2" s="1"/>
  <c r="Y20" i="2" s="1"/>
  <c r="Z19" i="2" s="1"/>
  <c r="Z20" i="2" s="1"/>
  <c r="AA19" i="2" s="1"/>
  <c r="AA20" i="2" s="1"/>
  <c r="AB19" i="2" s="1"/>
  <c r="AB20" i="2" s="1"/>
  <c r="AC19" i="2" s="1"/>
  <c r="AC20" i="2" s="1"/>
  <c r="AD19" i="2" s="1"/>
  <c r="AD20" i="2" s="1"/>
  <c r="AE19" i="2" s="1"/>
  <c r="AE20" i="2" s="1"/>
  <c r="AF19" i="2" s="1"/>
  <c r="AF20" i="2" s="1"/>
  <c r="AG19" i="2" s="1"/>
  <c r="AG20" i="2" s="1"/>
  <c r="AH19" i="2" s="1"/>
  <c r="AH20" i="2" s="1"/>
  <c r="AI19" i="2" s="1"/>
  <c r="AI20" i="2" s="1"/>
  <c r="AD16" i="2"/>
  <c r="AD17" i="2" s="1"/>
  <c r="AE16" i="2" s="1"/>
  <c r="AE17" i="2" s="1"/>
  <c r="AF16" i="2" s="1"/>
  <c r="AF17" i="2" s="1"/>
  <c r="AG16" i="2" s="1"/>
  <c r="AG17" i="2" s="1"/>
  <c r="AH16" i="2" s="1"/>
  <c r="AH17" i="2" s="1"/>
  <c r="AH25" i="2"/>
  <c r="AH26" i="2" s="1"/>
  <c r="R32" i="2"/>
  <c r="R33" i="2" s="1"/>
  <c r="Q73" i="2"/>
  <c r="S23" i="2" l="1"/>
  <c r="M4" i="2"/>
  <c r="L77" i="2"/>
  <c r="AI16" i="2"/>
  <c r="AI17" i="2" s="1"/>
  <c r="AJ16" i="2" s="1"/>
  <c r="AJ17" i="2" s="1"/>
  <c r="AK16" i="2" s="1"/>
  <c r="AK17" i="2" s="1"/>
  <c r="AI25" i="2"/>
  <c r="AI26" i="2" s="1"/>
  <c r="AJ19" i="2"/>
  <c r="AJ20" i="2" s="1"/>
  <c r="R73" i="2"/>
  <c r="S32" i="2"/>
  <c r="S33" i="2" s="1"/>
  <c r="M5" i="2" l="1"/>
  <c r="N5" i="2" s="1"/>
  <c r="N40" i="2" s="1"/>
  <c r="N41" i="2" s="1"/>
  <c r="O40" i="2" s="1"/>
  <c r="O41" i="2" s="1"/>
  <c r="M76" i="2"/>
  <c r="T22" i="2"/>
  <c r="AL16" i="2"/>
  <c r="AL17" i="2" s="1"/>
  <c r="AK19" i="2"/>
  <c r="AK20" i="2" s="1"/>
  <c r="AJ25" i="2"/>
  <c r="AJ26" i="2" s="1"/>
  <c r="T32" i="2"/>
  <c r="T33" i="2" s="1"/>
  <c r="S73" i="2"/>
  <c r="P40" i="2" l="1"/>
  <c r="P41" i="2" s="1"/>
  <c r="T23" i="2"/>
  <c r="M77" i="2"/>
  <c r="AL19" i="2"/>
  <c r="AL20" i="2" s="1"/>
  <c r="AM19" i="2" s="1"/>
  <c r="AM20" i="2" s="1"/>
  <c r="AM16" i="2"/>
  <c r="AM17" i="2" s="1"/>
  <c r="AN16" i="2" s="1"/>
  <c r="AN17" i="2" s="1"/>
  <c r="AO16" i="2" s="1"/>
  <c r="AO17" i="2" s="1"/>
  <c r="AK25" i="2"/>
  <c r="AK26" i="2" s="1"/>
  <c r="U32" i="2"/>
  <c r="U33" i="2" s="1"/>
  <c r="T73" i="2"/>
  <c r="U22" i="2" l="1"/>
  <c r="AN19" i="2"/>
  <c r="AN20" i="2" s="1"/>
  <c r="AL25" i="2"/>
  <c r="AL26" i="2" s="1"/>
  <c r="AM25" i="2" s="1"/>
  <c r="AM26" i="2" s="1"/>
  <c r="AN25" i="2" s="1"/>
  <c r="AN26" i="2" s="1"/>
  <c r="AO25" i="2" s="1"/>
  <c r="AO26" i="2" s="1"/>
  <c r="V32" i="2"/>
  <c r="V33" i="2" s="1"/>
  <c r="U73" i="2"/>
  <c r="U23" i="2" l="1"/>
  <c r="AO19" i="2"/>
  <c r="AO20" i="2" s="1"/>
  <c r="W32" i="2"/>
  <c r="W33" i="2" s="1"/>
  <c r="V73" i="2"/>
  <c r="E98" i="23"/>
  <c r="D98" i="23"/>
  <c r="F98" i="23" s="1"/>
  <c r="E97" i="23"/>
  <c r="D97" i="23"/>
  <c r="F97" i="23" s="1"/>
  <c r="E96" i="23"/>
  <c r="D96" i="23"/>
  <c r="F96" i="23" s="1"/>
  <c r="E95" i="23"/>
  <c r="D95" i="23"/>
  <c r="F95" i="23" s="1"/>
  <c r="E94" i="23"/>
  <c r="D94" i="23"/>
  <c r="F94" i="23" s="1"/>
  <c r="F93" i="23"/>
  <c r="E93" i="23"/>
  <c r="D93" i="23"/>
  <c r="F92" i="23"/>
  <c r="E92" i="23"/>
  <c r="D92" i="23"/>
  <c r="E91" i="23"/>
  <c r="D91" i="23"/>
  <c r="F91" i="23" s="1"/>
  <c r="E90" i="23"/>
  <c r="D90" i="23"/>
  <c r="F90" i="23" s="1"/>
  <c r="E89" i="23"/>
  <c r="D89" i="23"/>
  <c r="F89" i="23" s="1"/>
  <c r="E88" i="23"/>
  <c r="D88" i="23"/>
  <c r="F88" i="23" s="1"/>
  <c r="E87" i="23"/>
  <c r="D87" i="23"/>
  <c r="F87" i="23" s="1"/>
  <c r="E86" i="23"/>
  <c r="D86" i="23"/>
  <c r="F86" i="23" s="1"/>
  <c r="F85" i="23"/>
  <c r="E85" i="23"/>
  <c r="D85" i="23"/>
  <c r="E84" i="23"/>
  <c r="D84" i="23"/>
  <c r="F84" i="23" s="1"/>
  <c r="E83" i="23"/>
  <c r="D83" i="23"/>
  <c r="F83" i="23" s="1"/>
  <c r="E82" i="23"/>
  <c r="D82" i="23"/>
  <c r="F82" i="23" s="1"/>
  <c r="E81" i="23"/>
  <c r="D81" i="23"/>
  <c r="F81" i="23" s="1"/>
  <c r="E80" i="23"/>
  <c r="D80" i="23"/>
  <c r="F80" i="23" s="1"/>
  <c r="E79" i="23"/>
  <c r="D79" i="23"/>
  <c r="F79" i="23" s="1"/>
  <c r="E78" i="23"/>
  <c r="D78" i="23"/>
  <c r="F78" i="23" s="1"/>
  <c r="E77" i="23"/>
  <c r="D77" i="23"/>
  <c r="F77" i="23" s="1"/>
  <c r="E76" i="23"/>
  <c r="D76" i="23"/>
  <c r="F76" i="23" s="1"/>
  <c r="E75" i="23"/>
  <c r="D75" i="23"/>
  <c r="F75" i="23" s="1"/>
  <c r="E74" i="23"/>
  <c r="D74" i="23"/>
  <c r="F74" i="23" s="1"/>
  <c r="E73" i="23"/>
  <c r="D73" i="23"/>
  <c r="F73" i="23" s="1"/>
  <c r="F72" i="23"/>
  <c r="E72" i="23"/>
  <c r="D72" i="23"/>
  <c r="E71" i="23"/>
  <c r="D71" i="23"/>
  <c r="F71" i="23" s="1"/>
  <c r="E70" i="23"/>
  <c r="D70" i="23"/>
  <c r="F70" i="23" s="1"/>
  <c r="E69" i="23"/>
  <c r="D69" i="23"/>
  <c r="F69" i="23" s="1"/>
  <c r="E68" i="23"/>
  <c r="D68" i="23"/>
  <c r="F68" i="23" s="1"/>
  <c r="E67" i="23"/>
  <c r="D67" i="23"/>
  <c r="F67" i="23" s="1"/>
  <c r="E66" i="23"/>
  <c r="D66" i="23"/>
  <c r="F66" i="23" s="1"/>
  <c r="E65" i="23"/>
  <c r="D65" i="23"/>
  <c r="F65" i="23" s="1"/>
  <c r="E64" i="23"/>
  <c r="D64" i="23"/>
  <c r="F64" i="23" s="1"/>
  <c r="E63" i="23"/>
  <c r="D63" i="23"/>
  <c r="F63" i="23" s="1"/>
  <c r="E62" i="23"/>
  <c r="D62" i="23"/>
  <c r="F62" i="23" s="1"/>
  <c r="E61" i="23"/>
  <c r="D61" i="23"/>
  <c r="F61" i="23" s="1"/>
  <c r="E60" i="23"/>
  <c r="D60" i="23"/>
  <c r="F60" i="23" s="1"/>
  <c r="E59" i="23"/>
  <c r="D59" i="23"/>
  <c r="F59" i="23" s="1"/>
  <c r="E58" i="23"/>
  <c r="D58" i="23"/>
  <c r="F58" i="23" s="1"/>
  <c r="E57" i="23"/>
  <c r="D57" i="23"/>
  <c r="F57" i="23" s="1"/>
  <c r="F56" i="23"/>
  <c r="E56" i="23"/>
  <c r="D56" i="23"/>
  <c r="E55" i="23"/>
  <c r="D55" i="23"/>
  <c r="F55" i="23" s="1"/>
  <c r="E54" i="23"/>
  <c r="D54" i="23"/>
  <c r="F54" i="23" s="1"/>
  <c r="E53" i="23"/>
  <c r="D53" i="23"/>
  <c r="F53" i="23" s="1"/>
  <c r="E52" i="23"/>
  <c r="D52" i="23"/>
  <c r="F52" i="23" s="1"/>
  <c r="E51" i="23"/>
  <c r="D51" i="23"/>
  <c r="F51" i="23" s="1"/>
  <c r="E50" i="23"/>
  <c r="D50" i="23"/>
  <c r="F50" i="23" s="1"/>
  <c r="E49" i="23"/>
  <c r="D49" i="23"/>
  <c r="F49" i="23" s="1"/>
  <c r="F48" i="23"/>
  <c r="E48" i="23"/>
  <c r="D48" i="23"/>
  <c r="E47" i="23"/>
  <c r="D47" i="23"/>
  <c r="F47" i="23" s="1"/>
  <c r="E46" i="23"/>
  <c r="D46" i="23"/>
  <c r="F46" i="23" s="1"/>
  <c r="F45" i="23"/>
  <c r="E45" i="23"/>
  <c r="D45" i="23"/>
  <c r="E44" i="23"/>
  <c r="D44" i="23"/>
  <c r="F44" i="23" s="1"/>
  <c r="E43" i="23"/>
  <c r="D43" i="23"/>
  <c r="F43" i="23" s="1"/>
  <c r="E42" i="23"/>
  <c r="D42" i="23"/>
  <c r="F42" i="23" s="1"/>
  <c r="E41" i="23"/>
  <c r="D41" i="23"/>
  <c r="F41" i="23" s="1"/>
  <c r="E40" i="23"/>
  <c r="D40" i="23"/>
  <c r="F40" i="23" s="1"/>
  <c r="E39" i="23"/>
  <c r="D39" i="23"/>
  <c r="F39" i="23" s="1"/>
  <c r="E38" i="23"/>
  <c r="D38" i="23"/>
  <c r="F38" i="23" s="1"/>
  <c r="E37" i="23"/>
  <c r="D37" i="23"/>
  <c r="F37" i="23" s="1"/>
  <c r="F36" i="23"/>
  <c r="E36" i="23"/>
  <c r="D36" i="23"/>
  <c r="E35" i="23"/>
  <c r="D35" i="23"/>
  <c r="F35" i="23" s="1"/>
  <c r="E34" i="23"/>
  <c r="D34" i="23"/>
  <c r="F34" i="23" s="1"/>
  <c r="E33" i="23"/>
  <c r="D33" i="23"/>
  <c r="F33" i="23" s="1"/>
  <c r="E32" i="23"/>
  <c r="D32" i="23"/>
  <c r="F32" i="23" s="1"/>
  <c r="E31" i="23"/>
  <c r="D31" i="23"/>
  <c r="F31" i="23" s="1"/>
  <c r="E30" i="23"/>
  <c r="D30" i="23"/>
  <c r="F30" i="23" s="1"/>
  <c r="F29" i="23"/>
  <c r="E29" i="23"/>
  <c r="D29" i="23"/>
  <c r="F28" i="23"/>
  <c r="E28" i="23"/>
  <c r="D28" i="23"/>
  <c r="E27" i="23"/>
  <c r="D27" i="23"/>
  <c r="F27" i="23" s="1"/>
  <c r="E26" i="23"/>
  <c r="D26" i="23"/>
  <c r="F26" i="23" s="1"/>
  <c r="E25" i="23"/>
  <c r="D25" i="23"/>
  <c r="F25" i="23" s="1"/>
  <c r="E24" i="23"/>
  <c r="D24" i="23"/>
  <c r="F24" i="23" s="1"/>
  <c r="E23" i="23"/>
  <c r="D23" i="23"/>
  <c r="F23" i="23" s="1"/>
  <c r="E22" i="23"/>
  <c r="D22" i="23"/>
  <c r="F22" i="23" s="1"/>
  <c r="F21" i="23"/>
  <c r="E21" i="23"/>
  <c r="D21" i="23"/>
  <c r="E20" i="23"/>
  <c r="D20" i="23"/>
  <c r="F20" i="23" s="1"/>
  <c r="E19" i="23"/>
  <c r="D19" i="23"/>
  <c r="F19" i="23" s="1"/>
  <c r="E18" i="23"/>
  <c r="D18" i="23"/>
  <c r="F18" i="23" s="1"/>
  <c r="E17" i="23"/>
  <c r="D17" i="23"/>
  <c r="F17" i="23" s="1"/>
  <c r="E16" i="23"/>
  <c r="D16" i="23"/>
  <c r="F16" i="23" s="1"/>
  <c r="E15" i="23"/>
  <c r="D15" i="23"/>
  <c r="F15" i="23" s="1"/>
  <c r="E14" i="23"/>
  <c r="D14" i="23"/>
  <c r="F14" i="23" s="1"/>
  <c r="E13" i="23"/>
  <c r="D13" i="23"/>
  <c r="F13" i="23" s="1"/>
  <c r="E12" i="23"/>
  <c r="D12" i="23"/>
  <c r="F12" i="23" s="1"/>
  <c r="E11" i="23"/>
  <c r="D11" i="23"/>
  <c r="F11" i="23" s="1"/>
  <c r="E10" i="23"/>
  <c r="D10" i="23"/>
  <c r="F10" i="23" s="1"/>
  <c r="E9" i="23"/>
  <c r="D9" i="23"/>
  <c r="F9" i="23" s="1"/>
  <c r="F8" i="23"/>
  <c r="E8" i="23"/>
  <c r="D8" i="23"/>
  <c r="E7" i="23"/>
  <c r="D7" i="23"/>
  <c r="F7" i="23" s="1"/>
  <c r="E6" i="23"/>
  <c r="D6" i="23"/>
  <c r="F6" i="23" s="1"/>
  <c r="E5" i="23"/>
  <c r="D5" i="23"/>
  <c r="F5" i="23" s="1"/>
  <c r="E4" i="23"/>
  <c r="D4" i="23"/>
  <c r="F4" i="23" s="1"/>
  <c r="E3" i="23"/>
  <c r="D3" i="23"/>
  <c r="F3" i="23" s="1"/>
  <c r="V22" i="2" l="1"/>
  <c r="X32" i="2"/>
  <c r="X33" i="2" s="1"/>
  <c r="W73" i="2"/>
  <c r="V23" i="2" l="1"/>
  <c r="Q40" i="2"/>
  <c r="Q41" i="2" s="1"/>
  <c r="Y32" i="2"/>
  <c r="Y33" i="2" s="1"/>
  <c r="X73" i="2"/>
  <c r="W22" i="2" l="1"/>
  <c r="Z33" i="2"/>
  <c r="Z73" i="2" s="1"/>
  <c r="Y73" i="2"/>
  <c r="P19" i="36"/>
  <c r="W23" i="2" l="1"/>
  <c r="R40" i="2"/>
  <c r="R41" i="2" s="1"/>
  <c r="Z34" i="2"/>
  <c r="P19" i="34"/>
  <c r="P18" i="36"/>
  <c r="P20" i="36"/>
  <c r="F22" i="36"/>
  <c r="P5" i="36" l="1"/>
  <c r="G22" i="36"/>
  <c r="E22" i="36"/>
  <c r="X22" i="2"/>
  <c r="P22" i="34"/>
  <c r="P6" i="34"/>
  <c r="P11" i="36"/>
  <c r="P7" i="36"/>
  <c r="X23" i="2" l="1"/>
  <c r="S40" i="2"/>
  <c r="S41" i="2" s="1"/>
  <c r="P22" i="36"/>
  <c r="Y22" i="2" l="1"/>
  <c r="Y23" i="2" l="1"/>
  <c r="T40" i="2"/>
  <c r="T41" i="2" s="1"/>
  <c r="U40" i="2" l="1"/>
  <c r="U41" i="2" s="1"/>
  <c r="Z22" i="2"/>
  <c r="V40" i="2" l="1"/>
  <c r="V41" i="2" s="1"/>
  <c r="Z23" i="2"/>
  <c r="W40" i="2" l="1"/>
  <c r="W41" i="2" s="1"/>
  <c r="AA22" i="2"/>
  <c r="N60" i="2"/>
  <c r="N70" i="2" s="1"/>
  <c r="N71" i="2" s="1"/>
  <c r="X40" i="2" l="1"/>
  <c r="X41" i="2" s="1"/>
  <c r="O70" i="2"/>
  <c r="O71" i="2" s="1"/>
  <c r="AA23" i="2"/>
  <c r="N45" i="2"/>
  <c r="N55" i="2" s="1"/>
  <c r="N56" i="2" s="1"/>
  <c r="Y40" i="2" l="1"/>
  <c r="Y41" i="2" s="1"/>
  <c r="Z40" i="2" s="1"/>
  <c r="Z41" i="2" s="1"/>
  <c r="P70" i="2"/>
  <c r="P71" i="2" s="1"/>
  <c r="Q70" i="2" s="1"/>
  <c r="Q71" i="2" s="1"/>
  <c r="O55" i="2"/>
  <c r="O56" i="2" s="1"/>
  <c r="N77" i="2"/>
  <c r="N76" i="2"/>
  <c r="AB22" i="2"/>
  <c r="P55" i="2" l="1"/>
  <c r="P56" i="2" s="1"/>
  <c r="Q55" i="2" s="1"/>
  <c r="Q56" i="2" s="1"/>
  <c r="AA40" i="2"/>
  <c r="AA41" i="2" s="1"/>
  <c r="R70" i="2"/>
  <c r="R71" i="2" s="1"/>
  <c r="O77" i="2"/>
  <c r="AB23" i="2"/>
  <c r="AB40" i="2" l="1"/>
  <c r="AB41" i="2" s="1"/>
  <c r="AC40" i="2" s="1"/>
  <c r="AC41" i="2" s="1"/>
  <c r="S70" i="2"/>
  <c r="S71" i="2" s="1"/>
  <c r="R55" i="2"/>
  <c r="R56" i="2" s="1"/>
  <c r="O76" i="2"/>
  <c r="P77" i="2"/>
  <c r="AC22" i="2"/>
  <c r="E72" i="2"/>
  <c r="AD40" i="2" l="1"/>
  <c r="AD41" i="2" s="1"/>
  <c r="T70" i="2"/>
  <c r="T71" i="2" s="1"/>
  <c r="S55" i="2"/>
  <c r="S56" i="2" s="1"/>
  <c r="P76" i="2"/>
  <c r="Q77" i="2"/>
  <c r="AC23" i="2"/>
  <c r="F72" i="2"/>
  <c r="U70" i="2" l="1"/>
  <c r="U71" i="2" s="1"/>
  <c r="T55" i="2"/>
  <c r="T56" i="2" s="1"/>
  <c r="Q76" i="2"/>
  <c r="R77" i="2"/>
  <c r="R76" i="2"/>
  <c r="AD22" i="2"/>
  <c r="G72" i="2"/>
  <c r="V70" i="2" l="1"/>
  <c r="V71" i="2" s="1"/>
  <c r="U55" i="2"/>
  <c r="U56" i="2" s="1"/>
  <c r="AD23" i="2"/>
  <c r="S77" i="2"/>
  <c r="S76" i="2"/>
  <c r="H72" i="2"/>
  <c r="W70" i="2" l="1"/>
  <c r="W71" i="2" s="1"/>
  <c r="V55" i="2"/>
  <c r="V56" i="2" s="1"/>
  <c r="T77" i="2"/>
  <c r="T76" i="2"/>
  <c r="AE22" i="2"/>
  <c r="I72" i="2"/>
  <c r="X70" i="2" l="1"/>
  <c r="X71" i="2" s="1"/>
  <c r="W55" i="2"/>
  <c r="W56" i="2" s="1"/>
  <c r="AE23" i="2"/>
  <c r="U76" i="2"/>
  <c r="J72" i="2"/>
  <c r="Y70" i="2" l="1"/>
  <c r="Y71" i="2" s="1"/>
  <c r="U77" i="2"/>
  <c r="AF22" i="2"/>
  <c r="K72" i="2"/>
  <c r="Z70" i="2" l="1"/>
  <c r="X55" i="2"/>
  <c r="X56" i="2" s="1"/>
  <c r="AF23" i="2"/>
  <c r="V76" i="2"/>
  <c r="L72" i="2"/>
  <c r="Z71" i="2" l="1"/>
  <c r="AA70" i="2" s="1"/>
  <c r="AA71" i="2" s="1"/>
  <c r="AB70" i="2" s="1"/>
  <c r="Y55" i="2"/>
  <c r="Y56" i="2" s="1"/>
  <c r="Z55" i="2" s="1"/>
  <c r="Z56" i="2" s="1"/>
  <c r="AA55" i="2" s="1"/>
  <c r="V77" i="2"/>
  <c r="AG22" i="2"/>
  <c r="M72" i="2"/>
  <c r="N72" i="2"/>
  <c r="AB71" i="2" l="1"/>
  <c r="AC70" i="2" s="1"/>
  <c r="AC71" i="2" s="1"/>
  <c r="AG23" i="2"/>
  <c r="W76" i="2"/>
  <c r="AD70" i="2" l="1"/>
  <c r="AD71" i="2" s="1"/>
  <c r="W77" i="2"/>
  <c r="X76" i="2"/>
  <c r="AH22" i="2"/>
  <c r="AH23" i="2" s="1"/>
  <c r="AE70" i="2" l="1"/>
  <c r="AE71" i="2" s="1"/>
  <c r="AI22" i="2"/>
  <c r="AF70" i="2" l="1"/>
  <c r="AF71" i="2" s="1"/>
  <c r="X77" i="2"/>
  <c r="Y76" i="2"/>
  <c r="AI23" i="2"/>
  <c r="AG70" i="2" l="1"/>
  <c r="AG71" i="2" s="1"/>
  <c r="Y77" i="2"/>
  <c r="AJ22" i="2"/>
  <c r="AH70" i="2" l="1"/>
  <c r="AH71" i="2" s="1"/>
  <c r="AJ23" i="2"/>
  <c r="Z76" i="2"/>
  <c r="AI70" i="2" l="1"/>
  <c r="AI71" i="2" s="1"/>
  <c r="AA56" i="2"/>
  <c r="Z77" i="2"/>
  <c r="AE40" i="2"/>
  <c r="AE41" i="2" s="1"/>
  <c r="AK22" i="2"/>
  <c r="AB55" i="2" l="1"/>
  <c r="AB56" i="2" s="1"/>
  <c r="AC55" i="2" s="1"/>
  <c r="AC56" i="2" s="1"/>
  <c r="AJ70" i="2"/>
  <c r="AJ71" i="2" s="1"/>
  <c r="AK23" i="2"/>
  <c r="AA76" i="2"/>
  <c r="AK70" i="2" l="1"/>
  <c r="AK71" i="2" s="1"/>
  <c r="AA77" i="2"/>
  <c r="AF40" i="2"/>
  <c r="AF41" i="2" s="1"/>
  <c r="AL22" i="2"/>
  <c r="AD55" i="2" l="1"/>
  <c r="AD56" i="2" s="1"/>
  <c r="AL23" i="2"/>
  <c r="AB76" i="2"/>
  <c r="AE55" i="2" l="1"/>
  <c r="AE56" i="2" s="1"/>
  <c r="AG40" i="2"/>
  <c r="AG41" i="2" s="1"/>
  <c r="AB77" i="2"/>
  <c r="AM22" i="2"/>
  <c r="AF55" i="2" l="1"/>
  <c r="AF56" i="2" s="1"/>
  <c r="AM23" i="2"/>
  <c r="AC76" i="2"/>
  <c r="AG55" i="2" l="1"/>
  <c r="AG56" i="2" s="1"/>
  <c r="AH40" i="2"/>
  <c r="AH41" i="2" s="1"/>
  <c r="AC77" i="2"/>
  <c r="AN22" i="2"/>
  <c r="AI40" i="2" l="1"/>
  <c r="AI41" i="2" s="1"/>
  <c r="AH55" i="2"/>
  <c r="AH56" i="2" s="1"/>
  <c r="AD76" i="2"/>
  <c r="AN23" i="2"/>
  <c r="AJ40" i="2" l="1"/>
  <c r="AJ41" i="2" s="1"/>
  <c r="AI55" i="2"/>
  <c r="AI56" i="2" s="1"/>
  <c r="AO22" i="2"/>
  <c r="AD77" i="2"/>
  <c r="AK40" i="2" l="1"/>
  <c r="AK41" i="2" s="1"/>
  <c r="AJ55" i="2"/>
  <c r="AJ56" i="2" s="1"/>
  <c r="AE76" i="2"/>
  <c r="AO23" i="2"/>
  <c r="AK55" i="2" l="1"/>
  <c r="AE77" i="2"/>
  <c r="AK56" i="2" l="1"/>
  <c r="AF76" i="2"/>
  <c r="AF77" i="2" l="1"/>
  <c r="AG76" i="2" l="1"/>
  <c r="AG77" i="2" l="1"/>
  <c r="AH76" i="2" l="1"/>
  <c r="AH77" i="2" l="1"/>
  <c r="AI76" i="2" l="1"/>
  <c r="AI77" i="2" l="1"/>
  <c r="AJ76" i="2" l="1"/>
  <c r="AJ77" i="2" l="1"/>
  <c r="AK76" i="2" l="1"/>
  <c r="AK77" i="2" l="1"/>
  <c r="AC5" i="5"/>
  <c r="AD5" i="5"/>
  <c r="AE5" i="5"/>
  <c r="AF5" i="5"/>
  <c r="AG5" i="5"/>
  <c r="AG55" i="5" s="1"/>
  <c r="AG58" i="5" s="1"/>
  <c r="AH5" i="5"/>
  <c r="AH55" i="5" s="1"/>
  <c r="AH58" i="5" s="1"/>
  <c r="AI5" i="5"/>
  <c r="AG91" i="5" l="1"/>
  <c r="AG103" i="5" s="1"/>
  <c r="AG77" i="5"/>
  <c r="AG89" i="5" s="1"/>
  <c r="AG63" i="5"/>
  <c r="AG75" i="5" s="1"/>
  <c r="AH77" i="5"/>
  <c r="AH89" i="5" s="1"/>
  <c r="AH63" i="5"/>
  <c r="AH75" i="5" s="1"/>
  <c r="AH91" i="5"/>
  <c r="AH103" i="5" s="1"/>
  <c r="AF8" i="5"/>
  <c r="AF55" i="5"/>
  <c r="AF58" i="5" s="1"/>
  <c r="AE8" i="5"/>
  <c r="AE55" i="5"/>
  <c r="AE58" i="5" s="1"/>
  <c r="AI8" i="5"/>
  <c r="AI55" i="5"/>
  <c r="AI58" i="5" s="1"/>
  <c r="AD8" i="5"/>
  <c r="AD55" i="5"/>
  <c r="AD58" i="5" s="1"/>
  <c r="AC8" i="5"/>
  <c r="AC55" i="5"/>
  <c r="AC58" i="5" s="1"/>
  <c r="AA65" i="2"/>
  <c r="AG8" i="5"/>
  <c r="AH8" i="5"/>
  <c r="AB50" i="2"/>
  <c r="AB65" i="2"/>
  <c r="AG104" i="5" l="1"/>
  <c r="AI77" i="5"/>
  <c r="AI89" i="5" s="1"/>
  <c r="AC50" i="2" s="1"/>
  <c r="AI91" i="5"/>
  <c r="AI103" i="5" s="1"/>
  <c r="AC65" i="2" s="1"/>
  <c r="AI63" i="5"/>
  <c r="AI75" i="5" s="1"/>
  <c r="AC63" i="5"/>
  <c r="AC75" i="5" s="1"/>
  <c r="AC91" i="5"/>
  <c r="AC103" i="5" s="1"/>
  <c r="AC77" i="5"/>
  <c r="AC89" i="5" s="1"/>
  <c r="W50" i="2" s="1"/>
  <c r="AE63" i="5"/>
  <c r="AE75" i="5" s="1"/>
  <c r="AE91" i="5"/>
  <c r="AE103" i="5" s="1"/>
  <c r="Y65" i="2" s="1"/>
  <c r="AE77" i="5"/>
  <c r="AE89" i="5" s="1"/>
  <c r="Y50" i="2" s="1"/>
  <c r="AF91" i="5"/>
  <c r="AF103" i="5" s="1"/>
  <c r="Z65" i="2" s="1"/>
  <c r="AF63" i="5"/>
  <c r="AF75" i="5" s="1"/>
  <c r="Z35" i="2" s="1"/>
  <c r="AF77" i="5"/>
  <c r="AF89" i="5" s="1"/>
  <c r="Z50" i="2" s="1"/>
  <c r="AH104" i="5"/>
  <c r="AD63" i="5"/>
  <c r="AD75" i="5" s="1"/>
  <c r="AD77" i="5"/>
  <c r="AD89" i="5" s="1"/>
  <c r="AD91" i="5"/>
  <c r="AD103" i="5" s="1"/>
  <c r="X65" i="2" s="1"/>
  <c r="AA50" i="2"/>
  <c r="W65" i="2"/>
  <c r="AA35" i="2"/>
  <c r="X50" i="2"/>
  <c r="AB35" i="2"/>
  <c r="AD104" i="5" l="1"/>
  <c r="AE104" i="5"/>
  <c r="AC104" i="5"/>
  <c r="AF104" i="5"/>
  <c r="AI104" i="5"/>
  <c r="AC35" i="2"/>
  <c r="Y35" i="2"/>
  <c r="W35" i="2"/>
  <c r="W51" i="2"/>
  <c r="W52" i="2" s="1"/>
  <c r="X35" i="2"/>
  <c r="W66" i="2"/>
  <c r="W67" i="2" s="1"/>
  <c r="W36" i="2" l="1"/>
  <c r="W37" i="2" s="1"/>
  <c r="X66" i="2"/>
  <c r="X67" i="2" s="1"/>
  <c r="X51" i="2"/>
  <c r="X52" i="2" s="1"/>
  <c r="Y66" i="2" l="1"/>
  <c r="Y67" i="2" s="1"/>
  <c r="Y51" i="2"/>
  <c r="Y52" i="2" s="1"/>
  <c r="X36" i="2"/>
  <c r="X37" i="2" s="1"/>
  <c r="W74" i="2"/>
  <c r="X74" i="2" l="1"/>
  <c r="Y36" i="2"/>
  <c r="Y37" i="2" s="1"/>
  <c r="Z51" i="2"/>
  <c r="Z52" i="2" s="1"/>
  <c r="Z66" i="2"/>
  <c r="Z67" i="2" s="1"/>
  <c r="AA51" i="2" l="1"/>
  <c r="AA52" i="2" s="1"/>
  <c r="Z36" i="2"/>
  <c r="Z37" i="2" s="1"/>
  <c r="Y74" i="2"/>
  <c r="AA66" i="2"/>
  <c r="AA67" i="2" s="1"/>
  <c r="Z74" i="2" l="1"/>
  <c r="AA36" i="2"/>
  <c r="AA37" i="2" s="1"/>
  <c r="AB51" i="2"/>
  <c r="AB52" i="2" s="1"/>
  <c r="AB66" i="2"/>
  <c r="AB67" i="2" s="1"/>
  <c r="AC66" i="2" l="1"/>
  <c r="AC67" i="2" s="1"/>
  <c r="AC51" i="2"/>
  <c r="AC52" i="2" s="1"/>
  <c r="AB36" i="2"/>
  <c r="AB37" i="2" s="1"/>
  <c r="AA74" i="2"/>
  <c r="AB74" i="2" l="1"/>
  <c r="AC36" i="2"/>
  <c r="AC37" i="2" s="1"/>
  <c r="AD51" i="2"/>
  <c r="AD52" i="2" s="1"/>
  <c r="AD66" i="2"/>
  <c r="AD67" i="2" s="1"/>
  <c r="AE51" i="2" l="1"/>
  <c r="AE52" i="2" s="1"/>
  <c r="AC74" i="2"/>
  <c r="AD36" i="2"/>
  <c r="AD37" i="2" s="1"/>
  <c r="AE66" i="2"/>
  <c r="AE67" i="2" s="1"/>
  <c r="AF66" i="2" l="1"/>
  <c r="AF67" i="2" s="1"/>
  <c r="AE36" i="2"/>
  <c r="AE37" i="2" s="1"/>
  <c r="AD74" i="2"/>
  <c r="AF51" i="2"/>
  <c r="AF52" i="2" s="1"/>
  <c r="AG51" i="2" l="1"/>
  <c r="AG52" i="2" s="1"/>
  <c r="AG66" i="2"/>
  <c r="AG67" i="2" s="1"/>
  <c r="AF36" i="2"/>
  <c r="AF37" i="2" s="1"/>
  <c r="AE74" i="2"/>
  <c r="AG36" i="2" l="1"/>
  <c r="AG37" i="2" s="1"/>
  <c r="AF74" i="2"/>
  <c r="AH66" i="2"/>
  <c r="AH67" i="2" s="1"/>
  <c r="AH51" i="2"/>
  <c r="AH52" i="2" s="1"/>
  <c r="AH36" i="2" l="1"/>
  <c r="AH37" i="2" s="1"/>
  <c r="AG74" i="2"/>
  <c r="AI51" i="2"/>
  <c r="AI52" i="2" s="1"/>
  <c r="AI66" i="2"/>
  <c r="AI67" i="2" s="1"/>
  <c r="AJ66" i="2" l="1"/>
  <c r="AJ67" i="2" s="1"/>
  <c r="AJ51" i="2"/>
  <c r="AJ52" i="2" s="1"/>
  <c r="AH74" i="2"/>
  <c r="AI36" i="2"/>
  <c r="AI37" i="2" s="1"/>
  <c r="AJ36" i="2" l="1"/>
  <c r="AJ37" i="2" s="1"/>
  <c r="AI74" i="2"/>
  <c r="AK51" i="2"/>
  <c r="AK52" i="2" s="1"/>
  <c r="AL52" i="2" s="1"/>
  <c r="AL53" i="2" s="1"/>
  <c r="AL55" i="2" s="1"/>
  <c r="AL56" i="2" s="1"/>
  <c r="AK66" i="2"/>
  <c r="AK67" i="2" s="1"/>
  <c r="AL67" i="2" s="1"/>
  <c r="AL68" i="2" s="1"/>
  <c r="AL70" i="2" s="1"/>
  <c r="AL71" i="2" s="1"/>
  <c r="AK36" i="2" l="1"/>
  <c r="AK37" i="2" s="1"/>
  <c r="AJ74" i="2"/>
  <c r="AM70" i="2"/>
  <c r="AM71" i="2" s="1"/>
  <c r="AM55" i="2"/>
  <c r="AM56" i="2" s="1"/>
  <c r="AN70" i="2" l="1"/>
  <c r="AN71" i="2" s="1"/>
  <c r="AL37" i="2"/>
  <c r="AK74" i="2"/>
  <c r="AN55" i="2"/>
  <c r="AN56" i="2" s="1"/>
  <c r="AO55" i="2" l="1"/>
  <c r="AO56" i="2" s="1"/>
  <c r="AL38" i="2"/>
  <c r="AL40" i="2" s="1"/>
  <c r="AL74" i="2"/>
  <c r="AO70" i="2"/>
  <c r="AO71" i="2" s="1"/>
  <c r="AL41" i="2" l="1"/>
  <c r="AL76" i="2"/>
  <c r="AM40" i="2" l="1"/>
  <c r="AM76" i="2" s="1"/>
  <c r="AL77" i="2"/>
  <c r="AM41" i="2" l="1"/>
  <c r="AN40" i="2" s="1"/>
  <c r="AN76" i="2" s="1"/>
  <c r="AN41" i="2" l="1"/>
  <c r="AO40" i="2" s="1"/>
  <c r="AM77" i="2"/>
  <c r="AN77" i="2"/>
  <c r="AO76" i="2" l="1"/>
  <c r="AO41" i="2"/>
  <c r="AO77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5718" uniqueCount="628">
  <si>
    <t>Deferral</t>
  </si>
  <si>
    <t>Class</t>
  </si>
  <si>
    <t>Period</t>
  </si>
  <si>
    <t>Description</t>
  </si>
  <si>
    <t>Interest</t>
  </si>
  <si>
    <t>Cumulative Deferral + Interest</t>
  </si>
  <si>
    <t>SCRF Payment Allocation</t>
  </si>
  <si>
    <t>Balancing Account Distribution</t>
  </si>
  <si>
    <t>Balancing Account Interest</t>
  </si>
  <si>
    <t>Cumulative Deferral Balance</t>
  </si>
  <si>
    <t>Total</t>
  </si>
  <si>
    <t>FERC Interest Rate</t>
  </si>
  <si>
    <t>SCRF Payment</t>
  </si>
  <si>
    <t>SCRF Payment Allocation Calculation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USL053F-WA STR LGT SRV</t>
  </si>
  <si>
    <t>02CUSL053M-WA STR LGT SRV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CUSTOMER COUNT - REGULAR</t>
  </si>
  <si>
    <t>02LGSV048M-WA LRG GEN SRV</t>
  </si>
  <si>
    <t>CUSTOMER CNT - IRRIGATION</t>
  </si>
  <si>
    <t>02CFR00012-STR LGTS (CONV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Residential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02RNM24135-RES NET MTR SMALL GEN SVC-BPA</t>
  </si>
  <si>
    <t>02RGNSB036-RES LRG GEN SVC &lt; 1000 KW BPA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Booked Monthly Deferral</t>
  </si>
  <si>
    <t>Units</t>
  </si>
  <si>
    <t>301312-IND</t>
  </si>
  <si>
    <t>301612-PSH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PSH</t>
  </si>
  <si>
    <t>Base</t>
  </si>
  <si>
    <t>Commercial</t>
  </si>
  <si>
    <t>Industrial</t>
  </si>
  <si>
    <t>Lighting</t>
  </si>
  <si>
    <t>Rider</t>
  </si>
  <si>
    <t>Irrigation</t>
  </si>
  <si>
    <t>Fixed Usage</t>
  </si>
  <si>
    <t>ALS</t>
  </si>
  <si>
    <t>BPA</t>
  </si>
  <si>
    <t>KWH</t>
  </si>
  <si>
    <t>REC</t>
  </si>
  <si>
    <t>WLI</t>
  </si>
  <si>
    <t>VAR</t>
  </si>
  <si>
    <t>DIS</t>
  </si>
  <si>
    <t>ZHP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NSM</t>
  </si>
  <si>
    <t>MIN</t>
  </si>
  <si>
    <t>ICU</t>
  </si>
  <si>
    <t>SBC</t>
  </si>
  <si>
    <t>ICF</t>
  </si>
  <si>
    <t>02NSMTR300</t>
  </si>
  <si>
    <t>PCM</t>
  </si>
  <si>
    <t>ADJ</t>
  </si>
  <si>
    <t>TWH</t>
  </si>
  <si>
    <t>PBC</t>
  </si>
  <si>
    <t>PSC</t>
  </si>
  <si>
    <t>CCT Cd</t>
  </si>
  <si>
    <t>CCT Num</t>
  </si>
  <si>
    <t>Pre/Post/All</t>
  </si>
  <si>
    <t>Check</t>
  </si>
  <si>
    <t>CSS</t>
  </si>
  <si>
    <t>RVN</t>
  </si>
  <si>
    <t>Accounting Adjustment</t>
  </si>
  <si>
    <t>Typ</t>
  </si>
  <si>
    <t>Typ Num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Residential+Commercial</t>
  </si>
  <si>
    <t>DP</t>
  </si>
  <si>
    <t>Monthly kWh per LED Equivalent Level (per Docket UE-191024)</t>
  </si>
  <si>
    <t>Normalized kWh</t>
  </si>
  <si>
    <t>Decoupled</t>
  </si>
  <si>
    <t>02NMT36135-WA NET METER LRG SVC - BPA</t>
  </si>
  <si>
    <t>02CONN0301</t>
  </si>
  <si>
    <t>Other</t>
  </si>
  <si>
    <t>Customers</t>
  </si>
  <si>
    <t>02CHCK000R-WA RES CHECK M</t>
  </si>
  <si>
    <t>02CHCK000R</t>
  </si>
  <si>
    <t>02GNSV0029-WA NON RES TOU PILOT</t>
  </si>
  <si>
    <t>02GNSV0029</t>
  </si>
  <si>
    <t>$ per Unit</t>
  </si>
  <si>
    <t>YearMonth</t>
  </si>
  <si>
    <t>0.00</t>
  </si>
  <si>
    <t>0.00000</t>
  </si>
  <si>
    <t>$ per kWh</t>
  </si>
  <si>
    <t>Month</t>
  </si>
  <si>
    <t>Kilowatt Hours</t>
  </si>
  <si>
    <t>$ transferred to balancing account 9-1-24</t>
  </si>
  <si>
    <t>Annual Guarantee Adjustments</t>
  </si>
  <si>
    <t>PTC</t>
  </si>
  <si>
    <t>02NMT19135-RES TOU PILOT NET METERING</t>
  </si>
  <si>
    <t>02RGNSB029-RES GEN SVC TOU PILOT BPA</t>
  </si>
  <si>
    <t>02RGNSB029-RES GEN SVC TOU PILOT</t>
  </si>
  <si>
    <t>02NMT19135</t>
  </si>
  <si>
    <t>02RGNSB029</t>
  </si>
  <si>
    <t>02NMT17135-WA RES BILL ASSIST NET MTR</t>
  </si>
  <si>
    <t>02NMT18135-WA 3 PHASE RES NET MTR BPA</t>
  </si>
  <si>
    <t>02NMT18135-WA 3 PHASE RES NET MTR</t>
  </si>
  <si>
    <t>02NMT17135</t>
  </si>
  <si>
    <t>02NMT18135</t>
  </si>
  <si>
    <t>BPA BALANCING ACCOUNT</t>
  </si>
  <si>
    <t>301212-COMMERCIAL CUSTOMER BILL CREDITS</t>
  </si>
  <si>
    <t>301270-DSM REVENUE-COMMERCIAL</t>
  </si>
  <si>
    <t>ALT REVENUE PROGRAM ADJUSTMENTS</t>
  </si>
  <si>
    <t>INCOME TAX DEFERRAL ADJUSTMENTS</t>
  </si>
  <si>
    <t>REVENUE_ACCOUNTING ADJUSTMENTS</t>
  </si>
  <si>
    <t>REVENUE ADJUSTMENT - DEFERRED NPC</t>
  </si>
  <si>
    <t>301370-DSM REVENUE-INDUSTRIAL</t>
  </si>
  <si>
    <t>IRRIGATION BPA BAL ACCT</t>
  </si>
  <si>
    <t>301453-IRRIGATION CUSTOMER BILL CREDITS</t>
  </si>
  <si>
    <t>301461-IRRIGATION DEMAND CHARGE ACCRUAL</t>
  </si>
  <si>
    <t>301470-DSM REVENUE-IRRIGATION</t>
  </si>
  <si>
    <t>301670-DSM REVENUE-PSHL</t>
  </si>
  <si>
    <t>301112-RESIDENTIAL CUSTOMER BILL CREDITS</t>
  </si>
  <si>
    <t>301170-DSM REVENUE-RESIDENTIAL</t>
  </si>
  <si>
    <t>301180-BLUE SKY REVENUE-RESIDENTIAL</t>
  </si>
  <si>
    <t>BSP</t>
  </si>
  <si>
    <t>FEE</t>
  </si>
  <si>
    <t>Deferral Period 8</t>
  </si>
  <si>
    <t>02BLSKY01R-BLUESKY ENERGY</t>
  </si>
  <si>
    <t>02GNSB0029</t>
  </si>
  <si>
    <t>Schedule 93 - Decoupling Revenue Adjustment</t>
  </si>
  <si>
    <t>Schedule 191 - System Benefits Charge Adjustment</t>
  </si>
  <si>
    <t>Schedule</t>
  </si>
  <si>
    <t>15</t>
  </si>
  <si>
    <t>16,17,19</t>
  </si>
  <si>
    <t>24</t>
  </si>
  <si>
    <t>40</t>
  </si>
  <si>
    <t>47T</t>
  </si>
  <si>
    <t>48T</t>
  </si>
  <si>
    <t>48T-DF</t>
  </si>
  <si>
    <t>53</t>
  </si>
  <si>
    <t>54</t>
  </si>
  <si>
    <t>197</t>
  </si>
  <si>
    <t>97</t>
  </si>
  <si>
    <t>93</t>
  </si>
  <si>
    <t>94</t>
  </si>
  <si>
    <t>191</t>
  </si>
  <si>
    <t>16,17,19,24</t>
  </si>
  <si>
    <t>202401</t>
  </si>
  <si>
    <t>$ transferred to balancing account 9-1-25</t>
  </si>
  <si>
    <t>Deferral Period 9</t>
  </si>
  <si>
    <t>202402</t>
  </si>
  <si>
    <t>202403</t>
  </si>
  <si>
    <t>202404</t>
  </si>
  <si>
    <t>92,93,94,191</t>
  </si>
  <si>
    <t>92</t>
  </si>
  <si>
    <t>Schedule 92 - Temporary Coal Cost Adjustment</t>
  </si>
  <si>
    <t>kWh (excl. Unbilled)</t>
  </si>
  <si>
    <t>$ (excl. Schs.91,95,98,99)</t>
  </si>
  <si>
    <t>202405</t>
  </si>
  <si>
    <t>02CONNMMDV</t>
  </si>
  <si>
    <t>202406</t>
  </si>
  <si>
    <t xml:space="preserve">RESIDENTIAL SALES                       </t>
  </si>
  <si>
    <t xml:space="preserve">CUSTOMER COUNT - BPA                    </t>
  </si>
  <si>
    <t xml:space="preserve">IRRIGATION SALES                        </t>
  </si>
  <si>
    <t xml:space="preserve">CUSTOMER CNT - IRRIG BPA                </t>
  </si>
  <si>
    <t xml:space="preserve">COMMERCIAL SALES                        </t>
  </si>
  <si>
    <t xml:space="preserve">INDUSTRIAL SALES                        </t>
  </si>
  <si>
    <t xml:space="preserve">02LGSV048T-LRG GEN SRVC 1               </t>
  </si>
  <si>
    <t xml:space="preserve">CUSTOMER CNT - IRRIGATION               </t>
  </si>
  <si>
    <t xml:space="preserve">UNBILLED REVENUE                        </t>
  </si>
  <si>
    <t xml:space="preserve">02LNX00109-REF/NREF ADV +               </t>
  </si>
  <si>
    <t xml:space="preserve">02RCFL0054-WA REC FIELD L               </t>
  </si>
  <si>
    <t xml:space="preserve">02RESD0016-WA RES SRVC                  </t>
  </si>
  <si>
    <t xml:space="preserve">02LGSV0036-WA LRG GEN SRV               </t>
  </si>
  <si>
    <t xml:space="preserve">CUSTOMER COUNT - REGULAR                </t>
  </si>
  <si>
    <t xml:space="preserve">PUBLIC STREET&amp;HIGHWAY LIGHTING          </t>
  </si>
  <si>
    <t xml:space="preserve">02LNX00102-LINE EXT 80% G               </t>
  </si>
  <si>
    <t xml:space="preserve">02OALT015N-WA OUTD AR LGT               </t>
  </si>
  <si>
    <t xml:space="preserve">02CUSL053M-WA STR LGT SRV               </t>
  </si>
  <si>
    <t xml:space="preserve">02GNSV0024-WA GEN SRVC                  </t>
  </si>
  <si>
    <t xml:space="preserve">02APSV0040-WA AG PMP SRVC               </t>
  </si>
  <si>
    <t xml:space="preserve">02BPADEBIT-BPA ADJUST FEE               </t>
  </si>
  <si>
    <t xml:space="preserve">02LNX00105-CNTRCT $ MIN G               </t>
  </si>
  <si>
    <t xml:space="preserve">02LNX00110-REF/NREF ADV +               </t>
  </si>
  <si>
    <t xml:space="preserve">02CUSL053F-WA STR LGT SRV               </t>
  </si>
  <si>
    <t xml:space="preserve">02PRSV47TM-LRG PART REQMT               </t>
  </si>
  <si>
    <t xml:space="preserve">BPA BALANCING ACCOUNT                   </t>
  </si>
  <si>
    <t xml:space="preserve">02LNX00103-LINE EXT 80% G               </t>
  </si>
  <si>
    <t xml:space="preserve">02LNX00112-YR INCURRED CH               </t>
  </si>
  <si>
    <t xml:space="preserve">02CFR00012-STR LGTS (CONV               </t>
  </si>
  <si>
    <t xml:space="preserve">IRRIGATION UNBILLED                     </t>
  </si>
  <si>
    <t xml:space="preserve">IRRIGATION BPA BAL ACCT                 </t>
  </si>
  <si>
    <t xml:space="preserve">02LGSV048M-WA LRG GEN SRV               </t>
  </si>
  <si>
    <t xml:space="preserve">02APSV040X-WA AG PMP SRVC               </t>
  </si>
  <si>
    <t xml:space="preserve">02CHCK000R-WA RES CHECK M               </t>
  </si>
  <si>
    <t xml:space="preserve">02GNSV024F-WA GEN SRVC-FL               </t>
  </si>
  <si>
    <t xml:space="preserve">02RESD0017-BILL ASSISTANC               </t>
  </si>
  <si>
    <t>202407</t>
  </si>
  <si>
    <t>202408</t>
  </si>
  <si>
    <t>Deferral Period 10</t>
  </si>
  <si>
    <t>$ transferred to balancing account 9-1-26</t>
  </si>
  <si>
    <t>202409</t>
  </si>
  <si>
    <t>202410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202411</t>
  </si>
  <si>
    <t>PCAM</t>
  </si>
  <si>
    <t>2021</t>
  </si>
  <si>
    <t>2022</t>
  </si>
  <si>
    <t>2023</t>
  </si>
  <si>
    <t>202412</t>
  </si>
  <si>
    <t>202501</t>
  </si>
  <si>
    <t>202502</t>
  </si>
  <si>
    <t>02RESDL19T</t>
  </si>
  <si>
    <t>202503</t>
  </si>
  <si>
    <t>02RESDL19T-RES BILL ASSIST TOU PILOT BPA</t>
  </si>
  <si>
    <t>02RESDL19T-WA RES BILL ASSIST TOU PILOT</t>
  </si>
  <si>
    <t>Period 7 Deferral $</t>
  </si>
  <si>
    <t>Schedule 94 - Capital Review Adjustment</t>
  </si>
  <si>
    <t>36,29</t>
  </si>
  <si>
    <t>51</t>
  </si>
  <si>
    <t>% Δ</t>
  </si>
  <si>
    <t>Washington Rider Schedule 93 Booked Monthly Deferral</t>
  </si>
  <si>
    <t>Washington Rider Schedule 93 Deferral Period (DP) Balance</t>
  </si>
  <si>
    <t>Charging</t>
  </si>
  <si>
    <t>Component Type</t>
  </si>
  <si>
    <t>Number</t>
  </si>
  <si>
    <t>Price</t>
  </si>
  <si>
    <t>Effective</t>
  </si>
  <si>
    <t>Date</t>
  </si>
  <si>
    <t>Usage</t>
  </si>
  <si>
    <t>Gen</t>
  </si>
  <si>
    <t>Year</t>
  </si>
  <si>
    <t>004</t>
  </si>
  <si>
    <t>999</t>
  </si>
  <si>
    <t>009</t>
  </si>
  <si>
    <t>S</t>
  </si>
  <si>
    <t>1</t>
  </si>
  <si>
    <t>298</t>
  </si>
  <si>
    <t>030</t>
  </si>
  <si>
    <t>101</t>
  </si>
  <si>
    <t>001</t>
  </si>
  <si>
    <t>299</t>
  </si>
  <si>
    <t>3</t>
  </si>
  <si>
    <t>003</t>
  </si>
  <si>
    <t>040</t>
  </si>
  <si>
    <t>106</t>
  </si>
  <si>
    <t>042</t>
  </si>
  <si>
    <t>002</t>
  </si>
  <si>
    <t>045</t>
  </si>
  <si>
    <t>006</t>
  </si>
  <si>
    <t>P</t>
  </si>
  <si>
    <t>005</t>
  </si>
  <si>
    <t>T</t>
  </si>
  <si>
    <t>007</t>
  </si>
  <si>
    <t>260</t>
  </si>
  <si>
    <t>149</t>
  </si>
  <si>
    <t>296</t>
  </si>
  <si>
    <t>104</t>
  </si>
  <si>
    <t>132</t>
  </si>
  <si>
    <t>295</t>
  </si>
  <si>
    <t>131</t>
  </si>
  <si>
    <t>013</t>
  </si>
  <si>
    <t>103</t>
  </si>
  <si>
    <t>033</t>
  </si>
  <si>
    <t>236</t>
  </si>
  <si>
    <t>237</t>
  </si>
  <si>
    <t>077</t>
  </si>
  <si>
    <t>056</t>
  </si>
  <si>
    <t>238</t>
  </si>
  <si>
    <t>239</t>
  </si>
  <si>
    <t>135</t>
  </si>
  <si>
    <t>335</t>
  </si>
  <si>
    <t>320</t>
  </si>
  <si>
    <t>303</t>
  </si>
  <si>
    <t>153</t>
  </si>
  <si>
    <t>354</t>
  </si>
  <si>
    <t>304</t>
  </si>
  <si>
    <t>154</t>
  </si>
  <si>
    <t>355</t>
  </si>
  <si>
    <t>306</t>
  </si>
  <si>
    <t>155</t>
  </si>
  <si>
    <t>307</t>
  </si>
  <si>
    <t>312</t>
  </si>
  <si>
    <t>305</t>
  </si>
  <si>
    <t>308</t>
  </si>
  <si>
    <t>313</t>
  </si>
  <si>
    <t>053</t>
  </si>
  <si>
    <t>054</t>
  </si>
  <si>
    <t>055</t>
  </si>
  <si>
    <t>008</t>
  </si>
  <si>
    <t>253</t>
  </si>
  <si>
    <t>301</t>
  </si>
  <si>
    <t>152</t>
  </si>
  <si>
    <t>309</t>
  </si>
  <si>
    <t>081</t>
  </si>
  <si>
    <t>057</t>
  </si>
  <si>
    <t>258</t>
  </si>
  <si>
    <t>259</t>
  </si>
  <si>
    <t>014</t>
  </si>
  <si>
    <t>017</t>
  </si>
  <si>
    <t>254</t>
  </si>
  <si>
    <t>255</t>
  </si>
  <si>
    <t>110</t>
  </si>
  <si>
    <t>251</t>
  </si>
  <si>
    <t>113</t>
  </si>
  <si>
    <t>201</t>
  </si>
  <si>
    <t>117</t>
  </si>
  <si>
    <t>262</t>
  </si>
  <si>
    <t>121</t>
  </si>
  <si>
    <t>401</t>
  </si>
  <si>
    <t>123</t>
  </si>
  <si>
    <t>601</t>
  </si>
  <si>
    <t>265</t>
  </si>
  <si>
    <t>127</t>
  </si>
  <si>
    <t>501</t>
  </si>
  <si>
    <t>116</t>
  </si>
  <si>
    <t>261</t>
  </si>
  <si>
    <t>119</t>
  </si>
  <si>
    <t>264</t>
  </si>
  <si>
    <t>126</t>
  </si>
  <si>
    <t>268</t>
  </si>
  <si>
    <t>130</t>
  </si>
  <si>
    <t>012</t>
  </si>
  <si>
    <t>112</t>
  </si>
  <si>
    <t>276</t>
  </si>
  <si>
    <t>111</t>
  </si>
  <si>
    <t>310</t>
  </si>
  <si>
    <t>133</t>
  </si>
  <si>
    <t>302</t>
  </si>
  <si>
    <t>011</t>
  </si>
  <si>
    <t>136</t>
  </si>
  <si>
    <t>271</t>
  </si>
  <si>
    <t>015</t>
  </si>
  <si>
    <t>137</t>
  </si>
  <si>
    <t>107</t>
  </si>
  <si>
    <t>275</t>
  </si>
  <si>
    <t>138</t>
  </si>
  <si>
    <t>139</t>
  </si>
  <si>
    <t>140</t>
  </si>
  <si>
    <t>224</t>
  </si>
  <si>
    <t>143</t>
  </si>
  <si>
    <t>205</t>
  </si>
  <si>
    <t>144</t>
  </si>
  <si>
    <t>273</t>
  </si>
  <si>
    <t>209</t>
  </si>
  <si>
    <t>145</t>
  </si>
  <si>
    <t>220</t>
  </si>
  <si>
    <t>348</t>
  </si>
  <si>
    <t>204</t>
  </si>
  <si>
    <t>150</t>
  </si>
  <si>
    <t>322</t>
  </si>
  <si>
    <t>210</t>
  </si>
  <si>
    <t>151</t>
  </si>
  <si>
    <t>274</t>
  </si>
  <si>
    <t>211</t>
  </si>
  <si>
    <t>146</t>
  </si>
  <si>
    <t>227</t>
  </si>
  <si>
    <t>031</t>
  </si>
  <si>
    <t>314</t>
  </si>
  <si>
    <t>356</t>
  </si>
  <si>
    <t>156</t>
  </si>
  <si>
    <t>357</t>
  </si>
  <si>
    <t>157</t>
  </si>
  <si>
    <t>311</t>
  </si>
  <si>
    <t>315</t>
  </si>
  <si>
    <t>010</t>
  </si>
  <si>
    <t>071</t>
  </si>
  <si>
    <t>202</t>
  </si>
  <si>
    <t>203</t>
  </si>
  <si>
    <t>021</t>
  </si>
  <si>
    <t>041</t>
  </si>
  <si>
    <t>035</t>
  </si>
  <si>
    <t>016</t>
  </si>
  <si>
    <t>052</t>
  </si>
  <si>
    <t>Seq</t>
  </si>
  <si>
    <t>Voltage</t>
  </si>
  <si>
    <t>Phase</t>
  </si>
  <si>
    <t>134</t>
  </si>
  <si>
    <t>202504</t>
  </si>
  <si>
    <t>402</t>
  </si>
  <si>
    <t>403</t>
  </si>
  <si>
    <t>404</t>
  </si>
  <si>
    <t>202505</t>
  </si>
  <si>
    <t>02RESD0017-RESIDENTIAL BILL ASSISTANCE</t>
  </si>
  <si>
    <t>202506</t>
  </si>
  <si>
    <t>02NML17135-RES BILL ASSIST NET MTR-BPA</t>
  </si>
  <si>
    <t>02RES1719T-RES BILL ASSIST TOU PILOT-BPA</t>
  </si>
  <si>
    <t>02RESDL017-RES BILL ASSISTANCE-BPA</t>
  </si>
  <si>
    <t>02NML17135-RES BILL ASSIST NET METERING</t>
  </si>
  <si>
    <t>02RES1719T-RES BILL ASSIST TOU PILOT</t>
  </si>
  <si>
    <t>02RESDL017-RESIDENTIAL BILL ASSISTANCE</t>
  </si>
  <si>
    <t>02NML17135</t>
  </si>
  <si>
    <t>02RES1719T</t>
  </si>
  <si>
    <t>02RESDL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0_);_(* \(#,##0.00000\);_(* &quot;-&quot;??_);_(@_)"/>
    <numFmt numFmtId="167" formatCode="[$-409]mmm\-yy;@"/>
    <numFmt numFmtId="168" formatCode="_(* #,##0.0_);_(* \(#,##0.0\);_(* &quot;-&quot;??_);_(@_)"/>
  </numFmts>
  <fonts count="15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  <font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348">
    <xf numFmtId="0" fontId="0" fillId="0" borderId="0" xfId="0"/>
    <xf numFmtId="0" fontId="3" fillId="0" borderId="0" xfId="1" applyFont="1"/>
    <xf numFmtId="164" fontId="0" fillId="0" borderId="0" xfId="9" applyNumberFormat="1" applyFont="1"/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164" fontId="3" fillId="0" borderId="0" xfId="9" applyNumberFormat="1" applyFont="1" applyBorder="1"/>
    <xf numFmtId="0" fontId="3" fillId="0" borderId="0" xfId="1" applyFont="1" applyAlignment="1">
      <alignment horizontal="left"/>
    </xf>
    <xf numFmtId="43" fontId="3" fillId="0" borderId="0" xfId="9" applyFont="1"/>
    <xf numFmtId="43" fontId="3" fillId="0" borderId="0" xfId="9" applyFont="1" applyAlignment="1">
      <alignment horizontal="left"/>
    </xf>
    <xf numFmtId="164" fontId="3" fillId="0" borderId="0" xfId="9" applyNumberFormat="1" applyFont="1" applyAlignment="1">
      <alignment horizontal="left"/>
    </xf>
    <xf numFmtId="164" fontId="3" fillId="0" borderId="0" xfId="9" applyNumberFormat="1" applyFont="1" applyAlignment="1">
      <alignment horizontal="center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43" fontId="7" fillId="0" borderId="0" xfId="9" applyFont="1" applyAlignment="1">
      <alignment horizontal="center"/>
    </xf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/>
    <xf numFmtId="43" fontId="12" fillId="0" borderId="0" xfId="9" applyFont="1" applyFill="1"/>
    <xf numFmtId="166" fontId="0" fillId="0" borderId="0" xfId="9" applyNumberFormat="1" applyFont="1" applyFill="1"/>
    <xf numFmtId="164" fontId="13" fillId="0" borderId="0" xfId="9" applyNumberFormat="1" applyFont="1" applyFill="1"/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168" fontId="3" fillId="0" borderId="0" xfId="1" applyNumberFormat="1" applyFont="1"/>
    <xf numFmtId="0" fontId="3" fillId="0" borderId="10" xfId="1" applyFont="1" applyBorder="1" applyAlignment="1">
      <alignment horizontal="left"/>
    </xf>
    <xf numFmtId="0" fontId="3" fillId="0" borderId="3" xfId="1" applyFont="1" applyBorder="1"/>
    <xf numFmtId="164" fontId="0" fillId="0" borderId="9" xfId="9" applyNumberFormat="1" applyFont="1" applyBorder="1" applyAlignment="1">
      <alignment horizontal="centerContinuous"/>
    </xf>
    <xf numFmtId="165" fontId="0" fillId="0" borderId="12" xfId="11" applyNumberFormat="1" applyFont="1" applyBorder="1" applyAlignment="1">
      <alignment horizontal="centerContinuous"/>
    </xf>
    <xf numFmtId="164" fontId="0" fillId="0" borderId="14" xfId="9" applyNumberFormat="1" applyFont="1" applyBorder="1" applyAlignment="1">
      <alignment horizontal="center"/>
    </xf>
    <xf numFmtId="164" fontId="0" fillId="0" borderId="5" xfId="9" applyNumberFormat="1" applyFont="1" applyBorder="1" applyAlignment="1">
      <alignment horizontal="center"/>
    </xf>
    <xf numFmtId="164" fontId="0" fillId="0" borderId="5" xfId="9" applyNumberFormat="1" applyFont="1" applyBorder="1"/>
    <xf numFmtId="164" fontId="0" fillId="0" borderId="14" xfId="9" applyNumberFormat="1" applyFont="1" applyBorder="1"/>
    <xf numFmtId="164" fontId="0" fillId="0" borderId="4" xfId="9" applyNumberFormat="1" applyFont="1" applyBorder="1"/>
    <xf numFmtId="167" fontId="3" fillId="0" borderId="11" xfId="9" applyNumberFormat="1" applyFont="1" applyBorder="1" applyAlignment="1">
      <alignment horizontal="centerContinuous"/>
    </xf>
    <xf numFmtId="43" fontId="0" fillId="0" borderId="0" xfId="9" applyFont="1" applyBorder="1" applyAlignment="1"/>
    <xf numFmtId="0" fontId="0" fillId="0" borderId="0" xfId="0" applyAlignment="1">
      <alignment horizontal="center"/>
    </xf>
    <xf numFmtId="43" fontId="0" fillId="0" borderId="4" xfId="9" applyFont="1" applyBorder="1" applyAlignment="1"/>
    <xf numFmtId="164" fontId="0" fillId="0" borderId="5" xfId="9" applyNumberFormat="1" applyFont="1" applyBorder="1" applyAlignment="1"/>
    <xf numFmtId="164" fontId="3" fillId="0" borderId="6" xfId="9" applyNumberFormat="1" applyFont="1" applyBorder="1" applyAlignment="1"/>
    <xf numFmtId="164" fontId="7" fillId="0" borderId="5" xfId="9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164" fontId="0" fillId="0" borderId="14" xfId="9" applyNumberFormat="1" applyFont="1" applyBorder="1" applyAlignment="1"/>
    <xf numFmtId="164" fontId="7" fillId="0" borderId="14" xfId="9" applyNumberFormat="1" applyFont="1" applyBorder="1" applyAlignment="1"/>
    <xf numFmtId="43" fontId="3" fillId="0" borderId="6" xfId="9" applyFont="1" applyBorder="1" applyAlignment="1"/>
    <xf numFmtId="0" fontId="0" fillId="0" borderId="6" xfId="0" applyBorder="1" applyAlignment="1">
      <alignment horizontal="center"/>
    </xf>
    <xf numFmtId="164" fontId="0" fillId="0" borderId="8" xfId="9" applyNumberFormat="1" applyFont="1" applyBorder="1"/>
    <xf numFmtId="164" fontId="0" fillId="0" borderId="12" xfId="9" applyNumberFormat="1" applyFont="1" applyBorder="1"/>
    <xf numFmtId="164" fontId="3" fillId="0" borderId="6" xfId="9" applyNumberFormat="1" applyFont="1" applyBorder="1" applyAlignment="1">
      <alignment horizontal="center"/>
    </xf>
    <xf numFmtId="164" fontId="3" fillId="0" borderId="5" xfId="9" applyNumberFormat="1" applyFont="1" applyBorder="1" applyAlignment="1">
      <alignment horizontal="center"/>
    </xf>
    <xf numFmtId="164" fontId="0" fillId="0" borderId="6" xfId="9" applyNumberFormat="1" applyFont="1" applyBorder="1"/>
    <xf numFmtId="164" fontId="6" fillId="0" borderId="9" xfId="9" applyNumberFormat="1" applyFont="1" applyFill="1" applyBorder="1"/>
    <xf numFmtId="43" fontId="6" fillId="0" borderId="12" xfId="9" applyFont="1" applyFill="1" applyBorder="1" applyAlignment="1">
      <alignment horizontal="left"/>
    </xf>
    <xf numFmtId="43" fontId="3" fillId="0" borderId="4" xfId="9" applyFont="1" applyBorder="1" applyAlignment="1">
      <alignment horizontal="left"/>
    </xf>
    <xf numFmtId="164" fontId="3" fillId="0" borderId="4" xfId="2" applyNumberFormat="1" applyFont="1" applyFill="1" applyBorder="1" applyAlignment="1">
      <alignment horizontal="left"/>
    </xf>
    <xf numFmtId="164" fontId="3" fillId="0" borderId="5" xfId="2" applyNumberFormat="1" applyFont="1" applyFill="1" applyBorder="1" applyAlignment="1">
      <alignment horizontal="left"/>
    </xf>
    <xf numFmtId="164" fontId="3" fillId="0" borderId="6" xfId="2" applyNumberFormat="1" applyFont="1" applyFill="1" applyBorder="1" applyAlignment="1">
      <alignment horizontal="left"/>
    </xf>
    <xf numFmtId="43" fontId="7" fillId="0" borderId="4" xfId="9" applyFont="1" applyBorder="1" applyAlignment="1">
      <alignment horizontal="left"/>
    </xf>
    <xf numFmtId="43" fontId="3" fillId="0" borderId="5" xfId="9" applyFont="1" applyBorder="1" applyAlignment="1">
      <alignment horizontal="left"/>
    </xf>
    <xf numFmtId="43" fontId="3" fillId="0" borderId="6" xfId="9" applyFont="1" applyBorder="1" applyAlignment="1">
      <alignment horizontal="left"/>
    </xf>
    <xf numFmtId="164" fontId="3" fillId="0" borderId="4" xfId="9" applyNumberFormat="1" applyFont="1" applyBorder="1" applyAlignment="1">
      <alignment horizontal="left"/>
    </xf>
    <xf numFmtId="164" fontId="7" fillId="0" borderId="4" xfId="9" applyNumberFormat="1" applyFont="1" applyBorder="1" applyAlignment="1">
      <alignment horizontal="left"/>
    </xf>
    <xf numFmtId="43" fontId="3" fillId="0" borderId="14" xfId="9" applyFont="1" applyFill="1" applyBorder="1" applyAlignment="1">
      <alignment horizontal="left"/>
    </xf>
    <xf numFmtId="43" fontId="3" fillId="0" borderId="4" xfId="9" applyFont="1" applyFill="1" applyBorder="1" applyAlignment="1">
      <alignment horizontal="left"/>
    </xf>
    <xf numFmtId="43" fontId="3" fillId="0" borderId="5" xfId="9" applyFont="1" applyFill="1" applyBorder="1" applyAlignment="1">
      <alignment horizontal="left"/>
    </xf>
    <xf numFmtId="43" fontId="3" fillId="0" borderId="6" xfId="9" applyFont="1" applyFill="1" applyBorder="1" applyAlignment="1">
      <alignment horizontal="left"/>
    </xf>
    <xf numFmtId="164" fontId="7" fillId="0" borderId="6" xfId="9" applyNumberFormat="1" applyFont="1" applyBorder="1" applyAlignment="1">
      <alignment horizontal="left"/>
    </xf>
    <xf numFmtId="164" fontId="7" fillId="0" borderId="14" xfId="9" applyNumberFormat="1" applyFont="1" applyFill="1" applyBorder="1" applyAlignment="1">
      <alignment horizontal="center"/>
    </xf>
    <xf numFmtId="164" fontId="7" fillId="0" borderId="4" xfId="9" applyNumberFormat="1" applyFont="1" applyFill="1" applyBorder="1" applyAlignment="1">
      <alignment horizontal="center"/>
    </xf>
    <xf numFmtId="164" fontId="7" fillId="0" borderId="5" xfId="9" applyNumberFormat="1" applyFont="1" applyFill="1" applyBorder="1" applyAlignment="1">
      <alignment horizontal="center"/>
    </xf>
    <xf numFmtId="164" fontId="7" fillId="0" borderId="6" xfId="9" applyNumberFormat="1" applyFont="1" applyFill="1" applyBorder="1" applyAlignment="1">
      <alignment horizontal="center"/>
    </xf>
    <xf numFmtId="43" fontId="3" fillId="0" borderId="2" xfId="9" applyFont="1" applyBorder="1" applyAlignment="1">
      <alignment horizontal="left"/>
    </xf>
    <xf numFmtId="0" fontId="3" fillId="0" borderId="4" xfId="1" applyFont="1" applyBorder="1"/>
    <xf numFmtId="0" fontId="3" fillId="0" borderId="5" xfId="1" applyFont="1" applyBorder="1" applyAlignment="1">
      <alignment horizontal="left"/>
    </xf>
    <xf numFmtId="164" fontId="3" fillId="0" borderId="5" xfId="9" applyNumberFormat="1" applyFont="1" applyFill="1" applyBorder="1" applyAlignment="1">
      <alignment horizontal="left"/>
    </xf>
    <xf numFmtId="164" fontId="3" fillId="0" borderId="14" xfId="9" applyNumberFormat="1" applyFont="1" applyFill="1" applyBorder="1" applyAlignment="1">
      <alignment horizontal="left"/>
    </xf>
    <xf numFmtId="0" fontId="2" fillId="0" borderId="5" xfId="1" applyFont="1" applyBorder="1" applyAlignment="1">
      <alignment horizontal="left"/>
    </xf>
    <xf numFmtId="164" fontId="3" fillId="0" borderId="5" xfId="2" applyNumberFormat="1" applyFont="1" applyFill="1" applyBorder="1" applyAlignment="1">
      <alignment horizontal="right"/>
    </xf>
    <xf numFmtId="0" fontId="7" fillId="0" borderId="5" xfId="3" applyNumberFormat="1" applyFont="1" applyBorder="1" applyAlignment="1">
      <alignment horizontal="center"/>
    </xf>
    <xf numFmtId="43" fontId="7" fillId="0" borderId="2" xfId="9" applyFont="1" applyBorder="1" applyAlignment="1">
      <alignment horizontal="left"/>
    </xf>
    <xf numFmtId="164" fontId="7" fillId="0" borderId="3" xfId="9" applyNumberFormat="1" applyFont="1" applyBorder="1" applyAlignment="1">
      <alignment horizontal="left"/>
    </xf>
    <xf numFmtId="167" fontId="3" fillId="0" borderId="4" xfId="9" applyNumberFormat="1" applyFont="1" applyBorder="1" applyAlignment="1">
      <alignment horizontal="center"/>
    </xf>
    <xf numFmtId="164" fontId="3" fillId="0" borderId="4" xfId="9" applyNumberFormat="1" applyFont="1" applyFill="1" applyBorder="1"/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4" xfId="2" applyNumberFormat="1" applyFont="1" applyFill="1" applyBorder="1"/>
    <xf numFmtId="0" fontId="3" fillId="0" borderId="5" xfId="1" applyFont="1" applyBorder="1"/>
    <xf numFmtId="0" fontId="3" fillId="0" borderId="6" xfId="1" applyFont="1" applyBorder="1"/>
    <xf numFmtId="164" fontId="3" fillId="0" borderId="5" xfId="9" applyNumberFormat="1" applyFont="1" applyFill="1" applyBorder="1"/>
    <xf numFmtId="164" fontId="3" fillId="0" borderId="6" xfId="9" applyNumberFormat="1" applyFont="1" applyFill="1" applyBorder="1"/>
    <xf numFmtId="164" fontId="7" fillId="0" borderId="4" xfId="9" applyNumberFormat="1" applyFont="1" applyFill="1" applyBorder="1"/>
    <xf numFmtId="0" fontId="3" fillId="0" borderId="9" xfId="1" applyFont="1" applyBorder="1" applyAlignment="1">
      <alignment horizontal="centerContinuous"/>
    </xf>
    <xf numFmtId="0" fontId="3" fillId="0" borderId="12" xfId="1" applyFont="1" applyBorder="1" applyAlignment="1">
      <alignment horizontal="centerContinuous"/>
    </xf>
    <xf numFmtId="164" fontId="3" fillId="0" borderId="2" xfId="2" applyNumberFormat="1" applyFont="1" applyFill="1" applyBorder="1" applyAlignment="1">
      <alignment horizontal="right"/>
    </xf>
    <xf numFmtId="164" fontId="7" fillId="0" borderId="2" xfId="9" applyNumberFormat="1" applyFont="1" applyBorder="1" applyAlignment="1">
      <alignment horizontal="left"/>
    </xf>
    <xf numFmtId="164" fontId="7" fillId="0" borderId="2" xfId="9" applyNumberFormat="1" applyFont="1" applyFill="1" applyBorder="1" applyAlignment="1">
      <alignment horizontal="left"/>
    </xf>
    <xf numFmtId="164" fontId="7" fillId="0" borderId="11" xfId="9" applyNumberFormat="1" applyFont="1" applyBorder="1" applyAlignment="1">
      <alignment horizontal="left"/>
    </xf>
    <xf numFmtId="164" fontId="8" fillId="0" borderId="5" xfId="9" applyNumberFormat="1" applyFont="1" applyFill="1" applyBorder="1"/>
    <xf numFmtId="164" fontId="3" fillId="0" borderId="5" xfId="9" applyNumberFormat="1" applyFont="1" applyBorder="1"/>
    <xf numFmtId="164" fontId="3" fillId="0" borderId="14" xfId="9" applyNumberFormat="1" applyFont="1" applyBorder="1"/>
    <xf numFmtId="164" fontId="3" fillId="0" borderId="14" xfId="9" applyNumberFormat="1" applyFont="1" applyFill="1" applyBorder="1"/>
    <xf numFmtId="0" fontId="7" fillId="0" borderId="5" xfId="3" applyNumberFormat="1" applyFont="1" applyFill="1" applyBorder="1" applyAlignment="1">
      <alignment horizontal="center"/>
    </xf>
    <xf numFmtId="0" fontId="8" fillId="0" borderId="5" xfId="3" applyNumberFormat="1" applyFont="1" applyBorder="1" applyAlignment="1">
      <alignment horizontal="center"/>
    </xf>
    <xf numFmtId="164" fontId="8" fillId="0" borderId="5" xfId="9" applyNumberFormat="1" applyFont="1" applyBorder="1"/>
    <xf numFmtId="164" fontId="7" fillId="0" borderId="5" xfId="9" applyNumberFormat="1" applyFont="1" applyBorder="1"/>
    <xf numFmtId="164" fontId="7" fillId="0" borderId="5" xfId="9" applyNumberFormat="1" applyFont="1" applyFill="1" applyBorder="1"/>
    <xf numFmtId="164" fontId="3" fillId="0" borderId="5" xfId="1" applyNumberFormat="1" applyFont="1" applyBorder="1"/>
    <xf numFmtId="164" fontId="7" fillId="0" borderId="4" xfId="9" applyNumberFormat="1" applyFont="1" applyBorder="1"/>
    <xf numFmtId="164" fontId="8" fillId="0" borderId="4" xfId="9" applyNumberFormat="1" applyFont="1" applyBorder="1"/>
    <xf numFmtId="164" fontId="7" fillId="0" borderId="13" xfId="9" applyNumberFormat="1" applyFont="1" applyBorder="1" applyAlignment="1">
      <alignment horizontal="left"/>
    </xf>
    <xf numFmtId="164" fontId="7" fillId="0" borderId="6" xfId="9" applyNumberFormat="1" applyFont="1" applyBorder="1" applyAlignment="1">
      <alignment horizontal="right"/>
    </xf>
    <xf numFmtId="164" fontId="7" fillId="0" borderId="6" xfId="9" applyNumberFormat="1" applyFont="1" applyFill="1" applyBorder="1" applyAlignment="1">
      <alignment horizontal="right"/>
    </xf>
    <xf numFmtId="164" fontId="3" fillId="0" borderId="6" xfId="1" applyNumberFormat="1" applyFont="1" applyBorder="1"/>
    <xf numFmtId="0" fontId="7" fillId="0" borderId="10" xfId="3" applyNumberFormat="1" applyFont="1" applyFill="1" applyBorder="1" applyAlignment="1">
      <alignment horizontal="left"/>
    </xf>
    <xf numFmtId="0" fontId="3" fillId="0" borderId="11" xfId="1" applyFont="1" applyBorder="1" applyAlignment="1">
      <alignment horizontal="centerContinuous"/>
    </xf>
    <xf numFmtId="43" fontId="3" fillId="0" borderId="11" xfId="9" applyFont="1" applyBorder="1" applyAlignment="1">
      <alignment horizontal="centerContinuous"/>
    </xf>
    <xf numFmtId="0" fontId="0" fillId="0" borderId="4" xfId="0" applyBorder="1"/>
    <xf numFmtId="167" fontId="3" fillId="0" borderId="6" xfId="9" applyNumberFormat="1" applyFont="1" applyBorder="1" applyAlignment="1">
      <alignment horizontal="center"/>
    </xf>
    <xf numFmtId="166" fontId="8" fillId="0" borderId="5" xfId="9" applyNumberFormat="1" applyFont="1" applyBorder="1" applyAlignment="1">
      <alignment horizontal="left"/>
    </xf>
    <xf numFmtId="164" fontId="3" fillId="0" borderId="5" xfId="9" applyNumberFormat="1" applyFont="1" applyBorder="1" applyAlignment="1">
      <alignment horizontal="left"/>
    </xf>
    <xf numFmtId="166" fontId="7" fillId="0" borderId="5" xfId="9" applyNumberFormat="1" applyFont="1" applyBorder="1" applyAlignment="1">
      <alignment horizontal="left"/>
    </xf>
    <xf numFmtId="166" fontId="8" fillId="0" borderId="4" xfId="9" applyNumberFormat="1" applyFont="1" applyBorder="1" applyAlignment="1">
      <alignment horizontal="left"/>
    </xf>
    <xf numFmtId="166" fontId="7" fillId="0" borderId="4" xfId="9" applyNumberFormat="1" applyFont="1" applyBorder="1" applyAlignment="1">
      <alignment horizontal="left"/>
    </xf>
    <xf numFmtId="166" fontId="8" fillId="0" borderId="6" xfId="9" applyNumberFormat="1" applyFont="1" applyBorder="1" applyAlignment="1">
      <alignment horizontal="left"/>
    </xf>
    <xf numFmtId="166" fontId="7" fillId="0" borderId="6" xfId="9" applyNumberFormat="1" applyFont="1" applyBorder="1" applyAlignment="1">
      <alignment horizontal="left"/>
    </xf>
    <xf numFmtId="164" fontId="0" fillId="0" borderId="1" xfId="9" applyNumberFormat="1" applyFont="1" applyBorder="1"/>
    <xf numFmtId="164" fontId="3" fillId="0" borderId="8" xfId="2" applyNumberFormat="1" applyFont="1" applyFill="1" applyBorder="1"/>
    <xf numFmtId="164" fontId="0" fillId="0" borderId="6" xfId="9" applyNumberFormat="1" applyFont="1" applyBorder="1" applyAlignment="1">
      <alignment horizontal="center"/>
    </xf>
    <xf numFmtId="166" fontId="0" fillId="0" borderId="4" xfId="9" applyNumberFormat="1" applyFont="1" applyBorder="1"/>
    <xf numFmtId="166" fontId="0" fillId="0" borderId="6" xfId="9" applyNumberFormat="1" applyFont="1" applyBorder="1"/>
    <xf numFmtId="164" fontId="3" fillId="0" borderId="6" xfId="9" applyNumberFormat="1" applyFont="1" applyBorder="1" applyAlignment="1">
      <alignment horizontal="left"/>
    </xf>
    <xf numFmtId="166" fontId="0" fillId="0" borderId="5" xfId="9" applyNumberFormat="1" applyFont="1" applyBorder="1"/>
    <xf numFmtId="1" fontId="12" fillId="0" borderId="5" xfId="9" applyNumberFormat="1" applyFont="1" applyFill="1" applyBorder="1" applyAlignment="1">
      <alignment horizontal="center"/>
    </xf>
    <xf numFmtId="164" fontId="0" fillId="0" borderId="4" xfId="9" applyNumberFormat="1" applyFont="1" applyFill="1" applyBorder="1"/>
    <xf numFmtId="164" fontId="0" fillId="0" borderId="5" xfId="9" applyNumberFormat="1" applyFont="1" applyFill="1" applyBorder="1"/>
    <xf numFmtId="164" fontId="12" fillId="0" borderId="5" xfId="9" applyNumberFormat="1" applyFont="1" applyFill="1" applyBorder="1"/>
    <xf numFmtId="14" fontId="12" fillId="0" borderId="5" xfId="0" applyNumberFormat="1" applyFont="1" applyBorder="1"/>
    <xf numFmtId="43" fontId="12" fillId="0" borderId="5" xfId="9" applyFont="1" applyFill="1" applyBorder="1"/>
    <xf numFmtId="166" fontId="12" fillId="0" borderId="5" xfId="9" applyNumberFormat="1" applyFont="1" applyFill="1" applyBorder="1"/>
    <xf numFmtId="164" fontId="13" fillId="0" borderId="4" xfId="9" applyNumberFormat="1" applyFont="1" applyFill="1" applyBorder="1"/>
    <xf numFmtId="164" fontId="13" fillId="0" borderId="5" xfId="9" applyNumberFormat="1" applyFont="1" applyFill="1" applyBorder="1"/>
    <xf numFmtId="164" fontId="0" fillId="0" borderId="5" xfId="9" applyNumberFormat="1" applyFont="1" applyFill="1" applyBorder="1" applyAlignment="1">
      <alignment horizontal="left"/>
    </xf>
    <xf numFmtId="43" fontId="12" fillId="0" borderId="3" xfId="9" applyFont="1" applyFill="1" applyBorder="1"/>
    <xf numFmtId="166" fontId="0" fillId="0" borderId="8" xfId="9" applyNumberFormat="1" applyFont="1" applyFill="1" applyBorder="1"/>
    <xf numFmtId="43" fontId="13" fillId="0" borderId="13" xfId="9" applyFont="1" applyFill="1" applyBorder="1" applyAlignment="1">
      <alignment horizontal="centerContinuous"/>
    </xf>
    <xf numFmtId="166" fontId="13" fillId="0" borderId="1" xfId="9" applyNumberFormat="1" applyFont="1" applyFill="1" applyBorder="1" applyAlignment="1">
      <alignment horizontal="centerContinuous"/>
    </xf>
    <xf numFmtId="43" fontId="13" fillId="0" borderId="6" xfId="9" applyFont="1" applyFill="1" applyBorder="1" applyAlignment="1">
      <alignment horizontal="left"/>
    </xf>
    <xf numFmtId="164" fontId="13" fillId="0" borderId="6" xfId="9" applyNumberFormat="1" applyFont="1" applyFill="1" applyBorder="1" applyAlignment="1">
      <alignment horizontal="left"/>
    </xf>
    <xf numFmtId="43" fontId="13" fillId="0" borderId="14" xfId="9" quotePrefix="1" applyFont="1" applyFill="1" applyBorder="1" applyAlignment="1">
      <alignment horizontal="left"/>
    </xf>
    <xf numFmtId="166" fontId="13" fillId="0" borderId="14" xfId="9" quotePrefix="1" applyNumberFormat="1" applyFont="1" applyFill="1" applyBorder="1" applyAlignment="1">
      <alignment horizontal="left"/>
    </xf>
    <xf numFmtId="1" fontId="8" fillId="0" borderId="5" xfId="9" applyNumberFormat="1" applyFont="1" applyFill="1" applyBorder="1" applyAlignment="1">
      <alignment horizontal="center"/>
    </xf>
    <xf numFmtId="164" fontId="7" fillId="0" borderId="5" xfId="5" applyNumberFormat="1" applyFont="1" applyFill="1" applyBorder="1"/>
    <xf numFmtId="43" fontId="3" fillId="0" borderId="5" xfId="9" applyFont="1" applyFill="1" applyBorder="1"/>
    <xf numFmtId="1" fontId="12" fillId="0" borderId="5" xfId="9" applyNumberFormat="1" applyFont="1" applyBorder="1" applyAlignment="1">
      <alignment horizontal="center"/>
    </xf>
    <xf numFmtId="164" fontId="12" fillId="0" borderId="5" xfId="9" applyNumberFormat="1" applyFont="1" applyBorder="1"/>
    <xf numFmtId="164" fontId="12" fillId="0" borderId="6" xfId="9" applyNumberFormat="1" applyFont="1" applyBorder="1"/>
    <xf numFmtId="43" fontId="0" fillId="0" borderId="5" xfId="9" applyFont="1" applyBorder="1"/>
    <xf numFmtId="43" fontId="0" fillId="0" borderId="4" xfId="9" applyFont="1" applyBorder="1"/>
    <xf numFmtId="164" fontId="13" fillId="0" borderId="4" xfId="9" applyNumberFormat="1" applyFont="1" applyBorder="1"/>
    <xf numFmtId="43" fontId="8" fillId="0" borderId="5" xfId="9" applyFont="1" applyBorder="1" applyAlignment="1">
      <alignment horizontal="left"/>
    </xf>
    <xf numFmtId="164" fontId="13" fillId="0" borderId="5" xfId="9" applyNumberFormat="1" applyFont="1" applyBorder="1"/>
    <xf numFmtId="164" fontId="13" fillId="0" borderId="6" xfId="9" applyNumberFormat="1" applyFont="1" applyBorder="1"/>
    <xf numFmtId="164" fontId="8" fillId="0" borderId="5" xfId="2" applyNumberFormat="1" applyFont="1" applyFill="1" applyBorder="1" applyAlignment="1">
      <alignment horizontal="left"/>
    </xf>
    <xf numFmtId="43" fontId="3" fillId="0" borderId="0" xfId="9" applyFont="1" applyBorder="1" applyAlignment="1">
      <alignment horizontal="left"/>
    </xf>
    <xf numFmtId="164" fontId="13" fillId="0" borderId="14" xfId="9" applyNumberFormat="1" applyFont="1" applyBorder="1" applyAlignment="1">
      <alignment horizontal="centerContinuous"/>
    </xf>
    <xf numFmtId="164" fontId="12" fillId="0" borderId="5" xfId="9" applyNumberFormat="1" applyFont="1" applyBorder="1" applyAlignment="1">
      <alignment horizontal="right"/>
    </xf>
    <xf numFmtId="164" fontId="12" fillId="0" borderId="6" xfId="9" applyNumberFormat="1" applyFont="1" applyBorder="1" applyAlignment="1">
      <alignment horizontal="right"/>
    </xf>
    <xf numFmtId="43" fontId="13" fillId="0" borderId="14" xfId="9" applyFont="1" applyBorder="1" applyAlignment="1">
      <alignment horizontal="left"/>
    </xf>
    <xf numFmtId="1" fontId="12" fillId="0" borderId="5" xfId="11" applyNumberFormat="1" applyFont="1" applyBorder="1" applyAlignment="1">
      <alignment horizontal="center"/>
    </xf>
    <xf numFmtId="43" fontId="13" fillId="0" borderId="14" xfId="9" applyFont="1" applyFill="1" applyBorder="1" applyAlignment="1">
      <alignment horizontal="center"/>
    </xf>
    <xf numFmtId="14" fontId="12" fillId="0" borderId="5" xfId="11" applyNumberFormat="1" applyFont="1" applyBorder="1" applyAlignment="1">
      <alignment horizontal="right"/>
    </xf>
    <xf numFmtId="43" fontId="13" fillId="0" borderId="14" xfId="9" applyFont="1" applyBorder="1" applyAlignment="1">
      <alignment horizontal="center"/>
    </xf>
    <xf numFmtId="14" fontId="13" fillId="0" borderId="5" xfId="11" applyNumberFormat="1" applyFont="1" applyBorder="1" applyAlignment="1">
      <alignment horizontal="center"/>
    </xf>
    <xf numFmtId="43" fontId="12" fillId="0" borderId="5" xfId="9" applyFont="1" applyBorder="1" applyAlignment="1">
      <alignment horizontal="center"/>
    </xf>
    <xf numFmtId="0" fontId="8" fillId="0" borderId="5" xfId="1" applyFont="1" applyBorder="1" applyAlignment="1">
      <alignment horizontal="center"/>
    </xf>
    <xf numFmtId="0" fontId="8" fillId="0" borderId="6" xfId="1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4" xfId="1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164" fontId="12" fillId="0" borderId="4" xfId="9" applyNumberFormat="1" applyFont="1" applyBorder="1"/>
    <xf numFmtId="43" fontId="0" fillId="0" borderId="0" xfId="0" applyNumberFormat="1"/>
    <xf numFmtId="43" fontId="0" fillId="0" borderId="11" xfId="9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43" fontId="0" fillId="0" borderId="9" xfId="9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10" fontId="8" fillId="0" borderId="14" xfId="4" quotePrefix="1" applyNumberFormat="1" applyFont="1" applyFill="1" applyBorder="1" applyAlignment="1">
      <alignment horizontal="right"/>
    </xf>
    <xf numFmtId="43" fontId="3" fillId="0" borderId="0" xfId="9" applyFont="1" applyFill="1" applyBorder="1"/>
    <xf numFmtId="164" fontId="8" fillId="0" borderId="5" xfId="9" quotePrefix="1" applyNumberFormat="1" applyFont="1" applyBorder="1"/>
    <xf numFmtId="164" fontId="8" fillId="0" borderId="5" xfId="2" quotePrefix="1" applyNumberFormat="1" applyFont="1" applyFill="1" applyBorder="1" applyAlignment="1">
      <alignment horizontal="left"/>
    </xf>
    <xf numFmtId="164" fontId="8" fillId="0" borderId="4" xfId="2" quotePrefix="1" applyNumberFormat="1" applyFont="1" applyFill="1" applyBorder="1" applyAlignment="1">
      <alignment horizontal="left"/>
    </xf>
    <xf numFmtId="164" fontId="8" fillId="0" borderId="6" xfId="2" quotePrefix="1" applyNumberFormat="1" applyFont="1" applyFill="1" applyBorder="1" applyAlignment="1">
      <alignment horizontal="left"/>
    </xf>
    <xf numFmtId="43" fontId="13" fillId="0" borderId="4" xfId="9" applyFont="1" applyBorder="1" applyAlignment="1">
      <alignment horizontal="left"/>
    </xf>
    <xf numFmtId="43" fontId="7" fillId="0" borderId="6" xfId="9" applyFont="1" applyBorder="1"/>
    <xf numFmtId="1" fontId="12" fillId="0" borderId="4" xfId="9" applyNumberFormat="1" applyFont="1" applyBorder="1" applyAlignment="1">
      <alignment horizontal="center"/>
    </xf>
    <xf numFmtId="43" fontId="0" fillId="0" borderId="6" xfId="9" applyFont="1" applyBorder="1" applyAlignment="1">
      <alignment horizontal="left"/>
    </xf>
    <xf numFmtId="43" fontId="0" fillId="0" borderId="0" xfId="9" applyFont="1" applyAlignment="1">
      <alignment horizontal="left"/>
    </xf>
    <xf numFmtId="43" fontId="7" fillId="0" borderId="6" xfId="9" applyFont="1" applyFill="1" applyBorder="1" applyAlignment="1">
      <alignment horizontal="left"/>
    </xf>
    <xf numFmtId="164" fontId="8" fillId="0" borderId="4" xfId="9" applyNumberFormat="1" applyFont="1" applyFill="1" applyBorder="1"/>
    <xf numFmtId="164" fontId="7" fillId="0" borderId="4" xfId="9" quotePrefix="1" applyNumberFormat="1" applyFont="1" applyBorder="1" applyAlignment="1">
      <alignment horizontal="left"/>
    </xf>
    <xf numFmtId="164" fontId="7" fillId="0" borderId="5" xfId="9" quotePrefix="1" applyNumberFormat="1" applyFont="1" applyBorder="1" applyAlignment="1">
      <alignment horizontal="left"/>
    </xf>
    <xf numFmtId="164" fontId="7" fillId="0" borderId="6" xfId="9" quotePrefix="1" applyNumberFormat="1" applyFont="1" applyBorder="1" applyAlignment="1">
      <alignment horizontal="left"/>
    </xf>
    <xf numFmtId="164" fontId="7" fillId="0" borderId="5" xfId="9" quotePrefix="1" applyNumberFormat="1" applyFont="1" applyFill="1" applyBorder="1" applyAlignment="1">
      <alignment horizontal="left"/>
    </xf>
    <xf numFmtId="164" fontId="7" fillId="0" borderId="14" xfId="9" quotePrefix="1" applyNumberFormat="1" applyFont="1" applyBorder="1" applyAlignment="1">
      <alignment horizontal="left"/>
    </xf>
    <xf numFmtId="164" fontId="0" fillId="0" borderId="2" xfId="9" applyNumberFormat="1" applyFont="1" applyFill="1" applyBorder="1"/>
    <xf numFmtId="164" fontId="13" fillId="0" borderId="13" xfId="9" applyNumberFormat="1" applyFont="1" applyFill="1" applyBorder="1" applyAlignment="1">
      <alignment horizontal="left"/>
    </xf>
    <xf numFmtId="164" fontId="0" fillId="0" borderId="4" xfId="9" applyNumberFormat="1" applyFont="1" applyFill="1" applyBorder="1" applyAlignment="1">
      <alignment horizontal="left"/>
    </xf>
    <xf numFmtId="43" fontId="0" fillId="0" borderId="4" xfId="9" applyFont="1" applyBorder="1" applyAlignment="1">
      <alignment horizontal="left"/>
    </xf>
    <xf numFmtId="43" fontId="7" fillId="0" borderId="4" xfId="9" quotePrefix="1" applyFont="1" applyBorder="1" applyAlignment="1">
      <alignment horizontal="left"/>
    </xf>
    <xf numFmtId="43" fontId="7" fillId="0" borderId="5" xfId="9" quotePrefix="1" applyFont="1" applyBorder="1" applyAlignment="1">
      <alignment horizontal="left"/>
    </xf>
    <xf numFmtId="43" fontId="7" fillId="0" borderId="6" xfId="9" quotePrefix="1" applyFont="1" applyBorder="1" applyAlignment="1">
      <alignment horizontal="left"/>
    </xf>
    <xf numFmtId="43" fontId="3" fillId="0" borderId="4" xfId="9" quotePrefix="1" applyFont="1" applyBorder="1" applyAlignment="1">
      <alignment horizontal="left"/>
    </xf>
    <xf numFmtId="43" fontId="3" fillId="0" borderId="5" xfId="9" quotePrefix="1" applyFont="1" applyBorder="1" applyAlignment="1">
      <alignment horizontal="left"/>
    </xf>
    <xf numFmtId="164" fontId="7" fillId="0" borderId="3" xfId="9" quotePrefix="1" applyNumberFormat="1" applyFont="1" applyBorder="1" applyAlignment="1">
      <alignment horizontal="left"/>
    </xf>
    <xf numFmtId="164" fontId="7" fillId="0" borderId="2" xfId="9" quotePrefix="1" applyNumberFormat="1" applyFont="1" applyBorder="1" applyAlignment="1">
      <alignment horizontal="left"/>
    </xf>
    <xf numFmtId="164" fontId="7" fillId="0" borderId="13" xfId="9" quotePrefix="1" applyNumberFormat="1" applyFont="1" applyBorder="1" applyAlignment="1">
      <alignment horizontal="left"/>
    </xf>
    <xf numFmtId="43" fontId="3" fillId="0" borderId="6" xfId="9" quotePrefix="1" applyFont="1" applyBorder="1" applyAlignment="1">
      <alignment horizontal="left"/>
    </xf>
    <xf numFmtId="43" fontId="3" fillId="0" borderId="4" xfId="9" quotePrefix="1" applyFont="1" applyFill="1" applyBorder="1" applyAlignment="1">
      <alignment horizontal="left"/>
    </xf>
    <xf numFmtId="43" fontId="3" fillId="0" borderId="5" xfId="9" quotePrefix="1" applyFont="1" applyFill="1" applyBorder="1" applyAlignment="1">
      <alignment horizontal="left"/>
    </xf>
    <xf numFmtId="43" fontId="3" fillId="0" borderId="6" xfId="9" quotePrefix="1" applyFont="1" applyFill="1" applyBorder="1" applyAlignment="1">
      <alignment horizontal="left"/>
    </xf>
    <xf numFmtId="164" fontId="3" fillId="0" borderId="4" xfId="2" quotePrefix="1" applyNumberFormat="1" applyFont="1" applyFill="1" applyBorder="1" applyAlignment="1">
      <alignment horizontal="left"/>
    </xf>
    <xf numFmtId="164" fontId="3" fillId="0" borderId="5" xfId="2" quotePrefix="1" applyNumberFormat="1" applyFont="1" applyFill="1" applyBorder="1" applyAlignment="1">
      <alignment horizontal="left"/>
    </xf>
    <xf numFmtId="164" fontId="3" fillId="0" borderId="6" xfId="2" quotePrefix="1" applyNumberFormat="1" applyFont="1" applyFill="1" applyBorder="1" applyAlignment="1">
      <alignment horizontal="left"/>
    </xf>
    <xf numFmtId="164" fontId="3" fillId="0" borderId="5" xfId="9" quotePrefix="1" applyNumberFormat="1" applyFont="1" applyFill="1" applyBorder="1" applyAlignment="1">
      <alignment horizontal="left"/>
    </xf>
    <xf numFmtId="164" fontId="3" fillId="0" borderId="14" xfId="9" quotePrefix="1" applyNumberFormat="1" applyFont="1" applyFill="1" applyBorder="1" applyAlignment="1">
      <alignment horizontal="left"/>
    </xf>
    <xf numFmtId="164" fontId="3" fillId="0" borderId="3" xfId="2" applyNumberFormat="1" applyFont="1" applyFill="1" applyBorder="1" applyAlignment="1">
      <alignment horizontal="left"/>
    </xf>
    <xf numFmtId="164" fontId="3" fillId="0" borderId="2" xfId="2" applyNumberFormat="1" applyFont="1" applyFill="1" applyBorder="1" applyAlignment="1">
      <alignment horizontal="left"/>
    </xf>
    <xf numFmtId="164" fontId="3" fillId="0" borderId="13" xfId="2" applyNumberFormat="1" applyFont="1" applyFill="1" applyBorder="1" applyAlignment="1">
      <alignment horizontal="left"/>
    </xf>
    <xf numFmtId="164" fontId="3" fillId="0" borderId="2" xfId="9" applyNumberFormat="1" applyFont="1" applyFill="1" applyBorder="1" applyAlignment="1">
      <alignment horizontal="left"/>
    </xf>
    <xf numFmtId="164" fontId="3" fillId="0" borderId="11" xfId="9" applyNumberFormat="1" applyFont="1" applyFill="1" applyBorder="1" applyAlignment="1">
      <alignment horizontal="left"/>
    </xf>
    <xf numFmtId="166" fontId="3" fillId="0" borderId="5" xfId="2" quotePrefix="1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7" fillId="0" borderId="7" xfId="9" applyNumberFormat="1" applyFont="1" applyBorder="1" applyAlignment="1">
      <alignment horizontal="left"/>
    </xf>
    <xf numFmtId="164" fontId="7" fillId="0" borderId="1" xfId="9" applyNumberFormat="1" applyFont="1" applyBorder="1" applyAlignment="1">
      <alignment horizontal="left"/>
    </xf>
    <xf numFmtId="166" fontId="8" fillId="0" borderId="3" xfId="9" applyNumberFormat="1" applyFont="1" applyBorder="1" applyAlignment="1">
      <alignment horizontal="left"/>
    </xf>
    <xf numFmtId="166" fontId="8" fillId="0" borderId="2" xfId="9" applyNumberFormat="1" applyFont="1" applyBorder="1" applyAlignment="1">
      <alignment horizontal="left"/>
    </xf>
    <xf numFmtId="166" fontId="8" fillId="0" borderId="13" xfId="9" applyNumberFormat="1" applyFont="1" applyBorder="1" applyAlignment="1">
      <alignment horizontal="left"/>
    </xf>
    <xf numFmtId="167" fontId="3" fillId="0" borderId="4" xfId="9" applyNumberFormat="1" applyFont="1" applyFill="1" applyBorder="1" applyAlignment="1">
      <alignment horizontal="center"/>
    </xf>
    <xf numFmtId="0" fontId="8" fillId="0" borderId="5" xfId="3" applyNumberFormat="1" applyFont="1" applyFill="1" applyBorder="1" applyAlignment="1">
      <alignment horizontal="center"/>
    </xf>
    <xf numFmtId="164" fontId="0" fillId="0" borderId="8" xfId="9" applyNumberFormat="1" applyFont="1" applyFill="1" applyBorder="1"/>
    <xf numFmtId="164" fontId="0" fillId="0" borderId="7" xfId="9" applyNumberFormat="1" applyFont="1" applyFill="1" applyBorder="1"/>
    <xf numFmtId="164" fontId="13" fillId="0" borderId="1" xfId="9" applyNumberFormat="1" applyFont="1" applyFill="1" applyBorder="1" applyAlignment="1">
      <alignment horizontal="left"/>
    </xf>
    <xf numFmtId="164" fontId="13" fillId="0" borderId="5" xfId="9" applyNumberFormat="1" applyFont="1" applyFill="1" applyBorder="1" applyAlignment="1">
      <alignment horizontal="left"/>
    </xf>
    <xf numFmtId="164" fontId="13" fillId="0" borderId="6" xfId="9" applyNumberFormat="1" applyFont="1" applyFill="1" applyBorder="1"/>
    <xf numFmtId="43" fontId="3" fillId="0" borderId="8" xfId="9" applyFont="1" applyFill="1" applyBorder="1" applyAlignment="1">
      <alignment horizontal="left"/>
    </xf>
    <xf numFmtId="43" fontId="3" fillId="0" borderId="7" xfId="9" applyFont="1" applyFill="1" applyBorder="1" applyAlignment="1">
      <alignment horizontal="left"/>
    </xf>
    <xf numFmtId="43" fontId="3" fillId="0" borderId="1" xfId="9" applyFont="1" applyFill="1" applyBorder="1" applyAlignment="1">
      <alignment horizontal="left"/>
    </xf>
    <xf numFmtId="164" fontId="7" fillId="0" borderId="6" xfId="9" applyNumberFormat="1" applyFont="1" applyFill="1" applyBorder="1" applyAlignment="1">
      <alignment horizontal="left"/>
    </xf>
    <xf numFmtId="164" fontId="7" fillId="0" borderId="13" xfId="9" applyNumberFormat="1" applyFont="1" applyFill="1" applyBorder="1" applyAlignment="1">
      <alignment horizontal="left"/>
    </xf>
    <xf numFmtId="43" fontId="3" fillId="0" borderId="11" xfId="9" applyFont="1" applyFill="1" applyBorder="1" applyAlignment="1">
      <alignment horizontal="centerContinuous"/>
    </xf>
    <xf numFmtId="167" fontId="3" fillId="0" borderId="5" xfId="9" applyNumberFormat="1" applyFont="1" applyFill="1" applyBorder="1" applyAlignment="1">
      <alignment horizontal="center"/>
    </xf>
    <xf numFmtId="164" fontId="8" fillId="0" borderId="14" xfId="9" applyNumberFormat="1" applyFont="1" applyFill="1" applyBorder="1"/>
    <xf numFmtId="168" fontId="3" fillId="0" borderId="0" xfId="9" applyNumberFormat="1" applyFont="1" applyFill="1"/>
    <xf numFmtId="0" fontId="3" fillId="0" borderId="14" xfId="1" applyFont="1" applyBorder="1" applyAlignment="1">
      <alignment horizontal="centerContinuous"/>
    </xf>
    <xf numFmtId="43" fontId="3" fillId="0" borderId="11" xfId="9" applyFont="1" applyFill="1" applyBorder="1"/>
    <xf numFmtId="0" fontId="3" fillId="0" borderId="2" xfId="1" applyFont="1" applyBorder="1"/>
    <xf numFmtId="164" fontId="7" fillId="0" borderId="4" xfId="9" applyNumberFormat="1" applyFont="1" applyFill="1" applyBorder="1" applyAlignment="1">
      <alignment horizontal="left"/>
    </xf>
    <xf numFmtId="43" fontId="7" fillId="0" borderId="4" xfId="9" quotePrefix="1" applyFont="1" applyFill="1" applyBorder="1" applyAlignment="1">
      <alignment horizontal="left"/>
    </xf>
    <xf numFmtId="43" fontId="7" fillId="0" borderId="4" xfId="9" applyFont="1" applyFill="1" applyBorder="1" applyAlignment="1">
      <alignment horizontal="left"/>
    </xf>
    <xf numFmtId="43" fontId="7" fillId="0" borderId="5" xfId="9" quotePrefix="1" applyFont="1" applyFill="1" applyBorder="1" applyAlignment="1">
      <alignment horizontal="left"/>
    </xf>
    <xf numFmtId="43" fontId="7" fillId="0" borderId="5" xfId="9" applyFont="1" applyFill="1" applyBorder="1" applyAlignment="1">
      <alignment horizontal="left"/>
    </xf>
    <xf numFmtId="43" fontId="7" fillId="0" borderId="14" xfId="9" applyFont="1" applyFill="1" applyBorder="1" applyAlignment="1">
      <alignment horizontal="left"/>
    </xf>
    <xf numFmtId="0" fontId="3" fillId="0" borderId="14" xfId="1" applyFont="1" applyBorder="1"/>
    <xf numFmtId="164" fontId="3" fillId="0" borderId="4" xfId="9" quotePrefix="1" applyNumberFormat="1" applyFont="1" applyFill="1" applyBorder="1" applyAlignment="1">
      <alignment horizontal="left"/>
    </xf>
    <xf numFmtId="164" fontId="3" fillId="0" borderId="4" xfId="9" applyNumberFormat="1" applyFont="1" applyFill="1" applyBorder="1" applyAlignment="1">
      <alignment horizontal="left"/>
    </xf>
    <xf numFmtId="164" fontId="3" fillId="0" borderId="0" xfId="9" applyNumberFormat="1" applyFont="1" applyFill="1"/>
    <xf numFmtId="164" fontId="7" fillId="0" borderId="5" xfId="9" applyNumberFormat="1" applyFont="1" applyFill="1" applyBorder="1" applyAlignment="1">
      <alignment horizontal="left"/>
    </xf>
    <xf numFmtId="164" fontId="7" fillId="0" borderId="4" xfId="9" quotePrefix="1" applyNumberFormat="1" applyFont="1" applyFill="1" applyBorder="1" applyAlignment="1">
      <alignment horizontal="left"/>
    </xf>
    <xf numFmtId="43" fontId="7" fillId="0" borderId="6" xfId="9" quotePrefix="1" applyFont="1" applyFill="1" applyBorder="1" applyAlignment="1">
      <alignment horizontal="left"/>
    </xf>
    <xf numFmtId="43" fontId="3" fillId="0" borderId="14" xfId="9" applyFont="1" applyFill="1" applyBorder="1" applyAlignment="1">
      <alignment horizontal="right"/>
    </xf>
    <xf numFmtId="164" fontId="7" fillId="0" borderId="14" xfId="9" applyNumberFormat="1" applyFont="1" applyFill="1" applyBorder="1" applyAlignment="1">
      <alignment horizontal="right"/>
    </xf>
    <xf numFmtId="0" fontId="3" fillId="0" borderId="0" xfId="1" applyFont="1" applyAlignment="1">
      <alignment horizontal="right"/>
    </xf>
    <xf numFmtId="0" fontId="3" fillId="0" borderId="7" xfId="1" applyFont="1" applyBorder="1"/>
    <xf numFmtId="0" fontId="3" fillId="0" borderId="1" xfId="1" applyFont="1" applyBorder="1"/>
    <xf numFmtId="164" fontId="14" fillId="0" borderId="4" xfId="9" applyNumberFormat="1" applyFont="1" applyFill="1" applyBorder="1"/>
    <xf numFmtId="43" fontId="3" fillId="0" borderId="0" xfId="1" applyNumberFormat="1" applyFont="1"/>
    <xf numFmtId="164" fontId="0" fillId="0" borderId="3" xfId="9" quotePrefix="1" applyNumberFormat="1" applyFont="1" applyBorder="1"/>
    <xf numFmtId="164" fontId="7" fillId="0" borderId="10" xfId="9" applyNumberFormat="1" applyFont="1" applyBorder="1" applyAlignment="1">
      <alignment horizontal="left"/>
    </xf>
    <xf numFmtId="164" fontId="0" fillId="0" borderId="6" xfId="9" applyNumberFormat="1" applyFont="1" applyBorder="1" applyAlignment="1">
      <alignment horizontal="left"/>
    </xf>
    <xf numFmtId="164" fontId="0" fillId="0" borderId="2" xfId="9" quotePrefix="1" applyNumberFormat="1" applyFont="1" applyBorder="1"/>
    <xf numFmtId="164" fontId="7" fillId="0" borderId="0" xfId="9" applyNumberFormat="1" applyFont="1" applyBorder="1" applyAlignment="1">
      <alignment horizontal="left"/>
    </xf>
    <xf numFmtId="164" fontId="0" fillId="0" borderId="13" xfId="9" quotePrefix="1" applyNumberFormat="1" applyFont="1" applyBorder="1"/>
    <xf numFmtId="164" fontId="7" fillId="0" borderId="15" xfId="9" applyNumberFormat="1" applyFont="1" applyBorder="1" applyAlignment="1">
      <alignment horizontal="left"/>
    </xf>
    <xf numFmtId="43" fontId="3" fillId="0" borderId="11" xfId="9" applyFont="1" applyBorder="1"/>
    <xf numFmtId="0" fontId="3" fillId="0" borderId="12" xfId="1" applyFont="1" applyBorder="1"/>
    <xf numFmtId="164" fontId="8" fillId="0" borderId="4" xfId="1" applyNumberFormat="1" applyFont="1" applyBorder="1"/>
    <xf numFmtId="164" fontId="8" fillId="0" borderId="5" xfId="1" applyNumberFormat="1" applyFont="1" applyBorder="1"/>
    <xf numFmtId="164" fontId="8" fillId="0" borderId="6" xfId="1" applyNumberFormat="1" applyFont="1" applyBorder="1"/>
    <xf numFmtId="43" fontId="3" fillId="0" borderId="0" xfId="9" applyFont="1" applyBorder="1"/>
    <xf numFmtId="166" fontId="7" fillId="0" borderId="8" xfId="9" applyNumberFormat="1" applyFont="1" applyBorder="1" applyAlignment="1">
      <alignment horizontal="left"/>
    </xf>
    <xf numFmtId="166" fontId="7" fillId="0" borderId="7" xfId="9" applyNumberFormat="1" applyFont="1" applyBorder="1" applyAlignment="1">
      <alignment horizontal="left"/>
    </xf>
    <xf numFmtId="166" fontId="7" fillId="0" borderId="1" xfId="9" applyNumberFormat="1" applyFont="1" applyBorder="1" applyAlignment="1">
      <alignment horizontal="left"/>
    </xf>
    <xf numFmtId="164" fontId="3" fillId="0" borderId="8" xfId="9" applyNumberFormat="1" applyFont="1" applyFill="1" applyBorder="1" applyAlignment="1">
      <alignment horizontal="left"/>
    </xf>
    <xf numFmtId="43" fontId="7" fillId="0" borderId="8" xfId="9" applyFont="1" applyFill="1" applyBorder="1" applyAlignment="1">
      <alignment horizontal="left"/>
    </xf>
    <xf numFmtId="43" fontId="7" fillId="0" borderId="7" xfId="9" applyFont="1" applyFill="1" applyBorder="1" applyAlignment="1">
      <alignment horizontal="left"/>
    </xf>
    <xf numFmtId="43" fontId="7" fillId="0" borderId="1" xfId="9" applyFont="1" applyFill="1" applyBorder="1" applyAlignment="1">
      <alignment horizontal="left"/>
    </xf>
    <xf numFmtId="164" fontId="3" fillId="0" borderId="6" xfId="9" quotePrefix="1" applyNumberFormat="1" applyFont="1" applyFill="1" applyBorder="1" applyAlignment="1">
      <alignment horizontal="left"/>
    </xf>
    <xf numFmtId="164" fontId="0" fillId="0" borderId="7" xfId="9" applyNumberFormat="1" applyFont="1" applyBorder="1" applyAlignment="1"/>
    <xf numFmtId="164" fontId="3" fillId="0" borderId="5" xfId="9" applyNumberFormat="1" applyFont="1" applyBorder="1" applyAlignment="1"/>
    <xf numFmtId="164" fontId="7" fillId="0" borderId="6" xfId="9" applyNumberFormat="1" applyFont="1" applyBorder="1" applyAlignment="1"/>
    <xf numFmtId="165" fontId="0" fillId="0" borderId="7" xfId="11" applyNumberFormat="1" applyFont="1" applyBorder="1" applyAlignment="1">
      <alignment horizontal="center"/>
    </xf>
    <xf numFmtId="168" fontId="0" fillId="0" borderId="5" xfId="9" applyNumberFormat="1" applyFont="1" applyBorder="1"/>
    <xf numFmtId="168" fontId="7" fillId="0" borderId="4" xfId="9" quotePrefix="1" applyNumberFormat="1" applyFont="1" applyBorder="1" applyAlignment="1">
      <alignment horizontal="left"/>
    </xf>
    <xf numFmtId="168" fontId="7" fillId="0" borderId="5" xfId="9" quotePrefix="1" applyNumberFormat="1" applyFont="1" applyBorder="1" applyAlignment="1">
      <alignment horizontal="left"/>
    </xf>
    <xf numFmtId="168" fontId="7" fillId="0" borderId="6" xfId="9" quotePrefix="1" applyNumberFormat="1" applyFont="1" applyBorder="1" applyAlignment="1">
      <alignment horizontal="left"/>
    </xf>
    <xf numFmtId="168" fontId="7" fillId="0" borderId="5" xfId="9" quotePrefix="1" applyNumberFormat="1" applyFont="1" applyFill="1" applyBorder="1" applyAlignment="1">
      <alignment horizontal="left"/>
    </xf>
    <xf numFmtId="168" fontId="7" fillId="0" borderId="14" xfId="9" quotePrefix="1" applyNumberFormat="1" applyFont="1" applyBorder="1" applyAlignment="1">
      <alignment horizontal="left"/>
    </xf>
    <xf numFmtId="168" fontId="0" fillId="0" borderId="6" xfId="9" applyNumberFormat="1" applyFont="1" applyBorder="1"/>
    <xf numFmtId="168" fontId="0" fillId="0" borderId="4" xfId="9" applyNumberFormat="1" applyFont="1" applyBorder="1"/>
    <xf numFmtId="168" fontId="0" fillId="0" borderId="14" xfId="9" applyNumberFormat="1" applyFont="1" applyBorder="1"/>
    <xf numFmtId="164" fontId="7" fillId="0" borderId="12" xfId="9" applyNumberFormat="1" applyFont="1" applyBorder="1" applyAlignment="1">
      <alignment horizontal="left"/>
    </xf>
    <xf numFmtId="10" fontId="7" fillId="0" borderId="14" xfId="4" quotePrefix="1" applyNumberFormat="1" applyFont="1" applyFill="1" applyBorder="1" applyAlignment="1">
      <alignment horizontal="right"/>
    </xf>
    <xf numFmtId="164" fontId="13" fillId="0" borderId="3" xfId="9" applyNumberFormat="1" applyFont="1" applyFill="1" applyBorder="1"/>
    <xf numFmtId="164" fontId="13" fillId="0" borderId="8" xfId="9" applyNumberFormat="1" applyFont="1" applyFill="1" applyBorder="1"/>
    <xf numFmtId="164" fontId="13" fillId="0" borderId="13" xfId="9" applyNumberFormat="1" applyFont="1" applyFill="1" applyBorder="1"/>
    <xf numFmtId="164" fontId="13" fillId="0" borderId="1" xfId="9" applyNumberFormat="1" applyFont="1" applyFill="1" applyBorder="1"/>
    <xf numFmtId="43" fontId="13" fillId="0" borderId="4" xfId="9" applyFont="1" applyFill="1" applyBorder="1" applyAlignment="1">
      <alignment horizontal="left"/>
    </xf>
    <xf numFmtId="43" fontId="13" fillId="0" borderId="5" xfId="9" applyFont="1" applyFill="1" applyBorder="1" applyAlignment="1">
      <alignment horizontal="left"/>
    </xf>
    <xf numFmtId="43" fontId="0" fillId="0" borderId="4" xfId="9" applyFont="1" applyFill="1" applyBorder="1" applyAlignment="1">
      <alignment horizontal="left"/>
    </xf>
    <xf numFmtId="43" fontId="0" fillId="0" borderId="5" xfId="9" applyFont="1" applyFill="1" applyBorder="1" applyAlignment="1">
      <alignment horizontal="left"/>
    </xf>
    <xf numFmtId="164" fontId="13" fillId="0" borderId="7" xfId="9" applyNumberFormat="1" applyFont="1" applyFill="1" applyBorder="1"/>
    <xf numFmtId="164" fontId="12" fillId="0" borderId="3" xfId="9" applyNumberFormat="1" applyFont="1" applyFill="1" applyBorder="1"/>
    <xf numFmtId="164" fontId="13" fillId="0" borderId="2" xfId="9" applyNumberFormat="1" applyFont="1" applyFill="1" applyBorder="1"/>
    <xf numFmtId="166" fontId="7" fillId="0" borderId="3" xfId="9" applyNumberFormat="1" applyFont="1" applyBorder="1" applyAlignment="1">
      <alignment horizontal="left"/>
    </xf>
    <xf numFmtId="166" fontId="7" fillId="0" borderId="2" xfId="9" applyNumberFormat="1" applyFont="1" applyBorder="1" applyAlignment="1">
      <alignment horizontal="left"/>
    </xf>
    <xf numFmtId="166" fontId="7" fillId="0" borderId="13" xfId="9" applyNumberFormat="1" applyFont="1" applyBorder="1" applyAlignment="1">
      <alignment horizontal="left"/>
    </xf>
    <xf numFmtId="164" fontId="7" fillId="0" borderId="5" xfId="9" applyNumberFormat="1" applyFont="1" applyBorder="1" applyAlignment="1">
      <alignment horizontal="right"/>
    </xf>
    <xf numFmtId="164" fontId="7" fillId="0" borderId="5" xfId="9" applyNumberFormat="1" applyFont="1" applyFill="1" applyBorder="1" applyAlignment="1">
      <alignment horizontal="right"/>
    </xf>
    <xf numFmtId="164" fontId="3" fillId="0" borderId="3" xfId="9" applyNumberFormat="1" applyFont="1" applyFill="1" applyBorder="1" applyAlignment="1">
      <alignment horizontal="left"/>
    </xf>
    <xf numFmtId="43" fontId="3" fillId="0" borderId="15" xfId="9" applyFont="1" applyFill="1" applyBorder="1"/>
    <xf numFmtId="166" fontId="3" fillId="0" borderId="6" xfId="2" quotePrefix="1" applyNumberFormat="1" applyFont="1" applyFill="1" applyBorder="1" applyAlignment="1">
      <alignment horizontal="left"/>
    </xf>
    <xf numFmtId="164" fontId="3" fillId="0" borderId="6" xfId="9" applyNumberFormat="1" applyFont="1" applyBorder="1"/>
    <xf numFmtId="164" fontId="3" fillId="0" borderId="0" xfId="9" applyNumberFormat="1" applyFont="1" applyFill="1" applyBorder="1"/>
    <xf numFmtId="164" fontId="0" fillId="0" borderId="3" xfId="9" applyNumberFormat="1" applyFont="1" applyFill="1" applyBorder="1"/>
    <xf numFmtId="43" fontId="0" fillId="0" borderId="6" xfId="9" applyFont="1" applyFill="1" applyBorder="1" applyAlignment="1">
      <alignment horizontal="left"/>
    </xf>
    <xf numFmtId="164" fontId="3" fillId="0" borderId="0" xfId="9" applyNumberFormat="1" applyFont="1"/>
    <xf numFmtId="164" fontId="3" fillId="0" borderId="0" xfId="1" applyNumberFormat="1" applyFont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6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AP90"/>
  <sheetViews>
    <sheetView showGridLines="0" tabSelected="1" zoomScale="70" zoomScaleNormal="70" workbookViewId="0">
      <pane xSplit="4" ySplit="2" topLeftCell="F15" activePane="bottomRight" state="frozen"/>
      <selection pane="topRight" activeCell="F1" sqref="F1"/>
      <selection pane="bottomLeft" activeCell="A3" sqref="A3"/>
      <selection pane="bottomRight" activeCell="W1" sqref="W1:W1048576"/>
    </sheetView>
  </sheetViews>
  <sheetFormatPr defaultColWidth="9" defaultRowHeight="15.75"/>
  <cols>
    <col min="1" max="1" width="12.75" style="29" customWidth="1"/>
    <col min="2" max="2" width="23.125" style="29" customWidth="1"/>
    <col min="3" max="3" width="5.25" style="276" customWidth="1"/>
    <col min="4" max="4" width="28.25" style="29" customWidth="1"/>
    <col min="5" max="5" width="13" style="1" hidden="1" customWidth="1"/>
    <col min="6" max="23" width="13" style="1" customWidth="1"/>
    <col min="24" max="41" width="13" style="1" hidden="1" customWidth="1"/>
    <col min="42" max="42" width="13.75" style="1" bestFit="1" customWidth="1"/>
    <col min="43" max="16384" width="9" style="1"/>
  </cols>
  <sheetData>
    <row r="1" spans="1:42" ht="15.75" customHeight="1">
      <c r="A1" s="265" t="s">
        <v>456</v>
      </c>
      <c r="B1" s="1"/>
      <c r="C1" s="62"/>
      <c r="D1" s="63"/>
      <c r="E1" s="103"/>
      <c r="F1" s="125" t="s">
        <v>357</v>
      </c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3"/>
      <c r="R1" s="260" t="s">
        <v>380</v>
      </c>
      <c r="S1" s="102"/>
      <c r="T1" s="102"/>
      <c r="U1" s="102"/>
      <c r="V1" s="102"/>
      <c r="W1" s="102"/>
      <c r="X1" s="102"/>
      <c r="Y1" s="102"/>
      <c r="Z1" s="102"/>
      <c r="AA1" s="102"/>
      <c r="AB1" s="102"/>
      <c r="AC1" s="103"/>
      <c r="AD1" s="264" t="s">
        <v>430</v>
      </c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266"/>
    </row>
    <row r="2" spans="1:42" ht="15.75" customHeight="1">
      <c r="A2" s="74" t="s">
        <v>362</v>
      </c>
      <c r="B2" s="74" t="s">
        <v>1</v>
      </c>
      <c r="C2" s="267" t="s">
        <v>307</v>
      </c>
      <c r="D2" s="269" t="s">
        <v>3</v>
      </c>
      <c r="E2" s="248">
        <v>45261</v>
      </c>
      <c r="F2" s="248">
        <v>45292</v>
      </c>
      <c r="G2" s="248">
        <v>45323</v>
      </c>
      <c r="H2" s="248">
        <v>45352</v>
      </c>
      <c r="I2" s="248">
        <v>45383</v>
      </c>
      <c r="J2" s="248">
        <v>45413</v>
      </c>
      <c r="K2" s="248">
        <v>45444</v>
      </c>
      <c r="L2" s="248">
        <v>45474</v>
      </c>
      <c r="M2" s="248">
        <v>45505</v>
      </c>
      <c r="N2" s="248">
        <v>45536</v>
      </c>
      <c r="O2" s="248">
        <v>45566</v>
      </c>
      <c r="P2" s="248">
        <v>45597</v>
      </c>
      <c r="Q2" s="248">
        <v>45627</v>
      </c>
      <c r="R2" s="261">
        <v>45658</v>
      </c>
      <c r="S2" s="261">
        <v>45689</v>
      </c>
      <c r="T2" s="261">
        <v>45717</v>
      </c>
      <c r="U2" s="261">
        <v>45748</v>
      </c>
      <c r="V2" s="261">
        <v>45778</v>
      </c>
      <c r="W2" s="261">
        <v>45809</v>
      </c>
      <c r="X2" s="261">
        <v>45839</v>
      </c>
      <c r="Y2" s="261">
        <v>45870</v>
      </c>
      <c r="Z2" s="261">
        <v>45901</v>
      </c>
      <c r="AA2" s="261">
        <v>45931</v>
      </c>
      <c r="AB2" s="261">
        <v>45962</v>
      </c>
      <c r="AC2" s="261">
        <v>45992</v>
      </c>
      <c r="AD2" s="261">
        <v>46023</v>
      </c>
      <c r="AE2" s="261">
        <v>46054</v>
      </c>
      <c r="AF2" s="261">
        <v>46082</v>
      </c>
      <c r="AG2" s="261">
        <v>46113</v>
      </c>
      <c r="AH2" s="261">
        <v>46143</v>
      </c>
      <c r="AI2" s="261">
        <v>46174</v>
      </c>
      <c r="AJ2" s="261">
        <v>46204</v>
      </c>
      <c r="AK2" s="261">
        <v>46235</v>
      </c>
      <c r="AL2" s="261">
        <v>46266</v>
      </c>
      <c r="AM2" s="261">
        <v>46296</v>
      </c>
      <c r="AN2" s="261">
        <v>46327</v>
      </c>
      <c r="AO2" s="261">
        <v>46357</v>
      </c>
    </row>
    <row r="3" spans="1:42" s="276" customFormat="1" ht="15.75" hidden="1" customHeight="1">
      <c r="A3" s="274" t="s">
        <v>364</v>
      </c>
      <c r="B3" s="275" t="s">
        <v>142</v>
      </c>
      <c r="C3" s="267" t="s">
        <v>185</v>
      </c>
      <c r="D3" s="267" t="s">
        <v>7</v>
      </c>
      <c r="E3" s="93"/>
      <c r="F3" s="93">
        <f>SUMIFS('Schs.92,93,94,191'!54:54,'Schs.92,93,94,191'!$1:$1,F$2)</f>
        <v>-199308.87456</v>
      </c>
      <c r="G3" s="93">
        <f>SUMIFS('Schs.92,93,94,191'!54:54,'Schs.92,93,94,191'!$1:$1,G$2)</f>
        <v>-175814.82336000001</v>
      </c>
      <c r="H3" s="93">
        <f>SUMIFS('Schs.92,93,94,191'!54:54,'Schs.92,93,94,191'!$1:$1,H$2)</f>
        <v>-137879.13408000002</v>
      </c>
      <c r="I3" s="93">
        <f>SUMIFS('Schs.92,93,94,191'!54:54,'Schs.92,93,94,191'!$1:$1,I$2)</f>
        <v>-100385.91744</v>
      </c>
      <c r="J3" s="93">
        <f>SUMIFS('Schs.92,93,94,191'!54:54,'Schs.92,93,94,191'!$1:$1,J$2)</f>
        <v>-90686.102400000003</v>
      </c>
      <c r="K3" s="93">
        <f>SUMIFS('Schs.92,93,94,191'!54:54,'Schs.92,93,94,191'!$1:$1,K$2)</f>
        <v>-89751.484800000006</v>
      </c>
      <c r="L3" s="93">
        <f>SUMIFS('Schs.92,93,94,191'!54:54,'Schs.92,93,94,191'!$1:$1,L$2)</f>
        <v>-120586.3248</v>
      </c>
      <c r="M3" s="93">
        <f>SUMIFS('Schs.92,93,94,191'!54:54,'Schs.92,93,94,191'!$1:$1,M$2)</f>
        <v>-131517.92736</v>
      </c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</row>
    <row r="4" spans="1:42" ht="15.75" hidden="1" customHeight="1">
      <c r="A4" s="229" t="s">
        <v>364</v>
      </c>
      <c r="B4" s="75" t="s">
        <v>142</v>
      </c>
      <c r="C4" s="277" t="s">
        <v>185</v>
      </c>
      <c r="D4" s="271" t="s">
        <v>8</v>
      </c>
      <c r="E4" s="94"/>
      <c r="F4" s="94">
        <f t="shared" ref="F4:M4" si="0">(E5+F3/2)*F$78</f>
        <v>8642.9672034548421</v>
      </c>
      <c r="G4" s="94">
        <f t="shared" si="0"/>
        <v>6946.1539628739547</v>
      </c>
      <c r="H4" s="94">
        <f t="shared" si="0"/>
        <v>6275.4653165564096</v>
      </c>
      <c r="I4" s="94">
        <f t="shared" si="0"/>
        <v>5311.1474124368488</v>
      </c>
      <c r="J4" s="94">
        <f t="shared" si="0"/>
        <v>4813.2754713091608</v>
      </c>
      <c r="K4" s="94">
        <f t="shared" si="0"/>
        <v>4081.7347479830714</v>
      </c>
      <c r="L4" s="94">
        <f t="shared" si="0"/>
        <v>3470.5281164080652</v>
      </c>
      <c r="M4" s="94">
        <f t="shared" si="0"/>
        <v>2587.9406110702034</v>
      </c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  <c r="AA4" s="94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</row>
    <row r="5" spans="1:42" ht="15.75" hidden="1" customHeight="1">
      <c r="A5" s="230" t="s">
        <v>364</v>
      </c>
      <c r="B5" s="76" t="s">
        <v>142</v>
      </c>
      <c r="C5" s="258" t="s">
        <v>185</v>
      </c>
      <c r="D5" s="208" t="s">
        <v>9</v>
      </c>
      <c r="E5" s="95">
        <v>1300066.5488709502</v>
      </c>
      <c r="F5" s="95">
        <f>E5+F3+F4</f>
        <v>1109400.6415144051</v>
      </c>
      <c r="G5" s="95">
        <f t="shared" ref="G5:M5" si="1">F5+G3+G4</f>
        <v>940531.97211727907</v>
      </c>
      <c r="H5" s="95">
        <f t="shared" si="1"/>
        <v>808928.30335383548</v>
      </c>
      <c r="I5" s="95">
        <f t="shared" si="1"/>
        <v>713853.53332627239</v>
      </c>
      <c r="J5" s="95">
        <f t="shared" si="1"/>
        <v>627980.70639758161</v>
      </c>
      <c r="K5" s="95">
        <f t="shared" si="1"/>
        <v>542310.95634556469</v>
      </c>
      <c r="L5" s="95">
        <f t="shared" si="1"/>
        <v>425195.15966197272</v>
      </c>
      <c r="M5" s="95">
        <f t="shared" si="1"/>
        <v>296265.17291304289</v>
      </c>
      <c r="N5" s="95">
        <f>M5</f>
        <v>296265.17291304289</v>
      </c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  <c r="AA5" s="95"/>
      <c r="AB5" s="95"/>
      <c r="AC5" s="95"/>
      <c r="AD5" s="95"/>
      <c r="AE5" s="95"/>
      <c r="AF5" s="95"/>
      <c r="AG5" s="95"/>
      <c r="AH5" s="95"/>
      <c r="AI5" s="95"/>
      <c r="AJ5" s="95"/>
      <c r="AK5" s="95"/>
      <c r="AL5" s="95"/>
      <c r="AM5" s="95"/>
      <c r="AN5" s="95"/>
      <c r="AO5" s="95"/>
    </row>
    <row r="6" spans="1:42" s="276" customFormat="1" ht="15.75" hidden="1" customHeight="1">
      <c r="A6" s="278" t="s">
        <v>365</v>
      </c>
      <c r="B6" s="267" t="s">
        <v>306</v>
      </c>
      <c r="C6" s="267" t="s">
        <v>185</v>
      </c>
      <c r="D6" s="267" t="s">
        <v>7</v>
      </c>
      <c r="E6" s="93"/>
      <c r="F6" s="93">
        <f>SUMIFS('Schs.92,93,94,191'!55:55,'Schs.92,93,94,191'!$1:$1,F$2)+SUMIFS('Schs.92,93,94,191'!57:57,'Schs.92,93,94,191'!$1:$1,F$2)</f>
        <v>140687.31424103995</v>
      </c>
      <c r="G6" s="93">
        <f>SUMIFS('Schs.92,93,94,191'!55:55,'Schs.92,93,94,191'!$1:$1,G$2)+SUMIFS('Schs.92,93,94,191'!57:57,'Schs.92,93,94,191'!$1:$1,G$2)</f>
        <v>127168.80787103994</v>
      </c>
      <c r="H6" s="93">
        <f>SUMIFS('Schs.92,93,94,191'!55:55,'Schs.92,93,94,191'!$1:$1,H$2)+SUMIFS('Schs.92,93,94,191'!57:57,'Schs.92,93,94,191'!$1:$1,H$2)</f>
        <v>116892.21016103993</v>
      </c>
      <c r="I6" s="93">
        <f>SUMIFS('Schs.92,93,94,191'!55:55,'Schs.92,93,94,191'!$1:$1,I$2)+SUMIFS('Schs.92,93,94,191'!57:57,'Schs.92,93,94,191'!$1:$1,I$2)</f>
        <v>99323.94380039809</v>
      </c>
      <c r="J6" s="93">
        <f>SUMIFS('Schs.92,93,94,191'!55:55,'Schs.92,93,94,191'!$1:$1,J$2)+SUMIFS('Schs.92,93,94,191'!57:57,'Schs.92,93,94,191'!$1:$1,J$2)</f>
        <v>103425.99293981507</v>
      </c>
      <c r="K6" s="93">
        <f>SUMIFS('Schs.92,93,94,191'!55:55,'Schs.92,93,94,191'!$1:$1,K$2)+SUMIFS('Schs.92,93,94,191'!57:57,'Schs.92,93,94,191'!$1:$1,K$2)</f>
        <v>92805.16547981507</v>
      </c>
      <c r="L6" s="93">
        <f>SUMIFS('Schs.92,93,94,191'!55:55,'Schs.92,93,94,191'!$1:$1,L$2)+SUMIFS('Schs.92,93,94,191'!57:57,'Schs.92,93,94,191'!$1:$1,L$2)</f>
        <v>126431.50325981507</v>
      </c>
      <c r="M6" s="93">
        <f>SUMIFS('Schs.92,93,94,191'!55:55,'Schs.92,93,94,191'!$1:$1,M$2)+SUMIFS('Schs.92,93,94,191'!57:57,'Schs.92,93,94,191'!$1:$1,M$2)</f>
        <v>137541.83516981508</v>
      </c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</row>
    <row r="7" spans="1:42" ht="15.75" hidden="1" customHeight="1">
      <c r="A7" s="270" t="s">
        <v>365</v>
      </c>
      <c r="B7" s="271" t="s">
        <v>306</v>
      </c>
      <c r="C7" s="277" t="s">
        <v>185</v>
      </c>
      <c r="D7" s="271" t="s">
        <v>8</v>
      </c>
      <c r="E7" s="94"/>
      <c r="F7" s="94">
        <f t="shared" ref="F7:M7" si="2">(E8+F6/2)*F$78</f>
        <v>-30236.496321282844</v>
      </c>
      <c r="G7" s="94">
        <f t="shared" si="2"/>
        <v>-27851.588329904116</v>
      </c>
      <c r="H7" s="94">
        <f t="shared" si="2"/>
        <v>-28811.828826252418</v>
      </c>
      <c r="I7" s="94">
        <f t="shared" si="2"/>
        <v>-27456.42651066414</v>
      </c>
      <c r="J7" s="94">
        <f t="shared" si="2"/>
        <v>-27708.682338152274</v>
      </c>
      <c r="K7" s="94">
        <f t="shared" si="2"/>
        <v>-26446.148439546403</v>
      </c>
      <c r="L7" s="94">
        <f t="shared" si="2"/>
        <v>-26602.912941978364</v>
      </c>
      <c r="M7" s="94">
        <f t="shared" si="2"/>
        <v>-25844.149896813939</v>
      </c>
      <c r="N7" s="94"/>
      <c r="O7" s="94"/>
      <c r="P7" s="94"/>
      <c r="Q7" s="94"/>
      <c r="R7" s="94"/>
      <c r="S7" s="94"/>
      <c r="T7" s="94"/>
      <c r="U7" s="94"/>
      <c r="V7" s="94"/>
      <c r="W7" s="94"/>
      <c r="X7" s="94"/>
      <c r="Y7" s="94"/>
      <c r="Z7" s="94"/>
      <c r="AA7" s="94"/>
      <c r="AB7" s="94"/>
      <c r="AC7" s="94"/>
      <c r="AD7" s="94"/>
      <c r="AE7" s="94"/>
      <c r="AF7" s="94"/>
      <c r="AG7" s="94"/>
      <c r="AH7" s="94"/>
      <c r="AI7" s="94"/>
      <c r="AJ7" s="94"/>
      <c r="AK7" s="94"/>
      <c r="AL7" s="94"/>
      <c r="AM7" s="94"/>
      <c r="AN7" s="94"/>
      <c r="AO7" s="94"/>
    </row>
    <row r="8" spans="1:42" ht="15.75" hidden="1" customHeight="1">
      <c r="A8" s="279" t="s">
        <v>365</v>
      </c>
      <c r="B8" s="208" t="s">
        <v>306</v>
      </c>
      <c r="C8" s="258" t="s">
        <v>185</v>
      </c>
      <c r="D8" s="208" t="s">
        <v>9</v>
      </c>
      <c r="E8" s="95">
        <v>-4269857.035076471</v>
      </c>
      <c r="F8" s="95">
        <f>E8+F6+F7</f>
        <v>-4159406.2171567138</v>
      </c>
      <c r="G8" s="95">
        <f t="shared" ref="G8:M8" si="3">F8+G6+G7</f>
        <v>-4060088.9976155781</v>
      </c>
      <c r="H8" s="95">
        <f t="shared" si="3"/>
        <v>-3972008.6162807904</v>
      </c>
      <c r="I8" s="95">
        <f t="shared" si="3"/>
        <v>-3900141.0989910564</v>
      </c>
      <c r="J8" s="95">
        <f t="shared" si="3"/>
        <v>-3824423.7883893936</v>
      </c>
      <c r="K8" s="95">
        <f t="shared" si="3"/>
        <v>-3758064.7713491251</v>
      </c>
      <c r="L8" s="95">
        <f t="shared" si="3"/>
        <v>-3658236.1810312881</v>
      </c>
      <c r="M8" s="95">
        <f t="shared" si="3"/>
        <v>-3546538.4957582871</v>
      </c>
      <c r="N8" s="95">
        <f>M8</f>
        <v>-3546538.4957582871</v>
      </c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  <c r="AA8" s="95"/>
      <c r="AB8" s="95"/>
      <c r="AC8" s="95"/>
      <c r="AD8" s="95"/>
      <c r="AE8" s="95"/>
      <c r="AF8" s="95"/>
      <c r="AG8" s="95"/>
      <c r="AH8" s="95"/>
      <c r="AI8" s="95"/>
      <c r="AJ8" s="95"/>
      <c r="AK8" s="95"/>
      <c r="AL8" s="95"/>
      <c r="AM8" s="95"/>
      <c r="AN8" s="95"/>
      <c r="AO8" s="95"/>
    </row>
    <row r="9" spans="1:42" s="276" customFormat="1" ht="15.75" hidden="1" customHeight="1">
      <c r="A9" s="278" t="s">
        <v>365</v>
      </c>
      <c r="B9" s="267" t="s">
        <v>227</v>
      </c>
      <c r="C9" s="267" t="s">
        <v>185</v>
      </c>
      <c r="D9" s="267" t="s">
        <v>7</v>
      </c>
      <c r="E9" s="93"/>
      <c r="F9" s="93">
        <f>SUMIFS('Schs.92,93,94,191'!59:59,'Schs.92,93,94,191'!$1:$1,F$2)</f>
        <v>4320.2469000000001</v>
      </c>
      <c r="G9" s="93">
        <f>SUMIFS('Schs.92,93,94,191'!59:59,'Schs.92,93,94,191'!$1:$1,G$2)</f>
        <v>4056.48828</v>
      </c>
      <c r="H9" s="93">
        <f>SUMIFS('Schs.92,93,94,191'!59:59,'Schs.92,93,94,191'!$1:$1,H$2)</f>
        <v>3577.5276600000002</v>
      </c>
      <c r="I9" s="93">
        <f>SUMIFS('Schs.92,93,94,191'!59:59,'Schs.92,93,94,191'!$1:$1,I$2)</f>
        <v>3123.7424700000001</v>
      </c>
      <c r="J9" s="93">
        <f>SUMIFS('Schs.92,93,94,191'!59:59,'Schs.92,93,94,191'!$1:$1,J$2)</f>
        <v>2896.3839600000001</v>
      </c>
      <c r="K9" s="93">
        <f>SUMIFS('Schs.92,93,94,191'!59:59,'Schs.92,93,94,191'!$1:$1,K$2)</f>
        <v>3074.3154300000001</v>
      </c>
      <c r="L9" s="93">
        <f>SUMIFS('Schs.92,93,94,191'!59:59,'Schs.92,93,94,191'!$1:$1,L$2)</f>
        <v>3415.0234500000001</v>
      </c>
      <c r="M9" s="93">
        <f>SUMIFS('Schs.92,93,94,191'!59:59,'Schs.92,93,94,191'!$1:$1,M$2)</f>
        <v>3690.0841800000003</v>
      </c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</row>
    <row r="10" spans="1:42" ht="15.75" hidden="1" customHeight="1">
      <c r="A10" s="270" t="s">
        <v>365</v>
      </c>
      <c r="B10" s="271" t="s">
        <v>227</v>
      </c>
      <c r="C10" s="277" t="s">
        <v>185</v>
      </c>
      <c r="D10" s="271" t="s">
        <v>8</v>
      </c>
      <c r="E10" s="94"/>
      <c r="F10" s="94">
        <f t="shared" ref="F10:M10" si="4">(E11+F9/2)*F$78</f>
        <v>23936.649076049682</v>
      </c>
      <c r="G10" s="94">
        <f t="shared" si="4"/>
        <v>22798.085351820508</v>
      </c>
      <c r="H10" s="94">
        <f t="shared" si="4"/>
        <v>24330.777867962352</v>
      </c>
      <c r="I10" s="94">
        <f t="shared" si="4"/>
        <v>23848.692817716357</v>
      </c>
      <c r="J10" s="94">
        <f t="shared" si="4"/>
        <v>24723.46708451524</v>
      </c>
      <c r="K10" s="94">
        <f t="shared" si="4"/>
        <v>24230.665827401979</v>
      </c>
      <c r="L10" s="94">
        <f t="shared" si="4"/>
        <v>25120.792979253041</v>
      </c>
      <c r="M10" s="94">
        <f t="shared" si="4"/>
        <v>25327.241076171664</v>
      </c>
      <c r="N10" s="94"/>
      <c r="O10" s="94"/>
      <c r="P10" s="94"/>
      <c r="Q10" s="94"/>
      <c r="R10" s="94"/>
      <c r="S10" s="94"/>
      <c r="T10" s="94"/>
      <c r="U10" s="94"/>
      <c r="V10" s="94"/>
      <c r="W10" s="94"/>
      <c r="X10" s="94"/>
      <c r="Y10" s="94"/>
      <c r="Z10" s="94"/>
      <c r="AA10" s="94"/>
      <c r="AB10" s="94"/>
      <c r="AC10" s="94"/>
      <c r="AD10" s="94"/>
      <c r="AE10" s="94"/>
      <c r="AF10" s="94"/>
      <c r="AG10" s="94"/>
      <c r="AH10" s="94"/>
      <c r="AI10" s="94"/>
      <c r="AJ10" s="94"/>
      <c r="AK10" s="94"/>
      <c r="AL10" s="94"/>
      <c r="AM10" s="94"/>
      <c r="AN10" s="94"/>
      <c r="AO10" s="94"/>
    </row>
    <row r="11" spans="1:42" ht="15.75" hidden="1" customHeight="1">
      <c r="A11" s="279" t="s">
        <v>365</v>
      </c>
      <c r="B11" s="208" t="s">
        <v>227</v>
      </c>
      <c r="C11" s="258" t="s">
        <v>185</v>
      </c>
      <c r="D11" s="208" t="s">
        <v>9</v>
      </c>
      <c r="E11" s="95">
        <v>3322374.4704457894</v>
      </c>
      <c r="F11" s="95">
        <f>E11+F9+F10</f>
        <v>3350631.3664218392</v>
      </c>
      <c r="G11" s="95">
        <f t="shared" ref="G11:M11" si="5">F11+G9+G10</f>
        <v>3377485.94005366</v>
      </c>
      <c r="H11" s="95">
        <f t="shared" si="5"/>
        <v>3405394.2455816222</v>
      </c>
      <c r="I11" s="95">
        <f t="shared" si="5"/>
        <v>3432366.6808693386</v>
      </c>
      <c r="J11" s="95">
        <f t="shared" si="5"/>
        <v>3459986.5319138537</v>
      </c>
      <c r="K11" s="95">
        <f t="shared" si="5"/>
        <v>3487291.5131712556</v>
      </c>
      <c r="L11" s="95">
        <f t="shared" si="5"/>
        <v>3515827.3296005088</v>
      </c>
      <c r="M11" s="95">
        <f t="shared" si="5"/>
        <v>3544844.6548566804</v>
      </c>
      <c r="N11" s="95">
        <f>M11</f>
        <v>3544844.6548566804</v>
      </c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  <c r="AA11" s="95"/>
      <c r="AB11" s="95"/>
      <c r="AC11" s="95"/>
      <c r="AD11" s="95"/>
      <c r="AE11" s="95"/>
      <c r="AF11" s="95"/>
      <c r="AG11" s="95"/>
      <c r="AH11" s="95"/>
      <c r="AI11" s="95"/>
      <c r="AJ11" s="95"/>
      <c r="AK11" s="95"/>
      <c r="AL11" s="95"/>
      <c r="AM11" s="95"/>
      <c r="AN11" s="95"/>
      <c r="AO11" s="95"/>
    </row>
    <row r="12" spans="1:42" s="276" customFormat="1" ht="15.75" hidden="1" customHeight="1">
      <c r="A12" s="278" t="s">
        <v>365</v>
      </c>
      <c r="B12" s="267" t="s">
        <v>185</v>
      </c>
      <c r="C12" s="267" t="s">
        <v>185</v>
      </c>
      <c r="D12" s="267" t="s">
        <v>7</v>
      </c>
      <c r="E12" s="93"/>
      <c r="F12" s="93">
        <f>SUMIFS('Schs.92,93,94,191'!55:55,'Schs.92,93,94,191'!$1:$1,F$2)+SUMIFS('Schs.92,93,94,191'!57:57,'Schs.92,93,94,191'!$1:$1,F$2)+SUMIFS('Schs.92,93,94,191'!59:59,'Schs.92,93,94,191'!$1:$1,F$2)</f>
        <v>145007.56114103994</v>
      </c>
      <c r="G12" s="93">
        <f>SUMIFS('Schs.92,93,94,191'!55:55,'Schs.92,93,94,191'!$1:$1,G$2)+SUMIFS('Schs.92,93,94,191'!57:57,'Schs.92,93,94,191'!$1:$1,G$2)+SUMIFS('Schs.92,93,94,191'!59:59,'Schs.92,93,94,191'!$1:$1,G$2)</f>
        <v>131225.29615103995</v>
      </c>
      <c r="H12" s="93">
        <f>SUMIFS('Schs.92,93,94,191'!55:55,'Schs.92,93,94,191'!$1:$1,H$2)+SUMIFS('Schs.92,93,94,191'!57:57,'Schs.92,93,94,191'!$1:$1,H$2)+SUMIFS('Schs.92,93,94,191'!59:59,'Schs.92,93,94,191'!$1:$1,H$2)</f>
        <v>120469.73782103993</v>
      </c>
      <c r="I12" s="93">
        <f>SUMIFS('Schs.92,93,94,191'!55:55,'Schs.92,93,94,191'!$1:$1,I$2)+SUMIFS('Schs.92,93,94,191'!57:57,'Schs.92,93,94,191'!$1:$1,I$2)+SUMIFS('Schs.92,93,94,191'!59:59,'Schs.92,93,94,191'!$1:$1,I$2)</f>
        <v>102447.68627039809</v>
      </c>
      <c r="J12" s="93">
        <f>SUMIFS('Schs.92,93,94,191'!55:55,'Schs.92,93,94,191'!$1:$1,J$2)+SUMIFS('Schs.92,93,94,191'!57:57,'Schs.92,93,94,191'!$1:$1,J$2)+SUMIFS('Schs.92,93,94,191'!59:59,'Schs.92,93,94,191'!$1:$1,J$2)</f>
        <v>106322.37689981508</v>
      </c>
      <c r="K12" s="93">
        <f>SUMIFS('Schs.92,93,94,191'!55:55,'Schs.92,93,94,191'!$1:$1,K$2)+SUMIFS('Schs.92,93,94,191'!57:57,'Schs.92,93,94,191'!$1:$1,K$2)+SUMIFS('Schs.92,93,94,191'!59:59,'Schs.92,93,94,191'!$1:$1,K$2)</f>
        <v>95879.480909815073</v>
      </c>
      <c r="L12" s="93">
        <f>SUMIFS('Schs.92,93,94,191'!55:55,'Schs.92,93,94,191'!$1:$1,L$2)+SUMIFS('Schs.92,93,94,191'!57:57,'Schs.92,93,94,191'!$1:$1,L$2)+SUMIFS('Schs.92,93,94,191'!59:59,'Schs.92,93,94,191'!$1:$1,L$2)</f>
        <v>129846.52670981507</v>
      </c>
      <c r="M12" s="93">
        <f>SUMIFS('Schs.92,93,94,191'!55:55,'Schs.92,93,94,191'!$1:$1,M$2)+SUMIFS('Schs.92,93,94,191'!57:57,'Schs.92,93,94,191'!$1:$1,M$2)+SUMIFS('Schs.92,93,94,191'!59:59,'Schs.92,93,94,191'!$1:$1,M$2)</f>
        <v>141231.91934981509</v>
      </c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</row>
    <row r="13" spans="1:42" ht="15.75" hidden="1" customHeight="1">
      <c r="A13" s="270" t="s">
        <v>365</v>
      </c>
      <c r="B13" s="271" t="s">
        <v>185</v>
      </c>
      <c r="C13" s="277" t="s">
        <v>185</v>
      </c>
      <c r="D13" s="271" t="s">
        <v>8</v>
      </c>
      <c r="E13" s="94"/>
      <c r="F13" s="94">
        <f t="shared" ref="F13:M13" si="6">(E14+F12/2)*F$78</f>
        <v>-6299.847245233138</v>
      </c>
      <c r="G13" s="94">
        <f t="shared" si="6"/>
        <v>-5053.5029780835885</v>
      </c>
      <c r="H13" s="94">
        <f t="shared" si="6"/>
        <v>-4481.0509582900422</v>
      </c>
      <c r="I13" s="94">
        <f t="shared" si="6"/>
        <v>-3607.7336929477606</v>
      </c>
      <c r="J13" s="94">
        <f t="shared" si="6"/>
        <v>-2985.2152536370099</v>
      </c>
      <c r="K13" s="94">
        <f t="shared" si="6"/>
        <v>-2215.4826121444025</v>
      </c>
      <c r="L13" s="94">
        <f t="shared" si="6"/>
        <v>-1482.119962725299</v>
      </c>
      <c r="M13" s="94">
        <f t="shared" si="6"/>
        <v>-516.90882064225275</v>
      </c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4"/>
      <c r="AG13" s="94"/>
      <c r="AH13" s="94"/>
      <c r="AI13" s="94"/>
      <c r="AJ13" s="94"/>
      <c r="AK13" s="94"/>
      <c r="AL13" s="94"/>
      <c r="AM13" s="94"/>
      <c r="AN13" s="94"/>
      <c r="AO13" s="94"/>
    </row>
    <row r="14" spans="1:42" ht="15.75" hidden="1" customHeight="1">
      <c r="A14" s="270" t="s">
        <v>365</v>
      </c>
      <c r="B14" s="208" t="s">
        <v>185</v>
      </c>
      <c r="C14" s="258" t="s">
        <v>185</v>
      </c>
      <c r="D14" s="208" t="s">
        <v>9</v>
      </c>
      <c r="E14" s="95">
        <v>-947482.56463067804</v>
      </c>
      <c r="F14" s="95">
        <f>E14+F12+F13</f>
        <v>-808774.85073487123</v>
      </c>
      <c r="G14" s="95">
        <f t="shared" ref="G14:M14" si="7">F14+G12+G13</f>
        <v>-682603.05756191479</v>
      </c>
      <c r="H14" s="95">
        <f t="shared" si="7"/>
        <v>-566614.37069916481</v>
      </c>
      <c r="I14" s="95">
        <f t="shared" si="7"/>
        <v>-467774.41812171449</v>
      </c>
      <c r="J14" s="95">
        <f t="shared" si="7"/>
        <v>-364437.25647553644</v>
      </c>
      <c r="K14" s="95">
        <f t="shared" si="7"/>
        <v>-270773.25817786576</v>
      </c>
      <c r="L14" s="95">
        <f t="shared" si="7"/>
        <v>-142408.85143077598</v>
      </c>
      <c r="M14" s="95">
        <f t="shared" si="7"/>
        <v>-1693.8409016031435</v>
      </c>
      <c r="N14" s="95">
        <f>M14</f>
        <v>-1693.8409016031435</v>
      </c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  <c r="AA14" s="95"/>
      <c r="AB14" s="95"/>
      <c r="AC14" s="95"/>
      <c r="AD14" s="95"/>
      <c r="AE14" s="95"/>
      <c r="AF14" s="95"/>
      <c r="AG14" s="95"/>
      <c r="AH14" s="95"/>
      <c r="AI14" s="95"/>
      <c r="AJ14" s="95"/>
      <c r="AK14" s="95"/>
      <c r="AL14" s="95"/>
      <c r="AM14" s="95"/>
      <c r="AN14" s="95"/>
      <c r="AO14" s="95"/>
    </row>
    <row r="15" spans="1:42" s="276" customFormat="1" ht="15.75" customHeight="1">
      <c r="A15" s="274" t="s">
        <v>452</v>
      </c>
      <c r="B15" s="303" t="s">
        <v>306</v>
      </c>
      <c r="C15" s="267" t="s">
        <v>185</v>
      </c>
      <c r="D15" s="267" t="s">
        <v>7</v>
      </c>
      <c r="E15" s="93"/>
      <c r="F15" s="93">
        <f>SUMIFS('Schs.92,93,94,191'!56:56,'Schs.92,93,94,191'!$1:$1,F$2)+SUMIFS('Schs.92,93,94,191'!58:58,'Schs.92,93,94,191'!$1:$1,F$2)</f>
        <v>18183.758249999999</v>
      </c>
      <c r="G15" s="93">
        <f>SUMIFS('Schs.92,93,94,191'!56:56,'Schs.92,93,94,191'!$1:$1,G$2)+SUMIFS('Schs.92,93,94,191'!58:58,'Schs.92,93,94,191'!$1:$1,G$2)</f>
        <v>16901.739750000001</v>
      </c>
      <c r="H15" s="93">
        <f>SUMIFS('Schs.92,93,94,191'!56:56,'Schs.92,93,94,191'!$1:$1,H$2)+SUMIFS('Schs.92,93,94,191'!58:58,'Schs.92,93,94,191'!$1:$1,H$2)</f>
        <v>16365.9645</v>
      </c>
      <c r="I15" s="93">
        <f>SUMIFS('Schs.92,93,94,191'!56:56,'Schs.92,93,94,191'!$1:$1,I$2)+SUMIFS('Schs.92,93,94,191'!58:58,'Schs.92,93,94,191'!$1:$1,I$2)</f>
        <v>14237.245499999999</v>
      </c>
      <c r="J15" s="93">
        <f>SUMIFS('Schs.92,93,94,191'!56:56,'Schs.92,93,94,191'!$1:$1,J$2)+SUMIFS('Schs.92,93,94,191'!58:58,'Schs.92,93,94,191'!$1:$1,J$2)</f>
        <v>16052.665750000002</v>
      </c>
      <c r="K15" s="93">
        <f>SUMIFS('Schs.92,93,94,191'!56:56,'Schs.92,93,94,191'!$1:$1,K$2)+SUMIFS('Schs.92,93,94,191'!58:58,'Schs.92,93,94,191'!$1:$1,K$2)</f>
        <v>17467.146000000001</v>
      </c>
      <c r="L15" s="93">
        <f>SUMIFS('Schs.92,93,94,191'!56:56,'Schs.92,93,94,191'!$1:$1,L$2)+SUMIFS('Schs.92,93,94,191'!58:58,'Schs.92,93,94,191'!$1:$1,L$2)</f>
        <v>16335.168750000001</v>
      </c>
      <c r="M15" s="93">
        <f>SUMIFS('Schs.92,93,94,191'!56:56,'Schs.92,93,94,191'!$1:$1,M$2)+SUMIFS('Schs.92,93,94,191'!58:58,'Schs.92,93,94,191'!$1:$1,M$2)</f>
        <v>19154.907999999999</v>
      </c>
      <c r="N15" s="93">
        <f>SUMIFS('Schs.92,93,94,191'!56:56,'Schs.92,93,94,191'!$1:$1,N$2)+SUMIFS('Schs.92,93,94,191'!58:58,'Schs.92,93,94,191'!$1:$1,N$2)</f>
        <v>11925.16044</v>
      </c>
      <c r="O15" s="93">
        <f>SUMIFS('Schs.92,93,94,191'!56:56,'Schs.92,93,94,191'!$1:$1,O$2)+SUMIFS('Schs.92,93,94,191'!58:58,'Schs.92,93,94,191'!$1:$1,O$2)</f>
        <v>2356.6347300000002</v>
      </c>
      <c r="P15" s="93">
        <f>SUMIFS('Schs.92,93,94,191'!56:56,'Schs.92,93,94,191'!$1:$1,P$2)+SUMIFS('Schs.92,93,94,191'!58:58,'Schs.92,93,94,191'!$1:$1,P$2)</f>
        <v>1552.8119000000002</v>
      </c>
      <c r="Q15" s="93">
        <f>SUMIFS('Schs.92,93,94,191'!56:56,'Schs.92,93,94,191'!$1:$1,Q$2)+SUMIFS('Schs.92,93,94,191'!58:58,'Schs.92,93,94,191'!$1:$1,Q$2)</f>
        <v>1566.1455600000002</v>
      </c>
      <c r="R15" s="93">
        <f>SUMIFS('Schs.92,93,94,191'!56:56,'Schs.92,93,94,191'!$1:$1,R$2)+SUMIFS('Schs.92,93,94,191'!58:58,'Schs.92,93,94,191'!$1:$1,R$2)</f>
        <v>1451.7464400000001</v>
      </c>
      <c r="S15" s="93">
        <f>SUMIFS('Schs.92,93,94,191'!56:56,'Schs.92,93,94,191'!$1:$1,S$2)+SUMIFS('Schs.92,93,94,191'!58:58,'Schs.92,93,94,191'!$1:$1,S$2)</f>
        <v>1320.8839800000001</v>
      </c>
      <c r="T15" s="93">
        <f>SUMIFS('Schs.92,93,94,191'!56:56,'Schs.92,93,94,191'!$1:$1,T$2)+SUMIFS('Schs.92,93,94,191'!58:58,'Schs.92,93,94,191'!$1:$1,T$2)</f>
        <v>1265.0568400000002</v>
      </c>
      <c r="U15" s="93">
        <f>SUMIFS('Schs.92,93,94,191'!56:56,'Schs.92,93,94,191'!$1:$1,U$2)+SUMIFS('Schs.92,93,94,191'!58:58,'Schs.92,93,94,191'!$1:$1,U$2)</f>
        <v>1209.0065400000003</v>
      </c>
      <c r="V15" s="93">
        <f>SUMIFS('Schs.92,93,94,191'!56:56,'Schs.92,93,94,191'!$1:$1,V$2)+SUMIFS('Schs.92,93,94,191'!58:58,'Schs.92,93,94,191'!$1:$1,V$2)</f>
        <v>1155.9507800000001</v>
      </c>
      <c r="W15" s="93">
        <f>SUMIFS('Schs.92,93,94,191'!56:56,'Schs.92,93,94,191'!$1:$1,W$2)+SUMIFS('Schs.92,93,94,191'!58:58,'Schs.92,93,94,191'!$1:$1,W$2)</f>
        <v>1286.0822200000002</v>
      </c>
      <c r="X15" s="93">
        <f>SUMIFS('Schs.92,93,94,191'!56:56,'Schs.92,93,94,191'!$1:$1,X$2)+SUMIFS('Schs.92,93,94,191'!58:58,'Schs.92,93,94,191'!$1:$1,X$2)</f>
        <v>0</v>
      </c>
      <c r="Y15" s="93">
        <f>SUMIFS('Schs.92,93,94,191'!56:56,'Schs.92,93,94,191'!$1:$1,Y$2)+SUMIFS('Schs.92,93,94,191'!58:58,'Schs.92,93,94,191'!$1:$1,Y$2)</f>
        <v>0</v>
      </c>
      <c r="Z15" s="93">
        <f>SUMIFS('Schs.92,93,94,191'!56:56,'Schs.92,93,94,191'!$1:$1,Z$2)+SUMIFS('Schs.92,93,94,191'!58:58,'Schs.92,93,94,191'!$1:$1,Z$2)</f>
        <v>0</v>
      </c>
      <c r="AA15" s="93">
        <f>SUMIFS('Schs.92,93,94,191'!56:56,'Schs.92,93,94,191'!$1:$1,AA$2)+SUMIFS('Schs.92,93,94,191'!58:58,'Schs.92,93,94,191'!$1:$1,AA$2)</f>
        <v>0</v>
      </c>
      <c r="AB15" s="93">
        <f>SUMIFS('Schs.92,93,94,191'!56:56,'Schs.92,93,94,191'!$1:$1,AB$2)+SUMIFS('Schs.92,93,94,191'!58:58,'Schs.92,93,94,191'!$1:$1,AB$2)</f>
        <v>0</v>
      </c>
      <c r="AC15" s="93">
        <f>SUMIFS('Schs.92,93,94,191'!56:56,'Schs.92,93,94,191'!$1:$1,AC$2)+SUMIFS('Schs.92,93,94,191'!58:58,'Schs.92,93,94,191'!$1:$1,AC$2)</f>
        <v>0</v>
      </c>
      <c r="AD15" s="93">
        <f>SUMIFS('Schs.92,93,94,191'!56:56,'Schs.92,93,94,191'!$1:$1,AD$2)+SUMIFS('Schs.92,93,94,191'!58:58,'Schs.92,93,94,191'!$1:$1,AD$2)</f>
        <v>0</v>
      </c>
      <c r="AE15" s="93">
        <f>SUMIFS('Schs.92,93,94,191'!56:56,'Schs.92,93,94,191'!$1:$1,AE$2)+SUMIFS('Schs.92,93,94,191'!58:58,'Schs.92,93,94,191'!$1:$1,AE$2)</f>
        <v>0</v>
      </c>
      <c r="AF15" s="93">
        <f>SUMIFS('Schs.92,93,94,191'!56:56,'Schs.92,93,94,191'!$1:$1,AF$2)+SUMIFS('Schs.92,93,94,191'!58:58,'Schs.92,93,94,191'!$1:$1,AF$2)</f>
        <v>0</v>
      </c>
      <c r="AG15" s="93">
        <f>SUMIFS('Schs.92,93,94,191'!56:56,'Schs.92,93,94,191'!$1:$1,AG$2)+SUMIFS('Schs.92,93,94,191'!58:58,'Schs.92,93,94,191'!$1:$1,AG$2)</f>
        <v>0</v>
      </c>
      <c r="AH15" s="93">
        <f>SUMIFS('Schs.92,93,94,191'!56:56,'Schs.92,93,94,191'!$1:$1,AH$2)+SUMIFS('Schs.92,93,94,191'!58:58,'Schs.92,93,94,191'!$1:$1,AH$2)</f>
        <v>0</v>
      </c>
      <c r="AI15" s="93">
        <f>SUMIFS('Schs.92,93,94,191'!56:56,'Schs.92,93,94,191'!$1:$1,AI$2)+SUMIFS('Schs.92,93,94,191'!58:58,'Schs.92,93,94,191'!$1:$1,AI$2)</f>
        <v>0</v>
      </c>
      <c r="AJ15" s="93">
        <f>SUMIFS('Schs.92,93,94,191'!56:56,'Schs.92,93,94,191'!$1:$1,AJ$2)+SUMIFS('Schs.92,93,94,191'!58:58,'Schs.92,93,94,191'!$1:$1,AJ$2)</f>
        <v>0</v>
      </c>
      <c r="AK15" s="93">
        <f>SUMIFS('Schs.92,93,94,191'!56:56,'Schs.92,93,94,191'!$1:$1,AK$2)+SUMIFS('Schs.92,93,94,191'!58:58,'Schs.92,93,94,191'!$1:$1,AK$2)</f>
        <v>0</v>
      </c>
      <c r="AL15" s="93">
        <f>SUMIFS('Schs.92,93,94,191'!56:56,'Schs.92,93,94,191'!$1:$1,AL$2)+SUMIFS('Schs.92,93,94,191'!58:58,'Schs.92,93,94,191'!$1:$1,AL$2)</f>
        <v>0</v>
      </c>
      <c r="AM15" s="93">
        <f>SUMIFS('Schs.92,93,94,191'!56:56,'Schs.92,93,94,191'!$1:$1,AM$2)+SUMIFS('Schs.92,93,94,191'!58:58,'Schs.92,93,94,191'!$1:$1,AM$2)</f>
        <v>0</v>
      </c>
      <c r="AN15" s="93">
        <f>SUMIFS('Schs.92,93,94,191'!56:56,'Schs.92,93,94,191'!$1:$1,AN$2)+SUMIFS('Schs.92,93,94,191'!58:58,'Schs.92,93,94,191'!$1:$1,AN$2)</f>
        <v>0</v>
      </c>
      <c r="AO15" s="93">
        <f>SUMIFS('Schs.92,93,94,191'!56:56,'Schs.92,93,94,191'!$1:$1,AO$2)+SUMIFS('Schs.92,93,94,191'!58:58,'Schs.92,93,94,191'!$1:$1,AO$2)</f>
        <v>0</v>
      </c>
    </row>
    <row r="16" spans="1:42" ht="15.75" customHeight="1">
      <c r="A16" s="234" t="s">
        <v>452</v>
      </c>
      <c r="B16" s="256" t="s">
        <v>306</v>
      </c>
      <c r="C16" s="277" t="s">
        <v>185</v>
      </c>
      <c r="D16" s="271" t="s">
        <v>8</v>
      </c>
      <c r="E16" s="94"/>
      <c r="F16" s="94">
        <f t="shared" ref="F16:AO16" si="8">(E17+F15/2)*F$78</f>
        <v>-9573.7947751491902</v>
      </c>
      <c r="G16" s="94">
        <f t="shared" si="8"/>
        <v>-8987.7283989119151</v>
      </c>
      <c r="H16" s="94">
        <f t="shared" si="8"/>
        <v>-9461.3662139024309</v>
      </c>
      <c r="I16" s="94">
        <f t="shared" si="8"/>
        <v>-9157.6688142357907</v>
      </c>
      <c r="J16" s="94">
        <f t="shared" si="8"/>
        <v>-9376.2080296050244</v>
      </c>
      <c r="K16" s="94">
        <f t="shared" si="8"/>
        <v>-9064.0719216426769</v>
      </c>
      <c r="L16" s="94">
        <f t="shared" si="8"/>
        <v>-9266.6183898540094</v>
      </c>
      <c r="M16" s="94">
        <f t="shared" si="8"/>
        <v>-9205.5737659609586</v>
      </c>
      <c r="N16" s="94">
        <f t="shared" si="8"/>
        <v>-8905.5221603948812</v>
      </c>
      <c r="O16" s="94">
        <f t="shared" si="8"/>
        <v>-9172.6709476347205</v>
      </c>
      <c r="P16" s="94">
        <f t="shared" si="8"/>
        <v>-8968.4001658510861</v>
      </c>
      <c r="Q16" s="94">
        <f t="shared" si="8"/>
        <v>-9277.9844049278145</v>
      </c>
      <c r="R16" s="94">
        <f t="shared" si="8"/>
        <v>-8815.3702880297787</v>
      </c>
      <c r="S16" s="94">
        <f t="shared" si="8"/>
        <v>-8083.6036393932891</v>
      </c>
      <c r="T16" s="94">
        <f t="shared" si="8"/>
        <v>-8912.0641685202554</v>
      </c>
      <c r="U16" s="94">
        <f t="shared" si="8"/>
        <v>-8173.2907667823538</v>
      </c>
      <c r="V16" s="94">
        <f t="shared" si="8"/>
        <v>-8481.6865051297082</v>
      </c>
      <c r="W16" s="94">
        <f t="shared" si="8"/>
        <v>-8261.649955876208</v>
      </c>
      <c r="X16" s="94">
        <f t="shared" si="8"/>
        <v>-8308.8853307206409</v>
      </c>
      <c r="Y16" s="94">
        <f t="shared" si="8"/>
        <v>-8630.0907558927593</v>
      </c>
      <c r="Z16" s="94">
        <f t="shared" si="8"/>
        <v>-8685.3233367304711</v>
      </c>
      <c r="AA16" s="94">
        <f t="shared" si="8"/>
        <v>-8467.7559871453723</v>
      </c>
      <c r="AB16" s="94">
        <f t="shared" si="8"/>
        <v>-8520.2560742656751</v>
      </c>
      <c r="AC16" s="94">
        <f t="shared" si="8"/>
        <v>-8573.0816619261204</v>
      </c>
      <c r="AD16" s="94">
        <f t="shared" si="8"/>
        <v>-8626.2347682300624</v>
      </c>
      <c r="AE16" s="94">
        <f t="shared" si="8"/>
        <v>-8679.7174237930885</v>
      </c>
      <c r="AF16" s="94">
        <f t="shared" si="8"/>
        <v>-8733.5316718206068</v>
      </c>
      <c r="AG16" s="94">
        <f t="shared" si="8"/>
        <v>-8787.6795681858948</v>
      </c>
      <c r="AH16" s="94">
        <f t="shared" si="8"/>
        <v>-8842.1631815086475</v>
      </c>
      <c r="AI16" s="94">
        <f t="shared" si="8"/>
        <v>-8896.9845932340013</v>
      </c>
      <c r="AJ16" s="94">
        <f t="shared" si="8"/>
        <v>-8952.1458977120528</v>
      </c>
      <c r="AK16" s="94">
        <f t="shared" si="8"/>
        <v>-9007.6492022778675</v>
      </c>
      <c r="AL16" s="94">
        <f t="shared" si="8"/>
        <v>-9063.4966273319897</v>
      </c>
      <c r="AM16" s="94">
        <f t="shared" si="8"/>
        <v>-9119.6903064214475</v>
      </c>
      <c r="AN16" s="94">
        <f t="shared" si="8"/>
        <v>-9176.2323863212605</v>
      </c>
      <c r="AO16" s="94">
        <f t="shared" si="8"/>
        <v>-9233.1250271164536</v>
      </c>
    </row>
    <row r="17" spans="1:41" ht="15.75" customHeight="1">
      <c r="A17" s="307" t="s">
        <v>452</v>
      </c>
      <c r="B17" s="257" t="s">
        <v>306</v>
      </c>
      <c r="C17" s="258" t="s">
        <v>185</v>
      </c>
      <c r="D17" s="208" t="s">
        <v>9</v>
      </c>
      <c r="E17" s="95">
        <v>-1338785.597895721</v>
      </c>
      <c r="F17" s="95">
        <f>E17+F15+F16</f>
        <v>-1330175.6344208701</v>
      </c>
      <c r="G17" s="95">
        <f t="shared" ref="G17:V17" si="9">F17+G15+G16</f>
        <v>-1322261.623069782</v>
      </c>
      <c r="H17" s="95">
        <f t="shared" si="9"/>
        <v>-1315357.0247836844</v>
      </c>
      <c r="I17" s="95">
        <f t="shared" si="9"/>
        <v>-1310277.4480979203</v>
      </c>
      <c r="J17" s="95">
        <f t="shared" si="9"/>
        <v>-1303600.9903775253</v>
      </c>
      <c r="K17" s="95">
        <f t="shared" si="9"/>
        <v>-1295197.916299168</v>
      </c>
      <c r="L17" s="95">
        <f t="shared" si="9"/>
        <v>-1288129.365939022</v>
      </c>
      <c r="M17" s="95">
        <f t="shared" si="9"/>
        <v>-1278180.031704983</v>
      </c>
      <c r="N17" s="95">
        <f t="shared" si="9"/>
        <v>-1275160.3934253778</v>
      </c>
      <c r="O17" s="95">
        <f t="shared" si="9"/>
        <v>-1281976.4296430124</v>
      </c>
      <c r="P17" s="95">
        <f t="shared" si="9"/>
        <v>-1289392.0179088633</v>
      </c>
      <c r="Q17" s="95">
        <f t="shared" si="9"/>
        <v>-1297103.856753791</v>
      </c>
      <c r="R17" s="95">
        <f t="shared" si="9"/>
        <v>-1304467.4806018209</v>
      </c>
      <c r="S17" s="95">
        <f t="shared" si="9"/>
        <v>-1311230.2002612143</v>
      </c>
      <c r="T17" s="95">
        <f t="shared" si="9"/>
        <v>-1318877.2075897346</v>
      </c>
      <c r="U17" s="95">
        <f t="shared" si="9"/>
        <v>-1325841.491816517</v>
      </c>
      <c r="V17" s="95">
        <f t="shared" si="9"/>
        <v>-1333167.2275416467</v>
      </c>
      <c r="W17" s="95">
        <f t="shared" ref="W17" si="10">V17+W15+W16</f>
        <v>-1340142.7952775229</v>
      </c>
      <c r="X17" s="95">
        <f t="shared" ref="X17" si="11">W17+X15+X16</f>
        <v>-1348451.6806082434</v>
      </c>
      <c r="Y17" s="95">
        <f t="shared" ref="Y17" si="12">X17+Y15+Y16</f>
        <v>-1357081.7713641361</v>
      </c>
      <c r="Z17" s="95">
        <f t="shared" ref="Z17" si="13">Y17+Z15+Z16</f>
        <v>-1365767.0947008666</v>
      </c>
      <c r="AA17" s="95">
        <f t="shared" ref="AA17" si="14">Z17+AA15+AA16</f>
        <v>-1374234.8506880121</v>
      </c>
      <c r="AB17" s="95">
        <f t="shared" ref="AB17" si="15">AA17+AB15+AB16</f>
        <v>-1382755.1067622777</v>
      </c>
      <c r="AC17" s="95">
        <f t="shared" ref="AC17" si="16">AB17+AC15+AC16</f>
        <v>-1391328.1884242038</v>
      </c>
      <c r="AD17" s="95">
        <f t="shared" ref="AD17" si="17">AC17+AD15+AD16</f>
        <v>-1399954.4231924338</v>
      </c>
      <c r="AE17" s="95">
        <f t="shared" ref="AE17" si="18">AD17+AE15+AE16</f>
        <v>-1408634.1406162269</v>
      </c>
      <c r="AF17" s="95">
        <f t="shared" ref="AF17" si="19">AE17+AF15+AF16</f>
        <v>-1417367.6722880476</v>
      </c>
      <c r="AG17" s="95">
        <f t="shared" ref="AG17" si="20">AF17+AG15+AG16</f>
        <v>-1426155.3518562336</v>
      </c>
      <c r="AH17" s="95">
        <f t="shared" ref="AH17" si="21">AG17+AH15+AH16</f>
        <v>-1434997.5150377422</v>
      </c>
      <c r="AI17" s="95">
        <f t="shared" ref="AI17" si="22">AH17+AI15+AI16</f>
        <v>-1443894.4996309762</v>
      </c>
      <c r="AJ17" s="95">
        <f t="shared" ref="AJ17" si="23">AI17+AJ15+AJ16</f>
        <v>-1452846.6455286883</v>
      </c>
      <c r="AK17" s="95">
        <f t="shared" ref="AK17" si="24">AJ17+AK15+AK16</f>
        <v>-1461854.2947309662</v>
      </c>
      <c r="AL17" s="95">
        <f t="shared" ref="AL17" si="25">AK17+AL15+AL16</f>
        <v>-1470917.7913582982</v>
      </c>
      <c r="AM17" s="95">
        <f t="shared" ref="AM17" si="26">AL17+AM15+AM16</f>
        <v>-1480037.4816647195</v>
      </c>
      <c r="AN17" s="95">
        <f t="shared" ref="AN17" si="27">AM17+AN15+AN16</f>
        <v>-1489213.7140510408</v>
      </c>
      <c r="AO17" s="95">
        <f t="shared" ref="AO17" si="28">AN17+AO15+AO16</f>
        <v>-1498446.8390781572</v>
      </c>
    </row>
    <row r="18" spans="1:41" s="276" customFormat="1" ht="15.75" customHeight="1">
      <c r="A18" s="274" t="s">
        <v>452</v>
      </c>
      <c r="B18" s="303" t="s">
        <v>227</v>
      </c>
      <c r="C18" s="267" t="s">
        <v>185</v>
      </c>
      <c r="D18" s="267" t="s">
        <v>7</v>
      </c>
      <c r="E18" s="93"/>
      <c r="F18" s="93">
        <f>SUMIFS('Schs.92,93,94,191'!60:60,'Schs.92,93,94,191'!$1:$1,F$2)</f>
        <v>1757.79</v>
      </c>
      <c r="G18" s="93">
        <f>SUMIFS('Schs.92,93,94,191'!60:60,'Schs.92,93,94,191'!$1:$1,G$2)</f>
        <v>1803.4349999999999</v>
      </c>
      <c r="H18" s="93">
        <f>SUMIFS('Schs.92,93,94,191'!60:60,'Schs.92,93,94,191'!$1:$1,H$2)</f>
        <v>1766.675</v>
      </c>
      <c r="I18" s="93">
        <f>SUMIFS('Schs.92,93,94,191'!60:60,'Schs.92,93,94,191'!$1:$1,I$2)</f>
        <v>1812.91425</v>
      </c>
      <c r="J18" s="93">
        <f>SUMIFS('Schs.92,93,94,191'!60:60,'Schs.92,93,94,191'!$1:$1,J$2)</f>
        <v>1733.8797500000001</v>
      </c>
      <c r="K18" s="93">
        <f>SUMIFS('Schs.92,93,94,191'!60:60,'Schs.92,93,94,191'!$1:$1,K$2)</f>
        <v>1669.07</v>
      </c>
      <c r="L18" s="93">
        <f>SUMIFS('Schs.92,93,94,191'!60:60,'Schs.92,93,94,191'!$1:$1,L$2)</f>
        <v>1750.325</v>
      </c>
      <c r="M18" s="93">
        <f>SUMIFS('Schs.92,93,94,191'!60:60,'Schs.92,93,94,191'!$1:$1,M$2)</f>
        <v>1718.8500000000001</v>
      </c>
      <c r="N18" s="93">
        <f>SUMIFS('Schs.92,93,94,191'!60:60,'Schs.92,93,94,191'!$1:$1,N$2)</f>
        <v>909.04397000000006</v>
      </c>
      <c r="O18" s="93">
        <f>SUMIFS('Schs.92,93,94,191'!60:60,'Schs.92,93,94,191'!$1:$1,O$2)</f>
        <v>154.92342000000002</v>
      </c>
      <c r="P18" s="93">
        <f>SUMIFS('Schs.92,93,94,191'!60:60,'Schs.92,93,94,191'!$1:$1,P$2)</f>
        <v>154.0608</v>
      </c>
      <c r="Q18" s="93">
        <f>SUMIFS('Schs.92,93,94,191'!60:60,'Schs.92,93,94,191'!$1:$1,Q$2)</f>
        <v>143.4016</v>
      </c>
      <c r="R18" s="93">
        <f>SUMIFS('Schs.92,93,94,191'!60:60,'Schs.92,93,94,191'!$1:$1,R$2)</f>
        <v>144.79240000000001</v>
      </c>
      <c r="S18" s="93">
        <f>SUMIFS('Schs.92,93,94,191'!60:60,'Schs.92,93,94,191'!$1:$1,S$2)</f>
        <v>140.65880000000001</v>
      </c>
      <c r="T18" s="93">
        <f>SUMIFS('Schs.92,93,94,191'!60:60,'Schs.92,93,94,191'!$1:$1,T$2)</f>
        <v>143.34320000000002</v>
      </c>
      <c r="U18" s="93">
        <f>SUMIFS('Schs.92,93,94,191'!60:60,'Schs.92,93,94,191'!$1:$1,U$2)</f>
        <v>140.75548000000001</v>
      </c>
      <c r="V18" s="93">
        <f>SUMIFS('Schs.92,93,94,191'!60:60,'Schs.92,93,94,191'!$1:$1,V$2)</f>
        <v>128.94958000000003</v>
      </c>
      <c r="W18" s="93">
        <f>SUMIFS('Schs.92,93,94,191'!60:60,'Schs.92,93,94,191'!$1:$1,W$2)</f>
        <v>151.27680000000001</v>
      </c>
      <c r="X18" s="93">
        <f>SUMIFS('Schs.92,93,94,191'!60:60,'Schs.92,93,94,191'!$1:$1,X$2)</f>
        <v>0</v>
      </c>
      <c r="Y18" s="93">
        <f>SUMIFS('Schs.92,93,94,191'!60:60,'Schs.92,93,94,191'!$1:$1,Y$2)</f>
        <v>0</v>
      </c>
      <c r="Z18" s="93">
        <f>SUMIFS('Schs.92,93,94,191'!60:60,'Schs.92,93,94,191'!$1:$1,Z$2)</f>
        <v>0</v>
      </c>
      <c r="AA18" s="93">
        <f>SUMIFS('Schs.92,93,94,191'!60:60,'Schs.92,93,94,191'!$1:$1,AA$2)</f>
        <v>0</v>
      </c>
      <c r="AB18" s="93">
        <f>SUMIFS('Schs.92,93,94,191'!60:60,'Schs.92,93,94,191'!$1:$1,AB$2)</f>
        <v>0</v>
      </c>
      <c r="AC18" s="93">
        <f>SUMIFS('Schs.92,93,94,191'!60:60,'Schs.92,93,94,191'!$1:$1,AC$2)</f>
        <v>0</v>
      </c>
      <c r="AD18" s="93">
        <f>SUMIFS('Schs.92,93,94,191'!60:60,'Schs.92,93,94,191'!$1:$1,AD$2)</f>
        <v>0</v>
      </c>
      <c r="AE18" s="93">
        <f>SUMIFS('Schs.92,93,94,191'!60:60,'Schs.92,93,94,191'!$1:$1,AE$2)</f>
        <v>0</v>
      </c>
      <c r="AF18" s="93">
        <f>SUMIFS('Schs.92,93,94,191'!60:60,'Schs.92,93,94,191'!$1:$1,AF$2)</f>
        <v>0</v>
      </c>
      <c r="AG18" s="93">
        <f>SUMIFS('Schs.92,93,94,191'!60:60,'Schs.92,93,94,191'!$1:$1,AG$2)</f>
        <v>0</v>
      </c>
      <c r="AH18" s="93">
        <f>SUMIFS('Schs.92,93,94,191'!60:60,'Schs.92,93,94,191'!$1:$1,AH$2)</f>
        <v>0</v>
      </c>
      <c r="AI18" s="93">
        <f>SUMIFS('Schs.92,93,94,191'!60:60,'Schs.92,93,94,191'!$1:$1,AI$2)</f>
        <v>0</v>
      </c>
      <c r="AJ18" s="93">
        <f>SUMIFS('Schs.92,93,94,191'!60:60,'Schs.92,93,94,191'!$1:$1,AJ$2)</f>
        <v>0</v>
      </c>
      <c r="AK18" s="93">
        <f>SUMIFS('Schs.92,93,94,191'!60:60,'Schs.92,93,94,191'!$1:$1,AK$2)</f>
        <v>0</v>
      </c>
      <c r="AL18" s="93">
        <f>SUMIFS('Schs.92,93,94,191'!60:60,'Schs.92,93,94,191'!$1:$1,AL$2)</f>
        <v>0</v>
      </c>
      <c r="AM18" s="93">
        <f>SUMIFS('Schs.92,93,94,191'!60:60,'Schs.92,93,94,191'!$1:$1,AM$2)</f>
        <v>0</v>
      </c>
      <c r="AN18" s="93">
        <f>SUMIFS('Schs.92,93,94,191'!60:60,'Schs.92,93,94,191'!$1:$1,AN$2)</f>
        <v>0</v>
      </c>
      <c r="AO18" s="93">
        <f>SUMIFS('Schs.92,93,94,191'!60:60,'Schs.92,93,94,191'!$1:$1,AO$2)</f>
        <v>0</v>
      </c>
    </row>
    <row r="19" spans="1:41" ht="15.75" customHeight="1">
      <c r="A19" s="234" t="s">
        <v>452</v>
      </c>
      <c r="B19" s="256" t="s">
        <v>227</v>
      </c>
      <c r="C19" s="277" t="s">
        <v>185</v>
      </c>
      <c r="D19" s="271" t="s">
        <v>8</v>
      </c>
      <c r="E19" s="94"/>
      <c r="F19" s="94">
        <f t="shared" ref="F19:AO19" si="29">(E20+F18/2)*F$78</f>
        <v>8389.9743519210242</v>
      </c>
      <c r="G19" s="94">
        <f t="shared" si="29"/>
        <v>7993.0246562962539</v>
      </c>
      <c r="H19" s="94">
        <f t="shared" si="29"/>
        <v>8533.6047507801886</v>
      </c>
      <c r="I19" s="94">
        <f t="shared" si="29"/>
        <v>8368.8239700000904</v>
      </c>
      <c r="J19" s="94">
        <f t="shared" si="29"/>
        <v>8680.9572172698063</v>
      </c>
      <c r="K19" s="94">
        <f t="shared" si="29"/>
        <v>8512.4965414359795</v>
      </c>
      <c r="L19" s="94">
        <f t="shared" si="29"/>
        <v>8829.310525432491</v>
      </c>
      <c r="M19" s="94">
        <f t="shared" si="29"/>
        <v>8905.3705912156038</v>
      </c>
      <c r="N19" s="94">
        <f t="shared" si="29"/>
        <v>8729.5344089375685</v>
      </c>
      <c r="O19" s="94">
        <f t="shared" si="29"/>
        <v>9045.6326081127081</v>
      </c>
      <c r="P19" s="94">
        <f t="shared" si="29"/>
        <v>8858.7659086919211</v>
      </c>
      <c r="Q19" s="94">
        <f t="shared" si="29"/>
        <v>9176.727485265701</v>
      </c>
      <c r="R19" s="94">
        <f t="shared" si="29"/>
        <v>8730.2908981396358</v>
      </c>
      <c r="S19" s="94">
        <f t="shared" si="29"/>
        <v>8014.9838152981329</v>
      </c>
      <c r="T19" s="94">
        <f t="shared" si="29"/>
        <v>8846.0949070710139</v>
      </c>
      <c r="U19" s="94">
        <f t="shared" si="29"/>
        <v>8121.2836154848219</v>
      </c>
      <c r="V19" s="94">
        <f t="shared" si="29"/>
        <v>8436.0997776380173</v>
      </c>
      <c r="W19" s="94">
        <f t="shared" si="29"/>
        <v>8225.6441799861841</v>
      </c>
      <c r="X19" s="94">
        <f t="shared" si="29"/>
        <v>8277.1121319820995</v>
      </c>
      <c r="Y19" s="94">
        <f t="shared" si="29"/>
        <v>8597.0892667874978</v>
      </c>
      <c r="Z19" s="94">
        <f t="shared" si="29"/>
        <v>8652.1106380949386</v>
      </c>
      <c r="AA19" s="94">
        <f t="shared" si="29"/>
        <v>8435.3752666106593</v>
      </c>
      <c r="AB19" s="94">
        <f t="shared" si="29"/>
        <v>8487.6745932636441</v>
      </c>
      <c r="AC19" s="94">
        <f t="shared" si="29"/>
        <v>8540.2981757418784</v>
      </c>
      <c r="AD19" s="94">
        <f t="shared" si="29"/>
        <v>8593.2480244314793</v>
      </c>
      <c r="AE19" s="94">
        <f t="shared" si="29"/>
        <v>8646.5261621829541</v>
      </c>
      <c r="AF19" s="94">
        <f t="shared" si="29"/>
        <v>8700.1346243884873</v>
      </c>
      <c r="AG19" s="94">
        <f t="shared" si="29"/>
        <v>8754.0754590596971</v>
      </c>
      <c r="AH19" s="94">
        <f t="shared" si="29"/>
        <v>8808.3507269058682</v>
      </c>
      <c r="AI19" s="94">
        <f t="shared" si="29"/>
        <v>8862.962501412685</v>
      </c>
      <c r="AJ19" s="94">
        <f t="shared" si="29"/>
        <v>8917.9128689214431</v>
      </c>
      <c r="AK19" s="94">
        <f t="shared" si="29"/>
        <v>8973.2039287087555</v>
      </c>
      <c r="AL19" s="94">
        <f t="shared" si="29"/>
        <v>9028.8377930667502</v>
      </c>
      <c r="AM19" s="94">
        <f t="shared" si="29"/>
        <v>9084.8165873837661</v>
      </c>
      <c r="AN19" s="94">
        <f t="shared" si="29"/>
        <v>9141.142450225545</v>
      </c>
      <c r="AO19" s="94">
        <f t="shared" si="29"/>
        <v>9197.8175334169446</v>
      </c>
    </row>
    <row r="20" spans="1:41" ht="15.75" customHeight="1">
      <c r="A20" s="307" t="s">
        <v>452</v>
      </c>
      <c r="B20" s="257" t="s">
        <v>227</v>
      </c>
      <c r="C20" s="258" t="s">
        <v>185</v>
      </c>
      <c r="D20" s="208" t="s">
        <v>9</v>
      </c>
      <c r="E20" s="95">
        <v>1164395.3205445867</v>
      </c>
      <c r="F20" s="95">
        <f>E20+F18+F19</f>
        <v>1174543.0848965079</v>
      </c>
      <c r="G20" s="95">
        <f t="shared" ref="G20:V20" si="30">F20+G18+G19</f>
        <v>1184339.5445528042</v>
      </c>
      <c r="H20" s="95">
        <f t="shared" si="30"/>
        <v>1194639.8243035844</v>
      </c>
      <c r="I20" s="95">
        <f t="shared" si="30"/>
        <v>1204821.5625235843</v>
      </c>
      <c r="J20" s="95">
        <f t="shared" si="30"/>
        <v>1215236.3994908542</v>
      </c>
      <c r="K20" s="95">
        <f t="shared" si="30"/>
        <v>1225417.9660322904</v>
      </c>
      <c r="L20" s="95">
        <f t="shared" si="30"/>
        <v>1235997.6015577228</v>
      </c>
      <c r="M20" s="95">
        <f t="shared" si="30"/>
        <v>1246621.8221489384</v>
      </c>
      <c r="N20" s="95">
        <f t="shared" si="30"/>
        <v>1256260.4005278761</v>
      </c>
      <c r="O20" s="95">
        <f t="shared" si="30"/>
        <v>1265460.9565559886</v>
      </c>
      <c r="P20" s="95">
        <f t="shared" si="30"/>
        <v>1274473.7832646808</v>
      </c>
      <c r="Q20" s="95">
        <f t="shared" si="30"/>
        <v>1283793.9123499466</v>
      </c>
      <c r="R20" s="95">
        <f t="shared" si="30"/>
        <v>1292668.9956480861</v>
      </c>
      <c r="S20" s="95">
        <f t="shared" si="30"/>
        <v>1300824.6382633843</v>
      </c>
      <c r="T20" s="95">
        <f t="shared" si="30"/>
        <v>1309814.0763704553</v>
      </c>
      <c r="U20" s="95">
        <f t="shared" si="30"/>
        <v>1318076.1154659402</v>
      </c>
      <c r="V20" s="95">
        <f t="shared" si="30"/>
        <v>1326641.1648235782</v>
      </c>
      <c r="W20" s="95">
        <f t="shared" ref="W20" si="31">V20+W18+W19</f>
        <v>1335018.0858035644</v>
      </c>
      <c r="X20" s="95">
        <f t="shared" ref="X20" si="32">W20+X18+X19</f>
        <v>1343295.1979355465</v>
      </c>
      <c r="Y20" s="95">
        <f t="shared" ref="Y20" si="33">X20+Y18+Y19</f>
        <v>1351892.287202334</v>
      </c>
      <c r="Z20" s="95">
        <f t="shared" ref="Z20" si="34">Y20+Z18+Z19</f>
        <v>1360544.3978404289</v>
      </c>
      <c r="AA20" s="95">
        <f t="shared" ref="AA20" si="35">Z20+AA18+AA19</f>
        <v>1368979.7731070395</v>
      </c>
      <c r="AB20" s="95">
        <f t="shared" ref="AB20" si="36">AA20+AB18+AB19</f>
        <v>1377467.447700303</v>
      </c>
      <c r="AC20" s="95">
        <f t="shared" ref="AC20" si="37">AB20+AC18+AC19</f>
        <v>1386007.745876045</v>
      </c>
      <c r="AD20" s="95">
        <f t="shared" ref="AD20" si="38">AC20+AD18+AD19</f>
        <v>1394600.9939004765</v>
      </c>
      <c r="AE20" s="95">
        <f t="shared" ref="AE20" si="39">AD20+AE18+AE19</f>
        <v>1403247.5200626594</v>
      </c>
      <c r="AF20" s="95">
        <f t="shared" ref="AF20" si="40">AE20+AF18+AF19</f>
        <v>1411947.6546870479</v>
      </c>
      <c r="AG20" s="95">
        <f t="shared" ref="AG20" si="41">AF20+AG18+AG19</f>
        <v>1420701.7301461077</v>
      </c>
      <c r="AH20" s="95">
        <f t="shared" ref="AH20" si="42">AG20+AH18+AH19</f>
        <v>1429510.0808730137</v>
      </c>
      <c r="AI20" s="95">
        <f t="shared" ref="AI20" si="43">AH20+AI18+AI19</f>
        <v>1438373.0433744264</v>
      </c>
      <c r="AJ20" s="95">
        <f t="shared" ref="AJ20" si="44">AI20+AJ18+AJ19</f>
        <v>1447290.9562433478</v>
      </c>
      <c r="AK20" s="95">
        <f t="shared" ref="AK20" si="45">AJ20+AK18+AK19</f>
        <v>1456264.1601720566</v>
      </c>
      <c r="AL20" s="95">
        <f t="shared" ref="AL20" si="46">AK20+AL18+AL19</f>
        <v>1465292.9979651235</v>
      </c>
      <c r="AM20" s="95">
        <f t="shared" ref="AM20" si="47">AL20+AM18+AM19</f>
        <v>1474377.8145525074</v>
      </c>
      <c r="AN20" s="95">
        <f t="shared" ref="AN20" si="48">AM20+AN18+AN19</f>
        <v>1483518.9570027329</v>
      </c>
      <c r="AO20" s="95">
        <f t="shared" ref="AO20" si="49">AN20+AO18+AO19</f>
        <v>1492716.7745361498</v>
      </c>
    </row>
    <row r="21" spans="1:41" ht="15.75" customHeight="1">
      <c r="A21" s="274" t="s">
        <v>452</v>
      </c>
      <c r="B21" s="304" t="s">
        <v>185</v>
      </c>
      <c r="C21" s="267" t="s">
        <v>185</v>
      </c>
      <c r="D21" s="269" t="s">
        <v>7</v>
      </c>
      <c r="E21" s="93"/>
      <c r="F21" s="93">
        <f>SUMIFS('Schs.92,93,94,191'!56:56,'Schs.92,93,94,191'!$1:$1,F$2)+SUMIFS('Schs.92,93,94,191'!58:58,'Schs.92,93,94,191'!$1:$1,F$2)+SUMIFS('Schs.92,93,94,191'!60:60,'Schs.92,93,94,191'!$1:$1,F$2)</f>
        <v>19941.54825</v>
      </c>
      <c r="G21" s="93">
        <f>SUMIFS('Schs.92,93,94,191'!56:56,'Schs.92,93,94,191'!$1:$1,G$2)+SUMIFS('Schs.92,93,94,191'!58:58,'Schs.92,93,94,191'!$1:$1,G$2)+SUMIFS('Schs.92,93,94,191'!60:60,'Schs.92,93,94,191'!$1:$1,G$2)</f>
        <v>18705.174750000002</v>
      </c>
      <c r="H21" s="93">
        <f>SUMIFS('Schs.92,93,94,191'!56:56,'Schs.92,93,94,191'!$1:$1,H$2)+SUMIFS('Schs.92,93,94,191'!58:58,'Schs.92,93,94,191'!$1:$1,H$2)+SUMIFS('Schs.92,93,94,191'!60:60,'Schs.92,93,94,191'!$1:$1,H$2)</f>
        <v>18132.639500000001</v>
      </c>
      <c r="I21" s="93">
        <f>SUMIFS('Schs.92,93,94,191'!56:56,'Schs.92,93,94,191'!$1:$1,I$2)+SUMIFS('Schs.92,93,94,191'!58:58,'Schs.92,93,94,191'!$1:$1,I$2)+SUMIFS('Schs.92,93,94,191'!60:60,'Schs.92,93,94,191'!$1:$1,I$2)</f>
        <v>16050.159749999999</v>
      </c>
      <c r="J21" s="93">
        <f>SUMIFS('Schs.92,93,94,191'!56:56,'Schs.92,93,94,191'!$1:$1,J$2)+SUMIFS('Schs.92,93,94,191'!58:58,'Schs.92,93,94,191'!$1:$1,J$2)+SUMIFS('Schs.92,93,94,191'!60:60,'Schs.92,93,94,191'!$1:$1,J$2)</f>
        <v>17786.5455</v>
      </c>
      <c r="K21" s="93">
        <f>SUMIFS('Schs.92,93,94,191'!56:56,'Schs.92,93,94,191'!$1:$1,K$2)+SUMIFS('Schs.92,93,94,191'!58:58,'Schs.92,93,94,191'!$1:$1,K$2)+SUMIFS('Schs.92,93,94,191'!60:60,'Schs.92,93,94,191'!$1:$1,K$2)</f>
        <v>19136.216</v>
      </c>
      <c r="L21" s="93">
        <f>SUMIFS('Schs.92,93,94,191'!56:56,'Schs.92,93,94,191'!$1:$1,L$2)+SUMIFS('Schs.92,93,94,191'!58:58,'Schs.92,93,94,191'!$1:$1,L$2)+SUMIFS('Schs.92,93,94,191'!60:60,'Schs.92,93,94,191'!$1:$1,L$2)</f>
        <v>18085.493750000001</v>
      </c>
      <c r="M21" s="93">
        <f>SUMIFS('Schs.92,93,94,191'!56:56,'Schs.92,93,94,191'!$1:$1,M$2)+SUMIFS('Schs.92,93,94,191'!58:58,'Schs.92,93,94,191'!$1:$1,M$2)+SUMIFS('Schs.92,93,94,191'!60:60,'Schs.92,93,94,191'!$1:$1,M$2)</f>
        <v>20873.757999999998</v>
      </c>
      <c r="N21" s="93">
        <f>SUMIFS('Schs.92,93,94,191'!56:56,'Schs.92,93,94,191'!$1:$1,N$2)+SUMIFS('Schs.92,93,94,191'!58:58,'Schs.92,93,94,191'!$1:$1,N$2)+SUMIFS('Schs.92,93,94,191'!60:60,'Schs.92,93,94,191'!$1:$1,N$2)</f>
        <v>12834.20441</v>
      </c>
      <c r="O21" s="93">
        <f>SUMIFS('Schs.92,93,94,191'!56:56,'Schs.92,93,94,191'!$1:$1,O$2)+SUMIFS('Schs.92,93,94,191'!58:58,'Schs.92,93,94,191'!$1:$1,O$2)+SUMIFS('Schs.92,93,94,191'!60:60,'Schs.92,93,94,191'!$1:$1,O$2)</f>
        <v>2511.5581500000003</v>
      </c>
      <c r="P21" s="93">
        <f>SUMIFS('Schs.92,93,94,191'!56:56,'Schs.92,93,94,191'!$1:$1,P$2)+SUMIFS('Schs.92,93,94,191'!58:58,'Schs.92,93,94,191'!$1:$1,P$2)+SUMIFS('Schs.92,93,94,191'!60:60,'Schs.92,93,94,191'!$1:$1,P$2)</f>
        <v>1706.8727000000001</v>
      </c>
      <c r="Q21" s="93">
        <f>SUMIFS('Schs.92,93,94,191'!56:56,'Schs.92,93,94,191'!$1:$1,Q$2)+SUMIFS('Schs.92,93,94,191'!58:58,'Schs.92,93,94,191'!$1:$1,Q$2)+SUMIFS('Schs.92,93,94,191'!60:60,'Schs.92,93,94,191'!$1:$1,Q$2)</f>
        <v>1709.5471600000001</v>
      </c>
      <c r="R21" s="93">
        <f>SUMIFS('Schs.92,93,94,191'!56:56,'Schs.92,93,94,191'!$1:$1,R$2)+SUMIFS('Schs.92,93,94,191'!58:58,'Schs.92,93,94,191'!$1:$1,R$2)+SUMIFS('Schs.92,93,94,191'!60:60,'Schs.92,93,94,191'!$1:$1,R$2)</f>
        <v>1596.5388400000002</v>
      </c>
      <c r="S21" s="93">
        <f>SUMIFS('Schs.92,93,94,191'!56:56,'Schs.92,93,94,191'!$1:$1,S$2)+SUMIFS('Schs.92,93,94,191'!58:58,'Schs.92,93,94,191'!$1:$1,S$2)+SUMIFS('Schs.92,93,94,191'!60:60,'Schs.92,93,94,191'!$1:$1,S$2)</f>
        <v>1461.54278</v>
      </c>
      <c r="T21" s="93">
        <f>SUMIFS('Schs.92,93,94,191'!56:56,'Schs.92,93,94,191'!$1:$1,T$2)+SUMIFS('Schs.92,93,94,191'!58:58,'Schs.92,93,94,191'!$1:$1,T$2)+SUMIFS('Schs.92,93,94,191'!60:60,'Schs.92,93,94,191'!$1:$1,T$2)</f>
        <v>1408.4000400000002</v>
      </c>
      <c r="U21" s="93">
        <f>SUMIFS('Schs.92,93,94,191'!56:56,'Schs.92,93,94,191'!$1:$1,U$2)+SUMIFS('Schs.92,93,94,191'!58:58,'Schs.92,93,94,191'!$1:$1,U$2)+SUMIFS('Schs.92,93,94,191'!60:60,'Schs.92,93,94,191'!$1:$1,U$2)</f>
        <v>1349.7620200000003</v>
      </c>
      <c r="V21" s="93">
        <f>SUMIFS('Schs.92,93,94,191'!56:56,'Schs.92,93,94,191'!$1:$1,V$2)+SUMIFS('Schs.92,93,94,191'!58:58,'Schs.92,93,94,191'!$1:$1,V$2)+SUMIFS('Schs.92,93,94,191'!60:60,'Schs.92,93,94,191'!$1:$1,V$2)</f>
        <v>1284.9003600000001</v>
      </c>
      <c r="W21" s="93">
        <f>SUMIFS('Schs.92,93,94,191'!56:56,'Schs.92,93,94,191'!$1:$1,W$2)+SUMIFS('Schs.92,93,94,191'!58:58,'Schs.92,93,94,191'!$1:$1,W$2)+SUMIFS('Schs.92,93,94,191'!60:60,'Schs.92,93,94,191'!$1:$1,W$2)</f>
        <v>1437.3590200000003</v>
      </c>
      <c r="X21" s="93">
        <f>SUMIFS('Schs.92,93,94,191'!56:56,'Schs.92,93,94,191'!$1:$1,X$2)+SUMIFS('Schs.92,93,94,191'!58:58,'Schs.92,93,94,191'!$1:$1,X$2)+SUMIFS('Schs.92,93,94,191'!60:60,'Schs.92,93,94,191'!$1:$1,X$2)</f>
        <v>0</v>
      </c>
      <c r="Y21" s="93">
        <f>SUMIFS('Schs.92,93,94,191'!56:56,'Schs.92,93,94,191'!$1:$1,Y$2)+SUMIFS('Schs.92,93,94,191'!58:58,'Schs.92,93,94,191'!$1:$1,Y$2)+SUMIFS('Schs.92,93,94,191'!60:60,'Schs.92,93,94,191'!$1:$1,Y$2)</f>
        <v>0</v>
      </c>
      <c r="Z21" s="93">
        <f>SUMIFS('Schs.92,93,94,191'!56:56,'Schs.92,93,94,191'!$1:$1,Z$2)+SUMIFS('Schs.92,93,94,191'!58:58,'Schs.92,93,94,191'!$1:$1,Z$2)+SUMIFS('Schs.92,93,94,191'!60:60,'Schs.92,93,94,191'!$1:$1,Z$2)</f>
        <v>0</v>
      </c>
      <c r="AA21" s="93">
        <f>SUMIFS('Schs.92,93,94,191'!56:56,'Schs.92,93,94,191'!$1:$1,AA$2)+SUMIFS('Schs.92,93,94,191'!58:58,'Schs.92,93,94,191'!$1:$1,AA$2)+SUMIFS('Schs.92,93,94,191'!60:60,'Schs.92,93,94,191'!$1:$1,AA$2)</f>
        <v>0</v>
      </c>
      <c r="AB21" s="93">
        <f>SUMIFS('Schs.92,93,94,191'!56:56,'Schs.92,93,94,191'!$1:$1,AB$2)+SUMIFS('Schs.92,93,94,191'!58:58,'Schs.92,93,94,191'!$1:$1,AB$2)+SUMIFS('Schs.92,93,94,191'!60:60,'Schs.92,93,94,191'!$1:$1,AB$2)</f>
        <v>0</v>
      </c>
      <c r="AC21" s="93">
        <f>SUMIFS('Schs.92,93,94,191'!56:56,'Schs.92,93,94,191'!$1:$1,AC$2)+SUMIFS('Schs.92,93,94,191'!58:58,'Schs.92,93,94,191'!$1:$1,AC$2)+SUMIFS('Schs.92,93,94,191'!60:60,'Schs.92,93,94,191'!$1:$1,AC$2)</f>
        <v>0</v>
      </c>
      <c r="AD21" s="93">
        <f>SUMIFS('Schs.92,93,94,191'!56:56,'Schs.92,93,94,191'!$1:$1,AD$2)+SUMIFS('Schs.92,93,94,191'!58:58,'Schs.92,93,94,191'!$1:$1,AD$2)+SUMIFS('Schs.92,93,94,191'!60:60,'Schs.92,93,94,191'!$1:$1,AD$2)</f>
        <v>0</v>
      </c>
      <c r="AE21" s="93">
        <f>SUMIFS('Schs.92,93,94,191'!56:56,'Schs.92,93,94,191'!$1:$1,AE$2)+SUMIFS('Schs.92,93,94,191'!58:58,'Schs.92,93,94,191'!$1:$1,AE$2)+SUMIFS('Schs.92,93,94,191'!60:60,'Schs.92,93,94,191'!$1:$1,AE$2)</f>
        <v>0</v>
      </c>
      <c r="AF21" s="93">
        <f>SUMIFS('Schs.92,93,94,191'!56:56,'Schs.92,93,94,191'!$1:$1,AF$2)+SUMIFS('Schs.92,93,94,191'!58:58,'Schs.92,93,94,191'!$1:$1,AF$2)+SUMIFS('Schs.92,93,94,191'!60:60,'Schs.92,93,94,191'!$1:$1,AF$2)</f>
        <v>0</v>
      </c>
      <c r="AG21" s="93">
        <f>SUMIFS('Schs.92,93,94,191'!56:56,'Schs.92,93,94,191'!$1:$1,AG$2)+SUMIFS('Schs.92,93,94,191'!58:58,'Schs.92,93,94,191'!$1:$1,AG$2)+SUMIFS('Schs.92,93,94,191'!60:60,'Schs.92,93,94,191'!$1:$1,AG$2)</f>
        <v>0</v>
      </c>
      <c r="AH21" s="93">
        <f>SUMIFS('Schs.92,93,94,191'!56:56,'Schs.92,93,94,191'!$1:$1,AH$2)+SUMIFS('Schs.92,93,94,191'!58:58,'Schs.92,93,94,191'!$1:$1,AH$2)+SUMIFS('Schs.92,93,94,191'!60:60,'Schs.92,93,94,191'!$1:$1,AH$2)</f>
        <v>0</v>
      </c>
      <c r="AI21" s="93">
        <f>SUMIFS('Schs.92,93,94,191'!56:56,'Schs.92,93,94,191'!$1:$1,AI$2)+SUMIFS('Schs.92,93,94,191'!58:58,'Schs.92,93,94,191'!$1:$1,AI$2)+SUMIFS('Schs.92,93,94,191'!60:60,'Schs.92,93,94,191'!$1:$1,AI$2)</f>
        <v>0</v>
      </c>
      <c r="AJ21" s="93">
        <f>SUMIFS('Schs.92,93,94,191'!56:56,'Schs.92,93,94,191'!$1:$1,AJ$2)+SUMIFS('Schs.92,93,94,191'!58:58,'Schs.92,93,94,191'!$1:$1,AJ$2)+SUMIFS('Schs.92,93,94,191'!60:60,'Schs.92,93,94,191'!$1:$1,AJ$2)</f>
        <v>0</v>
      </c>
      <c r="AK21" s="93">
        <f>SUMIFS('Schs.92,93,94,191'!56:56,'Schs.92,93,94,191'!$1:$1,AK$2)+SUMIFS('Schs.92,93,94,191'!58:58,'Schs.92,93,94,191'!$1:$1,AK$2)+SUMIFS('Schs.92,93,94,191'!60:60,'Schs.92,93,94,191'!$1:$1,AK$2)</f>
        <v>0</v>
      </c>
      <c r="AL21" s="93">
        <f>SUMIFS('Schs.92,93,94,191'!56:56,'Schs.92,93,94,191'!$1:$1,AL$2)+SUMIFS('Schs.92,93,94,191'!58:58,'Schs.92,93,94,191'!$1:$1,AL$2)+SUMIFS('Schs.92,93,94,191'!60:60,'Schs.92,93,94,191'!$1:$1,AL$2)</f>
        <v>0</v>
      </c>
      <c r="AM21" s="93">
        <f>SUMIFS('Schs.92,93,94,191'!56:56,'Schs.92,93,94,191'!$1:$1,AM$2)+SUMIFS('Schs.92,93,94,191'!58:58,'Schs.92,93,94,191'!$1:$1,AM$2)+SUMIFS('Schs.92,93,94,191'!60:60,'Schs.92,93,94,191'!$1:$1,AM$2)</f>
        <v>0</v>
      </c>
      <c r="AN21" s="93">
        <f>SUMIFS('Schs.92,93,94,191'!56:56,'Schs.92,93,94,191'!$1:$1,AN$2)+SUMIFS('Schs.92,93,94,191'!58:58,'Schs.92,93,94,191'!$1:$1,AN$2)+SUMIFS('Schs.92,93,94,191'!60:60,'Schs.92,93,94,191'!$1:$1,AN$2)</f>
        <v>0</v>
      </c>
      <c r="AO21" s="93">
        <f>SUMIFS('Schs.92,93,94,191'!56:56,'Schs.92,93,94,191'!$1:$1,AO$2)+SUMIFS('Schs.92,93,94,191'!58:58,'Schs.92,93,94,191'!$1:$1,AO$2)+SUMIFS('Schs.92,93,94,191'!60:60,'Schs.92,93,94,191'!$1:$1,AO$2)</f>
        <v>0</v>
      </c>
    </row>
    <row r="22" spans="1:41" ht="15.75" customHeight="1">
      <c r="A22" s="234" t="s">
        <v>452</v>
      </c>
      <c r="B22" s="305" t="s">
        <v>185</v>
      </c>
      <c r="C22" s="277" t="s">
        <v>185</v>
      </c>
      <c r="D22" s="271" t="s">
        <v>8</v>
      </c>
      <c r="E22" s="94"/>
      <c r="F22" s="94">
        <f t="shared" ref="F22:AO22" si="50">(E23+F21/2)*F$78</f>
        <v>-1183.8204232281555</v>
      </c>
      <c r="G22" s="94">
        <f t="shared" si="50"/>
        <v>-994.70374261565382</v>
      </c>
      <c r="H22" s="94">
        <f t="shared" si="50"/>
        <v>-927.76146312223079</v>
      </c>
      <c r="I22" s="94">
        <f t="shared" si="50"/>
        <v>-788.84484423569108</v>
      </c>
      <c r="J22" s="94">
        <f t="shared" si="50"/>
        <v>-695.2508123352078</v>
      </c>
      <c r="K22" s="94">
        <f t="shared" si="50"/>
        <v>-551.57538020668721</v>
      </c>
      <c r="L22" s="94">
        <f t="shared" si="50"/>
        <v>-437.30786442150941</v>
      </c>
      <c r="M22" s="94">
        <f t="shared" si="50"/>
        <v>-300.20317474534426</v>
      </c>
      <c r="N22" s="94">
        <f t="shared" si="50"/>
        <v>-175.98775145730212</v>
      </c>
      <c r="O22" s="94">
        <f t="shared" si="50"/>
        <v>-127.03833952200331</v>
      </c>
      <c r="P22" s="94">
        <f t="shared" si="50"/>
        <v>-109.63425715915724</v>
      </c>
      <c r="Q22" s="94">
        <f t="shared" si="50"/>
        <v>-101.25691966210768</v>
      </c>
      <c r="R22" s="94">
        <f t="shared" si="50"/>
        <v>-85.07938989013735</v>
      </c>
      <c r="S22" s="94">
        <f t="shared" si="50"/>
        <v>-68.619824095149966</v>
      </c>
      <c r="T22" s="94">
        <f t="shared" si="50"/>
        <v>-65.969261449237308</v>
      </c>
      <c r="U22" s="94">
        <f t="shared" si="50"/>
        <v>-52.007151297525162</v>
      </c>
      <c r="V22" s="94">
        <f t="shared" si="50"/>
        <v>-45.586727491684989</v>
      </c>
      <c r="W22" s="94">
        <f t="shared" si="50"/>
        <v>-36.005775890018271</v>
      </c>
      <c r="X22" s="94">
        <f t="shared" si="50"/>
        <v>-31.773198738536376</v>
      </c>
      <c r="Y22" s="94">
        <f t="shared" si="50"/>
        <v>-33.001489105254507</v>
      </c>
      <c r="Z22" s="94">
        <f t="shared" si="50"/>
        <v>-33.212698635528135</v>
      </c>
      <c r="AA22" s="94">
        <f t="shared" si="50"/>
        <v>-32.380720534708146</v>
      </c>
      <c r="AB22" s="94">
        <f t="shared" si="50"/>
        <v>-32.581481002023345</v>
      </c>
      <c r="AC22" s="94">
        <f t="shared" si="50"/>
        <v>-32.78348618423589</v>
      </c>
      <c r="AD22" s="94">
        <f t="shared" si="50"/>
        <v>-32.986743798578154</v>
      </c>
      <c r="AE22" s="94">
        <f t="shared" si="50"/>
        <v>-33.191261610129338</v>
      </c>
      <c r="AF22" s="94">
        <f t="shared" si="50"/>
        <v>-33.397047432112139</v>
      </c>
      <c r="AG22" s="94">
        <f t="shared" si="50"/>
        <v>-33.604109126191233</v>
      </c>
      <c r="AH22" s="94">
        <f t="shared" si="50"/>
        <v>-33.81245460277362</v>
      </c>
      <c r="AI22" s="94">
        <f t="shared" si="50"/>
        <v>-34.022091821310816</v>
      </c>
      <c r="AJ22" s="94">
        <f t="shared" si="50"/>
        <v>-34.233028790602944</v>
      </c>
      <c r="AK22" s="94">
        <f t="shared" si="50"/>
        <v>-34.445273569104685</v>
      </c>
      <c r="AL22" s="94">
        <f t="shared" si="50"/>
        <v>-34.658834265233132</v>
      </c>
      <c r="AM22" s="94">
        <f t="shared" si="50"/>
        <v>-34.873719037677581</v>
      </c>
      <c r="AN22" s="94">
        <f t="shared" si="50"/>
        <v>-35.089936095711181</v>
      </c>
      <c r="AO22" s="94">
        <f t="shared" si="50"/>
        <v>-35.30749369950459</v>
      </c>
    </row>
    <row r="23" spans="1:41" ht="15.75" customHeight="1">
      <c r="A23" s="307" t="s">
        <v>452</v>
      </c>
      <c r="B23" s="306" t="s">
        <v>185</v>
      </c>
      <c r="C23" s="258" t="s">
        <v>185</v>
      </c>
      <c r="D23" s="208" t="s">
        <v>9</v>
      </c>
      <c r="E23" s="95">
        <v>-174390.27735113271</v>
      </c>
      <c r="F23" s="95">
        <f>E23+F21+F22</f>
        <v>-155632.54952436086</v>
      </c>
      <c r="G23" s="95">
        <f t="shared" ref="G23:V23" si="51">F23+G21+G22</f>
        <v>-137922.0785169765</v>
      </c>
      <c r="H23" s="95">
        <f t="shared" si="51"/>
        <v>-120717.20048009872</v>
      </c>
      <c r="I23" s="95">
        <f t="shared" si="51"/>
        <v>-105455.88557433442</v>
      </c>
      <c r="J23" s="95">
        <f t="shared" si="51"/>
        <v>-88364.590886669612</v>
      </c>
      <c r="K23" s="95">
        <f t="shared" si="51"/>
        <v>-69779.950266876302</v>
      </c>
      <c r="L23" s="95">
        <f t="shared" si="51"/>
        <v>-52131.764381297813</v>
      </c>
      <c r="M23" s="95">
        <f t="shared" si="51"/>
        <v>-31558.209556043159</v>
      </c>
      <c r="N23" s="95">
        <f t="shared" si="51"/>
        <v>-18899.992897500459</v>
      </c>
      <c r="O23" s="95">
        <f t="shared" si="51"/>
        <v>-16515.473087022463</v>
      </c>
      <c r="P23" s="95">
        <f t="shared" si="51"/>
        <v>-14918.234644181621</v>
      </c>
      <c r="Q23" s="95">
        <f t="shared" si="51"/>
        <v>-13309.944403843729</v>
      </c>
      <c r="R23" s="95">
        <f t="shared" si="51"/>
        <v>-11798.484953733865</v>
      </c>
      <c r="S23" s="95">
        <f t="shared" si="51"/>
        <v>-10405.561997829016</v>
      </c>
      <c r="T23" s="95">
        <f t="shared" si="51"/>
        <v>-9063.1312192782534</v>
      </c>
      <c r="U23" s="95">
        <f t="shared" si="51"/>
        <v>-7765.3763505757788</v>
      </c>
      <c r="V23" s="95">
        <f t="shared" si="51"/>
        <v>-6526.0627180674628</v>
      </c>
      <c r="W23" s="95">
        <f t="shared" ref="W23" si="52">V23+W21+W22</f>
        <v>-5124.7094739574804</v>
      </c>
      <c r="X23" s="95">
        <f t="shared" ref="X23" si="53">W23+X21+X22</f>
        <v>-5156.4826726960164</v>
      </c>
      <c r="Y23" s="95">
        <f t="shared" ref="Y23" si="54">X23+Y21+Y22</f>
        <v>-5189.4841618012706</v>
      </c>
      <c r="Z23" s="95">
        <f t="shared" ref="Z23" si="55">Y23+Z21+Z22</f>
        <v>-5222.6968604367985</v>
      </c>
      <c r="AA23" s="95">
        <f t="shared" ref="AA23" si="56">Z23+AA21+AA22</f>
        <v>-5255.0775809715069</v>
      </c>
      <c r="AB23" s="95">
        <f t="shared" ref="AB23" si="57">AA23+AB21+AB22</f>
        <v>-5287.6590619735307</v>
      </c>
      <c r="AC23" s="95">
        <f t="shared" ref="AC23" si="58">AB23+AC21+AC22</f>
        <v>-5320.4425481577664</v>
      </c>
      <c r="AD23" s="95">
        <f t="shared" ref="AD23" si="59">AC23+AD21+AD22</f>
        <v>-5353.429291956345</v>
      </c>
      <c r="AE23" s="95">
        <f t="shared" ref="AE23" si="60">AD23+AE21+AE22</f>
        <v>-5386.620553566474</v>
      </c>
      <c r="AF23" s="95">
        <f t="shared" ref="AF23" si="61">AE23+AF21+AF22</f>
        <v>-5420.0176009985862</v>
      </c>
      <c r="AG23" s="95">
        <f t="shared" ref="AG23" si="62">AF23+AG21+AG22</f>
        <v>-5453.6217101247776</v>
      </c>
      <c r="AH23" s="95">
        <f t="shared" ref="AH23" si="63">AG23+AH21+AH22</f>
        <v>-5487.4341647275514</v>
      </c>
      <c r="AI23" s="95">
        <f t="shared" ref="AI23" si="64">AH23+AI21+AI22</f>
        <v>-5521.4562565488623</v>
      </c>
      <c r="AJ23" s="95">
        <f t="shared" ref="AJ23" si="65">AI23+AJ21+AJ22</f>
        <v>-5555.6892853394656</v>
      </c>
      <c r="AK23" s="95">
        <f t="shared" ref="AK23" si="66">AJ23+AK21+AK22</f>
        <v>-5590.1345589085704</v>
      </c>
      <c r="AL23" s="95">
        <f t="shared" ref="AL23" si="67">AK23+AL21+AL22</f>
        <v>-5624.7933931738035</v>
      </c>
      <c r="AM23" s="95">
        <f t="shared" ref="AM23" si="68">AL23+AM21+AM22</f>
        <v>-5659.6671122114813</v>
      </c>
      <c r="AN23" s="95">
        <f t="shared" ref="AN23" si="69">AM23+AN21+AN22</f>
        <v>-5694.7570483071922</v>
      </c>
      <c r="AO23" s="95">
        <f t="shared" ref="AO23" si="70">AN23+AO21+AO22</f>
        <v>-5730.0645420066967</v>
      </c>
    </row>
    <row r="24" spans="1:41" ht="15.75" customHeight="1">
      <c r="A24" s="270" t="s">
        <v>366</v>
      </c>
      <c r="B24" s="269" t="s">
        <v>230</v>
      </c>
      <c r="C24" s="267" t="s">
        <v>185</v>
      </c>
      <c r="D24" s="269" t="s">
        <v>7</v>
      </c>
      <c r="E24" s="96"/>
      <c r="F24" s="96">
        <f>SUMIFS('Schs.92,93,94,191'!61:61,'Schs.92,93,94,191'!$1:$1,F$2)</f>
        <v>-1359.8253</v>
      </c>
      <c r="G24" s="96">
        <f>SUMIFS('Schs.92,93,94,191'!61:61,'Schs.92,93,94,191'!$1:$1,G$2)</f>
        <v>-1712.4480000000001</v>
      </c>
      <c r="H24" s="96">
        <f>SUMIFS('Schs.92,93,94,191'!61:61,'Schs.92,93,94,191'!$1:$1,H$2)</f>
        <v>-5216.3541000000005</v>
      </c>
      <c r="I24" s="96">
        <f>SUMIFS('Schs.92,93,94,191'!61:61,'Schs.92,93,94,191'!$1:$1,I$2)</f>
        <v>-12779.499599999999</v>
      </c>
      <c r="J24" s="96">
        <f>SUMIFS('Schs.92,93,94,191'!61:61,'Schs.92,93,94,191'!$1:$1,J$2)</f>
        <v>-37114.869600000005</v>
      </c>
      <c r="K24" s="96">
        <f>SUMIFS('Schs.92,93,94,191'!61:61,'Schs.92,93,94,191'!$1:$1,K$2)</f>
        <v>-64210.811400000006</v>
      </c>
      <c r="L24" s="96">
        <f>SUMIFS('Schs.92,93,94,191'!61:61,'Schs.92,93,94,191'!$1:$1,L$2)</f>
        <v>-83039.609700000001</v>
      </c>
      <c r="M24" s="96">
        <f>SUMIFS('Schs.92,93,94,191'!61:61,'Schs.92,93,94,191'!$1:$1,M$2)</f>
        <v>-99621.111600000004</v>
      </c>
      <c r="N24" s="96">
        <f>SUMIFS('Schs.92,93,94,191'!61:61,'Schs.92,93,94,191'!$1:$1,N$2)</f>
        <v>-33637.021829999998</v>
      </c>
      <c r="O24" s="96">
        <f>SUMIFS('Schs.92,93,94,191'!61:61,'Schs.92,93,94,191'!$1:$1,O$2)</f>
        <v>21862.52304</v>
      </c>
      <c r="P24" s="96">
        <f>SUMIFS('Schs.92,93,94,191'!61:61,'Schs.92,93,94,191'!$1:$1,P$2)</f>
        <v>15306.68196</v>
      </c>
      <c r="Q24" s="96">
        <f>SUMIFS('Schs.92,93,94,191'!61:61,'Schs.92,93,94,191'!$1:$1,Q$2)</f>
        <v>1099.8030000000001</v>
      </c>
      <c r="R24" s="96">
        <f>SUMIFS('Schs.92,93,94,191'!61:61,'Schs.92,93,94,191'!$1:$1,R$2)</f>
        <v>791.66577000000007</v>
      </c>
      <c r="S24" s="96">
        <f>SUMIFS('Schs.92,93,94,191'!61:61,'Schs.92,93,94,191'!$1:$1,S$2)</f>
        <v>781.61538000000007</v>
      </c>
      <c r="T24" s="96">
        <f>SUMIFS('Schs.92,93,94,191'!61:61,'Schs.92,93,94,191'!$1:$1,T$2)</f>
        <v>2504.9575500000001</v>
      </c>
      <c r="U24" s="96">
        <f>SUMIFS('Schs.92,93,94,191'!61:61,'Schs.92,93,94,191'!$1:$1,U$2)</f>
        <v>7913.0595300000004</v>
      </c>
      <c r="V24" s="96">
        <f>SUMIFS('Schs.92,93,94,191'!61:61,'Schs.92,93,94,191'!$1:$1,V$2)</f>
        <v>28095.36996</v>
      </c>
      <c r="W24" s="96">
        <f>SUMIFS('Schs.92,93,94,191'!61:61,'Schs.92,93,94,191'!$1:$1,W$2)</f>
        <v>42258.926189999998</v>
      </c>
      <c r="X24" s="96">
        <f>SUMIFS('Schs.92,93,94,191'!61:61,'Schs.92,93,94,191'!$1:$1,X$2)</f>
        <v>0</v>
      </c>
      <c r="Y24" s="96">
        <f>SUMIFS('Schs.92,93,94,191'!61:61,'Schs.92,93,94,191'!$1:$1,Y$2)</f>
        <v>0</v>
      </c>
      <c r="Z24" s="96">
        <f>SUMIFS('Schs.92,93,94,191'!61:61,'Schs.92,93,94,191'!$1:$1,Z$2)</f>
        <v>0</v>
      </c>
      <c r="AA24" s="96">
        <f>SUMIFS('Schs.92,93,94,191'!61:61,'Schs.92,93,94,191'!$1:$1,AA$2)</f>
        <v>0</v>
      </c>
      <c r="AB24" s="96">
        <f>SUMIFS('Schs.92,93,94,191'!61:61,'Schs.92,93,94,191'!$1:$1,AB$2)</f>
        <v>0</v>
      </c>
      <c r="AC24" s="96">
        <f>SUMIFS('Schs.92,93,94,191'!61:61,'Schs.92,93,94,191'!$1:$1,AC$2)</f>
        <v>0</v>
      </c>
      <c r="AD24" s="96">
        <f>SUMIFS('Schs.92,93,94,191'!61:61,'Schs.92,93,94,191'!$1:$1,AD$2)</f>
        <v>0</v>
      </c>
      <c r="AE24" s="96">
        <f>SUMIFS('Schs.92,93,94,191'!61:61,'Schs.92,93,94,191'!$1:$1,AE$2)</f>
        <v>0</v>
      </c>
      <c r="AF24" s="96">
        <f>SUMIFS('Schs.92,93,94,191'!61:61,'Schs.92,93,94,191'!$1:$1,AF$2)</f>
        <v>0</v>
      </c>
      <c r="AG24" s="96">
        <f>SUMIFS('Schs.92,93,94,191'!61:61,'Schs.92,93,94,191'!$1:$1,AG$2)</f>
        <v>0</v>
      </c>
      <c r="AH24" s="96">
        <f>SUMIFS('Schs.92,93,94,191'!61:61,'Schs.92,93,94,191'!$1:$1,AH$2)</f>
        <v>0</v>
      </c>
      <c r="AI24" s="96">
        <f>SUMIFS('Schs.92,93,94,191'!61:61,'Schs.92,93,94,191'!$1:$1,AI$2)</f>
        <v>0</v>
      </c>
      <c r="AJ24" s="96">
        <f>SUMIFS('Schs.92,93,94,191'!61:61,'Schs.92,93,94,191'!$1:$1,AJ$2)</f>
        <v>0</v>
      </c>
      <c r="AK24" s="96">
        <f>SUMIFS('Schs.92,93,94,191'!61:61,'Schs.92,93,94,191'!$1:$1,AK$2)</f>
        <v>0</v>
      </c>
      <c r="AL24" s="96">
        <f>SUMIFS('Schs.92,93,94,191'!61:61,'Schs.92,93,94,191'!$1:$1,AL$2)</f>
        <v>0</v>
      </c>
      <c r="AM24" s="96">
        <f>SUMIFS('Schs.92,93,94,191'!61:61,'Schs.92,93,94,191'!$1:$1,AM$2)</f>
        <v>0</v>
      </c>
      <c r="AN24" s="96">
        <f>SUMIFS('Schs.92,93,94,191'!61:61,'Schs.92,93,94,191'!$1:$1,AN$2)</f>
        <v>0</v>
      </c>
      <c r="AO24" s="96">
        <f>SUMIFS('Schs.92,93,94,191'!61:61,'Schs.92,93,94,191'!$1:$1,AO$2)</f>
        <v>0</v>
      </c>
    </row>
    <row r="25" spans="1:41" ht="15.75" customHeight="1">
      <c r="A25" s="270" t="s">
        <v>366</v>
      </c>
      <c r="B25" s="271" t="s">
        <v>230</v>
      </c>
      <c r="C25" s="277" t="s">
        <v>185</v>
      </c>
      <c r="D25" s="271" t="s">
        <v>8</v>
      </c>
      <c r="E25" s="94"/>
      <c r="F25" s="94">
        <f t="shared" ref="F25:AO25" si="71">(E26+F24/2)*F$78</f>
        <v>695.42042752483314</v>
      </c>
      <c r="G25" s="94">
        <f t="shared" si="71"/>
        <v>651.06908901617794</v>
      </c>
      <c r="H25" s="94">
        <f t="shared" si="71"/>
        <v>669.11128060392844</v>
      </c>
      <c r="I25" s="94">
        <f t="shared" si="71"/>
        <v>592.22314715693574</v>
      </c>
      <c r="J25" s="94">
        <f t="shared" si="71"/>
        <v>433.78808604380669</v>
      </c>
      <c r="K25" s="94">
        <f t="shared" si="71"/>
        <v>70.135050089340922</v>
      </c>
      <c r="L25" s="94">
        <f t="shared" si="71"/>
        <v>-457.45763493603465</v>
      </c>
      <c r="M25" s="94">
        <f t="shared" si="71"/>
        <v>-1118.3299265875742</v>
      </c>
      <c r="N25" s="94">
        <f t="shared" si="71"/>
        <v>-1561.4969828956989</v>
      </c>
      <c r="O25" s="94">
        <f t="shared" si="71"/>
        <v>-1659.7421563278538</v>
      </c>
      <c r="P25" s="94">
        <f t="shared" si="71"/>
        <v>-1495.1641851352638</v>
      </c>
      <c r="Q25" s="94">
        <f t="shared" si="71"/>
        <v>-1489.5849981303882</v>
      </c>
      <c r="R25" s="94">
        <f t="shared" si="71"/>
        <v>-1410.5284601813198</v>
      </c>
      <c r="S25" s="94">
        <f t="shared" si="71"/>
        <v>-1289.9381715240336</v>
      </c>
      <c r="T25" s="94">
        <f t="shared" si="71"/>
        <v>-1412.3681294049163</v>
      </c>
      <c r="U25" s="94">
        <f t="shared" si="71"/>
        <v>-1264.2082415587929</v>
      </c>
      <c r="V25" s="94">
        <f t="shared" si="71"/>
        <v>-1197.8531109547948</v>
      </c>
      <c r="W25" s="94">
        <f t="shared" si="71"/>
        <v>-949.7485724603772</v>
      </c>
      <c r="X25" s="94">
        <f t="shared" si="71"/>
        <v>-824.63434242063147</v>
      </c>
      <c r="Y25" s="94">
        <f t="shared" si="71"/>
        <v>-856.51311003214403</v>
      </c>
      <c r="Z25" s="94">
        <f t="shared" si="71"/>
        <v>-861.99479393634965</v>
      </c>
      <c r="AA25" s="94">
        <f t="shared" si="71"/>
        <v>-840.40182434824408</v>
      </c>
      <c r="AB25" s="94">
        <f t="shared" si="71"/>
        <v>-845.6123156592032</v>
      </c>
      <c r="AC25" s="94">
        <f t="shared" si="71"/>
        <v>-850.85511201629038</v>
      </c>
      <c r="AD25" s="94">
        <f t="shared" si="71"/>
        <v>-856.13041371079134</v>
      </c>
      <c r="AE25" s="94">
        <f t="shared" si="71"/>
        <v>-861.43842227579819</v>
      </c>
      <c r="AF25" s="94">
        <f t="shared" si="71"/>
        <v>-866.77934049390808</v>
      </c>
      <c r="AG25" s="94">
        <f t="shared" si="71"/>
        <v>-872.15337240497024</v>
      </c>
      <c r="AH25" s="94">
        <f t="shared" si="71"/>
        <v>-877.56072331388111</v>
      </c>
      <c r="AI25" s="94">
        <f t="shared" si="71"/>
        <v>-883.00159979842726</v>
      </c>
      <c r="AJ25" s="94">
        <f t="shared" si="71"/>
        <v>-888.47620971717743</v>
      </c>
      <c r="AK25" s="94">
        <f t="shared" si="71"/>
        <v>-893.98476221742396</v>
      </c>
      <c r="AL25" s="94">
        <f t="shared" si="71"/>
        <v>-899.527467743172</v>
      </c>
      <c r="AM25" s="94">
        <f t="shared" si="71"/>
        <v>-905.10453804317967</v>
      </c>
      <c r="AN25" s="94">
        <f t="shared" si="71"/>
        <v>-910.71618617904733</v>
      </c>
      <c r="AO25" s="94">
        <f t="shared" si="71"/>
        <v>-916.36262653335746</v>
      </c>
    </row>
    <row r="26" spans="1:41" ht="15.75" customHeight="1">
      <c r="A26" s="279" t="s">
        <v>366</v>
      </c>
      <c r="B26" s="208" t="s">
        <v>230</v>
      </c>
      <c r="C26" s="258" t="s">
        <v>185</v>
      </c>
      <c r="D26" s="208" t="s">
        <v>9</v>
      </c>
      <c r="E26" s="95">
        <v>97266.083139560156</v>
      </c>
      <c r="F26" s="95">
        <f>E26+F24+F25</f>
        <v>96601.678267084993</v>
      </c>
      <c r="G26" s="95">
        <f t="shared" ref="G26:V26" si="72">F26+G24+G25</f>
        <v>95540.299356101168</v>
      </c>
      <c r="H26" s="95">
        <f t="shared" si="72"/>
        <v>90993.056536705102</v>
      </c>
      <c r="I26" s="95">
        <f t="shared" si="72"/>
        <v>78805.780083862046</v>
      </c>
      <c r="J26" s="95">
        <f t="shared" si="72"/>
        <v>42124.69856990585</v>
      </c>
      <c r="K26" s="95">
        <f t="shared" si="72"/>
        <v>-22015.977780004814</v>
      </c>
      <c r="L26" s="95">
        <f t="shared" si="72"/>
        <v>-105513.04511494085</v>
      </c>
      <c r="M26" s="95">
        <f t="shared" si="72"/>
        <v>-206252.48664152843</v>
      </c>
      <c r="N26" s="95">
        <f t="shared" si="72"/>
        <v>-241451.00545442413</v>
      </c>
      <c r="O26" s="95">
        <f t="shared" si="72"/>
        <v>-221248.22457075198</v>
      </c>
      <c r="P26" s="95">
        <f t="shared" si="72"/>
        <v>-207436.70679588726</v>
      </c>
      <c r="Q26" s="95">
        <f t="shared" si="72"/>
        <v>-207826.48879401764</v>
      </c>
      <c r="R26" s="95">
        <f t="shared" si="72"/>
        <v>-208445.35148419897</v>
      </c>
      <c r="S26" s="95">
        <f t="shared" si="72"/>
        <v>-208953.67427572299</v>
      </c>
      <c r="T26" s="95">
        <f t="shared" si="72"/>
        <v>-207861.08485512791</v>
      </c>
      <c r="U26" s="95">
        <f t="shared" si="72"/>
        <v>-201212.23356668669</v>
      </c>
      <c r="V26" s="95">
        <f t="shared" si="72"/>
        <v>-174314.71671764148</v>
      </c>
      <c r="W26" s="95">
        <f t="shared" ref="W26" si="73">V26+W24+W25</f>
        <v>-133005.53910010186</v>
      </c>
      <c r="X26" s="95">
        <f t="shared" ref="X26" si="74">W26+X24+X25</f>
        <v>-133830.1734425225</v>
      </c>
      <c r="Y26" s="95">
        <f t="shared" ref="Y26" si="75">X26+Y24+Y25</f>
        <v>-134686.68655255463</v>
      </c>
      <c r="Z26" s="95">
        <f t="shared" ref="Z26" si="76">Y26+Z24+Z25</f>
        <v>-135548.68134649098</v>
      </c>
      <c r="AA26" s="95">
        <f t="shared" ref="AA26" si="77">Z26+AA24+AA25</f>
        <v>-136389.08317083924</v>
      </c>
      <c r="AB26" s="95">
        <f t="shared" ref="AB26" si="78">AA26+AB24+AB25</f>
        <v>-137234.69548649844</v>
      </c>
      <c r="AC26" s="95">
        <f t="shared" ref="AC26" si="79">AB26+AC24+AC25</f>
        <v>-138085.55059851473</v>
      </c>
      <c r="AD26" s="95">
        <f t="shared" ref="AD26" si="80">AC26+AD24+AD25</f>
        <v>-138941.68101222551</v>
      </c>
      <c r="AE26" s="95">
        <f t="shared" ref="AE26" si="81">AD26+AE24+AE25</f>
        <v>-139803.11943450131</v>
      </c>
      <c r="AF26" s="95">
        <f t="shared" ref="AF26" si="82">AE26+AF24+AF25</f>
        <v>-140669.89877499521</v>
      </c>
      <c r="AG26" s="95">
        <f t="shared" ref="AG26" si="83">AF26+AG24+AG25</f>
        <v>-141542.05214740019</v>
      </c>
      <c r="AH26" s="95">
        <f t="shared" ref="AH26" si="84">AG26+AH24+AH25</f>
        <v>-142419.61287071407</v>
      </c>
      <c r="AI26" s="95">
        <f t="shared" ref="AI26" si="85">AH26+AI24+AI25</f>
        <v>-143302.61447051249</v>
      </c>
      <c r="AJ26" s="95">
        <f t="shared" ref="AJ26" si="86">AI26+AJ24+AJ25</f>
        <v>-144191.09068022968</v>
      </c>
      <c r="AK26" s="95">
        <f t="shared" ref="AK26" si="87">AJ26+AK24+AK25</f>
        <v>-145085.07544244709</v>
      </c>
      <c r="AL26" s="95">
        <f t="shared" ref="AL26" si="88">AK26+AL24+AL25</f>
        <v>-145984.60291019027</v>
      </c>
      <c r="AM26" s="95">
        <f t="shared" ref="AM26" si="89">AL26+AM24+AM25</f>
        <v>-146889.70744823344</v>
      </c>
      <c r="AN26" s="95">
        <f t="shared" ref="AN26" si="90">AM26+AN24+AN25</f>
        <v>-147800.42363441249</v>
      </c>
      <c r="AO26" s="95">
        <f t="shared" ref="AO26" si="91">AN26+AO24+AO25</f>
        <v>-148716.78626094584</v>
      </c>
    </row>
    <row r="27" spans="1:41" ht="15.75" hidden="1" customHeight="1">
      <c r="A27" s="270" t="s">
        <v>377</v>
      </c>
      <c r="B27" s="271" t="s">
        <v>142</v>
      </c>
      <c r="C27" s="80">
        <v>7</v>
      </c>
      <c r="D27" s="271" t="s">
        <v>4</v>
      </c>
      <c r="E27" s="94"/>
      <c r="F27" s="94">
        <f t="shared" ref="F27:M27" si="92">E28*F$78</f>
        <v>-135442.32576504213</v>
      </c>
      <c r="G27" s="94">
        <f t="shared" si="92"/>
        <v>-128838.75992663098</v>
      </c>
      <c r="H27" s="94">
        <f t="shared" si="92"/>
        <v>-137345.14958202222</v>
      </c>
      <c r="I27" s="94">
        <f t="shared" si="92"/>
        <v>-134491.4225851513</v>
      </c>
      <c r="J27" s="94">
        <f t="shared" si="92"/>
        <v>-139302.37290162584</v>
      </c>
      <c r="K27" s="94">
        <f t="shared" si="92"/>
        <v>-136407.97915355876</v>
      </c>
      <c r="L27" s="94">
        <f t="shared" si="92"/>
        <v>-141287.48743642319</v>
      </c>
      <c r="M27" s="94">
        <f t="shared" si="92"/>
        <v>-142304.75734596545</v>
      </c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</row>
    <row r="28" spans="1:41" ht="15.75" hidden="1" customHeight="1">
      <c r="A28" s="270" t="s">
        <v>377</v>
      </c>
      <c r="B28" s="271" t="s">
        <v>142</v>
      </c>
      <c r="C28" s="80">
        <v>7</v>
      </c>
      <c r="D28" s="75" t="s">
        <v>5</v>
      </c>
      <c r="E28" s="94">
        <v>-18811434.134033632</v>
      </c>
      <c r="F28" s="94">
        <f>E28+F27</f>
        <v>-18946876.459798675</v>
      </c>
      <c r="G28" s="94">
        <f t="shared" ref="G28:M28" si="93">F28+G27</f>
        <v>-19075715.219725307</v>
      </c>
      <c r="H28" s="94">
        <f t="shared" si="93"/>
        <v>-19213060.369307328</v>
      </c>
      <c r="I28" s="94">
        <f t="shared" si="93"/>
        <v>-19347551.79189248</v>
      </c>
      <c r="J28" s="94">
        <f t="shared" si="93"/>
        <v>-19486854.164794106</v>
      </c>
      <c r="K28" s="94">
        <f t="shared" si="93"/>
        <v>-19623262.143947665</v>
      </c>
      <c r="L28" s="94">
        <f t="shared" si="93"/>
        <v>-19764549.63138409</v>
      </c>
      <c r="M28" s="94">
        <f t="shared" si="93"/>
        <v>-19906854.388730057</v>
      </c>
      <c r="N28" s="99">
        <f>M28</f>
        <v>-19906854.388730057</v>
      </c>
      <c r="O28" s="99"/>
      <c r="P28" s="99"/>
      <c r="Q28" s="9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99"/>
      <c r="AM28" s="99"/>
      <c r="AN28" s="99"/>
      <c r="AO28" s="99"/>
    </row>
    <row r="29" spans="1:41" ht="15.75" hidden="1" customHeight="1">
      <c r="A29" s="279" t="s">
        <v>377</v>
      </c>
      <c r="B29" s="208" t="s">
        <v>142</v>
      </c>
      <c r="C29" s="81">
        <v>7</v>
      </c>
      <c r="D29" s="76" t="s">
        <v>6</v>
      </c>
      <c r="E29" s="100"/>
      <c r="F29" s="100"/>
      <c r="G29" s="100"/>
      <c r="H29" s="100"/>
      <c r="I29" s="100"/>
      <c r="J29" s="100"/>
      <c r="K29" s="100"/>
      <c r="L29" s="100"/>
      <c r="M29" s="100"/>
      <c r="N29" s="100">
        <f>N80</f>
        <v>10875.290310891036</v>
      </c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</row>
    <row r="30" spans="1:41" ht="15.75" hidden="1" customHeight="1">
      <c r="A30" s="279" t="s">
        <v>377</v>
      </c>
      <c r="B30" s="208" t="s">
        <v>142</v>
      </c>
      <c r="C30" s="81">
        <v>7</v>
      </c>
      <c r="D30" s="208" t="s">
        <v>326</v>
      </c>
      <c r="E30" s="100"/>
      <c r="F30" s="100"/>
      <c r="G30" s="100"/>
      <c r="H30" s="100"/>
      <c r="I30" s="100"/>
      <c r="J30" s="100"/>
      <c r="K30" s="100"/>
      <c r="L30" s="100"/>
      <c r="M30" s="100"/>
      <c r="N30" s="100">
        <f>N28+N29</f>
        <v>-19895979.098419167</v>
      </c>
      <c r="O30" s="100"/>
      <c r="P30" s="100"/>
      <c r="Q30" s="100"/>
      <c r="R30" s="100"/>
      <c r="S30" s="100"/>
      <c r="T30" s="100"/>
      <c r="U30" s="100"/>
      <c r="V30" s="100"/>
      <c r="W30" s="100"/>
      <c r="X30" s="100"/>
      <c r="Y30" s="100"/>
      <c r="Z30" s="100"/>
      <c r="AA30" s="100"/>
      <c r="AB30" s="100"/>
      <c r="AC30" s="100"/>
      <c r="AD30" s="100"/>
      <c r="AE30" s="100"/>
      <c r="AF30" s="100"/>
      <c r="AG30" s="100"/>
      <c r="AH30" s="100"/>
      <c r="AI30" s="100"/>
      <c r="AJ30" s="100"/>
      <c r="AK30" s="100"/>
      <c r="AL30" s="100"/>
      <c r="AM30" s="100"/>
      <c r="AN30" s="100"/>
      <c r="AO30" s="100"/>
    </row>
    <row r="31" spans="1:41" ht="15.75" customHeight="1">
      <c r="A31" s="268" t="s">
        <v>377</v>
      </c>
      <c r="B31" s="269" t="s">
        <v>142</v>
      </c>
      <c r="C31" s="79">
        <v>8</v>
      </c>
      <c r="D31" s="74" t="s">
        <v>214</v>
      </c>
      <c r="E31" s="93"/>
      <c r="F31" s="93">
        <f>SUMIFS('Sch.93-Deferral'!$75:$75,'Sch.93-Deferral'!$2:$2,F$2)</f>
        <v>-301531.38847144693</v>
      </c>
      <c r="G31" s="93">
        <f>SUMIFS('Sch.93-Deferral'!$75:$75,'Sch.93-Deferral'!$2:$2,G$2)</f>
        <v>1784784.8177941125</v>
      </c>
      <c r="H31" s="93">
        <f>SUMIFS('Sch.93-Deferral'!$75:$75,'Sch.93-Deferral'!$2:$2,H$2)</f>
        <v>-3280853.4670141134</v>
      </c>
      <c r="I31" s="93">
        <f>SUMIFS('Sch.93-Deferral'!$75:$75,'Sch.93-Deferral'!$2:$2,I$2)</f>
        <v>-2641895.6690038145</v>
      </c>
      <c r="J31" s="93">
        <f>SUMIFS('Sch.93-Deferral'!$75:$75,'Sch.93-Deferral'!$2:$2,J$2)</f>
        <v>-2316021.6232480006</v>
      </c>
      <c r="K31" s="93">
        <f>SUMIFS('Sch.93-Deferral'!$75:$75,'Sch.93-Deferral'!$2:$2,K$2)</f>
        <v>-1936338.2258445807</v>
      </c>
      <c r="L31" s="93">
        <f>SUMIFS('Sch.93-Deferral'!$75:$75,'Sch.93-Deferral'!$2:$2,L$2)</f>
        <v>-2260367.7082755798</v>
      </c>
      <c r="M31" s="93">
        <f>SUMIFS('Sch.93-Deferral'!$75:$75,'Sch.93-Deferral'!$2:$2,M$2)</f>
        <v>-2348979.4704841124</v>
      </c>
      <c r="N31" s="93">
        <f>SUMIFS('Sch.93-Deferral'!$75:$75,'Sch.93-Deferral'!$2:$2,N$2)</f>
        <v>-1951072.7002553334</v>
      </c>
      <c r="O31" s="93">
        <f>SUMIFS('Sch.93-Deferral'!$75:$75,'Sch.93-Deferral'!$2:$2,O$2)</f>
        <v>-2148032.3813439449</v>
      </c>
      <c r="P31" s="93">
        <f>SUMIFS('Sch.93-Deferral'!$75:$75,'Sch.93-Deferral'!$2:$2,P$2)</f>
        <v>-2754908.6554756807</v>
      </c>
      <c r="Q31" s="93">
        <f>SUMIFS('Sch.93-Deferral'!$75:$75,'Sch.93-Deferral'!$2:$2,Q$2)</f>
        <v>-926902.97821434401</v>
      </c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</row>
    <row r="32" spans="1:41" ht="15.75" customHeight="1">
      <c r="A32" s="270" t="s">
        <v>377</v>
      </c>
      <c r="B32" s="271" t="s">
        <v>142</v>
      </c>
      <c r="C32" s="80">
        <v>8</v>
      </c>
      <c r="D32" s="271" t="s">
        <v>4</v>
      </c>
      <c r="E32" s="99"/>
      <c r="F32" s="99">
        <f t="shared" ref="F32:Y32" si="94">(E33+F31/2)*F$78</f>
        <v>-1085.5129984972089</v>
      </c>
      <c r="G32" s="99">
        <f t="shared" si="94"/>
        <v>4010.4734505043621</v>
      </c>
      <c r="H32" s="99">
        <f t="shared" si="94"/>
        <v>-1110.5880748731649</v>
      </c>
      <c r="I32" s="99">
        <f t="shared" si="94"/>
        <v>-21817.134498713549</v>
      </c>
      <c r="J32" s="99">
        <f t="shared" si="94"/>
        <v>-40446.06681917407</v>
      </c>
      <c r="K32" s="99">
        <f t="shared" si="94"/>
        <v>-54488.946902644151</v>
      </c>
      <c r="L32" s="99">
        <f t="shared" si="94"/>
        <v>-71546.235737537019</v>
      </c>
      <c r="M32" s="99">
        <f t="shared" si="94"/>
        <v>-88655.018478382175</v>
      </c>
      <c r="N32" s="99">
        <f t="shared" si="94"/>
        <v>-101863.14680314163</v>
      </c>
      <c r="O32" s="99">
        <f t="shared" si="94"/>
        <v>-120263.71537682855</v>
      </c>
      <c r="P32" s="99">
        <f t="shared" si="94"/>
        <v>-134925.19625286761</v>
      </c>
      <c r="Q32" s="99">
        <f t="shared" si="94"/>
        <v>-153006.1851543971</v>
      </c>
      <c r="R32" s="99">
        <f t="shared" si="94"/>
        <v>-148697.75371968705</v>
      </c>
      <c r="S32" s="99">
        <f t="shared" si="94"/>
        <v>-136499.28975865908</v>
      </c>
      <c r="T32" s="99">
        <f t="shared" si="94"/>
        <v>-150637.09361533981</v>
      </c>
      <c r="U32" s="99">
        <f t="shared" si="94"/>
        <v>-138279.53533557788</v>
      </c>
      <c r="V32" s="99">
        <f t="shared" si="94"/>
        <v>-143625.15453384101</v>
      </c>
      <c r="W32" s="99">
        <f t="shared" si="94"/>
        <v>-140027.34441276826</v>
      </c>
      <c r="X32" s="99">
        <f t="shared" si="94"/>
        <v>-140895.51394812742</v>
      </c>
      <c r="Y32" s="99">
        <f t="shared" si="94"/>
        <v>-146342.2618163673</v>
      </c>
      <c r="Z32" s="99"/>
      <c r="AA32" s="99"/>
      <c r="AB32" s="99"/>
      <c r="AC32" s="99"/>
      <c r="AD32" s="99"/>
      <c r="AE32" s="99"/>
      <c r="AF32" s="99"/>
      <c r="AG32" s="99"/>
      <c r="AH32" s="99"/>
      <c r="AI32" s="99"/>
      <c r="AJ32" s="99"/>
      <c r="AK32" s="99"/>
      <c r="AL32" s="99"/>
      <c r="AM32" s="99"/>
      <c r="AN32" s="99"/>
      <c r="AO32" s="99"/>
    </row>
    <row r="33" spans="1:42" ht="15.75" customHeight="1">
      <c r="A33" s="279" t="s">
        <v>377</v>
      </c>
      <c r="B33" s="208" t="s">
        <v>142</v>
      </c>
      <c r="C33" s="81">
        <v>8</v>
      </c>
      <c r="D33" s="76" t="s">
        <v>5</v>
      </c>
      <c r="E33" s="100"/>
      <c r="F33" s="100">
        <f>E33+SUM(F31:F32)</f>
        <v>-302616.90146994416</v>
      </c>
      <c r="G33" s="100">
        <f>F33+SUM(G31:G32)</f>
        <v>1486178.3897746727</v>
      </c>
      <c r="H33" s="100">
        <f>G33+SUM(H31:H32)</f>
        <v>-1795785.665314314</v>
      </c>
      <c r="I33" s="100">
        <f>H33+SUM(I31:I32)</f>
        <v>-4459498.468816842</v>
      </c>
      <c r="J33" s="100">
        <f>I33+SUM(J31:J32)</f>
        <v>-6815966.1588840168</v>
      </c>
      <c r="K33" s="100">
        <f t="shared" ref="K33" si="95">J33+SUM(K31:K32)</f>
        <v>-8806793.3316312414</v>
      </c>
      <c r="L33" s="100">
        <f t="shared" ref="L33" si="96">K33+SUM(L31:L32)</f>
        <v>-11138707.275644358</v>
      </c>
      <c r="M33" s="100">
        <f>L33+SUM(M31:M32)</f>
        <v>-13576341.764606852</v>
      </c>
      <c r="N33" s="100">
        <f>M33+SUM(N31:N32)</f>
        <v>-15629277.611665327</v>
      </c>
      <c r="O33" s="100">
        <f>N33+SUM(O31:O32)</f>
        <v>-17897573.708386101</v>
      </c>
      <c r="P33" s="100">
        <f>O33+SUM(P31:P32)</f>
        <v>-20787407.560114648</v>
      </c>
      <c r="Q33" s="100">
        <f t="shared" ref="Q33:Z33" si="97">P33+SUM(Q31:Q32)</f>
        <v>-21867316.723483391</v>
      </c>
      <c r="R33" s="100">
        <f t="shared" si="97"/>
        <v>-22016014.477203079</v>
      </c>
      <c r="S33" s="100">
        <f t="shared" si="97"/>
        <v>-22152513.766961738</v>
      </c>
      <c r="T33" s="100">
        <f t="shared" si="97"/>
        <v>-22303150.860577077</v>
      </c>
      <c r="U33" s="100">
        <f t="shared" si="97"/>
        <v>-22441430.395912655</v>
      </c>
      <c r="V33" s="100">
        <f t="shared" si="97"/>
        <v>-22585055.550446495</v>
      </c>
      <c r="W33" s="100">
        <f t="shared" si="97"/>
        <v>-22725082.894859262</v>
      </c>
      <c r="X33" s="100">
        <f t="shared" si="97"/>
        <v>-22865978.408807389</v>
      </c>
      <c r="Y33" s="100">
        <f t="shared" si="97"/>
        <v>-23012320.670623757</v>
      </c>
      <c r="Z33" s="100">
        <f t="shared" si="97"/>
        <v>-23012320.670623757</v>
      </c>
      <c r="AA33" s="100"/>
      <c r="AB33" s="100"/>
      <c r="AC33" s="100"/>
      <c r="AD33" s="100"/>
      <c r="AE33" s="100"/>
      <c r="AF33" s="100"/>
      <c r="AG33" s="100"/>
      <c r="AH33" s="100"/>
      <c r="AI33" s="100"/>
      <c r="AJ33" s="100"/>
      <c r="AK33" s="100"/>
      <c r="AL33" s="100"/>
      <c r="AM33" s="100"/>
      <c r="AN33" s="100"/>
      <c r="AO33" s="100"/>
    </row>
    <row r="34" spans="1:42" ht="15.75" hidden="1" customHeight="1">
      <c r="A34" s="279" t="s">
        <v>377</v>
      </c>
      <c r="B34" s="208" t="s">
        <v>142</v>
      </c>
      <c r="C34" s="81">
        <v>8</v>
      </c>
      <c r="D34" s="208" t="s">
        <v>379</v>
      </c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  <c r="V34" s="100"/>
      <c r="W34" s="100"/>
      <c r="X34" s="100"/>
      <c r="Y34" s="100"/>
      <c r="Z34" s="111">
        <f>Z33</f>
        <v>-23012320.670623757</v>
      </c>
      <c r="AA34" s="100"/>
      <c r="AB34" s="100"/>
      <c r="AC34" s="100"/>
      <c r="AD34" s="100"/>
      <c r="AE34" s="100"/>
      <c r="AF34" s="100"/>
      <c r="AG34" s="100"/>
      <c r="AH34" s="100"/>
      <c r="AI34" s="100"/>
      <c r="AJ34" s="100"/>
      <c r="AK34" s="100"/>
      <c r="AL34" s="100"/>
      <c r="AM34" s="100"/>
      <c r="AN34" s="100"/>
      <c r="AO34" s="100"/>
    </row>
    <row r="35" spans="1:42" ht="15.75" customHeight="1">
      <c r="A35" s="268" t="s">
        <v>377</v>
      </c>
      <c r="B35" s="269" t="s">
        <v>142</v>
      </c>
      <c r="C35" s="79">
        <v>9</v>
      </c>
      <c r="D35" s="74" t="s">
        <v>214</v>
      </c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>
        <f>SUMIFS('Sch.93-Deferral'!$75:$75,'Sch.93-Deferral'!$2:$2,R$2)</f>
        <v>-2029434.038472889</v>
      </c>
      <c r="S35" s="93">
        <f>SUMIFS('Sch.93-Deferral'!$75:$75,'Sch.93-Deferral'!$2:$2,S$2)</f>
        <v>-163453.54453013651</v>
      </c>
      <c r="T35" s="93">
        <f>SUMIFS('Sch.93-Deferral'!$75:$75,'Sch.93-Deferral'!$2:$2,T$2)</f>
        <v>-1895283.8181183552</v>
      </c>
      <c r="U35" s="93">
        <f>SUMIFS('Sch.93-Deferral'!$75:$75,'Sch.93-Deferral'!$2:$2,U$2)</f>
        <v>-1319174.1508243689</v>
      </c>
      <c r="V35" s="93">
        <f>SUMIFS('Sch.93-Deferral'!$75:$75,'Sch.93-Deferral'!$2:$2,V$2)</f>
        <v>-2839336.1372669153</v>
      </c>
      <c r="W35" s="93">
        <f>SUMIFS('Sch.93-Deferral'!$75:$75,'Sch.93-Deferral'!$2:$2,W$2)</f>
        <v>-1835272.2692320049</v>
      </c>
      <c r="X35" s="93">
        <f>SUMIFS('Sch.93-Deferral'!$75:$75,'Sch.93-Deferral'!$2:$2,X$2)</f>
        <v>0</v>
      </c>
      <c r="Y35" s="93">
        <f>SUMIFS('Sch.93-Deferral'!$75:$75,'Sch.93-Deferral'!$2:$2,Y$2)</f>
        <v>0</v>
      </c>
      <c r="Z35" s="93">
        <f>SUMIFS('Sch.93-Deferral'!$75:$75,'Sch.93-Deferral'!$2:$2,Z$2)</f>
        <v>0</v>
      </c>
      <c r="AA35" s="93">
        <f>SUMIFS('Sch.93-Deferral'!$75:$75,'Sch.93-Deferral'!$2:$2,AA$2)</f>
        <v>0</v>
      </c>
      <c r="AB35" s="93">
        <f>SUMIFS('Sch.93-Deferral'!$75:$75,'Sch.93-Deferral'!$2:$2,AB$2)</f>
        <v>0</v>
      </c>
      <c r="AC35" s="93">
        <f>SUMIFS('Sch.93-Deferral'!$75:$75,'Sch.93-Deferral'!$2:$2,AC$2)</f>
        <v>0</v>
      </c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</row>
    <row r="36" spans="1:42" ht="15.75" customHeight="1">
      <c r="A36" s="270" t="s">
        <v>377</v>
      </c>
      <c r="B36" s="271" t="s">
        <v>142</v>
      </c>
      <c r="C36" s="80">
        <v>9</v>
      </c>
      <c r="D36" s="271" t="s">
        <v>4</v>
      </c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  <c r="R36" s="99">
        <f t="shared" ref="R36:AK36" si="98">(Q37+R35/2)*R$78</f>
        <v>-6900.0757308078219</v>
      </c>
      <c r="S36" s="99">
        <f t="shared" si="98"/>
        <v>-13131.977496106345</v>
      </c>
      <c r="T36" s="99">
        <f t="shared" si="98"/>
        <v>-21491.818507965996</v>
      </c>
      <c r="U36" s="99">
        <f t="shared" si="98"/>
        <v>-29693.55055926436</v>
      </c>
      <c r="V36" s="99">
        <f t="shared" si="98"/>
        <v>-44148.678674389455</v>
      </c>
      <c r="W36" s="99">
        <f t="shared" si="98"/>
        <v>-57534.040333742647</v>
      </c>
      <c r="X36" s="99">
        <f t="shared" si="98"/>
        <v>-63580.095418431061</v>
      </c>
      <c r="Y36" s="99">
        <f t="shared" si="98"/>
        <v>-66037.978849058418</v>
      </c>
      <c r="Z36" s="99">
        <f t="shared" si="98"/>
        <v>-66460.62191369239</v>
      </c>
      <c r="AA36" s="99">
        <f t="shared" si="98"/>
        <v>-64795.783334754393</v>
      </c>
      <c r="AB36" s="99">
        <f t="shared" si="98"/>
        <v>-65197.51719142987</v>
      </c>
      <c r="AC36" s="99">
        <f t="shared" si="98"/>
        <v>-65601.741798016737</v>
      </c>
      <c r="AD36" s="99">
        <f t="shared" si="98"/>
        <v>-66008.472597164451</v>
      </c>
      <c r="AE36" s="99">
        <f t="shared" si="98"/>
        <v>-66417.725127266865</v>
      </c>
      <c r="AF36" s="99">
        <f t="shared" si="98"/>
        <v>-66829.515023055923</v>
      </c>
      <c r="AG36" s="99">
        <f t="shared" si="98"/>
        <v>-67243.858016198865</v>
      </c>
      <c r="AH36" s="99">
        <f t="shared" si="98"/>
        <v>-67660.769935899298</v>
      </c>
      <c r="AI36" s="99">
        <f t="shared" si="98"/>
        <v>-68080.26670950187</v>
      </c>
      <c r="AJ36" s="99">
        <f t="shared" si="98"/>
        <v>-68502.364363100787</v>
      </c>
      <c r="AK36" s="99">
        <f t="shared" si="98"/>
        <v>-68927.079022152015</v>
      </c>
      <c r="AL36" s="99"/>
      <c r="AM36" s="99"/>
      <c r="AN36" s="99"/>
      <c r="AO36" s="99"/>
    </row>
    <row r="37" spans="1:42" ht="15.75" customHeight="1">
      <c r="A37" s="279" t="s">
        <v>377</v>
      </c>
      <c r="B37" s="208" t="s">
        <v>142</v>
      </c>
      <c r="C37" s="81">
        <v>9</v>
      </c>
      <c r="D37" s="76" t="s">
        <v>5</v>
      </c>
      <c r="E37" s="100"/>
      <c r="F37" s="100"/>
      <c r="G37" s="100"/>
      <c r="H37" s="100"/>
      <c r="I37" s="100"/>
      <c r="J37" s="100"/>
      <c r="K37" s="100"/>
      <c r="L37" s="100"/>
      <c r="M37" s="100"/>
      <c r="N37" s="100"/>
      <c r="O37" s="100"/>
      <c r="P37" s="100"/>
      <c r="Q37" s="100"/>
      <c r="R37" s="100">
        <f t="shared" ref="R37:W37" si="99">Q37+SUM(R35:R36)</f>
        <v>-2036334.1142036968</v>
      </c>
      <c r="S37" s="100">
        <f t="shared" si="99"/>
        <v>-2212919.6362299398</v>
      </c>
      <c r="T37" s="100">
        <f t="shared" si="99"/>
        <v>-4129695.2728562606</v>
      </c>
      <c r="U37" s="100">
        <f t="shared" si="99"/>
        <v>-5478562.9742398942</v>
      </c>
      <c r="V37" s="100">
        <f t="shared" si="99"/>
        <v>-8362047.7901811991</v>
      </c>
      <c r="W37" s="100">
        <f t="shared" si="99"/>
        <v>-10254854.099746946</v>
      </c>
      <c r="X37" s="100">
        <f t="shared" ref="X37" si="100">W37+SUM(X35:X36)</f>
        <v>-10318434.195165377</v>
      </c>
      <c r="Y37" s="100">
        <f>X37+SUM(Y35:Y36)</f>
        <v>-10384472.174014436</v>
      </c>
      <c r="Z37" s="100">
        <f>Y37+SUM(Z35:Z36)</f>
        <v>-10450932.795928128</v>
      </c>
      <c r="AA37" s="100">
        <f>Z37+SUM(AA35:AA36)</f>
        <v>-10515728.579262882</v>
      </c>
      <c r="AB37" s="100">
        <f>AA37+SUM(AB35:AB36)</f>
        <v>-10580926.096454313</v>
      </c>
      <c r="AC37" s="100">
        <f t="shared" ref="AC37" si="101">AB37+SUM(AC35:AC36)</f>
        <v>-10646527.83825233</v>
      </c>
      <c r="AD37" s="100">
        <f>AC37+SUM(AD35:AD36)</f>
        <v>-10712536.310849495</v>
      </c>
      <c r="AE37" s="100">
        <f>AD37+SUM(AE35:AE36)</f>
        <v>-10778954.035976762</v>
      </c>
      <c r="AF37" s="100">
        <f>AE37+SUM(AF35:AF36)</f>
        <v>-10845783.550999818</v>
      </c>
      <c r="AG37" s="100">
        <f>AF37+SUM(AG35:AG36)</f>
        <v>-10913027.409016017</v>
      </c>
      <c r="AH37" s="100">
        <f t="shared" ref="AH37" si="102">AG37+SUM(AH35:AH36)</f>
        <v>-10980688.178951915</v>
      </c>
      <c r="AI37" s="100">
        <f t="shared" ref="AI37" si="103">AH37+SUM(AI35:AI36)</f>
        <v>-11048768.445661418</v>
      </c>
      <c r="AJ37" s="100">
        <f t="shared" ref="AJ37" si="104">AI37+SUM(AJ35:AJ36)</f>
        <v>-11117270.810024519</v>
      </c>
      <c r="AK37" s="100">
        <f t="shared" ref="AK37" si="105">AJ37+SUM(AK35:AK36)</f>
        <v>-11186197.889046671</v>
      </c>
      <c r="AL37" s="100">
        <f>AK37+SUM(AL35:AL36)</f>
        <v>-11186197.889046671</v>
      </c>
      <c r="AM37" s="100"/>
      <c r="AN37" s="100"/>
      <c r="AO37" s="100"/>
    </row>
    <row r="38" spans="1:42" ht="15.75" hidden="1" customHeight="1">
      <c r="A38" s="279" t="s">
        <v>377</v>
      </c>
      <c r="B38" s="208" t="s">
        <v>142</v>
      </c>
      <c r="C38" s="81">
        <v>9</v>
      </c>
      <c r="D38" s="208" t="s">
        <v>431</v>
      </c>
      <c r="E38" s="100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  <c r="Y38" s="100"/>
      <c r="Z38" s="100"/>
      <c r="AA38" s="100"/>
      <c r="AB38" s="100"/>
      <c r="AC38" s="100"/>
      <c r="AD38" s="100"/>
      <c r="AE38" s="100"/>
      <c r="AF38" s="100"/>
      <c r="AG38" s="100"/>
      <c r="AH38" s="100"/>
      <c r="AI38" s="100"/>
      <c r="AJ38" s="100"/>
      <c r="AK38" s="100"/>
      <c r="AL38" s="111">
        <f>AL37</f>
        <v>-11186197.889046671</v>
      </c>
      <c r="AM38" s="100"/>
      <c r="AN38" s="100"/>
      <c r="AO38" s="100"/>
    </row>
    <row r="39" spans="1:42" ht="15.75" customHeight="1">
      <c r="A39" s="268" t="s">
        <v>377</v>
      </c>
      <c r="B39" s="269" t="s">
        <v>142</v>
      </c>
      <c r="C39" s="267" t="s">
        <v>185</v>
      </c>
      <c r="D39" s="269" t="s">
        <v>7</v>
      </c>
      <c r="E39" s="93"/>
      <c r="F39" s="93"/>
      <c r="G39" s="93"/>
      <c r="H39" s="93"/>
      <c r="I39" s="93"/>
      <c r="J39" s="93"/>
      <c r="K39" s="93"/>
      <c r="L39" s="93"/>
      <c r="M39" s="93"/>
      <c r="N39" s="285">
        <f>SUMIFS('Schs.92,93,94,191'!54:54,'Schs.92,93,94,191'!$1:$1,N$2)+SUMIFS('Schs.92,93,94,191'!55:55,'Schs.92,93,94,191'!$1:$1,N$2)</f>
        <v>-160629.5073</v>
      </c>
      <c r="O39" s="285">
        <f>SUMIFS('Schs.92,93,94,191'!54:54,'Schs.92,93,94,191'!$1:$1,O$2)+SUMIFS('Schs.92,93,94,191'!55:55,'Schs.92,93,94,191'!$1:$1,O$2)</f>
        <v>-193991.30742999999</v>
      </c>
      <c r="P39" s="285">
        <f>SUMIFS('Schs.92,93,94,191'!54:54,'Schs.92,93,94,191'!$1:$1,P$2)+SUMIFS('Schs.92,93,94,191'!55:55,'Schs.92,93,94,191'!$1:$1,P$2)</f>
        <v>-256690.78188999998</v>
      </c>
      <c r="Q39" s="285">
        <f>SUMIFS('Schs.92,93,94,191'!54:54,'Schs.92,93,94,191'!$1:$1,Q$2)+SUMIFS('Schs.92,93,94,191'!55:55,'Schs.92,93,94,191'!$1:$1,Q$2)</f>
        <v>-403471.76294999995</v>
      </c>
      <c r="R39" s="285">
        <f>SUMIFS('Schs.92,93,94,191'!54:54,'Schs.92,93,94,191'!$1:$1,R$2)+SUMIFS('Schs.92,93,94,191'!55:55,'Schs.92,93,94,191'!$1:$1,R$2)</f>
        <v>-414640.34531999996</v>
      </c>
      <c r="S39" s="285">
        <f>SUMIFS('Schs.92,93,94,191'!54:54,'Schs.92,93,94,191'!$1:$1,S$2)+SUMIFS('Schs.92,93,94,191'!55:55,'Schs.92,93,94,191'!$1:$1,S$2)</f>
        <v>-425406.54014</v>
      </c>
      <c r="T39" s="285">
        <f>SUMIFS('Schs.92,93,94,191'!54:54,'Schs.92,93,94,191'!$1:$1,T$2)+SUMIFS('Schs.92,93,94,191'!55:55,'Schs.92,93,94,191'!$1:$1,T$2)</f>
        <v>-316646.4129</v>
      </c>
      <c r="U39" s="285">
        <f>SUMIFS('Schs.92,93,94,191'!54:54,'Schs.92,93,94,191'!$1:$1,U$2)+SUMIFS('Schs.92,93,94,191'!55:55,'Schs.92,93,94,191'!$1:$1,U$2)</f>
        <v>-226458.77152000001</v>
      </c>
      <c r="V39" s="285">
        <f>SUMIFS('Schs.92,93,94,191'!54:54,'Schs.92,93,94,191'!$1:$1,V$2)+SUMIFS('Schs.92,93,94,191'!55:55,'Schs.92,93,94,191'!$1:$1,V$2)</f>
        <v>-185251.68687999999</v>
      </c>
      <c r="W39" s="285">
        <f>SUMIFS('Schs.92,93,94,191'!54:54,'Schs.92,93,94,191'!$1:$1,W$2)+SUMIFS('Schs.92,93,94,191'!55:55,'Schs.92,93,94,191'!$1:$1,W$2)</f>
        <v>-217053.85164000001</v>
      </c>
      <c r="X39" s="285">
        <f>SUMIFS('Schs.92,93,94,191'!54:54,'Schs.92,93,94,191'!$1:$1,X$2)+SUMIFS('Schs.92,93,94,191'!55:55,'Schs.92,93,94,191'!$1:$1,X$2)</f>
        <v>0</v>
      </c>
      <c r="Y39" s="285">
        <f>SUMIFS('Schs.92,93,94,191'!54:54,'Schs.92,93,94,191'!$1:$1,Y$2)+SUMIFS('Schs.92,93,94,191'!55:55,'Schs.92,93,94,191'!$1:$1,Y$2)</f>
        <v>0</v>
      </c>
      <c r="Z39" s="285">
        <f>SUMIFS('Schs.92,93,94,191'!54:54,'Schs.92,93,94,191'!$1:$1,Z$2)+SUMIFS('Schs.92,93,94,191'!55:55,'Schs.92,93,94,191'!$1:$1,Z$2)</f>
        <v>0</v>
      </c>
      <c r="AA39" s="285">
        <f>SUMIFS('Schs.92,93,94,191'!54:54,'Schs.92,93,94,191'!$1:$1,AA$2)+SUMIFS('Schs.92,93,94,191'!55:55,'Schs.92,93,94,191'!$1:$1,AA$2)</f>
        <v>0</v>
      </c>
      <c r="AB39" s="285">
        <f>SUMIFS('Schs.92,93,94,191'!54:54,'Schs.92,93,94,191'!$1:$1,AB$2)+SUMIFS('Schs.92,93,94,191'!55:55,'Schs.92,93,94,191'!$1:$1,AB$2)</f>
        <v>0</v>
      </c>
      <c r="AC39" s="285">
        <f>SUMIFS('Schs.92,93,94,191'!54:54,'Schs.92,93,94,191'!$1:$1,AC$2)+SUMIFS('Schs.92,93,94,191'!55:55,'Schs.92,93,94,191'!$1:$1,AC$2)</f>
        <v>0</v>
      </c>
      <c r="AD39" s="285">
        <f>SUMIFS('Schs.92,93,94,191'!54:54,'Schs.92,93,94,191'!$1:$1,AD$2)+SUMIFS('Schs.92,93,94,191'!55:55,'Schs.92,93,94,191'!$1:$1,AD$2)</f>
        <v>0</v>
      </c>
      <c r="AE39" s="285">
        <f>SUMIFS('Schs.92,93,94,191'!54:54,'Schs.92,93,94,191'!$1:$1,AE$2)+SUMIFS('Schs.92,93,94,191'!55:55,'Schs.92,93,94,191'!$1:$1,AE$2)</f>
        <v>0</v>
      </c>
      <c r="AF39" s="285">
        <f>SUMIFS('Schs.92,93,94,191'!54:54,'Schs.92,93,94,191'!$1:$1,AF$2)+SUMIFS('Schs.92,93,94,191'!55:55,'Schs.92,93,94,191'!$1:$1,AF$2)</f>
        <v>0</v>
      </c>
      <c r="AG39" s="285">
        <f>SUMIFS('Schs.92,93,94,191'!54:54,'Schs.92,93,94,191'!$1:$1,AG$2)+SUMIFS('Schs.92,93,94,191'!55:55,'Schs.92,93,94,191'!$1:$1,AG$2)</f>
        <v>0</v>
      </c>
      <c r="AH39" s="285">
        <f>SUMIFS('Schs.92,93,94,191'!54:54,'Schs.92,93,94,191'!$1:$1,AH$2)+SUMIFS('Schs.92,93,94,191'!55:55,'Schs.92,93,94,191'!$1:$1,AH$2)</f>
        <v>0</v>
      </c>
      <c r="AI39" s="285">
        <f>SUMIFS('Schs.92,93,94,191'!54:54,'Schs.92,93,94,191'!$1:$1,AI$2)+SUMIFS('Schs.92,93,94,191'!55:55,'Schs.92,93,94,191'!$1:$1,AI$2)</f>
        <v>0</v>
      </c>
      <c r="AJ39" s="285">
        <f>SUMIFS('Schs.92,93,94,191'!54:54,'Schs.92,93,94,191'!$1:$1,AJ$2)+SUMIFS('Schs.92,93,94,191'!55:55,'Schs.92,93,94,191'!$1:$1,AJ$2)</f>
        <v>0</v>
      </c>
      <c r="AK39" s="285">
        <f>SUMIFS('Schs.92,93,94,191'!54:54,'Schs.92,93,94,191'!$1:$1,AK$2)+SUMIFS('Schs.92,93,94,191'!55:55,'Schs.92,93,94,191'!$1:$1,AK$2)</f>
        <v>0</v>
      </c>
      <c r="AL39" s="285">
        <f>SUMIFS('Schs.92,93,94,191'!54:54,'Schs.92,93,94,191'!$1:$1,AL$2)+SUMIFS('Schs.92,93,94,191'!55:55,'Schs.92,93,94,191'!$1:$1,AL$2)</f>
        <v>0</v>
      </c>
      <c r="AM39" s="285">
        <f>SUMIFS('Schs.92,93,94,191'!54:54,'Schs.92,93,94,191'!$1:$1,AM$2)+SUMIFS('Schs.92,93,94,191'!55:55,'Schs.92,93,94,191'!$1:$1,AM$2)</f>
        <v>0</v>
      </c>
      <c r="AN39" s="285">
        <f>SUMIFS('Schs.92,93,94,191'!54:54,'Schs.92,93,94,191'!$1:$1,AN$2)+SUMIFS('Schs.92,93,94,191'!55:55,'Schs.92,93,94,191'!$1:$1,AN$2)</f>
        <v>0</v>
      </c>
      <c r="AO39" s="285">
        <f>SUMIFS('Schs.92,93,94,191'!54:54,'Schs.92,93,94,191'!$1:$1,AO$2)+SUMIFS('Schs.92,93,94,191'!55:55,'Schs.92,93,94,191'!$1:$1,AO$2)</f>
        <v>0</v>
      </c>
    </row>
    <row r="40" spans="1:42" ht="15.75" customHeight="1">
      <c r="A40" s="270" t="s">
        <v>377</v>
      </c>
      <c r="B40" s="271" t="s">
        <v>142</v>
      </c>
      <c r="C40" s="277" t="s">
        <v>185</v>
      </c>
      <c r="D40" s="271" t="s">
        <v>8</v>
      </c>
      <c r="E40" s="99"/>
      <c r="F40" s="99">
        <f>E41*F$78</f>
        <v>-118118.89705414171</v>
      </c>
      <c r="G40" s="99">
        <f>F41*G$78</f>
        <v>-112359.94460665755</v>
      </c>
      <c r="H40" s="99">
        <f>G41*H$78</f>
        <v>-119778.34471409947</v>
      </c>
      <c r="I40" s="99">
        <f>H41*I$78</f>
        <v>-117289.61688503984</v>
      </c>
      <c r="J40" s="99">
        <f t="shared" ref="J40:M40" si="106">I41*J$78</f>
        <v>-121485.23403761326</v>
      </c>
      <c r="K40" s="99">
        <f t="shared" si="106"/>
        <v>-118961.04084149841</v>
      </c>
      <c r="L40" s="99">
        <f t="shared" si="106"/>
        <v>-123216.44721674285</v>
      </c>
      <c r="M40" s="99">
        <f t="shared" si="106"/>
        <v>-124103.60563670339</v>
      </c>
      <c r="N40" s="99">
        <f>(N5+M41+N30+N39/2)*N$78</f>
        <v>-259285.2092514559</v>
      </c>
      <c r="O40" s="99">
        <f>(N41+O39/2)*O$78</f>
        <v>-269836.84652685025</v>
      </c>
      <c r="P40" s="99">
        <f>(O41+P39/2)*P$78</f>
        <v>-265807.62380607903</v>
      </c>
      <c r="Q40" s="99">
        <f t="shared" ref="Q40:T40" si="107">(P41+Q39/2)*Q$78</f>
        <v>-277692.52739622333</v>
      </c>
      <c r="R40" s="99">
        <f t="shared" si="107"/>
        <v>-266935.05511751218</v>
      </c>
      <c r="S40" s="99">
        <f t="shared" si="107"/>
        <v>-247641.10470556273</v>
      </c>
      <c r="T40" s="99">
        <f t="shared" si="107"/>
        <v>-275813.31245520909</v>
      </c>
      <c r="U40" s="99">
        <f>(T41+U39/2)*U$78</f>
        <v>-254870.51231808553</v>
      </c>
      <c r="V40" s="99">
        <f>(U41+V39/2)*V$78</f>
        <v>-266040.78649341699</v>
      </c>
      <c r="W40" s="99">
        <f>(V41+W39/2)*W$78</f>
        <v>-260623.61196116888</v>
      </c>
      <c r="X40" s="99">
        <f>(W41+X39/2)*X$78</f>
        <v>-262912.34529541212</v>
      </c>
      <c r="Y40" s="99">
        <f>(X41+Y39/2)*Y$78</f>
        <v>-273076.02770192904</v>
      </c>
      <c r="Z40" s="99">
        <f>(Y41+Z34+Z39/2)*Z$78</f>
        <v>-422102.56657121342</v>
      </c>
      <c r="AA40" s="99">
        <f>(Z41+AA39/2)*AA$78</f>
        <v>-411528.89727860451</v>
      </c>
      <c r="AB40" s="99">
        <f>(AA41+AB39/2)*AB$78</f>
        <v>-414080.37644173182</v>
      </c>
      <c r="AC40" s="99">
        <f>(AB41+AC39/2)*AC$78</f>
        <v>-416647.67477567057</v>
      </c>
      <c r="AD40" s="99">
        <f>(AC41+AD39/2)*AD$78</f>
        <v>-419230.89035927976</v>
      </c>
      <c r="AE40" s="99">
        <f t="shared" ref="AE40:AH40" si="108">(AD41+AE39/2)*AE$78</f>
        <v>-421830.12187950732</v>
      </c>
      <c r="AF40" s="99">
        <f t="shared" si="108"/>
        <v>-424445.46863516024</v>
      </c>
      <c r="AG40" s="99">
        <f t="shared" si="108"/>
        <v>-427077.03054069821</v>
      </c>
      <c r="AH40" s="99">
        <f t="shared" si="108"/>
        <v>-429724.90813005058</v>
      </c>
      <c r="AI40" s="99">
        <f>(AH41+AI39/2)*AI$78</f>
        <v>-432389.20256045688</v>
      </c>
      <c r="AJ40" s="99">
        <f>(AI41+AJ39/2)*AJ$78</f>
        <v>-435070.01561633172</v>
      </c>
      <c r="AK40" s="99">
        <f>(AJ41+AK39/2)*AK$78</f>
        <v>-437767.44971315295</v>
      </c>
      <c r="AL40" s="99">
        <f>(AK41+AL38+AL39/2)*AL$78</f>
        <v>-509836.03481346386</v>
      </c>
      <c r="AM40" s="99">
        <f>(AL41+AM39/2)*AM$78</f>
        <v>-512997.01822930732</v>
      </c>
      <c r="AN40" s="99">
        <f>(AM41+AN39/2)*AN$78</f>
        <v>-516177.59974232904</v>
      </c>
      <c r="AO40" s="99">
        <f>(AN41+AO39/2)*AO$78</f>
        <v>-519377.90086073143</v>
      </c>
      <c r="AP40" s="276"/>
    </row>
    <row r="41" spans="1:42" ht="15.75" customHeight="1">
      <c r="A41" s="270" t="s">
        <v>377</v>
      </c>
      <c r="B41" s="271" t="s">
        <v>142</v>
      </c>
      <c r="C41" s="277" t="s">
        <v>185</v>
      </c>
      <c r="D41" s="271" t="s">
        <v>9</v>
      </c>
      <c r="E41" s="99">
        <v>-16405402.368630793</v>
      </c>
      <c r="F41" s="99">
        <f t="shared" ref="F41:M41" si="109">E41+F40</f>
        <v>-16523521.265684934</v>
      </c>
      <c r="G41" s="99">
        <f t="shared" si="109"/>
        <v>-16635881.210291592</v>
      </c>
      <c r="H41" s="99">
        <f t="shared" si="109"/>
        <v>-16755659.555005692</v>
      </c>
      <c r="I41" s="99">
        <f t="shared" si="109"/>
        <v>-16872949.171890732</v>
      </c>
      <c r="J41" s="99">
        <f t="shared" si="109"/>
        <v>-16994434.405928344</v>
      </c>
      <c r="K41" s="99">
        <f t="shared" si="109"/>
        <v>-17113395.446769841</v>
      </c>
      <c r="L41" s="99">
        <f t="shared" si="109"/>
        <v>-17236611.893986583</v>
      </c>
      <c r="M41" s="99">
        <f t="shared" si="109"/>
        <v>-17360715.499623287</v>
      </c>
      <c r="N41" s="99">
        <f>M41+N39+N40+N30+N5</f>
        <v>-37380344.141680866</v>
      </c>
      <c r="O41" s="99">
        <f t="shared" ref="O41:Y41" si="110">N41+O39+O40</f>
        <v>-37844172.295637719</v>
      </c>
      <c r="P41" s="99">
        <f t="shared" si="110"/>
        <v>-38366670.701333798</v>
      </c>
      <c r="Q41" s="99">
        <f t="shared" si="110"/>
        <v>-39047834.991680026</v>
      </c>
      <c r="R41" s="99">
        <f t="shared" si="110"/>
        <v>-39729410.392117538</v>
      </c>
      <c r="S41" s="99">
        <f t="shared" si="110"/>
        <v>-40402458.036963105</v>
      </c>
      <c r="T41" s="99">
        <f t="shared" si="110"/>
        <v>-40994917.762318313</v>
      </c>
      <c r="U41" s="99">
        <f t="shared" si="110"/>
        <v>-41476247.046156399</v>
      </c>
      <c r="V41" s="99">
        <f t="shared" si="110"/>
        <v>-41927539.519529819</v>
      </c>
      <c r="W41" s="99">
        <f t="shared" si="110"/>
        <v>-42405216.983130991</v>
      </c>
      <c r="X41" s="99">
        <f t="shared" si="110"/>
        <v>-42668129.328426406</v>
      </c>
      <c r="Y41" s="99">
        <f t="shared" si="110"/>
        <v>-42941205.356128335</v>
      </c>
      <c r="Z41" s="99">
        <f>Y41+Z39+Z40+Z34</f>
        <v>-66375628.593323305</v>
      </c>
      <c r="AA41" s="99">
        <f t="shared" ref="AA41:AK41" si="111">Z41+AA39+AA40</f>
        <v>-66787157.490601912</v>
      </c>
      <c r="AB41" s="99">
        <f t="shared" si="111"/>
        <v>-67201237.867043644</v>
      </c>
      <c r="AC41" s="99">
        <f t="shared" si="111"/>
        <v>-67617885.541819319</v>
      </c>
      <c r="AD41" s="99">
        <f t="shared" si="111"/>
        <v>-68037116.432178602</v>
      </c>
      <c r="AE41" s="99">
        <f t="shared" si="111"/>
        <v>-68458946.554058105</v>
      </c>
      <c r="AF41" s="99">
        <f t="shared" si="111"/>
        <v>-68883392.022693262</v>
      </c>
      <c r="AG41" s="99">
        <f t="shared" si="111"/>
        <v>-69310469.053233966</v>
      </c>
      <c r="AH41" s="99">
        <f t="shared" si="111"/>
        <v>-69740193.961364016</v>
      </c>
      <c r="AI41" s="99">
        <f t="shared" si="111"/>
        <v>-70172583.163924471</v>
      </c>
      <c r="AJ41" s="99">
        <f t="shared" si="111"/>
        <v>-70607653.179540798</v>
      </c>
      <c r="AK41" s="99">
        <f t="shared" si="111"/>
        <v>-71045420.629253954</v>
      </c>
      <c r="AL41" s="99">
        <f>AK41+AL39+AL40+AL38</f>
        <v>-82741454.553114086</v>
      </c>
      <c r="AM41" s="99">
        <f>AL41+AM39+AM40</f>
        <v>-83254451.571343392</v>
      </c>
      <c r="AN41" s="99">
        <f>AM41+AN39+AN40</f>
        <v>-83770629.171085715</v>
      </c>
      <c r="AO41" s="99">
        <f>AN41+AO39+AO40</f>
        <v>-84290007.071946442</v>
      </c>
    </row>
    <row r="42" spans="1:42" ht="15.75" hidden="1" customHeight="1">
      <c r="A42" s="268" t="s">
        <v>377</v>
      </c>
      <c r="B42" s="269" t="s">
        <v>226</v>
      </c>
      <c r="C42" s="79">
        <v>7</v>
      </c>
      <c r="D42" s="269" t="s">
        <v>4</v>
      </c>
      <c r="E42" s="93"/>
      <c r="F42" s="93">
        <f t="shared" ref="F42:M42" si="112">E43*F$78</f>
        <v>137183.066788553</v>
      </c>
      <c r="G42" s="93">
        <f t="shared" si="112"/>
        <v>130494.63015446221</v>
      </c>
      <c r="H42" s="93">
        <f t="shared" si="112"/>
        <v>139110.34620654269</v>
      </c>
      <c r="I42" s="93">
        <f t="shared" si="112"/>
        <v>136219.94234647343</v>
      </c>
      <c r="J42" s="93">
        <f t="shared" si="112"/>
        <v>141092.72428412439</v>
      </c>
      <c r="K42" s="93">
        <f t="shared" si="112"/>
        <v>138161.13101288758</v>
      </c>
      <c r="L42" s="93">
        <f t="shared" si="112"/>
        <v>143103.35204226288</v>
      </c>
      <c r="M42" s="93">
        <f t="shared" si="112"/>
        <v>144133.69617696715</v>
      </c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</row>
    <row r="43" spans="1:42" ht="15.75" hidden="1" customHeight="1">
      <c r="A43" s="270" t="s">
        <v>377</v>
      </c>
      <c r="B43" s="271" t="s">
        <v>226</v>
      </c>
      <c r="C43" s="80">
        <v>7</v>
      </c>
      <c r="D43" s="75" t="s">
        <v>5</v>
      </c>
      <c r="E43" s="99">
        <v>19053203.720632359</v>
      </c>
      <c r="F43" s="99">
        <f>E43+F42</f>
        <v>19190386.787420914</v>
      </c>
      <c r="G43" s="99">
        <f t="shared" ref="G43:M43" si="113">F43+G42</f>
        <v>19320881.417575374</v>
      </c>
      <c r="H43" s="99">
        <f t="shared" si="113"/>
        <v>19459991.763781916</v>
      </c>
      <c r="I43" s="99">
        <f t="shared" si="113"/>
        <v>19596211.706128389</v>
      </c>
      <c r="J43" s="99">
        <f t="shared" si="113"/>
        <v>19737304.430412512</v>
      </c>
      <c r="K43" s="99">
        <f t="shared" si="113"/>
        <v>19875465.561425399</v>
      </c>
      <c r="L43" s="99">
        <f t="shared" si="113"/>
        <v>20018568.913467661</v>
      </c>
      <c r="M43" s="99">
        <f t="shared" si="113"/>
        <v>20162702.609644629</v>
      </c>
      <c r="N43" s="99">
        <f>M43</f>
        <v>20162702.609644629</v>
      </c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</row>
    <row r="44" spans="1:42" ht="15.75" hidden="1" customHeight="1">
      <c r="A44" s="279" t="s">
        <v>377</v>
      </c>
      <c r="B44" s="208" t="s">
        <v>226</v>
      </c>
      <c r="C44" s="81">
        <v>7</v>
      </c>
      <c r="D44" s="76" t="s">
        <v>6</v>
      </c>
      <c r="E44" s="100"/>
      <c r="F44" s="100"/>
      <c r="G44" s="100"/>
      <c r="H44" s="100"/>
      <c r="I44" s="100"/>
      <c r="J44" s="100"/>
      <c r="K44" s="100"/>
      <c r="L44" s="100"/>
      <c r="M44" s="100"/>
      <c r="N44" s="100">
        <f>N81</f>
        <v>1598.7018786177605</v>
      </c>
      <c r="O44" s="100"/>
      <c r="P44" s="100"/>
      <c r="Q44" s="100"/>
      <c r="R44" s="100"/>
      <c r="S44" s="100"/>
      <c r="T44" s="100"/>
      <c r="U44" s="100"/>
      <c r="V44" s="100"/>
      <c r="W44" s="100"/>
      <c r="X44" s="100"/>
      <c r="Y44" s="100"/>
      <c r="Z44" s="100"/>
      <c r="AA44" s="100"/>
      <c r="AB44" s="100"/>
      <c r="AC44" s="100"/>
      <c r="AD44" s="100"/>
      <c r="AE44" s="100"/>
      <c r="AF44" s="100"/>
      <c r="AG44" s="100"/>
      <c r="AH44" s="100"/>
      <c r="AI44" s="100"/>
      <c r="AJ44" s="100"/>
      <c r="AK44" s="100"/>
      <c r="AL44" s="100"/>
      <c r="AM44" s="100"/>
      <c r="AN44" s="100"/>
      <c r="AO44" s="100"/>
    </row>
    <row r="45" spans="1:42" ht="15.75" hidden="1" customHeight="1">
      <c r="A45" s="279" t="s">
        <v>377</v>
      </c>
      <c r="B45" s="208" t="s">
        <v>226</v>
      </c>
      <c r="C45" s="81">
        <v>7</v>
      </c>
      <c r="D45" s="208" t="s">
        <v>326</v>
      </c>
      <c r="E45" s="100"/>
      <c r="F45" s="100"/>
      <c r="G45" s="100"/>
      <c r="H45" s="100"/>
      <c r="I45" s="100"/>
      <c r="J45" s="100"/>
      <c r="K45" s="100"/>
      <c r="L45" s="100"/>
      <c r="M45" s="100"/>
      <c r="N45" s="100">
        <f>N43+N44</f>
        <v>20164301.311523248</v>
      </c>
      <c r="O45" s="100"/>
      <c r="P45" s="100"/>
      <c r="Q45" s="100"/>
      <c r="R45" s="100"/>
      <c r="S45" s="100"/>
      <c r="T45" s="100"/>
      <c r="U45" s="100"/>
      <c r="V45" s="100"/>
      <c r="W45" s="100"/>
      <c r="X45" s="100"/>
      <c r="Y45" s="100"/>
      <c r="Z45" s="100"/>
      <c r="AA45" s="100"/>
      <c r="AB45" s="100"/>
      <c r="AC45" s="100"/>
      <c r="AD45" s="100"/>
      <c r="AE45" s="100"/>
      <c r="AF45" s="100"/>
      <c r="AG45" s="100"/>
      <c r="AH45" s="100"/>
      <c r="AI45" s="100"/>
      <c r="AJ45" s="100"/>
      <c r="AK45" s="100"/>
      <c r="AL45" s="100"/>
      <c r="AM45" s="100"/>
      <c r="AN45" s="100"/>
      <c r="AO45" s="100"/>
    </row>
    <row r="46" spans="1:42" ht="15.75" customHeight="1">
      <c r="A46" s="268" t="s">
        <v>377</v>
      </c>
      <c r="B46" s="269" t="s">
        <v>226</v>
      </c>
      <c r="C46" s="79">
        <v>8</v>
      </c>
      <c r="D46" s="74" t="s">
        <v>214</v>
      </c>
      <c r="E46" s="93"/>
      <c r="F46" s="93">
        <f>SUMIFS('Sch.93-Deferral'!$89:$89,'Sch.93-Deferral'!$2:$2,F$2)</f>
        <v>1274716.4150784975</v>
      </c>
      <c r="G46" s="93">
        <f>SUMIFS('Sch.93-Deferral'!$89:$89,'Sch.93-Deferral'!$2:$2,G$2)</f>
        <v>1603470.4304772962</v>
      </c>
      <c r="H46" s="93">
        <f>SUMIFS('Sch.93-Deferral'!$89:$89,'Sch.93-Deferral'!$2:$2,H$2)</f>
        <v>1125618.770341248</v>
      </c>
      <c r="I46" s="93">
        <f>SUMIFS('Sch.93-Deferral'!$89:$89,'Sch.93-Deferral'!$2:$2,I$2)</f>
        <v>1150180.3470798361</v>
      </c>
      <c r="J46" s="93">
        <f>SUMIFS('Sch.93-Deferral'!$89:$89,'Sch.93-Deferral'!$2:$2,J$2)</f>
        <v>1136460.5453761646</v>
      </c>
      <c r="K46" s="93">
        <f>SUMIFS('Sch.93-Deferral'!$89:$89,'Sch.93-Deferral'!$2:$2,K$2)</f>
        <v>969678.4676117996</v>
      </c>
      <c r="L46" s="93">
        <f>SUMIFS('Sch.93-Deferral'!$89:$89,'Sch.93-Deferral'!$2:$2,L$2)</f>
        <v>1197038.2833066762</v>
      </c>
      <c r="M46" s="93">
        <f>SUMIFS('Sch.93-Deferral'!$89:$89,'Sch.93-Deferral'!$2:$2,M$2)</f>
        <v>1261196.0984835422</v>
      </c>
      <c r="N46" s="93">
        <f>SUMIFS('Sch.93-Deferral'!$89:$89,'Sch.93-Deferral'!$2:$2,N$2)</f>
        <v>1380939.7002261616</v>
      </c>
      <c r="O46" s="93">
        <f>SUMIFS('Sch.93-Deferral'!$89:$89,'Sch.93-Deferral'!$2:$2,O$2)</f>
        <v>1295749.5688581066</v>
      </c>
      <c r="P46" s="93">
        <f>SUMIFS('Sch.93-Deferral'!$89:$89,'Sch.93-Deferral'!$2:$2,P$2)</f>
        <v>911173.29444879293</v>
      </c>
      <c r="Q46" s="93">
        <f>SUMIFS('Sch.93-Deferral'!$89:$89,'Sch.93-Deferral'!$2:$2,Q$2)</f>
        <v>947590.15442708856</v>
      </c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</row>
    <row r="47" spans="1:42" ht="15.75" customHeight="1">
      <c r="A47" s="270" t="s">
        <v>377</v>
      </c>
      <c r="B47" s="271" t="s">
        <v>226</v>
      </c>
      <c r="C47" s="80">
        <v>8</v>
      </c>
      <c r="D47" s="271" t="s">
        <v>4</v>
      </c>
      <c r="E47" s="99"/>
      <c r="F47" s="99">
        <f t="shared" ref="F47:Y47" si="114">(E48+F46/2)*F$78</f>
        <v>4588.9790942825912</v>
      </c>
      <c r="G47" s="99">
        <f t="shared" si="114"/>
        <v>14151.07614399771</v>
      </c>
      <c r="H47" s="99">
        <f t="shared" si="114"/>
        <v>24910.101258945826</v>
      </c>
      <c r="I47" s="99">
        <f t="shared" si="114"/>
        <v>32357.8216215393</v>
      </c>
      <c r="J47" s="99">
        <f t="shared" si="114"/>
        <v>41747.214339242819</v>
      </c>
      <c r="K47" s="99">
        <f t="shared" si="114"/>
        <v>48251.286542318645</v>
      </c>
      <c r="L47" s="99">
        <f t="shared" si="114"/>
        <v>57777.484295653252</v>
      </c>
      <c r="M47" s="99">
        <f t="shared" si="114"/>
        <v>67043.125957026743</v>
      </c>
      <c r="N47" s="99">
        <f t="shared" si="114"/>
        <v>74897.594079848044</v>
      </c>
      <c r="O47" s="99">
        <f t="shared" si="114"/>
        <v>87212.869385350539</v>
      </c>
      <c r="P47" s="99">
        <f t="shared" si="114"/>
        <v>93125.009787473522</v>
      </c>
      <c r="Q47" s="99">
        <f t="shared" si="114"/>
        <v>103147.7728392529</v>
      </c>
      <c r="R47" s="99">
        <f t="shared" si="114"/>
        <v>101340.55239520897</v>
      </c>
      <c r="S47" s="99">
        <f t="shared" si="114"/>
        <v>93027.05037342319</v>
      </c>
      <c r="T47" s="99">
        <f t="shared" si="114"/>
        <v>102662.25209403568</v>
      </c>
      <c r="U47" s="99">
        <f t="shared" si="114"/>
        <v>94240.324048721435</v>
      </c>
      <c r="V47" s="99">
        <f t="shared" si="114"/>
        <v>97883.472575817825</v>
      </c>
      <c r="W47" s="99">
        <f t="shared" si="114"/>
        <v>95431.491587793585</v>
      </c>
      <c r="X47" s="99">
        <f t="shared" si="114"/>
        <v>96023.166835637894</v>
      </c>
      <c r="Y47" s="99">
        <f t="shared" si="114"/>
        <v>99735.236614213019</v>
      </c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</row>
    <row r="48" spans="1:42" ht="15.75" customHeight="1">
      <c r="A48" s="279" t="s">
        <v>377</v>
      </c>
      <c r="B48" s="208" t="s">
        <v>226</v>
      </c>
      <c r="C48" s="81">
        <v>8</v>
      </c>
      <c r="D48" s="76" t="s">
        <v>5</v>
      </c>
      <c r="E48" s="100"/>
      <c r="F48" s="100">
        <f>E48+SUM(F46:F47)</f>
        <v>1279305.39417278</v>
      </c>
      <c r="G48" s="100">
        <f t="shared" ref="G48:Q48" si="115">F48+SUM(G46:G47)</f>
        <v>2896926.9007940739</v>
      </c>
      <c r="H48" s="100">
        <f t="shared" si="115"/>
        <v>4047455.7723942678</v>
      </c>
      <c r="I48" s="100">
        <f t="shared" si="115"/>
        <v>5229993.9410956427</v>
      </c>
      <c r="J48" s="100">
        <f t="shared" si="115"/>
        <v>6408201.7008110499</v>
      </c>
      <c r="K48" s="100">
        <f t="shared" si="115"/>
        <v>7426131.4549651686</v>
      </c>
      <c r="L48" s="100">
        <f t="shared" si="115"/>
        <v>8680947.2225674987</v>
      </c>
      <c r="M48" s="100">
        <f t="shared" si="115"/>
        <v>10009186.447008068</v>
      </c>
      <c r="N48" s="100">
        <f t="shared" si="115"/>
        <v>11465023.741314078</v>
      </c>
      <c r="O48" s="100">
        <f t="shared" si="115"/>
        <v>12847986.179557536</v>
      </c>
      <c r="P48" s="100">
        <f t="shared" si="115"/>
        <v>13852284.483793803</v>
      </c>
      <c r="Q48" s="100">
        <f t="shared" si="115"/>
        <v>14903022.411060143</v>
      </c>
      <c r="R48" s="100">
        <f t="shared" ref="R48" si="116">Q48+SUM(R46:R47)</f>
        <v>15004362.963455353</v>
      </c>
      <c r="S48" s="100">
        <f t="shared" ref="S48" si="117">R48+SUM(S46:S47)</f>
        <v>15097390.013828777</v>
      </c>
      <c r="T48" s="100">
        <f t="shared" ref="T48" si="118">S48+SUM(T46:T47)</f>
        <v>15200052.265922813</v>
      </c>
      <c r="U48" s="100">
        <f t="shared" ref="U48" si="119">T48+SUM(U46:U47)</f>
        <v>15294292.589971535</v>
      </c>
      <c r="V48" s="100">
        <f t="shared" ref="V48" si="120">U48+SUM(V46:V47)</f>
        <v>15392176.062547352</v>
      </c>
      <c r="W48" s="100">
        <f t="shared" ref="W48" si="121">V48+SUM(W46:W47)</f>
        <v>15487607.554135146</v>
      </c>
      <c r="X48" s="100">
        <f t="shared" ref="X48" si="122">W48+SUM(X46:X47)</f>
        <v>15583630.720970783</v>
      </c>
      <c r="Y48" s="100">
        <f t="shared" ref="Y48" si="123">X48+SUM(Y46:Y47)</f>
        <v>15683365.957584996</v>
      </c>
      <c r="Z48" s="100">
        <f t="shared" ref="Z48" si="124">Y48+SUM(Z46:Z47)</f>
        <v>15683365.957584996</v>
      </c>
      <c r="AA48" s="100"/>
      <c r="AB48" s="100"/>
      <c r="AC48" s="100"/>
      <c r="AD48" s="100"/>
      <c r="AE48" s="100"/>
      <c r="AF48" s="100"/>
      <c r="AG48" s="100"/>
      <c r="AH48" s="100"/>
      <c r="AI48" s="100"/>
      <c r="AJ48" s="100"/>
      <c r="AK48" s="100"/>
      <c r="AL48" s="100"/>
      <c r="AM48" s="100"/>
      <c r="AN48" s="100"/>
      <c r="AO48" s="100"/>
    </row>
    <row r="49" spans="1:42" ht="15.75" hidden="1" customHeight="1">
      <c r="A49" s="279" t="s">
        <v>377</v>
      </c>
      <c r="B49" s="208" t="s">
        <v>226</v>
      </c>
      <c r="C49" s="81">
        <v>8</v>
      </c>
      <c r="D49" s="208" t="s">
        <v>379</v>
      </c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>
        <f>Z48</f>
        <v>15683365.957584996</v>
      </c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</row>
    <row r="50" spans="1:42" ht="15.75" customHeight="1">
      <c r="A50" s="268" t="s">
        <v>377</v>
      </c>
      <c r="B50" s="269" t="s">
        <v>226</v>
      </c>
      <c r="C50" s="79">
        <v>9</v>
      </c>
      <c r="D50" s="74" t="s">
        <v>214</v>
      </c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>
        <f>SUMIFS('Sch.93-Deferral'!$89:$89,'Sch.93-Deferral'!$2:$2,R$2)</f>
        <v>717960.6563387604</v>
      </c>
      <c r="S50" s="93">
        <f>SUMIFS('Sch.93-Deferral'!$89:$89,'Sch.93-Deferral'!$2:$2,S$2)</f>
        <v>930357.07239760412</v>
      </c>
      <c r="T50" s="93">
        <f>SUMIFS('Sch.93-Deferral'!$89:$89,'Sch.93-Deferral'!$2:$2,T$2)</f>
        <v>888272.58127889363</v>
      </c>
      <c r="U50" s="93">
        <f>SUMIFS('Sch.93-Deferral'!$89:$89,'Sch.93-Deferral'!$2:$2,U$2)</f>
        <v>1130318.2539845393</v>
      </c>
      <c r="V50" s="93">
        <f>SUMIFS('Sch.93-Deferral'!$89:$89,'Sch.93-Deferral'!$2:$2,V$2)</f>
        <v>1074319.1857984243</v>
      </c>
      <c r="W50" s="93">
        <f>SUMIFS('Sch.93-Deferral'!$89:$89,'Sch.93-Deferral'!$2:$2,W$2)</f>
        <v>1376313.851349018</v>
      </c>
      <c r="X50" s="93">
        <f>SUMIFS('Sch.93-Deferral'!$89:$89,'Sch.93-Deferral'!$2:$2,X$2)</f>
        <v>0</v>
      </c>
      <c r="Y50" s="93">
        <f>SUMIFS('Sch.93-Deferral'!$89:$89,'Sch.93-Deferral'!$2:$2,Y$2)</f>
        <v>0</v>
      </c>
      <c r="Z50" s="93">
        <f>SUMIFS('Sch.93-Deferral'!$89:$89,'Sch.93-Deferral'!$2:$2,Z$2)</f>
        <v>0</v>
      </c>
      <c r="AA50" s="93">
        <f>SUMIFS('Sch.93-Deferral'!$89:$89,'Sch.93-Deferral'!$2:$2,AA$2)</f>
        <v>0</v>
      </c>
      <c r="AB50" s="93">
        <f>SUMIFS('Sch.93-Deferral'!$89:$89,'Sch.93-Deferral'!$2:$2,AB$2)</f>
        <v>0</v>
      </c>
      <c r="AC50" s="93">
        <f>SUMIFS('Sch.93-Deferral'!$89:$89,'Sch.93-Deferral'!$2:$2,AC$2)</f>
        <v>0</v>
      </c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</row>
    <row r="51" spans="1:42" ht="15.75" customHeight="1">
      <c r="A51" s="270" t="s">
        <v>377</v>
      </c>
      <c r="B51" s="271" t="s">
        <v>226</v>
      </c>
      <c r="C51" s="80">
        <v>9</v>
      </c>
      <c r="D51" s="271" t="s">
        <v>4</v>
      </c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  <c r="Q51" s="99"/>
      <c r="R51" s="99">
        <f t="shared" ref="R51:AK51" si="125">(Q52+R50/2)*R$78</f>
        <v>2441.0662315517852</v>
      </c>
      <c r="S51" s="99">
        <f t="shared" si="125"/>
        <v>7350.5976043685087</v>
      </c>
      <c r="T51" s="99">
        <f t="shared" si="125"/>
        <v>14295.270645839775</v>
      </c>
      <c r="U51" s="99">
        <f t="shared" si="125"/>
        <v>19380.185503233581</v>
      </c>
      <c r="V51" s="99">
        <f t="shared" si="125"/>
        <v>27184.225772057616</v>
      </c>
      <c r="W51" s="99">
        <f t="shared" si="125"/>
        <v>34100.223331624649</v>
      </c>
      <c r="X51" s="99">
        <f t="shared" si="125"/>
        <v>38578.217655462671</v>
      </c>
      <c r="Y51" s="99">
        <f t="shared" si="125"/>
        <v>40069.576882504814</v>
      </c>
      <c r="Z51" s="99">
        <f t="shared" si="125"/>
        <v>40326.022174552847</v>
      </c>
      <c r="AA51" s="99">
        <f t="shared" si="125"/>
        <v>39315.8553190803</v>
      </c>
      <c r="AB51" s="99">
        <f t="shared" si="125"/>
        <v>39559.61362205859</v>
      </c>
      <c r="AC51" s="99">
        <f t="shared" si="125"/>
        <v>39804.883226515354</v>
      </c>
      <c r="AD51" s="99">
        <f t="shared" si="125"/>
        <v>40051.673502519749</v>
      </c>
      <c r="AE51" s="99">
        <f t="shared" si="125"/>
        <v>40299.993878235371</v>
      </c>
      <c r="AF51" s="99">
        <f t="shared" si="125"/>
        <v>40549.853840280433</v>
      </c>
      <c r="AG51" s="99">
        <f t="shared" si="125"/>
        <v>40801.262934090169</v>
      </c>
      <c r="AH51" s="99">
        <f t="shared" si="125"/>
        <v>41054.230764281529</v>
      </c>
      <c r="AI51" s="99">
        <f t="shared" si="125"/>
        <v>41308.76699502008</v>
      </c>
      <c r="AJ51" s="99">
        <f t="shared" si="125"/>
        <v>41564.881350389202</v>
      </c>
      <c r="AK51" s="99">
        <f t="shared" si="125"/>
        <v>41822.583614761614</v>
      </c>
      <c r="AL51" s="99"/>
      <c r="AM51" s="99"/>
      <c r="AN51" s="99"/>
      <c r="AO51" s="99"/>
    </row>
    <row r="52" spans="1:42" ht="15.75" customHeight="1">
      <c r="A52" s="279" t="s">
        <v>377</v>
      </c>
      <c r="B52" s="208" t="s">
        <v>226</v>
      </c>
      <c r="C52" s="81">
        <v>9</v>
      </c>
      <c r="D52" s="76" t="s">
        <v>5</v>
      </c>
      <c r="E52" s="100"/>
      <c r="F52" s="100"/>
      <c r="G52" s="100"/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0">
        <f t="shared" ref="R52" si="126">Q52+SUM(R50:R51)</f>
        <v>720401.72257031221</v>
      </c>
      <c r="S52" s="100">
        <f t="shared" ref="S52" si="127">R52+SUM(S50:S51)</f>
        <v>1658109.3925722847</v>
      </c>
      <c r="T52" s="100">
        <f t="shared" ref="T52" si="128">S52+SUM(T50:T51)</f>
        <v>2560677.2444970179</v>
      </c>
      <c r="U52" s="100">
        <f t="shared" ref="U52" si="129">T52+SUM(U50:U51)</f>
        <v>3710375.6839847909</v>
      </c>
      <c r="V52" s="100">
        <f t="shared" ref="V52" si="130">U52+SUM(V50:V51)</f>
        <v>4811879.0955552729</v>
      </c>
      <c r="W52" s="100">
        <f t="shared" ref="W52" si="131">V52+SUM(W50:W51)</f>
        <v>6222293.1702359151</v>
      </c>
      <c r="X52" s="100">
        <f t="shared" ref="X52" si="132">W52+SUM(X50:X51)</f>
        <v>6260871.3878913773</v>
      </c>
      <c r="Y52" s="100">
        <f t="shared" ref="Y52" si="133">X52+SUM(Y50:Y51)</f>
        <v>6300940.9647738822</v>
      </c>
      <c r="Z52" s="100">
        <f t="shared" ref="Z52" si="134">Y52+SUM(Z50:Z51)</f>
        <v>6341266.9869484352</v>
      </c>
      <c r="AA52" s="100">
        <f t="shared" ref="AA52" si="135">Z52+SUM(AA50:AA51)</f>
        <v>6380582.8422675151</v>
      </c>
      <c r="AB52" s="100">
        <f t="shared" ref="AB52" si="136">AA52+SUM(AB50:AB51)</f>
        <v>6420142.4558895733</v>
      </c>
      <c r="AC52" s="100">
        <f t="shared" ref="AC52" si="137">AB52+SUM(AC50:AC51)</f>
        <v>6459947.339116089</v>
      </c>
      <c r="AD52" s="100">
        <f t="shared" ref="AD52" si="138">AC52+SUM(AD50:AD51)</f>
        <v>6499999.0126186088</v>
      </c>
      <c r="AE52" s="100">
        <f t="shared" ref="AE52" si="139">AD52+SUM(AE50:AE51)</f>
        <v>6540299.0064968439</v>
      </c>
      <c r="AF52" s="100">
        <f t="shared" ref="AF52" si="140">AE52+SUM(AF50:AF51)</f>
        <v>6580848.8603371242</v>
      </c>
      <c r="AG52" s="100">
        <f t="shared" ref="AG52" si="141">AF52+SUM(AG50:AG51)</f>
        <v>6621650.1232712148</v>
      </c>
      <c r="AH52" s="100">
        <f t="shared" ref="AH52" si="142">AG52+SUM(AH50:AH51)</f>
        <v>6662704.3540354967</v>
      </c>
      <c r="AI52" s="100">
        <f t="shared" ref="AI52" si="143">AH52+SUM(AI50:AI51)</f>
        <v>6704013.1210305169</v>
      </c>
      <c r="AJ52" s="100">
        <f t="shared" ref="AJ52" si="144">AI52+SUM(AJ50:AJ51)</f>
        <v>6745578.0023809057</v>
      </c>
      <c r="AK52" s="100">
        <f t="shared" ref="AK52" si="145">AJ52+SUM(AK50:AK51)</f>
        <v>6787400.5859956676</v>
      </c>
      <c r="AL52" s="100">
        <f t="shared" ref="AL52" si="146">AK52+SUM(AL50:AL51)</f>
        <v>6787400.5859956676</v>
      </c>
      <c r="AM52" s="100"/>
      <c r="AN52" s="100"/>
      <c r="AO52" s="100"/>
    </row>
    <row r="53" spans="1:42" ht="15.75" hidden="1" customHeight="1">
      <c r="A53" s="279" t="s">
        <v>377</v>
      </c>
      <c r="B53" s="208" t="s">
        <v>226</v>
      </c>
      <c r="C53" s="81">
        <v>9</v>
      </c>
      <c r="D53" s="208" t="s">
        <v>431</v>
      </c>
      <c r="E53" s="100"/>
      <c r="F53" s="100"/>
      <c r="G53" s="100"/>
      <c r="H53" s="100"/>
      <c r="I53" s="100"/>
      <c r="J53" s="100"/>
      <c r="K53" s="100"/>
      <c r="L53" s="100"/>
      <c r="M53" s="100"/>
      <c r="N53" s="100"/>
      <c r="O53" s="285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>
        <f>AL52</f>
        <v>6787400.5859956676</v>
      </c>
      <c r="AM53" s="100"/>
      <c r="AN53" s="100"/>
      <c r="AO53" s="100"/>
    </row>
    <row r="54" spans="1:42" ht="15.75" customHeight="1">
      <c r="A54" s="268" t="s">
        <v>377</v>
      </c>
      <c r="B54" s="269" t="s">
        <v>226</v>
      </c>
      <c r="C54" s="267" t="s">
        <v>185</v>
      </c>
      <c r="D54" s="269" t="s">
        <v>7</v>
      </c>
      <c r="E54" s="93"/>
      <c r="F54" s="93"/>
      <c r="G54" s="93"/>
      <c r="H54" s="93"/>
      <c r="I54" s="93"/>
      <c r="J54" s="93"/>
      <c r="K54" s="93"/>
      <c r="L54" s="93"/>
      <c r="M54" s="93"/>
      <c r="N54" s="93">
        <f>SUMIFS('Schs.92,93,94,191'!57:57,'Schs.92,93,94,191'!$1:$1,N$2)</f>
        <v>35839.270224587213</v>
      </c>
      <c r="O54" s="285">
        <f>SUMIFS('Schs.92,93,94,191'!57:57,'Schs.92,93,94,191'!$1:$1,O$2)</f>
        <v>-81940.262940312823</v>
      </c>
      <c r="P54" s="285">
        <f>SUMIFS('Schs.92,93,94,191'!57:57,'Schs.92,93,94,191'!$1:$1,P$2)</f>
        <v>-81771.463080312809</v>
      </c>
      <c r="Q54" s="285">
        <f>SUMIFS('Schs.92,93,94,191'!57:57,'Schs.92,93,94,191'!$1:$1,Q$2)</f>
        <v>-102460.75158031282</v>
      </c>
      <c r="R54" s="285">
        <f>SUMIFS('Schs.92,93,94,191'!57:57,'Schs.92,93,94,191'!$1:$1,R$2)</f>
        <v>-101618.48600031281</v>
      </c>
      <c r="S54" s="285">
        <f>SUMIFS('Schs.92,93,94,191'!57:57,'Schs.92,93,94,191'!$1:$1,S$2)</f>
        <v>-100246.14200031282</v>
      </c>
      <c r="T54" s="285">
        <f>SUMIFS('Schs.92,93,94,191'!57:57,'Schs.92,93,94,191'!$1:$1,T$2)</f>
        <v>-88010.667670312818</v>
      </c>
      <c r="U54" s="285">
        <f>SUMIFS('Schs.92,93,94,191'!57:57,'Schs.92,93,94,191'!$1:$1,U$2)</f>
        <v>-76183.822351661365</v>
      </c>
      <c r="V54" s="285">
        <f>SUMIFS('Schs.92,93,94,191'!57:57,'Schs.92,93,94,191'!$1:$1,V$2)</f>
        <v>-74031.618363666232</v>
      </c>
      <c r="W54" s="285">
        <f>SUMIFS('Schs.92,93,94,191'!57:57,'Schs.92,93,94,191'!$1:$1,W$2)</f>
        <v>-84022.417723666236</v>
      </c>
      <c r="X54" s="285">
        <f>SUMIFS('Schs.92,93,94,191'!57:57,'Schs.92,93,94,191'!$1:$1,X$2)</f>
        <v>0</v>
      </c>
      <c r="Y54" s="285">
        <f>SUMIFS('Schs.92,93,94,191'!57:57,'Schs.92,93,94,191'!$1:$1,Y$2)</f>
        <v>0</v>
      </c>
      <c r="Z54" s="285">
        <f>SUMIFS('Schs.92,93,94,191'!57:57,'Schs.92,93,94,191'!$1:$1,Z$2)</f>
        <v>0</v>
      </c>
      <c r="AA54" s="285">
        <f>SUMIFS('Schs.92,93,94,191'!57:57,'Schs.92,93,94,191'!$1:$1,AA$2)</f>
        <v>0</v>
      </c>
      <c r="AB54" s="285">
        <f>SUMIFS('Schs.92,93,94,191'!57:57,'Schs.92,93,94,191'!$1:$1,AB$2)</f>
        <v>0</v>
      </c>
      <c r="AC54" s="285">
        <f>SUMIFS('Schs.92,93,94,191'!57:57,'Schs.92,93,94,191'!$1:$1,AC$2)</f>
        <v>0</v>
      </c>
      <c r="AD54" s="285">
        <f>SUMIFS('Schs.92,93,94,191'!57:57,'Schs.92,93,94,191'!$1:$1,AD$2)</f>
        <v>0</v>
      </c>
      <c r="AE54" s="285">
        <f>SUMIFS('Schs.92,93,94,191'!57:57,'Schs.92,93,94,191'!$1:$1,AE$2)</f>
        <v>0</v>
      </c>
      <c r="AF54" s="285">
        <f>SUMIFS('Schs.92,93,94,191'!57:57,'Schs.92,93,94,191'!$1:$1,AF$2)</f>
        <v>0</v>
      </c>
      <c r="AG54" s="285">
        <f>SUMIFS('Schs.92,93,94,191'!57:57,'Schs.92,93,94,191'!$1:$1,AG$2)</f>
        <v>0</v>
      </c>
      <c r="AH54" s="285">
        <f>SUMIFS('Schs.92,93,94,191'!57:57,'Schs.92,93,94,191'!$1:$1,AH$2)</f>
        <v>0</v>
      </c>
      <c r="AI54" s="285">
        <f>SUMIFS('Schs.92,93,94,191'!57:57,'Schs.92,93,94,191'!$1:$1,AI$2)</f>
        <v>0</v>
      </c>
      <c r="AJ54" s="285">
        <f>SUMIFS('Schs.92,93,94,191'!57:57,'Schs.92,93,94,191'!$1:$1,AJ$2)</f>
        <v>0</v>
      </c>
      <c r="AK54" s="285">
        <f>SUMIFS('Schs.92,93,94,191'!57:57,'Schs.92,93,94,191'!$1:$1,AK$2)</f>
        <v>0</v>
      </c>
      <c r="AL54" s="285">
        <f>SUMIFS('Schs.92,93,94,191'!57:57,'Schs.92,93,94,191'!$1:$1,AL$2)</f>
        <v>0</v>
      </c>
      <c r="AM54" s="285">
        <f>SUMIFS('Schs.92,93,94,191'!57:57,'Schs.92,93,94,191'!$1:$1,AM$2)</f>
        <v>0</v>
      </c>
      <c r="AN54" s="285">
        <f>SUMIFS('Schs.92,93,94,191'!57:57,'Schs.92,93,94,191'!$1:$1,AN$2)</f>
        <v>0</v>
      </c>
      <c r="AO54" s="285">
        <f>SUMIFS('Schs.92,93,94,191'!57:57,'Schs.92,93,94,191'!$1:$1,AO$2)</f>
        <v>0</v>
      </c>
    </row>
    <row r="55" spans="1:42" ht="15.75" customHeight="1">
      <c r="A55" s="270" t="s">
        <v>377</v>
      </c>
      <c r="B55" s="271" t="s">
        <v>226</v>
      </c>
      <c r="C55" s="277" t="s">
        <v>185</v>
      </c>
      <c r="D55" s="271" t="s">
        <v>8</v>
      </c>
      <c r="E55" s="99"/>
      <c r="F55" s="99">
        <f>E56*F$78</f>
        <v>132895.39328709242</v>
      </c>
      <c r="G55" s="99">
        <f t="shared" ref="G55:M55" si="147">F56*G$78</f>
        <v>126416.00455660617</v>
      </c>
      <c r="H55" s="99">
        <f t="shared" si="147"/>
        <v>134762.43535156705</v>
      </c>
      <c r="I55" s="99">
        <f t="shared" si="147"/>
        <v>131962.37141704006</v>
      </c>
      <c r="J55" s="99">
        <f t="shared" si="147"/>
        <v>136682.85396030103</v>
      </c>
      <c r="K55" s="99">
        <f t="shared" si="147"/>
        <v>133842.88799468146</v>
      </c>
      <c r="L55" s="99">
        <f t="shared" si="147"/>
        <v>138630.63930237692</v>
      </c>
      <c r="M55" s="99">
        <f t="shared" si="147"/>
        <v>139628.77990535402</v>
      </c>
      <c r="N55" s="99">
        <f>(N8+M56+N45+N54/2)*N$78</f>
        <v>253177.3813012391</v>
      </c>
      <c r="O55" s="99">
        <f>(N56+O54/2)*O$78</f>
        <v>262067.93433858108</v>
      </c>
      <c r="P55" s="99">
        <f t="shared" ref="P55:Y55" si="148">(O56+P54/2)*P$78</f>
        <v>256049.75399514064</v>
      </c>
      <c r="Q55" s="99">
        <f t="shared" si="148"/>
        <v>264545.78350813146</v>
      </c>
      <c r="R55" s="99">
        <f t="shared" si="148"/>
        <v>250953.83745553863</v>
      </c>
      <c r="S55" s="99">
        <f t="shared" si="148"/>
        <v>229740.98524311939</v>
      </c>
      <c r="T55" s="99">
        <f t="shared" si="148"/>
        <v>252896.1493618073</v>
      </c>
      <c r="U55" s="99">
        <f t="shared" si="148"/>
        <v>231640.73644862289</v>
      </c>
      <c r="V55" s="99">
        <f t="shared" si="148"/>
        <v>240114.82957252837</v>
      </c>
      <c r="W55" s="99">
        <f t="shared" si="148"/>
        <v>233609.98557986578</v>
      </c>
      <c r="X55" s="99">
        <f t="shared" si="148"/>
        <v>234797.89799551759</v>
      </c>
      <c r="Y55" s="99">
        <f t="shared" si="148"/>
        <v>243874.73028447983</v>
      </c>
      <c r="Z55" s="99">
        <f>(Y56+Z49+Z54/2)*Z$78</f>
        <v>345809.07068684447</v>
      </c>
      <c r="AA55" s="99">
        <f>(Z56+AA54/2)*AA$78</f>
        <v>337146.55346613901</v>
      </c>
      <c r="AB55" s="99">
        <f t="shared" ref="AB55:AK55" si="149">(AA56+AB54/2)*AB$78</f>
        <v>339236.86209762905</v>
      </c>
      <c r="AC55" s="99">
        <f t="shared" si="149"/>
        <v>341340.13064263435</v>
      </c>
      <c r="AD55" s="99">
        <f t="shared" si="149"/>
        <v>343456.43945261871</v>
      </c>
      <c r="AE55" s="99">
        <f t="shared" si="149"/>
        <v>345585.86937722494</v>
      </c>
      <c r="AF55" s="99">
        <f t="shared" si="149"/>
        <v>347728.50176736375</v>
      </c>
      <c r="AG55" s="99">
        <f t="shared" si="149"/>
        <v>349884.4184783214</v>
      </c>
      <c r="AH55" s="99">
        <f t="shared" si="149"/>
        <v>352053.70187288703</v>
      </c>
      <c r="AI55" s="99">
        <f t="shared" si="149"/>
        <v>354236.43482449895</v>
      </c>
      <c r="AJ55" s="99">
        <f t="shared" si="149"/>
        <v>356432.70072041079</v>
      </c>
      <c r="AK55" s="99">
        <f t="shared" si="149"/>
        <v>358642.58346487733</v>
      </c>
      <c r="AL55" s="99">
        <f>(AK56+AL53+AL54/2)*AL$78</f>
        <v>402948.0511155327</v>
      </c>
      <c r="AM55" s="99">
        <f>(AL56+AM54/2)*AM$78</f>
        <v>405446.32903244899</v>
      </c>
      <c r="AN55" s="99">
        <f t="shared" ref="AN55:AO55" si="150">(AM56+AN54/2)*AN$78</f>
        <v>407960.09627245023</v>
      </c>
      <c r="AO55" s="99">
        <f t="shared" si="150"/>
        <v>410489.44886933942</v>
      </c>
      <c r="AP55" s="276"/>
    </row>
    <row r="56" spans="1:42" ht="15.75" customHeight="1">
      <c r="A56" s="279" t="s">
        <v>377</v>
      </c>
      <c r="B56" s="208" t="s">
        <v>226</v>
      </c>
      <c r="C56" s="258" t="s">
        <v>185</v>
      </c>
      <c r="D56" s="208" t="s">
        <v>9</v>
      </c>
      <c r="E56" s="99">
        <v>18457693.51209617</v>
      </c>
      <c r="F56" s="99">
        <f>E56+F55</f>
        <v>18590588.905383263</v>
      </c>
      <c r="G56" s="99">
        <f t="shared" ref="G56:M56" si="151">F56+G55</f>
        <v>18717004.90993987</v>
      </c>
      <c r="H56" s="99">
        <f t="shared" si="151"/>
        <v>18851767.345291436</v>
      </c>
      <c r="I56" s="99">
        <f t="shared" si="151"/>
        <v>18983729.716708478</v>
      </c>
      <c r="J56" s="99">
        <f t="shared" si="151"/>
        <v>19120412.570668779</v>
      </c>
      <c r="K56" s="99">
        <f t="shared" si="151"/>
        <v>19254255.45866346</v>
      </c>
      <c r="L56" s="99">
        <f t="shared" si="151"/>
        <v>19392886.097965837</v>
      </c>
      <c r="M56" s="99">
        <f t="shared" si="151"/>
        <v>19532514.877871189</v>
      </c>
      <c r="N56" s="99">
        <f>M56+N54+N55+N45+N8</f>
        <v>36439294.345161974</v>
      </c>
      <c r="O56" s="99">
        <f>N56+O54+O55</f>
        <v>36619422.016560249</v>
      </c>
      <c r="P56" s="99">
        <f t="shared" ref="P56:Y56" si="152">O56+P54+P55</f>
        <v>36793700.307475083</v>
      </c>
      <c r="Q56" s="99">
        <f t="shared" si="152"/>
        <v>36955785.339402899</v>
      </c>
      <c r="R56" s="99">
        <f t="shared" si="152"/>
        <v>37105120.690858126</v>
      </c>
      <c r="S56" s="99">
        <f t="shared" si="152"/>
        <v>37234615.534100935</v>
      </c>
      <c r="T56" s="99">
        <f t="shared" si="152"/>
        <v>37399501.015792429</v>
      </c>
      <c r="U56" s="99">
        <f t="shared" si="152"/>
        <v>37554957.929889388</v>
      </c>
      <c r="V56" s="99">
        <f t="shared" si="152"/>
        <v>37721041.141098253</v>
      </c>
      <c r="W56" s="99">
        <f t="shared" si="152"/>
        <v>37870628.708954453</v>
      </c>
      <c r="X56" s="99">
        <f t="shared" si="152"/>
        <v>38105426.60694997</v>
      </c>
      <c r="Y56" s="99">
        <f t="shared" si="152"/>
        <v>38349301.337234452</v>
      </c>
      <c r="Z56" s="99">
        <f>Y56+Z54+Z55+Z49</f>
        <v>54378476.365506291</v>
      </c>
      <c r="AA56" s="99">
        <f>Z56+AA54+AA55</f>
        <v>54715622.918972433</v>
      </c>
      <c r="AB56" s="99">
        <f t="shared" ref="AB56:AK56" si="153">AA56+AB54+AB55</f>
        <v>55054859.781070061</v>
      </c>
      <c r="AC56" s="99">
        <f t="shared" si="153"/>
        <v>55396199.911712699</v>
      </c>
      <c r="AD56" s="99">
        <f t="shared" si="153"/>
        <v>55739656.351165317</v>
      </c>
      <c r="AE56" s="99">
        <f t="shared" si="153"/>
        <v>56085242.220542543</v>
      </c>
      <c r="AF56" s="99">
        <f t="shared" si="153"/>
        <v>56432970.72230991</v>
      </c>
      <c r="AG56" s="99">
        <f t="shared" si="153"/>
        <v>56782855.140788235</v>
      </c>
      <c r="AH56" s="99">
        <f t="shared" si="153"/>
        <v>57134908.84266112</v>
      </c>
      <c r="AI56" s="99">
        <f t="shared" si="153"/>
        <v>57489145.277485617</v>
      </c>
      <c r="AJ56" s="99">
        <f t="shared" si="153"/>
        <v>57845577.978206024</v>
      </c>
      <c r="AK56" s="99">
        <f t="shared" si="153"/>
        <v>58204220.561670899</v>
      </c>
      <c r="AL56" s="99">
        <f>AK56+AL54+AL55+AL53</f>
        <v>65394569.198782101</v>
      </c>
      <c r="AM56" s="99">
        <f>AL56+AM54+AM55</f>
        <v>65800015.527814552</v>
      </c>
      <c r="AN56" s="99">
        <f t="shared" ref="AN56:AO56" si="154">AM56+AN54+AN55</f>
        <v>66207975.624087006</v>
      </c>
      <c r="AO56" s="99">
        <f t="shared" si="154"/>
        <v>66618465.072956346</v>
      </c>
    </row>
    <row r="57" spans="1:42" ht="15.75" hidden="1" customHeight="1">
      <c r="A57" s="270" t="s">
        <v>377</v>
      </c>
      <c r="B57" s="271" t="s">
        <v>227</v>
      </c>
      <c r="C57" s="80">
        <v>7</v>
      </c>
      <c r="D57" s="271" t="s">
        <v>4</v>
      </c>
      <c r="E57" s="93"/>
      <c r="F57" s="93">
        <f t="shared" ref="F57:M57" si="155">E58*F$78</f>
        <v>5841.741376818818</v>
      </c>
      <c r="G57" s="93">
        <f t="shared" si="155"/>
        <v>5556.9240305801413</v>
      </c>
      <c r="H57" s="93">
        <f t="shared" si="155"/>
        <v>5923.8117677520904</v>
      </c>
      <c r="I57" s="93">
        <f t="shared" si="155"/>
        <v>5800.7281232443529</v>
      </c>
      <c r="J57" s="93">
        <f t="shared" si="155"/>
        <v>6008.228454967265</v>
      </c>
      <c r="K57" s="93">
        <f t="shared" si="155"/>
        <v>5883.3908192918343</v>
      </c>
      <c r="L57" s="93">
        <f t="shared" si="155"/>
        <v>6093.8481137419303</v>
      </c>
      <c r="M57" s="93">
        <f t="shared" si="155"/>
        <v>6137.7238201608725</v>
      </c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</row>
    <row r="58" spans="1:42" ht="15.75" hidden="1" customHeight="1">
      <c r="A58" s="270" t="s">
        <v>377</v>
      </c>
      <c r="B58" s="271" t="s">
        <v>227</v>
      </c>
      <c r="C58" s="80">
        <v>7</v>
      </c>
      <c r="D58" s="75" t="s">
        <v>5</v>
      </c>
      <c r="E58" s="99">
        <v>811352.96900261368</v>
      </c>
      <c r="F58" s="99">
        <f>E58+F57</f>
        <v>817194.71037943254</v>
      </c>
      <c r="G58" s="99">
        <f t="shared" ref="G58:M58" si="156">F58+G57</f>
        <v>822751.63441001263</v>
      </c>
      <c r="H58" s="99">
        <f t="shared" si="156"/>
        <v>828675.44617776468</v>
      </c>
      <c r="I58" s="99">
        <f t="shared" si="156"/>
        <v>834476.17430100904</v>
      </c>
      <c r="J58" s="99">
        <f t="shared" si="156"/>
        <v>840484.40275597631</v>
      </c>
      <c r="K58" s="99">
        <f t="shared" si="156"/>
        <v>846367.79357526812</v>
      </c>
      <c r="L58" s="99">
        <f t="shared" si="156"/>
        <v>852461.64168901008</v>
      </c>
      <c r="M58" s="99">
        <f t="shared" si="156"/>
        <v>858599.36550917092</v>
      </c>
      <c r="N58" s="99">
        <f>M58</f>
        <v>858599.36550917092</v>
      </c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</row>
    <row r="59" spans="1:42" ht="15.75" hidden="1" customHeight="1">
      <c r="A59" s="279" t="s">
        <v>377</v>
      </c>
      <c r="B59" s="208" t="s">
        <v>227</v>
      </c>
      <c r="C59" s="81">
        <v>7</v>
      </c>
      <c r="D59" s="76" t="s">
        <v>6</v>
      </c>
      <c r="E59" s="100"/>
      <c r="F59" s="100"/>
      <c r="G59" s="100"/>
      <c r="H59" s="100"/>
      <c r="I59" s="100"/>
      <c r="J59" s="100"/>
      <c r="K59" s="100"/>
      <c r="L59" s="100"/>
      <c r="M59" s="100"/>
      <c r="N59" s="100">
        <f>N82</f>
        <v>34.707810491204874</v>
      </c>
      <c r="O59" s="100"/>
      <c r="P59" s="100"/>
      <c r="Q59" s="100"/>
      <c r="R59" s="100"/>
      <c r="S59" s="100"/>
      <c r="T59" s="100"/>
      <c r="U59" s="100"/>
      <c r="V59" s="100"/>
      <c r="W59" s="100"/>
      <c r="X59" s="100"/>
      <c r="Y59" s="100"/>
      <c r="Z59" s="100"/>
      <c r="AA59" s="100"/>
      <c r="AB59" s="100"/>
      <c r="AC59" s="100"/>
      <c r="AD59" s="100"/>
      <c r="AE59" s="100"/>
      <c r="AF59" s="100"/>
      <c r="AG59" s="100"/>
      <c r="AH59" s="100"/>
      <c r="AI59" s="100"/>
      <c r="AJ59" s="100"/>
      <c r="AK59" s="100"/>
      <c r="AL59" s="100"/>
      <c r="AM59" s="100"/>
      <c r="AN59" s="100"/>
      <c r="AO59" s="100"/>
    </row>
    <row r="60" spans="1:42" ht="15.75" hidden="1" customHeight="1">
      <c r="A60" s="279" t="s">
        <v>377</v>
      </c>
      <c r="B60" s="208" t="s">
        <v>227</v>
      </c>
      <c r="C60" s="81">
        <v>7</v>
      </c>
      <c r="D60" s="208" t="s">
        <v>326</v>
      </c>
      <c r="E60" s="100"/>
      <c r="F60" s="100"/>
      <c r="G60" s="100"/>
      <c r="H60" s="100"/>
      <c r="I60" s="100"/>
      <c r="J60" s="100"/>
      <c r="K60" s="100"/>
      <c r="L60" s="100"/>
      <c r="M60" s="100"/>
      <c r="N60" s="100">
        <f>N58+N59</f>
        <v>858634.07331966213</v>
      </c>
      <c r="O60" s="100"/>
      <c r="P60" s="100"/>
      <c r="Q60" s="100"/>
      <c r="R60" s="100"/>
      <c r="S60" s="100"/>
      <c r="T60" s="100"/>
      <c r="U60" s="100"/>
      <c r="V60" s="100"/>
      <c r="W60" s="100"/>
      <c r="X60" s="100"/>
      <c r="Y60" s="100"/>
      <c r="Z60" s="100"/>
      <c r="AA60" s="100"/>
      <c r="AB60" s="100"/>
      <c r="AC60" s="100"/>
      <c r="AD60" s="100"/>
      <c r="AE60" s="100"/>
      <c r="AF60" s="100"/>
      <c r="AG60" s="100"/>
      <c r="AH60" s="100"/>
      <c r="AI60" s="100"/>
      <c r="AJ60" s="100"/>
      <c r="AK60" s="100"/>
      <c r="AL60" s="100"/>
      <c r="AM60" s="100"/>
      <c r="AN60" s="100"/>
      <c r="AO60" s="100"/>
    </row>
    <row r="61" spans="1:42" ht="15.75" customHeight="1">
      <c r="A61" s="268" t="s">
        <v>377</v>
      </c>
      <c r="B61" s="269" t="s">
        <v>227</v>
      </c>
      <c r="C61" s="79">
        <v>8</v>
      </c>
      <c r="D61" s="74" t="s">
        <v>214</v>
      </c>
      <c r="E61" s="93"/>
      <c r="F61" s="93">
        <f>SUMIFS('Sch.93-Deferral'!$103:$103,'Sch.93-Deferral'!$2:$2,F$2)</f>
        <v>68326.739112648822</v>
      </c>
      <c r="G61" s="93">
        <f>SUMIFS('Sch.93-Deferral'!$103:$103,'Sch.93-Deferral'!$2:$2,G$2)</f>
        <v>76286.21217388261</v>
      </c>
      <c r="H61" s="93">
        <f>SUMIFS('Sch.93-Deferral'!$103:$103,'Sch.93-Deferral'!$2:$2,H$2)</f>
        <v>59096.211720452782</v>
      </c>
      <c r="I61" s="93">
        <f>SUMIFS('Sch.93-Deferral'!$103:$103,'Sch.93-Deferral'!$2:$2,I$2)</f>
        <v>54834.290253561398</v>
      </c>
      <c r="J61" s="93">
        <f>SUMIFS('Sch.93-Deferral'!$103:$103,'Sch.93-Deferral'!$2:$2,J$2)</f>
        <v>44062.347568493511</v>
      </c>
      <c r="K61" s="93">
        <f>SUMIFS('Sch.93-Deferral'!$103:$103,'Sch.93-Deferral'!$2:$2,K$2)</f>
        <v>48530.788099813006</v>
      </c>
      <c r="L61" s="93">
        <f>SUMIFS('Sch.93-Deferral'!$103:$103,'Sch.93-Deferral'!$2:$2,L$2)</f>
        <v>47128.727880329869</v>
      </c>
      <c r="M61" s="93">
        <f>SUMIFS('Sch.93-Deferral'!$103:$103,'Sch.93-Deferral'!$2:$2,M$2)</f>
        <v>48608.744605968765</v>
      </c>
      <c r="N61" s="93">
        <f>SUMIFS('Sch.93-Deferral'!$103:$103,'Sch.93-Deferral'!$2:$2,N$2)</f>
        <v>54447.629946158733</v>
      </c>
      <c r="O61" s="93">
        <f>SUMIFS('Sch.93-Deferral'!$103:$103,'Sch.93-Deferral'!$2:$2,O$2)</f>
        <v>53058.613296541094</v>
      </c>
      <c r="P61" s="93">
        <f>SUMIFS('Sch.93-Deferral'!$103:$103,'Sch.93-Deferral'!$2:$2,P$2)</f>
        <v>48400.047305667264</v>
      </c>
      <c r="Q61" s="93">
        <f>SUMIFS('Sch.93-Deferral'!$103:$103,'Sch.93-Deferral'!$2:$2,Q$2)</f>
        <v>49318.389042857401</v>
      </c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</row>
    <row r="62" spans="1:42" ht="15.75" customHeight="1">
      <c r="A62" s="270" t="s">
        <v>377</v>
      </c>
      <c r="B62" s="271" t="s">
        <v>227</v>
      </c>
      <c r="C62" s="80">
        <v>8</v>
      </c>
      <c r="D62" s="271" t="s">
        <v>4</v>
      </c>
      <c r="E62" s="99"/>
      <c r="F62" s="99">
        <f t="shared" ref="F62:Y62" si="157">(E63+F61/2)*F$78</f>
        <v>245.97626080553576</v>
      </c>
      <c r="G62" s="99">
        <f t="shared" si="157"/>
        <v>725.66758593069039</v>
      </c>
      <c r="H62" s="99">
        <f t="shared" si="157"/>
        <v>1260.9554471531569</v>
      </c>
      <c r="I62" s="99">
        <f t="shared" si="157"/>
        <v>1633.5123519935801</v>
      </c>
      <c r="J62" s="99">
        <f t="shared" si="157"/>
        <v>2047.9733185728626</v>
      </c>
      <c r="K62" s="99">
        <f t="shared" si="157"/>
        <v>2329.4969589038101</v>
      </c>
      <c r="L62" s="99">
        <f t="shared" si="157"/>
        <v>2757.2006505051122</v>
      </c>
      <c r="M62" s="99">
        <f t="shared" si="157"/>
        <v>3121.707396139424</v>
      </c>
      <c r="N62" s="99">
        <f t="shared" si="157"/>
        <v>3417.5425645076402</v>
      </c>
      <c r="O62" s="99">
        <f t="shared" si="157"/>
        <v>3926.815419917461</v>
      </c>
      <c r="P62" s="99">
        <f t="shared" si="157"/>
        <v>4200.3302338557951</v>
      </c>
      <c r="Q62" s="99">
        <f t="shared" si="157"/>
        <v>4702.3684176472671</v>
      </c>
      <c r="R62" s="99">
        <f t="shared" si="157"/>
        <v>4640.7843557636916</v>
      </c>
      <c r="S62" s="99">
        <f t="shared" si="157"/>
        <v>4260.0762462020421</v>
      </c>
      <c r="T62" s="99">
        <f t="shared" si="157"/>
        <v>4701.3102078570582</v>
      </c>
      <c r="U62" s="99">
        <f t="shared" si="157"/>
        <v>4315.6368422172081</v>
      </c>
      <c r="V62" s="99">
        <f t="shared" si="157"/>
        <v>4482.4710096918243</v>
      </c>
      <c r="W62" s="99">
        <f t="shared" si="157"/>
        <v>4370.185110899044</v>
      </c>
      <c r="X62" s="99">
        <f t="shared" si="157"/>
        <v>4397.2802585866175</v>
      </c>
      <c r="Y62" s="99">
        <f t="shared" si="157"/>
        <v>4567.2706025185598</v>
      </c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</row>
    <row r="63" spans="1:42" ht="15.75" customHeight="1">
      <c r="A63" s="279" t="s">
        <v>377</v>
      </c>
      <c r="B63" s="208" t="s">
        <v>227</v>
      </c>
      <c r="C63" s="81">
        <v>8</v>
      </c>
      <c r="D63" s="76" t="s">
        <v>5</v>
      </c>
      <c r="E63" s="100"/>
      <c r="F63" s="100">
        <f t="shared" ref="F63" si="158">E63+SUM(F61:F62)</f>
        <v>68572.715373454354</v>
      </c>
      <c r="G63" s="100">
        <f t="shared" ref="G63" si="159">F63+SUM(G61:G62)</f>
        <v>145584.59513326763</v>
      </c>
      <c r="H63" s="100">
        <f t="shared" ref="H63" si="160">G63+SUM(H61:H62)</f>
        <v>205941.76230087358</v>
      </c>
      <c r="I63" s="100">
        <f t="shared" ref="I63" si="161">H63+SUM(I61:I62)</f>
        <v>262409.56490642857</v>
      </c>
      <c r="J63" s="100">
        <f t="shared" ref="J63" si="162">I63+SUM(J61:J62)</f>
        <v>308519.88579349493</v>
      </c>
      <c r="K63" s="100">
        <f t="shared" ref="K63" si="163">J63+SUM(K61:K62)</f>
        <v>359380.17085221177</v>
      </c>
      <c r="L63" s="100">
        <f t="shared" ref="L63" si="164">K63+SUM(L61:L62)</f>
        <v>409266.09938304673</v>
      </c>
      <c r="M63" s="100">
        <f t="shared" ref="M63" si="165">L63+SUM(M61:M62)</f>
        <v>460996.55138515495</v>
      </c>
      <c r="N63" s="100">
        <f t="shared" ref="N63" si="166">M63+SUM(N61:N62)</f>
        <v>518861.72389582131</v>
      </c>
      <c r="O63" s="100">
        <f t="shared" ref="O63" si="167">N63+SUM(O61:O62)</f>
        <v>575847.15261227987</v>
      </c>
      <c r="P63" s="100">
        <f t="shared" ref="P63" si="168">O63+SUM(P61:P62)</f>
        <v>628447.53015180293</v>
      </c>
      <c r="Q63" s="100">
        <f t="shared" ref="Q63" si="169">P63+SUM(Q61:Q62)</f>
        <v>682468.28761230758</v>
      </c>
      <c r="R63" s="100">
        <f t="shared" ref="R63" si="170">Q63+SUM(R61:R62)</f>
        <v>687109.07196807128</v>
      </c>
      <c r="S63" s="100">
        <f t="shared" ref="S63" si="171">R63+SUM(S61:S62)</f>
        <v>691369.14821427327</v>
      </c>
      <c r="T63" s="100">
        <f t="shared" ref="T63" si="172">S63+SUM(T61:T62)</f>
        <v>696070.45842213032</v>
      </c>
      <c r="U63" s="100">
        <f t="shared" ref="U63" si="173">T63+SUM(U61:U62)</f>
        <v>700386.0952643475</v>
      </c>
      <c r="V63" s="100">
        <f t="shared" ref="V63" si="174">U63+SUM(V61:V62)</f>
        <v>704868.56627403933</v>
      </c>
      <c r="W63" s="100">
        <f t="shared" ref="W63" si="175">V63+SUM(W61:W62)</f>
        <v>709238.75138493837</v>
      </c>
      <c r="X63" s="100">
        <f t="shared" ref="X63" si="176">W63+SUM(X61:X62)</f>
        <v>713636.031643525</v>
      </c>
      <c r="Y63" s="100">
        <f t="shared" ref="Y63" si="177">X63+SUM(Y61:Y62)</f>
        <v>718203.30224604357</v>
      </c>
      <c r="Z63" s="100">
        <f t="shared" ref="Z63" si="178">Y63+SUM(Z61:Z62)</f>
        <v>718203.30224604357</v>
      </c>
      <c r="AA63" s="100"/>
      <c r="AB63" s="100"/>
      <c r="AC63" s="100"/>
      <c r="AD63" s="100"/>
      <c r="AE63" s="100"/>
      <c r="AF63" s="100"/>
      <c r="AG63" s="100"/>
      <c r="AH63" s="100"/>
      <c r="AI63" s="100"/>
      <c r="AJ63" s="100"/>
      <c r="AK63" s="100"/>
      <c r="AL63" s="100"/>
      <c r="AM63" s="100"/>
      <c r="AN63" s="100"/>
      <c r="AO63" s="100"/>
    </row>
    <row r="64" spans="1:42" ht="15.75" hidden="1" customHeight="1">
      <c r="A64" s="279" t="s">
        <v>377</v>
      </c>
      <c r="B64" s="208" t="s">
        <v>227</v>
      </c>
      <c r="C64" s="81">
        <v>8</v>
      </c>
      <c r="D64" s="208" t="s">
        <v>379</v>
      </c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>
        <f>Z63</f>
        <v>718203.30224604357</v>
      </c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  <c r="AN64" s="100"/>
      <c r="AO64" s="100"/>
    </row>
    <row r="65" spans="1:42" ht="15.75" customHeight="1">
      <c r="A65" s="268" t="s">
        <v>377</v>
      </c>
      <c r="B65" s="269" t="s">
        <v>227</v>
      </c>
      <c r="C65" s="79">
        <v>9</v>
      </c>
      <c r="D65" s="74" t="s">
        <v>214</v>
      </c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>
        <f>SUMIFS('Sch.93-Deferral'!$103:$103,'Sch.93-Deferral'!$2:$2,R$2)</f>
        <v>44552.729933624934</v>
      </c>
      <c r="S65" s="93">
        <f>SUMIFS('Sch.93-Deferral'!$103:$103,'Sch.93-Deferral'!$2:$2,S$2)</f>
        <v>47168.442505393483</v>
      </c>
      <c r="T65" s="93">
        <f>SUMIFS('Sch.93-Deferral'!$103:$103,'Sch.93-Deferral'!$2:$2,T$2)</f>
        <v>43241.554829662091</v>
      </c>
      <c r="U65" s="93">
        <f>SUMIFS('Sch.93-Deferral'!$103:$103,'Sch.93-Deferral'!$2:$2,U$2)</f>
        <v>48536.648833812404</v>
      </c>
      <c r="V65" s="93">
        <f>SUMIFS('Sch.93-Deferral'!$103:$103,'Sch.93-Deferral'!$2:$2,V$2)</f>
        <v>48528.985824930474</v>
      </c>
      <c r="W65" s="93">
        <f>SUMIFS('Sch.93-Deferral'!$103:$103,'Sch.93-Deferral'!$2:$2,W$2)</f>
        <v>55053.854620425001</v>
      </c>
      <c r="X65" s="93">
        <f>SUMIFS('Sch.93-Deferral'!$103:$103,'Sch.93-Deferral'!$2:$2,X$2)</f>
        <v>0</v>
      </c>
      <c r="Y65" s="93">
        <f>SUMIFS('Sch.93-Deferral'!$103:$103,'Sch.93-Deferral'!$2:$2,Y$2)</f>
        <v>0</v>
      </c>
      <c r="Z65" s="93">
        <f>SUMIFS('Sch.93-Deferral'!$103:$103,'Sch.93-Deferral'!$2:$2,Z$2)</f>
        <v>0</v>
      </c>
      <c r="AA65" s="93">
        <f>SUMIFS('Sch.93-Deferral'!$103:$103,'Sch.93-Deferral'!$2:$2,AA$2)</f>
        <v>0</v>
      </c>
      <c r="AB65" s="93">
        <f>SUMIFS('Sch.93-Deferral'!$103:$103,'Sch.93-Deferral'!$2:$2,AB$2)</f>
        <v>0</v>
      </c>
      <c r="AC65" s="93">
        <f>SUMIFS('Sch.93-Deferral'!$103:$103,'Sch.93-Deferral'!$2:$2,AC$2)</f>
        <v>0</v>
      </c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</row>
    <row r="66" spans="1:42" ht="15.75" customHeight="1">
      <c r="A66" s="270" t="s">
        <v>377</v>
      </c>
      <c r="B66" s="271" t="s">
        <v>227</v>
      </c>
      <c r="C66" s="80">
        <v>9</v>
      </c>
      <c r="D66" s="271" t="s">
        <v>4</v>
      </c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99"/>
      <c r="Q66" s="99"/>
      <c r="R66" s="99">
        <f t="shared" ref="R66:AK66" si="179">(Q67+R65/2)*R$78</f>
        <v>151.47928177432476</v>
      </c>
      <c r="S66" s="99">
        <f t="shared" si="179"/>
        <v>423.38826890219514</v>
      </c>
      <c r="T66" s="99">
        <f t="shared" si="179"/>
        <v>774.63435835077655</v>
      </c>
      <c r="U66" s="99">
        <f t="shared" si="179"/>
        <v>995.59943228660677</v>
      </c>
      <c r="V66" s="99">
        <f t="shared" si="179"/>
        <v>1344.6974102801414</v>
      </c>
      <c r="W66" s="99">
        <f t="shared" si="179"/>
        <v>1632.1195455332256</v>
      </c>
      <c r="X66" s="99">
        <f t="shared" si="179"/>
        <v>1812.905636038849</v>
      </c>
      <c r="Y66" s="99">
        <f t="shared" si="179"/>
        <v>1882.989059078493</v>
      </c>
      <c r="Z66" s="99">
        <f t="shared" si="179"/>
        <v>1895.0401890565954</v>
      </c>
      <c r="AA66" s="99">
        <f t="shared" si="179"/>
        <v>1847.5694323207276</v>
      </c>
      <c r="AB66" s="99">
        <f t="shared" si="179"/>
        <v>1859.024362801116</v>
      </c>
      <c r="AC66" s="99">
        <f t="shared" si="179"/>
        <v>1870.550313850483</v>
      </c>
      <c r="AD66" s="99">
        <f t="shared" si="179"/>
        <v>1882.1477257963559</v>
      </c>
      <c r="AE66" s="99">
        <f t="shared" si="179"/>
        <v>1893.817041696293</v>
      </c>
      <c r="AF66" s="99">
        <f t="shared" si="179"/>
        <v>1905.5587073548099</v>
      </c>
      <c r="AG66" s="99">
        <f t="shared" si="179"/>
        <v>1917.37317134041</v>
      </c>
      <c r="AH66" s="99">
        <f t="shared" si="179"/>
        <v>1929.2608850027202</v>
      </c>
      <c r="AI66" s="99">
        <f t="shared" si="179"/>
        <v>1941.2223024897371</v>
      </c>
      <c r="AJ66" s="99">
        <f t="shared" si="179"/>
        <v>1953.2578807651735</v>
      </c>
      <c r="AK66" s="99">
        <f t="shared" si="179"/>
        <v>1965.3680796259177</v>
      </c>
      <c r="AL66" s="99"/>
      <c r="AM66" s="99"/>
      <c r="AN66" s="99"/>
      <c r="AO66" s="99"/>
    </row>
    <row r="67" spans="1:42" ht="15.75" customHeight="1">
      <c r="A67" s="279" t="s">
        <v>377</v>
      </c>
      <c r="B67" s="208" t="s">
        <v>227</v>
      </c>
      <c r="C67" s="81">
        <v>9</v>
      </c>
      <c r="D67" s="76" t="s">
        <v>5</v>
      </c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>
        <f t="shared" ref="R67" si="180">Q67+SUM(R65:R66)</f>
        <v>44704.209215399256</v>
      </c>
      <c r="S67" s="100">
        <f t="shared" ref="S67" si="181">R67+SUM(S65:S66)</f>
        <v>92296.039989694924</v>
      </c>
      <c r="T67" s="100">
        <f t="shared" ref="T67" si="182">S67+SUM(T65:T66)</f>
        <v>136312.22917770781</v>
      </c>
      <c r="U67" s="100">
        <f t="shared" ref="U67" si="183">T67+SUM(U65:U66)</f>
        <v>185844.47744380683</v>
      </c>
      <c r="V67" s="100">
        <f t="shared" ref="V67" si="184">U67+SUM(V65:V66)</f>
        <v>235718.16067901743</v>
      </c>
      <c r="W67" s="100">
        <f t="shared" ref="W67" si="185">V67+SUM(W65:W66)</f>
        <v>292404.13484497566</v>
      </c>
      <c r="X67" s="100">
        <f t="shared" ref="X67" si="186">W67+SUM(X65:X66)</f>
        <v>294217.04048101453</v>
      </c>
      <c r="Y67" s="100">
        <f t="shared" ref="Y67" si="187">X67+SUM(Y65:Y66)</f>
        <v>296100.02954009303</v>
      </c>
      <c r="Z67" s="100">
        <f t="shared" ref="Z67" si="188">Y67+SUM(Z65:Z66)</f>
        <v>297995.06972914963</v>
      </c>
      <c r="AA67" s="100">
        <f t="shared" ref="AA67" si="189">Z67+SUM(AA65:AA66)</f>
        <v>299842.63916147035</v>
      </c>
      <c r="AB67" s="100">
        <f t="shared" ref="AB67" si="190">AA67+SUM(AB65:AB66)</f>
        <v>301701.66352427145</v>
      </c>
      <c r="AC67" s="100">
        <f t="shared" ref="AC67" si="191">AB67+SUM(AC65:AC66)</f>
        <v>303572.21383812191</v>
      </c>
      <c r="AD67" s="100">
        <f t="shared" ref="AD67" si="192">AC67+SUM(AD65:AD66)</f>
        <v>305454.36156391824</v>
      </c>
      <c r="AE67" s="100">
        <f t="shared" ref="AE67" si="193">AD67+SUM(AE65:AE66)</f>
        <v>307348.17860561452</v>
      </c>
      <c r="AF67" s="100">
        <f t="shared" ref="AF67" si="194">AE67+SUM(AF65:AF66)</f>
        <v>309253.73731296934</v>
      </c>
      <c r="AG67" s="100">
        <f t="shared" ref="AG67" si="195">AF67+SUM(AG65:AG66)</f>
        <v>311171.11048430973</v>
      </c>
      <c r="AH67" s="100">
        <f t="shared" ref="AH67" si="196">AG67+SUM(AH65:AH66)</f>
        <v>313100.37136931246</v>
      </c>
      <c r="AI67" s="100">
        <f t="shared" ref="AI67" si="197">AH67+SUM(AI65:AI66)</f>
        <v>315041.5936718022</v>
      </c>
      <c r="AJ67" s="100">
        <f t="shared" ref="AJ67" si="198">AI67+SUM(AJ65:AJ66)</f>
        <v>316994.85155256739</v>
      </c>
      <c r="AK67" s="100">
        <f t="shared" ref="AK67" si="199">AJ67+SUM(AK65:AK66)</f>
        <v>318960.21963219333</v>
      </c>
      <c r="AL67" s="100">
        <f t="shared" ref="AL67:AL68" si="200">AK67+SUM(AL65:AL66)</f>
        <v>318960.21963219333</v>
      </c>
      <c r="AM67" s="100"/>
      <c r="AN67" s="100"/>
      <c r="AO67" s="100"/>
    </row>
    <row r="68" spans="1:42" ht="15.75" hidden="1" customHeight="1">
      <c r="A68" s="279" t="s">
        <v>377</v>
      </c>
      <c r="B68" s="208" t="s">
        <v>227</v>
      </c>
      <c r="C68" s="81">
        <v>9</v>
      </c>
      <c r="D68" s="208" t="s">
        <v>431</v>
      </c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U68" s="100"/>
      <c r="V68" s="100"/>
      <c r="W68" s="100"/>
      <c r="X68" s="100"/>
      <c r="Y68" s="100"/>
      <c r="Z68" s="100"/>
      <c r="AA68" s="100"/>
      <c r="AB68" s="100"/>
      <c r="AC68" s="100"/>
      <c r="AD68" s="100"/>
      <c r="AE68" s="100"/>
      <c r="AF68" s="100"/>
      <c r="AG68" s="100"/>
      <c r="AH68" s="100"/>
      <c r="AI68" s="100"/>
      <c r="AJ68" s="100"/>
      <c r="AK68" s="100"/>
      <c r="AL68" s="100">
        <f t="shared" si="200"/>
        <v>318960.21963219333</v>
      </c>
      <c r="AM68" s="100"/>
      <c r="AN68" s="100"/>
      <c r="AO68" s="100"/>
    </row>
    <row r="69" spans="1:42" ht="15.75" customHeight="1">
      <c r="A69" s="268" t="s">
        <v>377</v>
      </c>
      <c r="B69" s="269" t="s">
        <v>227</v>
      </c>
      <c r="C69" s="267" t="s">
        <v>185</v>
      </c>
      <c r="D69" s="269" t="s">
        <v>7</v>
      </c>
      <c r="E69" s="93"/>
      <c r="F69" s="93"/>
      <c r="G69" s="93"/>
      <c r="H69" s="93"/>
      <c r="I69" s="93"/>
      <c r="J69" s="93"/>
      <c r="K69" s="93"/>
      <c r="L69" s="93"/>
      <c r="M69" s="93"/>
      <c r="N69" s="93">
        <f>SUMIFS('Schs.92,93,94,191'!59:59,'Schs.92,93,94,191'!$1:$1,N$2)</f>
        <v>1083.2819900000002</v>
      </c>
      <c r="O69" s="285">
        <f>SUMIFS('Schs.92,93,94,191'!59:59,'Schs.92,93,94,191'!$1:$1,O$2)</f>
        <v>-2546.6149399999999</v>
      </c>
      <c r="P69" s="285">
        <f>SUMIFS('Schs.92,93,94,191'!59:59,'Schs.92,93,94,191'!$1:$1,P$2)</f>
        <v>-2753.9340199999997</v>
      </c>
      <c r="Q69" s="285">
        <f>SUMIFS('Schs.92,93,94,191'!59:59,'Schs.92,93,94,191'!$1:$1,Q$2)</f>
        <v>-3232.75632</v>
      </c>
      <c r="R69" s="285">
        <f>SUMIFS('Schs.92,93,94,191'!59:59,'Schs.92,93,94,191'!$1:$1,R$2)</f>
        <v>-3200.0871899999997</v>
      </c>
      <c r="S69" s="285">
        <f>SUMIFS('Schs.92,93,94,191'!59:59,'Schs.92,93,94,191'!$1:$1,S$2)</f>
        <v>-3055.1723899999997</v>
      </c>
      <c r="T69" s="285">
        <f>SUMIFS('Schs.92,93,94,191'!59:59,'Schs.92,93,94,191'!$1:$1,T$2)</f>
        <v>-2717.49854</v>
      </c>
      <c r="U69" s="285">
        <f>SUMIFS('Schs.92,93,94,191'!59:59,'Schs.92,93,94,191'!$1:$1,U$2)</f>
        <v>-2430.61661</v>
      </c>
      <c r="V69" s="285">
        <f>SUMIFS('Schs.92,93,94,191'!59:59,'Schs.92,93,94,191'!$1:$1,V$2)</f>
        <v>-2370.38033</v>
      </c>
      <c r="W69" s="285">
        <f>SUMIFS('Schs.92,93,94,191'!59:59,'Schs.92,93,94,191'!$1:$1,W$2)</f>
        <v>-2550.6376299999997</v>
      </c>
      <c r="X69" s="285">
        <f>SUMIFS('Schs.92,93,94,191'!59:59,'Schs.92,93,94,191'!$1:$1,X$2)</f>
        <v>0</v>
      </c>
      <c r="Y69" s="285">
        <f>SUMIFS('Schs.92,93,94,191'!59:59,'Schs.92,93,94,191'!$1:$1,Y$2)</f>
        <v>0</v>
      </c>
      <c r="Z69" s="285">
        <f>SUMIFS('Schs.92,93,94,191'!59:59,'Schs.92,93,94,191'!$1:$1,Z$2)</f>
        <v>0</v>
      </c>
      <c r="AA69" s="93">
        <f>SUMIFS('Schs.92,93,94,191'!59:59,'Schs.92,93,94,191'!$1:$1,AA$2)</f>
        <v>0</v>
      </c>
      <c r="AB69" s="93">
        <f>SUMIFS('Schs.92,93,94,191'!59:59,'Schs.92,93,94,191'!$1:$1,AB$2)</f>
        <v>0</v>
      </c>
      <c r="AC69" s="93">
        <f>SUMIFS('Schs.92,93,94,191'!59:59,'Schs.92,93,94,191'!$1:$1,AC$2)</f>
        <v>0</v>
      </c>
      <c r="AD69" s="93">
        <f>SUMIFS('Schs.92,93,94,191'!59:59,'Schs.92,93,94,191'!$1:$1,AD$2)</f>
        <v>0</v>
      </c>
      <c r="AE69" s="93">
        <f>SUMIFS('Schs.92,93,94,191'!59:59,'Schs.92,93,94,191'!$1:$1,AE$2)</f>
        <v>0</v>
      </c>
      <c r="AF69" s="93">
        <f>SUMIFS('Schs.92,93,94,191'!59:59,'Schs.92,93,94,191'!$1:$1,AF$2)</f>
        <v>0</v>
      </c>
      <c r="AG69" s="93">
        <f>SUMIFS('Schs.92,93,94,191'!59:59,'Schs.92,93,94,191'!$1:$1,AG$2)</f>
        <v>0</v>
      </c>
      <c r="AH69" s="93">
        <f>SUMIFS('Schs.92,93,94,191'!59:59,'Schs.92,93,94,191'!$1:$1,AH$2)</f>
        <v>0</v>
      </c>
      <c r="AI69" s="93">
        <f>SUMIFS('Schs.92,93,94,191'!59:59,'Schs.92,93,94,191'!$1:$1,AI$2)</f>
        <v>0</v>
      </c>
      <c r="AJ69" s="93">
        <f>SUMIFS('Schs.92,93,94,191'!59:59,'Schs.92,93,94,191'!$1:$1,AJ$2)</f>
        <v>0</v>
      </c>
      <c r="AK69" s="93">
        <f>SUMIFS('Schs.92,93,94,191'!59:59,'Schs.92,93,94,191'!$1:$1,AK$2)</f>
        <v>0</v>
      </c>
      <c r="AL69" s="93">
        <f>SUMIFS('Schs.92,93,94,191'!59:59,'Schs.92,93,94,191'!$1:$1,AL$2)</f>
        <v>0</v>
      </c>
      <c r="AM69" s="93">
        <f>SUMIFS('Schs.92,93,94,191'!59:59,'Schs.92,93,94,191'!$1:$1,AM$2)</f>
        <v>0</v>
      </c>
      <c r="AN69" s="93">
        <f>SUMIFS('Schs.92,93,94,191'!59:59,'Schs.92,93,94,191'!$1:$1,AN$2)</f>
        <v>0</v>
      </c>
      <c r="AO69" s="93">
        <f>SUMIFS('Schs.92,93,94,191'!59:59,'Schs.92,93,94,191'!$1:$1,AO$2)</f>
        <v>0</v>
      </c>
    </row>
    <row r="70" spans="1:42" ht="15.75" customHeight="1">
      <c r="A70" s="270" t="s">
        <v>377</v>
      </c>
      <c r="B70" s="271" t="s">
        <v>227</v>
      </c>
      <c r="C70" s="277" t="s">
        <v>185</v>
      </c>
      <c r="D70" s="271" t="s">
        <v>8</v>
      </c>
      <c r="E70" s="99"/>
      <c r="F70" s="99">
        <f>E71*F$78</f>
        <v>5377.1549263350134</v>
      </c>
      <c r="G70" s="99">
        <f t="shared" ref="G70:M70" si="201">F71*G$78</f>
        <v>5114.9887505932575</v>
      </c>
      <c r="H70" s="99">
        <f t="shared" si="201"/>
        <v>5452.6983608088967</v>
      </c>
      <c r="I70" s="99">
        <f t="shared" si="201"/>
        <v>5339.4034059787573</v>
      </c>
      <c r="J70" s="99">
        <f t="shared" si="201"/>
        <v>5530.4014935297682</v>
      </c>
      <c r="K70" s="99">
        <f t="shared" si="201"/>
        <v>5415.4920402753169</v>
      </c>
      <c r="L70" s="99">
        <f t="shared" si="201"/>
        <v>5609.2119269731656</v>
      </c>
      <c r="M70" s="99">
        <f t="shared" si="201"/>
        <v>5649.5982528473724</v>
      </c>
      <c r="N70" s="99">
        <f>(N11+M71+N60+N69/2)*N$78</f>
        <v>36360.354740015384</v>
      </c>
      <c r="O70" s="99">
        <f>(N71+O69/2)*O$78</f>
        <v>37655.748573809644</v>
      </c>
      <c r="P70" s="99">
        <f t="shared" ref="P70:Z70" si="202">(O71+P69/2)*P$78</f>
        <v>36854.793876527168</v>
      </c>
      <c r="Q70" s="99">
        <f t="shared" si="202"/>
        <v>38151.590417972082</v>
      </c>
      <c r="R70" s="99">
        <f t="shared" si="202"/>
        <v>36269.616763881837</v>
      </c>
      <c r="S70" s="99">
        <f t="shared" si="202"/>
        <v>33274.836780424441</v>
      </c>
      <c r="T70" s="99">
        <f t="shared" si="202"/>
        <v>36701.624084249117</v>
      </c>
      <c r="U70" s="99">
        <f t="shared" si="202"/>
        <v>33674.83640093742</v>
      </c>
      <c r="V70" s="99">
        <f t="shared" si="202"/>
        <v>34961.277208886953</v>
      </c>
      <c r="W70" s="99">
        <f t="shared" si="202"/>
        <v>34070.24205912833</v>
      </c>
      <c r="X70" s="99">
        <f t="shared" si="202"/>
        <v>34273.570583241926</v>
      </c>
      <c r="Y70" s="99">
        <f t="shared" si="202"/>
        <v>35598.520486047004</v>
      </c>
      <c r="Z70" s="99">
        <f t="shared" si="202"/>
        <v>35826.3510171577</v>
      </c>
      <c r="AA70" s="99">
        <f>(Z71+AA69/2)*AA$78</f>
        <v>39381.761398103365</v>
      </c>
      <c r="AB70" s="99">
        <f t="shared" ref="AB70" si="203">(AA71+AB69/2)*AB$78</f>
        <v>39625.928318771606</v>
      </c>
      <c r="AC70" s="99">
        <f t="shared" ref="AC70" si="204">(AB71+AC69/2)*AC$78</f>
        <v>39871.609074347987</v>
      </c>
      <c r="AD70" s="99">
        <f t="shared" ref="AD70" si="205">(AC71+AD69/2)*AD$78</f>
        <v>40118.813050608944</v>
      </c>
      <c r="AE70" s="99">
        <f t="shared" ref="AE70" si="206">(AD71+AE69/2)*AE$78</f>
        <v>40367.54969152272</v>
      </c>
      <c r="AF70" s="99">
        <f t="shared" ref="AF70" si="207">(AE71+AF69/2)*AF$78</f>
        <v>40617.828499610157</v>
      </c>
      <c r="AG70" s="99">
        <f t="shared" ref="AG70" si="208">(AF71+AG69/2)*AG$78</f>
        <v>40869.659036307741</v>
      </c>
      <c r="AH70" s="99">
        <f t="shared" ref="AH70" si="209">(AG71+AH69/2)*AH$78</f>
        <v>41123.050922332848</v>
      </c>
      <c r="AI70" s="99">
        <f t="shared" ref="AI70" si="210">(AH71+AI69/2)*AI$78</f>
        <v>41378.013838051316</v>
      </c>
      <c r="AJ70" s="99">
        <f t="shared" ref="AJ70" si="211">(AI71+AJ69/2)*AJ$78</f>
        <v>41634.55752384723</v>
      </c>
      <c r="AK70" s="99">
        <f t="shared" ref="AK70" si="212">(AJ71+AK69/2)*AK$78</f>
        <v>41892.691780495086</v>
      </c>
      <c r="AL70" s="99">
        <f>(AK71+AL68+AL69/2)*AL$78</f>
        <v>44129.97983125376</v>
      </c>
      <c r="AM70" s="99">
        <f>(AL71+AM69/2)*AM$78</f>
        <v>44403.585706207537</v>
      </c>
      <c r="AN70" s="99">
        <f>(AM71+AN69/2)*AN$78</f>
        <v>44678.88793758602</v>
      </c>
      <c r="AO70" s="99">
        <f t="shared" ref="AO70" si="213">(AN71+AO69/2)*AO$78</f>
        <v>44955.897042799057</v>
      </c>
      <c r="AP70" s="276"/>
    </row>
    <row r="71" spans="1:42" ht="15.75" customHeight="1">
      <c r="A71" s="279" t="s">
        <v>377</v>
      </c>
      <c r="B71" s="208" t="s">
        <v>227</v>
      </c>
      <c r="C71" s="258" t="s">
        <v>185</v>
      </c>
      <c r="D71" s="208" t="s">
        <v>9</v>
      </c>
      <c r="E71" s="100">
        <v>746827.07310208527</v>
      </c>
      <c r="F71" s="100">
        <f>E71+F70</f>
        <v>752204.22802842024</v>
      </c>
      <c r="G71" s="100">
        <f t="shared" ref="G71:M71" si="214">F71+G70</f>
        <v>757319.21677901351</v>
      </c>
      <c r="H71" s="100">
        <f t="shared" si="214"/>
        <v>762771.91513982241</v>
      </c>
      <c r="I71" s="100">
        <f t="shared" si="214"/>
        <v>768111.31854580122</v>
      </c>
      <c r="J71" s="100">
        <f t="shared" si="214"/>
        <v>773641.720039331</v>
      </c>
      <c r="K71" s="100">
        <f t="shared" si="214"/>
        <v>779057.21207960637</v>
      </c>
      <c r="L71" s="100">
        <f t="shared" si="214"/>
        <v>784666.42400657956</v>
      </c>
      <c r="M71" s="100">
        <f t="shared" si="214"/>
        <v>790316.02225942689</v>
      </c>
      <c r="N71" s="100">
        <f>M71+N69+N70+N60+N11</f>
        <v>5231238.3871657848</v>
      </c>
      <c r="O71" s="100">
        <f>N71+O69+O70</f>
        <v>5266347.5207995949</v>
      </c>
      <c r="P71" s="100">
        <f t="shared" ref="P71:Y71" si="215">O71+P69+P70</f>
        <v>5300448.3806561222</v>
      </c>
      <c r="Q71" s="100">
        <f t="shared" si="215"/>
        <v>5335367.2147540944</v>
      </c>
      <c r="R71" s="100">
        <f t="shared" si="215"/>
        <v>5368436.7443279754</v>
      </c>
      <c r="S71" s="100">
        <f t="shared" si="215"/>
        <v>5398656.4087183997</v>
      </c>
      <c r="T71" s="100">
        <f t="shared" si="215"/>
        <v>5432640.5342626488</v>
      </c>
      <c r="U71" s="100">
        <f t="shared" si="215"/>
        <v>5463884.7540535862</v>
      </c>
      <c r="V71" s="100">
        <f t="shared" si="215"/>
        <v>5496475.6509324731</v>
      </c>
      <c r="W71" s="100">
        <f t="shared" si="215"/>
        <v>5527995.2553616017</v>
      </c>
      <c r="X71" s="100">
        <f t="shared" si="215"/>
        <v>5562268.8259448437</v>
      </c>
      <c r="Y71" s="100">
        <f t="shared" si="215"/>
        <v>5597867.3464308903</v>
      </c>
      <c r="Z71" s="100">
        <f>Y71+Z69+Z70+Z64</f>
        <v>6351896.9996940913</v>
      </c>
      <c r="AA71" s="100">
        <f>Z71+AA69+AA70</f>
        <v>6391278.7610921944</v>
      </c>
      <c r="AB71" s="100">
        <f t="shared" ref="AB71:AK71" si="216">AA71+AB69+AB70</f>
        <v>6430904.6894109659</v>
      </c>
      <c r="AC71" s="100">
        <f t="shared" si="216"/>
        <v>6470776.2984853135</v>
      </c>
      <c r="AD71" s="100">
        <f t="shared" si="216"/>
        <v>6510895.1115359226</v>
      </c>
      <c r="AE71" s="100">
        <f t="shared" si="216"/>
        <v>6551262.6612274451</v>
      </c>
      <c r="AF71" s="100">
        <f t="shared" si="216"/>
        <v>6591880.4897270557</v>
      </c>
      <c r="AG71" s="100">
        <f t="shared" si="216"/>
        <v>6632750.1487633632</v>
      </c>
      <c r="AH71" s="100">
        <f t="shared" si="216"/>
        <v>6673873.1996856965</v>
      </c>
      <c r="AI71" s="100">
        <f t="shared" si="216"/>
        <v>6715251.2135237474</v>
      </c>
      <c r="AJ71" s="100">
        <f t="shared" si="216"/>
        <v>6756885.771047595</v>
      </c>
      <c r="AK71" s="100">
        <f t="shared" si="216"/>
        <v>6798778.4628280904</v>
      </c>
      <c r="AL71" s="100">
        <f>AK71+AL69+AL70+AL68</f>
        <v>7161868.662291538</v>
      </c>
      <c r="AM71" s="100">
        <f>AL71+AM69+AM70</f>
        <v>7206272.2479977459</v>
      </c>
      <c r="AN71" s="100">
        <f>AM71+AN69+AN70</f>
        <v>7250951.1359353317</v>
      </c>
      <c r="AO71" s="100">
        <f>AN71+AO69+AO70</f>
        <v>7295907.0329781305</v>
      </c>
    </row>
    <row r="72" spans="1:42" ht="15.75" hidden="1" customHeight="1">
      <c r="A72" s="269" t="s">
        <v>10</v>
      </c>
      <c r="B72" s="269" t="s">
        <v>10</v>
      </c>
      <c r="C72" s="79">
        <v>7</v>
      </c>
      <c r="D72" s="74" t="s">
        <v>5</v>
      </c>
      <c r="E72" s="93">
        <f t="shared" ref="E72:N72" si="217">E28+E43+E58</f>
        <v>1053122.5556013416</v>
      </c>
      <c r="F72" s="93">
        <f t="shared" si="217"/>
        <v>1060705.038001671</v>
      </c>
      <c r="G72" s="93">
        <f t="shared" si="217"/>
        <v>1067917.8322600797</v>
      </c>
      <c r="H72" s="93">
        <f t="shared" si="217"/>
        <v>1075606.8406523531</v>
      </c>
      <c r="I72" s="93">
        <f t="shared" si="217"/>
        <v>1083136.0885369177</v>
      </c>
      <c r="J72" s="93">
        <f t="shared" si="217"/>
        <v>1090934.6683743824</v>
      </c>
      <c r="K72" s="93">
        <f t="shared" si="217"/>
        <v>1098571.2110530026</v>
      </c>
      <c r="L72" s="93">
        <f t="shared" si="217"/>
        <v>1106480.9237725809</v>
      </c>
      <c r="M72" s="93">
        <f t="shared" si="217"/>
        <v>1114447.5864237435</v>
      </c>
      <c r="N72" s="93">
        <f t="shared" si="217"/>
        <v>1114447.5864237435</v>
      </c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</row>
    <row r="73" spans="1:42" ht="15.75" customHeight="1">
      <c r="A73" s="271" t="s">
        <v>10</v>
      </c>
      <c r="B73" s="271" t="s">
        <v>10</v>
      </c>
      <c r="C73" s="80">
        <v>8</v>
      </c>
      <c r="D73" s="75" t="s">
        <v>5</v>
      </c>
      <c r="E73" s="99"/>
      <c r="F73" s="99">
        <f t="shared" ref="F73:Z73" si="218">F33+F48+F63</f>
        <v>1045261.2080762902</v>
      </c>
      <c r="G73" s="99">
        <f t="shared" si="218"/>
        <v>4528689.885702014</v>
      </c>
      <c r="H73" s="99">
        <f t="shared" si="218"/>
        <v>2457611.8693808275</v>
      </c>
      <c r="I73" s="99">
        <f t="shared" si="218"/>
        <v>1032905.0371852294</v>
      </c>
      <c r="J73" s="99">
        <f t="shared" si="218"/>
        <v>-99244.572279471962</v>
      </c>
      <c r="K73" s="99">
        <f t="shared" si="218"/>
        <v>-1021281.705813861</v>
      </c>
      <c r="L73" s="99">
        <f t="shared" si="218"/>
        <v>-2048493.9536938127</v>
      </c>
      <c r="M73" s="99">
        <f t="shared" si="218"/>
        <v>-3106158.7662136294</v>
      </c>
      <c r="N73" s="99">
        <f t="shared" si="218"/>
        <v>-3645392.1464554281</v>
      </c>
      <c r="O73" s="99">
        <f t="shared" si="218"/>
        <v>-4473740.3762162849</v>
      </c>
      <c r="P73" s="99">
        <f t="shared" si="218"/>
        <v>-6306675.5461690426</v>
      </c>
      <c r="Q73" s="99">
        <f t="shared" si="218"/>
        <v>-6281826.02481094</v>
      </c>
      <c r="R73" s="99">
        <f t="shared" si="218"/>
        <v>-6324542.4417796545</v>
      </c>
      <c r="S73" s="99">
        <f t="shared" si="218"/>
        <v>-6363754.6049186885</v>
      </c>
      <c r="T73" s="99">
        <f t="shared" si="218"/>
        <v>-6407028.136232134</v>
      </c>
      <c r="U73" s="99">
        <f t="shared" si="218"/>
        <v>-6446751.7106767725</v>
      </c>
      <c r="V73" s="99">
        <f t="shared" si="218"/>
        <v>-6488010.9216251038</v>
      </c>
      <c r="W73" s="99">
        <f t="shared" si="218"/>
        <v>-6528236.5893391781</v>
      </c>
      <c r="X73" s="99">
        <f t="shared" si="218"/>
        <v>-6568711.6561930813</v>
      </c>
      <c r="Y73" s="99">
        <f t="shared" si="218"/>
        <v>-6610751.4107927177</v>
      </c>
      <c r="Z73" s="99">
        <f t="shared" si="218"/>
        <v>-6610751.4107927177</v>
      </c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</row>
    <row r="74" spans="1:42" ht="15.75" customHeight="1">
      <c r="A74" s="208" t="s">
        <v>10</v>
      </c>
      <c r="B74" s="208" t="s">
        <v>10</v>
      </c>
      <c r="C74" s="81">
        <v>9</v>
      </c>
      <c r="D74" s="76" t="s">
        <v>5</v>
      </c>
      <c r="E74" s="100"/>
      <c r="F74" s="100"/>
      <c r="G74" s="100"/>
      <c r="H74" s="100"/>
      <c r="I74" s="100"/>
      <c r="J74" s="100"/>
      <c r="K74" s="100"/>
      <c r="L74" s="100"/>
      <c r="M74" s="100"/>
      <c r="N74" s="100"/>
      <c r="O74" s="100"/>
      <c r="P74" s="100"/>
      <c r="Q74" s="100"/>
      <c r="R74" s="100">
        <f t="shared" ref="R74:AL74" si="219">R37+R52+R67</f>
        <v>-1271228.1824179853</v>
      </c>
      <c r="S74" s="100">
        <f t="shared" si="219"/>
        <v>-462514.20366796013</v>
      </c>
      <c r="T74" s="100">
        <f t="shared" si="219"/>
        <v>-1432705.7991815349</v>
      </c>
      <c r="U74" s="100">
        <f t="shared" si="219"/>
        <v>-1582342.8128112964</v>
      </c>
      <c r="V74" s="100">
        <f t="shared" si="219"/>
        <v>-3314450.533946909</v>
      </c>
      <c r="W74" s="100">
        <f t="shared" si="219"/>
        <v>-3740156.7946660556</v>
      </c>
      <c r="X74" s="100">
        <f t="shared" si="219"/>
        <v>-3763345.7667929851</v>
      </c>
      <c r="Y74" s="100">
        <f t="shared" si="219"/>
        <v>-3787431.1797004608</v>
      </c>
      <c r="Z74" s="100">
        <f t="shared" si="219"/>
        <v>-3811670.7392505431</v>
      </c>
      <c r="AA74" s="100">
        <f t="shared" si="219"/>
        <v>-3835303.097833897</v>
      </c>
      <c r="AB74" s="100">
        <f t="shared" si="219"/>
        <v>-3859081.9770404682</v>
      </c>
      <c r="AC74" s="100">
        <f t="shared" si="219"/>
        <v>-3883008.2852981193</v>
      </c>
      <c r="AD74" s="100">
        <f t="shared" si="219"/>
        <v>-3907082.9366669683</v>
      </c>
      <c r="AE74" s="100">
        <f t="shared" si="219"/>
        <v>-3931306.8508743034</v>
      </c>
      <c r="AF74" s="100">
        <f t="shared" si="219"/>
        <v>-3955680.9533497249</v>
      </c>
      <c r="AG74" s="100">
        <f t="shared" si="219"/>
        <v>-3980206.1752604926</v>
      </c>
      <c r="AH74" s="100">
        <f t="shared" si="219"/>
        <v>-4004883.4535471061</v>
      </c>
      <c r="AI74" s="100">
        <f t="shared" si="219"/>
        <v>-4029713.7309590988</v>
      </c>
      <c r="AJ74" s="100">
        <f t="shared" si="219"/>
        <v>-4054697.9560910454</v>
      </c>
      <c r="AK74" s="100">
        <f t="shared" si="219"/>
        <v>-4079837.0834188098</v>
      </c>
      <c r="AL74" s="100">
        <f t="shared" si="219"/>
        <v>-4079837.0834188098</v>
      </c>
      <c r="AM74" s="100"/>
      <c r="AN74" s="100"/>
      <c r="AO74" s="100"/>
      <c r="AP74" s="266"/>
    </row>
    <row r="75" spans="1:42" ht="15.75" customHeight="1">
      <c r="A75" s="269" t="s">
        <v>10</v>
      </c>
      <c r="B75" s="269" t="s">
        <v>10</v>
      </c>
      <c r="C75" s="267" t="s">
        <v>185</v>
      </c>
      <c r="D75" s="269" t="s">
        <v>7</v>
      </c>
      <c r="E75" s="93"/>
      <c r="F75" s="93">
        <f t="shared" ref="F75:M75" si="220">F3+F12+F21+F24+F39+F54+F69</f>
        <v>-35719.59046896005</v>
      </c>
      <c r="G75" s="93">
        <f t="shared" si="220"/>
        <v>-27596.80045896006</v>
      </c>
      <c r="H75" s="93">
        <f t="shared" si="220"/>
        <v>-4493.1108589600844</v>
      </c>
      <c r="I75" s="93">
        <f t="shared" si="220"/>
        <v>5332.4289803980828</v>
      </c>
      <c r="J75" s="93">
        <f t="shared" si="220"/>
        <v>-3692.0496001849315</v>
      </c>
      <c r="K75" s="93">
        <f t="shared" si="220"/>
        <v>-38946.599290184939</v>
      </c>
      <c r="L75" s="93">
        <f t="shared" si="220"/>
        <v>-55693.914040184936</v>
      </c>
      <c r="M75" s="93">
        <f t="shared" si="220"/>
        <v>-69033.361610184918</v>
      </c>
      <c r="N75" s="93">
        <f>N21+N24+N39+N54+N69</f>
        <v>-144509.77250541281</v>
      </c>
      <c r="O75" s="93">
        <f t="shared" ref="O75:AO75" si="221">O21+O24+O39+O54+O69</f>
        <v>-254104.10412031281</v>
      </c>
      <c r="P75" s="93">
        <f t="shared" si="221"/>
        <v>-324202.62433031277</v>
      </c>
      <c r="Q75" s="93">
        <f t="shared" si="221"/>
        <v>-506355.92069031281</v>
      </c>
      <c r="R75" s="93">
        <f t="shared" si="221"/>
        <v>-517070.71390031278</v>
      </c>
      <c r="S75" s="93">
        <f t="shared" si="221"/>
        <v>-526464.69637031283</v>
      </c>
      <c r="T75" s="93">
        <f t="shared" si="221"/>
        <v>-403461.22152031277</v>
      </c>
      <c r="U75" s="93">
        <f t="shared" si="221"/>
        <v>-295810.38893166138</v>
      </c>
      <c r="V75" s="93">
        <f t="shared" si="221"/>
        <v>-232273.41525366623</v>
      </c>
      <c r="W75" s="93">
        <f t="shared" si="221"/>
        <v>-259930.62178366625</v>
      </c>
      <c r="X75" s="93">
        <f t="shared" si="221"/>
        <v>0</v>
      </c>
      <c r="Y75" s="93">
        <f t="shared" si="221"/>
        <v>0</v>
      </c>
      <c r="Z75" s="93">
        <f t="shared" si="221"/>
        <v>0</v>
      </c>
      <c r="AA75" s="93">
        <f t="shared" si="221"/>
        <v>0</v>
      </c>
      <c r="AB75" s="93">
        <f t="shared" si="221"/>
        <v>0</v>
      </c>
      <c r="AC75" s="93">
        <f t="shared" si="221"/>
        <v>0</v>
      </c>
      <c r="AD75" s="93">
        <f t="shared" si="221"/>
        <v>0</v>
      </c>
      <c r="AE75" s="93">
        <f t="shared" si="221"/>
        <v>0</v>
      </c>
      <c r="AF75" s="93">
        <f t="shared" si="221"/>
        <v>0</v>
      </c>
      <c r="AG75" s="93">
        <f t="shared" si="221"/>
        <v>0</v>
      </c>
      <c r="AH75" s="93">
        <f t="shared" si="221"/>
        <v>0</v>
      </c>
      <c r="AI75" s="93">
        <f t="shared" si="221"/>
        <v>0</v>
      </c>
      <c r="AJ75" s="93">
        <f t="shared" si="221"/>
        <v>0</v>
      </c>
      <c r="AK75" s="93">
        <f t="shared" si="221"/>
        <v>0</v>
      </c>
      <c r="AL75" s="93">
        <f t="shared" si="221"/>
        <v>0</v>
      </c>
      <c r="AM75" s="93">
        <f t="shared" si="221"/>
        <v>0</v>
      </c>
      <c r="AN75" s="93">
        <f t="shared" si="221"/>
        <v>0</v>
      </c>
      <c r="AO75" s="93">
        <f t="shared" si="221"/>
        <v>0</v>
      </c>
      <c r="AP75" s="266"/>
    </row>
    <row r="76" spans="1:42" ht="15.75" customHeight="1">
      <c r="A76" s="271" t="s">
        <v>10</v>
      </c>
      <c r="B76" s="271" t="s">
        <v>10</v>
      </c>
      <c r="C76" s="277" t="s">
        <v>185</v>
      </c>
      <c r="D76" s="271" t="s">
        <v>8</v>
      </c>
      <c r="E76" s="99"/>
      <c r="F76" s="99">
        <f t="shared" ref="F76:M76" si="222">F4+F13+F22+F25+F40+F55+F70</f>
        <v>22008.37112180411</v>
      </c>
      <c r="G76" s="99">
        <f t="shared" si="222"/>
        <v>20720.065031732767</v>
      </c>
      <c r="H76" s="99">
        <f t="shared" si="222"/>
        <v>21972.553174024539</v>
      </c>
      <c r="I76" s="99">
        <f t="shared" si="222"/>
        <v>21518.949960389313</v>
      </c>
      <c r="J76" s="99">
        <f t="shared" si="222"/>
        <v>22294.618907598277</v>
      </c>
      <c r="K76" s="99">
        <f t="shared" si="222"/>
        <v>21682.150999179688</v>
      </c>
      <c r="L76" s="99">
        <f t="shared" si="222"/>
        <v>22117.046666932456</v>
      </c>
      <c r="M76" s="99">
        <f t="shared" si="222"/>
        <v>21827.271210593044</v>
      </c>
      <c r="N76" s="99">
        <f>N22+N25+N40+N55+N70</f>
        <v>28515.042055445585</v>
      </c>
      <c r="O76" s="99">
        <f t="shared" ref="O76:AO76" si="223">O22+O25+O40+O55+O70</f>
        <v>28100.05588969063</v>
      </c>
      <c r="P76" s="99">
        <f t="shared" si="223"/>
        <v>25492.125623294356</v>
      </c>
      <c r="Q76" s="99">
        <f t="shared" si="223"/>
        <v>23414.004612087694</v>
      </c>
      <c r="R76" s="99">
        <f t="shared" si="223"/>
        <v>18792.791251836832</v>
      </c>
      <c r="S76" s="99">
        <f t="shared" si="223"/>
        <v>14016.159322361906</v>
      </c>
      <c r="T76" s="99">
        <f t="shared" si="223"/>
        <v>12306.123599993189</v>
      </c>
      <c r="U76" s="99">
        <f t="shared" si="223"/>
        <v>9128.8451386184752</v>
      </c>
      <c r="V76" s="99">
        <f t="shared" si="223"/>
        <v>7791.880449551827</v>
      </c>
      <c r="W76" s="99">
        <f t="shared" si="223"/>
        <v>6070.8613294748357</v>
      </c>
      <c r="X76" s="99">
        <f t="shared" si="223"/>
        <v>5302.7157421882075</v>
      </c>
      <c r="Y76" s="99">
        <f t="shared" si="223"/>
        <v>5507.7084694603764</v>
      </c>
      <c r="Z76" s="99">
        <f t="shared" si="223"/>
        <v>-41362.352359783159</v>
      </c>
      <c r="AA76" s="99">
        <f t="shared" si="223"/>
        <v>-35873.364959245097</v>
      </c>
      <c r="AB76" s="99">
        <f t="shared" si="223"/>
        <v>-36095.779821992372</v>
      </c>
      <c r="AC76" s="99">
        <f t="shared" si="223"/>
        <v>-36319.573656888751</v>
      </c>
      <c r="AD76" s="99">
        <f t="shared" si="223"/>
        <v>-36544.75501356148</v>
      </c>
      <c r="AE76" s="99">
        <f t="shared" si="223"/>
        <v>-36771.33249464562</v>
      </c>
      <c r="AF76" s="99">
        <f t="shared" si="223"/>
        <v>-36999.314756112377</v>
      </c>
      <c r="AG76" s="99">
        <f t="shared" si="223"/>
        <v>-37228.710507600248</v>
      </c>
      <c r="AH76" s="99">
        <f t="shared" si="223"/>
        <v>-37459.528512747325</v>
      </c>
      <c r="AI76" s="99">
        <f t="shared" si="223"/>
        <v>-37691.777589526355</v>
      </c>
      <c r="AJ76" s="99">
        <f t="shared" si="223"/>
        <v>-37925.466610581476</v>
      </c>
      <c r="AK76" s="99">
        <f t="shared" si="223"/>
        <v>-38160.604503567061</v>
      </c>
      <c r="AL76" s="99">
        <f t="shared" si="223"/>
        <v>-63692.190168685804</v>
      </c>
      <c r="AM76" s="99">
        <f t="shared" si="223"/>
        <v>-64087.081747731616</v>
      </c>
      <c r="AN76" s="99">
        <f t="shared" si="223"/>
        <v>-64484.421654567566</v>
      </c>
      <c r="AO76" s="99">
        <f t="shared" si="223"/>
        <v>-64884.225068825806</v>
      </c>
    </row>
    <row r="77" spans="1:42" ht="15.75" customHeight="1">
      <c r="A77" s="208" t="s">
        <v>10</v>
      </c>
      <c r="B77" s="208" t="s">
        <v>10</v>
      </c>
      <c r="C77" s="258" t="s">
        <v>185</v>
      </c>
      <c r="D77" s="208" t="s">
        <v>9</v>
      </c>
      <c r="E77" s="100"/>
      <c r="F77" s="100">
        <f t="shared" ref="F77:M77" si="224">F5+F14+F23+F26+F41+F56+F71</f>
        <v>3060866.7872490063</v>
      </c>
      <c r="G77" s="100">
        <f t="shared" si="224"/>
        <v>3053990.0518217809</v>
      </c>
      <c r="H77" s="100">
        <f t="shared" si="224"/>
        <v>3071469.4941368438</v>
      </c>
      <c r="I77" s="100">
        <f t="shared" si="224"/>
        <v>3098320.8730776324</v>
      </c>
      <c r="J77" s="100">
        <f t="shared" si="224"/>
        <v>3116923.4423850481</v>
      </c>
      <c r="K77" s="100">
        <f t="shared" si="224"/>
        <v>3099658.9940940435</v>
      </c>
      <c r="L77" s="100">
        <f t="shared" si="224"/>
        <v>3066082.1267207917</v>
      </c>
      <c r="M77" s="100">
        <f t="shared" si="224"/>
        <v>3018876.0363211981</v>
      </c>
      <c r="N77" s="100">
        <f>N23+N26+N41+N56+N71</f>
        <v>4029837.5922949687</v>
      </c>
      <c r="O77" s="100">
        <f t="shared" ref="O77:AO77" si="225">O23+O26+O41+O56+O71</f>
        <v>3803833.5440643532</v>
      </c>
      <c r="P77" s="100">
        <f t="shared" si="225"/>
        <v>3505123.0453573382</v>
      </c>
      <c r="Q77" s="100">
        <f t="shared" si="225"/>
        <v>3022181.1292791041</v>
      </c>
      <c r="R77" s="100">
        <f t="shared" si="225"/>
        <v>2523903.2066306304</v>
      </c>
      <c r="S77" s="100">
        <f t="shared" si="225"/>
        <v>2011454.6695826799</v>
      </c>
      <c r="T77" s="100">
        <f t="shared" si="225"/>
        <v>1620299.571662358</v>
      </c>
      <c r="U77" s="100">
        <f t="shared" si="225"/>
        <v>1333618.0278693149</v>
      </c>
      <c r="V77" s="100">
        <f t="shared" si="225"/>
        <v>1109136.493065198</v>
      </c>
      <c r="W77" s="100">
        <f t="shared" si="225"/>
        <v>855276.73261100799</v>
      </c>
      <c r="X77" s="100">
        <f t="shared" si="225"/>
        <v>860579.44835318904</v>
      </c>
      <c r="Y77" s="100">
        <f t="shared" si="225"/>
        <v>866087.15682265162</v>
      </c>
      <c r="Z77" s="100">
        <f t="shared" si="225"/>
        <v>-5786026.6063298536</v>
      </c>
      <c r="AA77" s="100">
        <f t="shared" si="225"/>
        <v>-5821899.9712890973</v>
      </c>
      <c r="AB77" s="100">
        <f t="shared" si="225"/>
        <v>-5857995.7511110865</v>
      </c>
      <c r="AC77" s="100">
        <f t="shared" si="225"/>
        <v>-5894315.3247679798</v>
      </c>
      <c r="AD77" s="100">
        <f t="shared" si="225"/>
        <v>-5930860.0797815388</v>
      </c>
      <c r="AE77" s="100">
        <f t="shared" si="225"/>
        <v>-5967631.4122761907</v>
      </c>
      <c r="AF77" s="100">
        <f t="shared" si="225"/>
        <v>-6004630.7270322908</v>
      </c>
      <c r="AG77" s="100">
        <f t="shared" si="225"/>
        <v>-6041859.4375398932</v>
      </c>
      <c r="AH77" s="100">
        <f t="shared" si="225"/>
        <v>-6079318.9660526402</v>
      </c>
      <c r="AI77" s="100">
        <f t="shared" si="225"/>
        <v>-6117010.7436421718</v>
      </c>
      <c r="AJ77" s="100">
        <f t="shared" si="225"/>
        <v>-6154936.2102527441</v>
      </c>
      <c r="AK77" s="100">
        <f t="shared" si="225"/>
        <v>-6193096.8147563133</v>
      </c>
      <c r="AL77" s="100">
        <f t="shared" si="225"/>
        <v>-10336626.088343818</v>
      </c>
      <c r="AM77" s="100">
        <f t="shared" si="225"/>
        <v>-10400713.17009154</v>
      </c>
      <c r="AN77" s="100">
        <f t="shared" si="225"/>
        <v>-10465197.591746096</v>
      </c>
      <c r="AO77" s="100">
        <f t="shared" si="225"/>
        <v>-10530081.816814924</v>
      </c>
    </row>
    <row r="78" spans="1:42" s="282" customFormat="1" ht="15.75" hidden="1" customHeight="1">
      <c r="A78" s="280"/>
      <c r="B78" s="280"/>
      <c r="C78" s="281"/>
      <c r="D78" s="272" t="s">
        <v>11</v>
      </c>
      <c r="E78" s="197"/>
      <c r="F78" s="197">
        <v>7.1999999999999998E-3</v>
      </c>
      <c r="G78" s="197">
        <v>6.7999999999999996E-3</v>
      </c>
      <c r="H78" s="197">
        <v>7.1999999999999998E-3</v>
      </c>
      <c r="I78" s="197">
        <v>7.0000000000000001E-3</v>
      </c>
      <c r="J78" s="197">
        <v>7.1999999999999998E-3</v>
      </c>
      <c r="K78" s="197">
        <v>7.0000000000000001E-3</v>
      </c>
      <c r="L78" s="197">
        <v>7.1999999999999998E-3</v>
      </c>
      <c r="M78" s="197">
        <v>7.1999999999999998E-3</v>
      </c>
      <c r="N78" s="197">
        <v>7.0000000000000001E-3</v>
      </c>
      <c r="O78" s="197">
        <v>7.1999999999999998E-3</v>
      </c>
      <c r="P78" s="197">
        <v>7.0000000000000001E-3</v>
      </c>
      <c r="Q78" s="197">
        <v>7.1999999999999998E-3</v>
      </c>
      <c r="R78" s="197">
        <v>6.7999999999999996E-3</v>
      </c>
      <c r="S78" s="197">
        <v>6.1999999999999998E-3</v>
      </c>
      <c r="T78" s="197">
        <v>6.7999999999999996E-3</v>
      </c>
      <c r="U78" s="197">
        <v>6.1999999999999998E-3</v>
      </c>
      <c r="V78" s="197">
        <v>6.4000000000000003E-3</v>
      </c>
      <c r="W78" s="197">
        <v>6.1999999999999998E-3</v>
      </c>
      <c r="X78" s="197">
        <v>6.1999999999999998E-3</v>
      </c>
      <c r="Y78" s="197">
        <v>6.4000000000000003E-3</v>
      </c>
      <c r="Z78" s="197">
        <v>6.4000000000000003E-3</v>
      </c>
      <c r="AA78" s="322">
        <v>6.1999999999999998E-3</v>
      </c>
      <c r="AB78" s="322">
        <v>6.1999999999999998E-3</v>
      </c>
      <c r="AC78" s="322">
        <v>6.1999999999999998E-3</v>
      </c>
      <c r="AD78" s="322">
        <v>6.1999999999999998E-3</v>
      </c>
      <c r="AE78" s="322">
        <v>6.1999999999999998E-3</v>
      </c>
      <c r="AF78" s="322">
        <v>6.1999999999999998E-3</v>
      </c>
      <c r="AG78" s="322">
        <v>6.1999999999999998E-3</v>
      </c>
      <c r="AH78" s="322">
        <v>6.1999999999999998E-3</v>
      </c>
      <c r="AI78" s="322">
        <v>6.1999999999999998E-3</v>
      </c>
      <c r="AJ78" s="322">
        <v>6.1999999999999998E-3</v>
      </c>
      <c r="AK78" s="322">
        <v>6.1999999999999998E-3</v>
      </c>
      <c r="AL78" s="322">
        <v>6.1999999999999998E-3</v>
      </c>
      <c r="AM78" s="322">
        <v>6.1999999999999998E-3</v>
      </c>
      <c r="AN78" s="322">
        <v>6.1999999999999998E-3</v>
      </c>
      <c r="AO78" s="322">
        <v>6.1999999999999998E-3</v>
      </c>
    </row>
    <row r="79" spans="1:42" ht="15.75" hidden="1" customHeight="1">
      <c r="A79" s="74" t="s">
        <v>10</v>
      </c>
      <c r="B79" s="73" t="s">
        <v>10</v>
      </c>
      <c r="C79" s="78">
        <v>7</v>
      </c>
      <c r="D79" s="272" t="s">
        <v>12</v>
      </c>
      <c r="E79" s="273"/>
      <c r="F79" s="273"/>
      <c r="G79" s="273"/>
      <c r="H79" s="273"/>
      <c r="I79" s="273"/>
      <c r="J79" s="273"/>
      <c r="K79" s="273"/>
      <c r="L79" s="273"/>
      <c r="M79" s="273"/>
      <c r="N79" s="209">
        <v>12508.7</v>
      </c>
      <c r="O79" s="262"/>
      <c r="P79" s="273"/>
      <c r="Q79" s="273"/>
      <c r="R79" s="273"/>
      <c r="S79" s="273"/>
      <c r="T79" s="273"/>
      <c r="U79" s="273"/>
      <c r="V79" s="273"/>
      <c r="W79" s="273"/>
      <c r="X79" s="273"/>
      <c r="Y79" s="273"/>
      <c r="Z79" s="273"/>
      <c r="AA79" s="273"/>
      <c r="AB79" s="273"/>
      <c r="AC79" s="273"/>
      <c r="AD79" s="273"/>
      <c r="AE79" s="273"/>
      <c r="AF79" s="273"/>
      <c r="AG79" s="273"/>
      <c r="AH79" s="273"/>
      <c r="AI79" s="273"/>
      <c r="AJ79" s="273"/>
      <c r="AK79" s="273"/>
      <c r="AL79" s="273"/>
      <c r="AM79" s="273"/>
      <c r="AN79" s="273"/>
      <c r="AO79" s="273"/>
    </row>
    <row r="80" spans="1:42" ht="15.75" hidden="1" customHeight="1">
      <c r="A80" s="228" t="s">
        <v>377</v>
      </c>
      <c r="B80" s="255" t="s">
        <v>142</v>
      </c>
      <c r="C80" s="79">
        <v>7</v>
      </c>
      <c r="D80" s="269" t="s">
        <v>13</v>
      </c>
      <c r="E80" s="96"/>
      <c r="F80" s="83"/>
      <c r="G80" s="83"/>
      <c r="H80" s="83"/>
      <c r="I80" s="83"/>
      <c r="J80" s="83"/>
      <c r="K80" s="83"/>
      <c r="L80" s="83"/>
      <c r="M80" s="83"/>
      <c r="N80" s="96">
        <f>N86/SUM(N86:N88)*N79</f>
        <v>10875.290310891036</v>
      </c>
      <c r="O80" s="137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</row>
    <row r="81" spans="1:41" ht="15.75" hidden="1" customHeight="1">
      <c r="A81" s="229" t="s">
        <v>377</v>
      </c>
      <c r="B81" s="256" t="s">
        <v>226</v>
      </c>
      <c r="C81" s="80">
        <v>7</v>
      </c>
      <c r="D81" s="271" t="s">
        <v>13</v>
      </c>
      <c r="E81" s="94"/>
      <c r="F81" s="97"/>
      <c r="G81" s="97"/>
      <c r="H81" s="97"/>
      <c r="I81" s="97"/>
      <c r="J81" s="97"/>
      <c r="K81" s="97"/>
      <c r="L81" s="97"/>
      <c r="M81" s="97"/>
      <c r="N81" s="94">
        <f>N87/SUM(N86:N88)*N79</f>
        <v>1598.7018786177605</v>
      </c>
      <c r="O81" s="283"/>
      <c r="P81" s="97"/>
      <c r="Q81" s="97"/>
      <c r="R81" s="97"/>
      <c r="S81" s="97"/>
      <c r="T81" s="97"/>
      <c r="U81" s="97"/>
      <c r="V81" s="97"/>
      <c r="W81" s="97"/>
      <c r="X81" s="97"/>
      <c r="Y81" s="97"/>
      <c r="Z81" s="97"/>
      <c r="AA81" s="97"/>
      <c r="AB81" s="97"/>
      <c r="AC81" s="97"/>
      <c r="AD81" s="97"/>
      <c r="AE81" s="97"/>
      <c r="AF81" s="97"/>
      <c r="AG81" s="97"/>
      <c r="AH81" s="97"/>
      <c r="AI81" s="97"/>
      <c r="AJ81" s="97"/>
      <c r="AK81" s="97"/>
      <c r="AL81" s="97"/>
      <c r="AM81" s="97"/>
      <c r="AN81" s="97"/>
      <c r="AO81" s="97"/>
    </row>
    <row r="82" spans="1:41" ht="15.75" hidden="1" customHeight="1">
      <c r="A82" s="230" t="s">
        <v>377</v>
      </c>
      <c r="B82" s="257" t="s">
        <v>227</v>
      </c>
      <c r="C82" s="81">
        <v>7</v>
      </c>
      <c r="D82" s="208" t="s">
        <v>13</v>
      </c>
      <c r="E82" s="95"/>
      <c r="F82" s="98"/>
      <c r="G82" s="98"/>
      <c r="H82" s="98"/>
      <c r="I82" s="98"/>
      <c r="J82" s="98"/>
      <c r="K82" s="98"/>
      <c r="L82" s="98"/>
      <c r="M82" s="98"/>
      <c r="N82" s="95">
        <f>N88/SUM(N86:N88)*N79</f>
        <v>34.707810491204874</v>
      </c>
      <c r="O82" s="284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</row>
    <row r="83" spans="1:41" hidden="1">
      <c r="P83" s="35"/>
      <c r="Q83" s="35"/>
      <c r="R83" s="35"/>
    </row>
    <row r="84" spans="1:41" hidden="1">
      <c r="H84" s="263"/>
      <c r="I84" s="263"/>
      <c r="J84" s="263"/>
      <c r="L84" s="35"/>
      <c r="M84" s="35"/>
      <c r="N84" s="11"/>
      <c r="Q84" s="35"/>
      <c r="R84" s="35"/>
      <c r="S84" s="35"/>
      <c r="T84" s="35"/>
    </row>
    <row r="85" spans="1:41" hidden="1">
      <c r="M85" s="294" t="s">
        <v>450</v>
      </c>
      <c r="N85" s="295"/>
    </row>
    <row r="86" spans="1:41" hidden="1">
      <c r="M86" s="74" t="s">
        <v>142</v>
      </c>
      <c r="N86" s="296">
        <v>143104810.00300816</v>
      </c>
      <c r="O86" s="286"/>
    </row>
    <row r="87" spans="1:41" hidden="1">
      <c r="M87" s="75" t="s">
        <v>226</v>
      </c>
      <c r="N87" s="297">
        <v>21036857.136763848</v>
      </c>
    </row>
    <row r="88" spans="1:41" hidden="1">
      <c r="M88" s="76" t="s">
        <v>227</v>
      </c>
      <c r="N88" s="298">
        <v>456710.07246493833</v>
      </c>
    </row>
    <row r="90" spans="1:41">
      <c r="M90" s="299"/>
      <c r="N90" s="9"/>
    </row>
  </sheetData>
  <phoneticPr fontId="11" type="noConversion"/>
  <conditionalFormatting sqref="E3:AO26 E27:M28 E29:N30 E31:Q31 E32:Z33 E34:N34 E35:Q37 E38:N38 E39:G39 E40:AO41 E43:AO44 E45:G45 G46:Q46 E46:F48 G47:Z48 E49:G49 E50:Q52 E53:G54 E55:AO56 E58:AO59 E60:G60 E61:Q61 E62:Z63 E64:G64 E65:Q67 E68:G69 E70:AO78 E80:E82">
    <cfRule type="cellIs" dxfId="64" priority="486" operator="lessThan">
      <formula>0</formula>
    </cfRule>
  </conditionalFormatting>
  <conditionalFormatting sqref="N28">
    <cfRule type="cellIs" dxfId="63" priority="79" operator="lessThan">
      <formula>0</formula>
    </cfRule>
  </conditionalFormatting>
  <conditionalFormatting sqref="N45 N49 N53">
    <cfRule type="cellIs" dxfId="62" priority="51" operator="lessThan">
      <formula>0</formula>
    </cfRule>
  </conditionalFormatting>
  <conditionalFormatting sqref="N60 N64 N68">
    <cfRule type="cellIs" dxfId="61" priority="50" operator="lessThan">
      <formula>0</formula>
    </cfRule>
  </conditionalFormatting>
  <conditionalFormatting sqref="N80:N82">
    <cfRule type="cellIs" dxfId="60" priority="33" operator="lessThan">
      <formula>0</formula>
    </cfRule>
  </conditionalFormatting>
  <conditionalFormatting sqref="O80">
    <cfRule type="cellIs" dxfId="59" priority="34" operator="lessThan">
      <formula>0</formula>
    </cfRule>
  </conditionalFormatting>
  <conditionalFormatting sqref="O28:AO29">
    <cfRule type="cellIs" dxfId="58" priority="12" operator="lessThan">
      <formula>0</formula>
    </cfRule>
  </conditionalFormatting>
  <conditionalFormatting sqref="R53:S53">
    <cfRule type="cellIs" dxfId="57" priority="6" operator="lessThan">
      <formula>0</formula>
    </cfRule>
  </conditionalFormatting>
  <conditionalFormatting sqref="R68:S68">
    <cfRule type="cellIs" dxfId="56" priority="3" operator="lessThan">
      <formula>0</formula>
    </cfRule>
  </conditionalFormatting>
  <conditionalFormatting sqref="R38:Z38">
    <cfRule type="cellIs" dxfId="55" priority="9" operator="lessThan">
      <formula>0</formula>
    </cfRule>
  </conditionalFormatting>
  <conditionalFormatting sqref="R35:AC35 R36:AL37">
    <cfRule type="cellIs" dxfId="54" priority="8" operator="lessThan">
      <formula>0</formula>
    </cfRule>
  </conditionalFormatting>
  <conditionalFormatting sqref="R50:AC50 R51:AL52">
    <cfRule type="cellIs" dxfId="53" priority="4" operator="lessThan">
      <formula>0</formula>
    </cfRule>
  </conditionalFormatting>
  <conditionalFormatting sqref="R65:AC65 R66:AL67 AL68">
    <cfRule type="cellIs" dxfId="52" priority="1" operator="lessThan">
      <formula>0</formula>
    </cfRule>
  </conditionalFormatting>
  <conditionalFormatting sqref="Z34">
    <cfRule type="cellIs" dxfId="51" priority="36" operator="lessThan">
      <formula>0</formula>
    </cfRule>
  </conditionalFormatting>
  <conditionalFormatting sqref="Z53">
    <cfRule type="cellIs" dxfId="50" priority="5" operator="lessThan">
      <formula>0</formula>
    </cfRule>
  </conditionalFormatting>
  <conditionalFormatting sqref="Z68">
    <cfRule type="cellIs" dxfId="49" priority="2" operator="lessThan">
      <formula>0</formula>
    </cfRule>
  </conditionalFormatting>
  <conditionalFormatting sqref="AL38">
    <cfRule type="cellIs" dxfId="48" priority="7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A75:A78 A30 A45 A60 A69:A71 A54:A56 A39:A41 A6:A8 A9:A11 A12:A14 A24:A26 A27:A28 A42:A43 A57:A58 A72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BW54"/>
  <sheetViews>
    <sheetView showGridLines="0" zoomScale="70" zoomScaleNormal="70" workbookViewId="0">
      <pane xSplit="3" ySplit="2" topLeftCell="AG3" activePane="bottomRight" state="frozen"/>
      <selection pane="topRight" activeCell="D1" sqref="D1"/>
      <selection pane="bottomLeft" activeCell="A3" sqref="A3"/>
      <selection pane="bottomRight" activeCell="BC1" sqref="BC1:BE1048576"/>
    </sheetView>
  </sheetViews>
  <sheetFormatPr defaultColWidth="9" defaultRowHeight="15.75"/>
  <cols>
    <col min="1" max="1" width="25.25" style="2" customWidth="1"/>
    <col min="2" max="2" width="12.625" style="2" bestFit="1" customWidth="1"/>
    <col min="3" max="3" width="10.125" style="2" customWidth="1"/>
    <col min="4" max="5" width="13.375" style="2" customWidth="1"/>
    <col min="6" max="6" width="7.125" style="2" bestFit="1" customWidth="1"/>
    <col min="7" max="8" width="13.375" style="2" customWidth="1"/>
    <col min="9" max="9" width="7.125" style="2" bestFit="1" customWidth="1"/>
    <col min="10" max="11" width="13.375" style="2" customWidth="1"/>
    <col min="12" max="12" width="7.125" style="2" bestFit="1" customWidth="1"/>
    <col min="13" max="14" width="13.375" style="2" customWidth="1"/>
    <col min="15" max="15" width="7.125" style="2" bestFit="1" customWidth="1"/>
    <col min="16" max="17" width="13.375" style="2" customWidth="1"/>
    <col min="18" max="18" width="7.125" style="2" bestFit="1" customWidth="1"/>
    <col min="19" max="20" width="13.375" style="2" customWidth="1"/>
    <col min="21" max="21" width="7.125" style="2" bestFit="1" customWidth="1"/>
    <col min="22" max="23" width="13.375" style="2" customWidth="1"/>
    <col min="24" max="24" width="7.125" style="2" bestFit="1" customWidth="1"/>
    <col min="25" max="26" width="13.375" style="2" customWidth="1"/>
    <col min="27" max="27" width="7.125" style="2" bestFit="1" customWidth="1"/>
    <col min="28" max="29" width="13.375" style="2" customWidth="1"/>
    <col min="30" max="30" width="7.125" style="2" bestFit="1" customWidth="1"/>
    <col min="31" max="32" width="13.375" style="2" customWidth="1"/>
    <col min="33" max="33" width="7.125" style="2" bestFit="1" customWidth="1"/>
    <col min="34" max="35" width="13.375" style="2" customWidth="1"/>
    <col min="36" max="36" width="7.125" style="2" bestFit="1" customWidth="1"/>
    <col min="37" max="38" width="13.375" style="2" customWidth="1"/>
    <col min="39" max="39" width="7.125" style="2" bestFit="1" customWidth="1"/>
    <col min="40" max="41" width="13.375" style="2" customWidth="1"/>
    <col min="42" max="42" width="7.125" style="2" bestFit="1" customWidth="1"/>
    <col min="43" max="44" width="13.375" style="2" customWidth="1"/>
    <col min="45" max="45" width="7.125" style="2" bestFit="1" customWidth="1"/>
    <col min="46" max="47" width="13.375" style="2" customWidth="1"/>
    <col min="48" max="48" width="7.125" style="2" bestFit="1" customWidth="1"/>
    <col min="49" max="50" width="13.375" style="2" customWidth="1"/>
    <col min="51" max="51" width="7.125" style="2" bestFit="1" customWidth="1"/>
    <col min="52" max="53" width="13.375" style="2" customWidth="1"/>
    <col min="54" max="54" width="7.125" style="2" customWidth="1"/>
    <col min="55" max="56" width="13.375" style="2" customWidth="1"/>
    <col min="57" max="57" width="7.125" style="2" customWidth="1"/>
    <col min="58" max="59" width="13.375" style="2" hidden="1" customWidth="1"/>
    <col min="60" max="60" width="7.125" style="2" hidden="1" customWidth="1"/>
    <col min="61" max="62" width="13.375" style="2" hidden="1" customWidth="1"/>
    <col min="63" max="63" width="7.125" style="2" hidden="1" customWidth="1"/>
    <col min="64" max="65" width="13.375" style="2" hidden="1" customWidth="1"/>
    <col min="66" max="66" width="7.125" style="2" hidden="1" customWidth="1"/>
    <col min="67" max="68" width="13.375" style="2" hidden="1" customWidth="1"/>
    <col min="69" max="69" width="7.125" style="2" hidden="1" customWidth="1"/>
    <col min="70" max="71" width="13.375" style="2" hidden="1" customWidth="1"/>
    <col min="72" max="72" width="7.125" style="2" hidden="1" customWidth="1"/>
    <col min="73" max="74" width="13.375" style="2" hidden="1" customWidth="1"/>
    <col min="75" max="75" width="7.125" style="2" hidden="1" customWidth="1"/>
    <col min="76" max="76" width="9" style="2" customWidth="1"/>
    <col min="77" max="16384" width="9" style="2"/>
  </cols>
  <sheetData>
    <row r="1" spans="1:75">
      <c r="A1" s="44"/>
      <c r="B1" s="44"/>
      <c r="C1" s="44"/>
      <c r="D1" s="45">
        <v>45292</v>
      </c>
      <c r="E1" s="38"/>
      <c r="F1" s="39"/>
      <c r="G1" s="45">
        <v>45323</v>
      </c>
      <c r="H1" s="38"/>
      <c r="I1" s="39"/>
      <c r="J1" s="45">
        <v>45352</v>
      </c>
      <c r="K1" s="38"/>
      <c r="L1" s="39"/>
      <c r="M1" s="45">
        <v>45383</v>
      </c>
      <c r="N1" s="38"/>
      <c r="O1" s="39"/>
      <c r="P1" s="45">
        <v>45413</v>
      </c>
      <c r="Q1" s="38"/>
      <c r="R1" s="39"/>
      <c r="S1" s="45">
        <v>45444</v>
      </c>
      <c r="T1" s="38"/>
      <c r="U1" s="39"/>
      <c r="V1" s="45">
        <v>45474</v>
      </c>
      <c r="W1" s="38"/>
      <c r="X1" s="39"/>
      <c r="Y1" s="45">
        <v>45505</v>
      </c>
      <c r="Z1" s="38"/>
      <c r="AA1" s="39"/>
      <c r="AB1" s="45">
        <v>45536</v>
      </c>
      <c r="AC1" s="38"/>
      <c r="AD1" s="39"/>
      <c r="AE1" s="45">
        <v>45566</v>
      </c>
      <c r="AF1" s="38"/>
      <c r="AG1" s="39"/>
      <c r="AH1" s="45">
        <v>45597</v>
      </c>
      <c r="AI1" s="38"/>
      <c r="AJ1" s="39"/>
      <c r="AK1" s="45">
        <v>45627</v>
      </c>
      <c r="AL1" s="38"/>
      <c r="AM1" s="39"/>
      <c r="AN1" s="45">
        <v>45658</v>
      </c>
      <c r="AO1" s="38"/>
      <c r="AP1" s="39"/>
      <c r="AQ1" s="45">
        <v>45689</v>
      </c>
      <c r="AR1" s="38"/>
      <c r="AS1" s="39"/>
      <c r="AT1" s="45">
        <v>45717</v>
      </c>
      <c r="AU1" s="38"/>
      <c r="AV1" s="39"/>
      <c r="AW1" s="45">
        <v>45748</v>
      </c>
      <c r="AX1" s="38"/>
      <c r="AY1" s="39"/>
      <c r="AZ1" s="45">
        <v>45778</v>
      </c>
      <c r="BA1" s="38"/>
      <c r="BB1" s="39"/>
      <c r="BC1" s="45">
        <v>45809</v>
      </c>
      <c r="BD1" s="38"/>
      <c r="BE1" s="39"/>
      <c r="BF1" s="45">
        <v>45839</v>
      </c>
      <c r="BG1" s="38"/>
      <c r="BH1" s="39"/>
      <c r="BI1" s="45">
        <v>45870</v>
      </c>
      <c r="BJ1" s="38"/>
      <c r="BK1" s="39"/>
      <c r="BL1" s="45">
        <v>45901</v>
      </c>
      <c r="BM1" s="38"/>
      <c r="BN1" s="39"/>
      <c r="BO1" s="45">
        <v>45931</v>
      </c>
      <c r="BP1" s="38"/>
      <c r="BQ1" s="39"/>
      <c r="BR1" s="45">
        <v>45962</v>
      </c>
      <c r="BS1" s="38"/>
      <c r="BT1" s="39"/>
      <c r="BU1" s="45">
        <v>45992</v>
      </c>
      <c r="BV1" s="38"/>
      <c r="BW1" s="39"/>
    </row>
    <row r="2" spans="1:75">
      <c r="A2" s="60"/>
      <c r="B2" s="59"/>
      <c r="C2" s="59"/>
      <c r="D2" s="40" t="s">
        <v>264</v>
      </c>
      <c r="E2" s="40" t="s">
        <v>265</v>
      </c>
      <c r="F2" s="311" t="s">
        <v>454</v>
      </c>
      <c r="G2" s="40" t="s">
        <v>264</v>
      </c>
      <c r="H2" s="40" t="s">
        <v>265</v>
      </c>
      <c r="I2" s="311" t="s">
        <v>454</v>
      </c>
      <c r="J2" s="40" t="s">
        <v>264</v>
      </c>
      <c r="K2" s="40" t="s">
        <v>265</v>
      </c>
      <c r="L2" s="311" t="s">
        <v>454</v>
      </c>
      <c r="M2" s="40" t="s">
        <v>264</v>
      </c>
      <c r="N2" s="40" t="s">
        <v>265</v>
      </c>
      <c r="O2" s="311" t="s">
        <v>454</v>
      </c>
      <c r="P2" s="40" t="s">
        <v>264</v>
      </c>
      <c r="Q2" s="40" t="s">
        <v>265</v>
      </c>
      <c r="R2" s="311" t="s">
        <v>454</v>
      </c>
      <c r="S2" s="40" t="s">
        <v>264</v>
      </c>
      <c r="T2" s="40" t="s">
        <v>265</v>
      </c>
      <c r="U2" s="311" t="s">
        <v>454</v>
      </c>
      <c r="V2" s="40" t="s">
        <v>264</v>
      </c>
      <c r="W2" s="40" t="s">
        <v>265</v>
      </c>
      <c r="X2" s="311" t="s">
        <v>454</v>
      </c>
      <c r="Y2" s="40" t="s">
        <v>264</v>
      </c>
      <c r="Z2" s="40" t="s">
        <v>265</v>
      </c>
      <c r="AA2" s="311" t="s">
        <v>454</v>
      </c>
      <c r="AB2" s="40" t="s">
        <v>264</v>
      </c>
      <c r="AC2" s="40" t="s">
        <v>265</v>
      </c>
      <c r="AD2" s="311" t="s">
        <v>454</v>
      </c>
      <c r="AE2" s="40" t="s">
        <v>264</v>
      </c>
      <c r="AF2" s="40" t="s">
        <v>265</v>
      </c>
      <c r="AG2" s="311" t="s">
        <v>454</v>
      </c>
      <c r="AH2" s="40" t="s">
        <v>264</v>
      </c>
      <c r="AI2" s="40" t="s">
        <v>265</v>
      </c>
      <c r="AJ2" s="311" t="s">
        <v>454</v>
      </c>
      <c r="AK2" s="40" t="s">
        <v>264</v>
      </c>
      <c r="AL2" s="40" t="s">
        <v>265</v>
      </c>
      <c r="AM2" s="311" t="s">
        <v>454</v>
      </c>
      <c r="AN2" s="40" t="s">
        <v>264</v>
      </c>
      <c r="AO2" s="40" t="s">
        <v>265</v>
      </c>
      <c r="AP2" s="311" t="s">
        <v>454</v>
      </c>
      <c r="AQ2" s="40" t="s">
        <v>264</v>
      </c>
      <c r="AR2" s="40" t="s">
        <v>265</v>
      </c>
      <c r="AS2" s="311" t="s">
        <v>454</v>
      </c>
      <c r="AT2" s="40" t="s">
        <v>264</v>
      </c>
      <c r="AU2" s="40" t="s">
        <v>265</v>
      </c>
      <c r="AV2" s="311" t="s">
        <v>454</v>
      </c>
      <c r="AW2" s="40" t="s">
        <v>264</v>
      </c>
      <c r="AX2" s="40" t="s">
        <v>265</v>
      </c>
      <c r="AY2" s="311" t="s">
        <v>454</v>
      </c>
      <c r="AZ2" s="40" t="s">
        <v>264</v>
      </c>
      <c r="BA2" s="40" t="s">
        <v>265</v>
      </c>
      <c r="BB2" s="311" t="s">
        <v>454</v>
      </c>
      <c r="BC2" s="40" t="s">
        <v>264</v>
      </c>
      <c r="BD2" s="40" t="s">
        <v>265</v>
      </c>
      <c r="BE2" s="311" t="s">
        <v>454</v>
      </c>
      <c r="BF2" s="40" t="s">
        <v>264</v>
      </c>
      <c r="BG2" s="40" t="s">
        <v>265</v>
      </c>
      <c r="BH2" s="311" t="s">
        <v>454</v>
      </c>
      <c r="BI2" s="40" t="s">
        <v>264</v>
      </c>
      <c r="BJ2" s="40" t="s">
        <v>265</v>
      </c>
      <c r="BK2" s="311" t="s">
        <v>454</v>
      </c>
      <c r="BL2" s="40" t="s">
        <v>264</v>
      </c>
      <c r="BM2" s="40" t="s">
        <v>265</v>
      </c>
      <c r="BN2" s="311" t="s">
        <v>454</v>
      </c>
      <c r="BO2" s="40" t="s">
        <v>264</v>
      </c>
      <c r="BP2" s="40" t="s">
        <v>265</v>
      </c>
      <c r="BQ2" s="311" t="s">
        <v>454</v>
      </c>
      <c r="BR2" s="40" t="s">
        <v>264</v>
      </c>
      <c r="BS2" s="40" t="s">
        <v>265</v>
      </c>
      <c r="BT2" s="311" t="s">
        <v>454</v>
      </c>
      <c r="BU2" s="40" t="s">
        <v>264</v>
      </c>
      <c r="BV2" s="40" t="s">
        <v>265</v>
      </c>
      <c r="BW2" s="311" t="s">
        <v>454</v>
      </c>
    </row>
    <row r="3" spans="1:75">
      <c r="A3" s="72" t="s">
        <v>387</v>
      </c>
      <c r="B3" s="242" t="s">
        <v>142</v>
      </c>
      <c r="C3" s="210" t="s">
        <v>364</v>
      </c>
      <c r="D3" s="210">
        <f>SUMIFS(CSS!$S:$S,CSS!$A:$A,YEAR(D$1)*100+MONTH(D$1),CSS!$P:$P,$B3,CSS!$Q:$Q,$C3)</f>
        <v>207613411</v>
      </c>
      <c r="E3" s="210">
        <f>SUMIFS(RVN!$K:$K,RVN!$A:$A,YEAR(D$1)*100+MONTH(D$1),RVN!$L:$L,$B3,RVN!$M:$M,$C3)</f>
        <v>207613409</v>
      </c>
      <c r="F3" s="313">
        <f>IF(E3=0,0,D3/E3*100-100)</f>
        <v>9.6332890109351865E-7</v>
      </c>
      <c r="G3" s="210">
        <f>SUMIFS(CSS!$S:$S,CSS!$A:$A,YEAR(G$1)*100+MONTH(G$1),CSS!$P:$P,$B3,CSS!$Q:$Q,$C3)</f>
        <v>183140441</v>
      </c>
      <c r="H3" s="210">
        <f>SUMIFS(RVN!$K:$K,RVN!$A:$A,YEAR(G$1)*100+MONTH(G$1),RVN!$L:$L,$B3,RVN!$M:$M,$C3)</f>
        <v>183140441</v>
      </c>
      <c r="I3" s="313">
        <f>IF(H3=0,0,G3/H3*100-100)</f>
        <v>0</v>
      </c>
      <c r="J3" s="210">
        <f>SUMIFS(CSS!$S:$S,CSS!$A:$A,YEAR(J$1)*100+MONTH(J$1),CSS!$P:$P,$B3,CSS!$Q:$Q,$C3)</f>
        <v>143624098</v>
      </c>
      <c r="K3" s="210">
        <f>SUMIFS(RVN!$K:$K,RVN!$A:$A,YEAR(J$1)*100+MONTH(J$1),RVN!$L:$L,$B3,RVN!$M:$M,$C3)</f>
        <v>143624098</v>
      </c>
      <c r="L3" s="313">
        <f>IF(K3=0,0,J3/K3*100-100)</f>
        <v>0</v>
      </c>
      <c r="M3" s="210">
        <f>SUMIFS(CSS!$S:$S,CSS!$A:$A,YEAR(M$1)*100+MONTH(M$1),CSS!$P:$P,$B3,CSS!$Q:$Q,$C3)</f>
        <v>104568664</v>
      </c>
      <c r="N3" s="210">
        <f>SUMIFS(RVN!$K:$K,RVN!$A:$A,YEAR(M$1)*100+MONTH(M$1),RVN!$L:$L,$B3,RVN!$M:$M,$C3)</f>
        <v>104568664</v>
      </c>
      <c r="O3" s="313">
        <f>IF(N3=0,0,M3/N3*100-100)</f>
        <v>0</v>
      </c>
      <c r="P3" s="210">
        <f>SUMIFS(CSS!$S:$S,CSS!$A:$A,YEAR(P$1)*100+MONTH(P$1),CSS!$P:$P,$B3,CSS!$Q:$Q,$C3)</f>
        <v>94464690</v>
      </c>
      <c r="Q3" s="210">
        <f>SUMIFS(RVN!$K:$K,RVN!$A:$A,YEAR(P$1)*100+MONTH(P$1),RVN!$L:$L,$B3,RVN!$M:$M,$C3)</f>
        <v>94464689</v>
      </c>
      <c r="R3" s="313">
        <f>IF(Q3=0,0,P3/Q3*100-100)</f>
        <v>1.0585966094822652E-6</v>
      </c>
      <c r="S3" s="210">
        <f>SUMIFS(CSS!$S:$S,CSS!$A:$A,YEAR(S$1)*100+MONTH(S$1),CSS!$P:$P,$B3,CSS!$Q:$Q,$C3)</f>
        <v>93491130</v>
      </c>
      <c r="T3" s="210">
        <f>SUMIFS(RVN!$K:$K,RVN!$A:$A,YEAR(S$1)*100+MONTH(S$1),RVN!$L:$L,$B3,RVN!$M:$M,$C3)</f>
        <v>93491130</v>
      </c>
      <c r="U3" s="313">
        <f>IF(T3=0,0,S3/T3*100-100)</f>
        <v>0</v>
      </c>
      <c r="V3" s="210">
        <f>SUMIFS(CSS!$S:$S,CSS!$A:$A,YEAR(V$1)*100+MONTH(V$1),CSS!$P:$P,$B3,CSS!$Q:$Q,$C3)</f>
        <v>125610755</v>
      </c>
      <c r="W3" s="210">
        <f>SUMIFS(RVN!$K:$K,RVN!$A:$A,YEAR(V$1)*100+MONTH(V$1),RVN!$L:$L,$B3,RVN!$M:$M,$C3)</f>
        <v>125610755</v>
      </c>
      <c r="X3" s="313">
        <f>IF(W3=0,0,V3/W3*100-100)</f>
        <v>0</v>
      </c>
      <c r="Y3" s="210">
        <f>SUMIFS(CSS!$S:$S,CSS!$A:$A,YEAR(Y$1)*100+MONTH(Y$1),CSS!$P:$P,$B3,CSS!$Q:$Q,$C3)</f>
        <v>136997841</v>
      </c>
      <c r="Z3" s="210">
        <f>SUMIFS(RVN!$K:$K,RVN!$A:$A,YEAR(Y$1)*100+MONTH(Y$1),RVN!$L:$L,$B3,RVN!$M:$M,$C3)</f>
        <v>136997841</v>
      </c>
      <c r="AA3" s="313">
        <f>IF(Z3=0,0,Y3/Z3*100-100)</f>
        <v>0</v>
      </c>
      <c r="AB3" s="210">
        <f>SUMIFS(CSS!$S:$S,CSS!$A:$A,YEAR(AB$1)*100+MONTH(AB$1),CSS!$P:$P,$B3,CSS!$Q:$Q,$C3)</f>
        <v>109428899</v>
      </c>
      <c r="AC3" s="210">
        <f>SUMIFS(RVN!$K:$K,RVN!$A:$A,YEAR(AB$1)*100+MONTH(AB$1),RVN!$L:$L,$B3,RVN!$M:$M,$C3)</f>
        <v>109428899</v>
      </c>
      <c r="AD3" s="313">
        <f>IF(AC3=0,0,AB3/AC3*100-100)</f>
        <v>0</v>
      </c>
      <c r="AE3" s="210">
        <f>SUMIFS(CSS!$S:$S,CSS!$A:$A,YEAR(AE$1)*100+MONTH(AE$1),CSS!$P:$P,$B3,CSS!$Q:$Q,$C3)</f>
        <v>90616377</v>
      </c>
      <c r="AF3" s="210">
        <f>SUMIFS(RVN!$K:$K,RVN!$A:$A,YEAR(AE$1)*100+MONTH(AE$1),RVN!$L:$L,$B3,RVN!$M:$M,$C3)</f>
        <v>90616377</v>
      </c>
      <c r="AG3" s="313">
        <f>IF(AF3=0,0,AE3/AF3*100-100)</f>
        <v>0</v>
      </c>
      <c r="AH3" s="210">
        <f>SUMIFS(CSS!$S:$S,CSS!$A:$A,YEAR(AH$1)*100+MONTH(AH$1),CSS!$P:$P,$B3,CSS!$Q:$Q,$C3)</f>
        <v>120110252</v>
      </c>
      <c r="AI3" s="210">
        <f>SUMIFS(RVN!$K:$K,RVN!$A:$A,YEAR(AH$1)*100+MONTH(AH$1),RVN!$L:$L,$B3,RVN!$M:$M,$C3)</f>
        <v>120110205</v>
      </c>
      <c r="AJ3" s="313">
        <f>IF(AI3=0,0,AH3/AI3*100-100)</f>
        <v>3.913072998784628E-5</v>
      </c>
      <c r="AK3" s="210">
        <f>SUMIFS(CSS!$S:$S,CSS!$A:$A,YEAR(AK$1)*100+MONTH(AK$1),CSS!$P:$P,$B3,CSS!$Q:$Q,$C3)</f>
        <v>188990788</v>
      </c>
      <c r="AL3" s="210">
        <f>SUMIFS(RVN!$K:$K,RVN!$A:$A,YEAR(AK$1)*100+MONTH(AK$1),RVN!$L:$L,$B3,RVN!$M:$M,$C3)</f>
        <v>188990788</v>
      </c>
      <c r="AM3" s="313">
        <f>IF(AL3=0,0,AK3/AL3*100-100)</f>
        <v>0</v>
      </c>
      <c r="AN3" s="210">
        <f>SUMIFS(CSS!$S:$S,CSS!$A:$A,YEAR(AN$1)*100+MONTH(AN$1),CSS!$P:$P,$B3,CSS!$Q:$Q,$C3)</f>
        <v>194128505</v>
      </c>
      <c r="AO3" s="210">
        <f>SUMIFS(RVN!$K:$K,RVN!$A:$A,YEAR(AN$1)*100+MONTH(AN$1),RVN!$L:$L,$B3,RVN!$M:$M,$C3)</f>
        <v>194128505</v>
      </c>
      <c r="AP3" s="313">
        <f>IF(AO3=0,0,AN3/AO3*100-100)</f>
        <v>0</v>
      </c>
      <c r="AQ3" s="210">
        <f>SUMIFS(CSS!$S:$S,CSS!$A:$A,YEAR(AQ$1)*100+MONTH(AQ$1),CSS!$P:$P,$B3,CSS!$Q:$Q,$C3)</f>
        <v>199144419</v>
      </c>
      <c r="AR3" s="210">
        <f>SUMIFS(RVN!$K:$K,RVN!$A:$A,YEAR(AQ$1)*100+MONTH(AQ$1),RVN!$L:$L,$B3,RVN!$M:$M,$C3)</f>
        <v>199144419</v>
      </c>
      <c r="AS3" s="313">
        <f>IF(AR3=0,0,AQ3/AR3*100-100)</f>
        <v>0</v>
      </c>
      <c r="AT3" s="210">
        <f>SUMIFS(CSS!$S:$S,CSS!$A:$A,YEAR(AT$1)*100+MONTH(AT$1),CSS!$P:$P,$B3,CSS!$Q:$Q,$C3)</f>
        <v>148164965</v>
      </c>
      <c r="AU3" s="210">
        <f>SUMIFS(RVN!$K:$K,RVN!$A:$A,YEAR(AT$1)*100+MONTH(AT$1),RVN!$L:$L,$B3,RVN!$M:$M,$C3)</f>
        <v>148164965</v>
      </c>
      <c r="AV3" s="313">
        <f>IF(AU3=0,0,AT3/AU3*100-100)</f>
        <v>0</v>
      </c>
      <c r="AW3" s="210">
        <f>SUMIFS(CSS!$S:$S,CSS!$A:$A,YEAR(AW$1)*100+MONTH(AW$1),CSS!$P:$P,$B3,CSS!$Q:$Q,$C3)</f>
        <v>105898898</v>
      </c>
      <c r="AX3" s="210">
        <f>SUMIFS(RVN!$K:$K,RVN!$A:$A,YEAR(AW$1)*100+MONTH(AW$1),RVN!$L:$L,$B3,RVN!$M:$M,$C3)</f>
        <v>105898898</v>
      </c>
      <c r="AY3" s="313">
        <f>IF(AX3=0,0,AW3/AX3*100-100)</f>
        <v>0</v>
      </c>
      <c r="AZ3" s="210">
        <f>SUMIFS(CSS!$S:$S,CSS!$A:$A,YEAR(AZ$1)*100+MONTH(AZ$1),CSS!$P:$P,$B3,CSS!$Q:$Q,$C3)</f>
        <v>86421366</v>
      </c>
      <c r="BA3" s="210">
        <f>SUMIFS(RVN!$K:$K,RVN!$A:$A,YEAR(AZ$1)*100+MONTH(AZ$1),RVN!$L:$L,$B3,RVN!$M:$M,$C3)</f>
        <v>86421366</v>
      </c>
      <c r="BB3" s="313">
        <f>IF(BA3=0,0,AZ3/BA3*100-100)</f>
        <v>0</v>
      </c>
      <c r="BC3" s="210">
        <f>SUMIFS(CSS!$S:$S,CSS!$A:$A,YEAR(BC$1)*100+MONTH(BC$1),CSS!$P:$P,$B3,CSS!$Q:$Q,$C3)</f>
        <v>101251909</v>
      </c>
      <c r="BD3" s="210">
        <f>SUMIFS(RVN!$K:$K,RVN!$A:$A,YEAR(BC$1)*100+MONTH(BC$1),RVN!$L:$L,$B3,RVN!$M:$M,$C3)</f>
        <v>101251909</v>
      </c>
      <c r="BE3" s="313">
        <f>IF(BD3=0,0,BC3/BD3*100-100)</f>
        <v>0</v>
      </c>
      <c r="BF3" s="210">
        <f>SUMIFS(CSS!$S:$S,CSS!$A:$A,YEAR(BF$1)*100+MONTH(BF$1),CSS!$P:$P,$B3,CSS!$Q:$Q,$C3)</f>
        <v>0</v>
      </c>
      <c r="BG3" s="210">
        <f>SUMIFS(RVN!$K:$K,RVN!$A:$A,YEAR(BF$1)*100+MONTH(BF$1),RVN!$L:$L,$B3,RVN!$M:$M,$C3)</f>
        <v>0</v>
      </c>
      <c r="BH3" s="313">
        <f>IF(BG3=0,0,BF3/BG3*100-100)</f>
        <v>0</v>
      </c>
      <c r="BI3" s="210">
        <f>SUMIFS(CSS!$S:$S,CSS!$A:$A,YEAR(BI$1)*100+MONTH(BI$1),CSS!$P:$P,$B3,CSS!$Q:$Q,$C3)</f>
        <v>0</v>
      </c>
      <c r="BJ3" s="210">
        <f>SUMIFS(RVN!$K:$K,RVN!$A:$A,YEAR(BI$1)*100+MONTH(BI$1),RVN!$L:$L,$B3,RVN!$M:$M,$C3)</f>
        <v>0</v>
      </c>
      <c r="BK3" s="313">
        <f>IF(BJ3=0,0,BI3/BJ3*100-100)</f>
        <v>0</v>
      </c>
      <c r="BL3" s="210">
        <f>SUMIFS(CSS!$S:$S,CSS!$A:$A,YEAR(BL$1)*100+MONTH(BL$1),CSS!$P:$P,$B3,CSS!$Q:$Q,$C3)</f>
        <v>0</v>
      </c>
      <c r="BM3" s="210">
        <f>SUMIFS(RVN!$K:$K,RVN!$A:$A,YEAR(BL$1)*100+MONTH(BL$1),RVN!$L:$L,$B3,RVN!$M:$M,$C3)</f>
        <v>0</v>
      </c>
      <c r="BN3" s="313">
        <f>IF(BM3=0,0,BL3/BM3*100-100)</f>
        <v>0</v>
      </c>
      <c r="BO3" s="210">
        <f>SUMIFS(CSS!$S:$S,CSS!$A:$A,YEAR(BO$1)*100+MONTH(BO$1),CSS!$P:$P,$B3,CSS!$Q:$Q,$C3)</f>
        <v>0</v>
      </c>
      <c r="BP3" s="210">
        <f>SUMIFS(RVN!$K:$K,RVN!$A:$A,YEAR(BO$1)*100+MONTH(BO$1),RVN!$L:$L,$B3,RVN!$M:$M,$C3)</f>
        <v>0</v>
      </c>
      <c r="BQ3" s="313">
        <f>IF(BP3=0,0,BO3/BP3*100-100)</f>
        <v>0</v>
      </c>
      <c r="BR3" s="210">
        <f>SUMIFS(CSS!$S:$S,CSS!$A:$A,YEAR(BR$1)*100+MONTH(BR$1),CSS!$P:$P,$B3,CSS!$Q:$Q,$C3)</f>
        <v>0</v>
      </c>
      <c r="BS3" s="210">
        <f>SUMIFS(RVN!$K:$K,RVN!$A:$A,YEAR(BR$1)*100+MONTH(BR$1),RVN!$L:$L,$B3,RVN!$M:$M,$C3)</f>
        <v>0</v>
      </c>
      <c r="BT3" s="313">
        <f>IF(BS3=0,0,BR3/BS3*100-100)</f>
        <v>0</v>
      </c>
      <c r="BU3" s="210">
        <f>SUMIFS(CSS!$S:$S,CSS!$A:$A,YEAR(BU$1)*100+MONTH(BU$1),CSS!$P:$P,$B3,CSS!$Q:$Q,$C3)</f>
        <v>0</v>
      </c>
      <c r="BV3" s="210">
        <f>SUMIFS(RVN!$K:$K,RVN!$A:$A,YEAR(BU$1)*100+MONTH(BU$1),RVN!$L:$L,$B3,RVN!$M:$M,$C3)</f>
        <v>0</v>
      </c>
      <c r="BW3" s="313">
        <f>IF(BV3=0,0,BU3/BV3*100-100)</f>
        <v>0</v>
      </c>
    </row>
    <row r="4" spans="1:75">
      <c r="A4" s="51" t="s">
        <v>387</v>
      </c>
      <c r="B4" s="243" t="s">
        <v>142</v>
      </c>
      <c r="C4" s="211" t="s">
        <v>365</v>
      </c>
      <c r="D4" s="211">
        <f>SUMIFS(CSS!$S:$S,CSS!$A:$A,YEAR(D$1)*100+MONTH(D$1),CSS!$P:$P,$B4,CSS!$Q:$Q,$C4)</f>
        <v>2399292</v>
      </c>
      <c r="E4" s="211">
        <f>SUMIFS(RVN!$K:$K,RVN!$A:$A,YEAR(D$1)*100+MONTH(D$1),RVN!$L:$L,$B4,RVN!$M:$M,$C4)</f>
        <v>2399292</v>
      </c>
      <c r="F4" s="314">
        <f t="shared" ref="F4:F21" si="0">IF(E4=0,0,D4/E4*100-100)</f>
        <v>0</v>
      </c>
      <c r="G4" s="211">
        <f>SUMIFS(CSS!$S:$S,CSS!$A:$A,YEAR(G$1)*100+MONTH(G$1),CSS!$P:$P,$B4,CSS!$Q:$Q,$C4)</f>
        <v>2281739</v>
      </c>
      <c r="H4" s="211">
        <f>SUMIFS(RVN!$K:$K,RVN!$A:$A,YEAR(G$1)*100+MONTH(G$1),RVN!$L:$L,$B4,RVN!$M:$M,$C4)</f>
        <v>2281739</v>
      </c>
      <c r="I4" s="314">
        <f t="shared" ref="I4:I21" si="1">IF(H4=0,0,G4/H4*100-100)</f>
        <v>0</v>
      </c>
      <c r="J4" s="211">
        <f>SUMIFS(CSS!$S:$S,CSS!$A:$A,YEAR(J$1)*100+MONTH(J$1),CSS!$P:$P,$B4,CSS!$Q:$Q,$C4)</f>
        <v>1902938</v>
      </c>
      <c r="K4" s="211">
        <f>SUMIFS(RVN!$K:$K,RVN!$A:$A,YEAR(J$1)*100+MONTH(J$1),RVN!$L:$L,$B4,RVN!$M:$M,$C4)</f>
        <v>1902938</v>
      </c>
      <c r="L4" s="314">
        <f t="shared" ref="L4:L21" si="2">IF(K4=0,0,J4/K4*100-100)</f>
        <v>0</v>
      </c>
      <c r="M4" s="211">
        <f>SUMIFS(CSS!$S:$S,CSS!$A:$A,YEAR(M$1)*100+MONTH(M$1),CSS!$P:$P,$B4,CSS!$Q:$Q,$C4)</f>
        <v>1452325</v>
      </c>
      <c r="N4" s="211">
        <f>SUMIFS(RVN!$K:$K,RVN!$A:$A,YEAR(M$1)*100+MONTH(M$1),RVN!$L:$L,$B4,RVN!$M:$M,$C4)</f>
        <v>1452325</v>
      </c>
      <c r="O4" s="314">
        <f t="shared" ref="O4:O21" si="3">IF(N4=0,0,M4/N4*100-100)</f>
        <v>0</v>
      </c>
      <c r="P4" s="211">
        <f>SUMIFS(CSS!$S:$S,CSS!$A:$A,YEAR(P$1)*100+MONTH(P$1),CSS!$P:$P,$B4,CSS!$Q:$Q,$C4)</f>
        <v>1447813</v>
      </c>
      <c r="Q4" s="211">
        <f>SUMIFS(RVN!$K:$K,RVN!$A:$A,YEAR(P$1)*100+MONTH(P$1),RVN!$L:$L,$B4,RVN!$M:$M,$C4)</f>
        <v>1447813</v>
      </c>
      <c r="R4" s="314">
        <f t="shared" ref="R4:R21" si="4">IF(Q4=0,0,P4/Q4*100-100)</f>
        <v>0</v>
      </c>
      <c r="S4" s="211">
        <f>SUMIFS(CSS!$S:$S,CSS!$A:$A,YEAR(S$1)*100+MONTH(S$1),CSS!$P:$P,$B4,CSS!$Q:$Q,$C4)</f>
        <v>1582151</v>
      </c>
      <c r="T4" s="211">
        <f>SUMIFS(RVN!$K:$K,RVN!$A:$A,YEAR(S$1)*100+MONTH(S$1),RVN!$L:$L,$B4,RVN!$M:$M,$C4)</f>
        <v>1582151</v>
      </c>
      <c r="U4" s="314">
        <f t="shared" ref="U4:U21" si="5">IF(T4=0,0,S4/T4*100-100)</f>
        <v>0</v>
      </c>
      <c r="V4" s="211">
        <f>SUMIFS(CSS!$S:$S,CSS!$A:$A,YEAR(V$1)*100+MONTH(V$1),CSS!$P:$P,$B4,CSS!$Q:$Q,$C4)</f>
        <v>1916605</v>
      </c>
      <c r="W4" s="211">
        <f>SUMIFS(RVN!$K:$K,RVN!$A:$A,YEAR(V$1)*100+MONTH(V$1),RVN!$L:$L,$B4,RVN!$M:$M,$C4)</f>
        <v>1916605</v>
      </c>
      <c r="X4" s="314">
        <f t="shared" ref="X4:X21" si="6">IF(W4=0,0,V4/W4*100-100)</f>
        <v>0</v>
      </c>
      <c r="Y4" s="211">
        <f>SUMIFS(CSS!$S:$S,CSS!$A:$A,YEAR(Y$1)*100+MONTH(Y$1),CSS!$P:$P,$B4,CSS!$Q:$Q,$C4)</f>
        <v>2022741</v>
      </c>
      <c r="Z4" s="211">
        <f>SUMIFS(RVN!$K:$K,RVN!$A:$A,YEAR(Y$1)*100+MONTH(Y$1),RVN!$L:$L,$B4,RVN!$M:$M,$C4)</f>
        <v>2022741</v>
      </c>
      <c r="AA4" s="314">
        <f t="shared" ref="AA4:AA21" si="7">IF(Z4=0,0,Y4/Z4*100-100)</f>
        <v>0</v>
      </c>
      <c r="AB4" s="211">
        <f>SUMIFS(CSS!$S:$S,CSS!$A:$A,YEAR(AB$1)*100+MONTH(AB$1),CSS!$P:$P,$B4,CSS!$Q:$Q,$C4)</f>
        <v>1779549</v>
      </c>
      <c r="AC4" s="211">
        <f>SUMIFS(RVN!$K:$K,RVN!$A:$A,YEAR(AB$1)*100+MONTH(AB$1),RVN!$L:$L,$B4,RVN!$M:$M,$C4)</f>
        <v>1779549</v>
      </c>
      <c r="AD4" s="314">
        <f t="shared" ref="AD4:AD21" si="8">IF(AC4=0,0,AB4/AC4*100-100)</f>
        <v>0</v>
      </c>
      <c r="AE4" s="211">
        <f>SUMIFS(CSS!$S:$S,CSS!$A:$A,YEAR(AE$1)*100+MONTH(AE$1),CSS!$P:$P,$B4,CSS!$Q:$Q,$C4)</f>
        <v>1482945</v>
      </c>
      <c r="AF4" s="211">
        <f>SUMIFS(RVN!$K:$K,RVN!$A:$A,YEAR(AE$1)*100+MONTH(AE$1),RVN!$L:$L,$B4,RVN!$M:$M,$C4)</f>
        <v>1482945</v>
      </c>
      <c r="AG4" s="314">
        <f t="shared" ref="AG4:AG21" si="9">IF(AF4=0,0,AE4/AF4*100-100)</f>
        <v>0</v>
      </c>
      <c r="AH4" s="211">
        <f>SUMIFS(CSS!$S:$S,CSS!$A:$A,YEAR(AH$1)*100+MONTH(AH$1),CSS!$P:$P,$B4,CSS!$Q:$Q,$C4)</f>
        <v>1544147</v>
      </c>
      <c r="AI4" s="211">
        <f>SUMIFS(RVN!$K:$K,RVN!$A:$A,YEAR(AH$1)*100+MONTH(AH$1),RVN!$L:$L,$B4,RVN!$M:$M,$C4)</f>
        <v>1544147</v>
      </c>
      <c r="AJ4" s="314">
        <f t="shared" ref="AJ4:AJ21" si="10">IF(AI4=0,0,AH4/AI4*100-100)</f>
        <v>0</v>
      </c>
      <c r="AK4" s="211">
        <f>SUMIFS(CSS!$S:$S,CSS!$A:$A,YEAR(AK$1)*100+MONTH(AK$1),CSS!$P:$P,$B4,CSS!$Q:$Q,$C4)</f>
        <v>2228057</v>
      </c>
      <c r="AL4" s="211">
        <f>SUMIFS(RVN!$K:$K,RVN!$A:$A,YEAR(AK$1)*100+MONTH(AK$1),RVN!$L:$L,$B4,RVN!$M:$M,$C4)</f>
        <v>2228057</v>
      </c>
      <c r="AM4" s="314">
        <f t="shared" ref="AM4:AM21" si="11">IF(AL4=0,0,AK4/AL4*100-100)</f>
        <v>0</v>
      </c>
      <c r="AN4" s="211">
        <f>SUMIFS(CSS!$S:$S,CSS!$A:$A,YEAR(AN$1)*100+MONTH(AN$1),CSS!$P:$P,$B4,CSS!$Q:$Q,$C4)</f>
        <v>2383507</v>
      </c>
      <c r="AO4" s="211">
        <f>SUMIFS(RVN!$K:$K,RVN!$A:$A,YEAR(AN$1)*100+MONTH(AN$1),RVN!$L:$L,$B4,RVN!$M:$M,$C4)</f>
        <v>2383507</v>
      </c>
      <c r="AP4" s="314">
        <f t="shared" ref="AP4:AP21" si="12">IF(AO4=0,0,AN4/AO4*100-100)</f>
        <v>0</v>
      </c>
      <c r="AQ4" s="211">
        <f>SUMIFS(CSS!$S:$S,CSS!$A:$A,YEAR(AQ$1)*100+MONTH(AQ$1),CSS!$P:$P,$B4,CSS!$Q:$Q,$C4)</f>
        <v>2470055</v>
      </c>
      <c r="AR4" s="211">
        <f>SUMIFS(RVN!$K:$K,RVN!$A:$A,YEAR(AQ$1)*100+MONTH(AQ$1),RVN!$L:$L,$B4,RVN!$M:$M,$C4)</f>
        <v>2470055</v>
      </c>
      <c r="AS4" s="314">
        <f t="shared" ref="AS4:AS21" si="13">IF(AR4=0,0,AQ4/AR4*100-100)</f>
        <v>0</v>
      </c>
      <c r="AT4" s="211">
        <f>SUMIFS(CSS!$S:$S,CSS!$A:$A,YEAR(AT$1)*100+MONTH(AT$1),CSS!$P:$P,$B4,CSS!$Q:$Q,$C4)</f>
        <v>1904425</v>
      </c>
      <c r="AU4" s="211">
        <f>SUMIFS(RVN!$K:$K,RVN!$A:$A,YEAR(AT$1)*100+MONTH(AT$1),RVN!$L:$L,$B4,RVN!$M:$M,$C4)</f>
        <v>1904425</v>
      </c>
      <c r="AV4" s="314">
        <f t="shared" ref="AV4:AV21" si="14">IF(AU4=0,0,AT4/AU4*100-100)</f>
        <v>0</v>
      </c>
      <c r="AW4" s="211">
        <f>SUMIFS(CSS!$S:$S,CSS!$A:$A,YEAR(AW$1)*100+MONTH(AW$1),CSS!$P:$P,$B4,CSS!$Q:$Q,$C4)</f>
        <v>1427534</v>
      </c>
      <c r="AX4" s="211">
        <f>SUMIFS(RVN!$K:$K,RVN!$A:$A,YEAR(AW$1)*100+MONTH(AW$1),RVN!$L:$L,$B4,RVN!$M:$M,$C4)</f>
        <v>1427534</v>
      </c>
      <c r="AY4" s="314">
        <f t="shared" ref="AY4:AY21" si="15">IF(AX4=0,0,AW4/AX4*100-100)</f>
        <v>0</v>
      </c>
      <c r="AZ4" s="211">
        <f>SUMIFS(CSS!$S:$S,CSS!$A:$A,YEAR(AZ$1)*100+MONTH(AZ$1),CSS!$P:$P,$B4,CSS!$Q:$Q,$C4)</f>
        <v>1375642</v>
      </c>
      <c r="BA4" s="211">
        <f>SUMIFS(RVN!$K:$K,RVN!$A:$A,YEAR(AZ$1)*100+MONTH(AZ$1),RVN!$L:$L,$B4,RVN!$M:$M,$C4)</f>
        <v>1375642</v>
      </c>
      <c r="BB4" s="314">
        <f t="shared" ref="BB4:BB21" si="16">IF(BA4=0,0,AZ4/BA4*100-100)</f>
        <v>0</v>
      </c>
      <c r="BC4" s="211">
        <f>SUMIFS(CSS!$S:$S,CSS!$A:$A,YEAR(BC$1)*100+MONTH(BC$1),CSS!$P:$P,$B4,CSS!$Q:$Q,$C4)</f>
        <v>1617215</v>
      </c>
      <c r="BD4" s="211">
        <f>SUMIFS(RVN!$K:$K,RVN!$A:$A,YEAR(BC$1)*100+MONTH(BC$1),RVN!$L:$L,$B4,RVN!$M:$M,$C4)</f>
        <v>1617215</v>
      </c>
      <c r="BE4" s="314">
        <f t="shared" ref="BE4:BE21" si="17">IF(BD4=0,0,BC4/BD4*100-100)</f>
        <v>0</v>
      </c>
      <c r="BF4" s="211">
        <f>SUMIFS(CSS!$S:$S,CSS!$A:$A,YEAR(BF$1)*100+MONTH(BF$1),CSS!$P:$P,$B4,CSS!$Q:$Q,$C4)</f>
        <v>0</v>
      </c>
      <c r="BG4" s="211">
        <f>SUMIFS(RVN!$K:$K,RVN!$A:$A,YEAR(BF$1)*100+MONTH(BF$1),RVN!$L:$L,$B4,RVN!$M:$M,$C4)</f>
        <v>0</v>
      </c>
      <c r="BH4" s="314">
        <f t="shared" ref="BH4:BH21" si="18">IF(BG4=0,0,BF4/BG4*100-100)</f>
        <v>0</v>
      </c>
      <c r="BI4" s="211">
        <f>SUMIFS(CSS!$S:$S,CSS!$A:$A,YEAR(BI$1)*100+MONTH(BI$1),CSS!$P:$P,$B4,CSS!$Q:$Q,$C4)</f>
        <v>0</v>
      </c>
      <c r="BJ4" s="211">
        <f>SUMIFS(RVN!$K:$K,RVN!$A:$A,YEAR(BI$1)*100+MONTH(BI$1),RVN!$L:$L,$B4,RVN!$M:$M,$C4)</f>
        <v>0</v>
      </c>
      <c r="BK4" s="314">
        <f t="shared" ref="BK4:BK21" si="19">IF(BJ4=0,0,BI4/BJ4*100-100)</f>
        <v>0</v>
      </c>
      <c r="BL4" s="211">
        <f>SUMIFS(CSS!$S:$S,CSS!$A:$A,YEAR(BL$1)*100+MONTH(BL$1),CSS!$P:$P,$B4,CSS!$Q:$Q,$C4)</f>
        <v>0</v>
      </c>
      <c r="BM4" s="211">
        <f>SUMIFS(RVN!$K:$K,RVN!$A:$A,YEAR(BL$1)*100+MONTH(BL$1),RVN!$L:$L,$B4,RVN!$M:$M,$C4)</f>
        <v>0</v>
      </c>
      <c r="BN4" s="314">
        <f t="shared" ref="BN4:BN21" si="20">IF(BM4=0,0,BL4/BM4*100-100)</f>
        <v>0</v>
      </c>
      <c r="BO4" s="211">
        <f>SUMIFS(CSS!$S:$S,CSS!$A:$A,YEAR(BO$1)*100+MONTH(BO$1),CSS!$P:$P,$B4,CSS!$Q:$Q,$C4)</f>
        <v>0</v>
      </c>
      <c r="BP4" s="211">
        <f>SUMIFS(RVN!$K:$K,RVN!$A:$A,YEAR(BO$1)*100+MONTH(BO$1),RVN!$L:$L,$B4,RVN!$M:$M,$C4)</f>
        <v>0</v>
      </c>
      <c r="BQ4" s="314">
        <f t="shared" ref="BQ4:BQ21" si="21">IF(BP4=0,0,BO4/BP4*100-100)</f>
        <v>0</v>
      </c>
      <c r="BR4" s="211">
        <f>SUMIFS(CSS!$S:$S,CSS!$A:$A,YEAR(BR$1)*100+MONTH(BR$1),CSS!$P:$P,$B4,CSS!$Q:$Q,$C4)</f>
        <v>0</v>
      </c>
      <c r="BS4" s="211">
        <f>SUMIFS(RVN!$K:$K,RVN!$A:$A,YEAR(BR$1)*100+MONTH(BR$1),RVN!$L:$L,$B4,RVN!$M:$M,$C4)</f>
        <v>0</v>
      </c>
      <c r="BT4" s="314">
        <f t="shared" ref="BT4:BT21" si="22">IF(BS4=0,0,BR4/BS4*100-100)</f>
        <v>0</v>
      </c>
      <c r="BU4" s="211">
        <f>SUMIFS(CSS!$S:$S,CSS!$A:$A,YEAR(BU$1)*100+MONTH(BU$1),CSS!$P:$P,$B4,CSS!$Q:$Q,$C4)</f>
        <v>0</v>
      </c>
      <c r="BV4" s="211">
        <f>SUMIFS(RVN!$K:$K,RVN!$A:$A,YEAR(BU$1)*100+MONTH(BU$1),RVN!$L:$L,$B4,RVN!$M:$M,$C4)</f>
        <v>0</v>
      </c>
      <c r="BW4" s="314">
        <f t="shared" ref="BW4:BW21" si="23">IF(BV4=0,0,BU4/BV4*100-100)</f>
        <v>0</v>
      </c>
    </row>
    <row r="5" spans="1:75">
      <c r="A5" s="51" t="s">
        <v>387</v>
      </c>
      <c r="B5" s="243" t="s">
        <v>142</v>
      </c>
      <c r="C5" s="211" t="s">
        <v>452</v>
      </c>
      <c r="D5" s="211">
        <f>SUMIFS(CSS!$S:$S,CSS!$A:$A,YEAR(D$1)*100+MONTH(D$1),CSS!$P:$P,$B5,CSS!$Q:$Q,$C5)</f>
        <v>287048</v>
      </c>
      <c r="E5" s="211">
        <f>SUMIFS(RVN!$K:$K,RVN!$A:$A,YEAR(D$1)*100+MONTH(D$1),RVN!$L:$L,$B5,RVN!$M:$M,$C5)</f>
        <v>287048</v>
      </c>
      <c r="F5" s="314">
        <f t="shared" si="0"/>
        <v>0</v>
      </c>
      <c r="G5" s="211">
        <f>SUMIFS(CSS!$S:$S,CSS!$A:$A,YEAR(G$1)*100+MONTH(G$1),CSS!$P:$P,$B5,CSS!$Q:$Q,$C5)</f>
        <v>264456</v>
      </c>
      <c r="H5" s="211">
        <f>SUMIFS(RVN!$K:$K,RVN!$A:$A,YEAR(G$1)*100+MONTH(G$1),RVN!$L:$L,$B5,RVN!$M:$M,$C5)</f>
        <v>264456</v>
      </c>
      <c r="I5" s="314">
        <f t="shared" si="1"/>
        <v>0</v>
      </c>
      <c r="J5" s="211">
        <f>SUMIFS(CSS!$S:$S,CSS!$A:$A,YEAR(J$1)*100+MONTH(J$1),CSS!$P:$P,$B5,CSS!$Q:$Q,$C5)</f>
        <v>170901</v>
      </c>
      <c r="K5" s="211">
        <f>SUMIFS(RVN!$K:$K,RVN!$A:$A,YEAR(J$1)*100+MONTH(J$1),RVN!$L:$L,$B5,RVN!$M:$M,$C5)</f>
        <v>170901</v>
      </c>
      <c r="L5" s="314">
        <f t="shared" si="2"/>
        <v>0</v>
      </c>
      <c r="M5" s="211">
        <f>SUMIFS(CSS!$S:$S,CSS!$A:$A,YEAR(M$1)*100+MONTH(M$1),CSS!$P:$P,$B5,CSS!$Q:$Q,$C5)</f>
        <v>126241</v>
      </c>
      <c r="N5" s="211">
        <f>SUMIFS(RVN!$K:$K,RVN!$A:$A,YEAR(M$1)*100+MONTH(M$1),RVN!$L:$L,$B5,RVN!$M:$M,$C5)</f>
        <v>126241</v>
      </c>
      <c r="O5" s="314">
        <f t="shared" si="3"/>
        <v>0</v>
      </c>
      <c r="P5" s="211">
        <f>SUMIFS(CSS!$S:$S,CSS!$A:$A,YEAR(P$1)*100+MONTH(P$1),CSS!$P:$P,$B5,CSS!$Q:$Q,$C5)</f>
        <v>119745</v>
      </c>
      <c r="Q5" s="211">
        <f>SUMIFS(RVN!$K:$K,RVN!$A:$A,YEAR(P$1)*100+MONTH(P$1),RVN!$L:$L,$B5,RVN!$M:$M,$C5)</f>
        <v>119745</v>
      </c>
      <c r="R5" s="314">
        <f t="shared" si="4"/>
        <v>0</v>
      </c>
      <c r="S5" s="211">
        <f>SUMIFS(CSS!$S:$S,CSS!$A:$A,YEAR(S$1)*100+MONTH(S$1),CSS!$P:$P,$B5,CSS!$Q:$Q,$C5)</f>
        <v>106928</v>
      </c>
      <c r="T5" s="211">
        <f>SUMIFS(RVN!$K:$K,RVN!$A:$A,YEAR(S$1)*100+MONTH(S$1),RVN!$L:$L,$B5,RVN!$M:$M,$C5)</f>
        <v>106928</v>
      </c>
      <c r="U5" s="314">
        <f t="shared" si="5"/>
        <v>0</v>
      </c>
      <c r="V5" s="211">
        <f>SUMIFS(CSS!$S:$S,CSS!$A:$A,YEAR(V$1)*100+MONTH(V$1),CSS!$P:$P,$B5,CSS!$Q:$Q,$C5)</f>
        <v>142813</v>
      </c>
      <c r="W5" s="211">
        <f>SUMIFS(RVN!$K:$K,RVN!$A:$A,YEAR(V$1)*100+MONTH(V$1),RVN!$L:$L,$B5,RVN!$M:$M,$C5)</f>
        <v>142813</v>
      </c>
      <c r="X5" s="314">
        <f t="shared" si="6"/>
        <v>0</v>
      </c>
      <c r="Y5" s="211">
        <f>SUMIFS(CSS!$S:$S,CSS!$A:$A,YEAR(Y$1)*100+MONTH(Y$1),CSS!$P:$P,$B5,CSS!$Q:$Q,$C5)</f>
        <v>157402</v>
      </c>
      <c r="Z5" s="211">
        <f>SUMIFS(RVN!$K:$K,RVN!$A:$A,YEAR(Y$1)*100+MONTH(Y$1),RVN!$L:$L,$B5,RVN!$M:$M,$C5)</f>
        <v>157402</v>
      </c>
      <c r="AA5" s="314">
        <f t="shared" si="7"/>
        <v>0</v>
      </c>
      <c r="AB5" s="211">
        <f>SUMIFS(CSS!$S:$S,CSS!$A:$A,YEAR(AB$1)*100+MONTH(AB$1),CSS!$P:$P,$B5,CSS!$Q:$Q,$C5)</f>
        <v>142300</v>
      </c>
      <c r="AC5" s="211">
        <f>SUMIFS(RVN!$K:$K,RVN!$A:$A,YEAR(AB$1)*100+MONTH(AB$1),RVN!$L:$L,$B5,RVN!$M:$M,$C5)</f>
        <v>142300</v>
      </c>
      <c r="AD5" s="314">
        <f t="shared" si="8"/>
        <v>0</v>
      </c>
      <c r="AE5" s="211">
        <f>SUMIFS(CSS!$S:$S,CSS!$A:$A,YEAR(AE$1)*100+MONTH(AE$1),CSS!$P:$P,$B5,CSS!$Q:$Q,$C5)</f>
        <v>124720</v>
      </c>
      <c r="AF5" s="211">
        <f>SUMIFS(RVN!$K:$K,RVN!$A:$A,YEAR(AE$1)*100+MONTH(AE$1),RVN!$L:$L,$B5,RVN!$M:$M,$C5)</f>
        <v>124720</v>
      </c>
      <c r="AG5" s="314">
        <f t="shared" si="9"/>
        <v>0</v>
      </c>
      <c r="AH5" s="211">
        <f>SUMIFS(CSS!$S:$S,CSS!$A:$A,YEAR(AH$1)*100+MONTH(AH$1),CSS!$P:$P,$B5,CSS!$Q:$Q,$C5)</f>
        <v>148760</v>
      </c>
      <c r="AI5" s="211">
        <f>SUMIFS(RVN!$K:$K,RVN!$A:$A,YEAR(AH$1)*100+MONTH(AH$1),RVN!$L:$L,$B5,RVN!$M:$M,$C5)</f>
        <v>148760</v>
      </c>
      <c r="AJ5" s="314">
        <f t="shared" si="10"/>
        <v>0</v>
      </c>
      <c r="AK5" s="211">
        <f>SUMIFS(CSS!$S:$S,CSS!$A:$A,YEAR(AK$1)*100+MONTH(AK$1),CSS!$P:$P,$B5,CSS!$Q:$Q,$C5)</f>
        <v>202380</v>
      </c>
      <c r="AL5" s="211">
        <f>SUMIFS(RVN!$K:$K,RVN!$A:$A,YEAR(AK$1)*100+MONTH(AK$1),RVN!$L:$L,$B5,RVN!$M:$M,$C5)</f>
        <v>202380</v>
      </c>
      <c r="AM5" s="314">
        <f t="shared" si="11"/>
        <v>0</v>
      </c>
      <c r="AN5" s="211">
        <f>SUMIFS(CSS!$S:$S,CSS!$A:$A,YEAR(AN$1)*100+MONTH(AN$1),CSS!$P:$P,$B5,CSS!$Q:$Q,$C5)</f>
        <v>166400</v>
      </c>
      <c r="AO5" s="211">
        <f>SUMIFS(RVN!$K:$K,RVN!$A:$A,YEAR(AN$1)*100+MONTH(AN$1),RVN!$L:$L,$B5,RVN!$M:$M,$C5)</f>
        <v>166400</v>
      </c>
      <c r="AP5" s="314">
        <f t="shared" si="12"/>
        <v>0</v>
      </c>
      <c r="AQ5" s="211">
        <f>SUMIFS(CSS!$S:$S,CSS!$A:$A,YEAR(AQ$1)*100+MONTH(AQ$1),CSS!$P:$P,$B5,CSS!$Q:$Q,$C5)</f>
        <v>172020</v>
      </c>
      <c r="AR5" s="211">
        <f>SUMIFS(RVN!$K:$K,RVN!$A:$A,YEAR(AQ$1)*100+MONTH(AQ$1),RVN!$L:$L,$B5,RVN!$M:$M,$C5)</f>
        <v>172020</v>
      </c>
      <c r="AS5" s="314">
        <f t="shared" si="13"/>
        <v>0</v>
      </c>
      <c r="AT5" s="211">
        <f>SUMIFS(CSS!$S:$S,CSS!$A:$A,YEAR(AT$1)*100+MONTH(AT$1),CSS!$P:$P,$B5,CSS!$Q:$Q,$C5)</f>
        <v>207820</v>
      </c>
      <c r="AU5" s="211">
        <f>SUMIFS(RVN!$K:$K,RVN!$A:$A,YEAR(AT$1)*100+MONTH(AT$1),RVN!$L:$L,$B5,RVN!$M:$M,$C5)</f>
        <v>207820</v>
      </c>
      <c r="AV5" s="314">
        <f t="shared" si="14"/>
        <v>0</v>
      </c>
      <c r="AW5" s="211">
        <f>SUMIFS(CSS!$S:$S,CSS!$A:$A,YEAR(AW$1)*100+MONTH(AW$1),CSS!$P:$P,$B5,CSS!$Q:$Q,$C5)</f>
        <v>170820</v>
      </c>
      <c r="AX5" s="211">
        <f>SUMIFS(RVN!$K:$K,RVN!$A:$A,YEAR(AW$1)*100+MONTH(AW$1),RVN!$L:$L,$B5,RVN!$M:$M,$C5)</f>
        <v>170820</v>
      </c>
      <c r="AY5" s="314">
        <f t="shared" si="15"/>
        <v>0</v>
      </c>
      <c r="AZ5" s="211">
        <f>SUMIFS(CSS!$S:$S,CSS!$A:$A,YEAR(AZ$1)*100+MONTH(AZ$1),CSS!$P:$P,$B5,CSS!$Q:$Q,$C5)</f>
        <v>144880</v>
      </c>
      <c r="BA5" s="211">
        <f>SUMIFS(RVN!$K:$K,RVN!$A:$A,YEAR(AZ$1)*100+MONTH(AZ$1),RVN!$L:$L,$B5,RVN!$M:$M,$C5)</f>
        <v>144880</v>
      </c>
      <c r="BB5" s="314">
        <f t="shared" si="16"/>
        <v>0</v>
      </c>
      <c r="BC5" s="211">
        <f>SUMIFS(CSS!$S:$S,CSS!$A:$A,YEAR(BC$1)*100+MONTH(BC$1),CSS!$P:$P,$B5,CSS!$Q:$Q,$C5)</f>
        <v>161260</v>
      </c>
      <c r="BD5" s="211">
        <f>SUMIFS(RVN!$K:$K,RVN!$A:$A,YEAR(BC$1)*100+MONTH(BC$1),RVN!$L:$L,$B5,RVN!$M:$M,$C5)</f>
        <v>161260</v>
      </c>
      <c r="BE5" s="314">
        <f t="shared" si="17"/>
        <v>0</v>
      </c>
      <c r="BF5" s="211">
        <f>SUMIFS(CSS!$S:$S,CSS!$A:$A,YEAR(BF$1)*100+MONTH(BF$1),CSS!$P:$P,$B5,CSS!$Q:$Q,$C5)</f>
        <v>0</v>
      </c>
      <c r="BG5" s="211">
        <f>SUMIFS(RVN!$K:$K,RVN!$A:$A,YEAR(BF$1)*100+MONTH(BF$1),RVN!$L:$L,$B5,RVN!$M:$M,$C5)</f>
        <v>0</v>
      </c>
      <c r="BH5" s="314">
        <f t="shared" si="18"/>
        <v>0</v>
      </c>
      <c r="BI5" s="211">
        <f>SUMIFS(CSS!$S:$S,CSS!$A:$A,YEAR(BI$1)*100+MONTH(BI$1),CSS!$P:$P,$B5,CSS!$Q:$Q,$C5)</f>
        <v>0</v>
      </c>
      <c r="BJ5" s="211">
        <f>SUMIFS(RVN!$K:$K,RVN!$A:$A,YEAR(BI$1)*100+MONTH(BI$1),RVN!$L:$L,$B5,RVN!$M:$M,$C5)</f>
        <v>0</v>
      </c>
      <c r="BK5" s="314">
        <f t="shared" si="19"/>
        <v>0</v>
      </c>
      <c r="BL5" s="211">
        <f>SUMIFS(CSS!$S:$S,CSS!$A:$A,YEAR(BL$1)*100+MONTH(BL$1),CSS!$P:$P,$B5,CSS!$Q:$Q,$C5)</f>
        <v>0</v>
      </c>
      <c r="BM5" s="211">
        <f>SUMIFS(RVN!$K:$K,RVN!$A:$A,YEAR(BL$1)*100+MONTH(BL$1),RVN!$L:$L,$B5,RVN!$M:$M,$C5)</f>
        <v>0</v>
      </c>
      <c r="BN5" s="314">
        <f t="shared" si="20"/>
        <v>0</v>
      </c>
      <c r="BO5" s="211">
        <f>SUMIFS(CSS!$S:$S,CSS!$A:$A,YEAR(BO$1)*100+MONTH(BO$1),CSS!$P:$P,$B5,CSS!$Q:$Q,$C5)</f>
        <v>0</v>
      </c>
      <c r="BP5" s="211">
        <f>SUMIFS(RVN!$K:$K,RVN!$A:$A,YEAR(BO$1)*100+MONTH(BO$1),RVN!$L:$L,$B5,RVN!$M:$M,$C5)</f>
        <v>0</v>
      </c>
      <c r="BQ5" s="314">
        <f t="shared" si="21"/>
        <v>0</v>
      </c>
      <c r="BR5" s="211">
        <f>SUMIFS(CSS!$S:$S,CSS!$A:$A,YEAR(BR$1)*100+MONTH(BR$1),CSS!$P:$P,$B5,CSS!$Q:$Q,$C5)</f>
        <v>0</v>
      </c>
      <c r="BS5" s="211">
        <f>SUMIFS(RVN!$K:$K,RVN!$A:$A,YEAR(BR$1)*100+MONTH(BR$1),RVN!$L:$L,$B5,RVN!$M:$M,$C5)</f>
        <v>0</v>
      </c>
      <c r="BT5" s="314">
        <f t="shared" si="22"/>
        <v>0</v>
      </c>
      <c r="BU5" s="211">
        <f>SUMIFS(CSS!$S:$S,CSS!$A:$A,YEAR(BU$1)*100+MONTH(BU$1),CSS!$P:$P,$B5,CSS!$Q:$Q,$C5)</f>
        <v>0</v>
      </c>
      <c r="BV5" s="211">
        <f>SUMIFS(RVN!$K:$K,RVN!$A:$A,YEAR(BU$1)*100+MONTH(BU$1),RVN!$L:$L,$B5,RVN!$M:$M,$C5)</f>
        <v>0</v>
      </c>
      <c r="BW5" s="314">
        <f t="shared" si="23"/>
        <v>0</v>
      </c>
    </row>
    <row r="6" spans="1:75">
      <c r="A6" s="51" t="s">
        <v>387</v>
      </c>
      <c r="B6" s="244" t="s">
        <v>142</v>
      </c>
      <c r="C6" s="212" t="s">
        <v>363</v>
      </c>
      <c r="D6" s="212">
        <f>SUMIFS(CSS!$S:$S,CSS!$A:$A,YEAR(D$1)*100+MONTH(D$1),CSS!$P:$P,$B6,CSS!$Q:$Q,$C6)</f>
        <v>19503.60000000021</v>
      </c>
      <c r="E6" s="212">
        <f>SUMIFS(RVN!$K:$K,RVN!$A:$A,YEAR(D$1)*100+MONTH(D$1),RVN!$L:$L,$B6,RVN!$M:$M,$C6)</f>
        <v>72469</v>
      </c>
      <c r="F6" s="315">
        <f t="shared" si="0"/>
        <v>-73.086975120396019</v>
      </c>
      <c r="G6" s="212">
        <f>SUMIFS(CSS!$S:$S,CSS!$A:$A,YEAR(G$1)*100+MONTH(G$1),CSS!$P:$P,$B6,CSS!$Q:$Q,$C6)</f>
        <v>19531.268131868343</v>
      </c>
      <c r="H6" s="212">
        <f>SUMIFS(RVN!$K:$K,RVN!$A:$A,YEAR(G$1)*100+MONTH(G$1),RVN!$L:$L,$B6,RVN!$M:$M,$C6)</f>
        <v>72626</v>
      </c>
      <c r="I6" s="315">
        <f t="shared" si="1"/>
        <v>-73.107057896802331</v>
      </c>
      <c r="J6" s="212">
        <f>SUMIFS(CSS!$S:$S,CSS!$A:$A,YEAR(J$1)*100+MONTH(J$1),CSS!$P:$P,$B6,CSS!$Q:$Q,$C6)</f>
        <v>19451.957332151309</v>
      </c>
      <c r="K6" s="212">
        <f>SUMIFS(RVN!$K:$K,RVN!$A:$A,YEAR(J$1)*100+MONTH(J$1),RVN!$L:$L,$B6,RVN!$M:$M,$C6)</f>
        <v>72311</v>
      </c>
      <c r="L6" s="315">
        <f t="shared" si="2"/>
        <v>-73.099587431855028</v>
      </c>
      <c r="M6" s="212">
        <f>SUMIFS(CSS!$S:$S,CSS!$A:$A,YEAR(M$1)*100+MONTH(M$1),CSS!$P:$P,$B6,CSS!$Q:$Q,$C6)</f>
        <v>19576.426670904508</v>
      </c>
      <c r="N6" s="212">
        <f>SUMIFS(RVN!$K:$K,RVN!$A:$A,YEAR(M$1)*100+MONTH(M$1),RVN!$L:$L,$B6,RVN!$M:$M,$C6)</f>
        <v>72051</v>
      </c>
      <c r="O6" s="315">
        <f t="shared" si="3"/>
        <v>-72.829764096397682</v>
      </c>
      <c r="P6" s="212">
        <f>SUMIFS(CSS!$S:$S,CSS!$A:$A,YEAR(P$1)*100+MONTH(P$1),CSS!$P:$P,$B6,CSS!$Q:$Q,$C6)</f>
        <v>19726.004237771635</v>
      </c>
      <c r="Q6" s="212">
        <f>SUMIFS(RVN!$K:$K,RVN!$A:$A,YEAR(P$1)*100+MONTH(P$1),RVN!$L:$L,$B6,RVN!$M:$M,$C6)</f>
        <v>72333</v>
      </c>
      <c r="R6" s="315">
        <f t="shared" si="4"/>
        <v>-72.728900726125516</v>
      </c>
      <c r="S6" s="212">
        <f>SUMIFS(CSS!$S:$S,CSS!$A:$A,YEAR(S$1)*100+MONTH(S$1),CSS!$P:$P,$B6,CSS!$Q:$Q,$C6)</f>
        <v>19786.705699463397</v>
      </c>
      <c r="T6" s="212">
        <f>SUMIFS(RVN!$K:$K,RVN!$A:$A,YEAR(S$1)*100+MONTH(S$1),RVN!$L:$L,$B6,RVN!$M:$M,$C6)</f>
        <v>72616</v>
      </c>
      <c r="U6" s="315">
        <f t="shared" si="5"/>
        <v>-72.751589595318663</v>
      </c>
      <c r="V6" s="212">
        <f>SUMIFS(CSS!$S:$S,CSS!$A:$A,YEAR(V$1)*100+MONTH(V$1),CSS!$P:$P,$B6,CSS!$Q:$Q,$C6)</f>
        <v>19720.06314057979</v>
      </c>
      <c r="W6" s="212">
        <f>SUMIFS(RVN!$K:$K,RVN!$A:$A,YEAR(V$1)*100+MONTH(V$1),RVN!$L:$L,$B6,RVN!$M:$M,$C6)</f>
        <v>72261</v>
      </c>
      <c r="X6" s="315">
        <f t="shared" si="6"/>
        <v>-72.709949847663623</v>
      </c>
      <c r="Y6" s="212">
        <f>SUMIFS(CSS!$S:$S,CSS!$A:$A,YEAR(Y$1)*100+MONTH(Y$1),CSS!$P:$P,$B6,CSS!$Q:$Q,$C6)</f>
        <v>19914.752433281268</v>
      </c>
      <c r="Z6" s="212">
        <f>SUMIFS(RVN!$K:$K,RVN!$A:$A,YEAR(Y$1)*100+MONTH(Y$1),RVN!$L:$L,$B6,RVN!$M:$M,$C6)</f>
        <v>72864</v>
      </c>
      <c r="AA6" s="315">
        <f t="shared" si="7"/>
        <v>-72.668598439172612</v>
      </c>
      <c r="AB6" s="212">
        <f>SUMIFS(CSS!$S:$S,CSS!$A:$A,YEAR(AB$1)*100+MONTH(AB$1),CSS!$P:$P,$B6,CSS!$Q:$Q,$C6)</f>
        <v>18994.731930341641</v>
      </c>
      <c r="AC6" s="212">
        <f>SUMIFS(RVN!$K:$K,RVN!$A:$A,YEAR(AB$1)*100+MONTH(AB$1),RVN!$L:$L,$B6,RVN!$M:$M,$C6)</f>
        <v>69290</v>
      </c>
      <c r="AD6" s="315">
        <f t="shared" si="8"/>
        <v>-72.586618660208345</v>
      </c>
      <c r="AE6" s="212">
        <f>SUMIFS(CSS!$S:$S,CSS!$A:$A,YEAR(AE$1)*100+MONTH(AE$1),CSS!$P:$P,$B6,CSS!$Q:$Q,$C6)</f>
        <v>19713.105398886964</v>
      </c>
      <c r="AF6" s="212">
        <f>SUMIFS(RVN!$K:$K,RVN!$A:$A,YEAR(AE$1)*100+MONTH(AE$1),RVN!$L:$L,$B6,RVN!$M:$M,$C6)</f>
        <v>71936</v>
      </c>
      <c r="AG6" s="315">
        <f t="shared" si="9"/>
        <v>-72.596328126547263</v>
      </c>
      <c r="AH6" s="212">
        <f>SUMIFS(CSS!$S:$S,CSS!$A:$A,YEAR(AH$1)*100+MONTH(AH$1),CSS!$P:$P,$B6,CSS!$Q:$Q,$C6)</f>
        <v>19704.134286747874</v>
      </c>
      <c r="AI6" s="212">
        <f>SUMIFS(RVN!$K:$K,RVN!$A:$A,YEAR(AH$1)*100+MONTH(AH$1),RVN!$L:$L,$B6,RVN!$M:$M,$C6)</f>
        <v>71753</v>
      </c>
      <c r="AJ6" s="315">
        <f t="shared" si="10"/>
        <v>-72.538940132471296</v>
      </c>
      <c r="AK6" s="212">
        <f>SUMIFS(CSS!$S:$S,CSS!$A:$A,YEAR(AK$1)*100+MONTH(AK$1),CSS!$P:$P,$B6,CSS!$Q:$Q,$C6)</f>
        <v>17787.791888529748</v>
      </c>
      <c r="AL6" s="212">
        <f>SUMIFS(RVN!$K:$K,RVN!$A:$A,YEAR(AK$1)*100+MONTH(AK$1),RVN!$L:$L,$B6,RVN!$M:$M,$C6)</f>
        <v>66952</v>
      </c>
      <c r="AM6" s="315">
        <f t="shared" si="11"/>
        <v>-73.432023108301848</v>
      </c>
      <c r="AN6" s="212">
        <f>SUMIFS(CSS!$S:$S,CSS!$A:$A,YEAR(AN$1)*100+MONTH(AN$1),CSS!$P:$P,$B6,CSS!$Q:$Q,$C6)</f>
        <v>19692.813998311376</v>
      </c>
      <c r="AO6" s="212">
        <f>SUMIFS(RVN!$K:$K,RVN!$A:$A,YEAR(AN$1)*100+MONTH(AN$1),RVN!$L:$L,$B6,RVN!$M:$M,$C6)</f>
        <v>71250</v>
      </c>
      <c r="AP6" s="315">
        <f t="shared" si="12"/>
        <v>-72.360962809387544</v>
      </c>
      <c r="AQ6" s="212">
        <f>SUMIFS(CSS!$S:$S,CSS!$A:$A,YEAR(AQ$1)*100+MONTH(AQ$1),CSS!$P:$P,$B6,CSS!$Q:$Q,$C6)</f>
        <v>19644.812166488653</v>
      </c>
      <c r="AR6" s="212">
        <f>SUMIFS(RVN!$K:$K,RVN!$A:$A,YEAR(AQ$1)*100+MONTH(AQ$1),RVN!$L:$L,$B6,RVN!$M:$M,$C6)</f>
        <v>70878</v>
      </c>
      <c r="AS6" s="315">
        <f t="shared" si="13"/>
        <v>-72.283625149568763</v>
      </c>
      <c r="AT6" s="212">
        <f>SUMIFS(CSS!$S:$S,CSS!$A:$A,YEAR(AT$1)*100+MONTH(AT$1),CSS!$P:$P,$B6,CSS!$Q:$Q,$C6)</f>
        <v>19414.265262561661</v>
      </c>
      <c r="AU6" s="212">
        <f>SUMIFS(RVN!$K:$K,RVN!$A:$A,YEAR(AT$1)*100+MONTH(AT$1),RVN!$L:$L,$B6,RVN!$M:$M,$C6)</f>
        <v>69769</v>
      </c>
      <c r="AV6" s="315">
        <f t="shared" si="14"/>
        <v>-72.173507915318169</v>
      </c>
      <c r="AW6" s="212">
        <f>SUMIFS(CSS!$S:$S,CSS!$A:$A,YEAR(AW$1)*100+MONTH(AW$1),CSS!$P:$P,$B6,CSS!$Q:$Q,$C6)</f>
        <v>19472.785199959773</v>
      </c>
      <c r="AX6" s="212">
        <f>SUMIFS(RVN!$K:$K,RVN!$A:$A,YEAR(AW$1)*100+MONTH(AW$1),RVN!$L:$L,$B6,RVN!$M:$M,$C6)</f>
        <v>69230</v>
      </c>
      <c r="AY6" s="315">
        <f t="shared" si="15"/>
        <v>-71.872331070403334</v>
      </c>
      <c r="AZ6" s="212">
        <f>SUMIFS(CSS!$S:$S,CSS!$A:$A,YEAR(AZ$1)*100+MONTH(AZ$1),CSS!$P:$P,$B6,CSS!$Q:$Q,$C6)</f>
        <v>19505.685688576159</v>
      </c>
      <c r="BA6" s="212">
        <f>SUMIFS(RVN!$K:$K,RVN!$A:$A,YEAR(AZ$1)*100+MONTH(AZ$1),RVN!$L:$L,$B6,RVN!$M:$M,$C6)</f>
        <v>69116</v>
      </c>
      <c r="BB6" s="315">
        <f t="shared" si="16"/>
        <v>-71.778335423670114</v>
      </c>
      <c r="BC6" s="212">
        <f>SUMIFS(CSS!$S:$S,CSS!$A:$A,YEAR(BC$1)*100+MONTH(BC$1),CSS!$P:$P,$B6,CSS!$Q:$Q,$C6)</f>
        <v>19585.460959234781</v>
      </c>
      <c r="BD6" s="212">
        <f>SUMIFS(RVN!$K:$K,RVN!$A:$A,YEAR(BC$1)*100+MONTH(BC$1),RVN!$L:$L,$B6,RVN!$M:$M,$C6)</f>
        <v>69331</v>
      </c>
      <c r="BE6" s="315">
        <f t="shared" si="17"/>
        <v>-71.750788306479379</v>
      </c>
      <c r="BF6" s="212">
        <f>SUMIFS(CSS!$S:$S,CSS!$A:$A,YEAR(BF$1)*100+MONTH(BF$1),CSS!$P:$P,$B6,CSS!$Q:$Q,$C6)</f>
        <v>0</v>
      </c>
      <c r="BG6" s="212">
        <f>SUMIFS(RVN!$K:$K,RVN!$A:$A,YEAR(BF$1)*100+MONTH(BF$1),RVN!$L:$L,$B6,RVN!$M:$M,$C6)</f>
        <v>0</v>
      </c>
      <c r="BH6" s="315">
        <f t="shared" si="18"/>
        <v>0</v>
      </c>
      <c r="BI6" s="212">
        <f>SUMIFS(CSS!$S:$S,CSS!$A:$A,YEAR(BI$1)*100+MONTH(BI$1),CSS!$P:$P,$B6,CSS!$Q:$Q,$C6)</f>
        <v>0</v>
      </c>
      <c r="BJ6" s="212">
        <f>SUMIFS(RVN!$K:$K,RVN!$A:$A,YEAR(BI$1)*100+MONTH(BI$1),RVN!$L:$L,$B6,RVN!$M:$M,$C6)</f>
        <v>0</v>
      </c>
      <c r="BK6" s="315">
        <f t="shared" si="19"/>
        <v>0</v>
      </c>
      <c r="BL6" s="212">
        <f>SUMIFS(CSS!$S:$S,CSS!$A:$A,YEAR(BL$1)*100+MONTH(BL$1),CSS!$P:$P,$B6,CSS!$Q:$Q,$C6)</f>
        <v>0</v>
      </c>
      <c r="BM6" s="212">
        <f>SUMIFS(RVN!$K:$K,RVN!$A:$A,YEAR(BL$1)*100+MONTH(BL$1),RVN!$L:$L,$B6,RVN!$M:$M,$C6)</f>
        <v>0</v>
      </c>
      <c r="BN6" s="315">
        <f t="shared" si="20"/>
        <v>0</v>
      </c>
      <c r="BO6" s="212">
        <f>SUMIFS(CSS!$S:$S,CSS!$A:$A,YEAR(BO$1)*100+MONTH(BO$1),CSS!$P:$P,$B6,CSS!$Q:$Q,$C6)</f>
        <v>0</v>
      </c>
      <c r="BP6" s="212">
        <f>SUMIFS(RVN!$K:$K,RVN!$A:$A,YEAR(BO$1)*100+MONTH(BO$1),RVN!$L:$L,$B6,RVN!$M:$M,$C6)</f>
        <v>0</v>
      </c>
      <c r="BQ6" s="315">
        <f t="shared" si="21"/>
        <v>0</v>
      </c>
      <c r="BR6" s="212">
        <f>SUMIFS(CSS!$S:$S,CSS!$A:$A,YEAR(BR$1)*100+MONTH(BR$1),CSS!$P:$P,$B6,CSS!$Q:$Q,$C6)</f>
        <v>0</v>
      </c>
      <c r="BS6" s="212">
        <f>SUMIFS(RVN!$K:$K,RVN!$A:$A,YEAR(BR$1)*100+MONTH(BR$1),RVN!$L:$L,$B6,RVN!$M:$M,$C6)</f>
        <v>0</v>
      </c>
      <c r="BT6" s="315">
        <f t="shared" si="22"/>
        <v>0</v>
      </c>
      <c r="BU6" s="212">
        <f>SUMIFS(CSS!$S:$S,CSS!$A:$A,YEAR(BU$1)*100+MONTH(BU$1),CSS!$P:$P,$B6,CSS!$Q:$Q,$C6)</f>
        <v>0</v>
      </c>
      <c r="BV6" s="212">
        <f>SUMIFS(RVN!$K:$K,RVN!$A:$A,YEAR(BU$1)*100+MONTH(BU$1),RVN!$L:$L,$B6,RVN!$M:$M,$C6)</f>
        <v>0</v>
      </c>
      <c r="BW6" s="315">
        <f t="shared" si="23"/>
        <v>0</v>
      </c>
    </row>
    <row r="7" spans="1:75">
      <c r="A7" s="51" t="s">
        <v>387</v>
      </c>
      <c r="B7" s="242" t="s">
        <v>226</v>
      </c>
      <c r="C7" s="210" t="s">
        <v>365</v>
      </c>
      <c r="D7" s="210">
        <f>SUMIFS(CSS!$S:$S,CSS!$A:$A,YEAR(D$1)*100+MONTH(D$1),CSS!$P:$P,$B7,CSS!$Q:$Q,$C7)</f>
        <v>50292585.992898852</v>
      </c>
      <c r="E7" s="210">
        <f>SUMIFS(RVN!$K:$K,RVN!$A:$A,YEAR(D$1)*100+MONTH(D$1),RVN!$L:$L,$B7,RVN!$M:$M,$C7)</f>
        <v>50292586</v>
      </c>
      <c r="F7" s="313">
        <f t="shared" si="0"/>
        <v>-1.4119677871349268E-8</v>
      </c>
      <c r="G7" s="210">
        <f>SUMIFS(CSS!$S:$S,CSS!$A:$A,YEAR(G$1)*100+MONTH(G$1),CSS!$P:$P,$B7,CSS!$Q:$Q,$C7)</f>
        <v>45347027.992898852</v>
      </c>
      <c r="H7" s="210">
        <f>SUMIFS(RVN!$K:$K,RVN!$A:$A,YEAR(G$1)*100+MONTH(G$1),RVN!$L:$L,$B7,RVN!$M:$M,$C7)</f>
        <v>45347028</v>
      </c>
      <c r="I7" s="313">
        <f t="shared" si="1"/>
        <v>-1.5659566088288557E-8</v>
      </c>
      <c r="J7" s="210">
        <f>SUMIFS(CSS!$S:$S,CSS!$A:$A,YEAR(J$1)*100+MONTH(J$1),CSS!$P:$P,$B7,CSS!$Q:$Q,$C7)</f>
        <v>41876915.992898852</v>
      </c>
      <c r="K7" s="210">
        <f>SUMIFS(RVN!$K:$K,RVN!$A:$A,YEAR(J$1)*100+MONTH(J$1),RVN!$L:$L,$B7,RVN!$M:$M,$C7)</f>
        <v>41876916</v>
      </c>
      <c r="L7" s="313">
        <f t="shared" si="2"/>
        <v>-1.6957187654043082E-8</v>
      </c>
      <c r="M7" s="210">
        <f>SUMIFS(CSS!$S:$S,CSS!$A:$A,YEAR(M$1)*100+MONTH(M$1),CSS!$P:$P,$B7,CSS!$Q:$Q,$C7)</f>
        <v>35747653.951459967</v>
      </c>
      <c r="N7" s="210">
        <f>SUMIFS(RVN!$K:$K,RVN!$A:$A,YEAR(M$1)*100+MONTH(M$1),RVN!$L:$L,$B7,RVN!$M:$M,$C7)</f>
        <v>35747654</v>
      </c>
      <c r="O7" s="313">
        <f t="shared" si="3"/>
        <v>-1.3578522839452489E-7</v>
      </c>
      <c r="P7" s="210">
        <f>SUMIFS(CSS!$S:$S,CSS!$A:$A,YEAR(P$1)*100+MONTH(P$1),CSS!$P:$P,$B7,CSS!$Q:$Q,$C7)</f>
        <v>37288513.943750963</v>
      </c>
      <c r="Q7" s="210">
        <f>SUMIFS(RVN!$K:$K,RVN!$A:$A,YEAR(P$1)*100+MONTH(P$1),RVN!$L:$L,$B7,RVN!$M:$M,$C7)</f>
        <v>37288514</v>
      </c>
      <c r="R7" s="313">
        <f t="shared" si="4"/>
        <v>-1.5084815174759569E-7</v>
      </c>
      <c r="S7" s="210">
        <f>SUMIFS(CSS!$S:$S,CSS!$A:$A,YEAR(S$1)*100+MONTH(S$1),CSS!$P:$P,$B7,CSS!$Q:$Q,$C7)</f>
        <v>33176337.943750963</v>
      </c>
      <c r="T7" s="210">
        <f>SUMIFS(RVN!$K:$K,RVN!$A:$A,YEAR(S$1)*100+MONTH(S$1),RVN!$L:$L,$B7,RVN!$M:$M,$C7)</f>
        <v>33176338</v>
      </c>
      <c r="U7" s="313">
        <f t="shared" si="5"/>
        <v>-1.6954564330262656E-7</v>
      </c>
      <c r="V7" s="210">
        <f>SUMIFS(CSS!$S:$S,CSS!$A:$A,YEAR(V$1)*100+MONTH(V$1),CSS!$P:$P,$B7,CSS!$Q:$Q,$C7)</f>
        <v>45436017.943750963</v>
      </c>
      <c r="W7" s="210">
        <f>SUMIFS(RVN!$K:$K,RVN!$A:$A,YEAR(V$1)*100+MONTH(V$1),RVN!$L:$L,$B7,RVN!$M:$M,$C7)</f>
        <v>45436018</v>
      </c>
      <c r="X7" s="313">
        <f t="shared" si="6"/>
        <v>-1.2379834402054257E-7</v>
      </c>
      <c r="Y7" s="210">
        <f>SUMIFS(CSS!$S:$S,CSS!$A:$A,YEAR(Y$1)*100+MONTH(Y$1),CSS!$P:$P,$B7,CSS!$Q:$Q,$C7)</f>
        <v>49491054.943750963</v>
      </c>
      <c r="Z7" s="210">
        <f>SUMIFS(RVN!$K:$K,RVN!$A:$A,YEAR(Y$1)*100+MONTH(Y$1),RVN!$L:$L,$B7,RVN!$M:$M,$C7)</f>
        <v>49491055</v>
      </c>
      <c r="AA7" s="313">
        <f t="shared" si="7"/>
        <v>-1.1365494856363512E-7</v>
      </c>
      <c r="AB7" s="210">
        <f>SUMIFS(CSS!$S:$S,CSS!$A:$A,YEAR(AB$1)*100+MONTH(AB$1),CSS!$P:$P,$B7,CSS!$Q:$Q,$C7)</f>
        <v>44665806.958140142</v>
      </c>
      <c r="AC7" s="210">
        <f>SUMIFS(RVN!$K:$K,RVN!$A:$A,YEAR(AB$1)*100+MONTH(AB$1),RVN!$L:$L,$B7,RVN!$M:$M,$C7)</f>
        <v>44665807</v>
      </c>
      <c r="AD7" s="313">
        <f t="shared" si="8"/>
        <v>-9.3717900995216041E-8</v>
      </c>
      <c r="AE7" s="210">
        <f>SUMIFS(CSS!$S:$S,CSS!$A:$A,YEAR(AE$1)*100+MONTH(AE$1),CSS!$P:$P,$B7,CSS!$Q:$Q,$C7)</f>
        <v>39885011.905361526</v>
      </c>
      <c r="AF7" s="210">
        <f>SUMIFS(RVN!$K:$K,RVN!$A:$A,YEAR(AE$1)*100+MONTH(AE$1),RVN!$L:$L,$B7,RVN!$M:$M,$C7)</f>
        <v>39885012</v>
      </c>
      <c r="AG7" s="313">
        <f t="shared" si="9"/>
        <v>-2.3727828590835998E-7</v>
      </c>
      <c r="AH7" s="210">
        <f>SUMIFS(CSS!$S:$S,CSS!$A:$A,YEAR(AH$1)*100+MONTH(AH$1),CSS!$P:$P,$B7,CSS!$Q:$Q,$C7)</f>
        <v>38754247.905361526</v>
      </c>
      <c r="AI7" s="210">
        <f>SUMIFS(RVN!$K:$K,RVN!$A:$A,YEAR(AH$1)*100+MONTH(AH$1),RVN!$L:$L,$B7,RVN!$M:$M,$C7)</f>
        <v>38754245</v>
      </c>
      <c r="AJ7" s="313">
        <f t="shared" si="10"/>
        <v>7.4968858854163045E-6</v>
      </c>
      <c r="AK7" s="210">
        <f>SUMIFS(CSS!$S:$S,CSS!$A:$A,YEAR(AK$1)*100+MONTH(AK$1),CSS!$P:$P,$B7,CSS!$Q:$Q,$C7)</f>
        <v>48559597.905361526</v>
      </c>
      <c r="AL7" s="210">
        <f>SUMIFS(RVN!$K:$K,RVN!$A:$A,YEAR(AK$1)*100+MONTH(AK$1),RVN!$L:$L,$B7,RVN!$M:$M,$C7)</f>
        <v>48559598</v>
      </c>
      <c r="AM7" s="313">
        <f t="shared" si="11"/>
        <v>-1.9489138480821566E-7</v>
      </c>
      <c r="AN7" s="210">
        <f>SUMIFS(CSS!$S:$S,CSS!$A:$A,YEAR(AN$1)*100+MONTH(AN$1),CSS!$P:$P,$B7,CSS!$Q:$Q,$C7)</f>
        <v>48160419.905361526</v>
      </c>
      <c r="AO7" s="210">
        <f>SUMIFS(RVN!$K:$K,RVN!$A:$A,YEAR(AN$1)*100+MONTH(AN$1),RVN!$L:$L,$B7,RVN!$M:$M,$C7)</f>
        <v>48160420</v>
      </c>
      <c r="AP7" s="313">
        <f t="shared" si="12"/>
        <v>-1.9650674687454739E-7</v>
      </c>
      <c r="AQ7" s="210">
        <f>SUMIFS(CSS!$S:$S,CSS!$A:$A,YEAR(AQ$1)*100+MONTH(AQ$1),CSS!$P:$P,$B7,CSS!$Q:$Q,$C7)</f>
        <v>47510019.905361526</v>
      </c>
      <c r="AR7" s="210">
        <f>SUMIFS(RVN!$K:$K,RVN!$A:$A,YEAR(AQ$1)*100+MONTH(AQ$1),RVN!$L:$L,$B7,RVN!$M:$M,$C7)</f>
        <v>47510020</v>
      </c>
      <c r="AS7" s="313">
        <f t="shared" si="13"/>
        <v>-1.9919687588298984E-7</v>
      </c>
      <c r="AT7" s="210">
        <f>SUMIFS(CSS!$S:$S,CSS!$A:$A,YEAR(AT$1)*100+MONTH(AT$1),CSS!$P:$P,$B7,CSS!$Q:$Q,$C7)</f>
        <v>41711216.905361526</v>
      </c>
      <c r="AU7" s="210">
        <f>SUMIFS(RVN!$K:$K,RVN!$A:$A,YEAR(AT$1)*100+MONTH(AT$1),RVN!$L:$L,$B7,RVN!$M:$M,$C7)</f>
        <v>41711217</v>
      </c>
      <c r="AV7" s="313">
        <f t="shared" si="14"/>
        <v>-2.2688975320761529E-7</v>
      </c>
      <c r="AW7" s="210">
        <f>SUMIFS(CSS!$S:$S,CSS!$A:$A,YEAR(AW$1)*100+MONTH(AW$1),CSS!$P:$P,$B7,CSS!$Q:$Q,$C7)</f>
        <v>36106076.943915337</v>
      </c>
      <c r="AX7" s="210">
        <f>SUMIFS(RVN!$K:$K,RVN!$A:$A,YEAR(AW$1)*100+MONTH(AW$1),RVN!$L:$L,$B7,RVN!$M:$M,$C7)</f>
        <v>36106077</v>
      </c>
      <c r="AY7" s="313">
        <f t="shared" si="15"/>
        <v>-1.5533302644143987E-7</v>
      </c>
      <c r="AZ7" s="210">
        <f>SUMIFS(CSS!$S:$S,CSS!$A:$A,YEAR(AZ$1)*100+MONTH(AZ$1),CSS!$P:$P,$B7,CSS!$Q:$Q,$C7)</f>
        <v>35086075.053870253</v>
      </c>
      <c r="BA7" s="210">
        <f>SUMIFS(RVN!$K:$K,RVN!$A:$A,YEAR(AZ$1)*100+MONTH(AZ$1),RVN!$L:$L,$B7,RVN!$M:$M,$C7)</f>
        <v>35086075</v>
      </c>
      <c r="BB7" s="313">
        <f t="shared" si="16"/>
        <v>1.5353742810475524E-7</v>
      </c>
      <c r="BC7" s="210">
        <f>SUMIFS(CSS!$S:$S,CSS!$A:$A,YEAR(BC$1)*100+MONTH(BC$1),CSS!$P:$P,$B7,CSS!$Q:$Q,$C7)</f>
        <v>39821051.053870253</v>
      </c>
      <c r="BD7" s="210">
        <f>SUMIFS(RVN!$K:$K,RVN!$A:$A,YEAR(BC$1)*100+MONTH(BC$1),RVN!$L:$L,$B7,RVN!$M:$M,$C7)</f>
        <v>39821051</v>
      </c>
      <c r="BE7" s="313">
        <f t="shared" si="17"/>
        <v>1.3528085673897294E-7</v>
      </c>
      <c r="BF7" s="210">
        <f>SUMIFS(CSS!$S:$S,CSS!$A:$A,YEAR(BF$1)*100+MONTH(BF$1),CSS!$P:$P,$B7,CSS!$Q:$Q,$C7)</f>
        <v>0</v>
      </c>
      <c r="BG7" s="210">
        <f>SUMIFS(RVN!$K:$K,RVN!$A:$A,YEAR(BF$1)*100+MONTH(BF$1),RVN!$L:$L,$B7,RVN!$M:$M,$C7)</f>
        <v>0</v>
      </c>
      <c r="BH7" s="313">
        <f t="shared" si="18"/>
        <v>0</v>
      </c>
      <c r="BI7" s="210">
        <f>SUMIFS(CSS!$S:$S,CSS!$A:$A,YEAR(BI$1)*100+MONTH(BI$1),CSS!$P:$P,$B7,CSS!$Q:$Q,$C7)</f>
        <v>0</v>
      </c>
      <c r="BJ7" s="210">
        <f>SUMIFS(RVN!$K:$K,RVN!$A:$A,YEAR(BI$1)*100+MONTH(BI$1),RVN!$L:$L,$B7,RVN!$M:$M,$C7)</f>
        <v>0</v>
      </c>
      <c r="BK7" s="313">
        <f t="shared" si="19"/>
        <v>0</v>
      </c>
      <c r="BL7" s="210">
        <f>SUMIFS(CSS!$S:$S,CSS!$A:$A,YEAR(BL$1)*100+MONTH(BL$1),CSS!$P:$P,$B7,CSS!$Q:$Q,$C7)</f>
        <v>0</v>
      </c>
      <c r="BM7" s="210">
        <f>SUMIFS(RVN!$K:$K,RVN!$A:$A,YEAR(BL$1)*100+MONTH(BL$1),RVN!$L:$L,$B7,RVN!$M:$M,$C7)</f>
        <v>0</v>
      </c>
      <c r="BN7" s="313">
        <f t="shared" si="20"/>
        <v>0</v>
      </c>
      <c r="BO7" s="210">
        <f>SUMIFS(CSS!$S:$S,CSS!$A:$A,YEAR(BO$1)*100+MONTH(BO$1),CSS!$P:$P,$B7,CSS!$Q:$Q,$C7)</f>
        <v>0</v>
      </c>
      <c r="BP7" s="210">
        <f>SUMIFS(RVN!$K:$K,RVN!$A:$A,YEAR(BO$1)*100+MONTH(BO$1),RVN!$L:$L,$B7,RVN!$M:$M,$C7)</f>
        <v>0</v>
      </c>
      <c r="BQ7" s="313">
        <f t="shared" si="21"/>
        <v>0</v>
      </c>
      <c r="BR7" s="210">
        <f>SUMIFS(CSS!$S:$S,CSS!$A:$A,YEAR(BR$1)*100+MONTH(BR$1),CSS!$P:$P,$B7,CSS!$Q:$Q,$C7)</f>
        <v>0</v>
      </c>
      <c r="BS7" s="210">
        <f>SUMIFS(RVN!$K:$K,RVN!$A:$A,YEAR(BR$1)*100+MONTH(BR$1),RVN!$L:$L,$B7,RVN!$M:$M,$C7)</f>
        <v>0</v>
      </c>
      <c r="BT7" s="313">
        <f t="shared" si="22"/>
        <v>0</v>
      </c>
      <c r="BU7" s="210">
        <f>SUMIFS(CSS!$S:$S,CSS!$A:$A,YEAR(BU$1)*100+MONTH(BU$1),CSS!$P:$P,$B7,CSS!$Q:$Q,$C7)</f>
        <v>0</v>
      </c>
      <c r="BV7" s="210">
        <f>SUMIFS(RVN!$K:$K,RVN!$A:$A,YEAR(BU$1)*100+MONTH(BU$1),RVN!$L:$L,$B7,RVN!$M:$M,$C7)</f>
        <v>0</v>
      </c>
      <c r="BW7" s="313">
        <f t="shared" si="23"/>
        <v>0</v>
      </c>
    </row>
    <row r="8" spans="1:75">
      <c r="A8" s="51" t="s">
        <v>387</v>
      </c>
      <c r="B8" s="243" t="s">
        <v>226</v>
      </c>
      <c r="C8" s="211" t="s">
        <v>452</v>
      </c>
      <c r="D8" s="211">
        <f>SUMIFS(CSS!$S:$S,CSS!$A:$A,YEAR(D$1)*100+MONTH(D$1),CSS!$P:$P,$B8,CSS!$Q:$Q,$C8)</f>
        <v>72447985</v>
      </c>
      <c r="E8" s="211">
        <f>SUMIFS(RVN!$K:$K,RVN!$A:$A,YEAR(D$1)*100+MONTH(D$1),RVN!$L:$L,$B8,RVN!$M:$M,$C8)</f>
        <v>72447985</v>
      </c>
      <c r="F8" s="314">
        <f t="shared" si="0"/>
        <v>0</v>
      </c>
      <c r="G8" s="211">
        <f>SUMIFS(CSS!$S:$S,CSS!$A:$A,YEAR(G$1)*100+MONTH(G$1),CSS!$P:$P,$B8,CSS!$Q:$Q,$C8)</f>
        <v>67342503</v>
      </c>
      <c r="H8" s="211">
        <f>SUMIFS(RVN!$K:$K,RVN!$A:$A,YEAR(G$1)*100+MONTH(G$1),RVN!$L:$L,$B8,RVN!$M:$M,$C8)</f>
        <v>67342503</v>
      </c>
      <c r="I8" s="314">
        <f t="shared" si="1"/>
        <v>0</v>
      </c>
      <c r="J8" s="211">
        <f>SUMIFS(CSS!$S:$S,CSS!$A:$A,YEAR(J$1)*100+MONTH(J$1),CSS!$P:$P,$B8,CSS!$Q:$Q,$C8)</f>
        <v>65292957</v>
      </c>
      <c r="K8" s="211">
        <f>SUMIFS(RVN!$K:$K,RVN!$A:$A,YEAR(J$1)*100+MONTH(J$1),RVN!$L:$L,$B8,RVN!$M:$M,$C8)</f>
        <v>65292957</v>
      </c>
      <c r="L8" s="314">
        <f t="shared" si="2"/>
        <v>0</v>
      </c>
      <c r="M8" s="211">
        <f>SUMIFS(CSS!$S:$S,CSS!$A:$A,YEAR(M$1)*100+MONTH(M$1),CSS!$P:$P,$B8,CSS!$Q:$Q,$C8)</f>
        <v>56822741</v>
      </c>
      <c r="N8" s="211">
        <f>SUMIFS(RVN!$K:$K,RVN!$A:$A,YEAR(M$1)*100+MONTH(M$1),RVN!$L:$L,$B8,RVN!$M:$M,$C8)</f>
        <v>56822741</v>
      </c>
      <c r="O8" s="314">
        <f t="shared" si="3"/>
        <v>0</v>
      </c>
      <c r="P8" s="211">
        <f>SUMIFS(CSS!$S:$S,CSS!$A:$A,YEAR(P$1)*100+MONTH(P$1),CSS!$P:$P,$B8,CSS!$Q:$Q,$C8)</f>
        <v>64090918</v>
      </c>
      <c r="Q8" s="211">
        <f>SUMIFS(RVN!$K:$K,RVN!$A:$A,YEAR(P$1)*100+MONTH(P$1),RVN!$L:$L,$B8,RVN!$M:$M,$C8)</f>
        <v>64090918</v>
      </c>
      <c r="R8" s="314">
        <f t="shared" si="4"/>
        <v>0</v>
      </c>
      <c r="S8" s="211">
        <f>SUMIFS(CSS!$S:$S,CSS!$A:$A,YEAR(S$1)*100+MONTH(S$1),CSS!$P:$P,$B8,CSS!$Q:$Q,$C8)</f>
        <v>69761656</v>
      </c>
      <c r="T8" s="211">
        <f>SUMIFS(RVN!$K:$K,RVN!$A:$A,YEAR(S$1)*100+MONTH(S$1),RVN!$L:$L,$B8,RVN!$M:$M,$C8)</f>
        <v>69761656</v>
      </c>
      <c r="U8" s="314">
        <f t="shared" si="5"/>
        <v>0</v>
      </c>
      <c r="V8" s="211">
        <f>SUMIFS(CSS!$S:$S,CSS!$A:$A,YEAR(V$1)*100+MONTH(V$1),CSS!$P:$P,$B8,CSS!$Q:$Q,$C8)</f>
        <v>65197862</v>
      </c>
      <c r="W8" s="211">
        <f>SUMIFS(RVN!$K:$K,RVN!$A:$A,YEAR(V$1)*100+MONTH(V$1),RVN!$L:$L,$B8,RVN!$M:$M,$C8)</f>
        <v>65197862</v>
      </c>
      <c r="X8" s="314">
        <f t="shared" si="6"/>
        <v>0</v>
      </c>
      <c r="Y8" s="211">
        <f>SUMIFS(CSS!$S:$S,CSS!$A:$A,YEAR(Y$1)*100+MONTH(Y$1),CSS!$P:$P,$B8,CSS!$Q:$Q,$C8)</f>
        <v>76462230</v>
      </c>
      <c r="Z8" s="211">
        <f>SUMIFS(RVN!$K:$K,RVN!$A:$A,YEAR(Y$1)*100+MONTH(Y$1),RVN!$L:$L,$B8,RVN!$M:$M,$C8)</f>
        <v>76462230</v>
      </c>
      <c r="AA8" s="314">
        <f t="shared" si="7"/>
        <v>0</v>
      </c>
      <c r="AB8" s="211">
        <f>SUMIFS(CSS!$S:$S,CSS!$A:$A,YEAR(AB$1)*100+MONTH(AB$1),CSS!$P:$P,$B8,CSS!$Q:$Q,$C8)</f>
        <v>74599600</v>
      </c>
      <c r="AC8" s="211">
        <f>SUMIFS(RVN!$K:$K,RVN!$A:$A,YEAR(AB$1)*100+MONTH(AB$1),RVN!$L:$L,$B8,RVN!$M:$M,$C8)</f>
        <v>74599600</v>
      </c>
      <c r="AD8" s="314">
        <f t="shared" si="8"/>
        <v>0</v>
      </c>
      <c r="AE8" s="211">
        <f>SUMIFS(CSS!$S:$S,CSS!$A:$A,YEAR(AE$1)*100+MONTH(AE$1),CSS!$P:$P,$B8,CSS!$Q:$Q,$C8)</f>
        <v>84054463</v>
      </c>
      <c r="AF8" s="211">
        <f>SUMIFS(RVN!$K:$K,RVN!$A:$A,YEAR(AE$1)*100+MONTH(AE$1),RVN!$L:$L,$B8,RVN!$M:$M,$C8)</f>
        <v>84054463</v>
      </c>
      <c r="AG8" s="314">
        <f t="shared" si="9"/>
        <v>0</v>
      </c>
      <c r="AH8" s="211">
        <f>SUMIFS(CSS!$S:$S,CSS!$A:$A,YEAR(AH$1)*100+MONTH(AH$1),CSS!$P:$P,$B8,CSS!$Q:$Q,$C8)</f>
        <v>77491835</v>
      </c>
      <c r="AI8" s="211">
        <f>SUMIFS(RVN!$K:$K,RVN!$A:$A,YEAR(AH$1)*100+MONTH(AH$1),RVN!$L:$L,$B8,RVN!$M:$M,$C8)</f>
        <v>77491835</v>
      </c>
      <c r="AJ8" s="314">
        <f t="shared" si="10"/>
        <v>0</v>
      </c>
      <c r="AK8" s="211">
        <f>SUMIFS(CSS!$S:$S,CSS!$A:$A,YEAR(AK$1)*100+MONTH(AK$1),CSS!$P:$P,$B8,CSS!$Q:$Q,$C8)</f>
        <v>78104898</v>
      </c>
      <c r="AL8" s="211">
        <f>SUMIFS(RVN!$K:$K,RVN!$A:$A,YEAR(AK$1)*100+MONTH(AK$1),RVN!$L:$L,$B8,RVN!$M:$M,$C8)</f>
        <v>78104898</v>
      </c>
      <c r="AM8" s="314">
        <f t="shared" si="11"/>
        <v>0</v>
      </c>
      <c r="AN8" s="211">
        <f>SUMIFS(CSS!$S:$S,CSS!$A:$A,YEAR(AN$1)*100+MONTH(AN$1),CSS!$P:$P,$B8,CSS!$Q:$Q,$C8)</f>
        <v>72420922</v>
      </c>
      <c r="AO8" s="211">
        <f>SUMIFS(RVN!$K:$K,RVN!$A:$A,YEAR(AN$1)*100+MONTH(AN$1),RVN!$L:$L,$B8,RVN!$M:$M,$C8)</f>
        <v>72420922</v>
      </c>
      <c r="AP8" s="314">
        <f t="shared" si="12"/>
        <v>0</v>
      </c>
      <c r="AQ8" s="211">
        <f>SUMIFS(CSS!$S:$S,CSS!$A:$A,YEAR(AQ$1)*100+MONTH(AQ$1),CSS!$P:$P,$B8,CSS!$Q:$Q,$C8)</f>
        <v>65872179</v>
      </c>
      <c r="AR8" s="211">
        <f>SUMIFS(RVN!$K:$K,RVN!$A:$A,YEAR(AQ$1)*100+MONTH(AQ$1),RVN!$L:$L,$B8,RVN!$M:$M,$C8)</f>
        <v>65872179</v>
      </c>
      <c r="AS8" s="314">
        <f t="shared" si="13"/>
        <v>0</v>
      </c>
      <c r="AT8" s="211">
        <f>SUMIFS(CSS!$S:$S,CSS!$A:$A,YEAR(AT$1)*100+MONTH(AT$1),CSS!$P:$P,$B8,CSS!$Q:$Q,$C8)</f>
        <v>63045022</v>
      </c>
      <c r="AU8" s="211">
        <f>SUMIFS(RVN!$K:$K,RVN!$A:$A,YEAR(AT$1)*100+MONTH(AT$1),RVN!$L:$L,$B8,RVN!$M:$M,$C8)</f>
        <v>63045022</v>
      </c>
      <c r="AV8" s="314">
        <f t="shared" si="14"/>
        <v>0</v>
      </c>
      <c r="AW8" s="211">
        <f>SUMIFS(CSS!$S:$S,CSS!$A:$A,YEAR(AW$1)*100+MONTH(AW$1),CSS!$P:$P,$B8,CSS!$Q:$Q,$C8)</f>
        <v>60279507</v>
      </c>
      <c r="AX8" s="211">
        <f>SUMIFS(RVN!$K:$K,RVN!$A:$A,YEAR(AW$1)*100+MONTH(AW$1),RVN!$L:$L,$B8,RVN!$M:$M,$C8)</f>
        <v>60279507</v>
      </c>
      <c r="AY8" s="314">
        <f t="shared" si="15"/>
        <v>0</v>
      </c>
      <c r="AZ8" s="211">
        <f>SUMIFS(CSS!$S:$S,CSS!$A:$A,YEAR(AZ$1)*100+MONTH(AZ$1),CSS!$P:$P,$B8,CSS!$Q:$Q,$C8)</f>
        <v>57652659</v>
      </c>
      <c r="BA8" s="211">
        <f>SUMIFS(RVN!$K:$K,RVN!$A:$A,YEAR(AZ$1)*100+MONTH(AZ$1),RVN!$L:$L,$B8,RVN!$M:$M,$C8)</f>
        <v>57652659</v>
      </c>
      <c r="BB8" s="314">
        <f t="shared" si="16"/>
        <v>0</v>
      </c>
      <c r="BC8" s="211">
        <f>SUMIFS(CSS!$S:$S,CSS!$A:$A,YEAR(BC$1)*100+MONTH(BC$1),CSS!$P:$P,$B8,CSS!$Q:$Q,$C8)</f>
        <v>64142851</v>
      </c>
      <c r="BD8" s="211">
        <f>SUMIFS(RVN!$K:$K,RVN!$A:$A,YEAR(BC$1)*100+MONTH(BC$1),RVN!$L:$L,$B8,RVN!$M:$M,$C8)</f>
        <v>64142851</v>
      </c>
      <c r="BE8" s="314">
        <f t="shared" si="17"/>
        <v>0</v>
      </c>
      <c r="BF8" s="211">
        <f>SUMIFS(CSS!$S:$S,CSS!$A:$A,YEAR(BF$1)*100+MONTH(BF$1),CSS!$P:$P,$B8,CSS!$Q:$Q,$C8)</f>
        <v>0</v>
      </c>
      <c r="BG8" s="211">
        <f>SUMIFS(RVN!$K:$K,RVN!$A:$A,YEAR(BF$1)*100+MONTH(BF$1),RVN!$L:$L,$B8,RVN!$M:$M,$C8)</f>
        <v>0</v>
      </c>
      <c r="BH8" s="314">
        <f t="shared" si="18"/>
        <v>0</v>
      </c>
      <c r="BI8" s="211">
        <f>SUMIFS(CSS!$S:$S,CSS!$A:$A,YEAR(BI$1)*100+MONTH(BI$1),CSS!$P:$P,$B8,CSS!$Q:$Q,$C8)</f>
        <v>0</v>
      </c>
      <c r="BJ8" s="211">
        <f>SUMIFS(RVN!$K:$K,RVN!$A:$A,YEAR(BI$1)*100+MONTH(BI$1),RVN!$L:$L,$B8,RVN!$M:$M,$C8)</f>
        <v>0</v>
      </c>
      <c r="BK8" s="314">
        <f t="shared" si="19"/>
        <v>0</v>
      </c>
      <c r="BL8" s="211">
        <f>SUMIFS(CSS!$S:$S,CSS!$A:$A,YEAR(BL$1)*100+MONTH(BL$1),CSS!$P:$P,$B8,CSS!$Q:$Q,$C8)</f>
        <v>0</v>
      </c>
      <c r="BM8" s="211">
        <f>SUMIFS(RVN!$K:$K,RVN!$A:$A,YEAR(BL$1)*100+MONTH(BL$1),RVN!$L:$L,$B8,RVN!$M:$M,$C8)</f>
        <v>0</v>
      </c>
      <c r="BN8" s="314">
        <f t="shared" si="20"/>
        <v>0</v>
      </c>
      <c r="BO8" s="211">
        <f>SUMIFS(CSS!$S:$S,CSS!$A:$A,YEAR(BO$1)*100+MONTH(BO$1),CSS!$P:$P,$B8,CSS!$Q:$Q,$C8)</f>
        <v>0</v>
      </c>
      <c r="BP8" s="211">
        <f>SUMIFS(RVN!$K:$K,RVN!$A:$A,YEAR(BO$1)*100+MONTH(BO$1),RVN!$L:$L,$B8,RVN!$M:$M,$C8)</f>
        <v>0</v>
      </c>
      <c r="BQ8" s="314">
        <f t="shared" si="21"/>
        <v>0</v>
      </c>
      <c r="BR8" s="211">
        <f>SUMIFS(CSS!$S:$S,CSS!$A:$A,YEAR(BR$1)*100+MONTH(BR$1),CSS!$P:$P,$B8,CSS!$Q:$Q,$C8)</f>
        <v>0</v>
      </c>
      <c r="BS8" s="211">
        <f>SUMIFS(RVN!$K:$K,RVN!$A:$A,YEAR(BR$1)*100+MONTH(BR$1),RVN!$L:$L,$B8,RVN!$M:$M,$C8)</f>
        <v>0</v>
      </c>
      <c r="BT8" s="314">
        <f t="shared" si="22"/>
        <v>0</v>
      </c>
      <c r="BU8" s="211">
        <f>SUMIFS(CSS!$S:$S,CSS!$A:$A,YEAR(BU$1)*100+MONTH(BU$1),CSS!$P:$P,$B8,CSS!$Q:$Q,$C8)</f>
        <v>0</v>
      </c>
      <c r="BV8" s="211">
        <f>SUMIFS(RVN!$K:$K,RVN!$A:$A,YEAR(BU$1)*100+MONTH(BU$1),RVN!$L:$L,$B8,RVN!$M:$M,$C8)</f>
        <v>0</v>
      </c>
      <c r="BW8" s="314">
        <f t="shared" si="23"/>
        <v>0</v>
      </c>
    </row>
    <row r="9" spans="1:75">
      <c r="A9" s="51" t="s">
        <v>387</v>
      </c>
      <c r="B9" s="243" t="s">
        <v>226</v>
      </c>
      <c r="C9" s="211" t="s">
        <v>368</v>
      </c>
      <c r="D9" s="211">
        <f>SUMIFS(CSS!$S:$S,CSS!$A:$A,YEAR(D$1)*100+MONTH(D$1),CSS!$P:$P,$B9,CSS!$Q:$Q,$C9)</f>
        <v>13457400</v>
      </c>
      <c r="E9" s="211">
        <f>SUMIFS(RVN!$K:$K,RVN!$A:$A,YEAR(D$1)*100+MONTH(D$1),RVN!$L:$L,$B9,RVN!$M:$M,$C9)</f>
        <v>13457400</v>
      </c>
      <c r="F9" s="314">
        <f t="shared" si="0"/>
        <v>0</v>
      </c>
      <c r="G9" s="211">
        <f>SUMIFS(CSS!$S:$S,CSS!$A:$A,YEAR(G$1)*100+MONTH(G$1),CSS!$P:$P,$B9,CSS!$Q:$Q,$C9)</f>
        <v>12784900</v>
      </c>
      <c r="H9" s="211">
        <f>SUMIFS(RVN!$K:$K,RVN!$A:$A,YEAR(G$1)*100+MONTH(G$1),RVN!$L:$L,$B9,RVN!$M:$M,$C9)</f>
        <v>12784900</v>
      </c>
      <c r="I9" s="314">
        <f t="shared" si="1"/>
        <v>0</v>
      </c>
      <c r="J9" s="211">
        <f>SUMIFS(CSS!$S:$S,CSS!$A:$A,YEAR(J$1)*100+MONTH(J$1),CSS!$P:$P,$B9,CSS!$Q:$Q,$C9)</f>
        <v>12966700</v>
      </c>
      <c r="K9" s="211">
        <f>SUMIFS(RVN!$K:$K,RVN!$A:$A,YEAR(J$1)*100+MONTH(J$1),RVN!$L:$L,$B9,RVN!$M:$M,$C9)</f>
        <v>12966700</v>
      </c>
      <c r="L9" s="314">
        <f t="shared" si="2"/>
        <v>0</v>
      </c>
      <c r="M9" s="211">
        <f>SUMIFS(CSS!$S:$S,CSS!$A:$A,YEAR(M$1)*100+MONTH(M$1),CSS!$P:$P,$B9,CSS!$Q:$Q,$C9)</f>
        <v>10767200</v>
      </c>
      <c r="N9" s="211">
        <f>SUMIFS(RVN!$K:$K,RVN!$A:$A,YEAR(M$1)*100+MONTH(M$1),RVN!$L:$L,$B9,RVN!$M:$M,$C9)</f>
        <v>10767200</v>
      </c>
      <c r="O9" s="314">
        <f t="shared" si="3"/>
        <v>0</v>
      </c>
      <c r="P9" s="211">
        <f>SUMIFS(CSS!$S:$S,CSS!$A:$A,YEAR(P$1)*100+MONTH(P$1),CSS!$P:$P,$B9,CSS!$Q:$Q,$C9)</f>
        <v>12232300</v>
      </c>
      <c r="Q9" s="211">
        <f>SUMIFS(RVN!$K:$K,RVN!$A:$A,YEAR(P$1)*100+MONTH(P$1),RVN!$L:$L,$B9,RVN!$M:$M,$C9)</f>
        <v>12232300</v>
      </c>
      <c r="R9" s="314">
        <f t="shared" si="4"/>
        <v>0</v>
      </c>
      <c r="S9" s="211">
        <f>SUMIFS(CSS!$S:$S,CSS!$A:$A,YEAR(S$1)*100+MONTH(S$1),CSS!$P:$P,$B9,CSS!$Q:$Q,$C9)</f>
        <v>14627500</v>
      </c>
      <c r="T9" s="211">
        <f>SUMIFS(RVN!$K:$K,RVN!$A:$A,YEAR(S$1)*100+MONTH(S$1),RVN!$L:$L,$B9,RVN!$M:$M,$C9)</f>
        <v>14627500</v>
      </c>
      <c r="U9" s="314">
        <f t="shared" si="5"/>
        <v>0</v>
      </c>
      <c r="V9" s="211">
        <f>SUMIFS(CSS!$S:$S,CSS!$A:$A,YEAR(V$1)*100+MONTH(V$1),CSS!$P:$P,$B9,CSS!$Q:$Q,$C9)</f>
        <v>15058200</v>
      </c>
      <c r="W9" s="211">
        <f>SUMIFS(RVN!$K:$K,RVN!$A:$A,YEAR(V$1)*100+MONTH(V$1),RVN!$L:$L,$B9,RVN!$M:$M,$C9)</f>
        <v>15058200</v>
      </c>
      <c r="X9" s="314">
        <f t="shared" si="6"/>
        <v>0</v>
      </c>
      <c r="Y9" s="211">
        <f>SUMIFS(CSS!$S:$S,CSS!$A:$A,YEAR(Y$1)*100+MONTH(Y$1),CSS!$P:$P,$B9,CSS!$Q:$Q,$C9)</f>
        <v>17942600</v>
      </c>
      <c r="Z9" s="211">
        <f>SUMIFS(RVN!$K:$K,RVN!$A:$A,YEAR(Y$1)*100+MONTH(Y$1),RVN!$L:$L,$B9,RVN!$M:$M,$C9)</f>
        <v>17942600</v>
      </c>
      <c r="AA9" s="314">
        <f t="shared" si="7"/>
        <v>0</v>
      </c>
      <c r="AB9" s="211">
        <f>SUMIFS(CSS!$S:$S,CSS!$A:$A,YEAR(AB$1)*100+MONTH(AB$1),CSS!$P:$P,$B9,CSS!$Q:$Q,$C9)</f>
        <v>17900607</v>
      </c>
      <c r="AC9" s="211">
        <f>SUMIFS(RVN!$K:$K,RVN!$A:$A,YEAR(AB$1)*100+MONTH(AB$1),RVN!$L:$L,$B9,RVN!$M:$M,$C9)</f>
        <v>17900607</v>
      </c>
      <c r="AD9" s="314">
        <f t="shared" si="8"/>
        <v>0</v>
      </c>
      <c r="AE9" s="211">
        <f>SUMIFS(CSS!$S:$S,CSS!$A:$A,YEAR(AE$1)*100+MONTH(AE$1),CSS!$P:$P,$B9,CSS!$Q:$Q,$C9)</f>
        <v>16414300</v>
      </c>
      <c r="AF9" s="211">
        <f>SUMIFS(RVN!$K:$K,RVN!$A:$A,YEAR(AE$1)*100+MONTH(AE$1),RVN!$L:$L,$B9,RVN!$M:$M,$C9)</f>
        <v>16414300</v>
      </c>
      <c r="AG9" s="314">
        <f t="shared" si="9"/>
        <v>0</v>
      </c>
      <c r="AH9" s="211">
        <f>SUMIFS(CSS!$S:$S,CSS!$A:$A,YEAR(AH$1)*100+MONTH(AH$1),CSS!$P:$P,$B9,CSS!$Q:$Q,$C9)</f>
        <v>16009100</v>
      </c>
      <c r="AI9" s="211">
        <f>SUMIFS(RVN!$K:$K,RVN!$A:$A,YEAR(AH$1)*100+MONTH(AH$1),RVN!$L:$L,$B9,RVN!$M:$M,$C9)</f>
        <v>16009100</v>
      </c>
      <c r="AJ9" s="314">
        <f t="shared" si="10"/>
        <v>0</v>
      </c>
      <c r="AK9" s="211">
        <f>SUMIFS(CSS!$S:$S,CSS!$A:$A,YEAR(AK$1)*100+MONTH(AK$1),CSS!$P:$P,$B9,CSS!$Q:$Q,$C9)</f>
        <v>15058100</v>
      </c>
      <c r="AL9" s="211">
        <f>SUMIFS(RVN!$K:$K,RVN!$A:$A,YEAR(AK$1)*100+MONTH(AK$1),RVN!$L:$L,$B9,RVN!$M:$M,$C9)</f>
        <v>15058100</v>
      </c>
      <c r="AM9" s="314">
        <f t="shared" si="11"/>
        <v>0</v>
      </c>
      <c r="AN9" s="211">
        <f>SUMIFS(CSS!$S:$S,CSS!$A:$A,YEAR(AN$1)*100+MONTH(AN$1),CSS!$P:$P,$B9,CSS!$Q:$Q,$C9)</f>
        <v>13709000</v>
      </c>
      <c r="AO9" s="211">
        <f>SUMIFS(RVN!$K:$K,RVN!$A:$A,YEAR(AN$1)*100+MONTH(AN$1),RVN!$L:$L,$B9,RVN!$M:$M,$C9)</f>
        <v>13709000</v>
      </c>
      <c r="AP9" s="314">
        <f t="shared" si="12"/>
        <v>0</v>
      </c>
      <c r="AQ9" s="211">
        <f>SUMIFS(CSS!$S:$S,CSS!$A:$A,YEAR(AQ$1)*100+MONTH(AQ$1),CSS!$P:$P,$B9,CSS!$Q:$Q,$C9)</f>
        <v>11159800</v>
      </c>
      <c r="AR9" s="211">
        <f>SUMIFS(RVN!$K:$K,RVN!$A:$A,YEAR(AQ$1)*100+MONTH(AQ$1),RVN!$L:$L,$B9,RVN!$M:$M,$C9)</f>
        <v>11159800</v>
      </c>
      <c r="AS9" s="314">
        <f t="shared" si="13"/>
        <v>0</v>
      </c>
      <c r="AT9" s="211">
        <f>SUMIFS(CSS!$S:$S,CSS!$A:$A,YEAR(AT$1)*100+MONTH(AT$1),CSS!$P:$P,$B9,CSS!$Q:$Q,$C9)</f>
        <v>13439100</v>
      </c>
      <c r="AU9" s="211">
        <f>SUMIFS(RVN!$K:$K,RVN!$A:$A,YEAR(AT$1)*100+MONTH(AT$1),RVN!$L:$L,$B9,RVN!$M:$M,$C9)</f>
        <v>13439100</v>
      </c>
      <c r="AV9" s="314">
        <f t="shared" si="14"/>
        <v>0</v>
      </c>
      <c r="AW9" s="211">
        <f>SUMIFS(CSS!$S:$S,CSS!$A:$A,YEAR(AW$1)*100+MONTH(AW$1),CSS!$P:$P,$B9,CSS!$Q:$Q,$C9)</f>
        <v>11438300</v>
      </c>
      <c r="AX9" s="211">
        <f>SUMIFS(RVN!$K:$K,RVN!$A:$A,YEAR(AW$1)*100+MONTH(AW$1),RVN!$L:$L,$B9,RVN!$M:$M,$C9)</f>
        <v>11438300</v>
      </c>
      <c r="AY9" s="314">
        <f t="shared" si="15"/>
        <v>0</v>
      </c>
      <c r="AZ9" s="211">
        <f>SUMIFS(CSS!$S:$S,CSS!$A:$A,YEAR(AZ$1)*100+MONTH(AZ$1),CSS!$P:$P,$B9,CSS!$Q:$Q,$C9)</f>
        <v>10943600</v>
      </c>
      <c r="BA9" s="211">
        <f>SUMIFS(RVN!$K:$K,RVN!$A:$A,YEAR(AZ$1)*100+MONTH(AZ$1),RVN!$L:$L,$B9,RVN!$M:$M,$C9)</f>
        <v>10943600</v>
      </c>
      <c r="BB9" s="314">
        <f t="shared" si="16"/>
        <v>0</v>
      </c>
      <c r="BC9" s="211">
        <f>SUMIFS(CSS!$S:$S,CSS!$A:$A,YEAR(BC$1)*100+MONTH(BC$1),CSS!$P:$P,$B9,CSS!$Q:$Q,$C9)</f>
        <v>13784500</v>
      </c>
      <c r="BD9" s="211">
        <f>SUMIFS(RVN!$K:$K,RVN!$A:$A,YEAR(BC$1)*100+MONTH(BC$1),RVN!$L:$L,$B9,RVN!$M:$M,$C9)</f>
        <v>13784500</v>
      </c>
      <c r="BE9" s="314">
        <f t="shared" si="17"/>
        <v>0</v>
      </c>
      <c r="BF9" s="211">
        <f>SUMIFS(CSS!$S:$S,CSS!$A:$A,YEAR(BF$1)*100+MONTH(BF$1),CSS!$P:$P,$B9,CSS!$Q:$Q,$C9)</f>
        <v>0</v>
      </c>
      <c r="BG9" s="211">
        <f>SUMIFS(RVN!$K:$K,RVN!$A:$A,YEAR(BF$1)*100+MONTH(BF$1),RVN!$L:$L,$B9,RVN!$M:$M,$C9)</f>
        <v>0</v>
      </c>
      <c r="BH9" s="314">
        <f t="shared" si="18"/>
        <v>0</v>
      </c>
      <c r="BI9" s="211">
        <f>SUMIFS(CSS!$S:$S,CSS!$A:$A,YEAR(BI$1)*100+MONTH(BI$1),CSS!$P:$P,$B9,CSS!$Q:$Q,$C9)</f>
        <v>0</v>
      </c>
      <c r="BJ9" s="211">
        <f>SUMIFS(RVN!$K:$K,RVN!$A:$A,YEAR(BI$1)*100+MONTH(BI$1),RVN!$L:$L,$B9,RVN!$M:$M,$C9)</f>
        <v>0</v>
      </c>
      <c r="BK9" s="314">
        <f t="shared" si="19"/>
        <v>0</v>
      </c>
      <c r="BL9" s="211">
        <f>SUMIFS(CSS!$S:$S,CSS!$A:$A,YEAR(BL$1)*100+MONTH(BL$1),CSS!$P:$P,$B9,CSS!$Q:$Q,$C9)</f>
        <v>0</v>
      </c>
      <c r="BM9" s="211">
        <f>SUMIFS(RVN!$K:$K,RVN!$A:$A,YEAR(BL$1)*100+MONTH(BL$1),RVN!$L:$L,$B9,RVN!$M:$M,$C9)</f>
        <v>0</v>
      </c>
      <c r="BN9" s="314">
        <f t="shared" si="20"/>
        <v>0</v>
      </c>
      <c r="BO9" s="211">
        <f>SUMIFS(CSS!$S:$S,CSS!$A:$A,YEAR(BO$1)*100+MONTH(BO$1),CSS!$P:$P,$B9,CSS!$Q:$Q,$C9)</f>
        <v>0</v>
      </c>
      <c r="BP9" s="211">
        <f>SUMIFS(RVN!$K:$K,RVN!$A:$A,YEAR(BO$1)*100+MONTH(BO$1),RVN!$L:$L,$B9,RVN!$M:$M,$C9)</f>
        <v>0</v>
      </c>
      <c r="BQ9" s="314">
        <f t="shared" si="21"/>
        <v>0</v>
      </c>
      <c r="BR9" s="211">
        <f>SUMIFS(CSS!$S:$S,CSS!$A:$A,YEAR(BR$1)*100+MONTH(BR$1),CSS!$P:$P,$B9,CSS!$Q:$Q,$C9)</f>
        <v>0</v>
      </c>
      <c r="BS9" s="211">
        <f>SUMIFS(RVN!$K:$K,RVN!$A:$A,YEAR(BR$1)*100+MONTH(BR$1),RVN!$L:$L,$B9,RVN!$M:$M,$C9)</f>
        <v>0</v>
      </c>
      <c r="BT9" s="314">
        <f t="shared" si="22"/>
        <v>0</v>
      </c>
      <c r="BU9" s="211">
        <f>SUMIFS(CSS!$S:$S,CSS!$A:$A,YEAR(BU$1)*100+MONTH(BU$1),CSS!$P:$P,$B9,CSS!$Q:$Q,$C9)</f>
        <v>0</v>
      </c>
      <c r="BV9" s="211">
        <f>SUMIFS(RVN!$K:$K,RVN!$A:$A,YEAR(BU$1)*100+MONTH(BU$1),RVN!$L:$L,$B9,RVN!$M:$M,$C9)</f>
        <v>0</v>
      </c>
      <c r="BW9" s="314">
        <f t="shared" si="23"/>
        <v>0</v>
      </c>
    </row>
    <row r="10" spans="1:75">
      <c r="A10" s="51" t="s">
        <v>387</v>
      </c>
      <c r="B10" s="243" t="s">
        <v>226</v>
      </c>
      <c r="C10" s="211" t="s">
        <v>363</v>
      </c>
      <c r="D10" s="211">
        <f>SUMIFS(CSS!$S:$S,CSS!$A:$A,YEAR(D$1)*100+MONTH(D$1),CSS!$P:$P,$B10,CSS!$Q:$Q,$C10)</f>
        <v>38325.963508921952</v>
      </c>
      <c r="E10" s="211">
        <f>SUMIFS(RVN!$K:$K,RVN!$A:$A,YEAR(D$1)*100+MONTH(D$1),RVN!$L:$L,$B10,RVN!$M:$M,$C10)</f>
        <v>149403</v>
      </c>
      <c r="F10" s="314">
        <f t="shared" si="0"/>
        <v>-74.347259754541767</v>
      </c>
      <c r="G10" s="211">
        <f>SUMIFS(CSS!$S:$S,CSS!$A:$A,YEAR(G$1)*100+MONTH(G$1),CSS!$P:$P,$B10,CSS!$Q:$Q,$C10)</f>
        <v>38969.392137076189</v>
      </c>
      <c r="H10" s="211">
        <f>SUMIFS(RVN!$K:$K,RVN!$A:$A,YEAR(G$1)*100+MONTH(G$1),RVN!$L:$L,$B10,RVN!$M:$M,$C10)</f>
        <v>151943</v>
      </c>
      <c r="I10" s="314">
        <f t="shared" si="1"/>
        <v>-74.352624249174895</v>
      </c>
      <c r="J10" s="211">
        <f>SUMIFS(CSS!$S:$S,CSS!$A:$A,YEAR(J$1)*100+MONTH(J$1),CSS!$P:$P,$B10,CSS!$Q:$Q,$C10)</f>
        <v>38267.901599035562</v>
      </c>
      <c r="K10" s="211">
        <f>SUMIFS(RVN!$K:$K,RVN!$A:$A,YEAR(J$1)*100+MONTH(J$1),RVN!$L:$L,$B10,RVN!$M:$M,$C10)</f>
        <v>148597</v>
      </c>
      <c r="L10" s="314">
        <f t="shared" si="2"/>
        <v>-74.247190993737718</v>
      </c>
      <c r="M10" s="211">
        <f>SUMIFS(CSS!$S:$S,CSS!$A:$A,YEAR(M$1)*100+MONTH(M$1),CSS!$P:$P,$B10,CSS!$Q:$Q,$C10)</f>
        <v>38137.763313791744</v>
      </c>
      <c r="N10" s="211">
        <f>SUMIFS(RVN!$K:$K,RVN!$A:$A,YEAR(M$1)*100+MONTH(M$1),RVN!$L:$L,$B10,RVN!$M:$M,$C10)</f>
        <v>147656</v>
      </c>
      <c r="O10" s="314">
        <f t="shared" si="3"/>
        <v>-74.171206511220845</v>
      </c>
      <c r="P10" s="211">
        <f>SUMIFS(CSS!$S:$S,CSS!$A:$A,YEAR(P$1)*100+MONTH(P$1),CSS!$P:$P,$B10,CSS!$Q:$Q,$C10)</f>
        <v>38526.215555303359</v>
      </c>
      <c r="Q10" s="211">
        <f>SUMIFS(RVN!$K:$K,RVN!$A:$A,YEAR(P$1)*100+MONTH(P$1),RVN!$L:$L,$B10,RVN!$M:$M,$C10)</f>
        <v>148883</v>
      </c>
      <c r="R10" s="314">
        <f t="shared" si="4"/>
        <v>-74.123160095307483</v>
      </c>
      <c r="S10" s="211">
        <f>SUMIFS(CSS!$S:$S,CSS!$A:$A,YEAR(S$1)*100+MONTH(S$1),CSS!$P:$P,$B10,CSS!$Q:$Q,$C10)</f>
        <v>38723.11639565415</v>
      </c>
      <c r="T10" s="211">
        <f>SUMIFS(RVN!$K:$K,RVN!$A:$A,YEAR(S$1)*100+MONTH(S$1),RVN!$L:$L,$B10,RVN!$M:$M,$C10)</f>
        <v>150230</v>
      </c>
      <c r="U10" s="314">
        <f t="shared" si="5"/>
        <v>-74.224112097680788</v>
      </c>
      <c r="V10" s="211">
        <f>SUMIFS(CSS!$S:$S,CSS!$A:$A,YEAR(V$1)*100+MONTH(V$1),CSS!$P:$P,$B10,CSS!$Q:$Q,$C10)</f>
        <v>38929.343943373664</v>
      </c>
      <c r="W10" s="211">
        <f>SUMIFS(RVN!$K:$K,RVN!$A:$A,YEAR(V$1)*100+MONTH(V$1),RVN!$L:$L,$B10,RVN!$M:$M,$C10)</f>
        <v>149379</v>
      </c>
      <c r="X10" s="314">
        <f t="shared" si="6"/>
        <v>-73.939212376991634</v>
      </c>
      <c r="Y10" s="211">
        <f>SUMIFS(CSS!$S:$S,CSS!$A:$A,YEAR(Y$1)*100+MONTH(Y$1),CSS!$P:$P,$B10,CSS!$Q:$Q,$C10)</f>
        <v>37785.358866592207</v>
      </c>
      <c r="Z10" s="211">
        <f>SUMIFS(RVN!$K:$K,RVN!$A:$A,YEAR(Y$1)*100+MONTH(Y$1),RVN!$L:$L,$B10,RVN!$M:$M,$C10)</f>
        <v>146827</v>
      </c>
      <c r="AA10" s="314">
        <f t="shared" si="7"/>
        <v>-74.265387928247392</v>
      </c>
      <c r="AB10" s="211">
        <f>SUMIFS(CSS!$S:$S,CSS!$A:$A,YEAR(AB$1)*100+MONTH(AB$1),CSS!$P:$P,$B10,CSS!$Q:$Q,$C10)</f>
        <v>38733.428650390953</v>
      </c>
      <c r="AC10" s="211">
        <f>SUMIFS(RVN!$K:$K,RVN!$A:$A,YEAR(AB$1)*100+MONTH(AB$1),RVN!$L:$L,$B10,RVN!$M:$M,$C10)</f>
        <v>148802</v>
      </c>
      <c r="AD10" s="314">
        <f t="shared" si="8"/>
        <v>-73.96981986102945</v>
      </c>
      <c r="AE10" s="211">
        <f>SUMIFS(CSS!$S:$S,CSS!$A:$A,YEAR(AE$1)*100+MONTH(AE$1),CSS!$P:$P,$B10,CSS!$Q:$Q,$C10)</f>
        <v>38610.371107900901</v>
      </c>
      <c r="AF10" s="211">
        <f>SUMIFS(RVN!$K:$K,RVN!$A:$A,YEAR(AE$1)*100+MONTH(AE$1),RVN!$L:$L,$B10,RVN!$M:$M,$C10)</f>
        <v>148523</v>
      </c>
      <c r="AG10" s="314">
        <f t="shared" si="9"/>
        <v>-74.003776446812338</v>
      </c>
      <c r="AH10" s="211">
        <f>SUMIFS(CSS!$S:$S,CSS!$A:$A,YEAR(AH$1)*100+MONTH(AH$1),CSS!$P:$P,$B10,CSS!$Q:$Q,$C10)</f>
        <v>38905.12515649468</v>
      </c>
      <c r="AI10" s="211">
        <f>SUMIFS(RVN!$K:$K,RVN!$A:$A,YEAR(AH$1)*100+MONTH(AH$1),RVN!$L:$L,$B10,RVN!$M:$M,$C10)</f>
        <v>150220</v>
      </c>
      <c r="AJ10" s="314">
        <f t="shared" si="10"/>
        <v>-74.10123475136821</v>
      </c>
      <c r="AK10" s="211">
        <f>SUMIFS(CSS!$S:$S,CSS!$A:$A,YEAR(AK$1)*100+MONTH(AK$1),CSS!$P:$P,$B10,CSS!$Q:$Q,$C10)</f>
        <v>38123.975165013311</v>
      </c>
      <c r="AL10" s="211">
        <f>SUMIFS(RVN!$K:$K,RVN!$A:$A,YEAR(AK$1)*100+MONTH(AK$1),RVN!$L:$L,$B10,RVN!$M:$M,$C10)</f>
        <v>146270</v>
      </c>
      <c r="AM10" s="314">
        <f t="shared" si="11"/>
        <v>-73.935888996367467</v>
      </c>
      <c r="AN10" s="211">
        <f>SUMIFS(CSS!$S:$S,CSS!$A:$A,YEAR(AN$1)*100+MONTH(AN$1),CSS!$P:$P,$B10,CSS!$Q:$Q,$C10)</f>
        <v>38581.679144256988</v>
      </c>
      <c r="AO10" s="211">
        <f>SUMIFS(RVN!$K:$K,RVN!$A:$A,YEAR(AN$1)*100+MONTH(AN$1),RVN!$L:$L,$B10,RVN!$M:$M,$C10)</f>
        <v>148114</v>
      </c>
      <c r="AP10" s="314">
        <f t="shared" si="12"/>
        <v>-73.951362366652049</v>
      </c>
      <c r="AQ10" s="211">
        <f>SUMIFS(CSS!$S:$S,CSS!$A:$A,YEAR(AQ$1)*100+MONTH(AQ$1),CSS!$P:$P,$B10,CSS!$Q:$Q,$C10)</f>
        <v>38194.994044183346</v>
      </c>
      <c r="AR10" s="211">
        <f>SUMIFS(RVN!$K:$K,RVN!$A:$A,YEAR(AQ$1)*100+MONTH(AQ$1),RVN!$L:$L,$B10,RVN!$M:$M,$C10)</f>
        <v>146476</v>
      </c>
      <c r="AS10" s="314">
        <f t="shared" si="13"/>
        <v>-73.924059884087939</v>
      </c>
      <c r="AT10" s="211">
        <f>SUMIFS(CSS!$S:$S,CSS!$A:$A,YEAR(AT$1)*100+MONTH(AT$1),CSS!$P:$P,$B10,CSS!$Q:$Q,$C10)</f>
        <v>37588.214924601249</v>
      </c>
      <c r="AU10" s="211">
        <f>SUMIFS(RVN!$K:$K,RVN!$A:$A,YEAR(AT$1)*100+MONTH(AT$1),RVN!$L:$L,$B10,RVN!$M:$M,$C10)</f>
        <v>143900</v>
      </c>
      <c r="AV10" s="314">
        <f t="shared" si="14"/>
        <v>-73.878933339401499</v>
      </c>
      <c r="AW10" s="211">
        <f>SUMIFS(CSS!$S:$S,CSS!$A:$A,YEAR(AW$1)*100+MONTH(AW$1),CSS!$P:$P,$B10,CSS!$Q:$Q,$C10)</f>
        <v>37749.757188789335</v>
      </c>
      <c r="AX10" s="211">
        <f>SUMIFS(RVN!$K:$K,RVN!$A:$A,YEAR(AW$1)*100+MONTH(AW$1),RVN!$L:$L,$B10,RVN!$M:$M,$C10)</f>
        <v>143897</v>
      </c>
      <c r="AY10" s="314">
        <f t="shared" si="15"/>
        <v>-73.766126334260377</v>
      </c>
      <c r="AZ10" s="211">
        <f>SUMIFS(CSS!$S:$S,CSS!$A:$A,YEAR(AZ$1)*100+MONTH(AZ$1),CSS!$P:$P,$B10,CSS!$Q:$Q,$C10)</f>
        <v>37815.894931840492</v>
      </c>
      <c r="BA10" s="211">
        <f>SUMIFS(RVN!$K:$K,RVN!$A:$A,YEAR(AZ$1)*100+MONTH(AZ$1),RVN!$L:$L,$B10,RVN!$M:$M,$C10)</f>
        <v>143892</v>
      </c>
      <c r="BB10" s="314">
        <f t="shared" si="16"/>
        <v>-73.719251291357068</v>
      </c>
      <c r="BC10" s="211">
        <f>SUMIFS(CSS!$S:$S,CSS!$A:$A,YEAR(BC$1)*100+MONTH(BC$1),CSS!$P:$P,$B10,CSS!$Q:$Q,$C10)</f>
        <v>37951.985369874725</v>
      </c>
      <c r="BD10" s="211">
        <f>SUMIFS(RVN!$K:$K,RVN!$A:$A,YEAR(BC$1)*100+MONTH(BC$1),RVN!$L:$L,$B10,RVN!$M:$M,$C10)</f>
        <v>144412</v>
      </c>
      <c r="BE10" s="314">
        <f t="shared" si="17"/>
        <v>-73.719645618179428</v>
      </c>
      <c r="BF10" s="211">
        <f>SUMIFS(CSS!$S:$S,CSS!$A:$A,YEAR(BF$1)*100+MONTH(BF$1),CSS!$P:$P,$B10,CSS!$Q:$Q,$C10)</f>
        <v>0</v>
      </c>
      <c r="BG10" s="211">
        <f>SUMIFS(RVN!$K:$K,RVN!$A:$A,YEAR(BF$1)*100+MONTH(BF$1),RVN!$L:$L,$B10,RVN!$M:$M,$C10)</f>
        <v>0</v>
      </c>
      <c r="BH10" s="314">
        <f t="shared" si="18"/>
        <v>0</v>
      </c>
      <c r="BI10" s="211">
        <f>SUMIFS(CSS!$S:$S,CSS!$A:$A,YEAR(BI$1)*100+MONTH(BI$1),CSS!$P:$P,$B10,CSS!$Q:$Q,$C10)</f>
        <v>0</v>
      </c>
      <c r="BJ10" s="211">
        <f>SUMIFS(RVN!$K:$K,RVN!$A:$A,YEAR(BI$1)*100+MONTH(BI$1),RVN!$L:$L,$B10,RVN!$M:$M,$C10)</f>
        <v>0</v>
      </c>
      <c r="BK10" s="314">
        <f t="shared" si="19"/>
        <v>0</v>
      </c>
      <c r="BL10" s="211">
        <f>SUMIFS(CSS!$S:$S,CSS!$A:$A,YEAR(BL$1)*100+MONTH(BL$1),CSS!$P:$P,$B10,CSS!$Q:$Q,$C10)</f>
        <v>0</v>
      </c>
      <c r="BM10" s="211">
        <f>SUMIFS(RVN!$K:$K,RVN!$A:$A,YEAR(BL$1)*100+MONTH(BL$1),RVN!$L:$L,$B10,RVN!$M:$M,$C10)</f>
        <v>0</v>
      </c>
      <c r="BN10" s="314">
        <f t="shared" si="20"/>
        <v>0</v>
      </c>
      <c r="BO10" s="211">
        <f>SUMIFS(CSS!$S:$S,CSS!$A:$A,YEAR(BO$1)*100+MONTH(BO$1),CSS!$P:$P,$B10,CSS!$Q:$Q,$C10)</f>
        <v>0</v>
      </c>
      <c r="BP10" s="211">
        <f>SUMIFS(RVN!$K:$K,RVN!$A:$A,YEAR(BO$1)*100+MONTH(BO$1),RVN!$L:$L,$B10,RVN!$M:$M,$C10)</f>
        <v>0</v>
      </c>
      <c r="BQ10" s="314">
        <f t="shared" si="21"/>
        <v>0</v>
      </c>
      <c r="BR10" s="211">
        <f>SUMIFS(CSS!$S:$S,CSS!$A:$A,YEAR(BR$1)*100+MONTH(BR$1),CSS!$P:$P,$B10,CSS!$Q:$Q,$C10)</f>
        <v>0</v>
      </c>
      <c r="BS10" s="211">
        <f>SUMIFS(RVN!$K:$K,RVN!$A:$A,YEAR(BR$1)*100+MONTH(BR$1),RVN!$L:$L,$B10,RVN!$M:$M,$C10)</f>
        <v>0</v>
      </c>
      <c r="BT10" s="314">
        <f t="shared" si="22"/>
        <v>0</v>
      </c>
      <c r="BU10" s="211">
        <f>SUMIFS(CSS!$S:$S,CSS!$A:$A,YEAR(BU$1)*100+MONTH(BU$1),CSS!$P:$P,$B10,CSS!$Q:$Q,$C10)</f>
        <v>0</v>
      </c>
      <c r="BV10" s="211">
        <f>SUMIFS(RVN!$K:$K,RVN!$A:$A,YEAR(BU$1)*100+MONTH(BU$1),RVN!$L:$L,$B10,RVN!$M:$M,$C10)</f>
        <v>0</v>
      </c>
      <c r="BW10" s="314">
        <f t="shared" si="23"/>
        <v>0</v>
      </c>
    </row>
    <row r="11" spans="1:75">
      <c r="A11" s="51" t="s">
        <v>387</v>
      </c>
      <c r="B11" s="244" t="s">
        <v>226</v>
      </c>
      <c r="C11" s="212" t="s">
        <v>371</v>
      </c>
      <c r="D11" s="212">
        <f>SUMIFS(CSS!$S:$S,CSS!$A:$A,YEAR(D$1)*100+MONTH(D$1),CSS!$P:$P,$B11,CSS!$Q:$Q,$C11)</f>
        <v>23244</v>
      </c>
      <c r="E11" s="212">
        <f>SUMIFS(RVN!$K:$K,RVN!$A:$A,YEAR(D$1)*100+MONTH(D$1),RVN!$L:$L,$B11,RVN!$M:$M,$C11)</f>
        <v>23244</v>
      </c>
      <c r="F11" s="315">
        <f t="shared" si="0"/>
        <v>0</v>
      </c>
      <c r="G11" s="212">
        <f>SUMIFS(CSS!$S:$S,CSS!$A:$A,YEAR(G$1)*100+MONTH(G$1),CSS!$P:$P,$B11,CSS!$Q:$Q,$C11)</f>
        <v>31015</v>
      </c>
      <c r="H11" s="212">
        <f>SUMIFS(RVN!$K:$K,RVN!$A:$A,YEAR(G$1)*100+MONTH(G$1),RVN!$L:$L,$B11,RVN!$M:$M,$C11)</f>
        <v>31015</v>
      </c>
      <c r="I11" s="315">
        <f t="shared" si="1"/>
        <v>0</v>
      </c>
      <c r="J11" s="212">
        <f>SUMIFS(CSS!$S:$S,CSS!$A:$A,YEAR(J$1)*100+MONTH(J$1),CSS!$P:$P,$B11,CSS!$Q:$Q,$C11)</f>
        <v>38828</v>
      </c>
      <c r="K11" s="212">
        <f>SUMIFS(RVN!$K:$K,RVN!$A:$A,YEAR(J$1)*100+MONTH(J$1),RVN!$L:$L,$B11,RVN!$M:$M,$C11)</f>
        <v>38828</v>
      </c>
      <c r="L11" s="315">
        <f t="shared" si="2"/>
        <v>0</v>
      </c>
      <c r="M11" s="212">
        <f>SUMIFS(CSS!$S:$S,CSS!$A:$A,YEAR(M$1)*100+MONTH(M$1),CSS!$P:$P,$B11,CSS!$Q:$Q,$C11)</f>
        <v>27019</v>
      </c>
      <c r="N11" s="212">
        <f>SUMIFS(RVN!$K:$K,RVN!$A:$A,YEAR(M$1)*100+MONTH(M$1),RVN!$L:$L,$B11,RVN!$M:$M,$C11)</f>
        <v>27019</v>
      </c>
      <c r="O11" s="315">
        <f t="shared" si="3"/>
        <v>0</v>
      </c>
      <c r="P11" s="212">
        <f>SUMIFS(CSS!$S:$S,CSS!$A:$A,YEAR(P$1)*100+MONTH(P$1),CSS!$P:$P,$B11,CSS!$Q:$Q,$C11)</f>
        <v>24026</v>
      </c>
      <c r="Q11" s="212">
        <f>SUMIFS(RVN!$K:$K,RVN!$A:$A,YEAR(P$1)*100+MONTH(P$1),RVN!$L:$L,$B11,RVN!$M:$M,$C11)</f>
        <v>24026</v>
      </c>
      <c r="R11" s="315">
        <f t="shared" si="4"/>
        <v>0</v>
      </c>
      <c r="S11" s="212">
        <f>SUMIFS(CSS!$S:$S,CSS!$A:$A,YEAR(S$1)*100+MONTH(S$1),CSS!$P:$P,$B11,CSS!$Q:$Q,$C11)</f>
        <v>22057</v>
      </c>
      <c r="T11" s="212">
        <f>SUMIFS(RVN!$K:$K,RVN!$A:$A,YEAR(S$1)*100+MONTH(S$1),RVN!$L:$L,$B11,RVN!$M:$M,$C11)</f>
        <v>22057</v>
      </c>
      <c r="U11" s="315">
        <f t="shared" si="5"/>
        <v>0</v>
      </c>
      <c r="V11" s="212">
        <f>SUMIFS(CSS!$S:$S,CSS!$A:$A,YEAR(V$1)*100+MONTH(V$1),CSS!$P:$P,$B11,CSS!$Q:$Q,$C11)</f>
        <v>28344</v>
      </c>
      <c r="W11" s="212">
        <f>SUMIFS(RVN!$K:$K,RVN!$A:$A,YEAR(V$1)*100+MONTH(V$1),RVN!$L:$L,$B11,RVN!$M:$M,$C11)</f>
        <v>28344</v>
      </c>
      <c r="X11" s="315">
        <f t="shared" si="6"/>
        <v>0</v>
      </c>
      <c r="Y11" s="212">
        <f>SUMIFS(CSS!$S:$S,CSS!$A:$A,YEAR(Y$1)*100+MONTH(Y$1),CSS!$P:$P,$B11,CSS!$Q:$Q,$C11)</f>
        <v>21310</v>
      </c>
      <c r="Z11" s="212">
        <f>SUMIFS(RVN!$K:$K,RVN!$A:$A,YEAR(Y$1)*100+MONTH(Y$1),RVN!$L:$L,$B11,RVN!$M:$M,$C11)</f>
        <v>21310</v>
      </c>
      <c r="AA11" s="315">
        <f t="shared" si="7"/>
        <v>0</v>
      </c>
      <c r="AB11" s="212">
        <f>SUMIFS(CSS!$S:$S,CSS!$A:$A,YEAR(AB$1)*100+MONTH(AB$1),CSS!$P:$P,$B11,CSS!$Q:$Q,$C11)</f>
        <v>16380</v>
      </c>
      <c r="AC11" s="212">
        <f>SUMIFS(RVN!$K:$K,RVN!$A:$A,YEAR(AB$1)*100+MONTH(AB$1),RVN!$L:$L,$B11,RVN!$M:$M,$C11)</f>
        <v>16380</v>
      </c>
      <c r="AD11" s="315">
        <f t="shared" si="8"/>
        <v>0</v>
      </c>
      <c r="AE11" s="212">
        <f>SUMIFS(CSS!$S:$S,CSS!$A:$A,YEAR(AE$1)*100+MONTH(AE$1),CSS!$P:$P,$B11,CSS!$Q:$Q,$C11)</f>
        <v>29462</v>
      </c>
      <c r="AF11" s="212">
        <f>SUMIFS(RVN!$K:$K,RVN!$A:$A,YEAR(AE$1)*100+MONTH(AE$1),RVN!$L:$L,$B11,RVN!$M:$M,$C11)</f>
        <v>29462</v>
      </c>
      <c r="AG11" s="315">
        <f t="shared" si="9"/>
        <v>0</v>
      </c>
      <c r="AH11" s="212">
        <f>SUMIFS(CSS!$S:$S,CSS!$A:$A,YEAR(AH$1)*100+MONTH(AH$1),CSS!$P:$P,$B11,CSS!$Q:$Q,$C11)</f>
        <v>35026</v>
      </c>
      <c r="AI11" s="212">
        <f>SUMIFS(RVN!$K:$K,RVN!$A:$A,YEAR(AH$1)*100+MONTH(AH$1),RVN!$L:$L,$B11,RVN!$M:$M,$C11)</f>
        <v>35026</v>
      </c>
      <c r="AJ11" s="315">
        <f t="shared" si="10"/>
        <v>0</v>
      </c>
      <c r="AK11" s="212">
        <f>SUMIFS(CSS!$S:$S,CSS!$A:$A,YEAR(AK$1)*100+MONTH(AK$1),CSS!$P:$P,$B11,CSS!$Q:$Q,$C11)</f>
        <v>33361</v>
      </c>
      <c r="AL11" s="212">
        <f>SUMIFS(RVN!$K:$K,RVN!$A:$A,YEAR(AK$1)*100+MONTH(AK$1),RVN!$L:$L,$B11,RVN!$M:$M,$C11)</f>
        <v>33361</v>
      </c>
      <c r="AM11" s="315">
        <f t="shared" si="11"/>
        <v>0</v>
      </c>
      <c r="AN11" s="212">
        <f>SUMIFS(CSS!$S:$S,CSS!$A:$A,YEAR(AN$1)*100+MONTH(AN$1),CSS!$P:$P,$B11,CSS!$Q:$Q,$C11)</f>
        <v>30606</v>
      </c>
      <c r="AO11" s="212">
        <f>SUMIFS(RVN!$K:$K,RVN!$A:$A,YEAR(AN$1)*100+MONTH(AN$1),RVN!$L:$L,$B11,RVN!$M:$M,$C11)</f>
        <v>30606</v>
      </c>
      <c r="AP11" s="315">
        <f t="shared" si="12"/>
        <v>0</v>
      </c>
      <c r="AQ11" s="212">
        <f>SUMIFS(CSS!$S:$S,CSS!$A:$A,YEAR(AQ$1)*100+MONTH(AQ$1),CSS!$P:$P,$B11,CSS!$Q:$Q,$C11)</f>
        <v>36211</v>
      </c>
      <c r="AR11" s="212">
        <f>SUMIFS(RVN!$K:$K,RVN!$A:$A,YEAR(AQ$1)*100+MONTH(AQ$1),RVN!$L:$L,$B11,RVN!$M:$M,$C11)</f>
        <v>36211</v>
      </c>
      <c r="AS11" s="315">
        <f t="shared" si="13"/>
        <v>0</v>
      </c>
      <c r="AT11" s="212">
        <f>SUMIFS(CSS!$S:$S,CSS!$A:$A,YEAR(AT$1)*100+MONTH(AT$1),CSS!$P:$P,$B11,CSS!$Q:$Q,$C11)</f>
        <v>37450</v>
      </c>
      <c r="AU11" s="212">
        <f>SUMIFS(RVN!$K:$K,RVN!$A:$A,YEAR(AT$1)*100+MONTH(AT$1),RVN!$L:$L,$B11,RVN!$M:$M,$C11)</f>
        <v>37450</v>
      </c>
      <c r="AV11" s="315">
        <f t="shared" si="14"/>
        <v>0</v>
      </c>
      <c r="AW11" s="212">
        <f>SUMIFS(CSS!$S:$S,CSS!$A:$A,YEAR(AW$1)*100+MONTH(AW$1),CSS!$P:$P,$B11,CSS!$Q:$Q,$C11)</f>
        <v>27764</v>
      </c>
      <c r="AX11" s="212">
        <f>SUMIFS(RVN!$K:$K,RVN!$A:$A,YEAR(AW$1)*100+MONTH(AW$1),RVN!$L:$L,$B11,RVN!$M:$M,$C11)</f>
        <v>27764</v>
      </c>
      <c r="AY11" s="315">
        <f t="shared" si="15"/>
        <v>0</v>
      </c>
      <c r="AZ11" s="212">
        <f>SUMIFS(CSS!$S:$S,CSS!$A:$A,YEAR(AZ$1)*100+MONTH(AZ$1),CSS!$P:$P,$B11,CSS!$Q:$Q,$C11)</f>
        <v>18281</v>
      </c>
      <c r="BA11" s="212">
        <f>SUMIFS(RVN!$K:$K,RVN!$A:$A,YEAR(AZ$1)*100+MONTH(AZ$1),RVN!$L:$L,$B11,RVN!$M:$M,$C11)</f>
        <v>18281</v>
      </c>
      <c r="BB11" s="315">
        <f t="shared" si="16"/>
        <v>0</v>
      </c>
      <c r="BC11" s="212">
        <f>SUMIFS(CSS!$S:$S,CSS!$A:$A,YEAR(BC$1)*100+MONTH(BC$1),CSS!$P:$P,$B11,CSS!$Q:$Q,$C11)</f>
        <v>18291</v>
      </c>
      <c r="BD11" s="212">
        <f>SUMIFS(RVN!$K:$K,RVN!$A:$A,YEAR(BC$1)*100+MONTH(BC$1),RVN!$L:$L,$B11,RVN!$M:$M,$C11)</f>
        <v>18291</v>
      </c>
      <c r="BE11" s="315">
        <f t="shared" si="17"/>
        <v>0</v>
      </c>
      <c r="BF11" s="212">
        <f>SUMIFS(CSS!$S:$S,CSS!$A:$A,YEAR(BF$1)*100+MONTH(BF$1),CSS!$P:$P,$B11,CSS!$Q:$Q,$C11)</f>
        <v>0</v>
      </c>
      <c r="BG11" s="212">
        <f>SUMIFS(RVN!$K:$K,RVN!$A:$A,YEAR(BF$1)*100+MONTH(BF$1),RVN!$L:$L,$B11,RVN!$M:$M,$C11)</f>
        <v>0</v>
      </c>
      <c r="BH11" s="315">
        <f t="shared" si="18"/>
        <v>0</v>
      </c>
      <c r="BI11" s="212">
        <f>SUMIFS(CSS!$S:$S,CSS!$A:$A,YEAR(BI$1)*100+MONTH(BI$1),CSS!$P:$P,$B11,CSS!$Q:$Q,$C11)</f>
        <v>0</v>
      </c>
      <c r="BJ11" s="212">
        <f>SUMIFS(RVN!$K:$K,RVN!$A:$A,YEAR(BI$1)*100+MONTH(BI$1),RVN!$L:$L,$B11,RVN!$M:$M,$C11)</f>
        <v>0</v>
      </c>
      <c r="BK11" s="315">
        <f t="shared" si="19"/>
        <v>0</v>
      </c>
      <c r="BL11" s="212">
        <f>SUMIFS(CSS!$S:$S,CSS!$A:$A,YEAR(BL$1)*100+MONTH(BL$1),CSS!$P:$P,$B11,CSS!$Q:$Q,$C11)</f>
        <v>0</v>
      </c>
      <c r="BM11" s="212">
        <f>SUMIFS(RVN!$K:$K,RVN!$A:$A,YEAR(BL$1)*100+MONTH(BL$1),RVN!$L:$L,$B11,RVN!$M:$M,$C11)</f>
        <v>0</v>
      </c>
      <c r="BN11" s="315">
        <f t="shared" si="20"/>
        <v>0</v>
      </c>
      <c r="BO11" s="212">
        <f>SUMIFS(CSS!$S:$S,CSS!$A:$A,YEAR(BO$1)*100+MONTH(BO$1),CSS!$P:$P,$B11,CSS!$Q:$Q,$C11)</f>
        <v>0</v>
      </c>
      <c r="BP11" s="212">
        <f>SUMIFS(RVN!$K:$K,RVN!$A:$A,YEAR(BO$1)*100+MONTH(BO$1),RVN!$L:$L,$B11,RVN!$M:$M,$C11)</f>
        <v>0</v>
      </c>
      <c r="BQ11" s="315">
        <f t="shared" si="21"/>
        <v>0</v>
      </c>
      <c r="BR11" s="212">
        <f>SUMIFS(CSS!$S:$S,CSS!$A:$A,YEAR(BR$1)*100+MONTH(BR$1),CSS!$P:$P,$B11,CSS!$Q:$Q,$C11)</f>
        <v>0</v>
      </c>
      <c r="BS11" s="212">
        <f>SUMIFS(RVN!$K:$K,RVN!$A:$A,YEAR(BR$1)*100+MONTH(BR$1),RVN!$L:$L,$B11,RVN!$M:$M,$C11)</f>
        <v>0</v>
      </c>
      <c r="BT11" s="315">
        <f t="shared" si="22"/>
        <v>0</v>
      </c>
      <c r="BU11" s="212">
        <f>SUMIFS(CSS!$S:$S,CSS!$A:$A,YEAR(BU$1)*100+MONTH(BU$1),CSS!$P:$P,$B11,CSS!$Q:$Q,$C11)</f>
        <v>0</v>
      </c>
      <c r="BV11" s="212">
        <f>SUMIFS(RVN!$K:$K,RVN!$A:$A,YEAR(BU$1)*100+MONTH(BU$1),RVN!$L:$L,$B11,RVN!$M:$M,$C11)</f>
        <v>0</v>
      </c>
      <c r="BW11" s="315">
        <f t="shared" si="23"/>
        <v>0</v>
      </c>
    </row>
    <row r="12" spans="1:75">
      <c r="A12" s="51" t="s">
        <v>387</v>
      </c>
      <c r="B12" s="242" t="s">
        <v>227</v>
      </c>
      <c r="C12" s="210" t="s">
        <v>365</v>
      </c>
      <c r="D12" s="210">
        <f>SUMIFS(CSS!$S:$S,CSS!$A:$A,YEAR(D$1)*100+MONTH(D$1),CSS!$P:$P,$B12,CSS!$Q:$Q,$C12)</f>
        <v>1618070</v>
      </c>
      <c r="E12" s="210">
        <f>SUMIFS(RVN!$K:$K,RVN!$A:$A,YEAR(D$1)*100+MONTH(D$1),RVN!$L:$L,$B12,RVN!$M:$M,$C12)</f>
        <v>1618070</v>
      </c>
      <c r="F12" s="313">
        <f t="shared" si="0"/>
        <v>0</v>
      </c>
      <c r="G12" s="210">
        <f>SUMIFS(CSS!$S:$S,CSS!$A:$A,YEAR(G$1)*100+MONTH(G$1),CSS!$P:$P,$B12,CSS!$Q:$Q,$C12)</f>
        <v>1519284</v>
      </c>
      <c r="H12" s="210">
        <f>SUMIFS(RVN!$K:$K,RVN!$A:$A,YEAR(G$1)*100+MONTH(G$1),RVN!$L:$L,$B12,RVN!$M:$M,$C12)</f>
        <v>1519284</v>
      </c>
      <c r="I12" s="313">
        <f t="shared" si="1"/>
        <v>0</v>
      </c>
      <c r="J12" s="210">
        <f>SUMIFS(CSS!$S:$S,CSS!$A:$A,YEAR(J$1)*100+MONTH(J$1),CSS!$P:$P,$B12,CSS!$Q:$Q,$C12)</f>
        <v>1339898</v>
      </c>
      <c r="K12" s="210">
        <f>SUMIFS(RVN!$K:$K,RVN!$A:$A,YEAR(J$1)*100+MONTH(J$1),RVN!$L:$L,$B12,RVN!$M:$M,$C12)</f>
        <v>1339898</v>
      </c>
      <c r="L12" s="313">
        <f t="shared" si="2"/>
        <v>0</v>
      </c>
      <c r="M12" s="210">
        <f>SUMIFS(CSS!$S:$S,CSS!$A:$A,YEAR(M$1)*100+MONTH(M$1),CSS!$P:$P,$B12,CSS!$Q:$Q,$C12)</f>
        <v>1169941</v>
      </c>
      <c r="N12" s="210">
        <f>SUMIFS(RVN!$K:$K,RVN!$A:$A,YEAR(M$1)*100+MONTH(M$1),RVN!$L:$L,$B12,RVN!$M:$M,$C12)</f>
        <v>1169941</v>
      </c>
      <c r="O12" s="313">
        <f t="shared" si="3"/>
        <v>0</v>
      </c>
      <c r="P12" s="210">
        <f>SUMIFS(CSS!$S:$S,CSS!$A:$A,YEAR(P$1)*100+MONTH(P$1),CSS!$P:$P,$B12,CSS!$Q:$Q,$C12)</f>
        <v>1084788</v>
      </c>
      <c r="Q12" s="210">
        <f>SUMIFS(RVN!$K:$K,RVN!$A:$A,YEAR(P$1)*100+MONTH(P$1),RVN!$L:$L,$B12,RVN!$M:$M,$C12)</f>
        <v>1084788</v>
      </c>
      <c r="R12" s="313">
        <f t="shared" si="4"/>
        <v>0</v>
      </c>
      <c r="S12" s="210">
        <f>SUMIFS(CSS!$S:$S,CSS!$A:$A,YEAR(S$1)*100+MONTH(S$1),CSS!$P:$P,$B12,CSS!$Q:$Q,$C12)</f>
        <v>1151429</v>
      </c>
      <c r="T12" s="210">
        <f>SUMIFS(RVN!$K:$K,RVN!$A:$A,YEAR(S$1)*100+MONTH(S$1),RVN!$L:$L,$B12,RVN!$M:$M,$C12)</f>
        <v>1151429</v>
      </c>
      <c r="U12" s="313">
        <f t="shared" si="5"/>
        <v>0</v>
      </c>
      <c r="V12" s="210">
        <f>SUMIFS(CSS!$S:$S,CSS!$A:$A,YEAR(V$1)*100+MONTH(V$1),CSS!$P:$P,$B12,CSS!$Q:$Q,$C12)</f>
        <v>1279035</v>
      </c>
      <c r="W12" s="210">
        <f>SUMIFS(RVN!$K:$K,RVN!$A:$A,YEAR(V$1)*100+MONTH(V$1),RVN!$L:$L,$B12,RVN!$M:$M,$C12)</f>
        <v>1279035</v>
      </c>
      <c r="X12" s="313">
        <f t="shared" si="6"/>
        <v>0</v>
      </c>
      <c r="Y12" s="210">
        <f>SUMIFS(CSS!$S:$S,CSS!$A:$A,YEAR(Y$1)*100+MONTH(Y$1),CSS!$P:$P,$B12,CSS!$Q:$Q,$C12)</f>
        <v>1382054</v>
      </c>
      <c r="Z12" s="210">
        <f>SUMIFS(RVN!$K:$K,RVN!$A:$A,YEAR(Y$1)*100+MONTH(Y$1),RVN!$L:$L,$B12,RVN!$M:$M,$C12)</f>
        <v>1382054</v>
      </c>
      <c r="AA12" s="313">
        <f t="shared" si="7"/>
        <v>0</v>
      </c>
      <c r="AB12" s="210">
        <f>SUMIFS(CSS!$S:$S,CSS!$A:$A,YEAR(AB$1)*100+MONTH(AB$1),CSS!$P:$P,$B12,CSS!$Q:$Q,$C12)</f>
        <v>1329549</v>
      </c>
      <c r="AC12" s="210">
        <f>SUMIFS(RVN!$K:$K,RVN!$A:$A,YEAR(AB$1)*100+MONTH(AB$1),RVN!$L:$L,$B12,RVN!$M:$M,$C12)</f>
        <v>1329549</v>
      </c>
      <c r="AD12" s="313">
        <f t="shared" si="8"/>
        <v>0</v>
      </c>
      <c r="AE12" s="210">
        <f>SUMIFS(CSS!$S:$S,CSS!$A:$A,YEAR(AE$1)*100+MONTH(AE$1),CSS!$P:$P,$B12,CSS!$Q:$Q,$C12)</f>
        <v>1232222</v>
      </c>
      <c r="AF12" s="210">
        <f>SUMIFS(RVN!$K:$K,RVN!$A:$A,YEAR(AE$1)*100+MONTH(AE$1),RVN!$L:$L,$B12,RVN!$M:$M,$C12)</f>
        <v>1232222</v>
      </c>
      <c r="AG12" s="313">
        <f t="shared" si="9"/>
        <v>0</v>
      </c>
      <c r="AH12" s="210">
        <f>SUMIFS(CSS!$S:$S,CSS!$A:$A,YEAR(AH$1)*100+MONTH(AH$1),CSS!$P:$P,$B12,CSS!$Q:$Q,$C12)</f>
        <v>1305182</v>
      </c>
      <c r="AI12" s="210">
        <f>SUMIFS(RVN!$K:$K,RVN!$A:$A,YEAR(AH$1)*100+MONTH(AH$1),RVN!$L:$L,$B12,RVN!$M:$M,$C12)</f>
        <v>1305182</v>
      </c>
      <c r="AJ12" s="313">
        <f t="shared" si="10"/>
        <v>0</v>
      </c>
      <c r="AK12" s="210">
        <f>SUMIFS(CSS!$S:$S,CSS!$A:$A,YEAR(AK$1)*100+MONTH(AK$1),CSS!$P:$P,$B12,CSS!$Q:$Q,$C12)</f>
        <v>1532112</v>
      </c>
      <c r="AL12" s="210">
        <f>SUMIFS(RVN!$K:$K,RVN!$A:$A,YEAR(AK$1)*100+MONTH(AK$1),RVN!$L:$L,$B12,RVN!$M:$M,$C12)</f>
        <v>1532112</v>
      </c>
      <c r="AM12" s="313">
        <f t="shared" si="11"/>
        <v>0</v>
      </c>
      <c r="AN12" s="210">
        <f>SUMIFS(CSS!$S:$S,CSS!$A:$A,YEAR(AN$1)*100+MONTH(AN$1),CSS!$P:$P,$B12,CSS!$Q:$Q,$C12)</f>
        <v>1516629</v>
      </c>
      <c r="AO12" s="210">
        <f>SUMIFS(RVN!$K:$K,RVN!$A:$A,YEAR(AN$1)*100+MONTH(AN$1),RVN!$L:$L,$B12,RVN!$M:$M,$C12)</f>
        <v>1516629</v>
      </c>
      <c r="AP12" s="313">
        <f t="shared" si="12"/>
        <v>0</v>
      </c>
      <c r="AQ12" s="210">
        <f>SUMIFS(CSS!$S:$S,CSS!$A:$A,YEAR(AQ$1)*100+MONTH(AQ$1),CSS!$P:$P,$B12,CSS!$Q:$Q,$C12)</f>
        <v>1447949</v>
      </c>
      <c r="AR12" s="210">
        <f>SUMIFS(RVN!$K:$K,RVN!$A:$A,YEAR(AQ$1)*100+MONTH(AQ$1),RVN!$L:$L,$B12,RVN!$M:$M,$C12)</f>
        <v>1447949</v>
      </c>
      <c r="AS12" s="313">
        <f t="shared" si="13"/>
        <v>0</v>
      </c>
      <c r="AT12" s="210">
        <f>SUMIFS(CSS!$S:$S,CSS!$A:$A,YEAR(AT$1)*100+MONTH(AT$1),CSS!$P:$P,$B12,CSS!$Q:$Q,$C12)</f>
        <v>1287914</v>
      </c>
      <c r="AU12" s="210">
        <f>SUMIFS(RVN!$K:$K,RVN!$A:$A,YEAR(AT$1)*100+MONTH(AT$1),RVN!$L:$L,$B12,RVN!$M:$M,$C12)</f>
        <v>1287914</v>
      </c>
      <c r="AV12" s="313">
        <f t="shared" si="14"/>
        <v>0</v>
      </c>
      <c r="AW12" s="210">
        <f>SUMIFS(CSS!$S:$S,CSS!$A:$A,YEAR(AW$1)*100+MONTH(AW$1),CSS!$P:$P,$B12,CSS!$Q:$Q,$C12)</f>
        <v>1151951</v>
      </c>
      <c r="AX12" s="210">
        <f>SUMIFS(RVN!$K:$K,RVN!$A:$A,YEAR(AW$1)*100+MONTH(AW$1),RVN!$L:$L,$B12,RVN!$M:$M,$C12)</f>
        <v>1151951</v>
      </c>
      <c r="AY12" s="313">
        <f t="shared" si="15"/>
        <v>0</v>
      </c>
      <c r="AZ12" s="210">
        <f>SUMIFS(CSS!$S:$S,CSS!$A:$A,YEAR(AZ$1)*100+MONTH(AZ$1),CSS!$P:$P,$B12,CSS!$Q:$Q,$C12)</f>
        <v>1123403</v>
      </c>
      <c r="BA12" s="210">
        <f>SUMIFS(RVN!$K:$K,RVN!$A:$A,YEAR(AZ$1)*100+MONTH(AZ$1),RVN!$L:$L,$B12,RVN!$M:$M,$C12)</f>
        <v>1123403</v>
      </c>
      <c r="BB12" s="313">
        <f t="shared" si="16"/>
        <v>0</v>
      </c>
      <c r="BC12" s="210">
        <f>SUMIFS(CSS!$S:$S,CSS!$A:$A,YEAR(BC$1)*100+MONTH(BC$1),CSS!$P:$P,$B12,CSS!$Q:$Q,$C12)</f>
        <v>1208833</v>
      </c>
      <c r="BD12" s="210">
        <f>SUMIFS(RVN!$K:$K,RVN!$A:$A,YEAR(BC$1)*100+MONTH(BC$1),RVN!$L:$L,$B12,RVN!$M:$M,$C12)</f>
        <v>1208833</v>
      </c>
      <c r="BE12" s="313">
        <f t="shared" si="17"/>
        <v>0</v>
      </c>
      <c r="BF12" s="210">
        <f>SUMIFS(CSS!$S:$S,CSS!$A:$A,YEAR(BF$1)*100+MONTH(BF$1),CSS!$P:$P,$B12,CSS!$Q:$Q,$C12)</f>
        <v>0</v>
      </c>
      <c r="BG12" s="210">
        <f>SUMIFS(RVN!$K:$K,RVN!$A:$A,YEAR(BF$1)*100+MONTH(BF$1),RVN!$L:$L,$B12,RVN!$M:$M,$C12)</f>
        <v>0</v>
      </c>
      <c r="BH12" s="313">
        <f t="shared" si="18"/>
        <v>0</v>
      </c>
      <c r="BI12" s="210">
        <f>SUMIFS(CSS!$S:$S,CSS!$A:$A,YEAR(BI$1)*100+MONTH(BI$1),CSS!$P:$P,$B12,CSS!$Q:$Q,$C12)</f>
        <v>0</v>
      </c>
      <c r="BJ12" s="210">
        <f>SUMIFS(RVN!$K:$K,RVN!$A:$A,YEAR(BI$1)*100+MONTH(BI$1),RVN!$L:$L,$B12,RVN!$M:$M,$C12)</f>
        <v>0</v>
      </c>
      <c r="BK12" s="313">
        <f t="shared" si="19"/>
        <v>0</v>
      </c>
      <c r="BL12" s="210">
        <f>SUMIFS(CSS!$S:$S,CSS!$A:$A,YEAR(BL$1)*100+MONTH(BL$1),CSS!$P:$P,$B12,CSS!$Q:$Q,$C12)</f>
        <v>0</v>
      </c>
      <c r="BM12" s="210">
        <f>SUMIFS(RVN!$K:$K,RVN!$A:$A,YEAR(BL$1)*100+MONTH(BL$1),RVN!$L:$L,$B12,RVN!$M:$M,$C12)</f>
        <v>0</v>
      </c>
      <c r="BN12" s="313">
        <f t="shared" si="20"/>
        <v>0</v>
      </c>
      <c r="BO12" s="210">
        <f>SUMIFS(CSS!$S:$S,CSS!$A:$A,YEAR(BO$1)*100+MONTH(BO$1),CSS!$P:$P,$B12,CSS!$Q:$Q,$C12)</f>
        <v>0</v>
      </c>
      <c r="BP12" s="210">
        <f>SUMIFS(RVN!$K:$K,RVN!$A:$A,YEAR(BO$1)*100+MONTH(BO$1),RVN!$L:$L,$B12,RVN!$M:$M,$C12)</f>
        <v>0</v>
      </c>
      <c r="BQ12" s="313">
        <f t="shared" si="21"/>
        <v>0</v>
      </c>
      <c r="BR12" s="210">
        <f>SUMIFS(CSS!$S:$S,CSS!$A:$A,YEAR(BR$1)*100+MONTH(BR$1),CSS!$P:$P,$B12,CSS!$Q:$Q,$C12)</f>
        <v>0</v>
      </c>
      <c r="BS12" s="210">
        <f>SUMIFS(RVN!$K:$K,RVN!$A:$A,YEAR(BR$1)*100+MONTH(BR$1),RVN!$L:$L,$B12,RVN!$M:$M,$C12)</f>
        <v>0</v>
      </c>
      <c r="BT12" s="313">
        <f t="shared" si="22"/>
        <v>0</v>
      </c>
      <c r="BU12" s="210">
        <f>SUMIFS(CSS!$S:$S,CSS!$A:$A,YEAR(BU$1)*100+MONTH(BU$1),CSS!$P:$P,$B12,CSS!$Q:$Q,$C12)</f>
        <v>0</v>
      </c>
      <c r="BV12" s="210">
        <f>SUMIFS(RVN!$K:$K,RVN!$A:$A,YEAR(BU$1)*100+MONTH(BU$1),RVN!$L:$L,$B12,RVN!$M:$M,$C12)</f>
        <v>0</v>
      </c>
      <c r="BW12" s="313">
        <f t="shared" si="23"/>
        <v>0</v>
      </c>
    </row>
    <row r="13" spans="1:75">
      <c r="A13" s="51" t="s">
        <v>387</v>
      </c>
      <c r="B13" s="243" t="s">
        <v>227</v>
      </c>
      <c r="C13" s="211" t="s">
        <v>452</v>
      </c>
      <c r="D13" s="211">
        <f>SUMIFS(CSS!$S:$S,CSS!$A:$A,YEAR(D$1)*100+MONTH(D$1),CSS!$P:$P,$B13,CSS!$Q:$Q,$C13)</f>
        <v>7031160</v>
      </c>
      <c r="E13" s="211">
        <f>SUMIFS(RVN!$K:$K,RVN!$A:$A,YEAR(D$1)*100+MONTH(D$1),RVN!$L:$L,$B13,RVN!$M:$M,$C13)</f>
        <v>7031160</v>
      </c>
      <c r="F13" s="314">
        <f t="shared" si="0"/>
        <v>0</v>
      </c>
      <c r="G13" s="211">
        <f>SUMIFS(CSS!$S:$S,CSS!$A:$A,YEAR(G$1)*100+MONTH(G$1),CSS!$P:$P,$B13,CSS!$Q:$Q,$C13)</f>
        <v>7213740</v>
      </c>
      <c r="H13" s="211">
        <f>SUMIFS(RVN!$K:$K,RVN!$A:$A,YEAR(G$1)*100+MONTH(G$1),RVN!$L:$L,$B13,RVN!$M:$M,$C13)</f>
        <v>7213740</v>
      </c>
      <c r="I13" s="314">
        <f t="shared" si="1"/>
        <v>0</v>
      </c>
      <c r="J13" s="211">
        <f>SUMIFS(CSS!$S:$S,CSS!$A:$A,YEAR(J$1)*100+MONTH(J$1),CSS!$P:$P,$B13,CSS!$Q:$Q,$C13)</f>
        <v>7066700</v>
      </c>
      <c r="K13" s="211">
        <f>SUMIFS(RVN!$K:$K,RVN!$A:$A,YEAR(J$1)*100+MONTH(J$1),RVN!$L:$L,$B13,RVN!$M:$M,$C13)</f>
        <v>7066700</v>
      </c>
      <c r="L13" s="314">
        <f t="shared" si="2"/>
        <v>0</v>
      </c>
      <c r="M13" s="211">
        <f>SUMIFS(CSS!$S:$S,CSS!$A:$A,YEAR(M$1)*100+MONTH(M$1),CSS!$P:$P,$B13,CSS!$Q:$Q,$C13)</f>
        <v>7251657</v>
      </c>
      <c r="N13" s="211">
        <f>SUMIFS(RVN!$K:$K,RVN!$A:$A,YEAR(M$1)*100+MONTH(M$1),RVN!$L:$L,$B13,RVN!$M:$M,$C13)</f>
        <v>7251657</v>
      </c>
      <c r="O13" s="314">
        <f t="shared" si="3"/>
        <v>0</v>
      </c>
      <c r="P13" s="211">
        <f>SUMIFS(CSS!$S:$S,CSS!$A:$A,YEAR(P$1)*100+MONTH(P$1),CSS!$P:$P,$B13,CSS!$Q:$Q,$C13)</f>
        <v>6935519</v>
      </c>
      <c r="Q13" s="211">
        <f>SUMIFS(RVN!$K:$K,RVN!$A:$A,YEAR(P$1)*100+MONTH(P$1),RVN!$L:$L,$B13,RVN!$M:$M,$C13)</f>
        <v>6935519</v>
      </c>
      <c r="R13" s="314">
        <f t="shared" si="4"/>
        <v>0</v>
      </c>
      <c r="S13" s="211">
        <f>SUMIFS(CSS!$S:$S,CSS!$A:$A,YEAR(S$1)*100+MONTH(S$1),CSS!$P:$P,$B13,CSS!$Q:$Q,$C13)</f>
        <v>6676280</v>
      </c>
      <c r="T13" s="211">
        <f>SUMIFS(RVN!$K:$K,RVN!$A:$A,YEAR(S$1)*100+MONTH(S$1),RVN!$L:$L,$B13,RVN!$M:$M,$C13)</f>
        <v>6676280</v>
      </c>
      <c r="U13" s="314">
        <f t="shared" si="5"/>
        <v>0</v>
      </c>
      <c r="V13" s="211">
        <f>SUMIFS(CSS!$S:$S,CSS!$A:$A,YEAR(V$1)*100+MONTH(V$1),CSS!$P:$P,$B13,CSS!$Q:$Q,$C13)</f>
        <v>7001300</v>
      </c>
      <c r="W13" s="211">
        <f>SUMIFS(RVN!$K:$K,RVN!$A:$A,YEAR(V$1)*100+MONTH(V$1),RVN!$L:$L,$B13,RVN!$M:$M,$C13)</f>
        <v>7001300</v>
      </c>
      <c r="X13" s="314">
        <f t="shared" si="6"/>
        <v>0</v>
      </c>
      <c r="Y13" s="211">
        <f>SUMIFS(CSS!$S:$S,CSS!$A:$A,YEAR(Y$1)*100+MONTH(Y$1),CSS!$P:$P,$B13,CSS!$Q:$Q,$C13)</f>
        <v>6875400</v>
      </c>
      <c r="Z13" s="211">
        <f>SUMIFS(RVN!$K:$K,RVN!$A:$A,YEAR(Y$1)*100+MONTH(Y$1),RVN!$L:$L,$B13,RVN!$M:$M,$C13)</f>
        <v>6875400</v>
      </c>
      <c r="AA13" s="314">
        <f t="shared" si="7"/>
        <v>0</v>
      </c>
      <c r="AB13" s="211">
        <f>SUMIFS(CSS!$S:$S,CSS!$A:$A,YEAR(AB$1)*100+MONTH(AB$1),CSS!$P:$P,$B13,CSS!$Q:$Q,$C13)</f>
        <v>7449103</v>
      </c>
      <c r="AC13" s="211">
        <f>SUMIFS(RVN!$K:$K,RVN!$A:$A,YEAR(AB$1)*100+MONTH(AB$1),RVN!$L:$L,$B13,RVN!$M:$M,$C13)</f>
        <v>7449103</v>
      </c>
      <c r="AD13" s="314">
        <f t="shared" si="8"/>
        <v>0</v>
      </c>
      <c r="AE13" s="211">
        <f>SUMIFS(CSS!$S:$S,CSS!$A:$A,YEAR(AE$1)*100+MONTH(AE$1),CSS!$P:$P,$B13,CSS!$Q:$Q,$C13)</f>
        <v>7649801</v>
      </c>
      <c r="AF13" s="211">
        <f>SUMIFS(RVN!$K:$K,RVN!$A:$A,YEAR(AE$1)*100+MONTH(AE$1),RVN!$L:$L,$B13,RVN!$M:$M,$C13)</f>
        <v>7649801</v>
      </c>
      <c r="AG13" s="314">
        <f t="shared" si="9"/>
        <v>0</v>
      </c>
      <c r="AH13" s="211">
        <f>SUMIFS(CSS!$S:$S,CSS!$A:$A,YEAR(AH$1)*100+MONTH(AH$1),CSS!$P:$P,$B13,CSS!$Q:$Q,$C13)</f>
        <v>7703040</v>
      </c>
      <c r="AI13" s="211">
        <f>SUMIFS(RVN!$K:$K,RVN!$A:$A,YEAR(AH$1)*100+MONTH(AH$1),RVN!$L:$L,$B13,RVN!$M:$M,$C13)</f>
        <v>7703040</v>
      </c>
      <c r="AJ13" s="314">
        <f t="shared" si="10"/>
        <v>0</v>
      </c>
      <c r="AK13" s="211">
        <f>SUMIFS(CSS!$S:$S,CSS!$A:$A,YEAR(AK$1)*100+MONTH(AK$1),CSS!$P:$P,$B13,CSS!$Q:$Q,$C13)</f>
        <v>7170080</v>
      </c>
      <c r="AL13" s="211">
        <f>SUMIFS(RVN!$K:$K,RVN!$A:$A,YEAR(AK$1)*100+MONTH(AK$1),RVN!$L:$L,$B13,RVN!$M:$M,$C13)</f>
        <v>7170080</v>
      </c>
      <c r="AM13" s="314">
        <f t="shared" si="11"/>
        <v>0</v>
      </c>
      <c r="AN13" s="211">
        <f>SUMIFS(CSS!$S:$S,CSS!$A:$A,YEAR(AN$1)*100+MONTH(AN$1),CSS!$P:$P,$B13,CSS!$Q:$Q,$C13)</f>
        <v>7239620</v>
      </c>
      <c r="AO13" s="211">
        <f>SUMIFS(RVN!$K:$K,RVN!$A:$A,YEAR(AN$1)*100+MONTH(AN$1),RVN!$L:$L,$B13,RVN!$M:$M,$C13)</f>
        <v>7239620</v>
      </c>
      <c r="AP13" s="314">
        <f t="shared" si="12"/>
        <v>0</v>
      </c>
      <c r="AQ13" s="211">
        <f>SUMIFS(CSS!$S:$S,CSS!$A:$A,YEAR(AQ$1)*100+MONTH(AQ$1),CSS!$P:$P,$B13,CSS!$Q:$Q,$C13)</f>
        <v>7032940</v>
      </c>
      <c r="AR13" s="211">
        <f>SUMIFS(RVN!$K:$K,RVN!$A:$A,YEAR(AQ$1)*100+MONTH(AQ$1),RVN!$L:$L,$B13,RVN!$M:$M,$C13)</f>
        <v>7032940</v>
      </c>
      <c r="AS13" s="314">
        <f t="shared" si="13"/>
        <v>0</v>
      </c>
      <c r="AT13" s="211">
        <f>SUMIFS(CSS!$S:$S,CSS!$A:$A,YEAR(AT$1)*100+MONTH(AT$1),CSS!$P:$P,$B13,CSS!$Q:$Q,$C13)</f>
        <v>7167160</v>
      </c>
      <c r="AU13" s="211">
        <f>SUMIFS(RVN!$K:$K,RVN!$A:$A,YEAR(AT$1)*100+MONTH(AT$1),RVN!$L:$L,$B13,RVN!$M:$M,$C13)</f>
        <v>7167160</v>
      </c>
      <c r="AV13" s="314">
        <f t="shared" si="14"/>
        <v>0</v>
      </c>
      <c r="AW13" s="211">
        <f>SUMIFS(CSS!$S:$S,CSS!$A:$A,YEAR(AW$1)*100+MONTH(AW$1),CSS!$P:$P,$B13,CSS!$Q:$Q,$C13)</f>
        <v>7037774</v>
      </c>
      <c r="AX13" s="211">
        <f>SUMIFS(RVN!$K:$K,RVN!$A:$A,YEAR(AW$1)*100+MONTH(AW$1),RVN!$L:$L,$B13,RVN!$M:$M,$C13)</f>
        <v>7037774</v>
      </c>
      <c r="AY13" s="314">
        <f t="shared" si="15"/>
        <v>0</v>
      </c>
      <c r="AZ13" s="211">
        <f>SUMIFS(CSS!$S:$S,CSS!$A:$A,YEAR(AZ$1)*100+MONTH(AZ$1),CSS!$P:$P,$B13,CSS!$Q:$Q,$C13)</f>
        <v>6447479</v>
      </c>
      <c r="BA13" s="211">
        <f>SUMIFS(RVN!$K:$K,RVN!$A:$A,YEAR(AZ$1)*100+MONTH(AZ$1),RVN!$L:$L,$B13,RVN!$M:$M,$C13)</f>
        <v>6447479</v>
      </c>
      <c r="BB13" s="314">
        <f t="shared" si="16"/>
        <v>0</v>
      </c>
      <c r="BC13" s="211">
        <f>SUMIFS(CSS!$S:$S,CSS!$A:$A,YEAR(BC$1)*100+MONTH(BC$1),CSS!$P:$P,$B13,CSS!$Q:$Q,$C13)</f>
        <v>7563840</v>
      </c>
      <c r="BD13" s="211">
        <f>SUMIFS(RVN!$K:$K,RVN!$A:$A,YEAR(BC$1)*100+MONTH(BC$1),RVN!$L:$L,$B13,RVN!$M:$M,$C13)</f>
        <v>7563840</v>
      </c>
      <c r="BE13" s="314">
        <f t="shared" si="17"/>
        <v>0</v>
      </c>
      <c r="BF13" s="211">
        <f>SUMIFS(CSS!$S:$S,CSS!$A:$A,YEAR(BF$1)*100+MONTH(BF$1),CSS!$P:$P,$B13,CSS!$Q:$Q,$C13)</f>
        <v>0</v>
      </c>
      <c r="BG13" s="211">
        <f>SUMIFS(RVN!$K:$K,RVN!$A:$A,YEAR(BF$1)*100+MONTH(BF$1),RVN!$L:$L,$B13,RVN!$M:$M,$C13)</f>
        <v>0</v>
      </c>
      <c r="BH13" s="314">
        <f t="shared" si="18"/>
        <v>0</v>
      </c>
      <c r="BI13" s="211">
        <f>SUMIFS(CSS!$S:$S,CSS!$A:$A,YEAR(BI$1)*100+MONTH(BI$1),CSS!$P:$P,$B13,CSS!$Q:$Q,$C13)</f>
        <v>0</v>
      </c>
      <c r="BJ13" s="211">
        <f>SUMIFS(RVN!$K:$K,RVN!$A:$A,YEAR(BI$1)*100+MONTH(BI$1),RVN!$L:$L,$B13,RVN!$M:$M,$C13)</f>
        <v>0</v>
      </c>
      <c r="BK13" s="314">
        <f t="shared" si="19"/>
        <v>0</v>
      </c>
      <c r="BL13" s="211">
        <f>SUMIFS(CSS!$S:$S,CSS!$A:$A,YEAR(BL$1)*100+MONTH(BL$1),CSS!$P:$P,$B13,CSS!$Q:$Q,$C13)</f>
        <v>0</v>
      </c>
      <c r="BM13" s="211">
        <f>SUMIFS(RVN!$K:$K,RVN!$A:$A,YEAR(BL$1)*100+MONTH(BL$1),RVN!$L:$L,$B13,RVN!$M:$M,$C13)</f>
        <v>0</v>
      </c>
      <c r="BN13" s="314">
        <f t="shared" si="20"/>
        <v>0</v>
      </c>
      <c r="BO13" s="211">
        <f>SUMIFS(CSS!$S:$S,CSS!$A:$A,YEAR(BO$1)*100+MONTH(BO$1),CSS!$P:$P,$B13,CSS!$Q:$Q,$C13)</f>
        <v>0</v>
      </c>
      <c r="BP13" s="211">
        <f>SUMIFS(RVN!$K:$K,RVN!$A:$A,YEAR(BO$1)*100+MONTH(BO$1),RVN!$L:$L,$B13,RVN!$M:$M,$C13)</f>
        <v>0</v>
      </c>
      <c r="BQ13" s="314">
        <f t="shared" si="21"/>
        <v>0</v>
      </c>
      <c r="BR13" s="211">
        <f>SUMIFS(CSS!$S:$S,CSS!$A:$A,YEAR(BR$1)*100+MONTH(BR$1),CSS!$P:$P,$B13,CSS!$Q:$Q,$C13)</f>
        <v>0</v>
      </c>
      <c r="BS13" s="211">
        <f>SUMIFS(RVN!$K:$K,RVN!$A:$A,YEAR(BR$1)*100+MONTH(BR$1),RVN!$L:$L,$B13,RVN!$M:$M,$C13)</f>
        <v>0</v>
      </c>
      <c r="BT13" s="314">
        <f t="shared" si="22"/>
        <v>0</v>
      </c>
      <c r="BU13" s="211">
        <f>SUMIFS(CSS!$S:$S,CSS!$A:$A,YEAR(BU$1)*100+MONTH(BU$1),CSS!$P:$P,$B13,CSS!$Q:$Q,$C13)</f>
        <v>0</v>
      </c>
      <c r="BV13" s="211">
        <f>SUMIFS(RVN!$K:$K,RVN!$A:$A,YEAR(BU$1)*100+MONTH(BU$1),RVN!$L:$L,$B13,RVN!$M:$M,$C13)</f>
        <v>0</v>
      </c>
      <c r="BW13" s="314">
        <f t="shared" si="23"/>
        <v>0</v>
      </c>
    </row>
    <row r="14" spans="1:75">
      <c r="A14" s="51" t="s">
        <v>387</v>
      </c>
      <c r="B14" s="243" t="s">
        <v>227</v>
      </c>
      <c r="C14" s="213" t="s">
        <v>368</v>
      </c>
      <c r="D14" s="213">
        <f>SUMIFS(CSS!$S:$S,CSS!$A:$A,YEAR(D$1)*100+MONTH(D$1),CSS!$P:$P,$B14,CSS!$Q:$Q,$C14)</f>
        <v>14422050</v>
      </c>
      <c r="E14" s="213">
        <f>SUMIFS(RVN!$K:$K,RVN!$A:$A,YEAR(D$1)*100+MONTH(D$1),RVN!$L:$L,$B14,RVN!$M:$M,$C14)</f>
        <v>14422050</v>
      </c>
      <c r="F14" s="316">
        <f t="shared" si="0"/>
        <v>0</v>
      </c>
      <c r="G14" s="213">
        <f>SUMIFS(CSS!$S:$S,CSS!$A:$A,YEAR(G$1)*100+MONTH(G$1),CSS!$P:$P,$B14,CSS!$Q:$Q,$C14)</f>
        <v>15526100</v>
      </c>
      <c r="H14" s="213">
        <f>SUMIFS(RVN!$K:$K,RVN!$A:$A,YEAR(G$1)*100+MONTH(G$1),RVN!$L:$L,$B14,RVN!$M:$M,$C14)</f>
        <v>15526100</v>
      </c>
      <c r="I14" s="316">
        <f t="shared" si="1"/>
        <v>0</v>
      </c>
      <c r="J14" s="213">
        <f>SUMIFS(CSS!$S:$S,CSS!$A:$A,YEAR(J$1)*100+MONTH(J$1),CSS!$P:$P,$B14,CSS!$Q:$Q,$C14)</f>
        <v>14313500</v>
      </c>
      <c r="K14" s="213">
        <f>SUMIFS(RVN!$K:$K,RVN!$A:$A,YEAR(J$1)*100+MONTH(J$1),RVN!$L:$L,$B14,RVN!$M:$M,$C14)</f>
        <v>14313500</v>
      </c>
      <c r="L14" s="316">
        <f t="shared" si="2"/>
        <v>0</v>
      </c>
      <c r="M14" s="213">
        <f>SUMIFS(CSS!$S:$S,CSS!$A:$A,YEAR(M$1)*100+MONTH(M$1),CSS!$P:$P,$B14,CSS!$Q:$Q,$C14)</f>
        <v>13613650</v>
      </c>
      <c r="N14" s="213">
        <f>SUMIFS(RVN!$K:$K,RVN!$A:$A,YEAR(M$1)*100+MONTH(M$1),RVN!$L:$L,$B14,RVN!$M:$M,$C14)</f>
        <v>13613650</v>
      </c>
      <c r="O14" s="314">
        <f t="shared" si="3"/>
        <v>0</v>
      </c>
      <c r="P14" s="213">
        <f>SUMIFS(CSS!$S:$S,CSS!$A:$A,YEAR(P$1)*100+MONTH(P$1),CSS!$P:$P,$B14,CSS!$Q:$Q,$C14)</f>
        <v>14611850</v>
      </c>
      <c r="Q14" s="213">
        <f>SUMIFS(RVN!$K:$K,RVN!$A:$A,YEAR(P$1)*100+MONTH(P$1),RVN!$L:$L,$B14,RVN!$M:$M,$C14)</f>
        <v>14611850</v>
      </c>
      <c r="R14" s="314">
        <f t="shared" si="4"/>
        <v>0</v>
      </c>
      <c r="S14" s="213">
        <f>SUMIFS(CSS!$S:$S,CSS!$A:$A,YEAR(S$1)*100+MONTH(S$1),CSS!$P:$P,$B14,CSS!$Q:$Q,$C14)</f>
        <v>15839450</v>
      </c>
      <c r="T14" s="213">
        <f>SUMIFS(RVN!$K:$K,RVN!$A:$A,YEAR(S$1)*100+MONTH(S$1),RVN!$L:$L,$B14,RVN!$M:$M,$C14)</f>
        <v>15839450</v>
      </c>
      <c r="U14" s="314">
        <f t="shared" si="5"/>
        <v>0</v>
      </c>
      <c r="V14" s="213">
        <f>SUMIFS(CSS!$S:$S,CSS!$A:$A,YEAR(V$1)*100+MONTH(V$1),CSS!$P:$P,$B14,CSS!$Q:$Q,$C14)</f>
        <v>14791750</v>
      </c>
      <c r="W14" s="213">
        <f>SUMIFS(RVN!$K:$K,RVN!$A:$A,YEAR(V$1)*100+MONTH(V$1),RVN!$L:$L,$B14,RVN!$M:$M,$C14)</f>
        <v>14791750</v>
      </c>
      <c r="X14" s="314">
        <f t="shared" si="6"/>
        <v>0</v>
      </c>
      <c r="Y14" s="213">
        <f>SUMIFS(CSS!$S:$S,CSS!$A:$A,YEAR(Y$1)*100+MONTH(Y$1),CSS!$P:$P,$B14,CSS!$Q:$Q,$C14)</f>
        <v>12896300</v>
      </c>
      <c r="Z14" s="213">
        <f>SUMIFS(RVN!$K:$K,RVN!$A:$A,YEAR(Y$1)*100+MONTH(Y$1),RVN!$L:$L,$B14,RVN!$M:$M,$C14)</f>
        <v>12896300</v>
      </c>
      <c r="AA14" s="314">
        <f t="shared" si="7"/>
        <v>0</v>
      </c>
      <c r="AB14" s="213">
        <f>SUMIFS(CSS!$S:$S,CSS!$A:$A,YEAR(AB$1)*100+MONTH(AB$1),CSS!$P:$P,$B14,CSS!$Q:$Q,$C14)</f>
        <v>15736451</v>
      </c>
      <c r="AC14" s="213">
        <f>SUMIFS(RVN!$K:$K,RVN!$A:$A,YEAR(AB$1)*100+MONTH(AB$1),RVN!$L:$L,$B14,RVN!$M:$M,$C14)</f>
        <v>15736451</v>
      </c>
      <c r="AD14" s="314">
        <f t="shared" si="8"/>
        <v>0</v>
      </c>
      <c r="AE14" s="213">
        <f>SUMIFS(CSS!$S:$S,CSS!$A:$A,YEAR(AE$1)*100+MONTH(AE$1),CSS!$P:$P,$B14,CSS!$Q:$Q,$C14)</f>
        <v>14493600</v>
      </c>
      <c r="AF14" s="213">
        <f>SUMIFS(RVN!$K:$K,RVN!$A:$A,YEAR(AE$1)*100+MONTH(AE$1),RVN!$L:$L,$B14,RVN!$M:$M,$C14)</f>
        <v>14493600</v>
      </c>
      <c r="AG14" s="314">
        <f t="shared" si="9"/>
        <v>0</v>
      </c>
      <c r="AH14" s="213">
        <f>SUMIFS(CSS!$S:$S,CSS!$A:$A,YEAR(AH$1)*100+MONTH(AH$1),CSS!$P:$P,$B14,CSS!$Q:$Q,$C14)</f>
        <v>15283500</v>
      </c>
      <c r="AI14" s="213">
        <f>SUMIFS(RVN!$K:$K,RVN!$A:$A,YEAR(AH$1)*100+MONTH(AH$1),RVN!$L:$L,$B14,RVN!$M:$M,$C14)</f>
        <v>15283500</v>
      </c>
      <c r="AJ14" s="314">
        <f t="shared" si="10"/>
        <v>0</v>
      </c>
      <c r="AK14" s="213">
        <f>SUMIFS(CSS!$S:$S,CSS!$A:$A,YEAR(AK$1)*100+MONTH(AK$1),CSS!$P:$P,$B14,CSS!$Q:$Q,$C14)</f>
        <v>14329000</v>
      </c>
      <c r="AL14" s="213">
        <f>SUMIFS(RVN!$K:$K,RVN!$A:$A,YEAR(AK$1)*100+MONTH(AK$1),RVN!$L:$L,$B14,RVN!$M:$M,$C14)</f>
        <v>14329000</v>
      </c>
      <c r="AM14" s="314">
        <f t="shared" si="11"/>
        <v>0</v>
      </c>
      <c r="AN14" s="213">
        <f>SUMIFS(CSS!$S:$S,CSS!$A:$A,YEAR(AN$1)*100+MONTH(AN$1),CSS!$P:$P,$B14,CSS!$Q:$Q,$C14)</f>
        <v>13128000</v>
      </c>
      <c r="AO14" s="213">
        <f>SUMIFS(RVN!$K:$K,RVN!$A:$A,YEAR(AN$1)*100+MONTH(AN$1),RVN!$L:$L,$B14,RVN!$M:$M,$C14)</f>
        <v>13128000</v>
      </c>
      <c r="AP14" s="314">
        <f t="shared" si="12"/>
        <v>0</v>
      </c>
      <c r="AQ14" s="213">
        <f>SUMIFS(CSS!$S:$S,CSS!$A:$A,YEAR(AQ$1)*100+MONTH(AQ$1),CSS!$P:$P,$B14,CSS!$Q:$Q,$C14)</f>
        <v>11702800</v>
      </c>
      <c r="AR14" s="213">
        <f>SUMIFS(RVN!$K:$K,RVN!$A:$A,YEAR(AQ$1)*100+MONTH(AQ$1),RVN!$L:$L,$B14,RVN!$M:$M,$C14)</f>
        <v>11702800</v>
      </c>
      <c r="AS14" s="314">
        <f t="shared" si="13"/>
        <v>0</v>
      </c>
      <c r="AT14" s="213">
        <f>SUMIFS(CSS!$S:$S,CSS!$A:$A,YEAR(AT$1)*100+MONTH(AT$1),CSS!$P:$P,$B14,CSS!$Q:$Q,$C14)</f>
        <v>14294300</v>
      </c>
      <c r="AU14" s="213">
        <f>SUMIFS(RVN!$K:$K,RVN!$A:$A,YEAR(AT$1)*100+MONTH(AT$1),RVN!$L:$L,$B14,RVN!$M:$M,$C14)</f>
        <v>14294300</v>
      </c>
      <c r="AV14" s="314">
        <f t="shared" si="14"/>
        <v>0</v>
      </c>
      <c r="AW14" s="213">
        <f>SUMIFS(CSS!$S:$S,CSS!$A:$A,YEAR(AW$1)*100+MONTH(AW$1),CSS!$P:$P,$B14,CSS!$Q:$Q,$C14)</f>
        <v>12801750</v>
      </c>
      <c r="AX14" s="213">
        <f>SUMIFS(RVN!$K:$K,RVN!$A:$A,YEAR(AW$1)*100+MONTH(AW$1),RVN!$L:$L,$B14,RVN!$M:$M,$C14)</f>
        <v>12801750</v>
      </c>
      <c r="AY14" s="314">
        <f t="shared" si="15"/>
        <v>0</v>
      </c>
      <c r="AZ14" s="213">
        <f>SUMIFS(CSS!$S:$S,CSS!$A:$A,YEAR(AZ$1)*100+MONTH(AZ$1),CSS!$P:$P,$B14,CSS!$Q:$Q,$C14)</f>
        <v>7193200</v>
      </c>
      <c r="BA14" s="213">
        <f>SUMIFS(RVN!$K:$K,RVN!$A:$A,YEAR(AZ$1)*100+MONTH(AZ$1),RVN!$L:$L,$B14,RVN!$M:$M,$C14)</f>
        <v>7193200</v>
      </c>
      <c r="BB14" s="314">
        <f t="shared" si="16"/>
        <v>0</v>
      </c>
      <c r="BC14" s="213">
        <f>SUMIFS(CSS!$S:$S,CSS!$A:$A,YEAR(BC$1)*100+MONTH(BC$1),CSS!$P:$P,$B14,CSS!$Q:$Q,$C14)</f>
        <v>13497350</v>
      </c>
      <c r="BD14" s="213">
        <f>SUMIFS(RVN!$K:$K,RVN!$A:$A,YEAR(BC$1)*100+MONTH(BC$1),RVN!$L:$L,$B14,RVN!$M:$M,$C14)</f>
        <v>13497350</v>
      </c>
      <c r="BE14" s="314">
        <f t="shared" si="17"/>
        <v>0</v>
      </c>
      <c r="BF14" s="213">
        <f>SUMIFS(CSS!$S:$S,CSS!$A:$A,YEAR(BF$1)*100+MONTH(BF$1),CSS!$P:$P,$B14,CSS!$Q:$Q,$C14)</f>
        <v>0</v>
      </c>
      <c r="BG14" s="213">
        <f>SUMIFS(RVN!$K:$K,RVN!$A:$A,YEAR(BF$1)*100+MONTH(BF$1),RVN!$L:$L,$B14,RVN!$M:$M,$C14)</f>
        <v>0</v>
      </c>
      <c r="BH14" s="314">
        <f t="shared" si="18"/>
        <v>0</v>
      </c>
      <c r="BI14" s="213">
        <f>SUMIFS(CSS!$S:$S,CSS!$A:$A,YEAR(BI$1)*100+MONTH(BI$1),CSS!$P:$P,$B14,CSS!$Q:$Q,$C14)</f>
        <v>0</v>
      </c>
      <c r="BJ14" s="213">
        <f>SUMIFS(RVN!$K:$K,RVN!$A:$A,YEAR(BI$1)*100+MONTH(BI$1),RVN!$L:$L,$B14,RVN!$M:$M,$C14)</f>
        <v>0</v>
      </c>
      <c r="BK14" s="314">
        <f t="shared" si="19"/>
        <v>0</v>
      </c>
      <c r="BL14" s="213">
        <f>SUMIFS(CSS!$S:$S,CSS!$A:$A,YEAR(BL$1)*100+MONTH(BL$1),CSS!$P:$P,$B14,CSS!$Q:$Q,$C14)</f>
        <v>0</v>
      </c>
      <c r="BM14" s="213">
        <f>SUMIFS(RVN!$K:$K,RVN!$A:$A,YEAR(BL$1)*100+MONTH(BL$1),RVN!$L:$L,$B14,RVN!$M:$M,$C14)</f>
        <v>0</v>
      </c>
      <c r="BN14" s="314">
        <f t="shared" si="20"/>
        <v>0</v>
      </c>
      <c r="BO14" s="213">
        <f>SUMIFS(CSS!$S:$S,CSS!$A:$A,YEAR(BO$1)*100+MONTH(BO$1),CSS!$P:$P,$B14,CSS!$Q:$Q,$C14)</f>
        <v>0</v>
      </c>
      <c r="BP14" s="213">
        <f>SUMIFS(RVN!$K:$K,RVN!$A:$A,YEAR(BO$1)*100+MONTH(BO$1),RVN!$L:$L,$B14,RVN!$M:$M,$C14)</f>
        <v>0</v>
      </c>
      <c r="BQ14" s="314">
        <f t="shared" si="21"/>
        <v>0</v>
      </c>
      <c r="BR14" s="213">
        <f>SUMIFS(CSS!$S:$S,CSS!$A:$A,YEAR(BR$1)*100+MONTH(BR$1),CSS!$P:$P,$B14,CSS!$Q:$Q,$C14)</f>
        <v>0</v>
      </c>
      <c r="BS14" s="213">
        <f>SUMIFS(RVN!$K:$K,RVN!$A:$A,YEAR(BR$1)*100+MONTH(BR$1),RVN!$L:$L,$B14,RVN!$M:$M,$C14)</f>
        <v>0</v>
      </c>
      <c r="BT14" s="314">
        <f t="shared" si="22"/>
        <v>0</v>
      </c>
      <c r="BU14" s="213">
        <f>SUMIFS(CSS!$S:$S,CSS!$A:$A,YEAR(BU$1)*100+MONTH(BU$1),CSS!$P:$P,$B14,CSS!$Q:$Q,$C14)</f>
        <v>0</v>
      </c>
      <c r="BV14" s="213">
        <f>SUMIFS(RVN!$K:$K,RVN!$A:$A,YEAR(BU$1)*100+MONTH(BU$1),RVN!$L:$L,$B14,RVN!$M:$M,$C14)</f>
        <v>0</v>
      </c>
      <c r="BW14" s="314">
        <f t="shared" si="23"/>
        <v>0</v>
      </c>
    </row>
    <row r="15" spans="1:75">
      <c r="A15" s="51" t="s">
        <v>387</v>
      </c>
      <c r="B15" s="243" t="s">
        <v>227</v>
      </c>
      <c r="C15" s="213" t="s">
        <v>369</v>
      </c>
      <c r="D15" s="213">
        <f>SUMIFS(CSS!$S:$S,CSS!$A:$A,YEAR(D$1)*100+MONTH(D$1),CSS!$P:$P,$B15,CSS!$Q:$Q,$C15)</f>
        <v>73890000</v>
      </c>
      <c r="E15" s="213">
        <f>SUMIFS(RVN!$K:$K,RVN!$A:$A,YEAR(D$1)*100+MONTH(D$1),RVN!$L:$L,$B15,RVN!$M:$M,$C15)</f>
        <v>73890000</v>
      </c>
      <c r="F15" s="316">
        <f t="shared" si="0"/>
        <v>0</v>
      </c>
      <c r="G15" s="213">
        <f>SUMIFS(CSS!$S:$S,CSS!$A:$A,YEAR(G$1)*100+MONTH(G$1),CSS!$P:$P,$B15,CSS!$Q:$Q,$C15)</f>
        <v>0</v>
      </c>
      <c r="H15" s="213">
        <f>SUMIFS(RVN!$K:$K,RVN!$A:$A,YEAR(G$1)*100+MONTH(G$1),RVN!$L:$L,$B15,RVN!$M:$M,$C15)</f>
        <v>0</v>
      </c>
      <c r="I15" s="316">
        <f t="shared" si="1"/>
        <v>0</v>
      </c>
      <c r="J15" s="213">
        <f>SUMIFS(CSS!$S:$S,CSS!$A:$A,YEAR(J$1)*100+MONTH(J$1),CSS!$P:$P,$B15,CSS!$Q:$Q,$C15)</f>
        <v>38869200</v>
      </c>
      <c r="K15" s="213">
        <f>SUMIFS(RVN!$K:$K,RVN!$A:$A,YEAR(J$1)*100+MONTH(J$1),RVN!$L:$L,$B15,RVN!$M:$M,$C15)</f>
        <v>38869200</v>
      </c>
      <c r="L15" s="316">
        <f t="shared" si="2"/>
        <v>0</v>
      </c>
      <c r="M15" s="213">
        <f>SUMIFS(CSS!$S:$S,CSS!$A:$A,YEAR(M$1)*100+MONTH(M$1),CSS!$P:$P,$B15,CSS!$Q:$Q,$C15)</f>
        <v>41266800</v>
      </c>
      <c r="N15" s="213">
        <f>SUMIFS(RVN!$K:$K,RVN!$A:$A,YEAR(M$1)*100+MONTH(M$1),RVN!$L:$L,$B15,RVN!$M:$M,$C15)</f>
        <v>41266800</v>
      </c>
      <c r="O15" s="314">
        <f t="shared" si="3"/>
        <v>0</v>
      </c>
      <c r="P15" s="213">
        <f>SUMIFS(CSS!$S:$S,CSS!$A:$A,YEAR(P$1)*100+MONTH(P$1),CSS!$P:$P,$B15,CSS!$Q:$Q,$C15)</f>
        <v>40237200</v>
      </c>
      <c r="Q15" s="213">
        <f>SUMIFS(RVN!$K:$K,RVN!$A:$A,YEAR(P$1)*100+MONTH(P$1),RVN!$L:$L,$B15,RVN!$M:$M,$C15)</f>
        <v>40237200</v>
      </c>
      <c r="R15" s="314">
        <f t="shared" si="4"/>
        <v>0</v>
      </c>
      <c r="S15" s="213">
        <f>SUMIFS(CSS!$S:$S,CSS!$A:$A,YEAR(S$1)*100+MONTH(S$1),CSS!$P:$P,$B15,CSS!$Q:$Q,$C15)</f>
        <v>42375600</v>
      </c>
      <c r="T15" s="213">
        <f>SUMIFS(RVN!$K:$K,RVN!$A:$A,YEAR(S$1)*100+MONTH(S$1),RVN!$L:$L,$B15,RVN!$M:$M,$C15)</f>
        <v>42375600</v>
      </c>
      <c r="U15" s="314">
        <f t="shared" si="5"/>
        <v>0</v>
      </c>
      <c r="V15" s="213">
        <f>SUMIFS(CSS!$S:$S,CSS!$A:$A,YEAR(V$1)*100+MONTH(V$1),CSS!$P:$P,$B15,CSS!$Q:$Q,$C15)</f>
        <v>40824000</v>
      </c>
      <c r="W15" s="213">
        <f>SUMIFS(RVN!$K:$K,RVN!$A:$A,YEAR(V$1)*100+MONTH(V$1),RVN!$L:$L,$B15,RVN!$M:$M,$C15)</f>
        <v>40824000</v>
      </c>
      <c r="X15" s="314">
        <f t="shared" si="6"/>
        <v>0</v>
      </c>
      <c r="Y15" s="213">
        <f>SUMIFS(CSS!$S:$S,CSS!$A:$A,YEAR(Y$1)*100+MONTH(Y$1),CSS!$P:$P,$B15,CSS!$Q:$Q,$C15)</f>
        <v>42357600</v>
      </c>
      <c r="Z15" s="213">
        <f>SUMIFS(RVN!$K:$K,RVN!$A:$A,YEAR(Y$1)*100+MONTH(Y$1),RVN!$L:$L,$B15,RVN!$M:$M,$C15)</f>
        <v>42357600</v>
      </c>
      <c r="AA15" s="314">
        <f t="shared" si="7"/>
        <v>0</v>
      </c>
      <c r="AB15" s="213">
        <f>SUMIFS(CSS!$S:$S,CSS!$A:$A,YEAR(AB$1)*100+MONTH(AB$1),CSS!$P:$P,$B15,CSS!$Q:$Q,$C15)</f>
        <v>42613200</v>
      </c>
      <c r="AC15" s="213">
        <f>SUMIFS(RVN!$K:$K,RVN!$A:$A,YEAR(AB$1)*100+MONTH(AB$1),RVN!$L:$L,$B15,RVN!$M:$M,$C15)</f>
        <v>42613200</v>
      </c>
      <c r="AD15" s="314">
        <f t="shared" si="8"/>
        <v>0</v>
      </c>
      <c r="AE15" s="213">
        <f>SUMIFS(CSS!$S:$S,CSS!$A:$A,YEAR(AE$1)*100+MONTH(AE$1),CSS!$P:$P,$B15,CSS!$Q:$Q,$C15)</f>
        <v>41745600</v>
      </c>
      <c r="AF15" s="213">
        <f>SUMIFS(RVN!$K:$K,RVN!$A:$A,YEAR(AE$1)*100+MONTH(AE$1),RVN!$L:$L,$B15,RVN!$M:$M,$C15)</f>
        <v>41745600</v>
      </c>
      <c r="AG15" s="314">
        <f t="shared" si="9"/>
        <v>0</v>
      </c>
      <c r="AH15" s="213">
        <f>SUMIFS(CSS!$S:$S,CSS!$A:$A,YEAR(AH$1)*100+MONTH(AH$1),CSS!$P:$P,$B15,CSS!$Q:$Q,$C15)</f>
        <v>42188400</v>
      </c>
      <c r="AI15" s="213">
        <f>SUMIFS(RVN!$K:$K,RVN!$A:$A,YEAR(AH$1)*100+MONTH(AH$1),RVN!$L:$L,$B15,RVN!$M:$M,$C15)</f>
        <v>42188400</v>
      </c>
      <c r="AJ15" s="314">
        <f t="shared" si="10"/>
        <v>0</v>
      </c>
      <c r="AK15" s="213">
        <f>SUMIFS(CSS!$S:$S,CSS!$A:$A,YEAR(AK$1)*100+MONTH(AK$1),CSS!$P:$P,$B15,CSS!$Q:$Q,$C15)</f>
        <v>42001200</v>
      </c>
      <c r="AL15" s="213">
        <f>SUMIFS(RVN!$K:$K,RVN!$A:$A,YEAR(AK$1)*100+MONTH(AK$1),RVN!$L:$L,$B15,RVN!$M:$M,$C15)</f>
        <v>42001200</v>
      </c>
      <c r="AM15" s="314">
        <f t="shared" si="11"/>
        <v>0</v>
      </c>
      <c r="AN15" s="213">
        <f>SUMIFS(CSS!$S:$S,CSS!$A:$A,YEAR(AN$1)*100+MONTH(AN$1),CSS!$P:$P,$B15,CSS!$Q:$Q,$C15)</f>
        <v>44085600</v>
      </c>
      <c r="AO15" s="213">
        <f>SUMIFS(RVN!$K:$K,RVN!$A:$A,YEAR(AN$1)*100+MONTH(AN$1),RVN!$L:$L,$B15,RVN!$M:$M,$C15)</f>
        <v>44085600</v>
      </c>
      <c r="AP15" s="314">
        <f t="shared" si="12"/>
        <v>0</v>
      </c>
      <c r="AQ15" s="213">
        <f>SUMIFS(CSS!$S:$S,CSS!$A:$A,YEAR(AQ$1)*100+MONTH(AQ$1),CSS!$P:$P,$B15,CSS!$Q:$Q,$C15)</f>
        <v>43441200</v>
      </c>
      <c r="AR15" s="213">
        <f>SUMIFS(RVN!$K:$K,RVN!$A:$A,YEAR(AQ$1)*100+MONTH(AQ$1),RVN!$L:$L,$B15,RVN!$M:$M,$C15)</f>
        <v>43441200</v>
      </c>
      <c r="AS15" s="314">
        <f t="shared" si="13"/>
        <v>0</v>
      </c>
      <c r="AT15" s="213">
        <f>SUMIFS(CSS!$S:$S,CSS!$A:$A,YEAR(AT$1)*100+MONTH(AT$1),CSS!$P:$P,$B15,CSS!$Q:$Q,$C15)</f>
        <v>39290400</v>
      </c>
      <c r="AU15" s="213">
        <f>SUMIFS(RVN!$K:$K,RVN!$A:$A,YEAR(AT$1)*100+MONTH(AT$1),RVN!$L:$L,$B15,RVN!$M:$M,$C15)</f>
        <v>39290400</v>
      </c>
      <c r="AV15" s="314">
        <f t="shared" si="14"/>
        <v>0</v>
      </c>
      <c r="AW15" s="213">
        <f>SUMIFS(CSS!$S:$S,CSS!$A:$A,YEAR(AW$1)*100+MONTH(AW$1),CSS!$P:$P,$B15,CSS!$Q:$Q,$C15)</f>
        <v>41378400</v>
      </c>
      <c r="AX15" s="213">
        <f>SUMIFS(RVN!$K:$K,RVN!$A:$A,YEAR(AW$1)*100+MONTH(AW$1),RVN!$L:$L,$B15,RVN!$M:$M,$C15)</f>
        <v>41378400</v>
      </c>
      <c r="AY15" s="314">
        <f t="shared" si="15"/>
        <v>0</v>
      </c>
      <c r="AZ15" s="213">
        <f>SUMIFS(CSS!$S:$S,CSS!$A:$A,YEAR(AZ$1)*100+MONTH(AZ$1),CSS!$P:$P,$B15,CSS!$Q:$Q,$C15)</f>
        <v>33105600</v>
      </c>
      <c r="BA15" s="213">
        <f>SUMIFS(RVN!$K:$K,RVN!$A:$A,YEAR(AZ$1)*100+MONTH(AZ$1),RVN!$L:$L,$B15,RVN!$M:$M,$C15)</f>
        <v>33105600</v>
      </c>
      <c r="BB15" s="314">
        <f t="shared" si="16"/>
        <v>0</v>
      </c>
      <c r="BC15" s="213">
        <f>SUMIFS(CSS!$S:$S,CSS!$A:$A,YEAR(BC$1)*100+MONTH(BC$1),CSS!$P:$P,$B15,CSS!$Q:$Q,$C15)</f>
        <v>34484400</v>
      </c>
      <c r="BD15" s="213">
        <f>SUMIFS(RVN!$K:$K,RVN!$A:$A,YEAR(BC$1)*100+MONTH(BC$1),RVN!$L:$L,$B15,RVN!$M:$M,$C15)</f>
        <v>34484400</v>
      </c>
      <c r="BE15" s="314">
        <f t="shared" si="17"/>
        <v>0</v>
      </c>
      <c r="BF15" s="213">
        <f>SUMIFS(CSS!$S:$S,CSS!$A:$A,YEAR(BF$1)*100+MONTH(BF$1),CSS!$P:$P,$B15,CSS!$Q:$Q,$C15)</f>
        <v>0</v>
      </c>
      <c r="BG15" s="213">
        <f>SUMIFS(RVN!$K:$K,RVN!$A:$A,YEAR(BF$1)*100+MONTH(BF$1),RVN!$L:$L,$B15,RVN!$M:$M,$C15)</f>
        <v>0</v>
      </c>
      <c r="BH15" s="314">
        <f t="shared" si="18"/>
        <v>0</v>
      </c>
      <c r="BI15" s="213">
        <f>SUMIFS(CSS!$S:$S,CSS!$A:$A,YEAR(BI$1)*100+MONTH(BI$1),CSS!$P:$P,$B15,CSS!$Q:$Q,$C15)</f>
        <v>0</v>
      </c>
      <c r="BJ15" s="213">
        <f>SUMIFS(RVN!$K:$K,RVN!$A:$A,YEAR(BI$1)*100+MONTH(BI$1),RVN!$L:$L,$B15,RVN!$M:$M,$C15)</f>
        <v>0</v>
      </c>
      <c r="BK15" s="314">
        <f t="shared" si="19"/>
        <v>0</v>
      </c>
      <c r="BL15" s="213">
        <f>SUMIFS(CSS!$S:$S,CSS!$A:$A,YEAR(BL$1)*100+MONTH(BL$1),CSS!$P:$P,$B15,CSS!$Q:$Q,$C15)</f>
        <v>0</v>
      </c>
      <c r="BM15" s="213">
        <f>SUMIFS(RVN!$K:$K,RVN!$A:$A,YEAR(BL$1)*100+MONTH(BL$1),RVN!$L:$L,$B15,RVN!$M:$M,$C15)</f>
        <v>0</v>
      </c>
      <c r="BN15" s="314">
        <f t="shared" si="20"/>
        <v>0</v>
      </c>
      <c r="BO15" s="213">
        <f>SUMIFS(CSS!$S:$S,CSS!$A:$A,YEAR(BO$1)*100+MONTH(BO$1),CSS!$P:$P,$B15,CSS!$Q:$Q,$C15)</f>
        <v>0</v>
      </c>
      <c r="BP15" s="213">
        <f>SUMIFS(RVN!$K:$K,RVN!$A:$A,YEAR(BO$1)*100+MONTH(BO$1),RVN!$L:$L,$B15,RVN!$M:$M,$C15)</f>
        <v>0</v>
      </c>
      <c r="BQ15" s="314">
        <f t="shared" si="21"/>
        <v>0</v>
      </c>
      <c r="BR15" s="213">
        <f>SUMIFS(CSS!$S:$S,CSS!$A:$A,YEAR(BR$1)*100+MONTH(BR$1),CSS!$P:$P,$B15,CSS!$Q:$Q,$C15)</f>
        <v>0</v>
      </c>
      <c r="BS15" s="213">
        <f>SUMIFS(RVN!$K:$K,RVN!$A:$A,YEAR(BR$1)*100+MONTH(BR$1),RVN!$L:$L,$B15,RVN!$M:$M,$C15)</f>
        <v>0</v>
      </c>
      <c r="BT15" s="314">
        <f t="shared" si="22"/>
        <v>0</v>
      </c>
      <c r="BU15" s="213">
        <f>SUMIFS(CSS!$S:$S,CSS!$A:$A,YEAR(BU$1)*100+MONTH(BU$1),CSS!$P:$P,$B15,CSS!$Q:$Q,$C15)</f>
        <v>0</v>
      </c>
      <c r="BV15" s="213">
        <f>SUMIFS(RVN!$K:$K,RVN!$A:$A,YEAR(BU$1)*100+MONTH(BU$1),RVN!$L:$L,$B15,RVN!$M:$M,$C15)</f>
        <v>0</v>
      </c>
      <c r="BW15" s="314">
        <f t="shared" si="23"/>
        <v>0</v>
      </c>
    </row>
    <row r="16" spans="1:75">
      <c r="A16" s="51" t="s">
        <v>387</v>
      </c>
      <c r="B16" s="243" t="s">
        <v>227</v>
      </c>
      <c r="C16" s="211" t="s">
        <v>367</v>
      </c>
      <c r="D16" s="211">
        <f>SUMIFS(CSS!$S:$S,CSS!$A:$A,YEAR(D$1)*100+MONTH(D$1),CSS!$P:$P,$B16,CSS!$Q:$Q,$C16)</f>
        <v>601000</v>
      </c>
      <c r="E16" s="211">
        <f>SUMIFS(RVN!$K:$K,RVN!$A:$A,YEAR(D$1)*100+MONTH(D$1),RVN!$L:$L,$B16,RVN!$M:$M,$C16)</f>
        <v>601000</v>
      </c>
      <c r="F16" s="314">
        <f t="shared" si="0"/>
        <v>0</v>
      </c>
      <c r="G16" s="211">
        <f>SUMIFS(CSS!$S:$S,CSS!$A:$A,YEAR(G$1)*100+MONTH(G$1),CSS!$P:$P,$B16,CSS!$Q:$Q,$C16)</f>
        <v>0</v>
      </c>
      <c r="H16" s="211">
        <f>SUMIFS(RVN!$K:$K,RVN!$A:$A,YEAR(G$1)*100+MONTH(G$1),RVN!$L:$L,$B16,RVN!$M:$M,$C16)</f>
        <v>0</v>
      </c>
      <c r="I16" s="314">
        <f t="shared" si="1"/>
        <v>0</v>
      </c>
      <c r="J16" s="211">
        <f>SUMIFS(CSS!$S:$S,CSS!$A:$A,YEAR(J$1)*100+MONTH(J$1),CSS!$P:$P,$B16,CSS!$Q:$Q,$C16)</f>
        <v>266000</v>
      </c>
      <c r="K16" s="211">
        <f>SUMIFS(RVN!$K:$K,RVN!$A:$A,YEAR(J$1)*100+MONTH(J$1),RVN!$L:$L,$B16,RVN!$M:$M,$C16)</f>
        <v>266000</v>
      </c>
      <c r="L16" s="314">
        <f t="shared" si="2"/>
        <v>0</v>
      </c>
      <c r="M16" s="211">
        <f>SUMIFS(CSS!$S:$S,CSS!$A:$A,YEAR(M$1)*100+MONTH(M$1),CSS!$P:$P,$B16,CSS!$Q:$Q,$C16)</f>
        <v>0</v>
      </c>
      <c r="N16" s="211">
        <f>SUMIFS(RVN!$K:$K,RVN!$A:$A,YEAR(M$1)*100+MONTH(M$1),RVN!$L:$L,$B16,RVN!$M:$M,$C16)</f>
        <v>0</v>
      </c>
      <c r="O16" s="314">
        <f t="shared" si="3"/>
        <v>0</v>
      </c>
      <c r="P16" s="211">
        <f>SUMIFS(CSS!$S:$S,CSS!$A:$A,YEAR(P$1)*100+MONTH(P$1),CSS!$P:$P,$B16,CSS!$Q:$Q,$C16)</f>
        <v>114000</v>
      </c>
      <c r="Q16" s="211">
        <f>SUMIFS(RVN!$K:$K,RVN!$A:$A,YEAR(P$1)*100+MONTH(P$1),RVN!$L:$L,$B16,RVN!$M:$M,$C16)</f>
        <v>114000</v>
      </c>
      <c r="R16" s="314">
        <f t="shared" si="4"/>
        <v>0</v>
      </c>
      <c r="S16" s="211">
        <f>SUMIFS(CSS!$S:$S,CSS!$A:$A,YEAR(S$1)*100+MONTH(S$1),CSS!$P:$P,$B16,CSS!$Q:$Q,$C16)</f>
        <v>68000</v>
      </c>
      <c r="T16" s="211">
        <f>SUMIFS(RVN!$K:$K,RVN!$A:$A,YEAR(S$1)*100+MONTH(S$1),RVN!$L:$L,$B16,RVN!$M:$M,$C16)</f>
        <v>68000</v>
      </c>
      <c r="U16" s="314">
        <f t="shared" si="5"/>
        <v>0</v>
      </c>
      <c r="V16" s="211">
        <f>SUMIFS(CSS!$S:$S,CSS!$A:$A,YEAR(V$1)*100+MONTH(V$1),CSS!$P:$P,$B16,CSS!$Q:$Q,$C16)</f>
        <v>122000</v>
      </c>
      <c r="W16" s="211">
        <f>SUMIFS(RVN!$K:$K,RVN!$A:$A,YEAR(V$1)*100+MONTH(V$1),RVN!$L:$L,$B16,RVN!$M:$M,$C16)</f>
        <v>122000</v>
      </c>
      <c r="X16" s="314">
        <f t="shared" si="6"/>
        <v>0</v>
      </c>
      <c r="Y16" s="211">
        <f>SUMIFS(CSS!$S:$S,CSS!$A:$A,YEAR(Y$1)*100+MONTH(Y$1),CSS!$P:$P,$B16,CSS!$Q:$Q,$C16)</f>
        <v>161000</v>
      </c>
      <c r="Z16" s="211">
        <f>SUMIFS(RVN!$K:$K,RVN!$A:$A,YEAR(Y$1)*100+MONTH(Y$1),RVN!$L:$L,$B16,RVN!$M:$M,$C16)</f>
        <v>161000</v>
      </c>
      <c r="AA16" s="314">
        <f t="shared" si="7"/>
        <v>0</v>
      </c>
      <c r="AB16" s="211">
        <f>SUMIFS(CSS!$S:$S,CSS!$A:$A,YEAR(AB$1)*100+MONTH(AB$1),CSS!$P:$P,$B16,CSS!$Q:$Q,$C16)</f>
        <v>156000</v>
      </c>
      <c r="AC16" s="211">
        <f>SUMIFS(RVN!$K:$K,RVN!$A:$A,YEAR(AB$1)*100+MONTH(AB$1),RVN!$L:$L,$B16,RVN!$M:$M,$C16)</f>
        <v>156000</v>
      </c>
      <c r="AD16" s="314">
        <f t="shared" si="8"/>
        <v>0</v>
      </c>
      <c r="AE16" s="211">
        <f>SUMIFS(CSS!$S:$S,CSS!$A:$A,YEAR(AE$1)*100+MONTH(AE$1),CSS!$P:$P,$B16,CSS!$Q:$Q,$C16)</f>
        <v>126000</v>
      </c>
      <c r="AF16" s="211">
        <f>SUMIFS(RVN!$K:$K,RVN!$A:$A,YEAR(AE$1)*100+MONTH(AE$1),RVN!$L:$L,$B16,RVN!$M:$M,$C16)</f>
        <v>126000</v>
      </c>
      <c r="AG16" s="314">
        <f t="shared" si="9"/>
        <v>0</v>
      </c>
      <c r="AH16" s="211">
        <f>SUMIFS(CSS!$S:$S,CSS!$A:$A,YEAR(AH$1)*100+MONTH(AH$1),CSS!$P:$P,$B16,CSS!$Q:$Q,$C16)</f>
        <v>0</v>
      </c>
      <c r="AI16" s="211">
        <f>SUMIFS(RVN!$K:$K,RVN!$A:$A,YEAR(AH$1)*100+MONTH(AH$1),RVN!$L:$L,$B16,RVN!$M:$M,$C16)</f>
        <v>0</v>
      </c>
      <c r="AJ16" s="314">
        <f t="shared" si="10"/>
        <v>0</v>
      </c>
      <c r="AK16" s="211">
        <f>SUMIFS(CSS!$S:$S,CSS!$A:$A,YEAR(AK$1)*100+MONTH(AK$1),CSS!$P:$P,$B16,CSS!$Q:$Q,$C16)</f>
        <v>552000</v>
      </c>
      <c r="AL16" s="211">
        <f>SUMIFS(RVN!$K:$K,RVN!$A:$A,YEAR(AK$1)*100+MONTH(AK$1),RVN!$L:$L,$B16,RVN!$M:$M,$C16)</f>
        <v>552000</v>
      </c>
      <c r="AM16" s="314">
        <f t="shared" si="11"/>
        <v>0</v>
      </c>
      <c r="AN16" s="211">
        <f>SUMIFS(CSS!$S:$S,CSS!$A:$A,YEAR(AN$1)*100+MONTH(AN$1),CSS!$P:$P,$B16,CSS!$Q:$Q,$C16)</f>
        <v>0</v>
      </c>
      <c r="AO16" s="211">
        <f>SUMIFS(RVN!$K:$K,RVN!$A:$A,YEAR(AN$1)*100+MONTH(AN$1),RVN!$L:$L,$B16,RVN!$M:$M,$C16)</f>
        <v>0</v>
      </c>
      <c r="AP16" s="314">
        <f t="shared" si="12"/>
        <v>0</v>
      </c>
      <c r="AQ16" s="211">
        <f>SUMIFS(CSS!$S:$S,CSS!$A:$A,YEAR(AQ$1)*100+MONTH(AQ$1),CSS!$P:$P,$B16,CSS!$Q:$Q,$C16)</f>
        <v>437000</v>
      </c>
      <c r="AR16" s="211">
        <f>SUMIFS(RVN!$K:$K,RVN!$A:$A,YEAR(AQ$1)*100+MONTH(AQ$1),RVN!$L:$L,$B16,RVN!$M:$M,$C16)</f>
        <v>437000</v>
      </c>
      <c r="AS16" s="314">
        <f t="shared" si="13"/>
        <v>0</v>
      </c>
      <c r="AT16" s="211">
        <f>SUMIFS(CSS!$S:$S,CSS!$A:$A,YEAR(AT$1)*100+MONTH(AT$1),CSS!$P:$P,$B16,CSS!$Q:$Q,$C16)</f>
        <v>127000</v>
      </c>
      <c r="AU16" s="211">
        <f>SUMIFS(RVN!$K:$K,RVN!$A:$A,YEAR(AT$1)*100+MONTH(AT$1),RVN!$L:$L,$B16,RVN!$M:$M,$C16)</f>
        <v>127000</v>
      </c>
      <c r="AV16" s="314">
        <f t="shared" si="14"/>
        <v>0</v>
      </c>
      <c r="AW16" s="211">
        <f>SUMIFS(CSS!$S:$S,CSS!$A:$A,YEAR(AW$1)*100+MONTH(AW$1),CSS!$P:$P,$B16,CSS!$Q:$Q,$C16)</f>
        <v>36000</v>
      </c>
      <c r="AX16" s="211">
        <f>SUMIFS(RVN!$K:$K,RVN!$A:$A,YEAR(AW$1)*100+MONTH(AW$1),RVN!$L:$L,$B16,RVN!$M:$M,$C16)</f>
        <v>36000</v>
      </c>
      <c r="AY16" s="314">
        <f t="shared" si="15"/>
        <v>0</v>
      </c>
      <c r="AZ16" s="211">
        <f>SUMIFS(CSS!$S:$S,CSS!$A:$A,YEAR(AZ$1)*100+MONTH(AZ$1),CSS!$P:$P,$B16,CSS!$Q:$Q,$C16)</f>
        <v>135000</v>
      </c>
      <c r="BA16" s="211">
        <f>SUMIFS(RVN!$K:$K,RVN!$A:$A,YEAR(AZ$1)*100+MONTH(AZ$1),RVN!$L:$L,$B16,RVN!$M:$M,$C16)</f>
        <v>135000</v>
      </c>
      <c r="BB16" s="314">
        <f t="shared" si="16"/>
        <v>0</v>
      </c>
      <c r="BC16" s="211">
        <f>SUMIFS(CSS!$S:$S,CSS!$A:$A,YEAR(BC$1)*100+MONTH(BC$1),CSS!$P:$P,$B16,CSS!$Q:$Q,$C16)</f>
        <v>128000</v>
      </c>
      <c r="BD16" s="211">
        <f>SUMIFS(RVN!$K:$K,RVN!$A:$A,YEAR(BC$1)*100+MONTH(BC$1),RVN!$L:$L,$B16,RVN!$M:$M,$C16)</f>
        <v>128000</v>
      </c>
      <c r="BE16" s="314">
        <f t="shared" si="17"/>
        <v>0</v>
      </c>
      <c r="BF16" s="211">
        <f>SUMIFS(CSS!$S:$S,CSS!$A:$A,YEAR(BF$1)*100+MONTH(BF$1),CSS!$P:$P,$B16,CSS!$Q:$Q,$C16)</f>
        <v>0</v>
      </c>
      <c r="BG16" s="211">
        <f>SUMIFS(RVN!$K:$K,RVN!$A:$A,YEAR(BF$1)*100+MONTH(BF$1),RVN!$L:$L,$B16,RVN!$M:$M,$C16)</f>
        <v>0</v>
      </c>
      <c r="BH16" s="314">
        <f t="shared" si="18"/>
        <v>0</v>
      </c>
      <c r="BI16" s="211">
        <f>SUMIFS(CSS!$S:$S,CSS!$A:$A,YEAR(BI$1)*100+MONTH(BI$1),CSS!$P:$P,$B16,CSS!$Q:$Q,$C16)</f>
        <v>0</v>
      </c>
      <c r="BJ16" s="211">
        <f>SUMIFS(RVN!$K:$K,RVN!$A:$A,YEAR(BI$1)*100+MONTH(BI$1),RVN!$L:$L,$B16,RVN!$M:$M,$C16)</f>
        <v>0</v>
      </c>
      <c r="BK16" s="314">
        <f t="shared" si="19"/>
        <v>0</v>
      </c>
      <c r="BL16" s="211">
        <f>SUMIFS(CSS!$S:$S,CSS!$A:$A,YEAR(BL$1)*100+MONTH(BL$1),CSS!$P:$P,$B16,CSS!$Q:$Q,$C16)</f>
        <v>0</v>
      </c>
      <c r="BM16" s="211">
        <f>SUMIFS(RVN!$K:$K,RVN!$A:$A,YEAR(BL$1)*100+MONTH(BL$1),RVN!$L:$L,$B16,RVN!$M:$M,$C16)</f>
        <v>0</v>
      </c>
      <c r="BN16" s="314">
        <f t="shared" si="20"/>
        <v>0</v>
      </c>
      <c r="BO16" s="211">
        <f>SUMIFS(CSS!$S:$S,CSS!$A:$A,YEAR(BO$1)*100+MONTH(BO$1),CSS!$P:$P,$B16,CSS!$Q:$Q,$C16)</f>
        <v>0</v>
      </c>
      <c r="BP16" s="211">
        <f>SUMIFS(RVN!$K:$K,RVN!$A:$A,YEAR(BO$1)*100+MONTH(BO$1),RVN!$L:$L,$B16,RVN!$M:$M,$C16)</f>
        <v>0</v>
      </c>
      <c r="BQ16" s="314">
        <f t="shared" si="21"/>
        <v>0</v>
      </c>
      <c r="BR16" s="211">
        <f>SUMIFS(CSS!$S:$S,CSS!$A:$A,YEAR(BR$1)*100+MONTH(BR$1),CSS!$P:$P,$B16,CSS!$Q:$Q,$C16)</f>
        <v>0</v>
      </c>
      <c r="BS16" s="211">
        <f>SUMIFS(RVN!$K:$K,RVN!$A:$A,YEAR(BR$1)*100+MONTH(BR$1),RVN!$L:$L,$B16,RVN!$M:$M,$C16)</f>
        <v>0</v>
      </c>
      <c r="BT16" s="314">
        <f t="shared" si="22"/>
        <v>0</v>
      </c>
      <c r="BU16" s="211">
        <f>SUMIFS(CSS!$S:$S,CSS!$A:$A,YEAR(BU$1)*100+MONTH(BU$1),CSS!$P:$P,$B16,CSS!$Q:$Q,$C16)</f>
        <v>0</v>
      </c>
      <c r="BV16" s="211">
        <f>SUMIFS(RVN!$K:$K,RVN!$A:$A,YEAR(BU$1)*100+MONTH(BU$1),RVN!$L:$L,$B16,RVN!$M:$M,$C16)</f>
        <v>0</v>
      </c>
      <c r="BW16" s="314">
        <f t="shared" si="23"/>
        <v>0</v>
      </c>
    </row>
    <row r="17" spans="1:75">
      <c r="A17" s="51" t="s">
        <v>387</v>
      </c>
      <c r="B17" s="244" t="s">
        <v>227</v>
      </c>
      <c r="C17" s="212" t="s">
        <v>363</v>
      </c>
      <c r="D17" s="212">
        <f>SUMIFS(CSS!$S:$S,CSS!$A:$A,YEAR(D$1)*100+MONTH(D$1),CSS!$P:$P,$B17,CSS!$Q:$Q,$C17)</f>
        <v>2012</v>
      </c>
      <c r="E17" s="212">
        <f>SUMIFS(RVN!$K:$K,RVN!$A:$A,YEAR(D$1)*100+MONTH(D$1),RVN!$L:$L,$B17,RVN!$M:$M,$C17)</f>
        <v>8846</v>
      </c>
      <c r="F17" s="315">
        <f t="shared" si="0"/>
        <v>-77.255256613158494</v>
      </c>
      <c r="G17" s="212">
        <f>SUMIFS(CSS!$S:$S,CSS!$A:$A,YEAR(G$1)*100+MONTH(G$1),CSS!$P:$P,$B17,CSS!$Q:$Q,$C17)</f>
        <v>2030.3527472527471</v>
      </c>
      <c r="H17" s="212">
        <f>SUMIFS(RVN!$K:$K,RVN!$A:$A,YEAR(G$1)*100+MONTH(G$1),RVN!$L:$L,$B17,RVN!$M:$M,$C17)</f>
        <v>8920</v>
      </c>
      <c r="I17" s="315">
        <f t="shared" si="1"/>
        <v>-77.23819790075396</v>
      </c>
      <c r="J17" s="212">
        <f>SUMIFS(CSS!$S:$S,CSS!$A:$A,YEAR(J$1)*100+MONTH(J$1),CSS!$P:$P,$B17,CSS!$Q:$Q,$C17)</f>
        <v>2042</v>
      </c>
      <c r="K17" s="212">
        <f>SUMIFS(RVN!$K:$K,RVN!$A:$A,YEAR(J$1)*100+MONTH(J$1),RVN!$L:$L,$B17,RVN!$M:$M,$C17)</f>
        <v>8951</v>
      </c>
      <c r="L17" s="315">
        <f t="shared" si="2"/>
        <v>-77.18690649089487</v>
      </c>
      <c r="M17" s="212">
        <f>SUMIFS(CSS!$S:$S,CSS!$A:$A,YEAR(M$1)*100+MONTH(M$1),CSS!$P:$P,$B17,CSS!$Q:$Q,$C17)</f>
        <v>1696.1706598798355</v>
      </c>
      <c r="N17" s="212">
        <f>SUMIFS(RVN!$K:$K,RVN!$A:$A,YEAR(M$1)*100+MONTH(M$1),RVN!$L:$L,$B17,RVN!$M:$M,$C17)</f>
        <v>7570</v>
      </c>
      <c r="O17" s="315">
        <f t="shared" si="3"/>
        <v>-77.593518363542458</v>
      </c>
      <c r="P17" s="212">
        <f>SUMIFS(CSS!$S:$S,CSS!$A:$A,YEAR(P$1)*100+MONTH(P$1),CSS!$P:$P,$B17,CSS!$Q:$Q,$C17)</f>
        <v>2204.9205651491366</v>
      </c>
      <c r="Q17" s="212">
        <f>SUMIFS(RVN!$K:$K,RVN!$A:$A,YEAR(P$1)*100+MONTH(P$1),RVN!$L:$L,$B17,RVN!$M:$M,$C17)</f>
        <v>9546</v>
      </c>
      <c r="R17" s="315">
        <f t="shared" si="4"/>
        <v>-76.902152051653715</v>
      </c>
      <c r="S17" s="212">
        <f>SUMIFS(CSS!$S:$S,CSS!$A:$A,YEAR(S$1)*100+MONTH(S$1),CSS!$P:$P,$B17,CSS!$Q:$Q,$C17)</f>
        <v>1925</v>
      </c>
      <c r="T17" s="212">
        <f>SUMIFS(RVN!$K:$K,RVN!$A:$A,YEAR(S$1)*100+MONTH(S$1),RVN!$L:$L,$B17,RVN!$M:$M,$C17)</f>
        <v>8288</v>
      </c>
      <c r="U17" s="315">
        <f t="shared" si="5"/>
        <v>-76.773648648648646</v>
      </c>
      <c r="V17" s="212">
        <f>SUMIFS(CSS!$S:$S,CSS!$A:$A,YEAR(V$1)*100+MONTH(V$1),CSS!$P:$P,$B17,CSS!$Q:$Q,$C17)</f>
        <v>1909.795918367347</v>
      </c>
      <c r="W17" s="212">
        <f>SUMIFS(RVN!$K:$K,RVN!$A:$A,YEAR(V$1)*100+MONTH(V$1),RVN!$L:$L,$B17,RVN!$M:$M,$C17)</f>
        <v>8314</v>
      </c>
      <c r="X17" s="315">
        <f t="shared" si="6"/>
        <v>-77.029156622957089</v>
      </c>
      <c r="Y17" s="212">
        <f>SUMIFS(CSS!$S:$S,CSS!$A:$A,YEAR(Y$1)*100+MONTH(Y$1),CSS!$P:$P,$B17,CSS!$Q:$Q,$C17)</f>
        <v>2080</v>
      </c>
      <c r="Z17" s="212">
        <f>SUMIFS(RVN!$K:$K,RVN!$A:$A,YEAR(Y$1)*100+MONTH(Y$1),RVN!$L:$L,$B17,RVN!$M:$M,$C17)</f>
        <v>8965</v>
      </c>
      <c r="AA17" s="315">
        <f t="shared" si="7"/>
        <v>-76.79866146123814</v>
      </c>
      <c r="AB17" s="212">
        <f>SUMIFS(CSS!$S:$S,CSS!$A:$A,YEAR(AB$1)*100+MONTH(AB$1),CSS!$P:$P,$B17,CSS!$Q:$Q,$C17)</f>
        <v>2243.955880833792</v>
      </c>
      <c r="AC17" s="212">
        <f>SUMIFS(RVN!$K:$K,RVN!$A:$A,YEAR(AB$1)*100+MONTH(AB$1),RVN!$L:$L,$B17,RVN!$M:$M,$C17)</f>
        <v>9600</v>
      </c>
      <c r="AD17" s="315">
        <f t="shared" si="8"/>
        <v>-76.625459574648005</v>
      </c>
      <c r="AE17" s="212">
        <f>SUMIFS(CSS!$S:$S,CSS!$A:$A,YEAR(AE$1)*100+MONTH(AE$1),CSS!$P:$P,$B17,CSS!$Q:$Q,$C17)</f>
        <v>1731.0037897763161</v>
      </c>
      <c r="AF17" s="212">
        <f>SUMIFS(RVN!$K:$K,RVN!$A:$A,YEAR(AE$1)*100+MONTH(AE$1),RVN!$L:$L,$B17,RVN!$M:$M,$C17)</f>
        <v>7548</v>
      </c>
      <c r="AG17" s="315">
        <f t="shared" si="9"/>
        <v>-77.066722445994742</v>
      </c>
      <c r="AH17" s="212">
        <f>SUMIFS(CSS!$S:$S,CSS!$A:$A,YEAR(AH$1)*100+MONTH(AH$1),CSS!$P:$P,$B17,CSS!$Q:$Q,$C17)</f>
        <v>1948</v>
      </c>
      <c r="AI17" s="212">
        <f>SUMIFS(RVN!$K:$K,RVN!$A:$A,YEAR(AH$1)*100+MONTH(AH$1),RVN!$L:$L,$B17,RVN!$M:$M,$C17)</f>
        <v>8431</v>
      </c>
      <c r="AJ17" s="315">
        <f t="shared" si="10"/>
        <v>-76.894793025738352</v>
      </c>
      <c r="AK17" s="212">
        <f>SUMIFS(CSS!$S:$S,CSS!$A:$A,YEAR(AK$1)*100+MONTH(AK$1),CSS!$P:$P,$B17,CSS!$Q:$Q,$C17)</f>
        <v>1910</v>
      </c>
      <c r="AL17" s="212">
        <f>SUMIFS(RVN!$K:$K,RVN!$A:$A,YEAR(AK$1)*100+MONTH(AK$1),RVN!$L:$L,$B17,RVN!$M:$M,$C17)</f>
        <v>8366</v>
      </c>
      <c r="AM17" s="315">
        <f t="shared" si="11"/>
        <v>-77.169495577336846</v>
      </c>
      <c r="AN17" s="212">
        <f>SUMIFS(CSS!$S:$S,CSS!$A:$A,YEAR(AN$1)*100+MONTH(AN$1),CSS!$P:$P,$B17,CSS!$Q:$Q,$C17)</f>
        <v>2342</v>
      </c>
      <c r="AO17" s="212">
        <f>SUMIFS(RVN!$K:$K,RVN!$A:$A,YEAR(AN$1)*100+MONTH(AN$1),RVN!$L:$L,$B17,RVN!$M:$M,$C17)</f>
        <v>9875</v>
      </c>
      <c r="AP17" s="315">
        <f t="shared" si="12"/>
        <v>-76.28354430379747</v>
      </c>
      <c r="AQ17" s="212">
        <f>SUMIFS(CSS!$S:$S,CSS!$A:$A,YEAR(AQ$1)*100+MONTH(AQ$1),CSS!$P:$P,$B17,CSS!$Q:$Q,$C17)</f>
        <v>1978</v>
      </c>
      <c r="AR17" s="212">
        <f>SUMIFS(RVN!$K:$K,RVN!$A:$A,YEAR(AQ$1)*100+MONTH(AQ$1),RVN!$L:$L,$B17,RVN!$M:$M,$C17)</f>
        <v>8536</v>
      </c>
      <c r="AS17" s="315">
        <f t="shared" si="13"/>
        <v>-76.827553889409558</v>
      </c>
      <c r="AT17" s="212">
        <f>SUMIFS(CSS!$S:$S,CSS!$A:$A,YEAR(AT$1)*100+MONTH(AT$1),CSS!$P:$P,$B17,CSS!$Q:$Q,$C17)</f>
        <v>1976.093916755603</v>
      </c>
      <c r="AU17" s="212">
        <f>SUMIFS(RVN!$K:$K,RVN!$A:$A,YEAR(AT$1)*100+MONTH(AT$1),RVN!$L:$L,$B17,RVN!$M:$M,$C17)</f>
        <v>8528</v>
      </c>
      <c r="AV17" s="315">
        <f t="shared" si="14"/>
        <v>-76.828167017406159</v>
      </c>
      <c r="AW17" s="212">
        <f>SUMIFS(CSS!$S:$S,CSS!$A:$A,YEAR(AW$1)*100+MONTH(AW$1),CSS!$P:$P,$B17,CSS!$Q:$Q,$C17)</f>
        <v>1749.9572360133748</v>
      </c>
      <c r="AX17" s="212">
        <f>SUMIFS(RVN!$K:$K,RVN!$A:$A,YEAR(AW$1)*100+MONTH(AW$1),RVN!$L:$L,$B17,RVN!$M:$M,$C17)</f>
        <v>7624</v>
      </c>
      <c r="AY17" s="315">
        <f t="shared" si="15"/>
        <v>-77.046730902237996</v>
      </c>
      <c r="AZ17" s="212">
        <f>SUMIFS(CSS!$S:$S,CSS!$A:$A,YEAR(AZ$1)*100+MONTH(AZ$1),CSS!$P:$P,$B17,CSS!$Q:$Q,$C17)</f>
        <v>2168</v>
      </c>
      <c r="BA17" s="212">
        <f>SUMIFS(RVN!$K:$K,RVN!$A:$A,YEAR(AZ$1)*100+MONTH(AZ$1),RVN!$L:$L,$B17,RVN!$M:$M,$C17)</f>
        <v>9296</v>
      </c>
      <c r="BB17" s="315">
        <f t="shared" si="16"/>
        <v>-76.678141135972453</v>
      </c>
      <c r="BC17" s="212">
        <f>SUMIFS(CSS!$S:$S,CSS!$A:$A,YEAR(BC$1)*100+MONTH(BC$1),CSS!$P:$P,$B17,CSS!$Q:$Q,$C17)</f>
        <v>1978</v>
      </c>
      <c r="BD17" s="212">
        <f>SUMIFS(RVN!$K:$K,RVN!$A:$A,YEAR(BC$1)*100+MONTH(BC$1),RVN!$L:$L,$B17,RVN!$M:$M,$C17)</f>
        <v>8536</v>
      </c>
      <c r="BE17" s="315">
        <f t="shared" si="17"/>
        <v>-76.827553889409558</v>
      </c>
      <c r="BF17" s="212">
        <f>SUMIFS(CSS!$S:$S,CSS!$A:$A,YEAR(BF$1)*100+MONTH(BF$1),CSS!$P:$P,$B17,CSS!$Q:$Q,$C17)</f>
        <v>0</v>
      </c>
      <c r="BG17" s="212">
        <f>SUMIFS(RVN!$K:$K,RVN!$A:$A,YEAR(BF$1)*100+MONTH(BF$1),RVN!$L:$L,$B17,RVN!$M:$M,$C17)</f>
        <v>0</v>
      </c>
      <c r="BH17" s="315">
        <f t="shared" si="18"/>
        <v>0</v>
      </c>
      <c r="BI17" s="212">
        <f>SUMIFS(CSS!$S:$S,CSS!$A:$A,YEAR(BI$1)*100+MONTH(BI$1),CSS!$P:$P,$B17,CSS!$Q:$Q,$C17)</f>
        <v>0</v>
      </c>
      <c r="BJ17" s="212">
        <f>SUMIFS(RVN!$K:$K,RVN!$A:$A,YEAR(BI$1)*100+MONTH(BI$1),RVN!$L:$L,$B17,RVN!$M:$M,$C17)</f>
        <v>0</v>
      </c>
      <c r="BK17" s="315">
        <f t="shared" si="19"/>
        <v>0</v>
      </c>
      <c r="BL17" s="212">
        <f>SUMIFS(CSS!$S:$S,CSS!$A:$A,YEAR(BL$1)*100+MONTH(BL$1),CSS!$P:$P,$B17,CSS!$Q:$Q,$C17)</f>
        <v>0</v>
      </c>
      <c r="BM17" s="212">
        <f>SUMIFS(RVN!$K:$K,RVN!$A:$A,YEAR(BL$1)*100+MONTH(BL$1),RVN!$L:$L,$B17,RVN!$M:$M,$C17)</f>
        <v>0</v>
      </c>
      <c r="BN17" s="315">
        <f t="shared" si="20"/>
        <v>0</v>
      </c>
      <c r="BO17" s="212">
        <f>SUMIFS(CSS!$S:$S,CSS!$A:$A,YEAR(BO$1)*100+MONTH(BO$1),CSS!$P:$P,$B17,CSS!$Q:$Q,$C17)</f>
        <v>0</v>
      </c>
      <c r="BP17" s="212">
        <f>SUMIFS(RVN!$K:$K,RVN!$A:$A,YEAR(BO$1)*100+MONTH(BO$1),RVN!$L:$L,$B17,RVN!$M:$M,$C17)</f>
        <v>0</v>
      </c>
      <c r="BQ17" s="315">
        <f t="shared" si="21"/>
        <v>0</v>
      </c>
      <c r="BR17" s="212">
        <f>SUMIFS(CSS!$S:$S,CSS!$A:$A,YEAR(BR$1)*100+MONTH(BR$1),CSS!$P:$P,$B17,CSS!$Q:$Q,$C17)</f>
        <v>0</v>
      </c>
      <c r="BS17" s="212">
        <f>SUMIFS(RVN!$K:$K,RVN!$A:$A,YEAR(BR$1)*100+MONTH(BR$1),RVN!$L:$L,$B17,RVN!$M:$M,$C17)</f>
        <v>0</v>
      </c>
      <c r="BT17" s="315">
        <f t="shared" si="22"/>
        <v>0</v>
      </c>
      <c r="BU17" s="212">
        <f>SUMIFS(CSS!$S:$S,CSS!$A:$A,YEAR(BU$1)*100+MONTH(BU$1),CSS!$P:$P,$B17,CSS!$Q:$Q,$C17)</f>
        <v>0</v>
      </c>
      <c r="BV17" s="212">
        <f>SUMIFS(RVN!$K:$K,RVN!$A:$A,YEAR(BU$1)*100+MONTH(BU$1),RVN!$L:$L,$B17,RVN!$M:$M,$C17)</f>
        <v>0</v>
      </c>
      <c r="BW17" s="315">
        <f t="shared" si="23"/>
        <v>0</v>
      </c>
    </row>
    <row r="18" spans="1:75">
      <c r="A18" s="51" t="s">
        <v>387</v>
      </c>
      <c r="B18" s="321" t="s">
        <v>230</v>
      </c>
      <c r="C18" s="214" t="s">
        <v>366</v>
      </c>
      <c r="D18" s="214">
        <f>SUMIFS(CSS!$S:$S,CSS!$A:$A,YEAR(D$1)*100+MONTH(D$1),CSS!$P:$P,$B18,CSS!$Q:$Q,$C18)</f>
        <v>503639</v>
      </c>
      <c r="E18" s="214">
        <f>SUMIFS(RVN!$K:$K,RVN!$A:$A,YEAR(D$1)*100+MONTH(D$1),RVN!$L:$L,$B18,RVN!$M:$M,$C18)</f>
        <v>503639</v>
      </c>
      <c r="F18" s="317">
        <f t="shared" si="0"/>
        <v>0</v>
      </c>
      <c r="G18" s="214">
        <f>SUMIFS(CSS!$S:$S,CSS!$A:$A,YEAR(G$1)*100+MONTH(G$1),CSS!$P:$P,$B18,CSS!$Q:$Q,$C18)</f>
        <v>634240</v>
      </c>
      <c r="H18" s="214">
        <f>SUMIFS(RVN!$K:$K,RVN!$A:$A,YEAR(G$1)*100+MONTH(G$1),RVN!$L:$L,$B18,RVN!$M:$M,$C18)</f>
        <v>634240</v>
      </c>
      <c r="I18" s="317">
        <f t="shared" si="1"/>
        <v>0</v>
      </c>
      <c r="J18" s="214">
        <f>SUMIFS(CSS!$S:$S,CSS!$A:$A,YEAR(J$1)*100+MONTH(J$1),CSS!$P:$P,$B18,CSS!$Q:$Q,$C18)</f>
        <v>1931983</v>
      </c>
      <c r="K18" s="214">
        <f>SUMIFS(RVN!$K:$K,RVN!$A:$A,YEAR(J$1)*100+MONTH(J$1),RVN!$L:$L,$B18,RVN!$M:$M,$C18)</f>
        <v>1931983</v>
      </c>
      <c r="L18" s="317">
        <f t="shared" si="2"/>
        <v>0</v>
      </c>
      <c r="M18" s="214">
        <f>SUMIFS(CSS!$S:$S,CSS!$A:$A,YEAR(M$1)*100+MONTH(M$1),CSS!$P:$P,$B18,CSS!$Q:$Q,$C18)</f>
        <v>4733148</v>
      </c>
      <c r="N18" s="214">
        <f>SUMIFS(RVN!$K:$K,RVN!$A:$A,YEAR(M$1)*100+MONTH(M$1),RVN!$L:$L,$B18,RVN!$M:$M,$C18)</f>
        <v>4733148</v>
      </c>
      <c r="O18" s="317">
        <f t="shared" si="3"/>
        <v>0</v>
      </c>
      <c r="P18" s="214">
        <f>SUMIFS(CSS!$S:$S,CSS!$A:$A,YEAR(P$1)*100+MONTH(P$1),CSS!$P:$P,$B18,CSS!$Q:$Q,$C18)</f>
        <v>13746248</v>
      </c>
      <c r="Q18" s="214">
        <f>SUMIFS(RVN!$K:$K,RVN!$A:$A,YEAR(P$1)*100+MONTH(P$1),RVN!$L:$L,$B18,RVN!$M:$M,$C18)</f>
        <v>13746248</v>
      </c>
      <c r="R18" s="317">
        <f t="shared" si="4"/>
        <v>0</v>
      </c>
      <c r="S18" s="214">
        <f>SUMIFS(CSS!$S:$S,CSS!$A:$A,YEAR(S$1)*100+MONTH(S$1),CSS!$P:$P,$B18,CSS!$Q:$Q,$C18)</f>
        <v>23781782</v>
      </c>
      <c r="T18" s="214">
        <f>SUMIFS(RVN!$K:$K,RVN!$A:$A,YEAR(S$1)*100+MONTH(S$1),RVN!$L:$L,$B18,RVN!$M:$M,$C18)</f>
        <v>23781782</v>
      </c>
      <c r="U18" s="317">
        <f t="shared" si="5"/>
        <v>0</v>
      </c>
      <c r="V18" s="214">
        <f>SUMIFS(CSS!$S:$S,CSS!$A:$A,YEAR(V$1)*100+MONTH(V$1),CSS!$P:$P,$B18,CSS!$Q:$Q,$C18)</f>
        <v>30755411</v>
      </c>
      <c r="W18" s="214">
        <f>SUMIFS(RVN!$K:$K,RVN!$A:$A,YEAR(V$1)*100+MONTH(V$1),RVN!$L:$L,$B18,RVN!$M:$M,$C18)</f>
        <v>30755411</v>
      </c>
      <c r="X18" s="317">
        <f t="shared" si="6"/>
        <v>0</v>
      </c>
      <c r="Y18" s="214">
        <f>SUMIFS(CSS!$S:$S,CSS!$A:$A,YEAR(Y$1)*100+MONTH(Y$1),CSS!$P:$P,$B18,CSS!$Q:$Q,$C18)</f>
        <v>36896708</v>
      </c>
      <c r="Z18" s="214">
        <f>SUMIFS(RVN!$K:$K,RVN!$A:$A,YEAR(Y$1)*100+MONTH(Y$1),RVN!$L:$L,$B18,RVN!$M:$M,$C18)</f>
        <v>36896708</v>
      </c>
      <c r="AA18" s="317">
        <f t="shared" si="7"/>
        <v>0</v>
      </c>
      <c r="AB18" s="214">
        <f>SUMIFS(CSS!$S:$S,CSS!$A:$A,YEAR(AB$1)*100+MONTH(AB$1),CSS!$P:$P,$B18,CSS!$Q:$Q,$C18)</f>
        <v>27402519</v>
      </c>
      <c r="AC18" s="214">
        <f>SUMIFS(RVN!$K:$K,RVN!$A:$A,YEAR(AB$1)*100+MONTH(AB$1),RVN!$L:$L,$B18,RVN!$M:$M,$C18)</f>
        <v>27402519</v>
      </c>
      <c r="AD18" s="317">
        <f t="shared" si="8"/>
        <v>0</v>
      </c>
      <c r="AE18" s="214">
        <f>SUMIFS(CSS!$S:$S,CSS!$A:$A,YEAR(AE$1)*100+MONTH(AE$1),CSS!$P:$P,$B18,CSS!$Q:$Q,$C18)</f>
        <v>21692793</v>
      </c>
      <c r="AF18" s="214">
        <f>SUMIFS(RVN!$K:$K,RVN!$A:$A,YEAR(AE$1)*100+MONTH(AE$1),RVN!$L:$L,$B18,RVN!$M:$M,$C18)</f>
        <v>21692793</v>
      </c>
      <c r="AG18" s="317">
        <f t="shared" si="9"/>
        <v>0</v>
      </c>
      <c r="AH18" s="214">
        <f>SUMIFS(CSS!$S:$S,CSS!$A:$A,YEAR(AH$1)*100+MONTH(AH$1),CSS!$P:$P,$B18,CSS!$Q:$Q,$C18)</f>
        <v>9626844</v>
      </c>
      <c r="AI18" s="214">
        <f>SUMIFS(RVN!$K:$K,RVN!$A:$A,YEAR(AH$1)*100+MONTH(AH$1),RVN!$L:$L,$B18,RVN!$M:$M,$C18)</f>
        <v>9626844</v>
      </c>
      <c r="AJ18" s="317">
        <f t="shared" si="10"/>
        <v>0</v>
      </c>
      <c r="AK18" s="214">
        <f>SUMIFS(CSS!$S:$S,CSS!$A:$A,YEAR(AK$1)*100+MONTH(AK$1),CSS!$P:$P,$B18,CSS!$Q:$Q,$C18)</f>
        <v>691700</v>
      </c>
      <c r="AL18" s="214">
        <f>SUMIFS(RVN!$K:$K,RVN!$A:$A,YEAR(AK$1)*100+MONTH(AK$1),RVN!$L:$L,$B18,RVN!$M:$M,$C18)</f>
        <v>691700</v>
      </c>
      <c r="AM18" s="317">
        <f t="shared" si="11"/>
        <v>0</v>
      </c>
      <c r="AN18" s="214">
        <f>SUMIFS(CSS!$S:$S,CSS!$A:$A,YEAR(AN$1)*100+MONTH(AN$1),CSS!$P:$P,$B18,CSS!$Q:$Q,$C18)</f>
        <v>497903</v>
      </c>
      <c r="AO18" s="214">
        <f>SUMIFS(RVN!$K:$K,RVN!$A:$A,YEAR(AN$1)*100+MONTH(AN$1),RVN!$L:$L,$B18,RVN!$M:$M,$C18)</f>
        <v>497903</v>
      </c>
      <c r="AP18" s="317">
        <f t="shared" si="12"/>
        <v>0</v>
      </c>
      <c r="AQ18" s="214">
        <f>SUMIFS(CSS!$S:$S,CSS!$A:$A,YEAR(AQ$1)*100+MONTH(AQ$1),CSS!$P:$P,$B18,CSS!$Q:$Q,$C18)</f>
        <v>491582</v>
      </c>
      <c r="AR18" s="214">
        <f>SUMIFS(RVN!$K:$K,RVN!$A:$A,YEAR(AQ$1)*100+MONTH(AQ$1),RVN!$L:$L,$B18,RVN!$M:$M,$C18)</f>
        <v>491582</v>
      </c>
      <c r="AS18" s="317">
        <f t="shared" si="13"/>
        <v>0</v>
      </c>
      <c r="AT18" s="214">
        <f>SUMIFS(CSS!$S:$S,CSS!$A:$A,YEAR(AT$1)*100+MONTH(AT$1),CSS!$P:$P,$B18,CSS!$Q:$Q,$C18)</f>
        <v>1575445</v>
      </c>
      <c r="AU18" s="214">
        <f>SUMIFS(RVN!$K:$K,RVN!$A:$A,YEAR(AT$1)*100+MONTH(AT$1),RVN!$L:$L,$B18,RVN!$M:$M,$C18)</f>
        <v>1575445</v>
      </c>
      <c r="AV18" s="317">
        <f t="shared" si="14"/>
        <v>0</v>
      </c>
      <c r="AW18" s="214">
        <f>SUMIFS(CSS!$S:$S,CSS!$A:$A,YEAR(AW$1)*100+MONTH(AW$1),CSS!$P:$P,$B18,CSS!$Q:$Q,$C18)</f>
        <v>4976767</v>
      </c>
      <c r="AX18" s="214">
        <f>SUMIFS(RVN!$K:$K,RVN!$A:$A,YEAR(AW$1)*100+MONTH(AW$1),RVN!$L:$L,$B18,RVN!$M:$M,$C18)</f>
        <v>4976767</v>
      </c>
      <c r="AY18" s="317">
        <f t="shared" si="15"/>
        <v>0</v>
      </c>
      <c r="AZ18" s="214">
        <f>SUMIFS(CSS!$S:$S,CSS!$A:$A,YEAR(AZ$1)*100+MONTH(AZ$1),CSS!$P:$P,$B18,CSS!$Q:$Q,$C18)</f>
        <v>17670044</v>
      </c>
      <c r="BA18" s="214">
        <f>SUMIFS(RVN!$K:$K,RVN!$A:$A,YEAR(AZ$1)*100+MONTH(AZ$1),RVN!$L:$L,$B18,RVN!$M:$M,$C18)</f>
        <v>17670044</v>
      </c>
      <c r="BB18" s="317">
        <f t="shared" si="16"/>
        <v>0</v>
      </c>
      <c r="BC18" s="214">
        <f>SUMIFS(CSS!$S:$S,CSS!$A:$A,YEAR(BC$1)*100+MONTH(BC$1),CSS!$P:$P,$B18,CSS!$Q:$Q,$C18)</f>
        <v>26577941</v>
      </c>
      <c r="BD18" s="214">
        <f>SUMIFS(RVN!$K:$K,RVN!$A:$A,YEAR(BC$1)*100+MONTH(BC$1),RVN!$L:$L,$B18,RVN!$M:$M,$C18)</f>
        <v>26577941</v>
      </c>
      <c r="BE18" s="317">
        <f t="shared" si="17"/>
        <v>0</v>
      </c>
      <c r="BF18" s="214">
        <f>SUMIFS(CSS!$S:$S,CSS!$A:$A,YEAR(BF$1)*100+MONTH(BF$1),CSS!$P:$P,$B18,CSS!$Q:$Q,$C18)</f>
        <v>0</v>
      </c>
      <c r="BG18" s="214">
        <f>SUMIFS(RVN!$K:$K,RVN!$A:$A,YEAR(BF$1)*100+MONTH(BF$1),RVN!$L:$L,$B18,RVN!$M:$M,$C18)</f>
        <v>0</v>
      </c>
      <c r="BH18" s="317">
        <f t="shared" si="18"/>
        <v>0</v>
      </c>
      <c r="BI18" s="214">
        <f>SUMIFS(CSS!$S:$S,CSS!$A:$A,YEAR(BI$1)*100+MONTH(BI$1),CSS!$P:$P,$B18,CSS!$Q:$Q,$C18)</f>
        <v>0</v>
      </c>
      <c r="BJ18" s="214">
        <f>SUMIFS(RVN!$K:$K,RVN!$A:$A,YEAR(BI$1)*100+MONTH(BI$1),RVN!$L:$L,$B18,RVN!$M:$M,$C18)</f>
        <v>0</v>
      </c>
      <c r="BK18" s="317">
        <f t="shared" si="19"/>
        <v>0</v>
      </c>
      <c r="BL18" s="214">
        <f>SUMIFS(CSS!$S:$S,CSS!$A:$A,YEAR(BL$1)*100+MONTH(BL$1),CSS!$P:$P,$B18,CSS!$Q:$Q,$C18)</f>
        <v>0</v>
      </c>
      <c r="BM18" s="214">
        <f>SUMIFS(RVN!$K:$K,RVN!$A:$A,YEAR(BL$1)*100+MONTH(BL$1),RVN!$L:$L,$B18,RVN!$M:$M,$C18)</f>
        <v>0</v>
      </c>
      <c r="BN18" s="317">
        <f t="shared" si="20"/>
        <v>0</v>
      </c>
      <c r="BO18" s="214">
        <f>SUMIFS(CSS!$S:$S,CSS!$A:$A,YEAR(BO$1)*100+MONTH(BO$1),CSS!$P:$P,$B18,CSS!$Q:$Q,$C18)</f>
        <v>0</v>
      </c>
      <c r="BP18" s="214">
        <f>SUMIFS(RVN!$K:$K,RVN!$A:$A,YEAR(BO$1)*100+MONTH(BO$1),RVN!$L:$L,$B18,RVN!$M:$M,$C18)</f>
        <v>0</v>
      </c>
      <c r="BQ18" s="317">
        <f t="shared" si="21"/>
        <v>0</v>
      </c>
      <c r="BR18" s="214">
        <f>SUMIFS(CSS!$S:$S,CSS!$A:$A,YEAR(BR$1)*100+MONTH(BR$1),CSS!$P:$P,$B18,CSS!$Q:$Q,$C18)</f>
        <v>0</v>
      </c>
      <c r="BS18" s="214">
        <f>SUMIFS(RVN!$K:$K,RVN!$A:$A,YEAR(BR$1)*100+MONTH(BR$1),RVN!$L:$L,$B18,RVN!$M:$M,$C18)</f>
        <v>0</v>
      </c>
      <c r="BT18" s="317">
        <f t="shared" si="22"/>
        <v>0</v>
      </c>
      <c r="BU18" s="214">
        <f>SUMIFS(CSS!$S:$S,CSS!$A:$A,YEAR(BU$1)*100+MONTH(BU$1),CSS!$P:$P,$B18,CSS!$Q:$Q,$C18)</f>
        <v>0</v>
      </c>
      <c r="BV18" s="214">
        <f>SUMIFS(RVN!$K:$K,RVN!$A:$A,YEAR(BU$1)*100+MONTH(BU$1),RVN!$L:$L,$B18,RVN!$M:$M,$C18)</f>
        <v>0</v>
      </c>
      <c r="BW18" s="317">
        <f t="shared" si="23"/>
        <v>0</v>
      </c>
    </row>
    <row r="19" spans="1:75">
      <c r="A19" s="51" t="s">
        <v>387</v>
      </c>
      <c r="B19" s="242" t="s">
        <v>228</v>
      </c>
      <c r="C19" s="210" t="s">
        <v>453</v>
      </c>
      <c r="D19" s="210">
        <f>SUMIFS(CSS!$S:$S,CSS!$A:$A,YEAR(D$1)*100+MONTH(D$1),CSS!$P:$P,$B19,CSS!$Q:$Q,$C19)</f>
        <v>172719.35426666384</v>
      </c>
      <c r="E19" s="210">
        <f>SUMIFS(RVN!$K:$K,RVN!$A:$A,YEAR(D$1)*100+MONTH(D$1),RVN!$L:$L,$B19,RVN!$M:$M,$C19)</f>
        <v>185973</v>
      </c>
      <c r="F19" s="313">
        <f t="shared" si="0"/>
        <v>-7.1266504994467823</v>
      </c>
      <c r="G19" s="210">
        <f>SUMIFS(CSS!$S:$S,CSS!$A:$A,YEAR(G$1)*100+MONTH(G$1),CSS!$P:$P,$B19,CSS!$Q:$Q,$C19)</f>
        <v>146304.86619718309</v>
      </c>
      <c r="H19" s="210">
        <f>SUMIFS(RVN!$K:$K,RVN!$A:$A,YEAR(G$1)*100+MONTH(G$1),RVN!$L:$L,$B19,RVN!$M:$M,$C19)</f>
        <v>159446</v>
      </c>
      <c r="I19" s="313">
        <f t="shared" si="1"/>
        <v>-8.2417456711469157</v>
      </c>
      <c r="J19" s="210">
        <f>SUMIFS(CSS!$S:$S,CSS!$A:$A,YEAR(J$1)*100+MONTH(J$1),CSS!$P:$P,$B19,CSS!$Q:$Q,$C19)</f>
        <v>150882.3971106094</v>
      </c>
      <c r="K19" s="210">
        <f>SUMIFS(RVN!$K:$K,RVN!$A:$A,YEAR(J$1)*100+MONTH(J$1),RVN!$L:$L,$B19,RVN!$M:$M,$C19)</f>
        <v>163277</v>
      </c>
      <c r="L19" s="313">
        <f t="shared" si="2"/>
        <v>-7.5911505535933372</v>
      </c>
      <c r="M19" s="210">
        <f>SUMIFS(CSS!$S:$S,CSS!$A:$A,YEAR(M$1)*100+MONTH(M$1),CSS!$P:$P,$B19,CSS!$Q:$Q,$C19)</f>
        <v>152772.25263449035</v>
      </c>
      <c r="N19" s="210">
        <f>SUMIFS(RVN!$K:$K,RVN!$A:$A,YEAR(M$1)*100+MONTH(M$1),RVN!$L:$L,$B19,RVN!$M:$M,$C19)</f>
        <v>164673</v>
      </c>
      <c r="O19" s="313">
        <f t="shared" si="3"/>
        <v>-7.2268965559075582</v>
      </c>
      <c r="P19" s="210">
        <f>SUMIFS(CSS!$S:$S,CSS!$A:$A,YEAR(P$1)*100+MONTH(P$1),CSS!$P:$P,$B19,CSS!$Q:$Q,$C19)</f>
        <v>162688.88993121017</v>
      </c>
      <c r="Q19" s="210">
        <f>SUMIFS(RVN!$K:$K,RVN!$A:$A,YEAR(P$1)*100+MONTH(P$1),RVN!$L:$L,$B19,RVN!$M:$M,$C19)</f>
        <v>174964</v>
      </c>
      <c r="R19" s="313">
        <f t="shared" si="4"/>
        <v>-7.0157918593481128</v>
      </c>
      <c r="S19" s="210">
        <f>SUMIFS(CSS!$S:$S,CSS!$A:$A,YEAR(S$1)*100+MONTH(S$1),CSS!$P:$P,$B19,CSS!$Q:$Q,$C19)</f>
        <v>148621.82967317515</v>
      </c>
      <c r="T19" s="210">
        <f>SUMIFS(RVN!$K:$K,RVN!$A:$A,YEAR(S$1)*100+MONTH(S$1),RVN!$L:$L,$B19,RVN!$M:$M,$C19)</f>
        <v>160187</v>
      </c>
      <c r="U19" s="313">
        <f t="shared" si="5"/>
        <v>-7.2197933208218217</v>
      </c>
      <c r="V19" s="210">
        <f>SUMIFS(CSS!$S:$S,CSS!$A:$A,YEAR(V$1)*100+MONTH(V$1),CSS!$P:$P,$B19,CSS!$Q:$Q,$C19)</f>
        <v>163047.90242672691</v>
      </c>
      <c r="W19" s="210">
        <f>SUMIFS(RVN!$K:$K,RVN!$A:$A,YEAR(V$1)*100+MONTH(V$1),RVN!$L:$L,$B19,RVN!$M:$M,$C19)</f>
        <v>175713</v>
      </c>
      <c r="X19" s="313">
        <f t="shared" si="6"/>
        <v>-7.2078318469738178</v>
      </c>
      <c r="Y19" s="210">
        <f>SUMIFS(CSS!$S:$S,CSS!$A:$A,YEAR(Y$1)*100+MONTH(Y$1),CSS!$P:$P,$B19,CSS!$Q:$Q,$C19)</f>
        <v>148783.87677005111</v>
      </c>
      <c r="Z19" s="210">
        <f>SUMIFS(RVN!$K:$K,RVN!$A:$A,YEAR(Y$1)*100+MONTH(Y$1),RVN!$L:$L,$B19,RVN!$M:$M,$C19)</f>
        <v>160689</v>
      </c>
      <c r="AA19" s="313">
        <f t="shared" si="7"/>
        <v>-7.4087978828350884</v>
      </c>
      <c r="AB19" s="210">
        <f>SUMIFS(CSS!$S:$S,CSS!$A:$A,YEAR(AB$1)*100+MONTH(AB$1),CSS!$P:$P,$B19,CSS!$Q:$Q,$C19)</f>
        <v>174225.49259507572</v>
      </c>
      <c r="AC19" s="210">
        <f>SUMIFS(RVN!$K:$K,RVN!$A:$A,YEAR(AB$1)*100+MONTH(AB$1),RVN!$L:$L,$B19,RVN!$M:$M,$C19)</f>
        <v>186947</v>
      </c>
      <c r="AD19" s="313">
        <f t="shared" si="8"/>
        <v>-6.8048737903920795</v>
      </c>
      <c r="AE19" s="210">
        <f>SUMIFS(CSS!$S:$S,CSS!$A:$A,YEAR(AE$1)*100+MONTH(AE$1),CSS!$P:$P,$B19,CSS!$Q:$Q,$C19)</f>
        <v>155425.9475065617</v>
      </c>
      <c r="AF19" s="210">
        <f>SUMIFS(RVN!$K:$K,RVN!$A:$A,YEAR(AE$1)*100+MONTH(AE$1),RVN!$L:$L,$B19,RVN!$M:$M,$C19)</f>
        <v>167744</v>
      </c>
      <c r="AG19" s="313">
        <f t="shared" si="9"/>
        <v>-7.3433639912237112</v>
      </c>
      <c r="AH19" s="210">
        <f>SUMIFS(CSS!$S:$S,CSS!$A:$A,YEAR(AH$1)*100+MONTH(AH$1),CSS!$P:$P,$B19,CSS!$Q:$Q,$C19)</f>
        <v>155428.99899091828</v>
      </c>
      <c r="AI19" s="210">
        <f>SUMIFS(RVN!$K:$K,RVN!$A:$A,YEAR(AH$1)*100+MONTH(AH$1),RVN!$L:$L,$B19,RVN!$M:$M,$C19)</f>
        <v>167739</v>
      </c>
      <c r="AJ19" s="313">
        <f t="shared" si="10"/>
        <v>-7.3387828764221297</v>
      </c>
      <c r="AK19" s="210">
        <f>SUMIFS(CSS!$S:$S,CSS!$A:$A,YEAR(AK$1)*100+MONTH(AK$1),CSS!$P:$P,$B19,CSS!$Q:$Q,$C19)</f>
        <v>155609.06827757036</v>
      </c>
      <c r="AL19" s="210">
        <f>SUMIFS(RVN!$K:$K,RVN!$A:$A,YEAR(AK$1)*100+MONTH(AK$1),RVN!$L:$L,$B19,RVN!$M:$M,$C19)</f>
        <v>167482</v>
      </c>
      <c r="AM19" s="313">
        <f t="shared" si="11"/>
        <v>-7.0890792577289687</v>
      </c>
      <c r="AN19" s="210">
        <f>SUMIFS(CSS!$S:$S,CSS!$A:$A,YEAR(AN$1)*100+MONTH(AN$1),CSS!$P:$P,$B19,CSS!$Q:$Q,$C19)</f>
        <v>156054.13497588161</v>
      </c>
      <c r="AO19" s="210">
        <f>SUMIFS(RVN!$K:$K,RVN!$A:$A,YEAR(AN$1)*100+MONTH(AN$1),RVN!$L:$L,$B19,RVN!$M:$M,$C19)</f>
        <v>167800</v>
      </c>
      <c r="AP19" s="313">
        <f t="shared" si="12"/>
        <v>-6.9999195614531544</v>
      </c>
      <c r="AQ19" s="210">
        <f>SUMIFS(CSS!$S:$S,CSS!$A:$A,YEAR(AQ$1)*100+MONTH(AQ$1),CSS!$P:$P,$B19,CSS!$Q:$Q,$C19)</f>
        <v>156240.81579226142</v>
      </c>
      <c r="AR19" s="210">
        <f>SUMIFS(RVN!$K:$K,RVN!$A:$A,YEAR(AQ$1)*100+MONTH(AQ$1),RVN!$L:$L,$B19,RVN!$M:$M,$C19)</f>
        <v>167501</v>
      </c>
      <c r="AS19" s="313">
        <f t="shared" si="13"/>
        <v>-6.7224579003937777</v>
      </c>
      <c r="AT19" s="210">
        <f>SUMIFS(CSS!$S:$S,CSS!$A:$A,YEAR(AT$1)*100+MONTH(AT$1),CSS!$P:$P,$B19,CSS!$Q:$Q,$C19)</f>
        <v>156714.72188449328</v>
      </c>
      <c r="AU19" s="210">
        <f>SUMIFS(RVN!$K:$K,RVN!$A:$A,YEAR(AT$1)*100+MONTH(AT$1),RVN!$L:$L,$B19,RVN!$M:$M,$C19)</f>
        <v>167810</v>
      </c>
      <c r="AV19" s="313">
        <f t="shared" si="14"/>
        <v>-6.611809853707598</v>
      </c>
      <c r="AW19" s="210">
        <f>SUMIFS(CSS!$S:$S,CSS!$A:$A,YEAR(AW$1)*100+MONTH(AW$1),CSS!$P:$P,$B19,CSS!$Q:$Q,$C19)</f>
        <v>157081.49399893876</v>
      </c>
      <c r="AX19" s="210">
        <f>SUMIFS(RVN!$K:$K,RVN!$A:$A,YEAR(AW$1)*100+MONTH(AW$1),RVN!$L:$L,$B19,RVN!$M:$M,$C19)</f>
        <v>168200</v>
      </c>
      <c r="AY19" s="313">
        <f t="shared" si="15"/>
        <v>-6.6102889423669637</v>
      </c>
      <c r="AZ19" s="210">
        <f>SUMIFS(CSS!$S:$S,CSS!$A:$A,YEAR(AZ$1)*100+MONTH(AZ$1),CSS!$P:$P,$B19,CSS!$Q:$Q,$C19)</f>
        <v>157119</v>
      </c>
      <c r="BA19" s="210">
        <f>SUMIFS(RVN!$K:$K,RVN!$A:$A,YEAR(AZ$1)*100+MONTH(AZ$1),RVN!$L:$L,$B19,RVN!$M:$M,$C19)</f>
        <v>168238</v>
      </c>
      <c r="BB19" s="313">
        <f t="shared" si="16"/>
        <v>-6.6090895041548237</v>
      </c>
      <c r="BC19" s="210">
        <f>SUMIFS(CSS!$S:$S,CSS!$A:$A,YEAR(BC$1)*100+MONTH(BC$1),CSS!$P:$P,$B19,CSS!$Q:$Q,$C19)</f>
        <v>157119</v>
      </c>
      <c r="BD19" s="210">
        <f>SUMIFS(RVN!$K:$K,RVN!$A:$A,YEAR(BC$1)*100+MONTH(BC$1),RVN!$L:$L,$B19,RVN!$M:$M,$C19)</f>
        <v>168238</v>
      </c>
      <c r="BE19" s="313">
        <f t="shared" si="17"/>
        <v>-6.6090895041548237</v>
      </c>
      <c r="BF19" s="210">
        <f>SUMIFS(CSS!$S:$S,CSS!$A:$A,YEAR(BF$1)*100+MONTH(BF$1),CSS!$P:$P,$B19,CSS!$Q:$Q,$C19)</f>
        <v>0</v>
      </c>
      <c r="BG19" s="210">
        <f>SUMIFS(RVN!$K:$K,RVN!$A:$A,YEAR(BF$1)*100+MONTH(BF$1),RVN!$L:$L,$B19,RVN!$M:$M,$C19)</f>
        <v>0</v>
      </c>
      <c r="BH19" s="313">
        <f t="shared" si="18"/>
        <v>0</v>
      </c>
      <c r="BI19" s="210">
        <f>SUMIFS(CSS!$S:$S,CSS!$A:$A,YEAR(BI$1)*100+MONTH(BI$1),CSS!$P:$P,$B19,CSS!$Q:$Q,$C19)</f>
        <v>0</v>
      </c>
      <c r="BJ19" s="210">
        <f>SUMIFS(RVN!$K:$K,RVN!$A:$A,YEAR(BI$1)*100+MONTH(BI$1),RVN!$L:$L,$B19,RVN!$M:$M,$C19)</f>
        <v>0</v>
      </c>
      <c r="BK19" s="313">
        <f t="shared" si="19"/>
        <v>0</v>
      </c>
      <c r="BL19" s="210">
        <f>SUMIFS(CSS!$S:$S,CSS!$A:$A,YEAR(BL$1)*100+MONTH(BL$1),CSS!$P:$P,$B19,CSS!$Q:$Q,$C19)</f>
        <v>0</v>
      </c>
      <c r="BM19" s="210">
        <f>SUMIFS(RVN!$K:$K,RVN!$A:$A,YEAR(BL$1)*100+MONTH(BL$1),RVN!$L:$L,$B19,RVN!$M:$M,$C19)</f>
        <v>0</v>
      </c>
      <c r="BN19" s="313">
        <f t="shared" si="20"/>
        <v>0</v>
      </c>
      <c r="BO19" s="210">
        <f>SUMIFS(CSS!$S:$S,CSS!$A:$A,YEAR(BO$1)*100+MONTH(BO$1),CSS!$P:$P,$B19,CSS!$Q:$Q,$C19)</f>
        <v>0</v>
      </c>
      <c r="BP19" s="210">
        <f>SUMIFS(RVN!$K:$K,RVN!$A:$A,YEAR(BO$1)*100+MONTH(BO$1),RVN!$L:$L,$B19,RVN!$M:$M,$C19)</f>
        <v>0</v>
      </c>
      <c r="BQ19" s="313">
        <f t="shared" si="21"/>
        <v>0</v>
      </c>
      <c r="BR19" s="210">
        <f>SUMIFS(CSS!$S:$S,CSS!$A:$A,YEAR(BR$1)*100+MONTH(BR$1),CSS!$P:$P,$B19,CSS!$Q:$Q,$C19)</f>
        <v>0</v>
      </c>
      <c r="BS19" s="210">
        <f>SUMIFS(RVN!$K:$K,RVN!$A:$A,YEAR(BR$1)*100+MONTH(BR$1),RVN!$L:$L,$B19,RVN!$M:$M,$C19)</f>
        <v>0</v>
      </c>
      <c r="BT19" s="313">
        <f t="shared" si="22"/>
        <v>0</v>
      </c>
      <c r="BU19" s="210">
        <f>SUMIFS(CSS!$S:$S,CSS!$A:$A,YEAR(BU$1)*100+MONTH(BU$1),CSS!$P:$P,$B19,CSS!$Q:$Q,$C19)</f>
        <v>0</v>
      </c>
      <c r="BV19" s="210">
        <f>SUMIFS(RVN!$K:$K,RVN!$A:$A,YEAR(BU$1)*100+MONTH(BU$1),RVN!$L:$L,$B19,RVN!$M:$M,$C19)</f>
        <v>0</v>
      </c>
      <c r="BW19" s="313">
        <f t="shared" si="23"/>
        <v>0</v>
      </c>
    </row>
    <row r="20" spans="1:75">
      <c r="A20" s="51" t="s">
        <v>387</v>
      </c>
      <c r="B20" s="244" t="s">
        <v>228</v>
      </c>
      <c r="C20" s="212" t="s">
        <v>370</v>
      </c>
      <c r="D20" s="212">
        <f>SUMIFS(CSS!$S:$S,CSS!$A:$A,YEAR(D$1)*100+MONTH(D$1),CSS!$P:$P,$B20,CSS!$Q:$Q,$C20)</f>
        <v>199975.89098532495</v>
      </c>
      <c r="E20" s="212">
        <f>SUMIFS(RVN!$K:$K,RVN!$A:$A,YEAR(D$1)*100+MONTH(D$1),RVN!$L:$L,$B20,RVN!$M:$M,$C20)</f>
        <v>199974</v>
      </c>
      <c r="F20" s="315">
        <f t="shared" si="0"/>
        <v>9.4561559249939364E-4</v>
      </c>
      <c r="G20" s="212">
        <f>SUMIFS(CSS!$S:$S,CSS!$A:$A,YEAR(G$1)*100+MONTH(G$1),CSS!$P:$P,$B20,CSS!$Q:$Q,$C20)</f>
        <v>184983.22851153038</v>
      </c>
      <c r="H20" s="212">
        <f>SUMIFS(RVN!$K:$K,RVN!$A:$A,YEAR(G$1)*100+MONTH(G$1),RVN!$L:$L,$B20,RVN!$M:$M,$C20)</f>
        <v>184982</v>
      </c>
      <c r="I20" s="315">
        <f t="shared" si="1"/>
        <v>6.6412490424738735E-4</v>
      </c>
      <c r="J20" s="212">
        <f>SUMIFS(CSS!$S:$S,CSS!$A:$A,YEAR(J$1)*100+MONTH(J$1),CSS!$P:$P,$B20,CSS!$Q:$Q,$C20)</f>
        <v>173190.25157232702</v>
      </c>
      <c r="K20" s="212">
        <f>SUMIFS(RVN!$K:$K,RVN!$A:$A,YEAR(J$1)*100+MONTH(J$1),RVN!$L:$L,$B20,RVN!$M:$M,$C20)</f>
        <v>173188</v>
      </c>
      <c r="L20" s="315">
        <f t="shared" si="2"/>
        <v>1.300074096960202E-3</v>
      </c>
      <c r="M20" s="212">
        <f>SUMIFS(CSS!$S:$S,CSS!$A:$A,YEAR(M$1)*100+MONTH(M$1),CSS!$P:$P,$B20,CSS!$Q:$Q,$C20)</f>
        <v>168246.2962430061</v>
      </c>
      <c r="N20" s="212">
        <f>SUMIFS(RVN!$K:$K,RVN!$A:$A,YEAR(M$1)*100+MONTH(M$1),RVN!$L:$L,$B20,RVN!$M:$M,$C20)</f>
        <v>168246</v>
      </c>
      <c r="O20" s="315">
        <f t="shared" si="3"/>
        <v>1.7607729520818793E-4</v>
      </c>
      <c r="P20" s="212">
        <f>SUMIFS(CSS!$S:$S,CSS!$A:$A,YEAR(P$1)*100+MONTH(P$1),CSS!$P:$P,$B20,CSS!$Q:$Q,$C20)</f>
        <v>164368.59909328516</v>
      </c>
      <c r="Q20" s="212">
        <f>SUMIFS(RVN!$K:$K,RVN!$A:$A,YEAR(P$1)*100+MONTH(P$1),RVN!$L:$L,$B20,RVN!$M:$M,$C20)</f>
        <v>164366</v>
      </c>
      <c r="R20" s="315">
        <f t="shared" si="4"/>
        <v>1.5812840156428365E-3</v>
      </c>
      <c r="S20" s="212">
        <f>SUMIFS(CSS!$S:$S,CSS!$A:$A,YEAR(S$1)*100+MONTH(S$1),CSS!$P:$P,$B20,CSS!$Q:$Q,$C20)</f>
        <v>154285.20589730551</v>
      </c>
      <c r="T20" s="212">
        <f>SUMIFS(RVN!$K:$K,RVN!$A:$A,YEAR(S$1)*100+MONTH(S$1),RVN!$L:$L,$B20,RVN!$M:$M,$C20)</f>
        <v>154284</v>
      </c>
      <c r="U20" s="315">
        <f t="shared" si="5"/>
        <v>7.8160878996413885E-4</v>
      </c>
      <c r="V20" s="212">
        <f>SUMIFS(CSS!$S:$S,CSS!$A:$A,YEAR(V$1)*100+MONTH(V$1),CSS!$P:$P,$B20,CSS!$Q:$Q,$C20)</f>
        <v>157203.01643789187</v>
      </c>
      <c r="W20" s="212">
        <f>SUMIFS(RVN!$K:$K,RVN!$A:$A,YEAR(V$1)*100+MONTH(V$1),RVN!$L:$L,$B20,RVN!$M:$M,$C20)</f>
        <v>157201</v>
      </c>
      <c r="X20" s="315">
        <f t="shared" si="6"/>
        <v>1.2827131454997698E-3</v>
      </c>
      <c r="Y20" s="212">
        <f>SUMIFS(CSS!$S:$S,CSS!$A:$A,YEAR(Y$1)*100+MONTH(Y$1),CSS!$P:$P,$B20,CSS!$Q:$Q,$C20)</f>
        <v>154869.68310455856</v>
      </c>
      <c r="Z20" s="212">
        <f>SUMIFS(RVN!$K:$K,RVN!$A:$A,YEAR(Y$1)*100+MONTH(Y$1),RVN!$L:$L,$B20,RVN!$M:$M,$C20)</f>
        <v>154868</v>
      </c>
      <c r="AA20" s="315">
        <f t="shared" si="7"/>
        <v>1.0867994411682957E-3</v>
      </c>
      <c r="AB20" s="212">
        <f>SUMIFS(CSS!$S:$S,CSS!$A:$A,YEAR(AB$1)*100+MONTH(AB$1),CSS!$P:$P,$B20,CSS!$Q:$Q,$C20)</f>
        <v>167404.65025467126</v>
      </c>
      <c r="AC20" s="212">
        <f>SUMIFS(RVN!$K:$K,RVN!$A:$A,YEAR(AB$1)*100+MONTH(AB$1),RVN!$L:$L,$B20,RVN!$M:$M,$C20)</f>
        <v>167417</v>
      </c>
      <c r="AD20" s="315">
        <f t="shared" si="8"/>
        <v>-7.3766375748789415E-3</v>
      </c>
      <c r="AE20" s="212">
        <f>SUMIFS(CSS!$S:$S,CSS!$A:$A,YEAR(AE$1)*100+MONTH(AE$1),CSS!$P:$P,$B20,CSS!$Q:$Q,$C20)</f>
        <v>168794.06969918762</v>
      </c>
      <c r="AF20" s="212">
        <f>SUMIFS(RVN!$K:$K,RVN!$A:$A,YEAR(AE$1)*100+MONTH(AE$1),RVN!$L:$L,$B20,RVN!$M:$M,$C20)</f>
        <v>168795</v>
      </c>
      <c r="AG20" s="315">
        <f t="shared" si="9"/>
        <v>-5.5114239899012318E-4</v>
      </c>
      <c r="AH20" s="212">
        <f>SUMIFS(CSS!$S:$S,CSS!$A:$A,YEAR(AH$1)*100+MONTH(AH$1),CSS!$P:$P,$B20,CSS!$Q:$Q,$C20)</f>
        <v>177187.49999999997</v>
      </c>
      <c r="AI20" s="212">
        <f>SUMIFS(RVN!$K:$K,RVN!$A:$A,YEAR(AH$1)*100+MONTH(AH$1),RVN!$L:$L,$B20,RVN!$M:$M,$C20)</f>
        <v>177188</v>
      </c>
      <c r="AJ20" s="315">
        <f t="shared" si="10"/>
        <v>-2.8218615257458168E-4</v>
      </c>
      <c r="AK20" s="212">
        <f>SUMIFS(CSS!$S:$S,CSS!$A:$A,YEAR(AK$1)*100+MONTH(AK$1),CSS!$P:$P,$B20,CSS!$Q:$Q,$C20)</f>
        <v>191806.97050938336</v>
      </c>
      <c r="AL20" s="212">
        <f>SUMIFS(RVN!$K:$K,RVN!$A:$A,YEAR(AK$1)*100+MONTH(AK$1),RVN!$L:$L,$B20,RVN!$M:$M,$C20)</f>
        <v>191809</v>
      </c>
      <c r="AM20" s="315">
        <f t="shared" si="11"/>
        <v>-1.0580789309386773E-3</v>
      </c>
      <c r="AN20" s="212">
        <f>SUMIFS(CSS!$S:$S,CSS!$A:$A,YEAR(AN$1)*100+MONTH(AN$1),CSS!$P:$P,$B20,CSS!$Q:$Q,$C20)</f>
        <v>183835.28820375336</v>
      </c>
      <c r="AO20" s="212">
        <f>SUMIFS(RVN!$K:$K,RVN!$A:$A,YEAR(AN$1)*100+MONTH(AN$1),RVN!$L:$L,$B20,RVN!$M:$M,$C20)</f>
        <v>183837</v>
      </c>
      <c r="AP20" s="315">
        <f t="shared" si="12"/>
        <v>-9.3114892358414636E-4</v>
      </c>
      <c r="AQ20" s="212">
        <f>SUMIFS(CSS!$S:$S,CSS!$A:$A,YEAR(AQ$1)*100+MONTH(AQ$1),CSS!$P:$P,$B20,CSS!$Q:$Q,$C20)</f>
        <v>175776.13941018766</v>
      </c>
      <c r="AR20" s="212">
        <f>SUMIFS(RVN!$K:$K,RVN!$A:$A,YEAR(AQ$1)*100+MONTH(AQ$1),RVN!$L:$L,$B20,RVN!$M:$M,$C20)</f>
        <v>175778</v>
      </c>
      <c r="AS20" s="315">
        <f t="shared" si="13"/>
        <v>-1.0584884413020745E-3</v>
      </c>
      <c r="AT20" s="212">
        <f>SUMIFS(CSS!$S:$S,CSS!$A:$A,YEAR(AT$1)*100+MONTH(AT$1),CSS!$P:$P,$B20,CSS!$Q:$Q,$C20)</f>
        <v>169330.26139410186</v>
      </c>
      <c r="AU20" s="212">
        <f>SUMIFS(RVN!$K:$K,RVN!$A:$A,YEAR(AT$1)*100+MONTH(AT$1),RVN!$L:$L,$B20,RVN!$M:$M,$C20)</f>
        <v>169332</v>
      </c>
      <c r="AV20" s="315">
        <f t="shared" si="14"/>
        <v>-1.0267438512130411E-3</v>
      </c>
      <c r="AW20" s="212">
        <f>SUMIFS(CSS!$S:$S,CSS!$A:$A,YEAR(AW$1)*100+MONTH(AW$1),CSS!$P:$P,$B20,CSS!$Q:$Q,$C20)</f>
        <v>164272.00435580843</v>
      </c>
      <c r="AX20" s="212">
        <f>SUMIFS(RVN!$K:$K,RVN!$A:$A,YEAR(AW$1)*100+MONTH(AW$1),RVN!$L:$L,$B20,RVN!$M:$M,$C20)</f>
        <v>164271</v>
      </c>
      <c r="AY20" s="315">
        <f t="shared" si="15"/>
        <v>6.1140177416518782E-4</v>
      </c>
      <c r="AZ20" s="212">
        <f>SUMIFS(CSS!$S:$S,CSS!$A:$A,YEAR(AZ$1)*100+MONTH(AZ$1),CSS!$P:$P,$B20,CSS!$Q:$Q,$C20)</f>
        <v>156770.38151210954</v>
      </c>
      <c r="BA20" s="212">
        <f>SUMIFS(RVN!$K:$K,RVN!$A:$A,YEAR(AZ$1)*100+MONTH(AZ$1),RVN!$L:$L,$B20,RVN!$M:$M,$C20)</f>
        <v>156768</v>
      </c>
      <c r="BB20" s="315">
        <f t="shared" si="16"/>
        <v>1.5191315252565118E-3</v>
      </c>
      <c r="BC20" s="212">
        <f>SUMIFS(CSS!$S:$S,CSS!$A:$A,YEAR(BC$1)*100+MONTH(BC$1),CSS!$P:$P,$B20,CSS!$Q:$Q,$C20)</f>
        <v>152636.70229996764</v>
      </c>
      <c r="BD20" s="212">
        <f>SUMIFS(RVN!$K:$K,RVN!$A:$A,YEAR(BC$1)*100+MONTH(BC$1),RVN!$L:$L,$B20,RVN!$M:$M,$C20)</f>
        <v>152635</v>
      </c>
      <c r="BE20" s="315">
        <f t="shared" si="17"/>
        <v>1.1152749812595175E-3</v>
      </c>
      <c r="BF20" s="212">
        <f>SUMIFS(CSS!$S:$S,CSS!$A:$A,YEAR(BF$1)*100+MONTH(BF$1),CSS!$P:$P,$B20,CSS!$Q:$Q,$C20)</f>
        <v>0</v>
      </c>
      <c r="BG20" s="212">
        <f>SUMIFS(RVN!$K:$K,RVN!$A:$A,YEAR(BF$1)*100+MONTH(BF$1),RVN!$L:$L,$B20,RVN!$M:$M,$C20)</f>
        <v>0</v>
      </c>
      <c r="BH20" s="315">
        <f t="shared" si="18"/>
        <v>0</v>
      </c>
      <c r="BI20" s="212">
        <f>SUMIFS(CSS!$S:$S,CSS!$A:$A,YEAR(BI$1)*100+MONTH(BI$1),CSS!$P:$P,$B20,CSS!$Q:$Q,$C20)</f>
        <v>0</v>
      </c>
      <c r="BJ20" s="212">
        <f>SUMIFS(RVN!$K:$K,RVN!$A:$A,YEAR(BI$1)*100+MONTH(BI$1),RVN!$L:$L,$B20,RVN!$M:$M,$C20)</f>
        <v>0</v>
      </c>
      <c r="BK20" s="315">
        <f t="shared" si="19"/>
        <v>0</v>
      </c>
      <c r="BL20" s="212">
        <f>SUMIFS(CSS!$S:$S,CSS!$A:$A,YEAR(BL$1)*100+MONTH(BL$1),CSS!$P:$P,$B20,CSS!$Q:$Q,$C20)</f>
        <v>0</v>
      </c>
      <c r="BM20" s="212">
        <f>SUMIFS(RVN!$K:$K,RVN!$A:$A,YEAR(BL$1)*100+MONTH(BL$1),RVN!$L:$L,$B20,RVN!$M:$M,$C20)</f>
        <v>0</v>
      </c>
      <c r="BN20" s="315">
        <f t="shared" si="20"/>
        <v>0</v>
      </c>
      <c r="BO20" s="212">
        <f>SUMIFS(CSS!$S:$S,CSS!$A:$A,YEAR(BO$1)*100+MONTH(BO$1),CSS!$P:$P,$B20,CSS!$Q:$Q,$C20)</f>
        <v>0</v>
      </c>
      <c r="BP20" s="212">
        <f>SUMIFS(RVN!$K:$K,RVN!$A:$A,YEAR(BO$1)*100+MONTH(BO$1),RVN!$L:$L,$B20,RVN!$M:$M,$C20)</f>
        <v>0</v>
      </c>
      <c r="BQ20" s="315">
        <f t="shared" si="21"/>
        <v>0</v>
      </c>
      <c r="BR20" s="212">
        <f>SUMIFS(CSS!$S:$S,CSS!$A:$A,YEAR(BR$1)*100+MONTH(BR$1),CSS!$P:$P,$B20,CSS!$Q:$Q,$C20)</f>
        <v>0</v>
      </c>
      <c r="BS20" s="212">
        <f>SUMIFS(RVN!$K:$K,RVN!$A:$A,YEAR(BR$1)*100+MONTH(BR$1),RVN!$L:$L,$B20,RVN!$M:$M,$C20)</f>
        <v>0</v>
      </c>
      <c r="BT20" s="315">
        <f t="shared" si="22"/>
        <v>0</v>
      </c>
      <c r="BU20" s="212">
        <f>SUMIFS(CSS!$S:$S,CSS!$A:$A,YEAR(BU$1)*100+MONTH(BU$1),CSS!$P:$P,$B20,CSS!$Q:$Q,$C20)</f>
        <v>0</v>
      </c>
      <c r="BV20" s="212">
        <f>SUMIFS(RVN!$K:$K,RVN!$A:$A,YEAR(BU$1)*100+MONTH(BU$1),RVN!$L:$L,$B20,RVN!$M:$M,$C20)</f>
        <v>0</v>
      </c>
      <c r="BW20" s="315">
        <f t="shared" si="23"/>
        <v>0</v>
      </c>
    </row>
    <row r="21" spans="1:75">
      <c r="A21" s="42" t="s">
        <v>387</v>
      </c>
      <c r="B21" s="136" t="s">
        <v>185</v>
      </c>
      <c r="C21" s="61" t="s">
        <v>185</v>
      </c>
      <c r="D21" s="61">
        <f>SUM(D3:D20)</f>
        <v>445019421.8016597</v>
      </c>
      <c r="E21" s="61">
        <f>SUM(E3:E20)</f>
        <v>445203548</v>
      </c>
      <c r="F21" s="318">
        <f t="shared" si="0"/>
        <v>-4.1357756281925617E-2</v>
      </c>
      <c r="G21" s="61">
        <f>SUM(G3:G20)</f>
        <v>336477265.10062373</v>
      </c>
      <c r="H21" s="61">
        <f>SUM(H3:H20)</f>
        <v>336663363</v>
      </c>
      <c r="I21" s="318">
        <f t="shared" si="1"/>
        <v>-5.5277146202641347E-2</v>
      </c>
      <c r="J21" s="61">
        <f>SUM(J3:J20)</f>
        <v>330044453.50051296</v>
      </c>
      <c r="K21" s="61">
        <f>SUM(K3:K20)</f>
        <v>330226943</v>
      </c>
      <c r="L21" s="318">
        <f t="shared" si="2"/>
        <v>-5.5261844424080664E-2</v>
      </c>
      <c r="M21" s="61">
        <f>SUM(M3:M20)</f>
        <v>277927468.86098206</v>
      </c>
      <c r="N21" s="61">
        <f>SUM(N3:N20)</f>
        <v>278107236</v>
      </c>
      <c r="O21" s="318">
        <f t="shared" si="3"/>
        <v>-6.4639504388125602E-2</v>
      </c>
      <c r="P21" s="61">
        <f>SUM(P3:P20)</f>
        <v>286785125.57313365</v>
      </c>
      <c r="Q21" s="61">
        <f>SUM(Q3:Q20)</f>
        <v>286967702</v>
      </c>
      <c r="R21" s="318">
        <f t="shared" si="4"/>
        <v>-6.3622639618984067E-2</v>
      </c>
      <c r="S21" s="61">
        <f>SUM(S3:S20)</f>
        <v>303023642.80141658</v>
      </c>
      <c r="T21" s="61">
        <f>SUM(T3:T20)</f>
        <v>303205906</v>
      </c>
      <c r="U21" s="318">
        <f t="shared" si="5"/>
        <v>-6.0112021229372203E-2</v>
      </c>
      <c r="V21" s="61">
        <f>SUM(V3:V20)</f>
        <v>348544903.06561792</v>
      </c>
      <c r="W21" s="61">
        <f>SUM(W3:W20)</f>
        <v>348726961</v>
      </c>
      <c r="X21" s="318">
        <f t="shared" si="6"/>
        <v>-5.2206440781063179E-2</v>
      </c>
      <c r="Y21" s="61">
        <f>SUM(Y3:Y20)</f>
        <v>384027674.61492544</v>
      </c>
      <c r="Z21" s="61">
        <f>SUM(Z3:Z20)</f>
        <v>384208454</v>
      </c>
      <c r="AA21" s="318">
        <f t="shared" si="7"/>
        <v>-4.7052422504620495E-2</v>
      </c>
      <c r="AB21" s="61">
        <f>SUM(AB3:AB20)</f>
        <v>343621566.21745145</v>
      </c>
      <c r="AC21" s="61">
        <f>SUM(AC3:AC20)</f>
        <v>343802020</v>
      </c>
      <c r="AD21" s="318">
        <f t="shared" si="8"/>
        <v>-5.248770282052817E-2</v>
      </c>
      <c r="AE21" s="61">
        <f>SUM(AE3:AE20)</f>
        <v>319931569.40286386</v>
      </c>
      <c r="AF21" s="61">
        <f>SUM(AF3:AF20)</f>
        <v>320111841</v>
      </c>
      <c r="AG21" s="318">
        <f t="shared" si="9"/>
        <v>-5.6315191769542139E-2</v>
      </c>
      <c r="AH21" s="61">
        <f>SUM(AH3:AH20)</f>
        <v>330593507.66379565</v>
      </c>
      <c r="AI21" s="61">
        <f>SUM(AI3:AI20)</f>
        <v>330775615</v>
      </c>
      <c r="AJ21" s="318">
        <f t="shared" si="10"/>
        <v>-5.5054643675703119E-2</v>
      </c>
      <c r="AK21" s="61">
        <f>SUM(AK3:AK20)</f>
        <v>399858511.71120209</v>
      </c>
      <c r="AL21" s="61">
        <f>SUM(AL3:AL20)</f>
        <v>400034153</v>
      </c>
      <c r="AM21" s="318">
        <f t="shared" si="11"/>
        <v>-4.3906573346475852E-2</v>
      </c>
      <c r="AN21" s="61">
        <f>SUM(AN3:AN20)</f>
        <v>397867617.82168382</v>
      </c>
      <c r="AO21" s="61">
        <f>SUM(AO3:AO20)</f>
        <v>398047988</v>
      </c>
      <c r="AP21" s="318">
        <f t="shared" si="12"/>
        <v>-4.5313676680663662E-2</v>
      </c>
      <c r="AQ21" s="61">
        <f>SUM(AQ3:AQ20)</f>
        <v>391310009.66677463</v>
      </c>
      <c r="AR21" s="61">
        <f>SUM(AR3:AR20)</f>
        <v>391487344</v>
      </c>
      <c r="AS21" s="318">
        <f t="shared" si="13"/>
        <v>-4.5297590316323522E-2</v>
      </c>
      <c r="AT21" s="61">
        <f>SUM(AT3:AT20)</f>
        <v>332637241.46274406</v>
      </c>
      <c r="AU21" s="61">
        <f>SUM(AU3:AU20)</f>
        <v>332811557</v>
      </c>
      <c r="AV21" s="318">
        <f t="shared" si="14"/>
        <v>-5.2376647862601544E-2</v>
      </c>
      <c r="AW21" s="61">
        <f>SUM(AW3:AW20)</f>
        <v>283111867.94189483</v>
      </c>
      <c r="AX21" s="61">
        <f>SUM(AX3:AX20)</f>
        <v>283284764</v>
      </c>
      <c r="AY21" s="318">
        <f t="shared" si="15"/>
        <v>-6.1032600434941742E-2</v>
      </c>
      <c r="AZ21" s="61">
        <f>SUM(AZ3:AZ20)</f>
        <v>257690608.01600277</v>
      </c>
      <c r="BA21" s="61">
        <f>SUM(BA3:BA20)</f>
        <v>257864539</v>
      </c>
      <c r="BB21" s="318">
        <f t="shared" si="16"/>
        <v>-6.7450524477592921E-2</v>
      </c>
      <c r="BC21" s="61">
        <f>SUM(BC3:BC20)</f>
        <v>304626712.20249927</v>
      </c>
      <c r="BD21" s="61">
        <f>SUM(BD3:BD20)</f>
        <v>304800593</v>
      </c>
      <c r="BE21" s="318">
        <f t="shared" si="17"/>
        <v>-5.7047394753823255E-2</v>
      </c>
      <c r="BF21" s="61">
        <f>SUM(BF3:BF20)</f>
        <v>0</v>
      </c>
      <c r="BG21" s="61">
        <f>SUM(BG3:BG20)</f>
        <v>0</v>
      </c>
      <c r="BH21" s="318">
        <f t="shared" si="18"/>
        <v>0</v>
      </c>
      <c r="BI21" s="61">
        <f>SUM(BI3:BI20)</f>
        <v>0</v>
      </c>
      <c r="BJ21" s="61">
        <f>SUM(BJ3:BJ20)</f>
        <v>0</v>
      </c>
      <c r="BK21" s="318">
        <f t="shared" si="19"/>
        <v>0</v>
      </c>
      <c r="BL21" s="61">
        <f>SUM(BL3:BL20)</f>
        <v>0</v>
      </c>
      <c r="BM21" s="61">
        <f>SUM(BM3:BM20)</f>
        <v>0</v>
      </c>
      <c r="BN21" s="318">
        <f t="shared" si="20"/>
        <v>0</v>
      </c>
      <c r="BO21" s="61">
        <f>SUM(BO3:BO20)</f>
        <v>0</v>
      </c>
      <c r="BP21" s="61">
        <f>SUM(BP3:BP20)</f>
        <v>0</v>
      </c>
      <c r="BQ21" s="318">
        <f t="shared" si="21"/>
        <v>0</v>
      </c>
      <c r="BR21" s="61">
        <f>SUM(BR3:BR20)</f>
        <v>0</v>
      </c>
      <c r="BS21" s="61">
        <f>SUM(BS3:BS20)</f>
        <v>0</v>
      </c>
      <c r="BT21" s="318">
        <f t="shared" si="22"/>
        <v>0</v>
      </c>
      <c r="BU21" s="61">
        <f>SUM(BU3:BU20)</f>
        <v>0</v>
      </c>
      <c r="BV21" s="61">
        <f>SUM(BV3:BV20)</f>
        <v>0</v>
      </c>
      <c r="BW21" s="318">
        <f t="shared" si="23"/>
        <v>0</v>
      </c>
    </row>
    <row r="22" spans="1:75">
      <c r="A22" s="61" t="s">
        <v>387</v>
      </c>
      <c r="B22" s="57" t="s">
        <v>263</v>
      </c>
      <c r="C22" s="44" t="s">
        <v>263</v>
      </c>
      <c r="D22" s="44">
        <f>SUMIFS(CSS!$S:$S,CSS!$A:$A,YEAR(D$1)*100+MONTH(D$1))-SUM(D3:D20)</f>
        <v>0</v>
      </c>
      <c r="E22" s="44">
        <f>SUMIFS(RVN!$K:$K,RVN!$A:$A,YEAR(D$1)*100+MONTH(D$1))-SUM(E3:E20)</f>
        <v>0</v>
      </c>
      <c r="F22" s="319"/>
      <c r="G22" s="44">
        <f>SUMIFS(CSS!$S:$S,CSS!$A:$A,YEAR(G$1)*100+MONTH(G$1))-SUM(G3:G20)</f>
        <v>0</v>
      </c>
      <c r="H22" s="44">
        <f>SUMIFS(RVN!$K:$K,RVN!$A:$A,YEAR(G$1)*100+MONTH(G$1))-SUM(H3:H20)</f>
        <v>0</v>
      </c>
      <c r="I22" s="319"/>
      <c r="J22" s="44">
        <f>SUMIFS(CSS!$S:$S,CSS!$A:$A,YEAR(J$1)*100+MONTH(J$1))-SUM(J3:J20)</f>
        <v>0</v>
      </c>
      <c r="K22" s="44">
        <f>SUMIFS(RVN!$K:$K,RVN!$A:$A,YEAR(J$1)*100+MONTH(J$1))-SUM(K3:K20)</f>
        <v>0</v>
      </c>
      <c r="L22" s="319"/>
      <c r="M22" s="44">
        <f>SUMIFS(CSS!$S:$S,CSS!$A:$A,YEAR(M$1)*100+MONTH(M$1))-SUM(M3:M20)</f>
        <v>0</v>
      </c>
      <c r="N22" s="44">
        <f>SUMIFS(RVN!$K:$K,RVN!$A:$A,YEAR(M$1)*100+MONTH(M$1))-SUM(N3:N20)</f>
        <v>0</v>
      </c>
      <c r="O22" s="319"/>
      <c r="P22" s="44">
        <f>SUMIFS(CSS!$S:$S,CSS!$A:$A,YEAR(P$1)*100+MONTH(P$1))-SUM(P3:P20)</f>
        <v>0</v>
      </c>
      <c r="Q22" s="44">
        <f>SUMIFS(RVN!$K:$K,RVN!$A:$A,YEAR(P$1)*100+MONTH(P$1))-SUM(Q3:Q20)</f>
        <v>0</v>
      </c>
      <c r="R22" s="319"/>
      <c r="S22" s="44">
        <f>SUMIFS(CSS!$S:$S,CSS!$A:$A,YEAR(S$1)*100+MONTH(S$1))-SUM(S3:S20)</f>
        <v>0</v>
      </c>
      <c r="T22" s="44">
        <f>SUMIFS(RVN!$K:$K,RVN!$A:$A,YEAR(S$1)*100+MONTH(S$1))-SUM(T3:T20)</f>
        <v>0</v>
      </c>
      <c r="U22" s="319"/>
      <c r="V22" s="44">
        <f>SUMIFS(CSS!$S:$S,CSS!$A:$A,YEAR(V$1)*100+MONTH(V$1))-SUM(V3:V20)</f>
        <v>0</v>
      </c>
      <c r="W22" s="44">
        <f>SUMIFS(RVN!$K:$K,RVN!$A:$A,YEAR(V$1)*100+MONTH(V$1))-SUM(W3:W20)</f>
        <v>0</v>
      </c>
      <c r="X22" s="319"/>
      <c r="Y22" s="44">
        <f>SUMIFS(CSS!$S:$S,CSS!$A:$A,YEAR(Y$1)*100+MONTH(Y$1))-SUM(Y3:Y20)</f>
        <v>0</v>
      </c>
      <c r="Z22" s="44">
        <f>SUMIFS(RVN!$K:$K,RVN!$A:$A,YEAR(Y$1)*100+MONTH(Y$1))-SUM(Z3:Z20)</f>
        <v>0</v>
      </c>
      <c r="AA22" s="319"/>
      <c r="AB22" s="44">
        <f>SUMIFS(CSS!$S:$S,CSS!$A:$A,YEAR(AB$1)*100+MONTH(AB$1))-SUM(AB3:AB20)</f>
        <v>0</v>
      </c>
      <c r="AC22" s="44">
        <f>SUMIFS(RVN!$K:$K,RVN!$A:$A,YEAR(AB$1)*100+MONTH(AB$1))-SUM(AC3:AC20)</f>
        <v>0</v>
      </c>
      <c r="AD22" s="319"/>
      <c r="AE22" s="44">
        <f>SUMIFS(CSS!$S:$S,CSS!$A:$A,YEAR(AE$1)*100+MONTH(AE$1))-SUM(AE3:AE20)</f>
        <v>0</v>
      </c>
      <c r="AF22" s="44">
        <f>SUMIFS(RVN!$K:$K,RVN!$A:$A,YEAR(AE$1)*100+MONTH(AE$1))-SUM(AF3:AF20)</f>
        <v>0</v>
      </c>
      <c r="AG22" s="319"/>
      <c r="AH22" s="44">
        <f>SUMIFS(CSS!$S:$S,CSS!$A:$A,YEAR(AH$1)*100+MONTH(AH$1))-SUM(AH3:AH20)</f>
        <v>0</v>
      </c>
      <c r="AI22" s="44">
        <f>SUMIFS(RVN!$K:$K,RVN!$A:$A,YEAR(AH$1)*100+MONTH(AH$1))-SUM(AI3:AI20)</f>
        <v>0</v>
      </c>
      <c r="AJ22" s="319"/>
      <c r="AK22" s="44">
        <f>SUMIFS(CSS!$S:$S,CSS!$A:$A,YEAR(AK$1)*100+MONTH(AK$1))-SUM(AK3:AK20)</f>
        <v>0</v>
      </c>
      <c r="AL22" s="44">
        <f>SUMIFS(RVN!$K:$K,RVN!$A:$A,YEAR(AK$1)*100+MONTH(AK$1))-SUM(AL3:AL20)</f>
        <v>0</v>
      </c>
      <c r="AM22" s="319"/>
      <c r="AN22" s="44">
        <f>SUMIFS(CSS!$S:$S,CSS!$A:$A,YEAR(AN$1)*100+MONTH(AN$1))-SUM(AN3:AN20)</f>
        <v>0</v>
      </c>
      <c r="AO22" s="44">
        <f>SUMIFS(RVN!$K:$K,RVN!$A:$A,YEAR(AN$1)*100+MONTH(AN$1))-SUM(AO3:AO20)</f>
        <v>0</v>
      </c>
      <c r="AP22" s="319"/>
      <c r="AQ22" s="44">
        <f>SUMIFS(CSS!$S:$S,CSS!$A:$A,YEAR(AQ$1)*100+MONTH(AQ$1))-SUM(AQ3:AQ20)</f>
        <v>0</v>
      </c>
      <c r="AR22" s="44">
        <f>SUMIFS(RVN!$K:$K,RVN!$A:$A,YEAR(AQ$1)*100+MONTH(AQ$1))-SUM(AR3:AR20)</f>
        <v>0</v>
      </c>
      <c r="AS22" s="319"/>
      <c r="AT22" s="44">
        <f>SUMIFS(CSS!$S:$S,CSS!$A:$A,YEAR(AT$1)*100+MONTH(AT$1))-SUM(AT3:AT20)</f>
        <v>0</v>
      </c>
      <c r="AU22" s="44">
        <f>SUMIFS(RVN!$K:$K,RVN!$A:$A,YEAR(AT$1)*100+MONTH(AT$1))-SUM(AU3:AU20)</f>
        <v>0</v>
      </c>
      <c r="AV22" s="319"/>
      <c r="AW22" s="44">
        <f>SUMIFS(CSS!$S:$S,CSS!$A:$A,YEAR(AW$1)*100+MONTH(AW$1))-SUM(AW3:AW20)</f>
        <v>0</v>
      </c>
      <c r="AX22" s="44">
        <f>SUMIFS(RVN!$K:$K,RVN!$A:$A,YEAR(AW$1)*100+MONTH(AW$1))-SUM(AX3:AX20)</f>
        <v>0</v>
      </c>
      <c r="AY22" s="319"/>
      <c r="AZ22" s="44">
        <f>SUMIFS(CSS!$S:$S,CSS!$A:$A,YEAR(AZ$1)*100+MONTH(AZ$1))-SUM(AZ3:AZ20)</f>
        <v>0</v>
      </c>
      <c r="BA22" s="44">
        <f>SUMIFS(RVN!$K:$K,RVN!$A:$A,YEAR(AZ$1)*100+MONTH(AZ$1))-SUM(BA3:BA20)</f>
        <v>0</v>
      </c>
      <c r="BB22" s="319"/>
      <c r="BC22" s="44">
        <f>SUMIFS(CSS!$S:$S,CSS!$A:$A,YEAR(BC$1)*100+MONTH(BC$1))-SUM(BC3:BC20)</f>
        <v>0</v>
      </c>
      <c r="BD22" s="44">
        <f>SUMIFS(RVN!$K:$K,RVN!$A:$A,YEAR(BC$1)*100+MONTH(BC$1))-SUM(BD3:BD20)</f>
        <v>0</v>
      </c>
      <c r="BE22" s="319"/>
      <c r="BF22" s="44">
        <f>SUMIFS(CSS!$S:$S,CSS!$A:$A,YEAR(BF$1)*100+MONTH(BF$1))-SUM(BF3:BF20)</f>
        <v>0</v>
      </c>
      <c r="BG22" s="44">
        <f>SUMIFS(RVN!$K:$K,RVN!$A:$A,YEAR(BF$1)*100+MONTH(BF$1))-SUM(BG3:BG20)</f>
        <v>0</v>
      </c>
      <c r="BH22" s="319"/>
      <c r="BI22" s="44">
        <f>SUMIFS(CSS!$S:$S,CSS!$A:$A,YEAR(BI$1)*100+MONTH(BI$1))-SUM(BI3:BI20)</f>
        <v>0</v>
      </c>
      <c r="BJ22" s="44">
        <f>SUMIFS(RVN!$K:$K,RVN!$A:$A,YEAR(BI$1)*100+MONTH(BI$1))-SUM(BJ3:BJ20)</f>
        <v>0</v>
      </c>
      <c r="BK22" s="319"/>
      <c r="BL22" s="44">
        <f>SUMIFS(CSS!$S:$S,CSS!$A:$A,YEAR(BL$1)*100+MONTH(BL$1))-SUM(BL3:BL20)</f>
        <v>0</v>
      </c>
      <c r="BM22" s="44">
        <f>SUMIFS(RVN!$K:$K,RVN!$A:$A,YEAR(BL$1)*100+MONTH(BL$1))-SUM(BM3:BM20)</f>
        <v>0</v>
      </c>
      <c r="BN22" s="319"/>
      <c r="BO22" s="44">
        <f>SUMIFS(CSS!$S:$S,CSS!$A:$A,YEAR(BO$1)*100+MONTH(BO$1))-SUM(BO3:BO20)</f>
        <v>0</v>
      </c>
      <c r="BP22" s="44">
        <f>SUMIFS(RVN!$K:$K,RVN!$A:$A,YEAR(BO$1)*100+MONTH(BO$1))-SUM(BP3:BP20)</f>
        <v>0</v>
      </c>
      <c r="BQ22" s="319"/>
      <c r="BR22" s="44">
        <f>SUMIFS(CSS!$S:$S,CSS!$A:$A,YEAR(BR$1)*100+MONTH(BR$1))-SUM(BR3:BR20)</f>
        <v>0</v>
      </c>
      <c r="BS22" s="44">
        <f>SUMIFS(RVN!$K:$K,RVN!$A:$A,YEAR(BR$1)*100+MONTH(BR$1))-SUM(BS3:BS20)</f>
        <v>0</v>
      </c>
      <c r="BT22" s="319"/>
      <c r="BU22" s="44">
        <f>SUMIFS(CSS!$S:$S,CSS!$A:$A,YEAR(BU$1)*100+MONTH(BU$1))-SUM(BU3:BU20)</f>
        <v>0</v>
      </c>
      <c r="BV22" s="44">
        <f>SUMIFS(RVN!$K:$K,RVN!$A:$A,YEAR(BU$1)*100+MONTH(BU$1))-SUM(BV3:BV20)</f>
        <v>0</v>
      </c>
      <c r="BW22" s="319"/>
    </row>
    <row r="23" spans="1:75">
      <c r="A23" s="72" t="s">
        <v>388</v>
      </c>
      <c r="B23" s="242" t="s">
        <v>142</v>
      </c>
      <c r="C23" s="210" t="s">
        <v>364</v>
      </c>
      <c r="D23" s="44">
        <f>SUMIFS(CSS!$O:$O,CSS!$A:$A,YEAR(D$1)*100+MONTH(D$1),CSS!$P:$P,$B23,CSS!$Q:$Q,$C23)</f>
        <v>22987489.360005699</v>
      </c>
      <c r="E23" s="44">
        <f>SUMIFS(RVN!$I:$I,RVN!$A:$A,YEAR(D$1)*100+MONTH(D$1),RVN!$L:$L,$B23,RVN!$M:$M,$C23)</f>
        <v>22987615.450000007</v>
      </c>
      <c r="F23" s="319">
        <f>IF(E23=0,0,D23/E23*100-100)</f>
        <v>-5.485127179980509E-4</v>
      </c>
      <c r="G23" s="44">
        <f>SUMIFS(CSS!$O:$O,CSS!$A:$A,YEAR(G$1)*100+MONTH(G$1),CSS!$P:$P,$B23,CSS!$Q:$Q,$C23)</f>
        <v>20170516.930005644</v>
      </c>
      <c r="H23" s="44">
        <f>SUMIFS(RVN!$I:$I,RVN!$A:$A,YEAR(G$1)*100+MONTH(G$1),RVN!$L:$L,$B23,RVN!$M:$M,$C23)</f>
        <v>20170750.259999998</v>
      </c>
      <c r="I23" s="319">
        <f>IF(H23=0,0,G23/H23*100-100)</f>
        <v>-1.1567739987299319E-3</v>
      </c>
      <c r="J23" s="44">
        <f>SUMIFS(CSS!$O:$O,CSS!$A:$A,YEAR(J$1)*100+MONTH(J$1),CSS!$P:$P,$B23,CSS!$Q:$Q,$C23)</f>
        <v>15642401.21000517</v>
      </c>
      <c r="K23" s="44">
        <f>SUMIFS(RVN!$I:$I,RVN!$A:$A,YEAR(J$1)*100+MONTH(J$1),RVN!$L:$L,$B23,RVN!$M:$M,$C23)</f>
        <v>15642647.720000001</v>
      </c>
      <c r="L23" s="319">
        <f>IF(K23=0,0,J23/K23*100-100)</f>
        <v>-1.5758840782211792E-3</v>
      </c>
      <c r="M23" s="44">
        <f>SUMIFS(CSS!$O:$O,CSS!$A:$A,YEAR(M$1)*100+MONTH(M$1),CSS!$P:$P,$B23,CSS!$Q:$Q,$C23)</f>
        <v>11442993.790000908</v>
      </c>
      <c r="N23" s="44">
        <f>SUMIFS(RVN!$I:$I,RVN!$A:$A,YEAR(M$1)*100+MONTH(M$1),RVN!$L:$L,$B23,RVN!$M:$M,$C23)</f>
        <v>11443214.130000003</v>
      </c>
      <c r="O23" s="319">
        <f>IF(N23=0,0,M23/N23*100-100)</f>
        <v>-1.9255079612463533E-3</v>
      </c>
      <c r="P23" s="44">
        <f>SUMIFS(CSS!$O:$O,CSS!$A:$A,YEAR(P$1)*100+MONTH(P$1),CSS!$P:$P,$B23,CSS!$Q:$Q,$C23)</f>
        <v>10633856.619995728</v>
      </c>
      <c r="Q23" s="44">
        <f>SUMIFS(RVN!$I:$I,RVN!$A:$A,YEAR(P$1)*100+MONTH(P$1),RVN!$L:$L,$B23,RVN!$M:$M,$C23)</f>
        <v>10633978.209999999</v>
      </c>
      <c r="R23" s="319">
        <f>IF(Q23=0,0,P23/Q23*100-100)</f>
        <v>-1.1434103199121637E-3</v>
      </c>
      <c r="S23" s="44">
        <f>SUMIFS(CSS!$O:$O,CSS!$A:$A,YEAR(S$1)*100+MONTH(S$1),CSS!$P:$P,$B23,CSS!$Q:$Q,$C23)</f>
        <v>10532609.679995781</v>
      </c>
      <c r="T23" s="44">
        <f>SUMIFS(RVN!$I:$I,RVN!$A:$A,YEAR(S$1)*100+MONTH(S$1),RVN!$L:$L,$B23,RVN!$M:$M,$C23)</f>
        <v>10532751.030000001</v>
      </c>
      <c r="U23" s="319">
        <f>IF(T23=0,0,S23/T23*100-100)</f>
        <v>-1.3420046084604564E-3</v>
      </c>
      <c r="V23" s="44">
        <f>SUMIFS(CSS!$O:$O,CSS!$A:$A,YEAR(V$1)*100+MONTH(V$1),CSS!$P:$P,$B23,CSS!$Q:$Q,$C23)</f>
        <v>14076581.359994516</v>
      </c>
      <c r="W23" s="44">
        <f>SUMIFS(RVN!$I:$I,RVN!$A:$A,YEAR(V$1)*100+MONTH(V$1),RVN!$L:$L,$B23,RVN!$M:$M,$C23)</f>
        <v>14076728.240000002</v>
      </c>
      <c r="X23" s="319">
        <f>IF(W23=0,0,V23/W23*100-100)</f>
        <v>-1.0434243169470392E-3</v>
      </c>
      <c r="Y23" s="44">
        <f>SUMIFS(CSS!$O:$O,CSS!$A:$A,YEAR(Y$1)*100+MONTH(Y$1),CSS!$P:$P,$B23,CSS!$Q:$Q,$C23)</f>
        <v>15328867.659994092</v>
      </c>
      <c r="Z23" s="44">
        <f>SUMIFS(RVN!$I:$I,RVN!$A:$A,YEAR(Y$1)*100+MONTH(Y$1),RVN!$L:$L,$B23,RVN!$M:$M,$C23)</f>
        <v>15325452.889999999</v>
      </c>
      <c r="AA23" s="319">
        <f>IF(Z23=0,0,Y23/Z23*100-100)</f>
        <v>2.2281690587576009E-2</v>
      </c>
      <c r="AB23" s="44">
        <f>SUMIFS(CSS!$O:$O,CSS!$A:$A,YEAR(AB$1)*100+MONTH(AB$1),CSS!$P:$P,$B23,CSS!$Q:$Q,$C23)</f>
        <v>12285029.959999617</v>
      </c>
      <c r="AC23" s="44">
        <f>SUMIFS(RVN!$I:$I,RVN!$A:$A,YEAR(AB$1)*100+MONTH(AB$1),RVN!$L:$L,$B23,RVN!$M:$M,$C23)</f>
        <v>12285224.359999999</v>
      </c>
      <c r="AD23" s="319">
        <f>IF(AC23=0,0,AB23/AC23*100-100)</f>
        <v>-1.5823886864865244E-3</v>
      </c>
      <c r="AE23" s="44">
        <f>SUMIFS(CSS!$O:$O,CSS!$A:$A,YEAR(AE$1)*100+MONTH(AE$1),CSS!$P:$P,$B23,CSS!$Q:$Q,$C23)</f>
        <v>10222623.590003449</v>
      </c>
      <c r="AF23" s="44">
        <f>SUMIFS(RVN!$I:$I,RVN!$A:$A,YEAR(AE$1)*100+MONTH(AE$1),RVN!$L:$L,$B23,RVN!$M:$M,$C23)</f>
        <v>10222955.879999999</v>
      </c>
      <c r="AG23" s="319">
        <f>IF(AF23=0,0,AE23/AF23*100-100)</f>
        <v>-3.2504297235504964E-3</v>
      </c>
      <c r="AH23" s="44">
        <f>SUMIFS(CSS!$O:$O,CSS!$A:$A,YEAR(AH$1)*100+MONTH(AH$1),CSS!$P:$P,$B23,CSS!$Q:$Q,$C23)</f>
        <v>13853825.930005286</v>
      </c>
      <c r="AI23" s="44">
        <f>SUMIFS(RVN!$I:$I,RVN!$A:$A,YEAR(AH$1)*100+MONTH(AH$1),RVN!$L:$L,$B23,RVN!$M:$M,$C23)</f>
        <v>13766063.67</v>
      </c>
      <c r="AJ23" s="319">
        <f>IF(AI23=0,0,AH23/AI23*100-100)</f>
        <v>0.63752618111554682</v>
      </c>
      <c r="AK23" s="44">
        <f>SUMIFS(CSS!$O:$O,CSS!$A:$A,YEAR(AK$1)*100+MONTH(AK$1),CSS!$P:$P,$B23,CSS!$Q:$Q,$C23)</f>
        <v>22989564.190006685</v>
      </c>
      <c r="AL23" s="44">
        <f>SUMIFS(RVN!$I:$I,RVN!$A:$A,YEAR(AK$1)*100+MONTH(AK$1),RVN!$L:$L,$B23,RVN!$M:$M,$C23)</f>
        <v>22989946.219999999</v>
      </c>
      <c r="AM23" s="319">
        <f>IF(AL23=0,0,AK23/AL23*100-100)</f>
        <v>-1.6617263461995435E-3</v>
      </c>
      <c r="AN23" s="44">
        <f>SUMIFS(CSS!$O:$O,CSS!$A:$A,YEAR(AN$1)*100+MONTH(AN$1),CSS!$P:$P,$B23,CSS!$Q:$Q,$C23)</f>
        <v>23336397.320006978</v>
      </c>
      <c r="AO23" s="44">
        <f>SUMIFS(RVN!$I:$I,RVN!$A:$A,YEAR(AN$1)*100+MONTH(AN$1),RVN!$L:$L,$B23,RVN!$M:$M,$C23)</f>
        <v>23336813.670000002</v>
      </c>
      <c r="AP23" s="319">
        <f>IF(AO23=0,0,AN23/AO23*100-100)</f>
        <v>-1.7840910027899781E-3</v>
      </c>
      <c r="AQ23" s="44">
        <f>SUMIFS(CSS!$O:$O,CSS!$A:$A,YEAR(AQ$1)*100+MONTH(AQ$1),CSS!$P:$P,$B23,CSS!$Q:$Q,$C23)</f>
        <v>25769728.350006662</v>
      </c>
      <c r="AR23" s="44">
        <f>SUMIFS(RVN!$I:$I,RVN!$A:$A,YEAR(AQ$1)*100+MONTH(AQ$1),RVN!$L:$L,$B23,RVN!$M:$M,$C23)</f>
        <v>25772905.460000001</v>
      </c>
      <c r="AS23" s="319">
        <f>IF(AR23=0,0,AQ23/AR23*100-100)</f>
        <v>-1.2327325680331569E-2</v>
      </c>
      <c r="AT23" s="44">
        <f>SUMIFS(CSS!$O:$O,CSS!$A:$A,YEAR(AT$1)*100+MONTH(AT$1),CSS!$P:$P,$B23,CSS!$Q:$Q,$C23)</f>
        <v>20609668.750005864</v>
      </c>
      <c r="AU23" s="44">
        <f>SUMIFS(RVN!$I:$I,RVN!$A:$A,YEAR(AT$1)*100+MONTH(AT$1),RVN!$L:$L,$B23,RVN!$M:$M,$C23)</f>
        <v>20609912.619999997</v>
      </c>
      <c r="AV23" s="319">
        <f>IF(AU23=0,0,AT23/AU23*100-100)</f>
        <v>-1.1832655413428483E-3</v>
      </c>
      <c r="AW23" s="44">
        <f>SUMIFS(CSS!$O:$O,CSS!$A:$A,YEAR(AW$1)*100+MONTH(AW$1),CSS!$P:$P,$B23,CSS!$Q:$Q,$C23)</f>
        <v>15053816.079998631</v>
      </c>
      <c r="AX23" s="44">
        <f>SUMIFS(RVN!$I:$I,RVN!$A:$A,YEAR(AW$1)*100+MONTH(AW$1),RVN!$L:$L,$B23,RVN!$M:$M,$C23)</f>
        <v>15054080.329999998</v>
      </c>
      <c r="AY23" s="319">
        <f>IF(AX23=0,0,AW23/AX23*100-100)</f>
        <v>-1.7553380583450462E-3</v>
      </c>
      <c r="AZ23" s="44">
        <f>SUMIFS(CSS!$O:$O,CSS!$A:$A,YEAR(AZ$1)*100+MONTH(AZ$1),CSS!$P:$P,$B23,CSS!$Q:$Q,$C23)</f>
        <v>12722630.56999144</v>
      </c>
      <c r="BA23" s="44">
        <f>SUMIFS(RVN!$I:$I,RVN!$A:$A,YEAR(AZ$1)*100+MONTH(AZ$1),RVN!$L:$L,$B23,RVN!$M:$M,$C23)</f>
        <v>12668266.719999999</v>
      </c>
      <c r="BB23" s="319">
        <f>IF(BA23=0,0,AZ23/BA23*100-100)</f>
        <v>0.42913408118899099</v>
      </c>
      <c r="BC23" s="44">
        <f>SUMIFS(CSS!$O:$O,CSS!$A:$A,YEAR(BC$1)*100+MONTH(BC$1),CSS!$P:$P,$B23,CSS!$Q:$Q,$C23)</f>
        <v>14723127.589993197</v>
      </c>
      <c r="BD23" s="44">
        <f>SUMIFS(RVN!$I:$I,RVN!$A:$A,YEAR(BC$1)*100+MONTH(BC$1),RVN!$L:$L,$B23,RVN!$M:$M,$C23)</f>
        <v>14322510.490000002</v>
      </c>
      <c r="BE23" s="319">
        <f>IF(BD23=0,0,BC23/BD23*100-100)</f>
        <v>2.797115074713389</v>
      </c>
      <c r="BF23" s="44">
        <f>SUMIFS(CSS!$O:$O,CSS!$A:$A,YEAR(BF$1)*100+MONTH(BF$1),CSS!$P:$P,$B23,CSS!$Q:$Q,$C23)</f>
        <v>0</v>
      </c>
      <c r="BG23" s="44">
        <f>SUMIFS(RVN!$I:$I,RVN!$A:$A,YEAR(BF$1)*100+MONTH(BF$1),RVN!$L:$L,$B23,RVN!$M:$M,$C23)</f>
        <v>0</v>
      </c>
      <c r="BH23" s="319">
        <f>IF(BG23=0,0,BF23/BG23*100-100)</f>
        <v>0</v>
      </c>
      <c r="BI23" s="44">
        <f>SUMIFS(CSS!$O:$O,CSS!$A:$A,YEAR(BI$1)*100+MONTH(BI$1),CSS!$P:$P,$B23,CSS!$Q:$Q,$C23)</f>
        <v>0</v>
      </c>
      <c r="BJ23" s="44">
        <f>SUMIFS(RVN!$I:$I,RVN!$A:$A,YEAR(BI$1)*100+MONTH(BI$1),RVN!$L:$L,$B23,RVN!$M:$M,$C23)</f>
        <v>0</v>
      </c>
      <c r="BK23" s="319">
        <f>IF(BJ23=0,0,BI23/BJ23*100-100)</f>
        <v>0</v>
      </c>
      <c r="BL23" s="44">
        <f>SUMIFS(CSS!$O:$O,CSS!$A:$A,YEAR(BL$1)*100+MONTH(BL$1),CSS!$P:$P,$B23,CSS!$Q:$Q,$C23)</f>
        <v>0</v>
      </c>
      <c r="BM23" s="44">
        <f>SUMIFS(RVN!$I:$I,RVN!$A:$A,YEAR(BL$1)*100+MONTH(BL$1),RVN!$L:$L,$B23,RVN!$M:$M,$C23)</f>
        <v>0</v>
      </c>
      <c r="BN23" s="319">
        <f>IF(BM23=0,0,BL23/BM23*100-100)</f>
        <v>0</v>
      </c>
      <c r="BO23" s="44">
        <f>SUMIFS(CSS!$O:$O,CSS!$A:$A,YEAR(BO$1)*100+MONTH(BO$1),CSS!$P:$P,$B23,CSS!$Q:$Q,$C23)</f>
        <v>0</v>
      </c>
      <c r="BP23" s="44">
        <f>SUMIFS(RVN!$I:$I,RVN!$A:$A,YEAR(BO$1)*100+MONTH(BO$1),RVN!$L:$L,$B23,RVN!$M:$M,$C23)</f>
        <v>0</v>
      </c>
      <c r="BQ23" s="319">
        <f>IF(BP23=0,0,BO23/BP23*100-100)</f>
        <v>0</v>
      </c>
      <c r="BR23" s="44">
        <f>SUMIFS(CSS!$O:$O,CSS!$A:$A,YEAR(BR$1)*100+MONTH(BR$1),CSS!$P:$P,$B23,CSS!$Q:$Q,$C23)</f>
        <v>0</v>
      </c>
      <c r="BS23" s="44">
        <f>SUMIFS(RVN!$I:$I,RVN!$A:$A,YEAR(BR$1)*100+MONTH(BR$1),RVN!$L:$L,$B23,RVN!$M:$M,$C23)</f>
        <v>0</v>
      </c>
      <c r="BT23" s="319">
        <f>IF(BS23=0,0,BR23/BS23*100-100)</f>
        <v>0</v>
      </c>
      <c r="BU23" s="44">
        <f>SUMIFS(CSS!$O:$O,CSS!$A:$A,YEAR(BU$1)*100+MONTH(BU$1),CSS!$P:$P,$B23,CSS!$Q:$Q,$C23)</f>
        <v>0</v>
      </c>
      <c r="BV23" s="44">
        <f>SUMIFS(RVN!$I:$I,RVN!$A:$A,YEAR(BU$1)*100+MONTH(BU$1),RVN!$L:$L,$B23,RVN!$M:$M,$C23)</f>
        <v>0</v>
      </c>
      <c r="BW23" s="319">
        <f>IF(BV23=0,0,BU23/BV23*100-100)</f>
        <v>0</v>
      </c>
    </row>
    <row r="24" spans="1:75">
      <c r="A24" s="51" t="s">
        <v>388</v>
      </c>
      <c r="B24" s="243" t="s">
        <v>142</v>
      </c>
      <c r="C24" s="211" t="s">
        <v>365</v>
      </c>
      <c r="D24" s="42">
        <f>SUMIFS(CSS!$O:$O,CSS!$A:$A,YEAR(D$1)*100+MONTH(D$1),CSS!$P:$P,$B24,CSS!$Q:$Q,$C24)</f>
        <v>308529.42000000074</v>
      </c>
      <c r="E24" s="42">
        <f>SUMIFS(RVN!$I:$I,RVN!$A:$A,YEAR(D$1)*100+MONTH(D$1),RVN!$L:$L,$B24,RVN!$M:$M,$C24)</f>
        <v>308529.42</v>
      </c>
      <c r="F24" s="312">
        <f t="shared" ref="F24:F41" si="24">IF(E24=0,0,D24/E24*100-100)</f>
        <v>2.4158453015843406E-13</v>
      </c>
      <c r="G24" s="42">
        <f>SUMIFS(CSS!$O:$O,CSS!$A:$A,YEAR(G$1)*100+MONTH(G$1),CSS!$P:$P,$B24,CSS!$Q:$Q,$C24)</f>
        <v>296970.22000000085</v>
      </c>
      <c r="H24" s="42">
        <f>SUMIFS(RVN!$I:$I,RVN!$A:$A,YEAR(G$1)*100+MONTH(G$1),RVN!$L:$L,$B24,RVN!$M:$M,$C24)</f>
        <v>296970.22000000003</v>
      </c>
      <c r="I24" s="312">
        <f t="shared" ref="I24:I41" si="25">IF(H24=0,0,G24/H24*100-100)</f>
        <v>2.7000623958883807E-13</v>
      </c>
      <c r="J24" s="42">
        <f>SUMIFS(CSS!$O:$O,CSS!$A:$A,YEAR(J$1)*100+MONTH(J$1),CSS!$P:$P,$B24,CSS!$Q:$Q,$C24)</f>
        <v>256937.57000000041</v>
      </c>
      <c r="K24" s="42">
        <f>SUMIFS(RVN!$I:$I,RVN!$A:$A,YEAR(J$1)*100+MONTH(J$1),RVN!$L:$L,$B24,RVN!$M:$M,$C24)</f>
        <v>256937.57</v>
      </c>
      <c r="L24" s="312">
        <f t="shared" ref="L24:L41" si="26">IF(K24=0,0,J24/K24*100-100)</f>
        <v>1.5631940186722204E-13</v>
      </c>
      <c r="M24" s="42">
        <f>SUMIFS(CSS!$O:$O,CSS!$A:$A,YEAR(M$1)*100+MONTH(M$1),CSS!$P:$P,$B24,CSS!$Q:$Q,$C24)</f>
        <v>209879.61999999982</v>
      </c>
      <c r="N24" s="42">
        <f>SUMIFS(RVN!$I:$I,RVN!$A:$A,YEAR(M$1)*100+MONTH(M$1),RVN!$L:$L,$B24,RVN!$M:$M,$C24)</f>
        <v>209879.62</v>
      </c>
      <c r="O24" s="312">
        <f t="shared" ref="O24:O41" si="27">IF(N24=0,0,M24/N24*100-100)</f>
        <v>-7.1054273576010019E-14</v>
      </c>
      <c r="P24" s="42">
        <f>SUMIFS(CSS!$O:$O,CSS!$A:$A,YEAR(P$1)*100+MONTH(P$1),CSS!$P:$P,$B24,CSS!$Q:$Q,$C24)</f>
        <v>212773.64000000031</v>
      </c>
      <c r="Q24" s="42">
        <f>SUMIFS(RVN!$I:$I,RVN!$A:$A,YEAR(P$1)*100+MONTH(P$1),RVN!$L:$L,$B24,RVN!$M:$M,$C24)</f>
        <v>212773.64</v>
      </c>
      <c r="R24" s="312">
        <f t="shared" ref="R24:R41" si="28">IF(Q24=0,0,P24/Q24*100-100)</f>
        <v>1.2789769243681803E-13</v>
      </c>
      <c r="S24" s="42">
        <f>SUMIFS(CSS!$O:$O,CSS!$A:$A,YEAR(S$1)*100+MONTH(S$1),CSS!$P:$P,$B24,CSS!$Q:$Q,$C24)</f>
        <v>226522.97000000035</v>
      </c>
      <c r="T24" s="42">
        <f>SUMIFS(RVN!$I:$I,RVN!$A:$A,YEAR(S$1)*100+MONTH(S$1),RVN!$L:$L,$B24,RVN!$M:$M,$C24)</f>
        <v>226522.97</v>
      </c>
      <c r="U24" s="312">
        <f t="shared" ref="U24:U41" si="29">IF(T24=0,0,S24/T24*100-100)</f>
        <v>1.5631940186722204E-13</v>
      </c>
      <c r="V24" s="42">
        <f>SUMIFS(CSS!$O:$O,CSS!$A:$A,YEAR(V$1)*100+MONTH(V$1),CSS!$P:$P,$B24,CSS!$Q:$Q,$C24)</f>
        <v>262144.27000000019</v>
      </c>
      <c r="W24" s="42">
        <f>SUMIFS(RVN!$I:$I,RVN!$A:$A,YEAR(V$1)*100+MONTH(V$1),RVN!$L:$L,$B24,RVN!$M:$M,$C24)</f>
        <v>262144.27</v>
      </c>
      <c r="X24" s="312">
        <f t="shared" ref="X24:X41" si="30">IF(W24=0,0,V24/W24*100-100)</f>
        <v>7.1054273576010019E-14</v>
      </c>
      <c r="Y24" s="42">
        <f>SUMIFS(CSS!$O:$O,CSS!$A:$A,YEAR(Y$1)*100+MONTH(Y$1),CSS!$P:$P,$B24,CSS!$Q:$Q,$C24)</f>
        <v>273209.11000000039</v>
      </c>
      <c r="Z24" s="42">
        <f>SUMIFS(RVN!$I:$I,RVN!$A:$A,YEAR(Y$1)*100+MONTH(Y$1),RVN!$L:$L,$B24,RVN!$M:$M,$C24)</f>
        <v>273209.11</v>
      </c>
      <c r="AA24" s="312">
        <f t="shared" ref="AA24:AA41" si="31">IF(Z24=0,0,Y24/Z24*100-100)</f>
        <v>1.5631940186722204E-13</v>
      </c>
      <c r="AB24" s="42">
        <f>SUMIFS(CSS!$O:$O,CSS!$A:$A,YEAR(AB$1)*100+MONTH(AB$1),CSS!$P:$P,$B24,CSS!$Q:$Q,$C24)</f>
        <v>244918.42000000059</v>
      </c>
      <c r="AC24" s="42">
        <f>SUMIFS(RVN!$I:$I,RVN!$A:$A,YEAR(AB$1)*100+MONTH(AB$1),RVN!$L:$L,$B24,RVN!$M:$M,$C24)</f>
        <v>244918.42</v>
      </c>
      <c r="AD24" s="312">
        <f t="shared" ref="AD24:AD41" si="32">IF(AC24=0,0,AB24/AC24*100-100)</f>
        <v>2.4158453015843406E-13</v>
      </c>
      <c r="AE24" s="42">
        <f>SUMIFS(CSS!$O:$O,CSS!$A:$A,YEAR(AE$1)*100+MONTH(AE$1),CSS!$P:$P,$B24,CSS!$Q:$Q,$C24)</f>
        <v>210183.89000000031</v>
      </c>
      <c r="AF24" s="42">
        <f>SUMIFS(RVN!$I:$I,RVN!$A:$A,YEAR(AE$1)*100+MONTH(AE$1),RVN!$L:$L,$B24,RVN!$M:$M,$C24)</f>
        <v>210183.89</v>
      </c>
      <c r="AG24" s="312">
        <f t="shared" ref="AG24:AG41" si="33">IF(AF24=0,0,AE24/AF24*100-100)</f>
        <v>1.2789769243681803E-13</v>
      </c>
      <c r="AH24" s="42">
        <f>SUMIFS(CSS!$O:$O,CSS!$A:$A,YEAR(AH$1)*100+MONTH(AH$1),CSS!$P:$P,$B24,CSS!$Q:$Q,$C24)</f>
        <v>221632.61000000016</v>
      </c>
      <c r="AI24" s="42">
        <f>SUMIFS(RVN!$I:$I,RVN!$A:$A,YEAR(AH$1)*100+MONTH(AH$1),RVN!$L:$L,$B24,RVN!$M:$M,$C24)</f>
        <v>221632.61</v>
      </c>
      <c r="AJ24" s="312">
        <f t="shared" ref="AJ24:AJ41" si="34">IF(AI24=0,0,AH24/AI24*100-100)</f>
        <v>8.5265128291212022E-14</v>
      </c>
      <c r="AK24" s="42">
        <f>SUMIFS(CSS!$O:$O,CSS!$A:$A,YEAR(AK$1)*100+MONTH(AK$1),CSS!$P:$P,$B24,CSS!$Q:$Q,$C24)</f>
        <v>309540.83000000025</v>
      </c>
      <c r="AL24" s="42">
        <f>SUMIFS(RVN!$I:$I,RVN!$A:$A,YEAR(AK$1)*100+MONTH(AK$1),RVN!$L:$L,$B24,RVN!$M:$M,$C24)</f>
        <v>309540.83</v>
      </c>
      <c r="AM24" s="312">
        <f t="shared" ref="AM24:AM41" si="35">IF(AL24=0,0,AK24/AL24*100-100)</f>
        <v>7.1054273576010019E-14</v>
      </c>
      <c r="AN24" s="42">
        <f>SUMIFS(CSS!$O:$O,CSS!$A:$A,YEAR(AN$1)*100+MONTH(AN$1),CSS!$P:$P,$B24,CSS!$Q:$Q,$C24)</f>
        <v>324417.58000000042</v>
      </c>
      <c r="AO24" s="42">
        <f>SUMIFS(RVN!$I:$I,RVN!$A:$A,YEAR(AN$1)*100+MONTH(AN$1),RVN!$L:$L,$B24,RVN!$M:$M,$C24)</f>
        <v>324417.58</v>
      </c>
      <c r="AP24" s="312">
        <f t="shared" ref="AP24:AP41" si="36">IF(AO24=0,0,AN24/AO24*100-100)</f>
        <v>1.2789769243681803E-13</v>
      </c>
      <c r="AQ24" s="42">
        <f>SUMIFS(CSS!$O:$O,CSS!$A:$A,YEAR(AQ$1)*100+MONTH(AQ$1),CSS!$P:$P,$B24,CSS!$Q:$Q,$C24)</f>
        <v>353956.58000000025</v>
      </c>
      <c r="AR24" s="42">
        <f>SUMIFS(RVN!$I:$I,RVN!$A:$A,YEAR(AQ$1)*100+MONTH(AQ$1),RVN!$L:$L,$B24,RVN!$M:$M,$C24)</f>
        <v>353956.58</v>
      </c>
      <c r="AS24" s="312">
        <f t="shared" ref="AS24:AS41" si="37">IF(AR24=0,0,AQ24/AR24*100-100)</f>
        <v>7.1054273576010019E-14</v>
      </c>
      <c r="AT24" s="42">
        <f>SUMIFS(CSS!$O:$O,CSS!$A:$A,YEAR(AT$1)*100+MONTH(AT$1),CSS!$P:$P,$B24,CSS!$Q:$Q,$C24)</f>
        <v>306945.28999999992</v>
      </c>
      <c r="AU24" s="42">
        <f>SUMIFS(RVN!$I:$I,RVN!$A:$A,YEAR(AT$1)*100+MONTH(AT$1),RVN!$L:$L,$B24,RVN!$M:$M,$C24)</f>
        <v>306945.29000000004</v>
      </c>
      <c r="AV24" s="312">
        <f t="shared" ref="AV24:AV41" si="38">IF(AU24=0,0,AT24/AU24*100-100)</f>
        <v>-2.8421709430404007E-14</v>
      </c>
      <c r="AW24" s="42">
        <f>SUMIFS(CSS!$O:$O,CSS!$A:$A,YEAR(AW$1)*100+MONTH(AW$1),CSS!$P:$P,$B24,CSS!$Q:$Q,$C24)</f>
        <v>246933.06999999986</v>
      </c>
      <c r="AX24" s="42">
        <f>SUMIFS(RVN!$I:$I,RVN!$A:$A,YEAR(AW$1)*100+MONTH(AW$1),RVN!$L:$L,$B24,RVN!$M:$M,$C24)</f>
        <v>246933.07</v>
      </c>
      <c r="AY24" s="312">
        <f t="shared" ref="AY24:AY41" si="39">IF(AX24=0,0,AW24/AX24*100-100)</f>
        <v>-5.6843418860808015E-14</v>
      </c>
      <c r="AZ24" s="42">
        <f>SUMIFS(CSS!$O:$O,CSS!$A:$A,YEAR(AZ$1)*100+MONTH(AZ$1),CSS!$P:$P,$B24,CSS!$Q:$Q,$C24)</f>
        <v>244050.50999999966</v>
      </c>
      <c r="BA24" s="42">
        <f>SUMIFS(RVN!$I:$I,RVN!$A:$A,YEAR(AZ$1)*100+MONTH(AZ$1),RVN!$L:$L,$B24,RVN!$M:$M,$C24)</f>
        <v>244050.50999999998</v>
      </c>
      <c r="BB24" s="312">
        <f t="shared" ref="BB24:BB41" si="40">IF(BA24=0,0,AZ24/BA24*100-100)</f>
        <v>-1.2789769243681803E-13</v>
      </c>
      <c r="BC24" s="42">
        <f>SUMIFS(CSS!$O:$O,CSS!$A:$A,YEAR(BC$1)*100+MONTH(BC$1),CSS!$P:$P,$B24,CSS!$Q:$Q,$C24)</f>
        <v>277149.40999999939</v>
      </c>
      <c r="BD24" s="42">
        <f>SUMIFS(RVN!$I:$I,RVN!$A:$A,YEAR(BC$1)*100+MONTH(BC$1),RVN!$L:$L,$B24,RVN!$M:$M,$C24)</f>
        <v>277149.40999999997</v>
      </c>
      <c r="BE24" s="312">
        <f t="shared" ref="BE24:BE41" si="41">IF(BD24=0,0,BC24/BD24*100-100)</f>
        <v>-2.1316282072803006E-13</v>
      </c>
      <c r="BF24" s="42">
        <f>SUMIFS(CSS!$O:$O,CSS!$A:$A,YEAR(BF$1)*100+MONTH(BF$1),CSS!$P:$P,$B24,CSS!$Q:$Q,$C24)</f>
        <v>0</v>
      </c>
      <c r="BG24" s="42">
        <f>SUMIFS(RVN!$I:$I,RVN!$A:$A,YEAR(BF$1)*100+MONTH(BF$1),RVN!$L:$L,$B24,RVN!$M:$M,$C24)</f>
        <v>0</v>
      </c>
      <c r="BH24" s="312">
        <f t="shared" ref="BH24:BH41" si="42">IF(BG24=0,0,BF24/BG24*100-100)</f>
        <v>0</v>
      </c>
      <c r="BI24" s="42">
        <f>SUMIFS(CSS!$O:$O,CSS!$A:$A,YEAR(BI$1)*100+MONTH(BI$1),CSS!$P:$P,$B24,CSS!$Q:$Q,$C24)</f>
        <v>0</v>
      </c>
      <c r="BJ24" s="42">
        <f>SUMIFS(RVN!$I:$I,RVN!$A:$A,YEAR(BI$1)*100+MONTH(BI$1),RVN!$L:$L,$B24,RVN!$M:$M,$C24)</f>
        <v>0</v>
      </c>
      <c r="BK24" s="312">
        <f t="shared" ref="BK24:BK41" si="43">IF(BJ24=0,0,BI24/BJ24*100-100)</f>
        <v>0</v>
      </c>
      <c r="BL24" s="42">
        <f>SUMIFS(CSS!$O:$O,CSS!$A:$A,YEAR(BL$1)*100+MONTH(BL$1),CSS!$P:$P,$B24,CSS!$Q:$Q,$C24)</f>
        <v>0</v>
      </c>
      <c r="BM24" s="42">
        <f>SUMIFS(RVN!$I:$I,RVN!$A:$A,YEAR(BL$1)*100+MONTH(BL$1),RVN!$L:$L,$B24,RVN!$M:$M,$C24)</f>
        <v>0</v>
      </c>
      <c r="BN24" s="312">
        <f t="shared" ref="BN24:BN41" si="44">IF(BM24=0,0,BL24/BM24*100-100)</f>
        <v>0</v>
      </c>
      <c r="BO24" s="42">
        <f>SUMIFS(CSS!$O:$O,CSS!$A:$A,YEAR(BO$1)*100+MONTH(BO$1),CSS!$P:$P,$B24,CSS!$Q:$Q,$C24)</f>
        <v>0</v>
      </c>
      <c r="BP24" s="42">
        <f>SUMIFS(RVN!$I:$I,RVN!$A:$A,YEAR(BO$1)*100+MONTH(BO$1),RVN!$L:$L,$B24,RVN!$M:$M,$C24)</f>
        <v>0</v>
      </c>
      <c r="BQ24" s="312">
        <f t="shared" ref="BQ24:BQ41" si="45">IF(BP24=0,0,BO24/BP24*100-100)</f>
        <v>0</v>
      </c>
      <c r="BR24" s="42">
        <f>SUMIFS(CSS!$O:$O,CSS!$A:$A,YEAR(BR$1)*100+MONTH(BR$1),CSS!$P:$P,$B24,CSS!$Q:$Q,$C24)</f>
        <v>0</v>
      </c>
      <c r="BS24" s="42">
        <f>SUMIFS(RVN!$I:$I,RVN!$A:$A,YEAR(BR$1)*100+MONTH(BR$1),RVN!$L:$L,$B24,RVN!$M:$M,$C24)</f>
        <v>0</v>
      </c>
      <c r="BT24" s="312">
        <f t="shared" ref="BT24:BT41" si="46">IF(BS24=0,0,BR24/BS24*100-100)</f>
        <v>0</v>
      </c>
      <c r="BU24" s="42">
        <f>SUMIFS(CSS!$O:$O,CSS!$A:$A,YEAR(BU$1)*100+MONTH(BU$1),CSS!$P:$P,$B24,CSS!$Q:$Q,$C24)</f>
        <v>0</v>
      </c>
      <c r="BV24" s="42">
        <f>SUMIFS(RVN!$I:$I,RVN!$A:$A,YEAR(BU$1)*100+MONTH(BU$1),RVN!$L:$L,$B24,RVN!$M:$M,$C24)</f>
        <v>0</v>
      </c>
      <c r="BW24" s="312">
        <f t="shared" ref="BW24:BW41" si="47">IF(BV24=0,0,BU24/BV24*100-100)</f>
        <v>0</v>
      </c>
    </row>
    <row r="25" spans="1:75">
      <c r="A25" s="51" t="s">
        <v>388</v>
      </c>
      <c r="B25" s="243" t="s">
        <v>142</v>
      </c>
      <c r="C25" s="211" t="s">
        <v>452</v>
      </c>
      <c r="D25" s="42">
        <f>SUMIFS(CSS!$O:$O,CSS!$A:$A,YEAR(D$1)*100+MONTH(D$1),CSS!$P:$P,$B25,CSS!$Q:$Q,$C25)</f>
        <v>26887.130000000005</v>
      </c>
      <c r="E25" s="42">
        <f>SUMIFS(RVN!$I:$I,RVN!$A:$A,YEAR(D$1)*100+MONTH(D$1),RVN!$L:$L,$B25,RVN!$M:$M,$C25)</f>
        <v>26887.13</v>
      </c>
      <c r="F25" s="312">
        <f t="shared" si="24"/>
        <v>2.8421709430404007E-14</v>
      </c>
      <c r="G25" s="42">
        <f>SUMIFS(CSS!$O:$O,CSS!$A:$A,YEAR(G$1)*100+MONTH(G$1),CSS!$P:$P,$B25,CSS!$Q:$Q,$C25)</f>
        <v>25994.5</v>
      </c>
      <c r="H25" s="42">
        <f>SUMIFS(RVN!$I:$I,RVN!$A:$A,YEAR(G$1)*100+MONTH(G$1),RVN!$L:$L,$B25,RVN!$M:$M,$C25)</f>
        <v>25994.5</v>
      </c>
      <c r="I25" s="312">
        <f t="shared" si="25"/>
        <v>0</v>
      </c>
      <c r="J25" s="42">
        <f>SUMIFS(CSS!$O:$O,CSS!$A:$A,YEAR(J$1)*100+MONTH(J$1),CSS!$P:$P,$B25,CSS!$Q:$Q,$C25)</f>
        <v>16310.26</v>
      </c>
      <c r="K25" s="42">
        <f>SUMIFS(RVN!$I:$I,RVN!$A:$A,YEAR(J$1)*100+MONTH(J$1),RVN!$L:$L,$B25,RVN!$M:$M,$C25)</f>
        <v>16310.259999999998</v>
      </c>
      <c r="L25" s="312">
        <f t="shared" si="26"/>
        <v>2.8421709430404007E-14</v>
      </c>
      <c r="M25" s="42">
        <f>SUMIFS(CSS!$O:$O,CSS!$A:$A,YEAR(M$1)*100+MONTH(M$1),CSS!$P:$P,$B25,CSS!$Q:$Q,$C25)</f>
        <v>12714.609999999997</v>
      </c>
      <c r="N25" s="42">
        <f>SUMIFS(RVN!$I:$I,RVN!$A:$A,YEAR(M$1)*100+MONTH(M$1),RVN!$L:$L,$B25,RVN!$M:$M,$C25)</f>
        <v>12714.609999999999</v>
      </c>
      <c r="O25" s="312">
        <f t="shared" si="27"/>
        <v>-1.4210854715202004E-14</v>
      </c>
      <c r="P25" s="42">
        <f>SUMIFS(CSS!$O:$O,CSS!$A:$A,YEAR(P$1)*100+MONTH(P$1),CSS!$P:$P,$B25,CSS!$Q:$Q,$C25)</f>
        <v>12182.600000000002</v>
      </c>
      <c r="Q25" s="42">
        <f>SUMIFS(RVN!$I:$I,RVN!$A:$A,YEAR(P$1)*100+MONTH(P$1),RVN!$L:$L,$B25,RVN!$M:$M,$C25)</f>
        <v>12182.6</v>
      </c>
      <c r="R25" s="312">
        <f t="shared" si="28"/>
        <v>2.8421709430404007E-14</v>
      </c>
      <c r="S25" s="42">
        <f>SUMIFS(CSS!$O:$O,CSS!$A:$A,YEAR(S$1)*100+MONTH(S$1),CSS!$P:$P,$B25,CSS!$Q:$Q,$C25)</f>
        <v>10945.980000000001</v>
      </c>
      <c r="T25" s="42">
        <f>SUMIFS(RVN!$I:$I,RVN!$A:$A,YEAR(S$1)*100+MONTH(S$1),RVN!$L:$L,$B25,RVN!$M:$M,$C25)</f>
        <v>10945.98</v>
      </c>
      <c r="U25" s="312">
        <f t="shared" si="29"/>
        <v>2.8421709430404007E-14</v>
      </c>
      <c r="V25" s="42">
        <f>SUMIFS(CSS!$O:$O,CSS!$A:$A,YEAR(V$1)*100+MONTH(V$1),CSS!$P:$P,$B25,CSS!$Q:$Q,$C25)</f>
        <v>13973.7</v>
      </c>
      <c r="W25" s="42">
        <f>SUMIFS(RVN!$I:$I,RVN!$A:$A,YEAR(V$1)*100+MONTH(V$1),RVN!$L:$L,$B25,RVN!$M:$M,$C25)</f>
        <v>13973.7</v>
      </c>
      <c r="X25" s="312">
        <f t="shared" si="30"/>
        <v>0</v>
      </c>
      <c r="Y25" s="42">
        <f>SUMIFS(CSS!$O:$O,CSS!$A:$A,YEAR(Y$1)*100+MONTH(Y$1),CSS!$P:$P,$B25,CSS!$Q:$Q,$C25)</f>
        <v>15022.21</v>
      </c>
      <c r="Z25" s="42">
        <f>SUMIFS(RVN!$I:$I,RVN!$A:$A,YEAR(Y$1)*100+MONTH(Y$1),RVN!$L:$L,$B25,RVN!$M:$M,$C25)</f>
        <v>15022.210000000001</v>
      </c>
      <c r="AA25" s="312">
        <f t="shared" si="31"/>
        <v>-1.4210854715202004E-14</v>
      </c>
      <c r="AB25" s="42">
        <f>SUMIFS(CSS!$O:$O,CSS!$A:$A,YEAR(AB$1)*100+MONTH(AB$1),CSS!$P:$P,$B25,CSS!$Q:$Q,$C25)</f>
        <v>13831.929999999998</v>
      </c>
      <c r="AC25" s="42">
        <f>SUMIFS(RVN!$I:$I,RVN!$A:$A,YEAR(AB$1)*100+MONTH(AB$1),RVN!$L:$L,$B25,RVN!$M:$M,$C25)</f>
        <v>13831.93</v>
      </c>
      <c r="AD25" s="312">
        <f t="shared" si="32"/>
        <v>-1.4210854715202004E-14</v>
      </c>
      <c r="AE25" s="42">
        <f>SUMIFS(CSS!$O:$O,CSS!$A:$A,YEAR(AE$1)*100+MONTH(AE$1),CSS!$P:$P,$B25,CSS!$Q:$Q,$C25)</f>
        <v>12471.79</v>
      </c>
      <c r="AF25" s="42">
        <f>SUMIFS(RVN!$I:$I,RVN!$A:$A,YEAR(AE$1)*100+MONTH(AE$1),RVN!$L:$L,$B25,RVN!$M:$M,$C25)</f>
        <v>12471.79</v>
      </c>
      <c r="AG25" s="312">
        <f t="shared" si="33"/>
        <v>0</v>
      </c>
      <c r="AH25" s="42">
        <f>SUMIFS(CSS!$O:$O,CSS!$A:$A,YEAR(AH$1)*100+MONTH(AH$1),CSS!$P:$P,$B25,CSS!$Q:$Q,$C25)</f>
        <v>14811.74</v>
      </c>
      <c r="AI25" s="42">
        <f>SUMIFS(RVN!$I:$I,RVN!$A:$A,YEAR(AH$1)*100+MONTH(AH$1),RVN!$L:$L,$B25,RVN!$M:$M,$C25)</f>
        <v>14811.74</v>
      </c>
      <c r="AJ25" s="312">
        <f t="shared" si="34"/>
        <v>0</v>
      </c>
      <c r="AK25" s="42">
        <f>SUMIFS(CSS!$O:$O,CSS!$A:$A,YEAR(AK$1)*100+MONTH(AK$1),CSS!$P:$P,$B25,CSS!$Q:$Q,$C25)</f>
        <v>20664.190000000002</v>
      </c>
      <c r="AL25" s="42">
        <f>SUMIFS(RVN!$I:$I,RVN!$A:$A,YEAR(AK$1)*100+MONTH(AK$1),RVN!$L:$L,$B25,RVN!$M:$M,$C25)</f>
        <v>20664.189999999999</v>
      </c>
      <c r="AM25" s="312">
        <f t="shared" si="35"/>
        <v>2.8421709430404007E-14</v>
      </c>
      <c r="AN25" s="42">
        <f>SUMIFS(CSS!$O:$O,CSS!$A:$A,YEAR(AN$1)*100+MONTH(AN$1),CSS!$P:$P,$B25,CSS!$Q:$Q,$C25)</f>
        <v>16375.33</v>
      </c>
      <c r="AO25" s="42">
        <f>SUMIFS(RVN!$I:$I,RVN!$A:$A,YEAR(AN$1)*100+MONTH(AN$1),RVN!$L:$L,$B25,RVN!$M:$M,$C25)</f>
        <v>16375.33</v>
      </c>
      <c r="AP25" s="312">
        <f t="shared" si="36"/>
        <v>0</v>
      </c>
      <c r="AQ25" s="42">
        <f>SUMIFS(CSS!$O:$O,CSS!$A:$A,YEAR(AQ$1)*100+MONTH(AQ$1),CSS!$P:$P,$B25,CSS!$Q:$Q,$C25)</f>
        <v>18878.910000000003</v>
      </c>
      <c r="AR25" s="42">
        <f>SUMIFS(RVN!$I:$I,RVN!$A:$A,YEAR(AQ$1)*100+MONTH(AQ$1),RVN!$L:$L,$B25,RVN!$M:$M,$C25)</f>
        <v>18878.91</v>
      </c>
      <c r="AS25" s="312">
        <f t="shared" si="37"/>
        <v>2.8421709430404007E-14</v>
      </c>
      <c r="AT25" s="42">
        <f>SUMIFS(CSS!$O:$O,CSS!$A:$A,YEAR(AT$1)*100+MONTH(AT$1),CSS!$P:$P,$B25,CSS!$Q:$Q,$C25)</f>
        <v>25870.82</v>
      </c>
      <c r="AU25" s="42">
        <f>SUMIFS(RVN!$I:$I,RVN!$A:$A,YEAR(AT$1)*100+MONTH(AT$1),RVN!$L:$L,$B25,RVN!$M:$M,$C25)</f>
        <v>25870.82</v>
      </c>
      <c r="AV25" s="312">
        <f t="shared" si="38"/>
        <v>0</v>
      </c>
      <c r="AW25" s="42">
        <f>SUMIFS(CSS!$O:$O,CSS!$A:$A,YEAR(AW$1)*100+MONTH(AW$1),CSS!$P:$P,$B25,CSS!$Q:$Q,$C25)</f>
        <v>21571.600000000002</v>
      </c>
      <c r="AX25" s="42">
        <f>SUMIFS(RVN!$I:$I,RVN!$A:$A,YEAR(AW$1)*100+MONTH(AW$1),RVN!$L:$L,$B25,RVN!$M:$M,$C25)</f>
        <v>21571.599999999999</v>
      </c>
      <c r="AY25" s="312">
        <f t="shared" si="39"/>
        <v>2.8421709430404007E-14</v>
      </c>
      <c r="AZ25" s="42">
        <f>SUMIFS(CSS!$O:$O,CSS!$A:$A,YEAR(AZ$1)*100+MONTH(AZ$1),CSS!$P:$P,$B25,CSS!$Q:$Q,$C25)</f>
        <v>18963.310000000001</v>
      </c>
      <c r="BA25" s="42">
        <f>SUMIFS(RVN!$I:$I,RVN!$A:$A,YEAR(AZ$1)*100+MONTH(AZ$1),RVN!$L:$L,$B25,RVN!$M:$M,$C25)</f>
        <v>18963.310000000001</v>
      </c>
      <c r="BB25" s="312">
        <f t="shared" si="40"/>
        <v>0</v>
      </c>
      <c r="BC25" s="42">
        <f>SUMIFS(CSS!$O:$O,CSS!$A:$A,YEAR(BC$1)*100+MONTH(BC$1),CSS!$P:$P,$B25,CSS!$Q:$Q,$C25)</f>
        <v>20656.630000000005</v>
      </c>
      <c r="BD25" s="42">
        <f>SUMIFS(RVN!$I:$I,RVN!$A:$A,YEAR(BC$1)*100+MONTH(BC$1),RVN!$L:$L,$B25,RVN!$M:$M,$C25)</f>
        <v>20656.63</v>
      </c>
      <c r="BE25" s="312">
        <f t="shared" si="41"/>
        <v>2.8421709430404007E-14</v>
      </c>
      <c r="BF25" s="42">
        <f>SUMIFS(CSS!$O:$O,CSS!$A:$A,YEAR(BF$1)*100+MONTH(BF$1),CSS!$P:$P,$B25,CSS!$Q:$Q,$C25)</f>
        <v>0</v>
      </c>
      <c r="BG25" s="42">
        <f>SUMIFS(RVN!$I:$I,RVN!$A:$A,YEAR(BF$1)*100+MONTH(BF$1),RVN!$L:$L,$B25,RVN!$M:$M,$C25)</f>
        <v>0</v>
      </c>
      <c r="BH25" s="312">
        <f t="shared" si="42"/>
        <v>0</v>
      </c>
      <c r="BI25" s="42">
        <f>SUMIFS(CSS!$O:$O,CSS!$A:$A,YEAR(BI$1)*100+MONTH(BI$1),CSS!$P:$P,$B25,CSS!$Q:$Q,$C25)</f>
        <v>0</v>
      </c>
      <c r="BJ25" s="42">
        <f>SUMIFS(RVN!$I:$I,RVN!$A:$A,YEAR(BI$1)*100+MONTH(BI$1),RVN!$L:$L,$B25,RVN!$M:$M,$C25)</f>
        <v>0</v>
      </c>
      <c r="BK25" s="312">
        <f t="shared" si="43"/>
        <v>0</v>
      </c>
      <c r="BL25" s="42">
        <f>SUMIFS(CSS!$O:$O,CSS!$A:$A,YEAR(BL$1)*100+MONTH(BL$1),CSS!$P:$P,$B25,CSS!$Q:$Q,$C25)</f>
        <v>0</v>
      </c>
      <c r="BM25" s="42">
        <f>SUMIFS(RVN!$I:$I,RVN!$A:$A,YEAR(BL$1)*100+MONTH(BL$1),RVN!$L:$L,$B25,RVN!$M:$M,$C25)</f>
        <v>0</v>
      </c>
      <c r="BN25" s="312">
        <f t="shared" si="44"/>
        <v>0</v>
      </c>
      <c r="BO25" s="42">
        <f>SUMIFS(CSS!$O:$O,CSS!$A:$A,YEAR(BO$1)*100+MONTH(BO$1),CSS!$P:$P,$B25,CSS!$Q:$Q,$C25)</f>
        <v>0</v>
      </c>
      <c r="BP25" s="42">
        <f>SUMIFS(RVN!$I:$I,RVN!$A:$A,YEAR(BO$1)*100+MONTH(BO$1),RVN!$L:$L,$B25,RVN!$M:$M,$C25)</f>
        <v>0</v>
      </c>
      <c r="BQ25" s="312">
        <f t="shared" si="45"/>
        <v>0</v>
      </c>
      <c r="BR25" s="42">
        <f>SUMIFS(CSS!$O:$O,CSS!$A:$A,YEAR(BR$1)*100+MONTH(BR$1),CSS!$P:$P,$B25,CSS!$Q:$Q,$C25)</f>
        <v>0</v>
      </c>
      <c r="BS25" s="42">
        <f>SUMIFS(RVN!$I:$I,RVN!$A:$A,YEAR(BR$1)*100+MONTH(BR$1),RVN!$L:$L,$B25,RVN!$M:$M,$C25)</f>
        <v>0</v>
      </c>
      <c r="BT25" s="312">
        <f t="shared" si="46"/>
        <v>0</v>
      </c>
      <c r="BU25" s="42">
        <f>SUMIFS(CSS!$O:$O,CSS!$A:$A,YEAR(BU$1)*100+MONTH(BU$1),CSS!$P:$P,$B25,CSS!$Q:$Q,$C25)</f>
        <v>0</v>
      </c>
      <c r="BV25" s="42">
        <f>SUMIFS(RVN!$I:$I,RVN!$A:$A,YEAR(BU$1)*100+MONTH(BU$1),RVN!$L:$L,$B25,RVN!$M:$M,$C25)</f>
        <v>0</v>
      </c>
      <c r="BW25" s="312">
        <f t="shared" si="47"/>
        <v>0</v>
      </c>
    </row>
    <row r="26" spans="1:75">
      <c r="A26" s="51" t="s">
        <v>388</v>
      </c>
      <c r="B26" s="244" t="s">
        <v>142</v>
      </c>
      <c r="C26" s="212" t="s">
        <v>363</v>
      </c>
      <c r="D26" s="42">
        <f>SUMIFS(CSS!$O:$O,CSS!$A:$A,YEAR(D$1)*100+MONTH(D$1),CSS!$P:$P,$B26,CSS!$Q:$Q,$C26)</f>
        <v>9200.930000000104</v>
      </c>
      <c r="E26" s="42">
        <f>SUMIFS(RVN!$I:$I,RVN!$A:$A,YEAR(D$1)*100+MONTH(D$1),RVN!$L:$L,$B26,RVN!$M:$M,$C26)</f>
        <v>9200.93</v>
      </c>
      <c r="F26" s="312">
        <f t="shared" si="24"/>
        <v>1.1368683772161603E-12</v>
      </c>
      <c r="G26" s="42">
        <f>SUMIFS(CSS!$O:$O,CSS!$A:$A,YEAR(G$1)*100+MONTH(G$1),CSS!$P:$P,$B26,CSS!$Q:$Q,$C26)</f>
        <v>9224.8400000001002</v>
      </c>
      <c r="H26" s="42">
        <f>SUMIFS(RVN!$I:$I,RVN!$A:$A,YEAR(G$1)*100+MONTH(G$1),RVN!$L:$L,$B26,RVN!$M:$M,$C26)</f>
        <v>9224.84</v>
      </c>
      <c r="I26" s="312">
        <f t="shared" si="25"/>
        <v>1.0942358130705543E-12</v>
      </c>
      <c r="J26" s="42">
        <f>SUMIFS(CSS!$O:$O,CSS!$A:$A,YEAR(J$1)*100+MONTH(J$1),CSS!$P:$P,$B26,CSS!$Q:$Q,$C26)</f>
        <v>9191.760000000113</v>
      </c>
      <c r="K26" s="42">
        <f>SUMIFS(RVN!$I:$I,RVN!$A:$A,YEAR(J$1)*100+MONTH(J$1),RVN!$L:$L,$B26,RVN!$M:$M,$C26)</f>
        <v>9191.76</v>
      </c>
      <c r="L26" s="312">
        <f t="shared" si="26"/>
        <v>1.2221335055073723E-12</v>
      </c>
      <c r="M26" s="42">
        <f>SUMIFS(CSS!$O:$O,CSS!$A:$A,YEAR(M$1)*100+MONTH(M$1),CSS!$P:$P,$B26,CSS!$Q:$Q,$C26)</f>
        <v>9292.240000000018</v>
      </c>
      <c r="N26" s="42">
        <f>SUMIFS(RVN!$I:$I,RVN!$A:$A,YEAR(M$1)*100+MONTH(M$1),RVN!$L:$L,$B26,RVN!$M:$M,$C26)</f>
        <v>9292.24</v>
      </c>
      <c r="O26" s="312">
        <f t="shared" si="27"/>
        <v>1.9895196601282805E-13</v>
      </c>
      <c r="P26" s="42">
        <f>SUMIFS(CSS!$O:$O,CSS!$A:$A,YEAR(P$1)*100+MONTH(P$1),CSS!$P:$P,$B26,CSS!$Q:$Q,$C26)</f>
        <v>9460.2800000001262</v>
      </c>
      <c r="Q26" s="42">
        <f>SUMIFS(RVN!$I:$I,RVN!$A:$A,YEAR(P$1)*100+MONTH(P$1),RVN!$L:$L,$B26,RVN!$M:$M,$C26)</f>
        <v>9460.2800000000007</v>
      </c>
      <c r="R26" s="312">
        <f t="shared" si="28"/>
        <v>1.3358203432289883E-12</v>
      </c>
      <c r="S26" s="42">
        <f>SUMIFS(CSS!$O:$O,CSS!$A:$A,YEAR(S$1)*100+MONTH(S$1),CSS!$P:$P,$B26,CSS!$Q:$Q,$C26)</f>
        <v>9486.6700000001274</v>
      </c>
      <c r="T26" s="42">
        <f>SUMIFS(RVN!$I:$I,RVN!$A:$A,YEAR(S$1)*100+MONTH(S$1),RVN!$L:$L,$B26,RVN!$M:$M,$C26)</f>
        <v>9486.67</v>
      </c>
      <c r="U26" s="312">
        <f t="shared" si="29"/>
        <v>1.3358203432289883E-12</v>
      </c>
      <c r="V26" s="42">
        <f>SUMIFS(CSS!$O:$O,CSS!$A:$A,YEAR(V$1)*100+MONTH(V$1),CSS!$P:$P,$B26,CSS!$Q:$Q,$C26)</f>
        <v>9456.7700000001314</v>
      </c>
      <c r="W26" s="42">
        <f>SUMIFS(RVN!$I:$I,RVN!$A:$A,YEAR(V$1)*100+MONTH(V$1),RVN!$L:$L,$B26,RVN!$M:$M,$C26)</f>
        <v>9456.77</v>
      </c>
      <c r="X26" s="312">
        <f t="shared" si="30"/>
        <v>1.3784529073745944E-12</v>
      </c>
      <c r="Y26" s="42">
        <f>SUMIFS(CSS!$O:$O,CSS!$A:$A,YEAR(Y$1)*100+MONTH(Y$1),CSS!$P:$P,$B26,CSS!$Q:$Q,$C26)</f>
        <v>9553.5800000001309</v>
      </c>
      <c r="Z26" s="42">
        <f>SUMIFS(RVN!$I:$I,RVN!$A:$A,YEAR(Y$1)*100+MONTH(Y$1),RVN!$L:$L,$B26,RVN!$M:$M,$C26)</f>
        <v>9553.58</v>
      </c>
      <c r="AA26" s="312">
        <f t="shared" si="31"/>
        <v>1.3784529073745944E-12</v>
      </c>
      <c r="AB26" s="42">
        <f>SUMIFS(CSS!$O:$O,CSS!$A:$A,YEAR(AB$1)*100+MONTH(AB$1),CSS!$P:$P,$B26,CSS!$Q:$Q,$C26)</f>
        <v>9146.0199999999895</v>
      </c>
      <c r="AC26" s="42">
        <f>SUMIFS(RVN!$I:$I,RVN!$A:$A,YEAR(AB$1)*100+MONTH(AB$1),RVN!$L:$L,$B26,RVN!$M:$M,$C26)</f>
        <v>9146.02</v>
      </c>
      <c r="AD26" s="312">
        <f t="shared" si="32"/>
        <v>-1.2789769243681803E-13</v>
      </c>
      <c r="AE26" s="42">
        <f>SUMIFS(CSS!$O:$O,CSS!$A:$A,YEAR(AE$1)*100+MONTH(AE$1),CSS!$P:$P,$B26,CSS!$Q:$Q,$C26)</f>
        <v>9509.1899999999223</v>
      </c>
      <c r="AF26" s="42">
        <f>SUMIFS(RVN!$I:$I,RVN!$A:$A,YEAR(AE$1)*100+MONTH(AE$1),RVN!$L:$L,$B26,RVN!$M:$M,$C26)</f>
        <v>9509.19</v>
      </c>
      <c r="AG26" s="312">
        <f t="shared" si="33"/>
        <v>-8.2422957348171622E-13</v>
      </c>
      <c r="AH26" s="42">
        <f>SUMIFS(CSS!$O:$O,CSS!$A:$A,YEAR(AH$1)*100+MONTH(AH$1),CSS!$P:$P,$B26,CSS!$Q:$Q,$C26)</f>
        <v>9696.2699999999168</v>
      </c>
      <c r="AI26" s="42">
        <f>SUMIFS(RVN!$I:$I,RVN!$A:$A,YEAR(AH$1)*100+MONTH(AH$1),RVN!$L:$L,$B26,RVN!$M:$M,$C26)</f>
        <v>9696.27</v>
      </c>
      <c r="AJ26" s="312">
        <f t="shared" si="34"/>
        <v>-8.6686213762732223E-13</v>
      </c>
      <c r="AK26" s="42">
        <f>SUMIFS(CSS!$O:$O,CSS!$A:$A,YEAR(AK$1)*100+MONTH(AK$1),CSS!$P:$P,$B26,CSS!$Q:$Q,$C26)</f>
        <v>9548.8799999999173</v>
      </c>
      <c r="AL26" s="42">
        <f>SUMIFS(RVN!$I:$I,RVN!$A:$A,YEAR(AK$1)*100+MONTH(AK$1),RVN!$L:$L,$B26,RVN!$M:$M,$C26)</f>
        <v>9548.8799999999992</v>
      </c>
      <c r="AM26" s="312">
        <f t="shared" si="35"/>
        <v>-8.5265128291212022E-13</v>
      </c>
      <c r="AN26" s="42">
        <f>SUMIFS(CSS!$O:$O,CSS!$A:$A,YEAR(AN$1)*100+MONTH(AN$1),CSS!$P:$P,$B26,CSS!$Q:$Q,$C26)</f>
        <v>10046.259999999924</v>
      </c>
      <c r="AO26" s="42">
        <f>SUMIFS(RVN!$I:$I,RVN!$A:$A,YEAR(AN$1)*100+MONTH(AN$1),RVN!$L:$L,$B26,RVN!$M:$M,$C26)</f>
        <v>10046.26</v>
      </c>
      <c r="AP26" s="312">
        <f t="shared" si="36"/>
        <v>-7.531752999057062E-13</v>
      </c>
      <c r="AQ26" s="42">
        <f>SUMIFS(CSS!$O:$O,CSS!$A:$A,YEAR(AQ$1)*100+MONTH(AQ$1),CSS!$P:$P,$B26,CSS!$Q:$Q,$C26)</f>
        <v>10807.349999999926</v>
      </c>
      <c r="AR26" s="42">
        <f>SUMIFS(RVN!$I:$I,RVN!$A:$A,YEAR(AQ$1)*100+MONTH(AQ$1),RVN!$L:$L,$B26,RVN!$M:$M,$C26)</f>
        <v>10807.35</v>
      </c>
      <c r="AS26" s="312">
        <f t="shared" si="37"/>
        <v>-6.8212102632969618E-13</v>
      </c>
      <c r="AT26" s="42">
        <f>SUMIFS(CSS!$O:$O,CSS!$A:$A,YEAR(AT$1)*100+MONTH(AT$1),CSS!$P:$P,$B26,CSS!$Q:$Q,$C26)</f>
        <v>11363.589999999949</v>
      </c>
      <c r="AU26" s="42">
        <f>SUMIFS(RVN!$I:$I,RVN!$A:$A,YEAR(AT$1)*100+MONTH(AT$1),RVN!$L:$L,$B26,RVN!$M:$M,$C26)</f>
        <v>11363.59</v>
      </c>
      <c r="AV26" s="312">
        <f t="shared" si="38"/>
        <v>-4.4053649617126212E-13</v>
      </c>
      <c r="AW26" s="42">
        <f>SUMIFS(CSS!$O:$O,CSS!$A:$A,YEAR(AW$1)*100+MONTH(AW$1),CSS!$P:$P,$B26,CSS!$Q:$Q,$C26)</f>
        <v>11535.980000000029</v>
      </c>
      <c r="AX26" s="42">
        <f>SUMIFS(RVN!$I:$I,RVN!$A:$A,YEAR(AW$1)*100+MONTH(AW$1),RVN!$L:$L,$B26,RVN!$M:$M,$C26)</f>
        <v>11535.98</v>
      </c>
      <c r="AY26" s="312">
        <f t="shared" si="39"/>
        <v>2.4158453015843406E-13</v>
      </c>
      <c r="AZ26" s="42">
        <f>SUMIFS(CSS!$O:$O,CSS!$A:$A,YEAR(AZ$1)*100+MONTH(AZ$1),CSS!$P:$P,$B26,CSS!$Q:$Q,$C26)</f>
        <v>11722.549999999896</v>
      </c>
      <c r="BA26" s="42">
        <f>SUMIFS(RVN!$I:$I,RVN!$A:$A,YEAR(AZ$1)*100+MONTH(AZ$1),RVN!$L:$L,$B26,RVN!$M:$M,$C26)</f>
        <v>11722.55</v>
      </c>
      <c r="BB26" s="312">
        <f t="shared" si="40"/>
        <v>-8.8107299234252423E-13</v>
      </c>
      <c r="BC26" s="42">
        <f>SUMIFS(CSS!$O:$O,CSS!$A:$A,YEAR(BC$1)*100+MONTH(BC$1),CSS!$P:$P,$B26,CSS!$Q:$Q,$C26)</f>
        <v>11764.4799999999</v>
      </c>
      <c r="BD26" s="42">
        <f>SUMIFS(RVN!$I:$I,RVN!$A:$A,YEAR(BC$1)*100+MONTH(BC$1),RVN!$L:$L,$B26,RVN!$M:$M,$C26)</f>
        <v>11764.48</v>
      </c>
      <c r="BE26" s="312">
        <f t="shared" si="41"/>
        <v>-8.5265128291212022E-13</v>
      </c>
      <c r="BF26" s="42">
        <f>SUMIFS(CSS!$O:$O,CSS!$A:$A,YEAR(BF$1)*100+MONTH(BF$1),CSS!$P:$P,$B26,CSS!$Q:$Q,$C26)</f>
        <v>0</v>
      </c>
      <c r="BG26" s="42">
        <f>SUMIFS(RVN!$I:$I,RVN!$A:$A,YEAR(BF$1)*100+MONTH(BF$1),RVN!$L:$L,$B26,RVN!$M:$M,$C26)</f>
        <v>0</v>
      </c>
      <c r="BH26" s="312">
        <f t="shared" si="42"/>
        <v>0</v>
      </c>
      <c r="BI26" s="42">
        <f>SUMIFS(CSS!$O:$O,CSS!$A:$A,YEAR(BI$1)*100+MONTH(BI$1),CSS!$P:$P,$B26,CSS!$Q:$Q,$C26)</f>
        <v>0</v>
      </c>
      <c r="BJ26" s="42">
        <f>SUMIFS(RVN!$I:$I,RVN!$A:$A,YEAR(BI$1)*100+MONTH(BI$1),RVN!$L:$L,$B26,RVN!$M:$M,$C26)</f>
        <v>0</v>
      </c>
      <c r="BK26" s="312">
        <f t="shared" si="43"/>
        <v>0</v>
      </c>
      <c r="BL26" s="42">
        <f>SUMIFS(CSS!$O:$O,CSS!$A:$A,YEAR(BL$1)*100+MONTH(BL$1),CSS!$P:$P,$B26,CSS!$Q:$Q,$C26)</f>
        <v>0</v>
      </c>
      <c r="BM26" s="42">
        <f>SUMIFS(RVN!$I:$I,RVN!$A:$A,YEAR(BL$1)*100+MONTH(BL$1),RVN!$L:$L,$B26,RVN!$M:$M,$C26)</f>
        <v>0</v>
      </c>
      <c r="BN26" s="312">
        <f t="shared" si="44"/>
        <v>0</v>
      </c>
      <c r="BO26" s="42">
        <f>SUMIFS(CSS!$O:$O,CSS!$A:$A,YEAR(BO$1)*100+MONTH(BO$1),CSS!$P:$P,$B26,CSS!$Q:$Q,$C26)</f>
        <v>0</v>
      </c>
      <c r="BP26" s="42">
        <f>SUMIFS(RVN!$I:$I,RVN!$A:$A,YEAR(BO$1)*100+MONTH(BO$1),RVN!$L:$L,$B26,RVN!$M:$M,$C26)</f>
        <v>0</v>
      </c>
      <c r="BQ26" s="312">
        <f t="shared" si="45"/>
        <v>0</v>
      </c>
      <c r="BR26" s="42">
        <f>SUMIFS(CSS!$O:$O,CSS!$A:$A,YEAR(BR$1)*100+MONTH(BR$1),CSS!$P:$P,$B26,CSS!$Q:$Q,$C26)</f>
        <v>0</v>
      </c>
      <c r="BS26" s="42">
        <f>SUMIFS(RVN!$I:$I,RVN!$A:$A,YEAR(BR$1)*100+MONTH(BR$1),RVN!$L:$L,$B26,RVN!$M:$M,$C26)</f>
        <v>0</v>
      </c>
      <c r="BT26" s="312">
        <f t="shared" si="46"/>
        <v>0</v>
      </c>
      <c r="BU26" s="42">
        <f>SUMIFS(CSS!$O:$O,CSS!$A:$A,YEAR(BU$1)*100+MONTH(BU$1),CSS!$P:$P,$B26,CSS!$Q:$Q,$C26)</f>
        <v>0</v>
      </c>
      <c r="BV26" s="42">
        <f>SUMIFS(RVN!$I:$I,RVN!$A:$A,YEAR(BU$1)*100+MONTH(BU$1),RVN!$L:$L,$B26,RVN!$M:$M,$C26)</f>
        <v>0</v>
      </c>
      <c r="BW26" s="312">
        <f t="shared" si="47"/>
        <v>0</v>
      </c>
    </row>
    <row r="27" spans="1:75">
      <c r="A27" s="51" t="s">
        <v>388</v>
      </c>
      <c r="B27" s="242" t="s">
        <v>226</v>
      </c>
      <c r="C27" s="210" t="s">
        <v>365</v>
      </c>
      <c r="D27" s="44">
        <f>SUMIFS(CSS!$O:$O,CSS!$A:$A,YEAR(D$1)*100+MONTH(D$1),CSS!$P:$P,$B27,CSS!$Q:$Q,$C27)</f>
        <v>5502627.8799999887</v>
      </c>
      <c r="E27" s="44">
        <f>SUMIFS(RVN!$I:$I,RVN!$A:$A,YEAR(D$1)*100+MONTH(D$1),RVN!$L:$L,$B27,RVN!$M:$M,$C27)</f>
        <v>5502625.9000000004</v>
      </c>
      <c r="F27" s="319">
        <f t="shared" si="24"/>
        <v>3.5982820278945837E-5</v>
      </c>
      <c r="G27" s="44">
        <f>SUMIFS(CSS!$O:$O,CSS!$A:$A,YEAR(G$1)*100+MONTH(G$1),CSS!$P:$P,$B27,CSS!$Q:$Q,$C27)</f>
        <v>5046589.7799999844</v>
      </c>
      <c r="H27" s="44">
        <f>SUMIFS(RVN!$I:$I,RVN!$A:$A,YEAR(G$1)*100+MONTH(G$1),RVN!$L:$L,$B27,RVN!$M:$M,$C27)</f>
        <v>5046587.629999999</v>
      </c>
      <c r="I27" s="319">
        <f t="shared" si="25"/>
        <v>4.2603044732913986E-5</v>
      </c>
      <c r="J27" s="44">
        <f>SUMIFS(CSS!$O:$O,CSS!$A:$A,YEAR(J$1)*100+MONTH(J$1),CSS!$P:$P,$B27,CSS!$Q:$Q,$C27)</f>
        <v>4698172.4199999915</v>
      </c>
      <c r="K27" s="44">
        <f>SUMIFS(RVN!$I:$I,RVN!$A:$A,YEAR(J$1)*100+MONTH(J$1),RVN!$L:$L,$B27,RVN!$M:$M,$C27)</f>
        <v>4698170.9200000009</v>
      </c>
      <c r="L27" s="319">
        <f t="shared" si="26"/>
        <v>3.1927318431712592E-5</v>
      </c>
      <c r="M27" s="44">
        <f>SUMIFS(CSS!$O:$O,CSS!$A:$A,YEAR(M$1)*100+MONTH(M$1),CSS!$P:$P,$B27,CSS!$Q:$Q,$C27)</f>
        <v>4142014.2600000035</v>
      </c>
      <c r="N27" s="44">
        <f>SUMIFS(RVN!$I:$I,RVN!$A:$A,YEAR(M$1)*100+MONTH(M$1),RVN!$L:$L,$B27,RVN!$M:$M,$C27)</f>
        <v>4142012.7600000002</v>
      </c>
      <c r="O27" s="319">
        <f t="shared" si="27"/>
        <v>3.6214277713497722E-5</v>
      </c>
      <c r="P27" s="44">
        <f>SUMIFS(CSS!$O:$O,CSS!$A:$A,YEAR(P$1)*100+MONTH(P$1),CSS!$P:$P,$B27,CSS!$Q:$Q,$C27)</f>
        <v>4377810.3700000402</v>
      </c>
      <c r="Q27" s="44">
        <f>SUMIFS(RVN!$I:$I,RVN!$A:$A,YEAR(P$1)*100+MONTH(P$1),RVN!$L:$L,$B27,RVN!$M:$M,$C27)</f>
        <v>4377808.87</v>
      </c>
      <c r="R27" s="319">
        <f t="shared" si="28"/>
        <v>3.4263716955251766E-5</v>
      </c>
      <c r="S27" s="44">
        <f>SUMIFS(CSS!$O:$O,CSS!$A:$A,YEAR(S$1)*100+MONTH(S$1),CSS!$P:$P,$B27,CSS!$Q:$Q,$C27)</f>
        <v>3933351.9000000404</v>
      </c>
      <c r="T27" s="44">
        <f>SUMIFS(RVN!$I:$I,RVN!$A:$A,YEAR(S$1)*100+MONTH(S$1),RVN!$L:$L,$B27,RVN!$M:$M,$C27)</f>
        <v>3933350.4</v>
      </c>
      <c r="U27" s="319">
        <f t="shared" si="29"/>
        <v>3.8135428766850055E-5</v>
      </c>
      <c r="V27" s="44">
        <f>SUMIFS(CSS!$O:$O,CSS!$A:$A,YEAR(V$1)*100+MONTH(V$1),CSS!$P:$P,$B27,CSS!$Q:$Q,$C27)</f>
        <v>5159476.5100000603</v>
      </c>
      <c r="W27" s="44">
        <f>SUMIFS(RVN!$I:$I,RVN!$A:$A,YEAR(V$1)*100+MONTH(V$1),RVN!$L:$L,$B27,RVN!$M:$M,$C27)</f>
        <v>5159474.3500000006</v>
      </c>
      <c r="X27" s="319">
        <f t="shared" si="30"/>
        <v>4.18647310311826E-5</v>
      </c>
      <c r="Y27" s="44">
        <f>SUMIFS(CSS!$O:$O,CSS!$A:$A,YEAR(Y$1)*100+MONTH(Y$1),CSS!$P:$P,$B27,CSS!$Q:$Q,$C27)</f>
        <v>5559000.4600000633</v>
      </c>
      <c r="Z27" s="44">
        <f>SUMIFS(RVN!$I:$I,RVN!$A:$A,YEAR(Y$1)*100+MONTH(Y$1),RVN!$L:$L,$B27,RVN!$M:$M,$C27)</f>
        <v>5558440.29</v>
      </c>
      <c r="AA27" s="319">
        <f t="shared" si="31"/>
        <v>1.0077827067249245E-2</v>
      </c>
      <c r="AB27" s="44">
        <f>SUMIFS(CSS!$O:$O,CSS!$A:$A,YEAR(AB$1)*100+MONTH(AB$1),CSS!$P:$P,$B27,CSS!$Q:$Q,$C27)</f>
        <v>5048889.8699999973</v>
      </c>
      <c r="AC27" s="44">
        <f>SUMIFS(RVN!$I:$I,RVN!$A:$A,YEAR(AB$1)*100+MONTH(AB$1),RVN!$L:$L,$B27,RVN!$M:$M,$C27)</f>
        <v>5048888.370000001</v>
      </c>
      <c r="AD27" s="319">
        <f t="shared" si="32"/>
        <v>2.9709510030784259E-5</v>
      </c>
      <c r="AE27" s="44">
        <f>SUMIFS(CSS!$O:$O,CSS!$A:$A,YEAR(AE$1)*100+MONTH(AE$1),CSS!$P:$P,$B27,CSS!$Q:$Q,$C27)</f>
        <v>4488828.7099999683</v>
      </c>
      <c r="AF27" s="44">
        <f>SUMIFS(RVN!$I:$I,RVN!$A:$A,YEAR(AE$1)*100+MONTH(AE$1),RVN!$L:$L,$B27,RVN!$M:$M,$C27)</f>
        <v>4488827.209999999</v>
      </c>
      <c r="AG27" s="319">
        <f t="shared" si="33"/>
        <v>3.3416300055932879E-5</v>
      </c>
      <c r="AH27" s="44">
        <f>SUMIFS(CSS!$O:$O,CSS!$A:$A,YEAR(AH$1)*100+MONTH(AH$1),CSS!$P:$P,$B27,CSS!$Q:$Q,$C27)</f>
        <v>4494979.0899999784</v>
      </c>
      <c r="AI27" s="44">
        <f>SUMIFS(RVN!$I:$I,RVN!$A:$A,YEAR(AH$1)*100+MONTH(AH$1),RVN!$L:$L,$B27,RVN!$M:$M,$C27)</f>
        <v>4479048.5</v>
      </c>
      <c r="AJ27" s="319">
        <f t="shared" si="34"/>
        <v>0.35566906676672261</v>
      </c>
      <c r="AK27" s="44">
        <f>SUMIFS(CSS!$O:$O,CSS!$A:$A,YEAR(AK$1)*100+MONTH(AK$1),CSS!$P:$P,$B27,CSS!$Q:$Q,$C27)</f>
        <v>5744607.9399999855</v>
      </c>
      <c r="AL27" s="44">
        <f>SUMIFS(RVN!$I:$I,RVN!$A:$A,YEAR(AK$1)*100+MONTH(AK$1),RVN!$L:$L,$B27,RVN!$M:$M,$C27)</f>
        <v>5744606.4399999995</v>
      </c>
      <c r="AM27" s="319">
        <f t="shared" si="35"/>
        <v>2.6111449088261907E-5</v>
      </c>
      <c r="AN27" s="44">
        <f>SUMIFS(CSS!$O:$O,CSS!$A:$A,YEAR(AN$1)*100+MONTH(AN$1),CSS!$P:$P,$B27,CSS!$Q:$Q,$C27)</f>
        <v>5655877.5199999763</v>
      </c>
      <c r="AO27" s="44">
        <f>SUMIFS(RVN!$I:$I,RVN!$A:$A,YEAR(AN$1)*100+MONTH(AN$1),RVN!$L:$L,$B27,RVN!$M:$M,$C27)</f>
        <v>5655876.0199999986</v>
      </c>
      <c r="AP27" s="319">
        <f t="shared" si="36"/>
        <v>2.6521090148889925E-5</v>
      </c>
      <c r="AQ27" s="44">
        <f>SUMIFS(CSS!$O:$O,CSS!$A:$A,YEAR(AQ$1)*100+MONTH(AQ$1),CSS!$P:$P,$B27,CSS!$Q:$Q,$C27)</f>
        <v>5978840.9499999871</v>
      </c>
      <c r="AR27" s="44">
        <f>SUMIFS(RVN!$I:$I,RVN!$A:$A,YEAR(AQ$1)*100+MONTH(AQ$1),RVN!$L:$L,$B27,RVN!$M:$M,$C27)</f>
        <v>5978839.4499999993</v>
      </c>
      <c r="AS27" s="319">
        <f t="shared" si="37"/>
        <v>2.5088480811064073E-5</v>
      </c>
      <c r="AT27" s="44">
        <f>SUMIFS(CSS!$O:$O,CSS!$A:$A,YEAR(AT$1)*100+MONTH(AT$1),CSS!$P:$P,$B27,CSS!$Q:$Q,$C27)</f>
        <v>5786492.1199999861</v>
      </c>
      <c r="AU27" s="44">
        <f>SUMIFS(RVN!$I:$I,RVN!$A:$A,YEAR(AT$1)*100+MONTH(AT$1),RVN!$L:$L,$B27,RVN!$M:$M,$C27)</f>
        <v>5786490.6200000001</v>
      </c>
      <c r="AV27" s="319">
        <f t="shared" si="38"/>
        <v>2.5922447392190406E-5</v>
      </c>
      <c r="AW27" s="44">
        <f>SUMIFS(CSS!$O:$O,CSS!$A:$A,YEAR(AW$1)*100+MONTH(AW$1),CSS!$P:$P,$B27,CSS!$Q:$Q,$C27)</f>
        <v>5156258.120000001</v>
      </c>
      <c r="AX27" s="44">
        <f>SUMIFS(RVN!$I:$I,RVN!$A:$A,YEAR(AW$1)*100+MONTH(AW$1),RVN!$L:$L,$B27,RVN!$M:$M,$C27)</f>
        <v>5156256.62</v>
      </c>
      <c r="AY27" s="319">
        <f t="shared" si="39"/>
        <v>2.9090871748849167E-5</v>
      </c>
      <c r="AZ27" s="44">
        <f>SUMIFS(CSS!$O:$O,CSS!$A:$A,YEAR(AZ$1)*100+MONTH(AZ$1),CSS!$P:$P,$B27,CSS!$Q:$Q,$C27)</f>
        <v>5105823.7099999953</v>
      </c>
      <c r="BA27" s="44">
        <f>SUMIFS(RVN!$I:$I,RVN!$A:$A,YEAR(AZ$1)*100+MONTH(AZ$1),RVN!$L:$L,$B27,RVN!$M:$M,$C27)</f>
        <v>5105822.209999999</v>
      </c>
      <c r="BB27" s="319">
        <f t="shared" si="40"/>
        <v>2.9378226159337828E-5</v>
      </c>
      <c r="BC27" s="44">
        <f>SUMIFS(CSS!$O:$O,CSS!$A:$A,YEAR(BC$1)*100+MONTH(BC$1),CSS!$P:$P,$B27,CSS!$Q:$Q,$C27)</f>
        <v>5703054.2099999879</v>
      </c>
      <c r="BD27" s="44">
        <f>SUMIFS(RVN!$I:$I,RVN!$A:$A,YEAR(BC$1)*100+MONTH(BC$1),RVN!$L:$L,$B27,RVN!$M:$M,$C27)</f>
        <v>5703052.709999999</v>
      </c>
      <c r="BE27" s="319">
        <f t="shared" si="41"/>
        <v>2.6301703059061765E-5</v>
      </c>
      <c r="BF27" s="44">
        <f>SUMIFS(CSS!$O:$O,CSS!$A:$A,YEAR(BF$1)*100+MONTH(BF$1),CSS!$P:$P,$B27,CSS!$Q:$Q,$C27)</f>
        <v>0</v>
      </c>
      <c r="BG27" s="44">
        <f>SUMIFS(RVN!$I:$I,RVN!$A:$A,YEAR(BF$1)*100+MONTH(BF$1),RVN!$L:$L,$B27,RVN!$M:$M,$C27)</f>
        <v>0</v>
      </c>
      <c r="BH27" s="319">
        <f t="shared" si="42"/>
        <v>0</v>
      </c>
      <c r="BI27" s="44">
        <f>SUMIFS(CSS!$O:$O,CSS!$A:$A,YEAR(BI$1)*100+MONTH(BI$1),CSS!$P:$P,$B27,CSS!$Q:$Q,$C27)</f>
        <v>0</v>
      </c>
      <c r="BJ27" s="44">
        <f>SUMIFS(RVN!$I:$I,RVN!$A:$A,YEAR(BI$1)*100+MONTH(BI$1),RVN!$L:$L,$B27,RVN!$M:$M,$C27)</f>
        <v>0</v>
      </c>
      <c r="BK27" s="319">
        <f t="shared" si="43"/>
        <v>0</v>
      </c>
      <c r="BL27" s="44">
        <f>SUMIFS(CSS!$O:$O,CSS!$A:$A,YEAR(BL$1)*100+MONTH(BL$1),CSS!$P:$P,$B27,CSS!$Q:$Q,$C27)</f>
        <v>0</v>
      </c>
      <c r="BM27" s="44">
        <f>SUMIFS(RVN!$I:$I,RVN!$A:$A,YEAR(BL$1)*100+MONTH(BL$1),RVN!$L:$L,$B27,RVN!$M:$M,$C27)</f>
        <v>0</v>
      </c>
      <c r="BN27" s="319">
        <f t="shared" si="44"/>
        <v>0</v>
      </c>
      <c r="BO27" s="44">
        <f>SUMIFS(CSS!$O:$O,CSS!$A:$A,YEAR(BO$1)*100+MONTH(BO$1),CSS!$P:$P,$B27,CSS!$Q:$Q,$C27)</f>
        <v>0</v>
      </c>
      <c r="BP27" s="44">
        <f>SUMIFS(RVN!$I:$I,RVN!$A:$A,YEAR(BO$1)*100+MONTH(BO$1),RVN!$L:$L,$B27,RVN!$M:$M,$C27)</f>
        <v>0</v>
      </c>
      <c r="BQ27" s="319">
        <f t="shared" si="45"/>
        <v>0</v>
      </c>
      <c r="BR27" s="44">
        <f>SUMIFS(CSS!$O:$O,CSS!$A:$A,YEAR(BR$1)*100+MONTH(BR$1),CSS!$P:$P,$B27,CSS!$Q:$Q,$C27)</f>
        <v>0</v>
      </c>
      <c r="BS27" s="44">
        <f>SUMIFS(RVN!$I:$I,RVN!$A:$A,YEAR(BR$1)*100+MONTH(BR$1),RVN!$L:$L,$B27,RVN!$M:$M,$C27)</f>
        <v>0</v>
      </c>
      <c r="BT27" s="319">
        <f t="shared" si="46"/>
        <v>0</v>
      </c>
      <c r="BU27" s="44">
        <f>SUMIFS(CSS!$O:$O,CSS!$A:$A,YEAR(BU$1)*100+MONTH(BU$1),CSS!$P:$P,$B27,CSS!$Q:$Q,$C27)</f>
        <v>0</v>
      </c>
      <c r="BV27" s="44">
        <f>SUMIFS(RVN!$I:$I,RVN!$A:$A,YEAR(BU$1)*100+MONTH(BU$1),RVN!$L:$L,$B27,RVN!$M:$M,$C27)</f>
        <v>0</v>
      </c>
      <c r="BW27" s="319">
        <f t="shared" si="47"/>
        <v>0</v>
      </c>
    </row>
    <row r="28" spans="1:75">
      <c r="A28" s="51" t="s">
        <v>388</v>
      </c>
      <c r="B28" s="243" t="s">
        <v>226</v>
      </c>
      <c r="C28" s="211" t="s">
        <v>452</v>
      </c>
      <c r="D28" s="42">
        <f>SUMIFS(CSS!$O:$O,CSS!$A:$A,YEAR(D$1)*100+MONTH(D$1),CSS!$P:$P,$B28,CSS!$Q:$Q,$C28)</f>
        <v>6720262.3399999803</v>
      </c>
      <c r="E28" s="42">
        <f>SUMIFS(RVN!$I:$I,RVN!$A:$A,YEAR(D$1)*100+MONTH(D$1),RVN!$L:$L,$B28,RVN!$M:$M,$C28)</f>
        <v>6720266.8499999996</v>
      </c>
      <c r="F28" s="312">
        <f t="shared" si="24"/>
        <v>-6.7110430578054547E-5</v>
      </c>
      <c r="G28" s="42">
        <f>SUMIFS(CSS!$O:$O,CSS!$A:$A,YEAR(G$1)*100+MONTH(G$1),CSS!$P:$P,$B28,CSS!$Q:$Q,$C28)</f>
        <v>6377222.0599999791</v>
      </c>
      <c r="H28" s="42">
        <f>SUMIFS(RVN!$I:$I,RVN!$A:$A,YEAR(G$1)*100+MONTH(G$1),RVN!$L:$L,$B28,RVN!$M:$M,$C28)</f>
        <v>6377227.9000000004</v>
      </c>
      <c r="I28" s="312">
        <f t="shared" si="25"/>
        <v>-9.1575840045265977E-5</v>
      </c>
      <c r="J28" s="42">
        <f>SUMIFS(CSS!$O:$O,CSS!$A:$A,YEAR(J$1)*100+MONTH(J$1),CSS!$P:$P,$B28,CSS!$Q:$Q,$C28)</f>
        <v>6240376.5099999895</v>
      </c>
      <c r="K28" s="42">
        <f>SUMIFS(RVN!$I:$I,RVN!$A:$A,YEAR(J$1)*100+MONTH(J$1),RVN!$L:$L,$B28,RVN!$M:$M,$C28)</f>
        <v>6240390.8200000003</v>
      </c>
      <c r="L28" s="312">
        <f t="shared" si="26"/>
        <v>-2.2931256108904563E-4</v>
      </c>
      <c r="M28" s="42">
        <f>SUMIFS(CSS!$O:$O,CSS!$A:$A,YEAR(M$1)*100+MONTH(M$1),CSS!$P:$P,$B28,CSS!$Q:$Q,$C28)</f>
        <v>5568707.4999999898</v>
      </c>
      <c r="N28" s="42">
        <f>SUMIFS(RVN!$I:$I,RVN!$A:$A,YEAR(M$1)*100+MONTH(M$1),RVN!$L:$L,$B28,RVN!$M:$M,$C28)</f>
        <v>5568751.8099999996</v>
      </c>
      <c r="O28" s="312">
        <f t="shared" si="27"/>
        <v>-7.9568997723811208E-4</v>
      </c>
      <c r="P28" s="42">
        <f>SUMIFS(CSS!$O:$O,CSS!$A:$A,YEAR(P$1)*100+MONTH(P$1),CSS!$P:$P,$B28,CSS!$Q:$Q,$C28)</f>
        <v>6387172.1400000658</v>
      </c>
      <c r="Q28" s="42">
        <f>SUMIFS(RVN!$I:$I,RVN!$A:$A,YEAR(P$1)*100+MONTH(P$1),RVN!$L:$L,$B28,RVN!$M:$M,$C28)</f>
        <v>6387172.2300000004</v>
      </c>
      <c r="R28" s="312">
        <f t="shared" si="28"/>
        <v>-1.4090732349814061E-6</v>
      </c>
      <c r="S28" s="42">
        <f>SUMIFS(CSS!$O:$O,CSS!$A:$A,YEAR(S$1)*100+MONTH(S$1),CSS!$P:$P,$B28,CSS!$Q:$Q,$C28)</f>
        <v>6852965.220000077</v>
      </c>
      <c r="T28" s="42">
        <f>SUMIFS(RVN!$I:$I,RVN!$A:$A,YEAR(S$1)*100+MONTH(S$1),RVN!$L:$L,$B28,RVN!$M:$M,$C28)</f>
        <v>6852974.8600000003</v>
      </c>
      <c r="U28" s="312">
        <f t="shared" si="29"/>
        <v>-1.4066883535690522E-4</v>
      </c>
      <c r="V28" s="42">
        <f>SUMIFS(CSS!$O:$O,CSS!$A:$A,YEAR(V$1)*100+MONTH(V$1),CSS!$P:$P,$B28,CSS!$Q:$Q,$C28)</f>
        <v>6401635.8200000916</v>
      </c>
      <c r="W28" s="42">
        <f>SUMIFS(RVN!$I:$I,RVN!$A:$A,YEAR(V$1)*100+MONTH(V$1),RVN!$L:$L,$B28,RVN!$M:$M,$C28)</f>
        <v>6401637.2700000005</v>
      </c>
      <c r="X28" s="312">
        <f t="shared" si="30"/>
        <v>-2.2650454056361013E-5</v>
      </c>
      <c r="Y28" s="42">
        <f>SUMIFS(CSS!$O:$O,CSS!$A:$A,YEAR(Y$1)*100+MONTH(Y$1),CSS!$P:$P,$B28,CSS!$Q:$Q,$C28)</f>
        <v>7413686.6100001018</v>
      </c>
      <c r="Z28" s="42">
        <f>SUMIFS(RVN!$I:$I,RVN!$A:$A,YEAR(Y$1)*100+MONTH(Y$1),RVN!$L:$L,$B28,RVN!$M:$M,$C28)</f>
        <v>7413714.9199999999</v>
      </c>
      <c r="AA28" s="312">
        <f t="shared" si="31"/>
        <v>-3.8185983954974745E-4</v>
      </c>
      <c r="AB28" s="42">
        <f>SUMIFS(CSS!$O:$O,CSS!$A:$A,YEAR(AB$1)*100+MONTH(AB$1),CSS!$P:$P,$B28,CSS!$Q:$Q,$C28)</f>
        <v>7309347.9200000139</v>
      </c>
      <c r="AC28" s="42">
        <f>SUMIFS(RVN!$I:$I,RVN!$A:$A,YEAR(AB$1)*100+MONTH(AB$1),RVN!$L:$L,$B28,RVN!$M:$M,$C28)</f>
        <v>7309379.6599999992</v>
      </c>
      <c r="AD28" s="312">
        <f t="shared" si="32"/>
        <v>-4.3423657632502E-4</v>
      </c>
      <c r="AE28" s="42">
        <f>SUMIFS(CSS!$O:$O,CSS!$A:$A,YEAR(AE$1)*100+MONTH(AE$1),CSS!$P:$P,$B28,CSS!$Q:$Q,$C28)</f>
        <v>8181214.8699999126</v>
      </c>
      <c r="AF28" s="42">
        <f>SUMIFS(RVN!$I:$I,RVN!$A:$A,YEAR(AE$1)*100+MONTH(AE$1),RVN!$L:$L,$B28,RVN!$M:$M,$C28)</f>
        <v>8181228.4100000001</v>
      </c>
      <c r="AG28" s="312">
        <f t="shared" si="33"/>
        <v>-1.6550081979005427E-4</v>
      </c>
      <c r="AH28" s="42">
        <f>SUMIFS(CSS!$O:$O,CSS!$A:$A,YEAR(AH$1)*100+MONTH(AH$1),CSS!$P:$P,$B28,CSS!$Q:$Q,$C28)</f>
        <v>7689832.9399999082</v>
      </c>
      <c r="AI28" s="42">
        <f>SUMIFS(RVN!$I:$I,RVN!$A:$A,YEAR(AH$1)*100+MONTH(AH$1),RVN!$L:$L,$B28,RVN!$M:$M,$C28)</f>
        <v>7689899.5899999999</v>
      </c>
      <c r="AJ28" s="312">
        <f t="shared" si="34"/>
        <v>-8.6672133116394434E-4</v>
      </c>
      <c r="AK28" s="42">
        <f>SUMIFS(CSS!$O:$O,CSS!$A:$A,YEAR(AK$1)*100+MONTH(AK$1),CSS!$P:$P,$B28,CSS!$Q:$Q,$C28)</f>
        <v>8123112.7699998999</v>
      </c>
      <c r="AL28" s="42">
        <f>SUMIFS(RVN!$I:$I,RVN!$A:$A,YEAR(AK$1)*100+MONTH(AK$1),RVN!$L:$L,$B28,RVN!$M:$M,$C28)</f>
        <v>8123128.96</v>
      </c>
      <c r="AM28" s="312">
        <f t="shared" si="35"/>
        <v>-1.9930743657425865E-4</v>
      </c>
      <c r="AN28" s="42">
        <f>SUMIFS(CSS!$O:$O,CSS!$A:$A,YEAR(AN$1)*100+MONTH(AN$1),CSS!$P:$P,$B28,CSS!$Q:$Q,$C28)</f>
        <v>7579801.2299999101</v>
      </c>
      <c r="AO28" s="42">
        <f>SUMIFS(RVN!$I:$I,RVN!$A:$A,YEAR(AN$1)*100+MONTH(AN$1),RVN!$L:$L,$B28,RVN!$M:$M,$C28)</f>
        <v>7579819.0299999993</v>
      </c>
      <c r="AP28" s="312">
        <f t="shared" si="36"/>
        <v>-2.3483410380720215E-4</v>
      </c>
      <c r="AQ28" s="42">
        <f>SUMIFS(CSS!$O:$O,CSS!$A:$A,YEAR(AQ$1)*100+MONTH(AQ$1),CSS!$P:$P,$B28,CSS!$Q:$Q,$C28)</f>
        <v>7558385.4899999155</v>
      </c>
      <c r="AR28" s="42">
        <f>SUMIFS(RVN!$I:$I,RVN!$A:$A,YEAR(AQ$1)*100+MONTH(AQ$1),RVN!$L:$L,$B28,RVN!$M:$M,$C28)</f>
        <v>7558399.5999999996</v>
      </c>
      <c r="AS28" s="312">
        <f t="shared" si="37"/>
        <v>-1.8667973156993867E-4</v>
      </c>
      <c r="AT28" s="42">
        <f>SUMIFS(CSS!$O:$O,CSS!$A:$A,YEAR(AT$1)*100+MONTH(AT$1),CSS!$P:$P,$B28,CSS!$Q:$Q,$C28)</f>
        <v>7957888.5499999179</v>
      </c>
      <c r="AU28" s="42">
        <f>SUMIFS(RVN!$I:$I,RVN!$A:$A,YEAR(AT$1)*100+MONTH(AT$1),RVN!$L:$L,$B28,RVN!$M:$M,$C28)</f>
        <v>7957927.54</v>
      </c>
      <c r="AV28" s="312">
        <f t="shared" si="38"/>
        <v>-4.8995168511112297E-4</v>
      </c>
      <c r="AW28" s="42">
        <f>SUMIFS(CSS!$O:$O,CSS!$A:$A,YEAR(AW$1)*100+MONTH(AW$1),CSS!$P:$P,$B28,CSS!$Q:$Q,$C28)</f>
        <v>7805029.5700000031</v>
      </c>
      <c r="AX28" s="42">
        <f>SUMIFS(RVN!$I:$I,RVN!$A:$A,YEAR(AW$1)*100+MONTH(AW$1),RVN!$L:$L,$B28,RVN!$M:$M,$C28)</f>
        <v>7805039.2000000002</v>
      </c>
      <c r="AY28" s="312">
        <f t="shared" si="39"/>
        <v>-1.2338182743576454E-4</v>
      </c>
      <c r="AZ28" s="42">
        <f>SUMIFS(CSS!$O:$O,CSS!$A:$A,YEAR(AZ$1)*100+MONTH(AZ$1),CSS!$P:$P,$B28,CSS!$Q:$Q,$C28)</f>
        <v>7602380.4100000132</v>
      </c>
      <c r="BA28" s="42">
        <f>SUMIFS(RVN!$I:$I,RVN!$A:$A,YEAR(AZ$1)*100+MONTH(AZ$1),RVN!$L:$L,$B28,RVN!$M:$M,$C28)</f>
        <v>7602420.3300000001</v>
      </c>
      <c r="BB28" s="312">
        <f t="shared" si="40"/>
        <v>-5.2509593332672466E-4</v>
      </c>
      <c r="BC28" s="42">
        <f>SUMIFS(CSS!$O:$O,CSS!$A:$A,YEAR(BC$1)*100+MONTH(BC$1),CSS!$P:$P,$B28,CSS!$Q:$Q,$C28)</f>
        <v>8393316.0200000033</v>
      </c>
      <c r="BD28" s="42">
        <f>SUMIFS(RVN!$I:$I,RVN!$A:$A,YEAR(BC$1)*100+MONTH(BC$1),RVN!$L:$L,$B28,RVN!$M:$M,$C28)</f>
        <v>8393337.4700000007</v>
      </c>
      <c r="BE28" s="312">
        <f t="shared" si="41"/>
        <v>-2.555598422446792E-4</v>
      </c>
      <c r="BF28" s="42">
        <f>SUMIFS(CSS!$O:$O,CSS!$A:$A,YEAR(BF$1)*100+MONTH(BF$1),CSS!$P:$P,$B28,CSS!$Q:$Q,$C28)</f>
        <v>0</v>
      </c>
      <c r="BG28" s="42">
        <f>SUMIFS(RVN!$I:$I,RVN!$A:$A,YEAR(BF$1)*100+MONTH(BF$1),RVN!$L:$L,$B28,RVN!$M:$M,$C28)</f>
        <v>0</v>
      </c>
      <c r="BH28" s="312">
        <f t="shared" si="42"/>
        <v>0</v>
      </c>
      <c r="BI28" s="42">
        <f>SUMIFS(CSS!$O:$O,CSS!$A:$A,YEAR(BI$1)*100+MONTH(BI$1),CSS!$P:$P,$B28,CSS!$Q:$Q,$C28)</f>
        <v>0</v>
      </c>
      <c r="BJ28" s="42">
        <f>SUMIFS(RVN!$I:$I,RVN!$A:$A,YEAR(BI$1)*100+MONTH(BI$1),RVN!$L:$L,$B28,RVN!$M:$M,$C28)</f>
        <v>0</v>
      </c>
      <c r="BK28" s="312">
        <f t="shared" si="43"/>
        <v>0</v>
      </c>
      <c r="BL28" s="42">
        <f>SUMIFS(CSS!$O:$O,CSS!$A:$A,YEAR(BL$1)*100+MONTH(BL$1),CSS!$P:$P,$B28,CSS!$Q:$Q,$C28)</f>
        <v>0</v>
      </c>
      <c r="BM28" s="42">
        <f>SUMIFS(RVN!$I:$I,RVN!$A:$A,YEAR(BL$1)*100+MONTH(BL$1),RVN!$L:$L,$B28,RVN!$M:$M,$C28)</f>
        <v>0</v>
      </c>
      <c r="BN28" s="312">
        <f t="shared" si="44"/>
        <v>0</v>
      </c>
      <c r="BO28" s="42">
        <f>SUMIFS(CSS!$O:$O,CSS!$A:$A,YEAR(BO$1)*100+MONTH(BO$1),CSS!$P:$P,$B28,CSS!$Q:$Q,$C28)</f>
        <v>0</v>
      </c>
      <c r="BP28" s="42">
        <f>SUMIFS(RVN!$I:$I,RVN!$A:$A,YEAR(BO$1)*100+MONTH(BO$1),RVN!$L:$L,$B28,RVN!$M:$M,$C28)</f>
        <v>0</v>
      </c>
      <c r="BQ28" s="312">
        <f t="shared" si="45"/>
        <v>0</v>
      </c>
      <c r="BR28" s="42">
        <f>SUMIFS(CSS!$O:$O,CSS!$A:$A,YEAR(BR$1)*100+MONTH(BR$1),CSS!$P:$P,$B28,CSS!$Q:$Q,$C28)</f>
        <v>0</v>
      </c>
      <c r="BS28" s="42">
        <f>SUMIFS(RVN!$I:$I,RVN!$A:$A,YEAR(BR$1)*100+MONTH(BR$1),RVN!$L:$L,$B28,RVN!$M:$M,$C28)</f>
        <v>0</v>
      </c>
      <c r="BT28" s="312">
        <f t="shared" si="46"/>
        <v>0</v>
      </c>
      <c r="BU28" s="42">
        <f>SUMIFS(CSS!$O:$O,CSS!$A:$A,YEAR(BU$1)*100+MONTH(BU$1),CSS!$P:$P,$B28,CSS!$Q:$Q,$C28)</f>
        <v>0</v>
      </c>
      <c r="BV28" s="42">
        <f>SUMIFS(RVN!$I:$I,RVN!$A:$A,YEAR(BU$1)*100+MONTH(BU$1),RVN!$L:$L,$B28,RVN!$M:$M,$C28)</f>
        <v>0</v>
      </c>
      <c r="BW28" s="312">
        <f t="shared" si="47"/>
        <v>0</v>
      </c>
    </row>
    <row r="29" spans="1:75">
      <c r="A29" s="51" t="s">
        <v>388</v>
      </c>
      <c r="B29" s="243" t="s">
        <v>226</v>
      </c>
      <c r="C29" s="211" t="s">
        <v>368</v>
      </c>
      <c r="D29" s="42">
        <f>SUMIFS(CSS!$O:$O,CSS!$A:$A,YEAR(D$1)*100+MONTH(D$1),CSS!$P:$P,$B29,CSS!$Q:$Q,$C29)</f>
        <v>1174141.5799999998</v>
      </c>
      <c r="E29" s="42">
        <f>SUMIFS(RVN!$I:$I,RVN!$A:$A,YEAR(D$1)*100+MONTH(D$1),RVN!$L:$L,$B29,RVN!$M:$M,$C29)</f>
        <v>1174141.5799999998</v>
      </c>
      <c r="F29" s="312">
        <f t="shared" si="24"/>
        <v>0</v>
      </c>
      <c r="G29" s="42">
        <f>SUMIFS(CSS!$O:$O,CSS!$A:$A,YEAR(G$1)*100+MONTH(G$1),CSS!$P:$P,$B29,CSS!$Q:$Q,$C29)</f>
        <v>1138005.5500000005</v>
      </c>
      <c r="H29" s="42">
        <f>SUMIFS(RVN!$I:$I,RVN!$A:$A,YEAR(G$1)*100+MONTH(G$1),RVN!$L:$L,$B29,RVN!$M:$M,$C29)</f>
        <v>1138005.5499999998</v>
      </c>
      <c r="I29" s="312">
        <f t="shared" si="25"/>
        <v>7.1054273576010019E-14</v>
      </c>
      <c r="J29" s="42">
        <f>SUMIFS(CSS!$O:$O,CSS!$A:$A,YEAR(J$1)*100+MONTH(J$1),CSS!$P:$P,$B29,CSS!$Q:$Q,$C29)</f>
        <v>1150729.4899999998</v>
      </c>
      <c r="K29" s="42">
        <f>SUMIFS(RVN!$I:$I,RVN!$A:$A,YEAR(J$1)*100+MONTH(J$1),RVN!$L:$L,$B29,RVN!$M:$M,$C29)</f>
        <v>1150729.49</v>
      </c>
      <c r="L29" s="312">
        <f t="shared" si="26"/>
        <v>-2.8421709430404007E-14</v>
      </c>
      <c r="M29" s="42">
        <f>SUMIFS(CSS!$O:$O,CSS!$A:$A,YEAR(M$1)*100+MONTH(M$1),CSS!$P:$P,$B29,CSS!$Q:$Q,$C29)</f>
        <v>983433.14</v>
      </c>
      <c r="N29" s="42">
        <f>SUMIFS(RVN!$I:$I,RVN!$A:$A,YEAR(M$1)*100+MONTH(M$1),RVN!$L:$L,$B29,RVN!$M:$M,$C29)</f>
        <v>983433.1399999999</v>
      </c>
      <c r="O29" s="312">
        <f t="shared" si="27"/>
        <v>2.8421709430404007E-14</v>
      </c>
      <c r="P29" s="42">
        <f>SUMIFS(CSS!$O:$O,CSS!$A:$A,YEAR(P$1)*100+MONTH(P$1),CSS!$P:$P,$B29,CSS!$Q:$Q,$C29)</f>
        <v>1130277.06</v>
      </c>
      <c r="Q29" s="42">
        <f>SUMIFS(RVN!$I:$I,RVN!$A:$A,YEAR(P$1)*100+MONTH(P$1),RVN!$L:$L,$B29,RVN!$M:$M,$C29)</f>
        <v>1130277.06</v>
      </c>
      <c r="R29" s="312">
        <f t="shared" si="28"/>
        <v>0</v>
      </c>
      <c r="S29" s="42">
        <f>SUMIFS(CSS!$O:$O,CSS!$A:$A,YEAR(S$1)*100+MONTH(S$1),CSS!$P:$P,$B29,CSS!$Q:$Q,$C29)</f>
        <v>1335665.8399999999</v>
      </c>
      <c r="T29" s="42">
        <f>SUMIFS(RVN!$I:$I,RVN!$A:$A,YEAR(S$1)*100+MONTH(S$1),RVN!$L:$L,$B29,RVN!$M:$M,$C29)</f>
        <v>1335665.8399999999</v>
      </c>
      <c r="U29" s="312">
        <f t="shared" si="29"/>
        <v>0</v>
      </c>
      <c r="V29" s="42">
        <f>SUMIFS(CSS!$O:$O,CSS!$A:$A,YEAR(V$1)*100+MONTH(V$1),CSS!$P:$P,$B29,CSS!$Q:$Q,$C29)</f>
        <v>1352503.6799999997</v>
      </c>
      <c r="W29" s="42">
        <f>SUMIFS(RVN!$I:$I,RVN!$A:$A,YEAR(V$1)*100+MONTH(V$1),RVN!$L:$L,$B29,RVN!$M:$M,$C29)</f>
        <v>1352503.68</v>
      </c>
      <c r="X29" s="312">
        <f t="shared" si="30"/>
        <v>-2.8421709430404007E-14</v>
      </c>
      <c r="Y29" s="42">
        <f>SUMIFS(CSS!$O:$O,CSS!$A:$A,YEAR(Y$1)*100+MONTH(Y$1),CSS!$P:$P,$B29,CSS!$Q:$Q,$C29)</f>
        <v>1629168.6699999992</v>
      </c>
      <c r="Z29" s="42">
        <f>SUMIFS(RVN!$I:$I,RVN!$A:$A,YEAR(Y$1)*100+MONTH(Y$1),RVN!$L:$L,$B29,RVN!$M:$M,$C29)</f>
        <v>1629168.67</v>
      </c>
      <c r="AA29" s="312">
        <f t="shared" si="31"/>
        <v>-4.2632564145606011E-14</v>
      </c>
      <c r="AB29" s="42">
        <f>SUMIFS(CSS!$O:$O,CSS!$A:$A,YEAR(AB$1)*100+MONTH(AB$1),CSS!$P:$P,$B29,CSS!$Q:$Q,$C29)</f>
        <v>1618982.9100000006</v>
      </c>
      <c r="AC29" s="42">
        <f>SUMIFS(RVN!$I:$I,RVN!$A:$A,YEAR(AB$1)*100+MONTH(AB$1),RVN!$L:$L,$B29,RVN!$M:$M,$C29)</f>
        <v>1618982.9100000001</v>
      </c>
      <c r="AD29" s="312">
        <f t="shared" si="32"/>
        <v>2.8421709430404007E-14</v>
      </c>
      <c r="AE29" s="42">
        <f>SUMIFS(CSS!$O:$O,CSS!$A:$A,YEAR(AE$1)*100+MONTH(AE$1),CSS!$P:$P,$B29,CSS!$Q:$Q,$C29)</f>
        <v>1493957.4200000002</v>
      </c>
      <c r="AF29" s="42">
        <f>SUMIFS(RVN!$I:$I,RVN!$A:$A,YEAR(AE$1)*100+MONTH(AE$1),RVN!$L:$L,$B29,RVN!$M:$M,$C29)</f>
        <v>1493957.42</v>
      </c>
      <c r="AG29" s="312">
        <f t="shared" si="33"/>
        <v>2.8421709430404007E-14</v>
      </c>
      <c r="AH29" s="42">
        <f>SUMIFS(CSS!$O:$O,CSS!$A:$A,YEAR(AH$1)*100+MONTH(AH$1),CSS!$P:$P,$B29,CSS!$Q:$Q,$C29)</f>
        <v>1487470.6700000004</v>
      </c>
      <c r="AI29" s="42">
        <f>SUMIFS(RVN!$I:$I,RVN!$A:$A,YEAR(AH$1)*100+MONTH(AH$1),RVN!$L:$L,$B29,RVN!$M:$M,$C29)</f>
        <v>1487470.67</v>
      </c>
      <c r="AJ29" s="312">
        <f t="shared" si="34"/>
        <v>2.8421709430404007E-14</v>
      </c>
      <c r="AK29" s="42">
        <f>SUMIFS(CSS!$O:$O,CSS!$A:$A,YEAR(AK$1)*100+MONTH(AK$1),CSS!$P:$P,$B29,CSS!$Q:$Q,$C29)</f>
        <v>1472723.5100000005</v>
      </c>
      <c r="AL29" s="42">
        <f>SUMIFS(RVN!$I:$I,RVN!$A:$A,YEAR(AK$1)*100+MONTH(AK$1),RVN!$L:$L,$B29,RVN!$M:$M,$C29)</f>
        <v>1472723.51</v>
      </c>
      <c r="AM29" s="312">
        <f t="shared" si="35"/>
        <v>2.8421709430404007E-14</v>
      </c>
      <c r="AN29" s="42">
        <f>SUMIFS(CSS!$O:$O,CSS!$A:$A,YEAR(AN$1)*100+MONTH(AN$1),CSS!$P:$P,$B29,CSS!$Q:$Q,$C29)</f>
        <v>1354373.49</v>
      </c>
      <c r="AO29" s="42">
        <f>SUMIFS(RVN!$I:$I,RVN!$A:$A,YEAR(AN$1)*100+MONTH(AN$1),RVN!$L:$L,$B29,RVN!$M:$M,$C29)</f>
        <v>1354373.49</v>
      </c>
      <c r="AP29" s="312">
        <f t="shared" si="36"/>
        <v>0</v>
      </c>
      <c r="AQ29" s="42">
        <f>SUMIFS(CSS!$O:$O,CSS!$A:$A,YEAR(AQ$1)*100+MONTH(AQ$1),CSS!$P:$P,$B29,CSS!$Q:$Q,$C29)</f>
        <v>1198096.1199999994</v>
      </c>
      <c r="AR29" s="42">
        <f>SUMIFS(RVN!$I:$I,RVN!$A:$A,YEAR(AQ$1)*100+MONTH(AQ$1),RVN!$L:$L,$B29,RVN!$M:$M,$C29)</f>
        <v>1198096.1199999999</v>
      </c>
      <c r="AS29" s="312">
        <f t="shared" si="37"/>
        <v>-4.2632564145606011E-14</v>
      </c>
      <c r="AT29" s="42">
        <f>SUMIFS(CSS!$O:$O,CSS!$A:$A,YEAR(AT$1)*100+MONTH(AT$1),CSS!$P:$P,$B29,CSS!$Q:$Q,$C29)</f>
        <v>1620152.68</v>
      </c>
      <c r="AU29" s="42">
        <f>SUMIFS(RVN!$I:$I,RVN!$A:$A,YEAR(AT$1)*100+MONTH(AT$1),RVN!$L:$L,$B29,RVN!$M:$M,$C29)</f>
        <v>1620152.68</v>
      </c>
      <c r="AV29" s="312">
        <f t="shared" si="38"/>
        <v>0</v>
      </c>
      <c r="AW29" s="42">
        <f>SUMIFS(CSS!$O:$O,CSS!$A:$A,YEAR(AW$1)*100+MONTH(AW$1),CSS!$P:$P,$B29,CSS!$Q:$Q,$C29)</f>
        <v>1399436.0599999996</v>
      </c>
      <c r="AX29" s="42">
        <f>SUMIFS(RVN!$I:$I,RVN!$A:$A,YEAR(AW$1)*100+MONTH(AW$1),RVN!$L:$L,$B29,RVN!$M:$M,$C29)</f>
        <v>1399436.06</v>
      </c>
      <c r="AY29" s="312">
        <f t="shared" si="39"/>
        <v>-2.8421709430404007E-14</v>
      </c>
      <c r="AZ29" s="42">
        <f>SUMIFS(CSS!$O:$O,CSS!$A:$A,YEAR(AZ$1)*100+MONTH(AZ$1),CSS!$P:$P,$B29,CSS!$Q:$Q,$C29)</f>
        <v>1357282.75</v>
      </c>
      <c r="BA29" s="42">
        <f>SUMIFS(RVN!$I:$I,RVN!$A:$A,YEAR(AZ$1)*100+MONTH(AZ$1),RVN!$L:$L,$B29,RVN!$M:$M,$C29)</f>
        <v>1357282.75</v>
      </c>
      <c r="BB29" s="312">
        <f t="shared" si="40"/>
        <v>0</v>
      </c>
      <c r="BC29" s="42">
        <f>SUMIFS(CSS!$O:$O,CSS!$A:$A,YEAR(BC$1)*100+MONTH(BC$1),CSS!$P:$P,$B29,CSS!$Q:$Q,$C29)</f>
        <v>1697913.1800000002</v>
      </c>
      <c r="BD29" s="42">
        <f>SUMIFS(RVN!$I:$I,RVN!$A:$A,YEAR(BC$1)*100+MONTH(BC$1),RVN!$L:$L,$B29,RVN!$M:$M,$C29)</f>
        <v>1697913.18</v>
      </c>
      <c r="BE29" s="312">
        <f t="shared" si="41"/>
        <v>2.8421709430404007E-14</v>
      </c>
      <c r="BF29" s="42">
        <f>SUMIFS(CSS!$O:$O,CSS!$A:$A,YEAR(BF$1)*100+MONTH(BF$1),CSS!$P:$P,$B29,CSS!$Q:$Q,$C29)</f>
        <v>0</v>
      </c>
      <c r="BG29" s="42">
        <f>SUMIFS(RVN!$I:$I,RVN!$A:$A,YEAR(BF$1)*100+MONTH(BF$1),RVN!$L:$L,$B29,RVN!$M:$M,$C29)</f>
        <v>0</v>
      </c>
      <c r="BH29" s="312">
        <f t="shared" si="42"/>
        <v>0</v>
      </c>
      <c r="BI29" s="42">
        <f>SUMIFS(CSS!$O:$O,CSS!$A:$A,YEAR(BI$1)*100+MONTH(BI$1),CSS!$P:$P,$B29,CSS!$Q:$Q,$C29)</f>
        <v>0</v>
      </c>
      <c r="BJ29" s="42">
        <f>SUMIFS(RVN!$I:$I,RVN!$A:$A,YEAR(BI$1)*100+MONTH(BI$1),RVN!$L:$L,$B29,RVN!$M:$M,$C29)</f>
        <v>0</v>
      </c>
      <c r="BK29" s="312">
        <f t="shared" si="43"/>
        <v>0</v>
      </c>
      <c r="BL29" s="42">
        <f>SUMIFS(CSS!$O:$O,CSS!$A:$A,YEAR(BL$1)*100+MONTH(BL$1),CSS!$P:$P,$B29,CSS!$Q:$Q,$C29)</f>
        <v>0</v>
      </c>
      <c r="BM29" s="42">
        <f>SUMIFS(RVN!$I:$I,RVN!$A:$A,YEAR(BL$1)*100+MONTH(BL$1),RVN!$L:$L,$B29,RVN!$M:$M,$C29)</f>
        <v>0</v>
      </c>
      <c r="BN29" s="312">
        <f t="shared" si="44"/>
        <v>0</v>
      </c>
      <c r="BO29" s="42">
        <f>SUMIFS(CSS!$O:$O,CSS!$A:$A,YEAR(BO$1)*100+MONTH(BO$1),CSS!$P:$P,$B29,CSS!$Q:$Q,$C29)</f>
        <v>0</v>
      </c>
      <c r="BP29" s="42">
        <f>SUMIFS(RVN!$I:$I,RVN!$A:$A,YEAR(BO$1)*100+MONTH(BO$1),RVN!$L:$L,$B29,RVN!$M:$M,$C29)</f>
        <v>0</v>
      </c>
      <c r="BQ29" s="312">
        <f t="shared" si="45"/>
        <v>0</v>
      </c>
      <c r="BR29" s="42">
        <f>SUMIFS(CSS!$O:$O,CSS!$A:$A,YEAR(BR$1)*100+MONTH(BR$1),CSS!$P:$P,$B29,CSS!$Q:$Q,$C29)</f>
        <v>0</v>
      </c>
      <c r="BS29" s="42">
        <f>SUMIFS(RVN!$I:$I,RVN!$A:$A,YEAR(BR$1)*100+MONTH(BR$1),RVN!$L:$L,$B29,RVN!$M:$M,$C29)</f>
        <v>0</v>
      </c>
      <c r="BT29" s="312">
        <f t="shared" si="46"/>
        <v>0</v>
      </c>
      <c r="BU29" s="42">
        <f>SUMIFS(CSS!$O:$O,CSS!$A:$A,YEAR(BU$1)*100+MONTH(BU$1),CSS!$P:$P,$B29,CSS!$Q:$Q,$C29)</f>
        <v>0</v>
      </c>
      <c r="BV29" s="42">
        <f>SUMIFS(RVN!$I:$I,RVN!$A:$A,YEAR(BU$1)*100+MONTH(BU$1),RVN!$L:$L,$B29,RVN!$M:$M,$C29)</f>
        <v>0</v>
      </c>
      <c r="BW29" s="312">
        <f t="shared" si="47"/>
        <v>0</v>
      </c>
    </row>
    <row r="30" spans="1:75">
      <c r="A30" s="51" t="s">
        <v>388</v>
      </c>
      <c r="B30" s="243" t="s">
        <v>226</v>
      </c>
      <c r="C30" s="211" t="s">
        <v>363</v>
      </c>
      <c r="D30" s="42">
        <f>SUMIFS(CSS!$O:$O,CSS!$A:$A,YEAR(D$1)*100+MONTH(D$1),CSS!$P:$P,$B30,CSS!$Q:$Q,$C30)</f>
        <v>15363.479999999978</v>
      </c>
      <c r="E30" s="42">
        <f>SUMIFS(RVN!$I:$I,RVN!$A:$A,YEAR(D$1)*100+MONTH(D$1),RVN!$L:$L,$B30,RVN!$M:$M,$C30)</f>
        <v>15363.48</v>
      </c>
      <c r="F30" s="312">
        <f t="shared" si="24"/>
        <v>-1.4210854715202004E-13</v>
      </c>
      <c r="G30" s="42">
        <f>SUMIFS(CSS!$O:$O,CSS!$A:$A,YEAR(G$1)*100+MONTH(G$1),CSS!$P:$P,$B30,CSS!$Q:$Q,$C30)</f>
        <v>15637.269999999993</v>
      </c>
      <c r="H30" s="42">
        <f>SUMIFS(RVN!$I:$I,RVN!$A:$A,YEAR(G$1)*100+MONTH(G$1),RVN!$L:$L,$B30,RVN!$M:$M,$C30)</f>
        <v>15637.27</v>
      </c>
      <c r="I30" s="312">
        <f t="shared" si="25"/>
        <v>-4.2632564145606011E-14</v>
      </c>
      <c r="J30" s="42">
        <f>SUMIFS(CSS!$O:$O,CSS!$A:$A,YEAR(J$1)*100+MONTH(J$1),CSS!$P:$P,$B30,CSS!$Q:$Q,$C30)</f>
        <v>15318.599999999984</v>
      </c>
      <c r="K30" s="42">
        <f>SUMIFS(RVN!$I:$I,RVN!$A:$A,YEAR(J$1)*100+MONTH(J$1),RVN!$L:$L,$B30,RVN!$M:$M,$C30)</f>
        <v>15318.599999999999</v>
      </c>
      <c r="L30" s="312">
        <f t="shared" si="26"/>
        <v>-9.9475983006414026E-14</v>
      </c>
      <c r="M30" s="42">
        <f>SUMIFS(CSS!$O:$O,CSS!$A:$A,YEAR(M$1)*100+MONTH(M$1),CSS!$P:$P,$B30,CSS!$Q:$Q,$C30)</f>
        <v>15423.560000000001</v>
      </c>
      <c r="N30" s="42">
        <f>SUMIFS(RVN!$I:$I,RVN!$A:$A,YEAR(M$1)*100+MONTH(M$1),RVN!$L:$L,$B30,RVN!$M:$M,$C30)</f>
        <v>15423.560000000001</v>
      </c>
      <c r="O30" s="312">
        <f t="shared" si="27"/>
        <v>0</v>
      </c>
      <c r="P30" s="42">
        <f>SUMIFS(CSS!$O:$O,CSS!$A:$A,YEAR(P$1)*100+MONTH(P$1),CSS!$P:$P,$B30,CSS!$Q:$Q,$C30)</f>
        <v>15781.879999999994</v>
      </c>
      <c r="Q30" s="42">
        <f>SUMIFS(RVN!$I:$I,RVN!$A:$A,YEAR(P$1)*100+MONTH(P$1),RVN!$L:$L,$B30,RVN!$M:$M,$C30)</f>
        <v>15781.88</v>
      </c>
      <c r="R30" s="312">
        <f t="shared" si="28"/>
        <v>-2.8421709430404007E-14</v>
      </c>
      <c r="S30" s="42">
        <f>SUMIFS(CSS!$O:$O,CSS!$A:$A,YEAR(S$1)*100+MONTH(S$1),CSS!$P:$P,$B30,CSS!$Q:$Q,$C30)</f>
        <v>15854.679999999995</v>
      </c>
      <c r="T30" s="42">
        <f>SUMIFS(RVN!$I:$I,RVN!$A:$A,YEAR(S$1)*100+MONTH(S$1),RVN!$L:$L,$B30,RVN!$M:$M,$C30)</f>
        <v>15854.68</v>
      </c>
      <c r="U30" s="312">
        <f t="shared" si="29"/>
        <v>-2.8421709430404007E-14</v>
      </c>
      <c r="V30" s="42">
        <f>SUMIFS(CSS!$O:$O,CSS!$A:$A,YEAR(V$1)*100+MONTH(V$1),CSS!$P:$P,$B30,CSS!$Q:$Q,$C30)</f>
        <v>15852.96999999999</v>
      </c>
      <c r="W30" s="42">
        <f>SUMIFS(RVN!$I:$I,RVN!$A:$A,YEAR(V$1)*100+MONTH(V$1),RVN!$L:$L,$B30,RVN!$M:$M,$C30)</f>
        <v>15852.970000000001</v>
      </c>
      <c r="X30" s="312">
        <f t="shared" si="30"/>
        <v>-7.1054273576010019E-14</v>
      </c>
      <c r="Y30" s="42">
        <f>SUMIFS(CSS!$O:$O,CSS!$A:$A,YEAR(Y$1)*100+MONTH(Y$1),CSS!$P:$P,$B30,CSS!$Q:$Q,$C30)</f>
        <v>15510.889999999996</v>
      </c>
      <c r="Z30" s="42">
        <f>SUMIFS(RVN!$I:$I,RVN!$A:$A,YEAR(Y$1)*100+MONTH(Y$1),RVN!$L:$L,$B30,RVN!$M:$M,$C30)</f>
        <v>15510.89</v>
      </c>
      <c r="AA30" s="312">
        <f t="shared" si="31"/>
        <v>-2.8421709430404007E-14</v>
      </c>
      <c r="AB30" s="42">
        <f>SUMIFS(CSS!$O:$O,CSS!$A:$A,YEAR(AB$1)*100+MONTH(AB$1),CSS!$P:$P,$B30,CSS!$Q:$Q,$C30)</f>
        <v>15883.769999999997</v>
      </c>
      <c r="AC30" s="42">
        <f>SUMIFS(RVN!$I:$I,RVN!$A:$A,YEAR(AB$1)*100+MONTH(AB$1),RVN!$L:$L,$B30,RVN!$M:$M,$C30)</f>
        <v>15883.77</v>
      </c>
      <c r="AD30" s="312">
        <f t="shared" si="32"/>
        <v>-2.8421709430404007E-14</v>
      </c>
      <c r="AE30" s="42">
        <f>SUMIFS(CSS!$O:$O,CSS!$A:$A,YEAR(AE$1)*100+MONTH(AE$1),CSS!$P:$P,$B30,CSS!$Q:$Q,$C30)</f>
        <v>15917.149999999951</v>
      </c>
      <c r="AF30" s="42">
        <f>SUMIFS(RVN!$I:$I,RVN!$A:$A,YEAR(AE$1)*100+MONTH(AE$1),RVN!$L:$L,$B30,RVN!$M:$M,$C30)</f>
        <v>15917.150000000001</v>
      </c>
      <c r="AG30" s="312">
        <f t="shared" si="33"/>
        <v>-3.2684965844964609E-13</v>
      </c>
      <c r="AH30" s="42">
        <f>SUMIFS(CSS!$O:$O,CSS!$A:$A,YEAR(AH$1)*100+MONTH(AH$1),CSS!$P:$P,$B30,CSS!$Q:$Q,$C30)</f>
        <v>16390.469999999936</v>
      </c>
      <c r="AI30" s="42">
        <f>SUMIFS(RVN!$I:$I,RVN!$A:$A,YEAR(AH$1)*100+MONTH(AH$1),RVN!$L:$L,$B30,RVN!$M:$M,$C30)</f>
        <v>16390.47</v>
      </c>
      <c r="AJ30" s="312">
        <f t="shared" si="34"/>
        <v>-3.979039320256561E-13</v>
      </c>
      <c r="AK30" s="42">
        <f>SUMIFS(CSS!$O:$O,CSS!$A:$A,YEAR(AK$1)*100+MONTH(AK$1),CSS!$P:$P,$B30,CSS!$Q:$Q,$C30)</f>
        <v>16958.409999999956</v>
      </c>
      <c r="AL30" s="42">
        <f>SUMIFS(RVN!$I:$I,RVN!$A:$A,YEAR(AK$1)*100+MONTH(AK$1),RVN!$L:$L,$B30,RVN!$M:$M,$C30)</f>
        <v>16958.41</v>
      </c>
      <c r="AM30" s="312">
        <f t="shared" si="35"/>
        <v>-2.5579538487363607E-13</v>
      </c>
      <c r="AN30" s="42">
        <f>SUMIFS(CSS!$O:$O,CSS!$A:$A,YEAR(AN$1)*100+MONTH(AN$1),CSS!$P:$P,$B30,CSS!$Q:$Q,$C30)</f>
        <v>16968.179999999949</v>
      </c>
      <c r="AO30" s="42">
        <f>SUMIFS(RVN!$I:$I,RVN!$A:$A,YEAR(AN$1)*100+MONTH(AN$1),RVN!$L:$L,$B30,RVN!$M:$M,$C30)</f>
        <v>16968.18</v>
      </c>
      <c r="AP30" s="312">
        <f t="shared" si="36"/>
        <v>-2.9842794901924208E-13</v>
      </c>
      <c r="AQ30" s="42">
        <f>SUMIFS(CSS!$O:$O,CSS!$A:$A,YEAR(AQ$1)*100+MONTH(AQ$1),CSS!$P:$P,$B30,CSS!$Q:$Q,$C30)</f>
        <v>18354.739999999932</v>
      </c>
      <c r="AR30" s="42">
        <f>SUMIFS(RVN!$I:$I,RVN!$A:$A,YEAR(AQ$1)*100+MONTH(AQ$1),RVN!$L:$L,$B30,RVN!$M:$M,$C30)</f>
        <v>18354.740000000002</v>
      </c>
      <c r="AS30" s="312">
        <f t="shared" si="37"/>
        <v>-3.836930773104541E-13</v>
      </c>
      <c r="AT30" s="42">
        <f>SUMIFS(CSS!$O:$O,CSS!$A:$A,YEAR(AT$1)*100+MONTH(AT$1),CSS!$P:$P,$B30,CSS!$Q:$Q,$C30)</f>
        <v>19427.339999999946</v>
      </c>
      <c r="AU30" s="42">
        <f>SUMIFS(RVN!$I:$I,RVN!$A:$A,YEAR(AT$1)*100+MONTH(AT$1),RVN!$L:$L,$B30,RVN!$M:$M,$C30)</f>
        <v>19427.34</v>
      </c>
      <c r="AV30" s="312">
        <f t="shared" si="38"/>
        <v>-2.8421709430404007E-13</v>
      </c>
      <c r="AW30" s="42">
        <f>SUMIFS(CSS!$O:$O,CSS!$A:$A,YEAR(AW$1)*100+MONTH(AW$1),CSS!$P:$P,$B30,CSS!$Q:$Q,$C30)</f>
        <v>19718.110000000004</v>
      </c>
      <c r="AX30" s="42">
        <f>SUMIFS(RVN!$I:$I,RVN!$A:$A,YEAR(AW$1)*100+MONTH(AW$1),RVN!$L:$L,$B30,RVN!$M:$M,$C30)</f>
        <v>19718.11</v>
      </c>
      <c r="AY30" s="312">
        <f t="shared" si="39"/>
        <v>2.8421709430404007E-14</v>
      </c>
      <c r="AZ30" s="42">
        <f>SUMIFS(CSS!$O:$O,CSS!$A:$A,YEAR(AZ$1)*100+MONTH(AZ$1),CSS!$P:$P,$B30,CSS!$Q:$Q,$C30)</f>
        <v>20018.570000000022</v>
      </c>
      <c r="BA30" s="42">
        <f>SUMIFS(RVN!$I:$I,RVN!$A:$A,YEAR(AZ$1)*100+MONTH(AZ$1),RVN!$L:$L,$B30,RVN!$M:$M,$C30)</f>
        <v>20018.57</v>
      </c>
      <c r="BB30" s="312">
        <f t="shared" si="40"/>
        <v>1.1368683772161603E-13</v>
      </c>
      <c r="BC30" s="42">
        <f>SUMIFS(CSS!$O:$O,CSS!$A:$A,YEAR(BC$1)*100+MONTH(BC$1),CSS!$P:$P,$B30,CSS!$Q:$Q,$C30)</f>
        <v>20063.290000000012</v>
      </c>
      <c r="BD30" s="42">
        <f>SUMIFS(RVN!$I:$I,RVN!$A:$A,YEAR(BC$1)*100+MONTH(BC$1),RVN!$L:$L,$B30,RVN!$M:$M,$C30)</f>
        <v>20063.29</v>
      </c>
      <c r="BE30" s="312">
        <f t="shared" si="41"/>
        <v>4.2632564145606011E-14</v>
      </c>
      <c r="BF30" s="42">
        <f>SUMIFS(CSS!$O:$O,CSS!$A:$A,YEAR(BF$1)*100+MONTH(BF$1),CSS!$P:$P,$B30,CSS!$Q:$Q,$C30)</f>
        <v>0</v>
      </c>
      <c r="BG30" s="42">
        <f>SUMIFS(RVN!$I:$I,RVN!$A:$A,YEAR(BF$1)*100+MONTH(BF$1),RVN!$L:$L,$B30,RVN!$M:$M,$C30)</f>
        <v>0</v>
      </c>
      <c r="BH30" s="312">
        <f t="shared" si="42"/>
        <v>0</v>
      </c>
      <c r="BI30" s="42">
        <f>SUMIFS(CSS!$O:$O,CSS!$A:$A,YEAR(BI$1)*100+MONTH(BI$1),CSS!$P:$P,$B30,CSS!$Q:$Q,$C30)</f>
        <v>0</v>
      </c>
      <c r="BJ30" s="42">
        <f>SUMIFS(RVN!$I:$I,RVN!$A:$A,YEAR(BI$1)*100+MONTH(BI$1),RVN!$L:$L,$B30,RVN!$M:$M,$C30)</f>
        <v>0</v>
      </c>
      <c r="BK30" s="312">
        <f t="shared" si="43"/>
        <v>0</v>
      </c>
      <c r="BL30" s="42">
        <f>SUMIFS(CSS!$O:$O,CSS!$A:$A,YEAR(BL$1)*100+MONTH(BL$1),CSS!$P:$P,$B30,CSS!$Q:$Q,$C30)</f>
        <v>0</v>
      </c>
      <c r="BM30" s="42">
        <f>SUMIFS(RVN!$I:$I,RVN!$A:$A,YEAR(BL$1)*100+MONTH(BL$1),RVN!$L:$L,$B30,RVN!$M:$M,$C30)</f>
        <v>0</v>
      </c>
      <c r="BN30" s="312">
        <f t="shared" si="44"/>
        <v>0</v>
      </c>
      <c r="BO30" s="42">
        <f>SUMIFS(CSS!$O:$O,CSS!$A:$A,YEAR(BO$1)*100+MONTH(BO$1),CSS!$P:$P,$B30,CSS!$Q:$Q,$C30)</f>
        <v>0</v>
      </c>
      <c r="BP30" s="42">
        <f>SUMIFS(RVN!$I:$I,RVN!$A:$A,YEAR(BO$1)*100+MONTH(BO$1),RVN!$L:$L,$B30,RVN!$M:$M,$C30)</f>
        <v>0</v>
      </c>
      <c r="BQ30" s="312">
        <f t="shared" si="45"/>
        <v>0</v>
      </c>
      <c r="BR30" s="42">
        <f>SUMIFS(CSS!$O:$O,CSS!$A:$A,YEAR(BR$1)*100+MONTH(BR$1),CSS!$P:$P,$B30,CSS!$Q:$Q,$C30)</f>
        <v>0</v>
      </c>
      <c r="BS30" s="42">
        <f>SUMIFS(RVN!$I:$I,RVN!$A:$A,YEAR(BR$1)*100+MONTH(BR$1),RVN!$L:$L,$B30,RVN!$M:$M,$C30)</f>
        <v>0</v>
      </c>
      <c r="BT30" s="312">
        <f t="shared" si="46"/>
        <v>0</v>
      </c>
      <c r="BU30" s="42">
        <f>SUMIFS(CSS!$O:$O,CSS!$A:$A,YEAR(BU$1)*100+MONTH(BU$1),CSS!$P:$P,$B30,CSS!$Q:$Q,$C30)</f>
        <v>0</v>
      </c>
      <c r="BV30" s="42">
        <f>SUMIFS(RVN!$I:$I,RVN!$A:$A,YEAR(BU$1)*100+MONTH(BU$1),RVN!$L:$L,$B30,RVN!$M:$M,$C30)</f>
        <v>0</v>
      </c>
      <c r="BW30" s="312">
        <f t="shared" si="47"/>
        <v>0</v>
      </c>
    </row>
    <row r="31" spans="1:75">
      <c r="A31" s="51" t="s">
        <v>388</v>
      </c>
      <c r="B31" s="244" t="s">
        <v>226</v>
      </c>
      <c r="C31" s="212" t="s">
        <v>371</v>
      </c>
      <c r="D31" s="61">
        <f>SUMIFS(CSS!$O:$O,CSS!$A:$A,YEAR(D$1)*100+MONTH(D$1),CSS!$P:$P,$B31,CSS!$Q:$Q,$C31)</f>
        <v>1628.2400000000002</v>
      </c>
      <c r="E31" s="61">
        <f>SUMIFS(RVN!$I:$I,RVN!$A:$A,YEAR(D$1)*100+MONTH(D$1),RVN!$L:$L,$B31,RVN!$M:$M,$C31)</f>
        <v>1628.24</v>
      </c>
      <c r="F31" s="318">
        <f t="shared" si="24"/>
        <v>2.8421709430404007E-14</v>
      </c>
      <c r="G31" s="61">
        <f>SUMIFS(CSS!$O:$O,CSS!$A:$A,YEAR(G$1)*100+MONTH(G$1),CSS!$P:$P,$B31,CSS!$Q:$Q,$C31)</f>
        <v>2107.4700000000003</v>
      </c>
      <c r="H31" s="61">
        <f>SUMIFS(RVN!$I:$I,RVN!$A:$A,YEAR(G$1)*100+MONTH(G$1),RVN!$L:$L,$B31,RVN!$M:$M,$C31)</f>
        <v>2107.4699999999998</v>
      </c>
      <c r="I31" s="318">
        <f t="shared" si="25"/>
        <v>2.8421709430404007E-14</v>
      </c>
      <c r="J31" s="61">
        <f>SUMIFS(CSS!$O:$O,CSS!$A:$A,YEAR(J$1)*100+MONTH(J$1),CSS!$P:$P,$B31,CSS!$Q:$Q,$C31)</f>
        <v>2561.1299999999997</v>
      </c>
      <c r="K31" s="61">
        <f>SUMIFS(RVN!$I:$I,RVN!$A:$A,YEAR(J$1)*100+MONTH(J$1),RVN!$L:$L,$B31,RVN!$M:$M,$C31)</f>
        <v>2561.13</v>
      </c>
      <c r="L31" s="318">
        <f t="shared" si="26"/>
        <v>-2.8421709430404007E-14</v>
      </c>
      <c r="M31" s="61">
        <f>SUMIFS(CSS!$O:$O,CSS!$A:$A,YEAR(M$1)*100+MONTH(M$1),CSS!$P:$P,$B31,CSS!$Q:$Q,$C31)</f>
        <v>1866.8899999999999</v>
      </c>
      <c r="N31" s="61">
        <f>SUMIFS(RVN!$I:$I,RVN!$A:$A,YEAR(M$1)*100+MONTH(M$1),RVN!$L:$L,$B31,RVN!$M:$M,$C31)</f>
        <v>1866.89</v>
      </c>
      <c r="O31" s="318">
        <f t="shared" si="27"/>
        <v>-1.4210854715202004E-14</v>
      </c>
      <c r="P31" s="61">
        <f>SUMIFS(CSS!$O:$O,CSS!$A:$A,YEAR(P$1)*100+MONTH(P$1),CSS!$P:$P,$B31,CSS!$Q:$Q,$C31)</f>
        <v>1738.3600000000001</v>
      </c>
      <c r="Q31" s="61">
        <f>SUMIFS(RVN!$I:$I,RVN!$A:$A,YEAR(P$1)*100+MONTH(P$1),RVN!$L:$L,$B31,RVN!$M:$M,$C31)</f>
        <v>1738.36</v>
      </c>
      <c r="R31" s="318">
        <f t="shared" si="28"/>
        <v>2.8421709430404007E-14</v>
      </c>
      <c r="S31" s="61">
        <f>SUMIFS(CSS!$O:$O,CSS!$A:$A,YEAR(S$1)*100+MONTH(S$1),CSS!$P:$P,$B31,CSS!$Q:$Q,$C31)</f>
        <v>1602.7200000000003</v>
      </c>
      <c r="T31" s="61">
        <f>SUMIFS(RVN!$I:$I,RVN!$A:$A,YEAR(S$1)*100+MONTH(S$1),RVN!$L:$L,$B31,RVN!$M:$M,$C31)</f>
        <v>1602.72</v>
      </c>
      <c r="U31" s="318">
        <f t="shared" si="29"/>
        <v>2.8421709430404007E-14</v>
      </c>
      <c r="V31" s="61">
        <f>SUMIFS(CSS!$O:$O,CSS!$A:$A,YEAR(V$1)*100+MONTH(V$1),CSS!$P:$P,$B31,CSS!$Q:$Q,$C31)</f>
        <v>2012.0299999999997</v>
      </c>
      <c r="W31" s="61">
        <f>SUMIFS(RVN!$I:$I,RVN!$A:$A,YEAR(V$1)*100+MONTH(V$1),RVN!$L:$L,$B31,RVN!$M:$M,$C31)</f>
        <v>2012.03</v>
      </c>
      <c r="X31" s="318">
        <f t="shared" si="30"/>
        <v>-1.4210854715202004E-14</v>
      </c>
      <c r="Y31" s="61">
        <f>SUMIFS(CSS!$O:$O,CSS!$A:$A,YEAR(Y$1)*100+MONTH(Y$1),CSS!$P:$P,$B31,CSS!$Q:$Q,$C31)</f>
        <v>1556.6100000000001</v>
      </c>
      <c r="Z31" s="61">
        <f>SUMIFS(RVN!$I:$I,RVN!$A:$A,YEAR(Y$1)*100+MONTH(Y$1),RVN!$L:$L,$B31,RVN!$M:$M,$C31)</f>
        <v>1556.61</v>
      </c>
      <c r="AA31" s="318">
        <f t="shared" si="31"/>
        <v>2.8421709430404007E-14</v>
      </c>
      <c r="AB31" s="61">
        <f>SUMIFS(CSS!$O:$O,CSS!$A:$A,YEAR(AB$1)*100+MONTH(AB$1),CSS!$P:$P,$B31,CSS!$Q:$Q,$C31)</f>
        <v>1268.8099999999997</v>
      </c>
      <c r="AC31" s="61">
        <f>SUMIFS(RVN!$I:$I,RVN!$A:$A,YEAR(AB$1)*100+MONTH(AB$1),RVN!$L:$L,$B31,RVN!$M:$M,$C31)</f>
        <v>1268.81</v>
      </c>
      <c r="AD31" s="318">
        <f t="shared" si="32"/>
        <v>-2.8421709430404007E-14</v>
      </c>
      <c r="AE31" s="61">
        <f>SUMIFS(CSS!$O:$O,CSS!$A:$A,YEAR(AE$1)*100+MONTH(AE$1),CSS!$P:$P,$B31,CSS!$Q:$Q,$C31)</f>
        <v>2086.3200000000002</v>
      </c>
      <c r="AF31" s="61">
        <f>SUMIFS(RVN!$I:$I,RVN!$A:$A,YEAR(AE$1)*100+MONTH(AE$1),RVN!$L:$L,$B31,RVN!$M:$M,$C31)</f>
        <v>2086.3200000000002</v>
      </c>
      <c r="AG31" s="318">
        <f t="shared" si="33"/>
        <v>0</v>
      </c>
      <c r="AH31" s="61">
        <f>SUMIFS(CSS!$O:$O,CSS!$A:$A,YEAR(AH$1)*100+MONTH(AH$1),CSS!$P:$P,$B31,CSS!$Q:$Q,$C31)</f>
        <v>2484.4799999999996</v>
      </c>
      <c r="AI31" s="61">
        <f>SUMIFS(RVN!$I:$I,RVN!$A:$A,YEAR(AH$1)*100+MONTH(AH$1),RVN!$L:$L,$B31,RVN!$M:$M,$C31)</f>
        <v>2484.48</v>
      </c>
      <c r="AJ31" s="318">
        <f t="shared" si="34"/>
        <v>-2.8421709430404007E-14</v>
      </c>
      <c r="AK31" s="61">
        <f>SUMIFS(CSS!$O:$O,CSS!$A:$A,YEAR(AK$1)*100+MONTH(AK$1),CSS!$P:$P,$B31,CSS!$Q:$Q,$C31)</f>
        <v>2628.12</v>
      </c>
      <c r="AL31" s="61">
        <f>SUMIFS(RVN!$I:$I,RVN!$A:$A,YEAR(AK$1)*100+MONTH(AK$1),RVN!$L:$L,$B31,RVN!$M:$M,$C31)</f>
        <v>2628.12</v>
      </c>
      <c r="AM31" s="318">
        <f t="shared" si="35"/>
        <v>0</v>
      </c>
      <c r="AN31" s="61">
        <f>SUMIFS(CSS!$O:$O,CSS!$A:$A,YEAR(AN$1)*100+MONTH(AN$1),CSS!$P:$P,$B31,CSS!$Q:$Q,$C31)</f>
        <v>2429.17</v>
      </c>
      <c r="AO31" s="61">
        <f>SUMIFS(RVN!$I:$I,RVN!$A:$A,YEAR(AN$1)*100+MONTH(AN$1),RVN!$L:$L,$B31,RVN!$M:$M,$C31)</f>
        <v>2429.17</v>
      </c>
      <c r="AP31" s="318">
        <f t="shared" si="36"/>
        <v>0</v>
      </c>
      <c r="AQ31" s="61">
        <f>SUMIFS(CSS!$O:$O,CSS!$A:$A,YEAR(AQ$1)*100+MONTH(AQ$1),CSS!$P:$P,$B31,CSS!$Q:$Q,$C31)</f>
        <v>3000.69</v>
      </c>
      <c r="AR31" s="61">
        <f>SUMIFS(RVN!$I:$I,RVN!$A:$A,YEAR(AQ$1)*100+MONTH(AQ$1),RVN!$L:$L,$B31,RVN!$M:$M,$C31)</f>
        <v>3000.69</v>
      </c>
      <c r="AS31" s="318">
        <f t="shared" si="37"/>
        <v>0</v>
      </c>
      <c r="AT31" s="61">
        <f>SUMIFS(CSS!$O:$O,CSS!$A:$A,YEAR(AT$1)*100+MONTH(AT$1),CSS!$P:$P,$B31,CSS!$Q:$Q,$C31)</f>
        <v>3592.01</v>
      </c>
      <c r="AU31" s="61">
        <f>SUMIFS(RVN!$I:$I,RVN!$A:$A,YEAR(AT$1)*100+MONTH(AT$1),RVN!$L:$L,$B31,RVN!$M:$M,$C31)</f>
        <v>3592.01</v>
      </c>
      <c r="AV31" s="318">
        <f t="shared" si="38"/>
        <v>0</v>
      </c>
      <c r="AW31" s="61">
        <f>SUMIFS(CSS!$O:$O,CSS!$A:$A,YEAR(AW$1)*100+MONTH(AW$1),CSS!$P:$P,$B31,CSS!$Q:$Q,$C31)</f>
        <v>2723.57</v>
      </c>
      <c r="AX31" s="61">
        <f>SUMIFS(RVN!$I:$I,RVN!$A:$A,YEAR(AW$1)*100+MONTH(AW$1),RVN!$L:$L,$B31,RVN!$M:$M,$C31)</f>
        <v>2723.57</v>
      </c>
      <c r="AY31" s="318">
        <f t="shared" si="39"/>
        <v>0</v>
      </c>
      <c r="AZ31" s="61">
        <f>SUMIFS(CSS!$O:$O,CSS!$A:$A,YEAR(AZ$1)*100+MONTH(AZ$1),CSS!$P:$P,$B31,CSS!$Q:$Q,$C31)</f>
        <v>1954.3999999999999</v>
      </c>
      <c r="BA31" s="61">
        <f>SUMIFS(RVN!$I:$I,RVN!$A:$A,YEAR(AZ$1)*100+MONTH(AZ$1),RVN!$L:$L,$B31,RVN!$M:$M,$C31)</f>
        <v>1954.4</v>
      </c>
      <c r="BB31" s="318">
        <f t="shared" si="40"/>
        <v>-1.4210854715202004E-14</v>
      </c>
      <c r="BC31" s="61">
        <f>SUMIFS(CSS!$O:$O,CSS!$A:$A,YEAR(BC$1)*100+MONTH(BC$1),CSS!$P:$P,$B31,CSS!$Q:$Q,$C31)</f>
        <v>1906.31</v>
      </c>
      <c r="BD31" s="61">
        <f>SUMIFS(RVN!$I:$I,RVN!$A:$A,YEAR(BC$1)*100+MONTH(BC$1),RVN!$L:$L,$B31,RVN!$M:$M,$C31)</f>
        <v>1906.31</v>
      </c>
      <c r="BE31" s="318">
        <f t="shared" si="41"/>
        <v>0</v>
      </c>
      <c r="BF31" s="61">
        <f>SUMIFS(CSS!$O:$O,CSS!$A:$A,YEAR(BF$1)*100+MONTH(BF$1),CSS!$P:$P,$B31,CSS!$Q:$Q,$C31)</f>
        <v>0</v>
      </c>
      <c r="BG31" s="61">
        <f>SUMIFS(RVN!$I:$I,RVN!$A:$A,YEAR(BF$1)*100+MONTH(BF$1),RVN!$L:$L,$B31,RVN!$M:$M,$C31)</f>
        <v>0</v>
      </c>
      <c r="BH31" s="318">
        <f t="shared" si="42"/>
        <v>0</v>
      </c>
      <c r="BI31" s="61">
        <f>SUMIFS(CSS!$O:$O,CSS!$A:$A,YEAR(BI$1)*100+MONTH(BI$1),CSS!$P:$P,$B31,CSS!$Q:$Q,$C31)</f>
        <v>0</v>
      </c>
      <c r="BJ31" s="61">
        <f>SUMIFS(RVN!$I:$I,RVN!$A:$A,YEAR(BI$1)*100+MONTH(BI$1),RVN!$L:$L,$B31,RVN!$M:$M,$C31)</f>
        <v>0</v>
      </c>
      <c r="BK31" s="318">
        <f t="shared" si="43"/>
        <v>0</v>
      </c>
      <c r="BL31" s="61">
        <f>SUMIFS(CSS!$O:$O,CSS!$A:$A,YEAR(BL$1)*100+MONTH(BL$1),CSS!$P:$P,$B31,CSS!$Q:$Q,$C31)</f>
        <v>0</v>
      </c>
      <c r="BM31" s="61">
        <f>SUMIFS(RVN!$I:$I,RVN!$A:$A,YEAR(BL$1)*100+MONTH(BL$1),RVN!$L:$L,$B31,RVN!$M:$M,$C31)</f>
        <v>0</v>
      </c>
      <c r="BN31" s="318">
        <f t="shared" si="44"/>
        <v>0</v>
      </c>
      <c r="BO31" s="61">
        <f>SUMIFS(CSS!$O:$O,CSS!$A:$A,YEAR(BO$1)*100+MONTH(BO$1),CSS!$P:$P,$B31,CSS!$Q:$Q,$C31)</f>
        <v>0</v>
      </c>
      <c r="BP31" s="61">
        <f>SUMIFS(RVN!$I:$I,RVN!$A:$A,YEAR(BO$1)*100+MONTH(BO$1),RVN!$L:$L,$B31,RVN!$M:$M,$C31)</f>
        <v>0</v>
      </c>
      <c r="BQ31" s="318">
        <f t="shared" si="45"/>
        <v>0</v>
      </c>
      <c r="BR31" s="61">
        <f>SUMIFS(CSS!$O:$O,CSS!$A:$A,YEAR(BR$1)*100+MONTH(BR$1),CSS!$P:$P,$B31,CSS!$Q:$Q,$C31)</f>
        <v>0</v>
      </c>
      <c r="BS31" s="61">
        <f>SUMIFS(RVN!$I:$I,RVN!$A:$A,YEAR(BR$1)*100+MONTH(BR$1),RVN!$L:$L,$B31,RVN!$M:$M,$C31)</f>
        <v>0</v>
      </c>
      <c r="BT31" s="318">
        <f t="shared" si="46"/>
        <v>0</v>
      </c>
      <c r="BU31" s="61">
        <f>SUMIFS(CSS!$O:$O,CSS!$A:$A,YEAR(BU$1)*100+MONTH(BU$1),CSS!$P:$P,$B31,CSS!$Q:$Q,$C31)</f>
        <v>0</v>
      </c>
      <c r="BV31" s="61">
        <f>SUMIFS(RVN!$I:$I,RVN!$A:$A,YEAR(BU$1)*100+MONTH(BU$1),RVN!$L:$L,$B31,RVN!$M:$M,$C31)</f>
        <v>0</v>
      </c>
      <c r="BW31" s="318">
        <f t="shared" si="47"/>
        <v>0</v>
      </c>
    </row>
    <row r="32" spans="1:75">
      <c r="A32" s="51" t="s">
        <v>388</v>
      </c>
      <c r="B32" s="242" t="s">
        <v>227</v>
      </c>
      <c r="C32" s="210" t="s">
        <v>365</v>
      </c>
      <c r="D32" s="44">
        <f>SUMIFS(CSS!$O:$O,CSS!$A:$A,YEAR(D$1)*100+MONTH(D$1),CSS!$P:$P,$B32,CSS!$Q:$Q,$C32)</f>
        <v>177120.31999999995</v>
      </c>
      <c r="E32" s="44">
        <f>SUMIFS(RVN!$I:$I,RVN!$A:$A,YEAR(D$1)*100+MONTH(D$1),RVN!$L:$L,$B32,RVN!$M:$M,$C32)</f>
        <v>177121.81999999998</v>
      </c>
      <c r="F32" s="319">
        <f t="shared" si="24"/>
        <v>-8.4687476676492679E-4</v>
      </c>
      <c r="G32" s="44">
        <f>SUMIFS(CSS!$O:$O,CSS!$A:$A,YEAR(G$1)*100+MONTH(G$1),CSS!$P:$P,$B32,CSS!$Q:$Q,$C32)</f>
        <v>168260.96</v>
      </c>
      <c r="H32" s="44">
        <f>SUMIFS(RVN!$I:$I,RVN!$A:$A,YEAR(G$1)*100+MONTH(G$1),RVN!$L:$L,$B32,RVN!$M:$M,$C32)</f>
        <v>168262.45999999996</v>
      </c>
      <c r="I32" s="319">
        <f t="shared" si="25"/>
        <v>-8.9146444189225349E-4</v>
      </c>
      <c r="J32" s="44">
        <f>SUMIFS(CSS!$O:$O,CSS!$A:$A,YEAR(J$1)*100+MONTH(J$1),CSS!$P:$P,$B32,CSS!$Q:$Q,$C32)</f>
        <v>150609.09999999995</v>
      </c>
      <c r="K32" s="44">
        <f>SUMIFS(RVN!$I:$I,RVN!$A:$A,YEAR(J$1)*100+MONTH(J$1),RVN!$L:$L,$B32,RVN!$M:$M,$C32)</f>
        <v>150610.59999999998</v>
      </c>
      <c r="L32" s="319">
        <f t="shared" si="26"/>
        <v>-9.9594583650741697E-4</v>
      </c>
      <c r="M32" s="44">
        <f>SUMIFS(CSS!$O:$O,CSS!$A:$A,YEAR(M$1)*100+MONTH(M$1),CSS!$P:$P,$B32,CSS!$Q:$Q,$C32)</f>
        <v>135504.06</v>
      </c>
      <c r="N32" s="44">
        <f>SUMIFS(RVN!$I:$I,RVN!$A:$A,YEAR(M$1)*100+MONTH(M$1),RVN!$L:$L,$B32,RVN!$M:$M,$C32)</f>
        <v>135505.56</v>
      </c>
      <c r="O32" s="319">
        <f t="shared" si="27"/>
        <v>-1.1069656477502576E-3</v>
      </c>
      <c r="P32" s="44">
        <f>SUMIFS(CSS!$O:$O,CSS!$A:$A,YEAR(P$1)*100+MONTH(P$1),CSS!$P:$P,$B32,CSS!$Q:$Q,$C32)</f>
        <v>129280.46999999999</v>
      </c>
      <c r="Q32" s="44">
        <f>SUMIFS(RVN!$I:$I,RVN!$A:$A,YEAR(P$1)*100+MONTH(P$1),RVN!$L:$L,$B32,RVN!$M:$M,$C32)</f>
        <v>129281.97</v>
      </c>
      <c r="R32" s="319">
        <f t="shared" si="28"/>
        <v>-1.160254596996424E-3</v>
      </c>
      <c r="S32" s="44">
        <f>SUMIFS(CSS!$O:$O,CSS!$A:$A,YEAR(S$1)*100+MONTH(S$1),CSS!$P:$P,$B32,CSS!$Q:$Q,$C32)</f>
        <v>136073.53</v>
      </c>
      <c r="T32" s="44">
        <f>SUMIFS(RVN!$I:$I,RVN!$A:$A,YEAR(S$1)*100+MONTH(S$1),RVN!$L:$L,$B32,RVN!$M:$M,$C32)</f>
        <v>136075.03</v>
      </c>
      <c r="U32" s="319">
        <f t="shared" si="29"/>
        <v>-1.1023330290669264E-3</v>
      </c>
      <c r="V32" s="44">
        <f>SUMIFS(CSS!$O:$O,CSS!$A:$A,YEAR(V$1)*100+MONTH(V$1),CSS!$P:$P,$B32,CSS!$Q:$Q,$C32)</f>
        <v>148634.86999999982</v>
      </c>
      <c r="W32" s="44">
        <f>SUMIFS(RVN!$I:$I,RVN!$A:$A,YEAR(V$1)*100+MONTH(V$1),RVN!$L:$L,$B32,RVN!$M:$M,$C32)</f>
        <v>148636.37</v>
      </c>
      <c r="X32" s="319">
        <f t="shared" si="30"/>
        <v>-1.0091742688445038E-3</v>
      </c>
      <c r="Y32" s="44">
        <f>SUMIFS(CSS!$O:$O,CSS!$A:$A,YEAR(Y$1)*100+MONTH(Y$1),CSS!$P:$P,$B32,CSS!$Q:$Q,$C32)</f>
        <v>158447.43999999992</v>
      </c>
      <c r="Z32" s="44">
        <f>SUMIFS(RVN!$I:$I,RVN!$A:$A,YEAR(Y$1)*100+MONTH(Y$1),RVN!$L:$L,$B32,RVN!$M:$M,$C32)</f>
        <v>158448.94</v>
      </c>
      <c r="AA32" s="319">
        <f t="shared" si="31"/>
        <v>-9.4667720723862203E-4</v>
      </c>
      <c r="AB32" s="44">
        <f>SUMIFS(CSS!$O:$O,CSS!$A:$A,YEAR(AB$1)*100+MONTH(AB$1),CSS!$P:$P,$B32,CSS!$Q:$Q,$C32)</f>
        <v>153123.08999999994</v>
      </c>
      <c r="AC32" s="44">
        <f>SUMIFS(RVN!$I:$I,RVN!$A:$A,YEAR(AB$1)*100+MONTH(AB$1),RVN!$L:$L,$B32,RVN!$M:$M,$C32)</f>
        <v>153124.58999999997</v>
      </c>
      <c r="AD32" s="319">
        <f t="shared" si="32"/>
        <v>-9.7959445966466774E-4</v>
      </c>
      <c r="AE32" s="44">
        <f>SUMIFS(CSS!$O:$O,CSS!$A:$A,YEAR(AE$1)*100+MONTH(AE$1),CSS!$P:$P,$B32,CSS!$Q:$Q,$C32)</f>
        <v>141029.74999999997</v>
      </c>
      <c r="AF32" s="44">
        <f>SUMIFS(RVN!$I:$I,RVN!$A:$A,YEAR(AE$1)*100+MONTH(AE$1),RVN!$L:$L,$B32,RVN!$M:$M,$C32)</f>
        <v>141031.25</v>
      </c>
      <c r="AG32" s="319">
        <f t="shared" si="33"/>
        <v>-1.0635940616197104E-3</v>
      </c>
      <c r="AH32" s="44">
        <f>SUMIFS(CSS!$O:$O,CSS!$A:$A,YEAR(AH$1)*100+MONTH(AH$1),CSS!$P:$P,$B32,CSS!$Q:$Q,$C32)</f>
        <v>150782.03999999995</v>
      </c>
      <c r="AI32" s="44">
        <f>SUMIFS(RVN!$I:$I,RVN!$A:$A,YEAR(AH$1)*100+MONTH(AH$1),RVN!$L:$L,$B32,RVN!$M:$M,$C32)</f>
        <v>150783.54</v>
      </c>
      <c r="AJ32" s="319">
        <f t="shared" si="34"/>
        <v>-9.9480354424485995E-4</v>
      </c>
      <c r="AK32" s="44">
        <f>SUMIFS(CSS!$O:$O,CSS!$A:$A,YEAR(AK$1)*100+MONTH(AK$1),CSS!$P:$P,$B32,CSS!$Q:$Q,$C32)</f>
        <v>182389.5100000001</v>
      </c>
      <c r="AL32" s="44">
        <f>SUMIFS(RVN!$I:$I,RVN!$A:$A,YEAR(AK$1)*100+MONTH(AK$1),RVN!$L:$L,$B32,RVN!$M:$M,$C32)</f>
        <v>182391.00999999998</v>
      </c>
      <c r="AM32" s="319">
        <f t="shared" si="35"/>
        <v>-8.2240895528684632E-4</v>
      </c>
      <c r="AN32" s="44">
        <f>SUMIFS(CSS!$O:$O,CSS!$A:$A,YEAR(AN$1)*100+MONTH(AN$1),CSS!$P:$P,$B32,CSS!$Q:$Q,$C32)</f>
        <v>179380.38000000003</v>
      </c>
      <c r="AO32" s="44">
        <f>SUMIFS(RVN!$I:$I,RVN!$A:$A,YEAR(AN$1)*100+MONTH(AN$1),RVN!$L:$L,$B32,RVN!$M:$M,$C32)</f>
        <v>179381.88</v>
      </c>
      <c r="AP32" s="319">
        <f t="shared" si="36"/>
        <v>-8.362048608034911E-4</v>
      </c>
      <c r="AQ32" s="44">
        <f>SUMIFS(CSS!$O:$O,CSS!$A:$A,YEAR(AQ$1)*100+MONTH(AQ$1),CSS!$P:$P,$B32,CSS!$Q:$Q,$C32)</f>
        <v>184623.59999999992</v>
      </c>
      <c r="AR32" s="44">
        <f>SUMIFS(RVN!$I:$I,RVN!$A:$A,YEAR(AQ$1)*100+MONTH(AQ$1),RVN!$L:$L,$B32,RVN!$M:$M,$C32)</f>
        <v>184625.1</v>
      </c>
      <c r="AS32" s="319">
        <f t="shared" si="37"/>
        <v>-8.1245724447853718E-4</v>
      </c>
      <c r="AT32" s="44">
        <f>SUMIFS(CSS!$O:$O,CSS!$A:$A,YEAR(AT$1)*100+MONTH(AT$1),CSS!$P:$P,$B32,CSS!$Q:$Q,$C32)</f>
        <v>178791.22</v>
      </c>
      <c r="AU32" s="44">
        <f>SUMIFS(RVN!$I:$I,RVN!$A:$A,YEAR(AT$1)*100+MONTH(AT$1),RVN!$L:$L,$B32,RVN!$M:$M,$C32)</f>
        <v>178792.72</v>
      </c>
      <c r="AV32" s="319">
        <f t="shared" si="38"/>
        <v>-8.3896033351038568E-4</v>
      </c>
      <c r="AW32" s="44">
        <f>SUMIFS(CSS!$O:$O,CSS!$A:$A,YEAR(AW$1)*100+MONTH(AW$1),CSS!$P:$P,$B32,CSS!$Q:$Q,$C32)</f>
        <v>164102.7699999999</v>
      </c>
      <c r="AX32" s="44">
        <f>SUMIFS(RVN!$I:$I,RVN!$A:$A,YEAR(AW$1)*100+MONTH(AW$1),RVN!$L:$L,$B32,RVN!$M:$M,$C32)</f>
        <v>164104.26999999999</v>
      </c>
      <c r="AY32" s="319">
        <f t="shared" si="39"/>
        <v>-9.140529981976897E-4</v>
      </c>
      <c r="AZ32" s="44">
        <f>SUMIFS(CSS!$O:$O,CSS!$A:$A,YEAR(AZ$1)*100+MONTH(AZ$1),CSS!$P:$P,$B32,CSS!$Q:$Q,$C32)</f>
        <v>163323.31000000003</v>
      </c>
      <c r="BA32" s="44">
        <f>SUMIFS(RVN!$I:$I,RVN!$A:$A,YEAR(AZ$1)*100+MONTH(AZ$1),RVN!$L:$L,$B32,RVN!$M:$M,$C32)</f>
        <v>163324.81</v>
      </c>
      <c r="BB32" s="319">
        <f t="shared" si="40"/>
        <v>-9.1841527320468686E-4</v>
      </c>
      <c r="BC32" s="44">
        <f>SUMIFS(CSS!$O:$O,CSS!$A:$A,YEAR(BC$1)*100+MONTH(BC$1),CSS!$P:$P,$B32,CSS!$Q:$Q,$C32)</f>
        <v>174753.62</v>
      </c>
      <c r="BD32" s="44">
        <f>SUMIFS(RVN!$I:$I,RVN!$A:$A,YEAR(BC$1)*100+MONTH(BC$1),RVN!$L:$L,$B32,RVN!$M:$M,$C32)</f>
        <v>174755.12</v>
      </c>
      <c r="BE32" s="319">
        <f t="shared" si="41"/>
        <v>-8.5834395009953823E-4</v>
      </c>
      <c r="BF32" s="44">
        <f>SUMIFS(CSS!$O:$O,CSS!$A:$A,YEAR(BF$1)*100+MONTH(BF$1),CSS!$P:$P,$B32,CSS!$Q:$Q,$C32)</f>
        <v>0</v>
      </c>
      <c r="BG32" s="44">
        <f>SUMIFS(RVN!$I:$I,RVN!$A:$A,YEAR(BF$1)*100+MONTH(BF$1),RVN!$L:$L,$B32,RVN!$M:$M,$C32)</f>
        <v>0</v>
      </c>
      <c r="BH32" s="319">
        <f t="shared" si="42"/>
        <v>0</v>
      </c>
      <c r="BI32" s="44">
        <f>SUMIFS(CSS!$O:$O,CSS!$A:$A,YEAR(BI$1)*100+MONTH(BI$1),CSS!$P:$P,$B32,CSS!$Q:$Q,$C32)</f>
        <v>0</v>
      </c>
      <c r="BJ32" s="44">
        <f>SUMIFS(RVN!$I:$I,RVN!$A:$A,YEAR(BI$1)*100+MONTH(BI$1),RVN!$L:$L,$B32,RVN!$M:$M,$C32)</f>
        <v>0</v>
      </c>
      <c r="BK32" s="319">
        <f t="shared" si="43"/>
        <v>0</v>
      </c>
      <c r="BL32" s="44">
        <f>SUMIFS(CSS!$O:$O,CSS!$A:$A,YEAR(BL$1)*100+MONTH(BL$1),CSS!$P:$P,$B32,CSS!$Q:$Q,$C32)</f>
        <v>0</v>
      </c>
      <c r="BM32" s="44">
        <f>SUMIFS(RVN!$I:$I,RVN!$A:$A,YEAR(BL$1)*100+MONTH(BL$1),RVN!$L:$L,$B32,RVN!$M:$M,$C32)</f>
        <v>0</v>
      </c>
      <c r="BN32" s="319">
        <f t="shared" si="44"/>
        <v>0</v>
      </c>
      <c r="BO32" s="44">
        <f>SUMIFS(CSS!$O:$O,CSS!$A:$A,YEAR(BO$1)*100+MONTH(BO$1),CSS!$P:$P,$B32,CSS!$Q:$Q,$C32)</f>
        <v>0</v>
      </c>
      <c r="BP32" s="44">
        <f>SUMIFS(RVN!$I:$I,RVN!$A:$A,YEAR(BO$1)*100+MONTH(BO$1),RVN!$L:$L,$B32,RVN!$M:$M,$C32)</f>
        <v>0</v>
      </c>
      <c r="BQ32" s="319">
        <f t="shared" si="45"/>
        <v>0</v>
      </c>
      <c r="BR32" s="44">
        <f>SUMIFS(CSS!$O:$O,CSS!$A:$A,YEAR(BR$1)*100+MONTH(BR$1),CSS!$P:$P,$B32,CSS!$Q:$Q,$C32)</f>
        <v>0</v>
      </c>
      <c r="BS32" s="44">
        <f>SUMIFS(RVN!$I:$I,RVN!$A:$A,YEAR(BR$1)*100+MONTH(BR$1),RVN!$L:$L,$B32,RVN!$M:$M,$C32)</f>
        <v>0</v>
      </c>
      <c r="BT32" s="319">
        <f t="shared" si="46"/>
        <v>0</v>
      </c>
      <c r="BU32" s="44">
        <f>SUMIFS(CSS!$O:$O,CSS!$A:$A,YEAR(BU$1)*100+MONTH(BU$1),CSS!$P:$P,$B32,CSS!$Q:$Q,$C32)</f>
        <v>0</v>
      </c>
      <c r="BV32" s="44">
        <f>SUMIFS(RVN!$I:$I,RVN!$A:$A,YEAR(BU$1)*100+MONTH(BU$1),RVN!$L:$L,$B32,RVN!$M:$M,$C32)</f>
        <v>0</v>
      </c>
      <c r="BW32" s="319">
        <f t="shared" si="47"/>
        <v>0</v>
      </c>
    </row>
    <row r="33" spans="1:75">
      <c r="A33" s="51" t="s">
        <v>388</v>
      </c>
      <c r="B33" s="243" t="s">
        <v>227</v>
      </c>
      <c r="C33" s="211" t="s">
        <v>452</v>
      </c>
      <c r="D33" s="42">
        <f>SUMIFS(CSS!$O:$O,CSS!$A:$A,YEAR(D$1)*100+MONTH(D$1),CSS!$P:$P,$B33,CSS!$Q:$Q,$C33)</f>
        <v>687280.72000000009</v>
      </c>
      <c r="E33" s="42">
        <f>SUMIFS(RVN!$I:$I,RVN!$A:$A,YEAR(D$1)*100+MONTH(D$1),RVN!$L:$L,$B33,RVN!$M:$M,$C33)</f>
        <v>687280.72000000009</v>
      </c>
      <c r="F33" s="312">
        <f t="shared" si="24"/>
        <v>0</v>
      </c>
      <c r="G33" s="42">
        <f>SUMIFS(CSS!$O:$O,CSS!$A:$A,YEAR(G$1)*100+MONTH(G$1),CSS!$P:$P,$B33,CSS!$Q:$Q,$C33)</f>
        <v>703040.29000000015</v>
      </c>
      <c r="H33" s="42">
        <f>SUMIFS(RVN!$I:$I,RVN!$A:$A,YEAR(G$1)*100+MONTH(G$1),RVN!$L:$L,$B33,RVN!$M:$M,$C33)</f>
        <v>703040.29</v>
      </c>
      <c r="I33" s="312">
        <f t="shared" si="25"/>
        <v>2.8421709430404007E-14</v>
      </c>
      <c r="J33" s="42">
        <f>SUMIFS(CSS!$O:$O,CSS!$A:$A,YEAR(J$1)*100+MONTH(J$1),CSS!$P:$P,$B33,CSS!$Q:$Q,$C33)</f>
        <v>697222.81999999983</v>
      </c>
      <c r="K33" s="42">
        <f>SUMIFS(RVN!$I:$I,RVN!$A:$A,YEAR(J$1)*100+MONTH(J$1),RVN!$L:$L,$B33,RVN!$M:$M,$C33)</f>
        <v>697222.82</v>
      </c>
      <c r="L33" s="312">
        <f t="shared" si="26"/>
        <v>-2.8421709430404007E-14</v>
      </c>
      <c r="M33" s="42">
        <f>SUMIFS(CSS!$O:$O,CSS!$A:$A,YEAR(M$1)*100+MONTH(M$1),CSS!$P:$P,$B33,CSS!$Q:$Q,$C33)</f>
        <v>733741.67000000016</v>
      </c>
      <c r="N33" s="42">
        <f>SUMIFS(RVN!$I:$I,RVN!$A:$A,YEAR(M$1)*100+MONTH(M$1),RVN!$L:$L,$B33,RVN!$M:$M,$C33)</f>
        <v>733741.67</v>
      </c>
      <c r="O33" s="312">
        <f t="shared" si="27"/>
        <v>2.8421709430404007E-14</v>
      </c>
      <c r="P33" s="42">
        <f>SUMIFS(CSS!$O:$O,CSS!$A:$A,YEAR(P$1)*100+MONTH(P$1),CSS!$P:$P,$B33,CSS!$Q:$Q,$C33)</f>
        <v>712965.22000000102</v>
      </c>
      <c r="Q33" s="42">
        <f>SUMIFS(RVN!$I:$I,RVN!$A:$A,YEAR(P$1)*100+MONTH(P$1),RVN!$L:$L,$B33,RVN!$M:$M,$C33)</f>
        <v>712965.22</v>
      </c>
      <c r="R33" s="312">
        <f t="shared" si="28"/>
        <v>1.5631940186722204E-13</v>
      </c>
      <c r="S33" s="42">
        <f>SUMIFS(CSS!$O:$O,CSS!$A:$A,YEAR(S$1)*100+MONTH(S$1),CSS!$P:$P,$B33,CSS!$Q:$Q,$C33)</f>
        <v>690402.12</v>
      </c>
      <c r="T33" s="42">
        <f>SUMIFS(RVN!$I:$I,RVN!$A:$A,YEAR(S$1)*100+MONTH(S$1),RVN!$L:$L,$B33,RVN!$M:$M,$C33)</f>
        <v>690402.12</v>
      </c>
      <c r="U33" s="312">
        <f t="shared" si="29"/>
        <v>0</v>
      </c>
      <c r="V33" s="42">
        <f>SUMIFS(CSS!$O:$O,CSS!$A:$A,YEAR(V$1)*100+MONTH(V$1),CSS!$P:$P,$B33,CSS!$Q:$Q,$C33)</f>
        <v>722804.45000000088</v>
      </c>
      <c r="W33" s="42">
        <f>SUMIFS(RVN!$I:$I,RVN!$A:$A,YEAR(V$1)*100+MONTH(V$1),RVN!$L:$L,$B33,RVN!$M:$M,$C33)</f>
        <v>722804.45</v>
      </c>
      <c r="X33" s="312">
        <f t="shared" si="30"/>
        <v>1.2789769243681803E-13</v>
      </c>
      <c r="Y33" s="42">
        <f>SUMIFS(CSS!$O:$O,CSS!$A:$A,YEAR(Y$1)*100+MONTH(Y$1),CSS!$P:$P,$B33,CSS!$Q:$Q,$C33)</f>
        <v>712346.54000000085</v>
      </c>
      <c r="Z33" s="42">
        <f>SUMIFS(RVN!$I:$I,RVN!$A:$A,YEAR(Y$1)*100+MONTH(Y$1),RVN!$L:$L,$B33,RVN!$M:$M,$C33)</f>
        <v>712346.54</v>
      </c>
      <c r="AA33" s="312">
        <f t="shared" si="31"/>
        <v>1.1368683772161603E-13</v>
      </c>
      <c r="AB33" s="42">
        <f>SUMIFS(CSS!$O:$O,CSS!$A:$A,YEAR(AB$1)*100+MONTH(AB$1),CSS!$P:$P,$B33,CSS!$Q:$Q,$C33)</f>
        <v>764774.21000000008</v>
      </c>
      <c r="AC33" s="42">
        <f>SUMIFS(RVN!$I:$I,RVN!$A:$A,YEAR(AB$1)*100+MONTH(AB$1),RVN!$L:$L,$B33,RVN!$M:$M,$C33)</f>
        <v>764774.21</v>
      </c>
      <c r="AD33" s="312">
        <f t="shared" si="32"/>
        <v>2.8421709430404007E-14</v>
      </c>
      <c r="AE33" s="42">
        <f>SUMIFS(CSS!$O:$O,CSS!$A:$A,YEAR(AE$1)*100+MONTH(AE$1),CSS!$P:$P,$B33,CSS!$Q:$Q,$C33)</f>
        <v>779387.7200000002</v>
      </c>
      <c r="AF33" s="42">
        <f>SUMIFS(RVN!$I:$I,RVN!$A:$A,YEAR(AE$1)*100+MONTH(AE$1),RVN!$L:$L,$B33,RVN!$M:$M,$C33)</f>
        <v>779387.72</v>
      </c>
      <c r="AG33" s="312">
        <f t="shared" si="33"/>
        <v>2.8421709430404007E-14</v>
      </c>
      <c r="AH33" s="42">
        <f>SUMIFS(CSS!$O:$O,CSS!$A:$A,YEAR(AH$1)*100+MONTH(AH$1),CSS!$P:$P,$B33,CSS!$Q:$Q,$C33)</f>
        <v>795043.95999999973</v>
      </c>
      <c r="AI33" s="42">
        <f>SUMIFS(RVN!$I:$I,RVN!$A:$A,YEAR(AH$1)*100+MONTH(AH$1),RVN!$L:$L,$B33,RVN!$M:$M,$C33)</f>
        <v>795043.96</v>
      </c>
      <c r="AJ33" s="312">
        <f t="shared" si="34"/>
        <v>-2.8421709430404007E-14</v>
      </c>
      <c r="AK33" s="42">
        <f>SUMIFS(CSS!$O:$O,CSS!$A:$A,YEAR(AK$1)*100+MONTH(AK$1),CSS!$P:$P,$B33,CSS!$Q:$Q,$C33)</f>
        <v>791083.14000000013</v>
      </c>
      <c r="AL33" s="42">
        <f>SUMIFS(RVN!$I:$I,RVN!$A:$A,YEAR(AK$1)*100+MONTH(AK$1),RVN!$L:$L,$B33,RVN!$M:$M,$C33)</f>
        <v>791083.14</v>
      </c>
      <c r="AM33" s="312">
        <f t="shared" si="35"/>
        <v>2.8421709430404007E-14</v>
      </c>
      <c r="AN33" s="42">
        <f>SUMIFS(CSS!$O:$O,CSS!$A:$A,YEAR(AN$1)*100+MONTH(AN$1),CSS!$P:$P,$B33,CSS!$Q:$Q,$C33)</f>
        <v>793077.25999999978</v>
      </c>
      <c r="AO33" s="42">
        <f>SUMIFS(RVN!$I:$I,RVN!$A:$A,YEAR(AN$1)*100+MONTH(AN$1),RVN!$L:$L,$B33,RVN!$M:$M,$C33)</f>
        <v>793077.25999999989</v>
      </c>
      <c r="AP33" s="312">
        <f t="shared" si="36"/>
        <v>-1.4210854715202004E-14</v>
      </c>
      <c r="AQ33" s="42">
        <f>SUMIFS(CSS!$O:$O,CSS!$A:$A,YEAR(AQ$1)*100+MONTH(AQ$1),CSS!$P:$P,$B33,CSS!$Q:$Q,$C33)</f>
        <v>859589.64999999991</v>
      </c>
      <c r="AR33" s="42">
        <f>SUMIFS(RVN!$I:$I,RVN!$A:$A,YEAR(AQ$1)*100+MONTH(AQ$1),RVN!$L:$L,$B33,RVN!$M:$M,$C33)</f>
        <v>859589.64999999991</v>
      </c>
      <c r="AS33" s="312">
        <f t="shared" si="37"/>
        <v>0</v>
      </c>
      <c r="AT33" s="42">
        <f>SUMIFS(CSS!$O:$O,CSS!$A:$A,YEAR(AT$1)*100+MONTH(AT$1),CSS!$P:$P,$B33,CSS!$Q:$Q,$C33)</f>
        <v>929850.89999999898</v>
      </c>
      <c r="AU33" s="42">
        <f>SUMIFS(RVN!$I:$I,RVN!$A:$A,YEAR(AT$1)*100+MONTH(AT$1),RVN!$L:$L,$B33,RVN!$M:$M,$C33)</f>
        <v>929850.89999999991</v>
      </c>
      <c r="AV33" s="312">
        <f t="shared" si="38"/>
        <v>-9.9475983006414026E-14</v>
      </c>
      <c r="AW33" s="42">
        <f>SUMIFS(CSS!$O:$O,CSS!$A:$A,YEAR(AW$1)*100+MONTH(AW$1),CSS!$P:$P,$B33,CSS!$Q:$Q,$C33)</f>
        <v>929094.60999999987</v>
      </c>
      <c r="AX33" s="42">
        <f>SUMIFS(RVN!$I:$I,RVN!$A:$A,YEAR(AW$1)*100+MONTH(AW$1),RVN!$L:$L,$B33,RVN!$M:$M,$C33)</f>
        <v>929094.61</v>
      </c>
      <c r="AY33" s="312">
        <f t="shared" si="39"/>
        <v>-1.4210854715202004E-14</v>
      </c>
      <c r="AZ33" s="42">
        <f>SUMIFS(CSS!$O:$O,CSS!$A:$A,YEAR(AZ$1)*100+MONTH(AZ$1),CSS!$P:$P,$B33,CSS!$Q:$Q,$C33)</f>
        <v>875747.71000000008</v>
      </c>
      <c r="BA33" s="42">
        <f>SUMIFS(RVN!$I:$I,RVN!$A:$A,YEAR(AZ$1)*100+MONTH(AZ$1),RVN!$L:$L,$B33,RVN!$M:$M,$C33)</f>
        <v>875747.71</v>
      </c>
      <c r="BB33" s="312">
        <f t="shared" si="40"/>
        <v>2.8421709430404007E-14</v>
      </c>
      <c r="BC33" s="42">
        <f>SUMIFS(CSS!$O:$O,CSS!$A:$A,YEAR(BC$1)*100+MONTH(BC$1),CSS!$P:$P,$B33,CSS!$Q:$Q,$C33)</f>
        <v>997570.96999999986</v>
      </c>
      <c r="BD33" s="42">
        <f>SUMIFS(RVN!$I:$I,RVN!$A:$A,YEAR(BC$1)*100+MONTH(BC$1),RVN!$L:$L,$B33,RVN!$M:$M,$C33)</f>
        <v>997570.96999999986</v>
      </c>
      <c r="BE33" s="312">
        <f t="shared" si="41"/>
        <v>0</v>
      </c>
      <c r="BF33" s="42">
        <f>SUMIFS(CSS!$O:$O,CSS!$A:$A,YEAR(BF$1)*100+MONTH(BF$1),CSS!$P:$P,$B33,CSS!$Q:$Q,$C33)</f>
        <v>0</v>
      </c>
      <c r="BG33" s="42">
        <f>SUMIFS(RVN!$I:$I,RVN!$A:$A,YEAR(BF$1)*100+MONTH(BF$1),RVN!$L:$L,$B33,RVN!$M:$M,$C33)</f>
        <v>0</v>
      </c>
      <c r="BH33" s="312">
        <f t="shared" si="42"/>
        <v>0</v>
      </c>
      <c r="BI33" s="42">
        <f>SUMIFS(CSS!$O:$O,CSS!$A:$A,YEAR(BI$1)*100+MONTH(BI$1),CSS!$P:$P,$B33,CSS!$Q:$Q,$C33)</f>
        <v>0</v>
      </c>
      <c r="BJ33" s="42">
        <f>SUMIFS(RVN!$I:$I,RVN!$A:$A,YEAR(BI$1)*100+MONTH(BI$1),RVN!$L:$L,$B33,RVN!$M:$M,$C33)</f>
        <v>0</v>
      </c>
      <c r="BK33" s="312">
        <f t="shared" si="43"/>
        <v>0</v>
      </c>
      <c r="BL33" s="42">
        <f>SUMIFS(CSS!$O:$O,CSS!$A:$A,YEAR(BL$1)*100+MONTH(BL$1),CSS!$P:$P,$B33,CSS!$Q:$Q,$C33)</f>
        <v>0</v>
      </c>
      <c r="BM33" s="42">
        <f>SUMIFS(RVN!$I:$I,RVN!$A:$A,YEAR(BL$1)*100+MONTH(BL$1),RVN!$L:$L,$B33,RVN!$M:$M,$C33)</f>
        <v>0</v>
      </c>
      <c r="BN33" s="312">
        <f t="shared" si="44"/>
        <v>0</v>
      </c>
      <c r="BO33" s="42">
        <f>SUMIFS(CSS!$O:$O,CSS!$A:$A,YEAR(BO$1)*100+MONTH(BO$1),CSS!$P:$P,$B33,CSS!$Q:$Q,$C33)</f>
        <v>0</v>
      </c>
      <c r="BP33" s="42">
        <f>SUMIFS(RVN!$I:$I,RVN!$A:$A,YEAR(BO$1)*100+MONTH(BO$1),RVN!$L:$L,$B33,RVN!$M:$M,$C33)</f>
        <v>0</v>
      </c>
      <c r="BQ33" s="312">
        <f t="shared" si="45"/>
        <v>0</v>
      </c>
      <c r="BR33" s="42">
        <f>SUMIFS(CSS!$O:$O,CSS!$A:$A,YEAR(BR$1)*100+MONTH(BR$1),CSS!$P:$P,$B33,CSS!$Q:$Q,$C33)</f>
        <v>0</v>
      </c>
      <c r="BS33" s="42">
        <f>SUMIFS(RVN!$I:$I,RVN!$A:$A,YEAR(BR$1)*100+MONTH(BR$1),RVN!$L:$L,$B33,RVN!$M:$M,$C33)</f>
        <v>0</v>
      </c>
      <c r="BT33" s="312">
        <f t="shared" si="46"/>
        <v>0</v>
      </c>
      <c r="BU33" s="42">
        <f>SUMIFS(CSS!$O:$O,CSS!$A:$A,YEAR(BU$1)*100+MONTH(BU$1),CSS!$P:$P,$B33,CSS!$Q:$Q,$C33)</f>
        <v>0</v>
      </c>
      <c r="BV33" s="42">
        <f>SUMIFS(RVN!$I:$I,RVN!$A:$A,YEAR(BU$1)*100+MONTH(BU$1),RVN!$L:$L,$B33,RVN!$M:$M,$C33)</f>
        <v>0</v>
      </c>
      <c r="BW33" s="312">
        <f t="shared" si="47"/>
        <v>0</v>
      </c>
    </row>
    <row r="34" spans="1:75">
      <c r="A34" s="51" t="s">
        <v>388</v>
      </c>
      <c r="B34" s="243" t="s">
        <v>227</v>
      </c>
      <c r="C34" s="213" t="s">
        <v>368</v>
      </c>
      <c r="D34" s="42">
        <f>SUMIFS(CSS!$O:$O,CSS!$A:$A,YEAR(D$1)*100+MONTH(D$1),CSS!$P:$P,$B34,CSS!$Q:$Q,$C34)</f>
        <v>1272130</v>
      </c>
      <c r="E34" s="42">
        <f>SUMIFS(RVN!$I:$I,RVN!$A:$A,YEAR(D$1)*100+MONTH(D$1),RVN!$L:$L,$B34,RVN!$M:$M,$C34)</f>
        <v>1272128.5</v>
      </c>
      <c r="F34" s="312">
        <f t="shared" si="24"/>
        <v>1.1791261653115725E-4</v>
      </c>
      <c r="G34" s="42">
        <f>SUMIFS(CSS!$O:$O,CSS!$A:$A,YEAR(G$1)*100+MONTH(G$1),CSS!$P:$P,$B34,CSS!$Q:$Q,$C34)</f>
        <v>1345501.16</v>
      </c>
      <c r="H34" s="42">
        <f>SUMIFS(RVN!$I:$I,RVN!$A:$A,YEAR(G$1)*100+MONTH(G$1),RVN!$L:$L,$B34,RVN!$M:$M,$C34)</f>
        <v>1345499.66</v>
      </c>
      <c r="I34" s="312">
        <f t="shared" si="25"/>
        <v>1.114827483377212E-4</v>
      </c>
      <c r="J34" s="42">
        <f>SUMIFS(CSS!$O:$O,CSS!$A:$A,YEAR(J$1)*100+MONTH(J$1),CSS!$P:$P,$B34,CSS!$Q:$Q,$C34)</f>
        <v>1251984.7200000002</v>
      </c>
      <c r="K34" s="42">
        <f>SUMIFS(RVN!$I:$I,RVN!$A:$A,YEAR(J$1)*100+MONTH(J$1),RVN!$L:$L,$B34,RVN!$M:$M,$C34)</f>
        <v>1251983.22</v>
      </c>
      <c r="L34" s="312">
        <f t="shared" si="26"/>
        <v>1.1980991247639849E-4</v>
      </c>
      <c r="M34" s="42">
        <f>SUMIFS(CSS!$O:$O,CSS!$A:$A,YEAR(M$1)*100+MONTH(M$1),CSS!$P:$P,$B34,CSS!$Q:$Q,$C34)</f>
        <v>1209756.96</v>
      </c>
      <c r="N34" s="42">
        <f>SUMIFS(RVN!$I:$I,RVN!$A:$A,YEAR(M$1)*100+MONTH(M$1),RVN!$L:$L,$B34,RVN!$M:$M,$C34)</f>
        <v>1209755.46</v>
      </c>
      <c r="O34" s="312">
        <f t="shared" si="27"/>
        <v>1.2399200082313655E-4</v>
      </c>
      <c r="P34" s="42">
        <f>SUMIFS(CSS!$O:$O,CSS!$A:$A,YEAR(P$1)*100+MONTH(P$1),CSS!$P:$P,$B34,CSS!$Q:$Q,$C34)</f>
        <v>1303005.01</v>
      </c>
      <c r="Q34" s="42">
        <f>SUMIFS(RVN!$I:$I,RVN!$A:$A,YEAR(P$1)*100+MONTH(P$1),RVN!$L:$L,$B34,RVN!$M:$M,$C34)</f>
        <v>1303003.51</v>
      </c>
      <c r="R34" s="312">
        <f t="shared" si="28"/>
        <v>1.1511864614988099E-4</v>
      </c>
      <c r="S34" s="42">
        <f>SUMIFS(CSS!$O:$O,CSS!$A:$A,YEAR(S$1)*100+MONTH(S$1),CSS!$P:$P,$B34,CSS!$Q:$Q,$C34)</f>
        <v>1404683.55</v>
      </c>
      <c r="T34" s="42">
        <f>SUMIFS(RVN!$I:$I,RVN!$A:$A,YEAR(S$1)*100+MONTH(S$1),RVN!$L:$L,$B34,RVN!$M:$M,$C34)</f>
        <v>1404683.55</v>
      </c>
      <c r="U34" s="312">
        <f t="shared" si="29"/>
        <v>0</v>
      </c>
      <c r="V34" s="42">
        <f>SUMIFS(CSS!$O:$O,CSS!$A:$A,YEAR(V$1)*100+MONTH(V$1),CSS!$P:$P,$B34,CSS!$Q:$Q,$C34)</f>
        <v>1309538.05</v>
      </c>
      <c r="W34" s="42">
        <f>SUMIFS(RVN!$I:$I,RVN!$A:$A,YEAR(V$1)*100+MONTH(V$1),RVN!$L:$L,$B34,RVN!$M:$M,$C34)</f>
        <v>1309538.05</v>
      </c>
      <c r="X34" s="312">
        <f t="shared" si="30"/>
        <v>0</v>
      </c>
      <c r="Y34" s="42">
        <f>SUMIFS(CSS!$O:$O,CSS!$A:$A,YEAR(Y$1)*100+MONTH(Y$1),CSS!$P:$P,$B34,CSS!$Q:$Q,$C34)</f>
        <v>1165137.0900000001</v>
      </c>
      <c r="Z34" s="42">
        <f>SUMIFS(RVN!$I:$I,RVN!$A:$A,YEAR(Y$1)*100+MONTH(Y$1),RVN!$L:$L,$B34,RVN!$M:$M,$C34)</f>
        <v>1165137.0900000001</v>
      </c>
      <c r="AA34" s="312">
        <f t="shared" si="31"/>
        <v>0</v>
      </c>
      <c r="AB34" s="42">
        <f>SUMIFS(CSS!$O:$O,CSS!$A:$A,YEAR(AB$1)*100+MONTH(AB$1),CSS!$P:$P,$B34,CSS!$Q:$Q,$C34)</f>
        <v>1394858.5</v>
      </c>
      <c r="AC34" s="42">
        <f>SUMIFS(RVN!$I:$I,RVN!$A:$A,YEAR(AB$1)*100+MONTH(AB$1),RVN!$L:$L,$B34,RVN!$M:$M,$C34)</f>
        <v>1394858.5</v>
      </c>
      <c r="AD34" s="312">
        <f t="shared" si="32"/>
        <v>0</v>
      </c>
      <c r="AE34" s="42">
        <f>SUMIFS(CSS!$O:$O,CSS!$A:$A,YEAR(AE$1)*100+MONTH(AE$1),CSS!$P:$P,$B34,CSS!$Q:$Q,$C34)</f>
        <v>1325754.4000000001</v>
      </c>
      <c r="AF34" s="42">
        <f>SUMIFS(RVN!$I:$I,RVN!$A:$A,YEAR(AE$1)*100+MONTH(AE$1),RVN!$L:$L,$B34,RVN!$M:$M,$C34)</f>
        <v>1325754.3999999999</v>
      </c>
      <c r="AG34" s="312">
        <f t="shared" si="33"/>
        <v>2.8421709430404007E-14</v>
      </c>
      <c r="AH34" s="42">
        <f>SUMIFS(CSS!$O:$O,CSS!$A:$A,YEAR(AH$1)*100+MONTH(AH$1),CSS!$P:$P,$B34,CSS!$Q:$Q,$C34)</f>
        <v>1446489.49</v>
      </c>
      <c r="AI34" s="42">
        <f>SUMIFS(RVN!$I:$I,RVN!$A:$A,YEAR(AH$1)*100+MONTH(AH$1),RVN!$L:$L,$B34,RVN!$M:$M,$C34)</f>
        <v>1446489.49</v>
      </c>
      <c r="AJ34" s="312">
        <f t="shared" si="34"/>
        <v>0</v>
      </c>
      <c r="AK34" s="42">
        <f>SUMIFS(CSS!$O:$O,CSS!$A:$A,YEAR(AK$1)*100+MONTH(AK$1),CSS!$P:$P,$B34,CSS!$Q:$Q,$C34)</f>
        <v>1430107.36</v>
      </c>
      <c r="AL34" s="42">
        <f>SUMIFS(RVN!$I:$I,RVN!$A:$A,YEAR(AK$1)*100+MONTH(AK$1),RVN!$L:$L,$B34,RVN!$M:$M,$C34)</f>
        <v>1430107.36</v>
      </c>
      <c r="AM34" s="312">
        <f t="shared" si="35"/>
        <v>0</v>
      </c>
      <c r="AN34" s="42">
        <f>SUMIFS(CSS!$O:$O,CSS!$A:$A,YEAR(AN$1)*100+MONTH(AN$1),CSS!$P:$P,$B34,CSS!$Q:$Q,$C34)</f>
        <v>1312576.9400000002</v>
      </c>
      <c r="AO34" s="42">
        <f>SUMIFS(RVN!$I:$I,RVN!$A:$A,YEAR(AN$1)*100+MONTH(AN$1),RVN!$L:$L,$B34,RVN!$M:$M,$C34)</f>
        <v>1312576.94</v>
      </c>
      <c r="AP34" s="312">
        <f t="shared" si="36"/>
        <v>2.8421709430404007E-14</v>
      </c>
      <c r="AQ34" s="42">
        <f>SUMIFS(CSS!$O:$O,CSS!$A:$A,YEAR(AQ$1)*100+MONTH(AQ$1),CSS!$P:$P,$B34,CSS!$Q:$Q,$C34)</f>
        <v>1337595.5699999998</v>
      </c>
      <c r="AR34" s="42">
        <f>SUMIFS(RVN!$I:$I,RVN!$A:$A,YEAR(AQ$1)*100+MONTH(AQ$1),RVN!$L:$L,$B34,RVN!$M:$M,$C34)</f>
        <v>1337595.57</v>
      </c>
      <c r="AS34" s="312">
        <f t="shared" si="37"/>
        <v>-2.8421709430404007E-14</v>
      </c>
      <c r="AT34" s="42">
        <f>SUMIFS(CSS!$O:$O,CSS!$A:$A,YEAR(AT$1)*100+MONTH(AT$1),CSS!$P:$P,$B34,CSS!$Q:$Q,$C34)</f>
        <v>1692114.31</v>
      </c>
      <c r="AU34" s="42">
        <f>SUMIFS(RVN!$I:$I,RVN!$A:$A,YEAR(AT$1)*100+MONTH(AT$1),RVN!$L:$L,$B34,RVN!$M:$M,$C34)</f>
        <v>1692114.31</v>
      </c>
      <c r="AV34" s="312">
        <f t="shared" si="38"/>
        <v>0</v>
      </c>
      <c r="AW34" s="42">
        <f>SUMIFS(CSS!$O:$O,CSS!$A:$A,YEAR(AW$1)*100+MONTH(AW$1),CSS!$P:$P,$B34,CSS!$Q:$Q,$C34)</f>
        <v>1554723.36</v>
      </c>
      <c r="AX34" s="42">
        <f>SUMIFS(RVN!$I:$I,RVN!$A:$A,YEAR(AW$1)*100+MONTH(AW$1),RVN!$L:$L,$B34,RVN!$M:$M,$C34)</f>
        <v>1554723.36</v>
      </c>
      <c r="AY34" s="312">
        <f t="shared" si="39"/>
        <v>0</v>
      </c>
      <c r="AZ34" s="42">
        <f>SUMIFS(CSS!$O:$O,CSS!$A:$A,YEAR(AZ$1)*100+MONTH(AZ$1),CSS!$P:$P,$B34,CSS!$Q:$Q,$C34)</f>
        <v>903118.25</v>
      </c>
      <c r="BA34" s="42">
        <f>SUMIFS(RVN!$I:$I,RVN!$A:$A,YEAR(AZ$1)*100+MONTH(AZ$1),RVN!$L:$L,$B34,RVN!$M:$M,$C34)</f>
        <v>903118.25</v>
      </c>
      <c r="BB34" s="312">
        <f t="shared" si="40"/>
        <v>0</v>
      </c>
      <c r="BC34" s="42">
        <f>SUMIFS(CSS!$O:$O,CSS!$A:$A,YEAR(BC$1)*100+MONTH(BC$1),CSS!$P:$P,$B34,CSS!$Q:$Q,$C34)</f>
        <v>1631163.68</v>
      </c>
      <c r="BD34" s="42">
        <f>SUMIFS(RVN!$I:$I,RVN!$A:$A,YEAR(BC$1)*100+MONTH(BC$1),RVN!$L:$L,$B34,RVN!$M:$M,$C34)</f>
        <v>1631163.68</v>
      </c>
      <c r="BE34" s="312">
        <f t="shared" si="41"/>
        <v>0</v>
      </c>
      <c r="BF34" s="42">
        <f>SUMIFS(CSS!$O:$O,CSS!$A:$A,YEAR(BF$1)*100+MONTH(BF$1),CSS!$P:$P,$B34,CSS!$Q:$Q,$C34)</f>
        <v>0</v>
      </c>
      <c r="BG34" s="42">
        <f>SUMIFS(RVN!$I:$I,RVN!$A:$A,YEAR(BF$1)*100+MONTH(BF$1),RVN!$L:$L,$B34,RVN!$M:$M,$C34)</f>
        <v>0</v>
      </c>
      <c r="BH34" s="312">
        <f t="shared" si="42"/>
        <v>0</v>
      </c>
      <c r="BI34" s="42">
        <f>SUMIFS(CSS!$O:$O,CSS!$A:$A,YEAR(BI$1)*100+MONTH(BI$1),CSS!$P:$P,$B34,CSS!$Q:$Q,$C34)</f>
        <v>0</v>
      </c>
      <c r="BJ34" s="42">
        <f>SUMIFS(RVN!$I:$I,RVN!$A:$A,YEAR(BI$1)*100+MONTH(BI$1),RVN!$L:$L,$B34,RVN!$M:$M,$C34)</f>
        <v>0</v>
      </c>
      <c r="BK34" s="312">
        <f t="shared" si="43"/>
        <v>0</v>
      </c>
      <c r="BL34" s="42">
        <f>SUMIFS(CSS!$O:$O,CSS!$A:$A,YEAR(BL$1)*100+MONTH(BL$1),CSS!$P:$P,$B34,CSS!$Q:$Q,$C34)</f>
        <v>0</v>
      </c>
      <c r="BM34" s="42">
        <f>SUMIFS(RVN!$I:$I,RVN!$A:$A,YEAR(BL$1)*100+MONTH(BL$1),RVN!$L:$L,$B34,RVN!$M:$M,$C34)</f>
        <v>0</v>
      </c>
      <c r="BN34" s="312">
        <f t="shared" si="44"/>
        <v>0</v>
      </c>
      <c r="BO34" s="42">
        <f>SUMIFS(CSS!$O:$O,CSS!$A:$A,YEAR(BO$1)*100+MONTH(BO$1),CSS!$P:$P,$B34,CSS!$Q:$Q,$C34)</f>
        <v>0</v>
      </c>
      <c r="BP34" s="42">
        <f>SUMIFS(RVN!$I:$I,RVN!$A:$A,YEAR(BO$1)*100+MONTH(BO$1),RVN!$L:$L,$B34,RVN!$M:$M,$C34)</f>
        <v>0</v>
      </c>
      <c r="BQ34" s="312">
        <f t="shared" si="45"/>
        <v>0</v>
      </c>
      <c r="BR34" s="42">
        <f>SUMIFS(CSS!$O:$O,CSS!$A:$A,YEAR(BR$1)*100+MONTH(BR$1),CSS!$P:$P,$B34,CSS!$Q:$Q,$C34)</f>
        <v>0</v>
      </c>
      <c r="BS34" s="42">
        <f>SUMIFS(RVN!$I:$I,RVN!$A:$A,YEAR(BR$1)*100+MONTH(BR$1),RVN!$L:$L,$B34,RVN!$M:$M,$C34)</f>
        <v>0</v>
      </c>
      <c r="BT34" s="312">
        <f t="shared" si="46"/>
        <v>0</v>
      </c>
      <c r="BU34" s="42">
        <f>SUMIFS(CSS!$O:$O,CSS!$A:$A,YEAR(BU$1)*100+MONTH(BU$1),CSS!$P:$P,$B34,CSS!$Q:$Q,$C34)</f>
        <v>0</v>
      </c>
      <c r="BV34" s="42">
        <f>SUMIFS(RVN!$I:$I,RVN!$A:$A,YEAR(BU$1)*100+MONTH(BU$1),RVN!$L:$L,$B34,RVN!$M:$M,$C34)</f>
        <v>0</v>
      </c>
      <c r="BW34" s="312">
        <f t="shared" si="47"/>
        <v>0</v>
      </c>
    </row>
    <row r="35" spans="1:75">
      <c r="A35" s="51" t="s">
        <v>388</v>
      </c>
      <c r="B35" s="243" t="s">
        <v>227</v>
      </c>
      <c r="C35" s="213" t="s">
        <v>369</v>
      </c>
      <c r="D35" s="42">
        <f>SUMIFS(CSS!$O:$O,CSS!$A:$A,YEAR(D$1)*100+MONTH(D$1),CSS!$P:$P,$B35,CSS!$Q:$Q,$C35)</f>
        <v>5567622.1700000009</v>
      </c>
      <c r="E35" s="42">
        <f>SUMIFS(RVN!$I:$I,RVN!$A:$A,YEAR(D$1)*100+MONTH(D$1),RVN!$L:$L,$B35,RVN!$M:$M,$C35)</f>
        <v>5567622.1699999999</v>
      </c>
      <c r="F35" s="312">
        <f t="shared" si="24"/>
        <v>2.8421709430404007E-14</v>
      </c>
      <c r="G35" s="42">
        <f>SUMIFS(CSS!$O:$O,CSS!$A:$A,YEAR(G$1)*100+MONTH(G$1),CSS!$P:$P,$B35,CSS!$Q:$Q,$C35)</f>
        <v>0</v>
      </c>
      <c r="H35" s="42">
        <f>SUMIFS(RVN!$I:$I,RVN!$A:$A,YEAR(G$1)*100+MONTH(G$1),RVN!$L:$L,$B35,RVN!$M:$M,$C35)</f>
        <v>0</v>
      </c>
      <c r="I35" s="312">
        <f t="shared" si="25"/>
        <v>0</v>
      </c>
      <c r="J35" s="42">
        <f>SUMIFS(CSS!$O:$O,CSS!$A:$A,YEAR(J$1)*100+MONTH(J$1),CSS!$P:$P,$B35,CSS!$Q:$Q,$C35)</f>
        <v>2941916.4699999997</v>
      </c>
      <c r="K35" s="42">
        <f>SUMIFS(RVN!$I:$I,RVN!$A:$A,YEAR(J$1)*100+MONTH(J$1),RVN!$L:$L,$B35,RVN!$M:$M,$C35)</f>
        <v>2941916.47</v>
      </c>
      <c r="L35" s="312">
        <f t="shared" si="26"/>
        <v>-1.4210854715202004E-14</v>
      </c>
      <c r="M35" s="42">
        <f>SUMIFS(CSS!$O:$O,CSS!$A:$A,YEAR(M$1)*100+MONTH(M$1),CSS!$P:$P,$B35,CSS!$Q:$Q,$C35)</f>
        <v>3084254.3900000006</v>
      </c>
      <c r="N35" s="42">
        <f>SUMIFS(RVN!$I:$I,RVN!$A:$A,YEAR(M$1)*100+MONTH(M$1),RVN!$L:$L,$B35,RVN!$M:$M,$C35)</f>
        <v>3084254.39</v>
      </c>
      <c r="O35" s="312">
        <f t="shared" si="27"/>
        <v>2.8421709430404007E-14</v>
      </c>
      <c r="P35" s="42">
        <f>SUMIFS(CSS!$O:$O,CSS!$A:$A,YEAR(P$1)*100+MONTH(P$1),CSS!$P:$P,$B35,CSS!$Q:$Q,$C35)</f>
        <v>3091459.0100000002</v>
      </c>
      <c r="Q35" s="42">
        <f>SUMIFS(RVN!$I:$I,RVN!$A:$A,YEAR(P$1)*100+MONTH(P$1),RVN!$L:$L,$B35,RVN!$M:$M,$C35)</f>
        <v>3091459.01</v>
      </c>
      <c r="R35" s="312">
        <f t="shared" si="28"/>
        <v>2.8421709430404007E-14</v>
      </c>
      <c r="S35" s="42">
        <f>SUMIFS(CSS!$O:$O,CSS!$A:$A,YEAR(S$1)*100+MONTH(S$1),CSS!$P:$P,$B35,CSS!$Q:$Q,$C35)</f>
        <v>3239987.53</v>
      </c>
      <c r="T35" s="42">
        <f>SUMIFS(RVN!$I:$I,RVN!$A:$A,YEAR(S$1)*100+MONTH(S$1),RVN!$L:$L,$B35,RVN!$M:$M,$C35)</f>
        <v>3239986.03</v>
      </c>
      <c r="U35" s="312">
        <f t="shared" si="29"/>
        <v>4.6296495909814439E-5</v>
      </c>
      <c r="V35" s="42">
        <f>SUMIFS(CSS!$O:$O,CSS!$A:$A,YEAR(V$1)*100+MONTH(V$1),CSS!$P:$P,$B35,CSS!$Q:$Q,$C35)</f>
        <v>3107341.76</v>
      </c>
      <c r="W35" s="42">
        <f>SUMIFS(RVN!$I:$I,RVN!$A:$A,YEAR(V$1)*100+MONTH(V$1),RVN!$L:$L,$B35,RVN!$M:$M,$C35)</f>
        <v>3107340.26</v>
      </c>
      <c r="X35" s="312">
        <f t="shared" si="30"/>
        <v>4.8272795211801167E-5</v>
      </c>
      <c r="Y35" s="42">
        <f>SUMIFS(CSS!$O:$O,CSS!$A:$A,YEAR(Y$1)*100+MONTH(Y$1),CSS!$P:$P,$B35,CSS!$Q:$Q,$C35)</f>
        <v>3210255.8800000004</v>
      </c>
      <c r="Z35" s="42">
        <f>SUMIFS(RVN!$I:$I,RVN!$A:$A,YEAR(Y$1)*100+MONTH(Y$1),RVN!$L:$L,$B35,RVN!$M:$M,$C35)</f>
        <v>3210254.38</v>
      </c>
      <c r="AA35" s="312">
        <f t="shared" si="31"/>
        <v>4.6725269186254081E-5</v>
      </c>
      <c r="AB35" s="42">
        <f>SUMIFS(CSS!$O:$O,CSS!$A:$A,YEAR(AB$1)*100+MONTH(AB$1),CSS!$P:$P,$B35,CSS!$Q:$Q,$C35)</f>
        <v>3229513.19</v>
      </c>
      <c r="AC35" s="42">
        <f>SUMIFS(RVN!$I:$I,RVN!$A:$A,YEAR(AB$1)*100+MONTH(AB$1),RVN!$L:$L,$B35,RVN!$M:$M,$C35)</f>
        <v>3229511.69</v>
      </c>
      <c r="AD35" s="312">
        <f t="shared" si="32"/>
        <v>4.6446650259213129E-5</v>
      </c>
      <c r="AE35" s="42">
        <f>SUMIFS(CSS!$O:$O,CSS!$A:$A,YEAR(AE$1)*100+MONTH(AE$1),CSS!$P:$P,$B35,CSS!$Q:$Q,$C35)</f>
        <v>3208364.7600000002</v>
      </c>
      <c r="AF35" s="42">
        <f>SUMIFS(RVN!$I:$I,RVN!$A:$A,YEAR(AE$1)*100+MONTH(AE$1),RVN!$L:$L,$B35,RVN!$M:$M,$C35)</f>
        <v>3208363.26</v>
      </c>
      <c r="AG35" s="312">
        <f t="shared" si="33"/>
        <v>4.6752810661132571E-5</v>
      </c>
      <c r="AH35" s="42">
        <f>SUMIFS(CSS!$O:$O,CSS!$A:$A,YEAR(AH$1)*100+MONTH(AH$1),CSS!$P:$P,$B35,CSS!$Q:$Q,$C35)</f>
        <v>3278968.05</v>
      </c>
      <c r="AI35" s="42">
        <f>SUMIFS(RVN!$I:$I,RVN!$A:$A,YEAR(AH$1)*100+MONTH(AH$1),RVN!$L:$L,$B35,RVN!$M:$M,$C35)</f>
        <v>3278966.55</v>
      </c>
      <c r="AJ35" s="312">
        <f t="shared" si="34"/>
        <v>4.5746120818535019E-5</v>
      </c>
      <c r="AK35" s="42">
        <f>SUMIFS(CSS!$O:$O,CSS!$A:$A,YEAR(AK$1)*100+MONTH(AK$1),CSS!$P:$P,$B35,CSS!$Q:$Q,$C35)</f>
        <v>3604940.35</v>
      </c>
      <c r="AL35" s="42">
        <f>SUMIFS(RVN!$I:$I,RVN!$A:$A,YEAR(AK$1)*100+MONTH(AK$1),RVN!$L:$L,$B35,RVN!$M:$M,$C35)</f>
        <v>3604938.85</v>
      </c>
      <c r="AM35" s="312">
        <f t="shared" si="35"/>
        <v>4.1609582353885344E-5</v>
      </c>
      <c r="AN35" s="42">
        <f>SUMIFS(CSS!$O:$O,CSS!$A:$A,YEAR(AN$1)*100+MONTH(AN$1),CSS!$P:$P,$B35,CSS!$Q:$Q,$C35)</f>
        <v>3846529.49</v>
      </c>
      <c r="AO35" s="42">
        <f>SUMIFS(RVN!$I:$I,RVN!$A:$A,YEAR(AN$1)*100+MONTH(AN$1),RVN!$L:$L,$B35,RVN!$M:$M,$C35)</f>
        <v>3846527.99</v>
      </c>
      <c r="AP35" s="312">
        <f t="shared" si="36"/>
        <v>3.8996206555452773E-5</v>
      </c>
      <c r="AQ35" s="42">
        <f>SUMIFS(CSS!$O:$O,CSS!$A:$A,YEAR(AQ$1)*100+MONTH(AQ$1),CSS!$P:$P,$B35,CSS!$Q:$Q,$C35)</f>
        <v>3653693.42</v>
      </c>
      <c r="AR35" s="42">
        <f>SUMIFS(RVN!$I:$I,RVN!$A:$A,YEAR(AQ$1)*100+MONTH(AQ$1),RVN!$L:$L,$B35,RVN!$M:$M,$C35)</f>
        <v>3653691.92</v>
      </c>
      <c r="AS35" s="312">
        <f t="shared" si="37"/>
        <v>4.1054364530168641E-5</v>
      </c>
      <c r="AT35" s="42">
        <f>SUMIFS(CSS!$O:$O,CSS!$A:$A,YEAR(AT$1)*100+MONTH(AT$1),CSS!$P:$P,$B35,CSS!$Q:$Q,$C35)</f>
        <v>4167178.68</v>
      </c>
      <c r="AU35" s="42">
        <f>SUMIFS(RVN!$I:$I,RVN!$A:$A,YEAR(AT$1)*100+MONTH(AT$1),RVN!$L:$L,$B35,RVN!$M:$M,$C35)</f>
        <v>4167177.18</v>
      </c>
      <c r="AV35" s="312">
        <f t="shared" si="38"/>
        <v>3.5995589712456422E-5</v>
      </c>
      <c r="AW35" s="42">
        <f>SUMIFS(CSS!$O:$O,CSS!$A:$A,YEAR(AW$1)*100+MONTH(AW$1),CSS!$P:$P,$B35,CSS!$Q:$Q,$C35)</f>
        <v>4328560.5600000005</v>
      </c>
      <c r="AX35" s="42">
        <f>SUMIFS(RVN!$I:$I,RVN!$A:$A,YEAR(AW$1)*100+MONTH(AW$1),RVN!$L:$L,$B35,RVN!$M:$M,$C35)</f>
        <v>4328559.0599999996</v>
      </c>
      <c r="AY35" s="312">
        <f t="shared" si="39"/>
        <v>3.4653564398468006E-5</v>
      </c>
      <c r="AZ35" s="42">
        <f>SUMIFS(CSS!$O:$O,CSS!$A:$A,YEAR(AZ$1)*100+MONTH(AZ$1),CSS!$P:$P,$B35,CSS!$Q:$Q,$C35)</f>
        <v>3674751.86</v>
      </c>
      <c r="BA35" s="42">
        <f>SUMIFS(RVN!$I:$I,RVN!$A:$A,YEAR(AZ$1)*100+MONTH(AZ$1),RVN!$L:$L,$B35,RVN!$M:$M,$C35)</f>
        <v>3674750.36</v>
      </c>
      <c r="BB35" s="312">
        <f t="shared" si="40"/>
        <v>4.0819099339728382E-5</v>
      </c>
      <c r="BC35" s="42">
        <f>SUMIFS(CSS!$O:$O,CSS!$A:$A,YEAR(BC$1)*100+MONTH(BC$1),CSS!$P:$P,$B35,CSS!$Q:$Q,$C35)</f>
        <v>3804227.33</v>
      </c>
      <c r="BD35" s="42">
        <f>SUMIFS(RVN!$I:$I,RVN!$A:$A,YEAR(BC$1)*100+MONTH(BC$1),RVN!$L:$L,$B35,RVN!$M:$M,$C35)</f>
        <v>3804225.83</v>
      </c>
      <c r="BE35" s="312">
        <f t="shared" si="41"/>
        <v>3.9429835837268001E-5</v>
      </c>
      <c r="BF35" s="42">
        <f>SUMIFS(CSS!$O:$O,CSS!$A:$A,YEAR(BF$1)*100+MONTH(BF$1),CSS!$P:$P,$B35,CSS!$Q:$Q,$C35)</f>
        <v>0</v>
      </c>
      <c r="BG35" s="42">
        <f>SUMIFS(RVN!$I:$I,RVN!$A:$A,YEAR(BF$1)*100+MONTH(BF$1),RVN!$L:$L,$B35,RVN!$M:$M,$C35)</f>
        <v>0</v>
      </c>
      <c r="BH35" s="312">
        <f t="shared" si="42"/>
        <v>0</v>
      </c>
      <c r="BI35" s="42">
        <f>SUMIFS(CSS!$O:$O,CSS!$A:$A,YEAR(BI$1)*100+MONTH(BI$1),CSS!$P:$P,$B35,CSS!$Q:$Q,$C35)</f>
        <v>0</v>
      </c>
      <c r="BJ35" s="42">
        <f>SUMIFS(RVN!$I:$I,RVN!$A:$A,YEAR(BI$1)*100+MONTH(BI$1),RVN!$L:$L,$B35,RVN!$M:$M,$C35)</f>
        <v>0</v>
      </c>
      <c r="BK35" s="312">
        <f t="shared" si="43"/>
        <v>0</v>
      </c>
      <c r="BL35" s="42">
        <f>SUMIFS(CSS!$O:$O,CSS!$A:$A,YEAR(BL$1)*100+MONTH(BL$1),CSS!$P:$P,$B35,CSS!$Q:$Q,$C35)</f>
        <v>0</v>
      </c>
      <c r="BM35" s="42">
        <f>SUMIFS(RVN!$I:$I,RVN!$A:$A,YEAR(BL$1)*100+MONTH(BL$1),RVN!$L:$L,$B35,RVN!$M:$M,$C35)</f>
        <v>0</v>
      </c>
      <c r="BN35" s="312">
        <f t="shared" si="44"/>
        <v>0</v>
      </c>
      <c r="BO35" s="42">
        <f>SUMIFS(CSS!$O:$O,CSS!$A:$A,YEAR(BO$1)*100+MONTH(BO$1),CSS!$P:$P,$B35,CSS!$Q:$Q,$C35)</f>
        <v>0</v>
      </c>
      <c r="BP35" s="42">
        <f>SUMIFS(RVN!$I:$I,RVN!$A:$A,YEAR(BO$1)*100+MONTH(BO$1),RVN!$L:$L,$B35,RVN!$M:$M,$C35)</f>
        <v>0</v>
      </c>
      <c r="BQ35" s="312">
        <f t="shared" si="45"/>
        <v>0</v>
      </c>
      <c r="BR35" s="42">
        <f>SUMIFS(CSS!$O:$O,CSS!$A:$A,YEAR(BR$1)*100+MONTH(BR$1),CSS!$P:$P,$B35,CSS!$Q:$Q,$C35)</f>
        <v>0</v>
      </c>
      <c r="BS35" s="42">
        <f>SUMIFS(RVN!$I:$I,RVN!$A:$A,YEAR(BR$1)*100+MONTH(BR$1),RVN!$L:$L,$B35,RVN!$M:$M,$C35)</f>
        <v>0</v>
      </c>
      <c r="BT35" s="312">
        <f t="shared" si="46"/>
        <v>0</v>
      </c>
      <c r="BU35" s="42">
        <f>SUMIFS(CSS!$O:$O,CSS!$A:$A,YEAR(BU$1)*100+MONTH(BU$1),CSS!$P:$P,$B35,CSS!$Q:$Q,$C35)</f>
        <v>0</v>
      </c>
      <c r="BV35" s="42">
        <f>SUMIFS(RVN!$I:$I,RVN!$A:$A,YEAR(BU$1)*100+MONTH(BU$1),RVN!$L:$L,$B35,RVN!$M:$M,$C35)</f>
        <v>0</v>
      </c>
      <c r="BW35" s="312">
        <f t="shared" si="47"/>
        <v>0</v>
      </c>
    </row>
    <row r="36" spans="1:75">
      <c r="A36" s="51" t="s">
        <v>388</v>
      </c>
      <c r="B36" s="243" t="s">
        <v>227</v>
      </c>
      <c r="C36" s="211" t="s">
        <v>367</v>
      </c>
      <c r="D36" s="42">
        <f>SUMIFS(CSS!$O:$O,CSS!$A:$A,YEAR(D$1)*100+MONTH(D$1),CSS!$P:$P,$B36,CSS!$Q:$Q,$C36)</f>
        <v>77747.94</v>
      </c>
      <c r="E36" s="42">
        <f>SUMIFS(RVN!$I:$I,RVN!$A:$A,YEAR(D$1)*100+MONTH(D$1),RVN!$L:$L,$B36,RVN!$M:$M,$C36)</f>
        <v>77747.94</v>
      </c>
      <c r="F36" s="312">
        <f t="shared" si="24"/>
        <v>0</v>
      </c>
      <c r="G36" s="42">
        <f>SUMIFS(CSS!$O:$O,CSS!$A:$A,YEAR(G$1)*100+MONTH(G$1),CSS!$P:$P,$B36,CSS!$Q:$Q,$C36)</f>
        <v>0</v>
      </c>
      <c r="H36" s="42">
        <f>SUMIFS(RVN!$I:$I,RVN!$A:$A,YEAR(G$1)*100+MONTH(G$1),RVN!$L:$L,$B36,RVN!$M:$M,$C36)</f>
        <v>0</v>
      </c>
      <c r="I36" s="312">
        <f t="shared" si="25"/>
        <v>0</v>
      </c>
      <c r="J36" s="42">
        <f>SUMIFS(CSS!$O:$O,CSS!$A:$A,YEAR(J$1)*100+MONTH(J$1),CSS!$P:$P,$B36,CSS!$Q:$Q,$C36)</f>
        <v>55891.18</v>
      </c>
      <c r="K36" s="42">
        <f>SUMIFS(RVN!$I:$I,RVN!$A:$A,YEAR(J$1)*100+MONTH(J$1),RVN!$L:$L,$B36,RVN!$M:$M,$C36)</f>
        <v>55891.18</v>
      </c>
      <c r="L36" s="312">
        <f t="shared" si="26"/>
        <v>0</v>
      </c>
      <c r="M36" s="42">
        <f>SUMIFS(CSS!$O:$O,CSS!$A:$A,YEAR(M$1)*100+MONTH(M$1),CSS!$P:$P,$B36,CSS!$Q:$Q,$C36)</f>
        <v>0</v>
      </c>
      <c r="N36" s="42">
        <f>SUMIFS(RVN!$I:$I,RVN!$A:$A,YEAR(M$1)*100+MONTH(M$1),RVN!$L:$L,$B36,RVN!$M:$M,$C36)</f>
        <v>0</v>
      </c>
      <c r="O36" s="312">
        <f t="shared" si="27"/>
        <v>0</v>
      </c>
      <c r="P36" s="42">
        <f>SUMIFS(CSS!$O:$O,CSS!$A:$A,YEAR(P$1)*100+MONTH(P$1),CSS!$P:$P,$B36,CSS!$Q:$Q,$C36)</f>
        <v>26838.309999999998</v>
      </c>
      <c r="Q36" s="42">
        <f>SUMIFS(RVN!$I:$I,RVN!$A:$A,YEAR(P$1)*100+MONTH(P$1),RVN!$L:$L,$B36,RVN!$M:$M,$C36)</f>
        <v>26838.31</v>
      </c>
      <c r="R36" s="312">
        <f t="shared" si="28"/>
        <v>-1.4210854715202004E-14</v>
      </c>
      <c r="S36" s="42">
        <f>SUMIFS(CSS!$O:$O,CSS!$A:$A,YEAR(S$1)*100+MONTH(S$1),CSS!$P:$P,$B36,CSS!$Q:$Q,$C36)</f>
        <v>24066.339999999997</v>
      </c>
      <c r="T36" s="42">
        <f>SUMIFS(RVN!$I:$I,RVN!$A:$A,YEAR(S$1)*100+MONTH(S$1),RVN!$L:$L,$B36,RVN!$M:$M,$C36)</f>
        <v>24066.34</v>
      </c>
      <c r="U36" s="312">
        <f t="shared" si="29"/>
        <v>-1.4210854715202004E-14</v>
      </c>
      <c r="V36" s="42">
        <f>SUMIFS(CSS!$O:$O,CSS!$A:$A,YEAR(V$1)*100+MONTH(V$1),CSS!$P:$P,$B36,CSS!$Q:$Q,$C36)</f>
        <v>27360.550000000003</v>
      </c>
      <c r="W36" s="42">
        <f>SUMIFS(RVN!$I:$I,RVN!$A:$A,YEAR(V$1)*100+MONTH(V$1),RVN!$L:$L,$B36,RVN!$M:$M,$C36)</f>
        <v>27360.55</v>
      </c>
      <c r="X36" s="312">
        <f t="shared" si="30"/>
        <v>2.8421709430404007E-14</v>
      </c>
      <c r="Y36" s="42">
        <f>SUMIFS(CSS!$O:$O,CSS!$A:$A,YEAR(Y$1)*100+MONTH(Y$1),CSS!$P:$P,$B36,CSS!$Q:$Q,$C36)</f>
        <v>32319.989999999998</v>
      </c>
      <c r="Z36" s="42">
        <f>SUMIFS(RVN!$I:$I,RVN!$A:$A,YEAR(Y$1)*100+MONTH(Y$1),RVN!$L:$L,$B36,RVN!$M:$M,$C36)</f>
        <v>32319.99</v>
      </c>
      <c r="AA36" s="312">
        <f t="shared" si="31"/>
        <v>-1.4210854715202004E-14</v>
      </c>
      <c r="AB36" s="42">
        <f>SUMIFS(CSS!$O:$O,CSS!$A:$A,YEAR(AB$1)*100+MONTH(AB$1),CSS!$P:$P,$B36,CSS!$Q:$Q,$C36)</f>
        <v>31912.129999999997</v>
      </c>
      <c r="AC36" s="42">
        <f>SUMIFS(RVN!$I:$I,RVN!$A:$A,YEAR(AB$1)*100+MONTH(AB$1),RVN!$L:$L,$B36,RVN!$M:$M,$C36)</f>
        <v>31912.13</v>
      </c>
      <c r="AD36" s="312">
        <f t="shared" si="32"/>
        <v>-1.4210854715202004E-14</v>
      </c>
      <c r="AE36" s="42">
        <f>SUMIFS(CSS!$O:$O,CSS!$A:$A,YEAR(AE$1)*100+MONTH(AE$1),CSS!$P:$P,$B36,CSS!$Q:$Q,$C36)</f>
        <v>28942.02</v>
      </c>
      <c r="AF36" s="42">
        <f>SUMIFS(RVN!$I:$I,RVN!$A:$A,YEAR(AE$1)*100+MONTH(AE$1),RVN!$L:$L,$B36,RVN!$M:$M,$C36)</f>
        <v>28942.02</v>
      </c>
      <c r="AG36" s="312">
        <f t="shared" si="33"/>
        <v>0</v>
      </c>
      <c r="AH36" s="42">
        <f>SUMIFS(CSS!$O:$O,CSS!$A:$A,YEAR(AH$1)*100+MONTH(AH$1),CSS!$P:$P,$B36,CSS!$Q:$Q,$C36)</f>
        <v>0</v>
      </c>
      <c r="AI36" s="42">
        <f>SUMIFS(RVN!$I:$I,RVN!$A:$A,YEAR(AH$1)*100+MONTH(AH$1),RVN!$L:$L,$B36,RVN!$M:$M,$C36)</f>
        <v>0</v>
      </c>
      <c r="AJ36" s="312">
        <f t="shared" si="34"/>
        <v>0</v>
      </c>
      <c r="AK36" s="42">
        <f>SUMIFS(CSS!$O:$O,CSS!$A:$A,YEAR(AK$1)*100+MONTH(AK$1),CSS!$P:$P,$B36,CSS!$Q:$Q,$C36)</f>
        <v>103991.7</v>
      </c>
      <c r="AL36" s="42">
        <f>SUMIFS(RVN!$I:$I,RVN!$A:$A,YEAR(AK$1)*100+MONTH(AK$1),RVN!$L:$L,$B36,RVN!$M:$M,$C36)</f>
        <v>103991.7</v>
      </c>
      <c r="AM36" s="312">
        <f t="shared" si="35"/>
        <v>0</v>
      </c>
      <c r="AN36" s="42">
        <f>SUMIFS(CSS!$O:$O,CSS!$A:$A,YEAR(AN$1)*100+MONTH(AN$1),CSS!$P:$P,$B36,CSS!$Q:$Q,$C36)</f>
        <v>0</v>
      </c>
      <c r="AO36" s="42">
        <f>SUMIFS(RVN!$I:$I,RVN!$A:$A,YEAR(AN$1)*100+MONTH(AN$1),RVN!$L:$L,$B36,RVN!$M:$M,$C36)</f>
        <v>0</v>
      </c>
      <c r="AP36" s="312">
        <f t="shared" si="36"/>
        <v>0</v>
      </c>
      <c r="AQ36" s="42">
        <f>SUMIFS(CSS!$O:$O,CSS!$A:$A,YEAR(AQ$1)*100+MONTH(AQ$1),CSS!$P:$P,$B36,CSS!$Q:$Q,$C36)</f>
        <v>53629.4</v>
      </c>
      <c r="AR36" s="42">
        <f>SUMIFS(RVN!$I:$I,RVN!$A:$A,YEAR(AQ$1)*100+MONTH(AQ$1),RVN!$L:$L,$B36,RVN!$M:$M,$C36)</f>
        <v>53629.4</v>
      </c>
      <c r="AS36" s="312">
        <f t="shared" si="37"/>
        <v>0</v>
      </c>
      <c r="AT36" s="42">
        <f>SUMIFS(CSS!$O:$O,CSS!$A:$A,YEAR(AT$1)*100+MONTH(AT$1),CSS!$P:$P,$B36,CSS!$Q:$Q,$C36)</f>
        <v>32993.93</v>
      </c>
      <c r="AU36" s="42">
        <f>SUMIFS(RVN!$I:$I,RVN!$A:$A,YEAR(AT$1)*100+MONTH(AT$1),RVN!$L:$L,$B36,RVN!$M:$M,$C36)</f>
        <v>32993.93</v>
      </c>
      <c r="AV36" s="312">
        <f t="shared" si="38"/>
        <v>0</v>
      </c>
      <c r="AW36" s="42">
        <f>SUMIFS(CSS!$O:$O,CSS!$A:$A,YEAR(AW$1)*100+MONTH(AW$1),CSS!$P:$P,$B36,CSS!$Q:$Q,$C36)</f>
        <v>22663.27</v>
      </c>
      <c r="AX36" s="42">
        <f>SUMIFS(RVN!$I:$I,RVN!$A:$A,YEAR(AW$1)*100+MONTH(AW$1),RVN!$L:$L,$B36,RVN!$M:$M,$C36)</f>
        <v>22663.27</v>
      </c>
      <c r="AY36" s="312">
        <f t="shared" si="39"/>
        <v>0</v>
      </c>
      <c r="AZ36" s="42">
        <f>SUMIFS(CSS!$O:$O,CSS!$A:$A,YEAR(AZ$1)*100+MONTH(AZ$1),CSS!$P:$P,$B36,CSS!$Q:$Q,$C36)</f>
        <v>33606.880000000005</v>
      </c>
      <c r="BA36" s="42">
        <f>SUMIFS(RVN!$I:$I,RVN!$A:$A,YEAR(AZ$1)*100+MONTH(AZ$1),RVN!$L:$L,$B36,RVN!$M:$M,$C36)</f>
        <v>33606.879999999997</v>
      </c>
      <c r="BB36" s="312">
        <f t="shared" si="40"/>
        <v>2.8421709430404007E-14</v>
      </c>
      <c r="BC36" s="42">
        <f>SUMIFS(CSS!$O:$O,CSS!$A:$A,YEAR(BC$1)*100+MONTH(BC$1),CSS!$P:$P,$B36,CSS!$Q:$Q,$C36)</f>
        <v>33113</v>
      </c>
      <c r="BD36" s="42">
        <f>SUMIFS(RVN!$I:$I,RVN!$A:$A,YEAR(BC$1)*100+MONTH(BC$1),RVN!$L:$L,$B36,RVN!$M:$M,$C36)</f>
        <v>33113</v>
      </c>
      <c r="BE36" s="312">
        <f t="shared" si="41"/>
        <v>0</v>
      </c>
      <c r="BF36" s="42">
        <f>SUMIFS(CSS!$O:$O,CSS!$A:$A,YEAR(BF$1)*100+MONTH(BF$1),CSS!$P:$P,$B36,CSS!$Q:$Q,$C36)</f>
        <v>0</v>
      </c>
      <c r="BG36" s="42">
        <f>SUMIFS(RVN!$I:$I,RVN!$A:$A,YEAR(BF$1)*100+MONTH(BF$1),RVN!$L:$L,$B36,RVN!$M:$M,$C36)</f>
        <v>0</v>
      </c>
      <c r="BH36" s="312">
        <f t="shared" si="42"/>
        <v>0</v>
      </c>
      <c r="BI36" s="42">
        <f>SUMIFS(CSS!$O:$O,CSS!$A:$A,YEAR(BI$1)*100+MONTH(BI$1),CSS!$P:$P,$B36,CSS!$Q:$Q,$C36)</f>
        <v>0</v>
      </c>
      <c r="BJ36" s="42">
        <f>SUMIFS(RVN!$I:$I,RVN!$A:$A,YEAR(BI$1)*100+MONTH(BI$1),RVN!$L:$L,$B36,RVN!$M:$M,$C36)</f>
        <v>0</v>
      </c>
      <c r="BK36" s="312">
        <f t="shared" si="43"/>
        <v>0</v>
      </c>
      <c r="BL36" s="42">
        <f>SUMIFS(CSS!$O:$O,CSS!$A:$A,YEAR(BL$1)*100+MONTH(BL$1),CSS!$P:$P,$B36,CSS!$Q:$Q,$C36)</f>
        <v>0</v>
      </c>
      <c r="BM36" s="42">
        <f>SUMIFS(RVN!$I:$I,RVN!$A:$A,YEAR(BL$1)*100+MONTH(BL$1),RVN!$L:$L,$B36,RVN!$M:$M,$C36)</f>
        <v>0</v>
      </c>
      <c r="BN36" s="312">
        <f t="shared" si="44"/>
        <v>0</v>
      </c>
      <c r="BO36" s="42">
        <f>SUMIFS(CSS!$O:$O,CSS!$A:$A,YEAR(BO$1)*100+MONTH(BO$1),CSS!$P:$P,$B36,CSS!$Q:$Q,$C36)</f>
        <v>0</v>
      </c>
      <c r="BP36" s="42">
        <f>SUMIFS(RVN!$I:$I,RVN!$A:$A,YEAR(BO$1)*100+MONTH(BO$1),RVN!$L:$L,$B36,RVN!$M:$M,$C36)</f>
        <v>0</v>
      </c>
      <c r="BQ36" s="312">
        <f t="shared" si="45"/>
        <v>0</v>
      </c>
      <c r="BR36" s="42">
        <f>SUMIFS(CSS!$O:$O,CSS!$A:$A,YEAR(BR$1)*100+MONTH(BR$1),CSS!$P:$P,$B36,CSS!$Q:$Q,$C36)</f>
        <v>0</v>
      </c>
      <c r="BS36" s="42">
        <f>SUMIFS(RVN!$I:$I,RVN!$A:$A,YEAR(BR$1)*100+MONTH(BR$1),RVN!$L:$L,$B36,RVN!$M:$M,$C36)</f>
        <v>0</v>
      </c>
      <c r="BT36" s="312">
        <f t="shared" si="46"/>
        <v>0</v>
      </c>
      <c r="BU36" s="42">
        <f>SUMIFS(CSS!$O:$O,CSS!$A:$A,YEAR(BU$1)*100+MONTH(BU$1),CSS!$P:$P,$B36,CSS!$Q:$Q,$C36)</f>
        <v>0</v>
      </c>
      <c r="BV36" s="42">
        <f>SUMIFS(RVN!$I:$I,RVN!$A:$A,YEAR(BU$1)*100+MONTH(BU$1),RVN!$L:$L,$B36,RVN!$M:$M,$C36)</f>
        <v>0</v>
      </c>
      <c r="BW36" s="312">
        <f t="shared" si="47"/>
        <v>0</v>
      </c>
    </row>
    <row r="37" spans="1:75">
      <c r="A37" s="51" t="s">
        <v>388</v>
      </c>
      <c r="B37" s="244" t="s">
        <v>227</v>
      </c>
      <c r="C37" s="212" t="s">
        <v>363</v>
      </c>
      <c r="D37" s="61">
        <f>SUMIFS(CSS!$O:$O,CSS!$A:$A,YEAR(D$1)*100+MONTH(D$1),CSS!$P:$P,$B37,CSS!$Q:$Q,$C37)</f>
        <v>784.98000000000025</v>
      </c>
      <c r="E37" s="61">
        <f>SUMIFS(RVN!$I:$I,RVN!$A:$A,YEAR(D$1)*100+MONTH(D$1),RVN!$L:$L,$B37,RVN!$M:$M,$C37)</f>
        <v>762.75</v>
      </c>
      <c r="F37" s="318">
        <f t="shared" si="24"/>
        <v>2.9144542772861541</v>
      </c>
      <c r="G37" s="61">
        <f>SUMIFS(CSS!$O:$O,CSS!$A:$A,YEAR(G$1)*100+MONTH(G$1),CSS!$P:$P,$B37,CSS!$Q:$Q,$C37)</f>
        <v>793.90000000000009</v>
      </c>
      <c r="H37" s="61">
        <f>SUMIFS(RVN!$I:$I,RVN!$A:$A,YEAR(G$1)*100+MONTH(G$1),RVN!$L:$L,$B37,RVN!$M:$M,$C37)</f>
        <v>793.9</v>
      </c>
      <c r="I37" s="318">
        <f t="shared" si="25"/>
        <v>2.8421709430404007E-14</v>
      </c>
      <c r="J37" s="61">
        <f>SUMIFS(CSS!$O:$O,CSS!$A:$A,YEAR(J$1)*100+MONTH(J$1),CSS!$P:$P,$B37,CSS!$Q:$Q,$C37)</f>
        <v>789.04000000000008</v>
      </c>
      <c r="K37" s="61">
        <f>SUMIFS(RVN!$I:$I,RVN!$A:$A,YEAR(J$1)*100+MONTH(J$1),RVN!$L:$L,$B37,RVN!$M:$M,$C37)</f>
        <v>789.04000000000008</v>
      </c>
      <c r="L37" s="318">
        <f t="shared" si="26"/>
        <v>0</v>
      </c>
      <c r="M37" s="61">
        <f>SUMIFS(CSS!$O:$O,CSS!$A:$A,YEAR(M$1)*100+MONTH(M$1),CSS!$P:$P,$B37,CSS!$Q:$Q,$C37)</f>
        <v>639.12000000000023</v>
      </c>
      <c r="N37" s="61">
        <f>SUMIFS(RVN!$I:$I,RVN!$A:$A,YEAR(M$1)*100+MONTH(M$1),RVN!$L:$L,$B37,RVN!$M:$M,$C37)</f>
        <v>639.12</v>
      </c>
      <c r="O37" s="318">
        <f t="shared" si="27"/>
        <v>4.2632564145606011E-14</v>
      </c>
      <c r="P37" s="61">
        <f>SUMIFS(CSS!$O:$O,CSS!$A:$A,YEAR(P$1)*100+MONTH(P$1),CSS!$P:$P,$B37,CSS!$Q:$Q,$C37)</f>
        <v>906.88999999999976</v>
      </c>
      <c r="Q37" s="61">
        <f>SUMIFS(RVN!$I:$I,RVN!$A:$A,YEAR(P$1)*100+MONTH(P$1),RVN!$L:$L,$B37,RVN!$M:$M,$C37)</f>
        <v>906.8900000000001</v>
      </c>
      <c r="R37" s="318">
        <f t="shared" si="28"/>
        <v>-2.8421709430404007E-14</v>
      </c>
      <c r="S37" s="61">
        <f>SUMIFS(CSS!$O:$O,CSS!$A:$A,YEAR(S$1)*100+MONTH(S$1),CSS!$P:$P,$B37,CSS!$Q:$Q,$C37)</f>
        <v>770.51999999999987</v>
      </c>
      <c r="T37" s="61">
        <f>SUMIFS(RVN!$I:$I,RVN!$A:$A,YEAR(S$1)*100+MONTH(S$1),RVN!$L:$L,$B37,RVN!$M:$M,$C37)</f>
        <v>770.52</v>
      </c>
      <c r="U37" s="318">
        <f t="shared" si="29"/>
        <v>-1.4210854715202004E-14</v>
      </c>
      <c r="V37" s="61">
        <f>SUMIFS(CSS!$O:$O,CSS!$A:$A,YEAR(V$1)*100+MONTH(V$1),CSS!$P:$P,$B37,CSS!$Q:$Q,$C37)</f>
        <v>762.97</v>
      </c>
      <c r="W37" s="61">
        <f>SUMIFS(RVN!$I:$I,RVN!$A:$A,YEAR(V$1)*100+MONTH(V$1),RVN!$L:$L,$B37,RVN!$M:$M,$C37)</f>
        <v>762.97</v>
      </c>
      <c r="X37" s="318">
        <f t="shared" si="30"/>
        <v>0</v>
      </c>
      <c r="Y37" s="61">
        <f>SUMIFS(CSS!$O:$O,CSS!$A:$A,YEAR(Y$1)*100+MONTH(Y$1),CSS!$P:$P,$B37,CSS!$Q:$Q,$C37)</f>
        <v>826.04</v>
      </c>
      <c r="Z37" s="61">
        <f>SUMIFS(RVN!$I:$I,RVN!$A:$A,YEAR(Y$1)*100+MONTH(Y$1),RVN!$L:$L,$B37,RVN!$M:$M,$C37)</f>
        <v>826.04</v>
      </c>
      <c r="AA37" s="318">
        <f t="shared" si="31"/>
        <v>0</v>
      </c>
      <c r="AB37" s="61">
        <f>SUMIFS(CSS!$O:$O,CSS!$A:$A,YEAR(AB$1)*100+MONTH(AB$1),CSS!$P:$P,$B37,CSS!$Q:$Q,$C37)</f>
        <v>926.64999999999986</v>
      </c>
      <c r="AC37" s="61">
        <f>SUMIFS(RVN!$I:$I,RVN!$A:$A,YEAR(AB$1)*100+MONTH(AB$1),RVN!$L:$L,$B37,RVN!$M:$M,$C37)</f>
        <v>926.65</v>
      </c>
      <c r="AD37" s="318">
        <f t="shared" si="32"/>
        <v>-1.4210854715202004E-14</v>
      </c>
      <c r="AE37" s="61">
        <f>SUMIFS(CSS!$O:$O,CSS!$A:$A,YEAR(AE$1)*100+MONTH(AE$1),CSS!$P:$P,$B37,CSS!$Q:$Q,$C37)</f>
        <v>674.02</v>
      </c>
      <c r="AF37" s="61">
        <f>SUMIFS(RVN!$I:$I,RVN!$A:$A,YEAR(AE$1)*100+MONTH(AE$1),RVN!$L:$L,$B37,RVN!$M:$M,$C37)</f>
        <v>674.02</v>
      </c>
      <c r="AG37" s="318">
        <f t="shared" si="33"/>
        <v>0</v>
      </c>
      <c r="AH37" s="61">
        <f>SUMIFS(CSS!$O:$O,CSS!$A:$A,YEAR(AH$1)*100+MONTH(AH$1),CSS!$P:$P,$B37,CSS!$Q:$Q,$C37)</f>
        <v>805.4899999999999</v>
      </c>
      <c r="AI37" s="61">
        <f>SUMIFS(RVN!$I:$I,RVN!$A:$A,YEAR(AH$1)*100+MONTH(AH$1),RVN!$L:$L,$B37,RVN!$M:$M,$C37)</f>
        <v>805.49</v>
      </c>
      <c r="AJ37" s="318">
        <f t="shared" si="34"/>
        <v>-1.4210854715202004E-14</v>
      </c>
      <c r="AK37" s="61">
        <f>SUMIFS(CSS!$O:$O,CSS!$A:$A,YEAR(AK$1)*100+MONTH(AK$1),CSS!$P:$P,$B37,CSS!$Q:$Q,$C37)</f>
        <v>834.39</v>
      </c>
      <c r="AL37" s="61">
        <f>SUMIFS(RVN!$I:$I,RVN!$A:$A,YEAR(AK$1)*100+MONTH(AK$1),RVN!$L:$L,$B37,RVN!$M:$M,$C37)</f>
        <v>834.39</v>
      </c>
      <c r="AM37" s="318">
        <f t="shared" si="35"/>
        <v>0</v>
      </c>
      <c r="AN37" s="61">
        <f>SUMIFS(CSS!$O:$O,CSS!$A:$A,YEAR(AN$1)*100+MONTH(AN$1),CSS!$P:$P,$B37,CSS!$Q:$Q,$C37)</f>
        <v>1026.8300000000004</v>
      </c>
      <c r="AO37" s="61">
        <f>SUMIFS(RVN!$I:$I,RVN!$A:$A,YEAR(AN$1)*100+MONTH(AN$1),RVN!$L:$L,$B37,RVN!$M:$M,$C37)</f>
        <v>1026.83</v>
      </c>
      <c r="AP37" s="318">
        <f t="shared" si="36"/>
        <v>4.2632564145606011E-14</v>
      </c>
      <c r="AQ37" s="61">
        <f>SUMIFS(CSS!$O:$O,CSS!$A:$A,YEAR(AQ$1)*100+MONTH(AQ$1),CSS!$P:$P,$B37,CSS!$Q:$Q,$C37)</f>
        <v>931.31000000000006</v>
      </c>
      <c r="AR37" s="61">
        <f>SUMIFS(RVN!$I:$I,RVN!$A:$A,YEAR(AQ$1)*100+MONTH(AQ$1),RVN!$L:$L,$B37,RVN!$M:$M,$C37)</f>
        <v>931.31</v>
      </c>
      <c r="AS37" s="318">
        <f t="shared" si="37"/>
        <v>2.8421709430404007E-14</v>
      </c>
      <c r="AT37" s="61">
        <f>SUMIFS(CSS!$O:$O,CSS!$A:$A,YEAR(AT$1)*100+MONTH(AT$1),CSS!$P:$P,$B37,CSS!$Q:$Q,$C37)</f>
        <v>999.37</v>
      </c>
      <c r="AU37" s="61">
        <f>SUMIFS(RVN!$I:$I,RVN!$A:$A,YEAR(AT$1)*100+MONTH(AT$1),RVN!$L:$L,$B37,RVN!$M:$M,$C37)</f>
        <v>999.37000000000012</v>
      </c>
      <c r="AV37" s="318">
        <f t="shared" si="38"/>
        <v>-1.4210854715202004E-14</v>
      </c>
      <c r="AW37" s="61">
        <f>SUMIFS(CSS!$O:$O,CSS!$A:$A,YEAR(AW$1)*100+MONTH(AW$1),CSS!$P:$P,$B37,CSS!$Q:$Q,$C37)</f>
        <v>873.24</v>
      </c>
      <c r="AX37" s="61">
        <f>SUMIFS(RVN!$I:$I,RVN!$A:$A,YEAR(AW$1)*100+MONTH(AW$1),RVN!$L:$L,$B37,RVN!$M:$M,$C37)</f>
        <v>873.24</v>
      </c>
      <c r="AY37" s="318">
        <f t="shared" si="39"/>
        <v>0</v>
      </c>
      <c r="AZ37" s="61">
        <f>SUMIFS(CSS!$O:$O,CSS!$A:$A,YEAR(AZ$1)*100+MONTH(AZ$1),CSS!$P:$P,$B37,CSS!$Q:$Q,$C37)</f>
        <v>1144.67</v>
      </c>
      <c r="BA37" s="61">
        <f>SUMIFS(RVN!$I:$I,RVN!$A:$A,YEAR(AZ$1)*100+MONTH(AZ$1),RVN!$L:$L,$B37,RVN!$M:$M,$C37)</f>
        <v>1144.67</v>
      </c>
      <c r="BB37" s="318">
        <f t="shared" si="40"/>
        <v>0</v>
      </c>
      <c r="BC37" s="61">
        <f>SUMIFS(CSS!$O:$O,CSS!$A:$A,YEAR(BC$1)*100+MONTH(BC$1),CSS!$P:$P,$B37,CSS!$Q:$Q,$C37)</f>
        <v>1027</v>
      </c>
      <c r="BD37" s="61">
        <f>SUMIFS(RVN!$I:$I,RVN!$A:$A,YEAR(BC$1)*100+MONTH(BC$1),RVN!$L:$L,$B37,RVN!$M:$M,$C37)</f>
        <v>1027</v>
      </c>
      <c r="BE37" s="318">
        <f t="shared" si="41"/>
        <v>0</v>
      </c>
      <c r="BF37" s="61">
        <f>SUMIFS(CSS!$O:$O,CSS!$A:$A,YEAR(BF$1)*100+MONTH(BF$1),CSS!$P:$P,$B37,CSS!$Q:$Q,$C37)</f>
        <v>0</v>
      </c>
      <c r="BG37" s="61">
        <f>SUMIFS(RVN!$I:$I,RVN!$A:$A,YEAR(BF$1)*100+MONTH(BF$1),RVN!$L:$L,$B37,RVN!$M:$M,$C37)</f>
        <v>0</v>
      </c>
      <c r="BH37" s="318">
        <f t="shared" si="42"/>
        <v>0</v>
      </c>
      <c r="BI37" s="61">
        <f>SUMIFS(CSS!$O:$O,CSS!$A:$A,YEAR(BI$1)*100+MONTH(BI$1),CSS!$P:$P,$B37,CSS!$Q:$Q,$C37)</f>
        <v>0</v>
      </c>
      <c r="BJ37" s="61">
        <f>SUMIFS(RVN!$I:$I,RVN!$A:$A,YEAR(BI$1)*100+MONTH(BI$1),RVN!$L:$L,$B37,RVN!$M:$M,$C37)</f>
        <v>0</v>
      </c>
      <c r="BK37" s="318">
        <f t="shared" si="43"/>
        <v>0</v>
      </c>
      <c r="BL37" s="61">
        <f>SUMIFS(CSS!$O:$O,CSS!$A:$A,YEAR(BL$1)*100+MONTH(BL$1),CSS!$P:$P,$B37,CSS!$Q:$Q,$C37)</f>
        <v>0</v>
      </c>
      <c r="BM37" s="61">
        <f>SUMIFS(RVN!$I:$I,RVN!$A:$A,YEAR(BL$1)*100+MONTH(BL$1),RVN!$L:$L,$B37,RVN!$M:$M,$C37)</f>
        <v>0</v>
      </c>
      <c r="BN37" s="318">
        <f t="shared" si="44"/>
        <v>0</v>
      </c>
      <c r="BO37" s="61">
        <f>SUMIFS(CSS!$O:$O,CSS!$A:$A,YEAR(BO$1)*100+MONTH(BO$1),CSS!$P:$P,$B37,CSS!$Q:$Q,$C37)</f>
        <v>0</v>
      </c>
      <c r="BP37" s="61">
        <f>SUMIFS(RVN!$I:$I,RVN!$A:$A,YEAR(BO$1)*100+MONTH(BO$1),RVN!$L:$L,$B37,RVN!$M:$M,$C37)</f>
        <v>0</v>
      </c>
      <c r="BQ37" s="318">
        <f t="shared" si="45"/>
        <v>0</v>
      </c>
      <c r="BR37" s="61">
        <f>SUMIFS(CSS!$O:$O,CSS!$A:$A,YEAR(BR$1)*100+MONTH(BR$1),CSS!$P:$P,$B37,CSS!$Q:$Q,$C37)</f>
        <v>0</v>
      </c>
      <c r="BS37" s="61">
        <f>SUMIFS(RVN!$I:$I,RVN!$A:$A,YEAR(BR$1)*100+MONTH(BR$1),RVN!$L:$L,$B37,RVN!$M:$M,$C37)</f>
        <v>0</v>
      </c>
      <c r="BT37" s="318">
        <f t="shared" si="46"/>
        <v>0</v>
      </c>
      <c r="BU37" s="61">
        <f>SUMIFS(CSS!$O:$O,CSS!$A:$A,YEAR(BU$1)*100+MONTH(BU$1),CSS!$P:$P,$B37,CSS!$Q:$Q,$C37)</f>
        <v>0</v>
      </c>
      <c r="BV37" s="61">
        <f>SUMIFS(RVN!$I:$I,RVN!$A:$A,YEAR(BU$1)*100+MONTH(BU$1),RVN!$L:$L,$B37,RVN!$M:$M,$C37)</f>
        <v>0</v>
      </c>
      <c r="BW37" s="318">
        <f t="shared" si="47"/>
        <v>0</v>
      </c>
    </row>
    <row r="38" spans="1:75">
      <c r="A38" s="51" t="s">
        <v>388</v>
      </c>
      <c r="B38" s="321" t="s">
        <v>230</v>
      </c>
      <c r="C38" s="214" t="s">
        <v>366</v>
      </c>
      <c r="D38" s="43">
        <f>SUMIFS(CSS!$O:$O,CSS!$A:$A,YEAR(D$1)*100+MONTH(D$1),CSS!$P:$P,$B38,CSS!$Q:$Q,$C38)</f>
        <v>47637.039999999986</v>
      </c>
      <c r="E38" s="43">
        <f>SUMIFS(RVN!$I:$I,RVN!$A:$A,YEAR(D$1)*100+MONTH(D$1),RVN!$L:$L,$B38,RVN!$M:$M,$C38)</f>
        <v>47627.539999999994</v>
      </c>
      <c r="F38" s="320">
        <f t="shared" si="24"/>
        <v>1.9946442751390236E-2</v>
      </c>
      <c r="G38" s="43">
        <f>SUMIFS(CSS!$O:$O,CSS!$A:$A,YEAR(G$1)*100+MONTH(G$1),CSS!$P:$P,$B38,CSS!$Q:$Q,$C38)</f>
        <v>52777.569999999971</v>
      </c>
      <c r="H38" s="43">
        <f>SUMIFS(RVN!$I:$I,RVN!$A:$A,YEAR(G$1)*100+MONTH(G$1),RVN!$L:$L,$B38,RVN!$M:$M,$C38)</f>
        <v>52779.070000000007</v>
      </c>
      <c r="I38" s="320">
        <f t="shared" si="25"/>
        <v>-2.8420356782277167E-3</v>
      </c>
      <c r="J38" s="43">
        <f>SUMIFS(CSS!$O:$O,CSS!$A:$A,YEAR(J$1)*100+MONTH(J$1),CSS!$P:$P,$B38,CSS!$Q:$Q,$C38)</f>
        <v>156896.38999999996</v>
      </c>
      <c r="K38" s="43">
        <f>SUMIFS(RVN!$I:$I,RVN!$A:$A,YEAR(J$1)*100+MONTH(J$1),RVN!$L:$L,$B38,RVN!$M:$M,$C38)</f>
        <v>156896.39000000001</v>
      </c>
      <c r="L38" s="320">
        <f t="shared" si="26"/>
        <v>-2.8421709430404007E-14</v>
      </c>
      <c r="M38" s="43">
        <f>SUMIFS(CSS!$O:$O,CSS!$A:$A,YEAR(M$1)*100+MONTH(M$1),CSS!$P:$P,$B38,CSS!$Q:$Q,$C38)</f>
        <v>384659.91000000009</v>
      </c>
      <c r="N38" s="43">
        <f>SUMIFS(RVN!$I:$I,RVN!$A:$A,YEAR(M$1)*100+MONTH(M$1),RVN!$L:$L,$B38,RVN!$M:$M,$C38)</f>
        <v>384659.91</v>
      </c>
      <c r="O38" s="320">
        <f t="shared" si="27"/>
        <v>2.8421709430404007E-14</v>
      </c>
      <c r="P38" s="43">
        <f>SUMIFS(CSS!$O:$O,CSS!$A:$A,YEAR(P$1)*100+MONTH(P$1),CSS!$P:$P,$B38,CSS!$Q:$Q,$C38)</f>
        <v>1106904.92</v>
      </c>
      <c r="Q38" s="43">
        <f>SUMIFS(RVN!$I:$I,RVN!$A:$A,YEAR(P$1)*100+MONTH(P$1),RVN!$L:$L,$B38,RVN!$M:$M,$C38)</f>
        <v>1106912.98</v>
      </c>
      <c r="R38" s="320">
        <f t="shared" si="28"/>
        <v>-7.2815118673474899E-4</v>
      </c>
      <c r="S38" s="43">
        <f>SUMIFS(CSS!$O:$O,CSS!$A:$A,YEAR(S$1)*100+MONTH(S$1),CSS!$P:$P,$B38,CSS!$Q:$Q,$C38)</f>
        <v>1915035.09</v>
      </c>
      <c r="T38" s="43">
        <f>SUMIFS(RVN!$I:$I,RVN!$A:$A,YEAR(S$1)*100+MONTH(S$1),RVN!$L:$L,$B38,RVN!$M:$M,$C38)</f>
        <v>1915033.5899999999</v>
      </c>
      <c r="U38" s="320">
        <f t="shared" si="29"/>
        <v>7.8327607823780454E-5</v>
      </c>
      <c r="V38" s="43">
        <f>SUMIFS(CSS!$O:$O,CSS!$A:$A,YEAR(V$1)*100+MONTH(V$1),CSS!$P:$P,$B38,CSS!$Q:$Q,$C38)</f>
        <v>2465438.8499999996</v>
      </c>
      <c r="W38" s="43">
        <f>SUMIFS(RVN!$I:$I,RVN!$A:$A,YEAR(V$1)*100+MONTH(V$1),RVN!$L:$L,$B38,RVN!$M:$M,$C38)</f>
        <v>2465438.8499999996</v>
      </c>
      <c r="X38" s="320">
        <f t="shared" si="30"/>
        <v>0</v>
      </c>
      <c r="Y38" s="43">
        <f>SUMIFS(CSS!$O:$O,CSS!$A:$A,YEAR(Y$1)*100+MONTH(Y$1),CSS!$P:$P,$B38,CSS!$Q:$Q,$C38)</f>
        <v>2958493.1500000018</v>
      </c>
      <c r="Z38" s="43">
        <f>SUMIFS(RVN!$I:$I,RVN!$A:$A,YEAR(Y$1)*100+MONTH(Y$1),RVN!$L:$L,$B38,RVN!$M:$M,$C38)</f>
        <v>2958493.15</v>
      </c>
      <c r="AA38" s="320">
        <f t="shared" si="31"/>
        <v>7.1054273576010019E-14</v>
      </c>
      <c r="AB38" s="43">
        <f>SUMIFS(CSS!$O:$O,CSS!$A:$A,YEAR(AB$1)*100+MONTH(AB$1),CSS!$P:$P,$B38,CSS!$Q:$Q,$C38)</f>
        <v>2251834.65</v>
      </c>
      <c r="AC38" s="43">
        <f>SUMIFS(RVN!$I:$I,RVN!$A:$A,YEAR(AB$1)*100+MONTH(AB$1),RVN!$L:$L,$B38,RVN!$M:$M,$C38)</f>
        <v>2251834.65</v>
      </c>
      <c r="AD38" s="320">
        <f t="shared" si="32"/>
        <v>0</v>
      </c>
      <c r="AE38" s="43">
        <f>SUMIFS(CSS!$O:$O,CSS!$A:$A,YEAR(AE$1)*100+MONTH(AE$1),CSS!$P:$P,$B38,CSS!$Q:$Q,$C38)</f>
        <v>1837744.7600000005</v>
      </c>
      <c r="AF38" s="43">
        <f>SUMIFS(RVN!$I:$I,RVN!$A:$A,YEAR(AE$1)*100+MONTH(AE$1),RVN!$L:$L,$B38,RVN!$M:$M,$C38)</f>
        <v>1837745.04</v>
      </c>
      <c r="AG38" s="320">
        <f t="shared" si="33"/>
        <v>-1.5236063404699962E-5</v>
      </c>
      <c r="AH38" s="43">
        <f>SUMIFS(CSS!$O:$O,CSS!$A:$A,YEAR(AH$1)*100+MONTH(AH$1),CSS!$P:$P,$B38,CSS!$Q:$Q,$C38)</f>
        <v>4336927.4600000046</v>
      </c>
      <c r="AI38" s="43">
        <f>SUMIFS(RVN!$I:$I,RVN!$A:$A,YEAR(AH$1)*100+MONTH(AH$1),RVN!$L:$L,$B38,RVN!$M:$M,$C38)</f>
        <v>4336927.46</v>
      </c>
      <c r="AJ38" s="320">
        <f t="shared" si="34"/>
        <v>1.1368683772161603E-13</v>
      </c>
      <c r="AK38" s="43">
        <f>SUMIFS(CSS!$O:$O,CSS!$A:$A,YEAR(AK$1)*100+MONTH(AK$1),CSS!$P:$P,$B38,CSS!$Q:$Q,$C38)</f>
        <v>140052.62000000008</v>
      </c>
      <c r="AL38" s="43">
        <f>SUMIFS(RVN!$I:$I,RVN!$A:$A,YEAR(AK$1)*100+MONTH(AK$1),RVN!$L:$L,$B38,RVN!$M:$M,$C38)</f>
        <v>140053.62</v>
      </c>
      <c r="AM38" s="320">
        <f t="shared" si="35"/>
        <v>-7.1401224754197301E-4</v>
      </c>
      <c r="AN38" s="43">
        <f>SUMIFS(CSS!$O:$O,CSS!$A:$A,YEAR(AN$1)*100+MONTH(AN$1),CSS!$P:$P,$B38,CSS!$Q:$Q,$C38)</f>
        <v>45269.98000000004</v>
      </c>
      <c r="AO38" s="43">
        <f>SUMIFS(RVN!$I:$I,RVN!$A:$A,YEAR(AN$1)*100+MONTH(AN$1),RVN!$L:$L,$B38,RVN!$M:$M,$C38)</f>
        <v>45273.960000000006</v>
      </c>
      <c r="AP38" s="320">
        <f t="shared" si="36"/>
        <v>-8.7909252912083957E-3</v>
      </c>
      <c r="AQ38" s="43">
        <f>SUMIFS(CSS!$O:$O,CSS!$A:$A,YEAR(AQ$1)*100+MONTH(AQ$1),CSS!$P:$P,$B38,CSS!$Q:$Q,$C38)</f>
        <v>50192.22</v>
      </c>
      <c r="AR38" s="43">
        <f>SUMIFS(RVN!$I:$I,RVN!$A:$A,YEAR(AQ$1)*100+MONTH(AQ$1),RVN!$L:$L,$B38,RVN!$M:$M,$C38)</f>
        <v>50192.22</v>
      </c>
      <c r="AS38" s="320">
        <f t="shared" si="37"/>
        <v>0</v>
      </c>
      <c r="AT38" s="43">
        <f>SUMIFS(CSS!$O:$O,CSS!$A:$A,YEAR(AT$1)*100+MONTH(AT$1),CSS!$P:$P,$B38,CSS!$Q:$Q,$C38)</f>
        <v>179336.80000000002</v>
      </c>
      <c r="AU38" s="43">
        <f>SUMIFS(RVN!$I:$I,RVN!$A:$A,YEAR(AT$1)*100+MONTH(AT$1),RVN!$L:$L,$B38,RVN!$M:$M,$C38)</f>
        <v>179358.8</v>
      </c>
      <c r="AV38" s="320">
        <f t="shared" si="38"/>
        <v>-1.2265916141259936E-2</v>
      </c>
      <c r="AW38" s="43">
        <f>SUMIFS(CSS!$O:$O,CSS!$A:$A,YEAR(AW$1)*100+MONTH(AW$1),CSS!$P:$P,$B38,CSS!$Q:$Q,$C38)</f>
        <v>559116.84999999963</v>
      </c>
      <c r="AX38" s="43">
        <f>SUMIFS(RVN!$I:$I,RVN!$A:$A,YEAR(AW$1)*100+MONTH(AW$1),RVN!$L:$L,$B38,RVN!$M:$M,$C38)</f>
        <v>559117.33000000007</v>
      </c>
      <c r="AY38" s="320">
        <f t="shared" si="39"/>
        <v>-8.5849601632048689E-5</v>
      </c>
      <c r="AZ38" s="43">
        <f>SUMIFS(CSS!$O:$O,CSS!$A:$A,YEAR(AZ$1)*100+MONTH(AZ$1),CSS!$P:$P,$B38,CSS!$Q:$Q,$C38)</f>
        <v>1979141.3499999994</v>
      </c>
      <c r="BA38" s="43">
        <f>SUMIFS(RVN!$I:$I,RVN!$A:$A,YEAR(AZ$1)*100+MONTH(AZ$1),RVN!$L:$L,$B38,RVN!$M:$M,$C38)</f>
        <v>1979141.6500000001</v>
      </c>
      <c r="BB38" s="320">
        <f t="shared" si="40"/>
        <v>-1.515808637009286E-5</v>
      </c>
      <c r="BC38" s="43">
        <f>SUMIFS(CSS!$O:$O,CSS!$A:$A,YEAR(BC$1)*100+MONTH(BC$1),CSS!$P:$P,$B38,CSS!$Q:$Q,$C38)</f>
        <v>2980938.5000000019</v>
      </c>
      <c r="BD38" s="43">
        <f>SUMIFS(RVN!$I:$I,RVN!$A:$A,YEAR(BC$1)*100+MONTH(BC$1),RVN!$L:$L,$B38,RVN!$M:$M,$C38)</f>
        <v>2980938.5</v>
      </c>
      <c r="BE38" s="320">
        <f t="shared" si="41"/>
        <v>7.1054273576010019E-14</v>
      </c>
      <c r="BF38" s="43">
        <f>SUMIFS(CSS!$O:$O,CSS!$A:$A,YEAR(BF$1)*100+MONTH(BF$1),CSS!$P:$P,$B38,CSS!$Q:$Q,$C38)</f>
        <v>0</v>
      </c>
      <c r="BG38" s="43">
        <f>SUMIFS(RVN!$I:$I,RVN!$A:$A,YEAR(BF$1)*100+MONTH(BF$1),RVN!$L:$L,$B38,RVN!$M:$M,$C38)</f>
        <v>0</v>
      </c>
      <c r="BH38" s="320">
        <f t="shared" si="42"/>
        <v>0</v>
      </c>
      <c r="BI38" s="43">
        <f>SUMIFS(CSS!$O:$O,CSS!$A:$A,YEAR(BI$1)*100+MONTH(BI$1),CSS!$P:$P,$B38,CSS!$Q:$Q,$C38)</f>
        <v>0</v>
      </c>
      <c r="BJ38" s="43">
        <f>SUMIFS(RVN!$I:$I,RVN!$A:$A,YEAR(BI$1)*100+MONTH(BI$1),RVN!$L:$L,$B38,RVN!$M:$M,$C38)</f>
        <v>0</v>
      </c>
      <c r="BK38" s="320">
        <f t="shared" si="43"/>
        <v>0</v>
      </c>
      <c r="BL38" s="43">
        <f>SUMIFS(CSS!$O:$O,CSS!$A:$A,YEAR(BL$1)*100+MONTH(BL$1),CSS!$P:$P,$B38,CSS!$Q:$Q,$C38)</f>
        <v>0</v>
      </c>
      <c r="BM38" s="43">
        <f>SUMIFS(RVN!$I:$I,RVN!$A:$A,YEAR(BL$1)*100+MONTH(BL$1),RVN!$L:$L,$B38,RVN!$M:$M,$C38)</f>
        <v>0</v>
      </c>
      <c r="BN38" s="320">
        <f t="shared" si="44"/>
        <v>0</v>
      </c>
      <c r="BO38" s="43">
        <f>SUMIFS(CSS!$O:$O,CSS!$A:$A,YEAR(BO$1)*100+MONTH(BO$1),CSS!$P:$P,$B38,CSS!$Q:$Q,$C38)</f>
        <v>0</v>
      </c>
      <c r="BP38" s="43">
        <f>SUMIFS(RVN!$I:$I,RVN!$A:$A,YEAR(BO$1)*100+MONTH(BO$1),RVN!$L:$L,$B38,RVN!$M:$M,$C38)</f>
        <v>0</v>
      </c>
      <c r="BQ38" s="320">
        <f t="shared" si="45"/>
        <v>0</v>
      </c>
      <c r="BR38" s="43">
        <f>SUMIFS(CSS!$O:$O,CSS!$A:$A,YEAR(BR$1)*100+MONTH(BR$1),CSS!$P:$P,$B38,CSS!$Q:$Q,$C38)</f>
        <v>0</v>
      </c>
      <c r="BS38" s="43">
        <f>SUMIFS(RVN!$I:$I,RVN!$A:$A,YEAR(BR$1)*100+MONTH(BR$1),RVN!$L:$L,$B38,RVN!$M:$M,$C38)</f>
        <v>0</v>
      </c>
      <c r="BT38" s="320">
        <f t="shared" si="46"/>
        <v>0</v>
      </c>
      <c r="BU38" s="43">
        <f>SUMIFS(CSS!$O:$O,CSS!$A:$A,YEAR(BU$1)*100+MONTH(BU$1),CSS!$P:$P,$B38,CSS!$Q:$Q,$C38)</f>
        <v>0</v>
      </c>
      <c r="BV38" s="43">
        <f>SUMIFS(RVN!$I:$I,RVN!$A:$A,YEAR(BU$1)*100+MONTH(BU$1),RVN!$L:$L,$B38,RVN!$M:$M,$C38)</f>
        <v>0</v>
      </c>
      <c r="BW38" s="320">
        <f t="shared" si="47"/>
        <v>0</v>
      </c>
    </row>
    <row r="39" spans="1:75">
      <c r="A39" s="51" t="s">
        <v>388</v>
      </c>
      <c r="B39" s="242" t="s">
        <v>228</v>
      </c>
      <c r="C39" s="210" t="s">
        <v>453</v>
      </c>
      <c r="D39" s="44">
        <f>SUMIFS(CSS!$O:$O,CSS!$A:$A,YEAR(D$1)*100+MONTH(D$1),CSS!$P:$P,$B39,CSS!$Q:$Q,$C39)</f>
        <v>52355.19999999999</v>
      </c>
      <c r="E39" s="44">
        <f>SUMIFS(RVN!$I:$I,RVN!$A:$A,YEAR(D$1)*100+MONTH(D$1),RVN!$L:$L,$B39,RVN!$M:$M,$C39)</f>
        <v>52355.199999999997</v>
      </c>
      <c r="F39" s="319">
        <f t="shared" si="24"/>
        <v>-1.4210854715202004E-14</v>
      </c>
      <c r="G39" s="44">
        <f>SUMIFS(CSS!$O:$O,CSS!$A:$A,YEAR(G$1)*100+MONTH(G$1),CSS!$P:$P,$B39,CSS!$Q:$Q,$C39)</f>
        <v>44746.939999999995</v>
      </c>
      <c r="H39" s="44">
        <f>SUMIFS(RVN!$I:$I,RVN!$A:$A,YEAR(G$1)*100+MONTH(G$1),RVN!$L:$L,$B39,RVN!$M:$M,$C39)</f>
        <v>44746.94</v>
      </c>
      <c r="I39" s="319">
        <f t="shared" si="25"/>
        <v>-1.4210854715202004E-14</v>
      </c>
      <c r="J39" s="44">
        <f>SUMIFS(CSS!$O:$O,CSS!$A:$A,YEAR(J$1)*100+MONTH(J$1),CSS!$P:$P,$B39,CSS!$Q:$Q,$C39)</f>
        <v>46019.94999999999</v>
      </c>
      <c r="K39" s="44">
        <f>SUMIFS(RVN!$I:$I,RVN!$A:$A,YEAR(J$1)*100+MONTH(J$1),RVN!$L:$L,$B39,RVN!$M:$M,$C39)</f>
        <v>46019.95</v>
      </c>
      <c r="L39" s="319">
        <f t="shared" si="26"/>
        <v>-1.4210854715202004E-14</v>
      </c>
      <c r="M39" s="44">
        <f>SUMIFS(CSS!$O:$O,CSS!$A:$A,YEAR(M$1)*100+MONTH(M$1),CSS!$P:$P,$B39,CSS!$Q:$Q,$C39)</f>
        <v>46663.51</v>
      </c>
      <c r="N39" s="44">
        <f>SUMIFS(RVN!$I:$I,RVN!$A:$A,YEAR(M$1)*100+MONTH(M$1),RVN!$L:$L,$B39,RVN!$M:$M,$C39)</f>
        <v>46663.51</v>
      </c>
      <c r="O39" s="319">
        <f t="shared" si="27"/>
        <v>0</v>
      </c>
      <c r="P39" s="44">
        <f>SUMIFS(CSS!$O:$O,CSS!$A:$A,YEAR(P$1)*100+MONTH(P$1),CSS!$P:$P,$B39,CSS!$Q:$Q,$C39)</f>
        <v>50783.77</v>
      </c>
      <c r="Q39" s="44">
        <f>SUMIFS(RVN!$I:$I,RVN!$A:$A,YEAR(P$1)*100+MONTH(P$1),RVN!$L:$L,$B39,RVN!$M:$M,$C39)</f>
        <v>50783.77</v>
      </c>
      <c r="R39" s="319">
        <f t="shared" si="28"/>
        <v>0</v>
      </c>
      <c r="S39" s="44">
        <f>SUMIFS(CSS!$O:$O,CSS!$A:$A,YEAR(S$1)*100+MONTH(S$1),CSS!$P:$P,$B39,CSS!$Q:$Q,$C39)</f>
        <v>46180.74</v>
      </c>
      <c r="T39" s="44">
        <f>SUMIFS(RVN!$I:$I,RVN!$A:$A,YEAR(S$1)*100+MONTH(S$1),RVN!$L:$L,$B39,RVN!$M:$M,$C39)</f>
        <v>46180.74</v>
      </c>
      <c r="U39" s="319">
        <f t="shared" si="29"/>
        <v>0</v>
      </c>
      <c r="V39" s="44">
        <f>SUMIFS(CSS!$O:$O,CSS!$A:$A,YEAR(V$1)*100+MONTH(V$1),CSS!$P:$P,$B39,CSS!$Q:$Q,$C39)</f>
        <v>50905.18</v>
      </c>
      <c r="W39" s="44">
        <f>SUMIFS(RVN!$I:$I,RVN!$A:$A,YEAR(V$1)*100+MONTH(V$1),RVN!$L:$L,$B39,RVN!$M:$M,$C39)</f>
        <v>50905.18</v>
      </c>
      <c r="X39" s="319">
        <f t="shared" si="30"/>
        <v>0</v>
      </c>
      <c r="Y39" s="44">
        <f>SUMIFS(CSS!$O:$O,CSS!$A:$A,YEAR(Y$1)*100+MONTH(Y$1),CSS!$P:$P,$B39,CSS!$Q:$Q,$C39)</f>
        <v>46261.48000000001</v>
      </c>
      <c r="Z39" s="44">
        <f>SUMIFS(RVN!$I:$I,RVN!$A:$A,YEAR(Y$1)*100+MONTH(Y$1),RVN!$L:$L,$B39,RVN!$M:$M,$C39)</f>
        <v>46261.48</v>
      </c>
      <c r="AA39" s="319">
        <f t="shared" si="31"/>
        <v>2.8421709430404007E-14</v>
      </c>
      <c r="AB39" s="44">
        <f>SUMIFS(CSS!$O:$O,CSS!$A:$A,YEAR(AB$1)*100+MONTH(AB$1),CSS!$P:$P,$B39,CSS!$Q:$Q,$C39)</f>
        <v>53987.929999999993</v>
      </c>
      <c r="AC39" s="44">
        <f>SUMIFS(RVN!$I:$I,RVN!$A:$A,YEAR(AB$1)*100+MONTH(AB$1),RVN!$L:$L,$B39,RVN!$M:$M,$C39)</f>
        <v>53987.93</v>
      </c>
      <c r="AD39" s="319">
        <f t="shared" si="32"/>
        <v>-1.4210854715202004E-14</v>
      </c>
      <c r="AE39" s="44">
        <f>SUMIFS(CSS!$O:$O,CSS!$A:$A,YEAR(AE$1)*100+MONTH(AE$1),CSS!$P:$P,$B39,CSS!$Q:$Q,$C39)</f>
        <v>47572.75</v>
      </c>
      <c r="AF39" s="44">
        <f>SUMIFS(RVN!$I:$I,RVN!$A:$A,YEAR(AE$1)*100+MONTH(AE$1),RVN!$L:$L,$B39,RVN!$M:$M,$C39)</f>
        <v>47572.75</v>
      </c>
      <c r="AG39" s="319">
        <f t="shared" si="33"/>
        <v>0</v>
      </c>
      <c r="AH39" s="44">
        <f>SUMIFS(CSS!$O:$O,CSS!$A:$A,YEAR(AH$1)*100+MONTH(AH$1),CSS!$P:$P,$B39,CSS!$Q:$Q,$C39)</f>
        <v>48993.89</v>
      </c>
      <c r="AI39" s="44">
        <f>SUMIFS(RVN!$I:$I,RVN!$A:$A,YEAR(AH$1)*100+MONTH(AH$1),RVN!$L:$L,$B39,RVN!$M:$M,$C39)</f>
        <v>48993.89</v>
      </c>
      <c r="AJ39" s="319">
        <f t="shared" si="34"/>
        <v>0</v>
      </c>
      <c r="AK39" s="44">
        <f>SUMIFS(CSS!$O:$O,CSS!$A:$A,YEAR(AK$1)*100+MONTH(AK$1),CSS!$P:$P,$B39,CSS!$Q:$Q,$C39)</f>
        <v>52767.619999999995</v>
      </c>
      <c r="AL39" s="44">
        <f>SUMIFS(RVN!$I:$I,RVN!$A:$A,YEAR(AK$1)*100+MONTH(AK$1),RVN!$L:$L,$B39,RVN!$M:$M,$C39)</f>
        <v>52767.62</v>
      </c>
      <c r="AM39" s="319">
        <f t="shared" si="35"/>
        <v>-1.4210854715202004E-14</v>
      </c>
      <c r="AN39" s="44">
        <f>SUMIFS(CSS!$O:$O,CSS!$A:$A,YEAR(AN$1)*100+MONTH(AN$1),CSS!$P:$P,$B39,CSS!$Q:$Q,$C39)</f>
        <v>52151.689999999988</v>
      </c>
      <c r="AO39" s="44">
        <f>SUMIFS(RVN!$I:$I,RVN!$A:$A,YEAR(AN$1)*100+MONTH(AN$1),RVN!$L:$L,$B39,RVN!$M:$M,$C39)</f>
        <v>52151.69</v>
      </c>
      <c r="AP39" s="319">
        <f t="shared" si="36"/>
        <v>-2.8421709430404007E-14</v>
      </c>
      <c r="AQ39" s="44">
        <f>SUMIFS(CSS!$O:$O,CSS!$A:$A,YEAR(AQ$1)*100+MONTH(AQ$1),CSS!$P:$P,$B39,CSS!$Q:$Q,$C39)</f>
        <v>53359.62999999999</v>
      </c>
      <c r="AR39" s="44">
        <f>SUMIFS(RVN!$I:$I,RVN!$A:$A,YEAR(AQ$1)*100+MONTH(AQ$1),RVN!$L:$L,$B39,RVN!$M:$M,$C39)</f>
        <v>53359.63</v>
      </c>
      <c r="AS39" s="319">
        <f t="shared" si="37"/>
        <v>-1.4210854715202004E-14</v>
      </c>
      <c r="AT39" s="44">
        <f>SUMIFS(CSS!$O:$O,CSS!$A:$A,YEAR(AT$1)*100+MONTH(AT$1),CSS!$P:$P,$B39,CSS!$Q:$Q,$C39)</f>
        <v>54872.969999999994</v>
      </c>
      <c r="AU39" s="44">
        <f>SUMIFS(RVN!$I:$I,RVN!$A:$A,YEAR(AT$1)*100+MONTH(AT$1),RVN!$L:$L,$B39,RVN!$M:$M,$C39)</f>
        <v>54872.97</v>
      </c>
      <c r="AV39" s="319">
        <f t="shared" si="38"/>
        <v>-1.4210854715202004E-14</v>
      </c>
      <c r="AW39" s="44">
        <f>SUMIFS(CSS!$O:$O,CSS!$A:$A,YEAR(AW$1)*100+MONTH(AW$1),CSS!$P:$P,$B39,CSS!$Q:$Q,$C39)</f>
        <v>55846.079999999994</v>
      </c>
      <c r="AX39" s="44">
        <f>SUMIFS(RVN!$I:$I,RVN!$A:$A,YEAR(AW$1)*100+MONTH(AW$1),RVN!$L:$L,$B39,RVN!$M:$M,$C39)</f>
        <v>55846.080000000002</v>
      </c>
      <c r="AY39" s="319">
        <f t="shared" si="39"/>
        <v>-1.4210854715202004E-14</v>
      </c>
      <c r="AZ39" s="44">
        <f>SUMIFS(CSS!$O:$O,CSS!$A:$A,YEAR(AZ$1)*100+MONTH(AZ$1),CSS!$P:$P,$B39,CSS!$Q:$Q,$C39)</f>
        <v>56692.13</v>
      </c>
      <c r="BA39" s="44">
        <f>SUMIFS(RVN!$I:$I,RVN!$A:$A,YEAR(AZ$1)*100+MONTH(AZ$1),RVN!$L:$L,$B39,RVN!$M:$M,$C39)</f>
        <v>56692.13</v>
      </c>
      <c r="BB39" s="319">
        <f t="shared" si="40"/>
        <v>0</v>
      </c>
      <c r="BC39" s="44">
        <f>SUMIFS(CSS!$O:$O,CSS!$A:$A,YEAR(BC$1)*100+MONTH(BC$1),CSS!$P:$P,$B39,CSS!$Q:$Q,$C39)</f>
        <v>56692.13</v>
      </c>
      <c r="BD39" s="44">
        <f>SUMIFS(RVN!$I:$I,RVN!$A:$A,YEAR(BC$1)*100+MONTH(BC$1),RVN!$L:$L,$B39,RVN!$M:$M,$C39)</f>
        <v>56692.13</v>
      </c>
      <c r="BE39" s="319">
        <f t="shared" si="41"/>
        <v>0</v>
      </c>
      <c r="BF39" s="44">
        <f>SUMIFS(CSS!$O:$O,CSS!$A:$A,YEAR(BF$1)*100+MONTH(BF$1),CSS!$P:$P,$B39,CSS!$Q:$Q,$C39)</f>
        <v>0</v>
      </c>
      <c r="BG39" s="44">
        <f>SUMIFS(RVN!$I:$I,RVN!$A:$A,YEAR(BF$1)*100+MONTH(BF$1),RVN!$L:$L,$B39,RVN!$M:$M,$C39)</f>
        <v>0</v>
      </c>
      <c r="BH39" s="319">
        <f t="shared" si="42"/>
        <v>0</v>
      </c>
      <c r="BI39" s="44">
        <f>SUMIFS(CSS!$O:$O,CSS!$A:$A,YEAR(BI$1)*100+MONTH(BI$1),CSS!$P:$P,$B39,CSS!$Q:$Q,$C39)</f>
        <v>0</v>
      </c>
      <c r="BJ39" s="44">
        <f>SUMIFS(RVN!$I:$I,RVN!$A:$A,YEAR(BI$1)*100+MONTH(BI$1),RVN!$L:$L,$B39,RVN!$M:$M,$C39)</f>
        <v>0</v>
      </c>
      <c r="BK39" s="319">
        <f t="shared" si="43"/>
        <v>0</v>
      </c>
      <c r="BL39" s="44">
        <f>SUMIFS(CSS!$O:$O,CSS!$A:$A,YEAR(BL$1)*100+MONTH(BL$1),CSS!$P:$P,$B39,CSS!$Q:$Q,$C39)</f>
        <v>0</v>
      </c>
      <c r="BM39" s="44">
        <f>SUMIFS(RVN!$I:$I,RVN!$A:$A,YEAR(BL$1)*100+MONTH(BL$1),RVN!$L:$L,$B39,RVN!$M:$M,$C39)</f>
        <v>0</v>
      </c>
      <c r="BN39" s="319">
        <f t="shared" si="44"/>
        <v>0</v>
      </c>
      <c r="BO39" s="44">
        <f>SUMIFS(CSS!$O:$O,CSS!$A:$A,YEAR(BO$1)*100+MONTH(BO$1),CSS!$P:$P,$B39,CSS!$Q:$Q,$C39)</f>
        <v>0</v>
      </c>
      <c r="BP39" s="44">
        <f>SUMIFS(RVN!$I:$I,RVN!$A:$A,YEAR(BO$1)*100+MONTH(BO$1),RVN!$L:$L,$B39,RVN!$M:$M,$C39)</f>
        <v>0</v>
      </c>
      <c r="BQ39" s="319">
        <f t="shared" si="45"/>
        <v>0</v>
      </c>
      <c r="BR39" s="44">
        <f>SUMIFS(CSS!$O:$O,CSS!$A:$A,YEAR(BR$1)*100+MONTH(BR$1),CSS!$P:$P,$B39,CSS!$Q:$Q,$C39)</f>
        <v>0</v>
      </c>
      <c r="BS39" s="44">
        <f>SUMIFS(RVN!$I:$I,RVN!$A:$A,YEAR(BR$1)*100+MONTH(BR$1),RVN!$L:$L,$B39,RVN!$M:$M,$C39)</f>
        <v>0</v>
      </c>
      <c r="BT39" s="319">
        <f t="shared" si="46"/>
        <v>0</v>
      </c>
      <c r="BU39" s="44">
        <f>SUMIFS(CSS!$O:$O,CSS!$A:$A,YEAR(BU$1)*100+MONTH(BU$1),CSS!$P:$P,$B39,CSS!$Q:$Q,$C39)</f>
        <v>0</v>
      </c>
      <c r="BV39" s="44">
        <f>SUMIFS(RVN!$I:$I,RVN!$A:$A,YEAR(BU$1)*100+MONTH(BU$1),RVN!$L:$L,$B39,RVN!$M:$M,$C39)</f>
        <v>0</v>
      </c>
      <c r="BW39" s="319">
        <f t="shared" si="47"/>
        <v>0</v>
      </c>
    </row>
    <row r="40" spans="1:75">
      <c r="A40" s="51" t="s">
        <v>388</v>
      </c>
      <c r="B40" s="244" t="s">
        <v>228</v>
      </c>
      <c r="C40" s="212" t="s">
        <v>370</v>
      </c>
      <c r="D40" s="42">
        <f>SUMIFS(CSS!$O:$O,CSS!$A:$A,YEAR(D$1)*100+MONTH(D$1),CSS!$P:$P,$B40,CSS!$Q:$Q,$C40)</f>
        <v>11302.779999999999</v>
      </c>
      <c r="E40" s="42">
        <f>SUMIFS(RVN!$I:$I,RVN!$A:$A,YEAR(D$1)*100+MONTH(D$1),RVN!$L:$L,$B40,RVN!$M:$M,$C40)</f>
        <v>11302.779999999999</v>
      </c>
      <c r="F40" s="312">
        <f t="shared" si="24"/>
        <v>0</v>
      </c>
      <c r="G40" s="42">
        <f>SUMIFS(CSS!$O:$O,CSS!$A:$A,YEAR(G$1)*100+MONTH(G$1),CSS!$P:$P,$B40,CSS!$Q:$Q,$C40)</f>
        <v>10455.249999999995</v>
      </c>
      <c r="H40" s="42">
        <f>SUMIFS(RVN!$I:$I,RVN!$A:$A,YEAR(G$1)*100+MONTH(G$1),RVN!$L:$L,$B40,RVN!$M:$M,$C40)</f>
        <v>10455.25</v>
      </c>
      <c r="I40" s="312">
        <f t="shared" si="25"/>
        <v>-5.6843418860808015E-14</v>
      </c>
      <c r="J40" s="42">
        <f>SUMIFS(CSS!$O:$O,CSS!$A:$A,YEAR(J$1)*100+MONTH(J$1),CSS!$P:$P,$B40,CSS!$Q:$Q,$C40)</f>
        <v>9788.7999999999975</v>
      </c>
      <c r="K40" s="42">
        <f>SUMIFS(RVN!$I:$I,RVN!$A:$A,YEAR(J$1)*100+MONTH(J$1),RVN!$L:$L,$B40,RVN!$M:$M,$C40)</f>
        <v>9788.7999999999993</v>
      </c>
      <c r="L40" s="312">
        <f t="shared" si="26"/>
        <v>-2.8421709430404007E-14</v>
      </c>
      <c r="M40" s="42">
        <f>SUMIFS(CSS!$O:$O,CSS!$A:$A,YEAR(M$1)*100+MONTH(M$1),CSS!$P:$P,$B40,CSS!$Q:$Q,$C40)</f>
        <v>9696.3799999999974</v>
      </c>
      <c r="N40" s="42">
        <f>SUMIFS(RVN!$I:$I,RVN!$A:$A,YEAR(M$1)*100+MONTH(M$1),RVN!$L:$L,$B40,RVN!$M:$M,$C40)</f>
        <v>9696.3799999999992</v>
      </c>
      <c r="O40" s="312">
        <f t="shared" si="27"/>
        <v>-2.8421709430404007E-14</v>
      </c>
      <c r="P40" s="42">
        <f>SUMIFS(CSS!$O:$O,CSS!$A:$A,YEAR(P$1)*100+MONTH(P$1),CSS!$P:$P,$B40,CSS!$Q:$Q,$C40)</f>
        <v>9579.3300000000017</v>
      </c>
      <c r="Q40" s="42">
        <f>SUMIFS(RVN!$I:$I,RVN!$A:$A,YEAR(P$1)*100+MONTH(P$1),RVN!$L:$L,$B40,RVN!$M:$M,$C40)</f>
        <v>9579.33</v>
      </c>
      <c r="R40" s="312">
        <f t="shared" si="28"/>
        <v>2.8421709430404007E-14</v>
      </c>
      <c r="S40" s="42">
        <f>SUMIFS(CSS!$O:$O,CSS!$A:$A,YEAR(S$1)*100+MONTH(S$1),CSS!$P:$P,$B40,CSS!$Q:$Q,$C40)</f>
        <v>8993.31</v>
      </c>
      <c r="T40" s="42">
        <f>SUMIFS(RVN!$I:$I,RVN!$A:$A,YEAR(S$1)*100+MONTH(S$1),RVN!$L:$L,$B40,RVN!$M:$M,$C40)</f>
        <v>8993.31</v>
      </c>
      <c r="U40" s="312">
        <f t="shared" si="29"/>
        <v>0</v>
      </c>
      <c r="V40" s="42">
        <f>SUMIFS(CSS!$O:$O,CSS!$A:$A,YEAR(V$1)*100+MONTH(V$1),CSS!$P:$P,$B40,CSS!$Q:$Q,$C40)</f>
        <v>9163.470000000003</v>
      </c>
      <c r="W40" s="42">
        <f>SUMIFS(RVN!$I:$I,RVN!$A:$A,YEAR(V$1)*100+MONTH(V$1),RVN!$L:$L,$B40,RVN!$M:$M,$C40)</f>
        <v>9163.4700000000012</v>
      </c>
      <c r="X40" s="312">
        <f t="shared" si="30"/>
        <v>2.8421709430404007E-14</v>
      </c>
      <c r="Y40" s="42">
        <f>SUMIFS(CSS!$O:$O,CSS!$A:$A,YEAR(Y$1)*100+MONTH(Y$1),CSS!$P:$P,$B40,CSS!$Q:$Q,$C40)</f>
        <v>9027.369999999999</v>
      </c>
      <c r="Z40" s="42">
        <f>SUMIFS(RVN!$I:$I,RVN!$A:$A,YEAR(Y$1)*100+MONTH(Y$1),RVN!$L:$L,$B40,RVN!$M:$M,$C40)</f>
        <v>9027.3700000000008</v>
      </c>
      <c r="AA40" s="312">
        <f t="shared" si="31"/>
        <v>-2.8421709430404007E-14</v>
      </c>
      <c r="AB40" s="42">
        <f>SUMIFS(CSS!$O:$O,CSS!$A:$A,YEAR(AB$1)*100+MONTH(AB$1),CSS!$P:$P,$B40,CSS!$Q:$Q,$C40)</f>
        <v>9831.0400000000027</v>
      </c>
      <c r="AC40" s="42">
        <f>SUMIFS(RVN!$I:$I,RVN!$A:$A,YEAR(AB$1)*100+MONTH(AB$1),RVN!$L:$L,$B40,RVN!$M:$M,$C40)</f>
        <v>9831.0399999999991</v>
      </c>
      <c r="AD40" s="312">
        <f t="shared" si="32"/>
        <v>4.2632564145606011E-14</v>
      </c>
      <c r="AE40" s="42">
        <f>SUMIFS(CSS!$O:$O,CSS!$A:$A,YEAR(AE$1)*100+MONTH(AE$1),CSS!$P:$P,$B40,CSS!$Q:$Q,$C40)</f>
        <v>9952.1699999999964</v>
      </c>
      <c r="AF40" s="42">
        <f>SUMIFS(RVN!$I:$I,RVN!$A:$A,YEAR(AE$1)*100+MONTH(AE$1),RVN!$L:$L,$B40,RVN!$M:$M,$C40)</f>
        <v>9952.17</v>
      </c>
      <c r="AG40" s="312">
        <f t="shared" si="33"/>
        <v>-2.8421709430404007E-14</v>
      </c>
      <c r="AH40" s="42">
        <f>SUMIFS(CSS!$O:$O,CSS!$A:$A,YEAR(AH$1)*100+MONTH(AH$1),CSS!$P:$P,$B40,CSS!$Q:$Q,$C40)</f>
        <v>11221.740000000002</v>
      </c>
      <c r="AI40" s="42">
        <f>SUMIFS(RVN!$I:$I,RVN!$A:$A,YEAR(AH$1)*100+MONTH(AH$1),RVN!$L:$L,$B40,RVN!$M:$M,$C40)</f>
        <v>11221.74</v>
      </c>
      <c r="AJ40" s="312">
        <f t="shared" si="34"/>
        <v>2.8421709430404007E-14</v>
      </c>
      <c r="AK40" s="42">
        <f>SUMIFS(CSS!$O:$O,CSS!$A:$A,YEAR(AK$1)*100+MONTH(AK$1),CSS!$P:$P,$B40,CSS!$Q:$Q,$C40)</f>
        <v>13115.640000000005</v>
      </c>
      <c r="AL40" s="42">
        <f>SUMIFS(RVN!$I:$I,RVN!$A:$A,YEAR(AK$1)*100+MONTH(AK$1),RVN!$L:$L,$B40,RVN!$M:$M,$C40)</f>
        <v>13115.64</v>
      </c>
      <c r="AM40" s="312">
        <f t="shared" si="35"/>
        <v>4.2632564145606011E-14</v>
      </c>
      <c r="AN40" s="42">
        <f>SUMIFS(CSS!$O:$O,CSS!$A:$A,YEAR(AN$1)*100+MONTH(AN$1),CSS!$P:$P,$B40,CSS!$Q:$Q,$C40)</f>
        <v>12241.39</v>
      </c>
      <c r="AO40" s="42">
        <f>SUMIFS(RVN!$I:$I,RVN!$A:$A,YEAR(AN$1)*100+MONTH(AN$1),RVN!$L:$L,$B40,RVN!$M:$M,$C40)</f>
        <v>12241.39</v>
      </c>
      <c r="AP40" s="312">
        <f t="shared" si="36"/>
        <v>0</v>
      </c>
      <c r="AQ40" s="42">
        <f>SUMIFS(CSS!$O:$O,CSS!$A:$A,YEAR(AQ$1)*100+MONTH(AQ$1),CSS!$P:$P,$B40,CSS!$Q:$Q,$C40)</f>
        <v>13989.41</v>
      </c>
      <c r="AR40" s="42">
        <f>SUMIFS(RVN!$I:$I,RVN!$A:$A,YEAR(AQ$1)*100+MONTH(AQ$1),RVN!$L:$L,$B40,RVN!$M:$M,$C40)</f>
        <v>13989.41</v>
      </c>
      <c r="AS40" s="312">
        <f t="shared" si="37"/>
        <v>0</v>
      </c>
      <c r="AT40" s="42">
        <f>SUMIFS(CSS!$O:$O,CSS!$A:$A,YEAR(AT$1)*100+MONTH(AT$1),CSS!$P:$P,$B40,CSS!$Q:$Q,$C40)</f>
        <v>14538.919999999998</v>
      </c>
      <c r="AU40" s="42">
        <f>SUMIFS(RVN!$I:$I,RVN!$A:$A,YEAR(AT$1)*100+MONTH(AT$1),RVN!$L:$L,$B40,RVN!$M:$M,$C40)</f>
        <v>14538.92</v>
      </c>
      <c r="AV40" s="312">
        <f t="shared" si="38"/>
        <v>-1.4210854715202004E-14</v>
      </c>
      <c r="AW40" s="42">
        <f>SUMIFS(CSS!$O:$O,CSS!$A:$A,YEAR(AW$1)*100+MONTH(AW$1),CSS!$P:$P,$B40,CSS!$Q:$Q,$C40)</f>
        <v>14323.109999999997</v>
      </c>
      <c r="AX40" s="42">
        <f>SUMIFS(RVN!$I:$I,RVN!$A:$A,YEAR(AW$1)*100+MONTH(AW$1),RVN!$L:$L,$B40,RVN!$M:$M,$C40)</f>
        <v>14323.11</v>
      </c>
      <c r="AY40" s="312">
        <f t="shared" si="39"/>
        <v>-2.8421709430404007E-14</v>
      </c>
      <c r="AZ40" s="42">
        <f>SUMIFS(CSS!$O:$O,CSS!$A:$A,YEAR(AZ$1)*100+MONTH(AZ$1),CSS!$P:$P,$B40,CSS!$Q:$Q,$C40)</f>
        <v>13782.729999999998</v>
      </c>
      <c r="BA40" s="42">
        <f>SUMIFS(RVN!$I:$I,RVN!$A:$A,YEAR(AZ$1)*100+MONTH(AZ$1),RVN!$L:$L,$B40,RVN!$M:$M,$C40)</f>
        <v>13782.73</v>
      </c>
      <c r="BB40" s="312">
        <f t="shared" si="40"/>
        <v>-1.4210854715202004E-14</v>
      </c>
      <c r="BC40" s="42">
        <f>SUMIFS(CSS!$O:$O,CSS!$A:$A,YEAR(BC$1)*100+MONTH(BC$1),CSS!$P:$P,$B40,CSS!$Q:$Q,$C40)</f>
        <v>13419.979999999996</v>
      </c>
      <c r="BD40" s="42">
        <f>SUMIFS(RVN!$I:$I,RVN!$A:$A,YEAR(BC$1)*100+MONTH(BC$1),RVN!$L:$L,$B40,RVN!$M:$M,$C40)</f>
        <v>13419.98</v>
      </c>
      <c r="BE40" s="312">
        <f t="shared" si="41"/>
        <v>-2.8421709430404007E-14</v>
      </c>
      <c r="BF40" s="42">
        <f>SUMIFS(CSS!$O:$O,CSS!$A:$A,YEAR(BF$1)*100+MONTH(BF$1),CSS!$P:$P,$B40,CSS!$Q:$Q,$C40)</f>
        <v>0</v>
      </c>
      <c r="BG40" s="42">
        <f>SUMIFS(RVN!$I:$I,RVN!$A:$A,YEAR(BF$1)*100+MONTH(BF$1),RVN!$L:$L,$B40,RVN!$M:$M,$C40)</f>
        <v>0</v>
      </c>
      <c r="BH40" s="312">
        <f t="shared" si="42"/>
        <v>0</v>
      </c>
      <c r="BI40" s="42">
        <f>SUMIFS(CSS!$O:$O,CSS!$A:$A,YEAR(BI$1)*100+MONTH(BI$1),CSS!$P:$P,$B40,CSS!$Q:$Q,$C40)</f>
        <v>0</v>
      </c>
      <c r="BJ40" s="42">
        <f>SUMIFS(RVN!$I:$I,RVN!$A:$A,YEAR(BI$1)*100+MONTH(BI$1),RVN!$L:$L,$B40,RVN!$M:$M,$C40)</f>
        <v>0</v>
      </c>
      <c r="BK40" s="312">
        <f t="shared" si="43"/>
        <v>0</v>
      </c>
      <c r="BL40" s="42">
        <f>SUMIFS(CSS!$O:$O,CSS!$A:$A,YEAR(BL$1)*100+MONTH(BL$1),CSS!$P:$P,$B40,CSS!$Q:$Q,$C40)</f>
        <v>0</v>
      </c>
      <c r="BM40" s="42">
        <f>SUMIFS(RVN!$I:$I,RVN!$A:$A,YEAR(BL$1)*100+MONTH(BL$1),RVN!$L:$L,$B40,RVN!$M:$M,$C40)</f>
        <v>0</v>
      </c>
      <c r="BN40" s="312">
        <f t="shared" si="44"/>
        <v>0</v>
      </c>
      <c r="BO40" s="42">
        <f>SUMIFS(CSS!$O:$O,CSS!$A:$A,YEAR(BO$1)*100+MONTH(BO$1),CSS!$P:$P,$B40,CSS!$Q:$Q,$C40)</f>
        <v>0</v>
      </c>
      <c r="BP40" s="42">
        <f>SUMIFS(RVN!$I:$I,RVN!$A:$A,YEAR(BO$1)*100+MONTH(BO$1),RVN!$L:$L,$B40,RVN!$M:$M,$C40)</f>
        <v>0</v>
      </c>
      <c r="BQ40" s="312">
        <f t="shared" si="45"/>
        <v>0</v>
      </c>
      <c r="BR40" s="42">
        <f>SUMIFS(CSS!$O:$O,CSS!$A:$A,YEAR(BR$1)*100+MONTH(BR$1),CSS!$P:$P,$B40,CSS!$Q:$Q,$C40)</f>
        <v>0</v>
      </c>
      <c r="BS40" s="42">
        <f>SUMIFS(RVN!$I:$I,RVN!$A:$A,YEAR(BR$1)*100+MONTH(BR$1),RVN!$L:$L,$B40,RVN!$M:$M,$C40)</f>
        <v>0</v>
      </c>
      <c r="BT40" s="312">
        <f t="shared" si="46"/>
        <v>0</v>
      </c>
      <c r="BU40" s="42">
        <f>SUMIFS(CSS!$O:$O,CSS!$A:$A,YEAR(BU$1)*100+MONTH(BU$1),CSS!$P:$P,$B40,CSS!$Q:$Q,$C40)</f>
        <v>0</v>
      </c>
      <c r="BV40" s="42">
        <f>SUMIFS(RVN!$I:$I,RVN!$A:$A,YEAR(BU$1)*100+MONTH(BU$1),RVN!$L:$L,$B40,RVN!$M:$M,$C40)</f>
        <v>0</v>
      </c>
      <c r="BW40" s="312">
        <f t="shared" si="47"/>
        <v>0</v>
      </c>
    </row>
    <row r="41" spans="1:75">
      <c r="A41" s="42" t="s">
        <v>388</v>
      </c>
      <c r="B41" s="58" t="s">
        <v>185</v>
      </c>
      <c r="C41" s="43" t="s">
        <v>185</v>
      </c>
      <c r="D41" s="43">
        <f>SUM(D23:D40)</f>
        <v>44640111.51000566</v>
      </c>
      <c r="E41" s="43">
        <f>SUM(E23:E40)</f>
        <v>44640208.400000006</v>
      </c>
      <c r="F41" s="320">
        <f t="shared" si="24"/>
        <v>-2.1704646509590475E-4</v>
      </c>
      <c r="G41" s="43">
        <f>SUM(G23:G40)</f>
        <v>35407844.6900056</v>
      </c>
      <c r="H41" s="43">
        <f>SUM(H23:H40)</f>
        <v>35408083.209999986</v>
      </c>
      <c r="I41" s="320">
        <f t="shared" si="25"/>
        <v>-6.7363147834953452E-4</v>
      </c>
      <c r="J41" s="43">
        <f>SUM(J23:J40)</f>
        <v>33343117.42000515</v>
      </c>
      <c r="K41" s="43">
        <f>SUM(K23:K40)</f>
        <v>33343376.739999998</v>
      </c>
      <c r="L41" s="320">
        <f t="shared" si="26"/>
        <v>-7.7772565408906758E-4</v>
      </c>
      <c r="M41" s="43">
        <f>SUM(M23:M40)</f>
        <v>27991241.610000905</v>
      </c>
      <c r="N41" s="43">
        <f>SUM(N23:N40)</f>
        <v>27991504.760000005</v>
      </c>
      <c r="O41" s="320">
        <f t="shared" si="27"/>
        <v>-9.4010665506516489E-4</v>
      </c>
      <c r="P41" s="43">
        <f>SUM(P23:P40)</f>
        <v>29212775.879995834</v>
      </c>
      <c r="Q41" s="43">
        <f>SUM(Q23:Q40)</f>
        <v>29212904.119999994</v>
      </c>
      <c r="R41" s="320">
        <f t="shared" si="28"/>
        <v>-4.3898409973053276E-4</v>
      </c>
      <c r="S41" s="43">
        <f>SUM(S23:S40)</f>
        <v>30385198.389995899</v>
      </c>
      <c r="T41" s="43">
        <f>SUM(T23:T40)</f>
        <v>30385346.380000003</v>
      </c>
      <c r="U41" s="320">
        <f t="shared" si="29"/>
        <v>-4.870439923649883E-4</v>
      </c>
      <c r="V41" s="43">
        <f>SUM(V23:V40)</f>
        <v>35135587.259994663</v>
      </c>
      <c r="W41" s="43">
        <f>SUM(W23:W40)</f>
        <v>35135733.43</v>
      </c>
      <c r="X41" s="320">
        <f t="shared" si="30"/>
        <v>-4.160152388124061E-4</v>
      </c>
      <c r="Y41" s="43">
        <f>SUM(Y23:Y40)</f>
        <v>38538690.779994249</v>
      </c>
      <c r="Z41" s="43">
        <f>SUM(Z23:Z40)</f>
        <v>38534744.149999999</v>
      </c>
      <c r="AA41" s="320">
        <f t="shared" si="31"/>
        <v>1.024174438239811E-2</v>
      </c>
      <c r="AB41" s="43">
        <f>SUM(AB23:AB40)</f>
        <v>34438060.999999627</v>
      </c>
      <c r="AC41" s="43">
        <f>SUM(AC23:AC40)</f>
        <v>34438285.640000001</v>
      </c>
      <c r="AD41" s="320">
        <f t="shared" si="32"/>
        <v>-6.5229727960058881E-4</v>
      </c>
      <c r="AE41" s="43">
        <f>SUM(AE23:AE40)</f>
        <v>32016215.280003332</v>
      </c>
      <c r="AF41" s="43">
        <f>SUM(AF23:AF40)</f>
        <v>32016559.889999993</v>
      </c>
      <c r="AG41" s="320">
        <f t="shared" si="33"/>
        <v>-1.0763492325480684E-3</v>
      </c>
      <c r="AH41" s="43">
        <f>SUM(AH23:AH40)</f>
        <v>37860356.320005178</v>
      </c>
      <c r="AI41" s="43">
        <f>SUM(AI23:AI40)</f>
        <v>37756730.119999997</v>
      </c>
      <c r="AJ41" s="320">
        <f t="shared" si="34"/>
        <v>0.27445755942274275</v>
      </c>
      <c r="AK41" s="43">
        <f>SUM(AK23:AK40)</f>
        <v>45008631.170006566</v>
      </c>
      <c r="AL41" s="43">
        <f>SUM(AL23:AL40)</f>
        <v>45009028.889999986</v>
      </c>
      <c r="AM41" s="320">
        <f t="shared" si="35"/>
        <v>-8.8364491132608691E-4</v>
      </c>
      <c r="AN41" s="43">
        <f>SUM(AN23:AN40)</f>
        <v>44538940.040006861</v>
      </c>
      <c r="AO41" s="43">
        <f>SUM(AO23:AO40)</f>
        <v>44539376.670000002</v>
      </c>
      <c r="AP41" s="320">
        <f t="shared" si="36"/>
        <v>-9.8032353793087168E-4</v>
      </c>
      <c r="AQ41" s="43">
        <f>SUM(AQ23:AQ40)</f>
        <v>47117653.390006565</v>
      </c>
      <c r="AR41" s="43">
        <f>SUM(AR23:AR40)</f>
        <v>47120843.109999999</v>
      </c>
      <c r="AS41" s="320">
        <f t="shared" si="37"/>
        <v>-6.7692337040483608E-3</v>
      </c>
      <c r="AT41" s="43">
        <f>SUM(AT23:AT40)</f>
        <v>43592078.250005759</v>
      </c>
      <c r="AU41" s="43">
        <f>SUM(AU23:AU40)</f>
        <v>43592381.609999992</v>
      </c>
      <c r="AV41" s="320">
        <f t="shared" si="38"/>
        <v>-6.9590140073216844E-4</v>
      </c>
      <c r="AW41" s="43">
        <f>SUM(AW23:AW40)</f>
        <v>37346326.009998634</v>
      </c>
      <c r="AX41" s="43">
        <f>SUM(AX23:AX40)</f>
        <v>37346598.869999997</v>
      </c>
      <c r="AY41" s="320">
        <f t="shared" si="39"/>
        <v>-7.306153963639872E-4</v>
      </c>
      <c r="AZ41" s="43">
        <f>SUM(AZ23:AZ40)</f>
        <v>34786135.669991449</v>
      </c>
      <c r="BA41" s="43">
        <f>SUM(BA23:BA40)</f>
        <v>34731810.539999992</v>
      </c>
      <c r="BB41" s="320">
        <f t="shared" si="40"/>
        <v>0.15641318188377795</v>
      </c>
      <c r="BC41" s="43">
        <f>SUM(BC23:BC40)</f>
        <v>40541857.329993188</v>
      </c>
      <c r="BD41" s="43">
        <f>SUM(BD23:BD40)</f>
        <v>40141260.18</v>
      </c>
      <c r="BE41" s="320">
        <f t="shared" si="41"/>
        <v>0.99796854457694906</v>
      </c>
      <c r="BF41" s="43">
        <f>SUM(BF23:BF40)</f>
        <v>0</v>
      </c>
      <c r="BG41" s="43">
        <f>SUM(BG23:BG40)</f>
        <v>0</v>
      </c>
      <c r="BH41" s="320">
        <f t="shared" si="42"/>
        <v>0</v>
      </c>
      <c r="BI41" s="43">
        <f>SUM(BI23:BI40)</f>
        <v>0</v>
      </c>
      <c r="BJ41" s="43">
        <f>SUM(BJ23:BJ40)</f>
        <v>0</v>
      </c>
      <c r="BK41" s="320">
        <f t="shared" si="43"/>
        <v>0</v>
      </c>
      <c r="BL41" s="43">
        <f>SUM(BL23:BL40)</f>
        <v>0</v>
      </c>
      <c r="BM41" s="43">
        <f>SUM(BM23:BM40)</f>
        <v>0</v>
      </c>
      <c r="BN41" s="320">
        <f t="shared" si="44"/>
        <v>0</v>
      </c>
      <c r="BO41" s="43">
        <f>SUM(BO23:BO40)</f>
        <v>0</v>
      </c>
      <c r="BP41" s="43">
        <f>SUM(BP23:BP40)</f>
        <v>0</v>
      </c>
      <c r="BQ41" s="320">
        <f t="shared" si="45"/>
        <v>0</v>
      </c>
      <c r="BR41" s="43">
        <f>SUM(BR23:BR40)</f>
        <v>0</v>
      </c>
      <c r="BS41" s="43">
        <f>SUM(BS23:BS40)</f>
        <v>0</v>
      </c>
      <c r="BT41" s="320">
        <f t="shared" si="46"/>
        <v>0</v>
      </c>
      <c r="BU41" s="43">
        <f>SUM(BU23:BU40)</f>
        <v>0</v>
      </c>
      <c r="BV41" s="43">
        <f>SUM(BV23:BV40)</f>
        <v>0</v>
      </c>
      <c r="BW41" s="320">
        <f t="shared" si="47"/>
        <v>0</v>
      </c>
    </row>
    <row r="42" spans="1:75">
      <c r="A42" s="42" t="s">
        <v>388</v>
      </c>
      <c r="B42" s="58" t="s">
        <v>263</v>
      </c>
      <c r="C42" s="43" t="s">
        <v>263</v>
      </c>
      <c r="D42" s="43">
        <f>ROUND(SUMIFS(CSS!$O:$O,CSS!$A:$A,YEAR(D$1)*100+MONTH(D$1))-SUM(D23:D40),6)</f>
        <v>0</v>
      </c>
      <c r="E42" s="43">
        <f>SUMIFS(RVN!$I:$I,RVN!$A:$A,YEAR(D$1)*100+MONTH(D$1))-SUM(E23:E40)</f>
        <v>0</v>
      </c>
      <c r="F42" s="43"/>
      <c r="G42" s="43">
        <f>ROUND(SUMIFS(CSS!$O:$O,CSS!$A:$A,YEAR(G$1)*100+MONTH(G$1))-SUM(G23:G40),6)</f>
        <v>0</v>
      </c>
      <c r="H42" s="43">
        <f>SUMIFS(RVN!$I:$I,RVN!$A:$A,YEAR(G$1)*100+MONTH(G$1))-SUM(H23:H40)</f>
        <v>0</v>
      </c>
      <c r="I42" s="43"/>
      <c r="J42" s="43">
        <f>ROUND(SUMIFS(CSS!$O:$O,CSS!$A:$A,YEAR(J$1)*100+MONTH(J$1))-SUM(J23:J40),6)</f>
        <v>0</v>
      </c>
      <c r="K42" s="43">
        <f>SUMIFS(RVN!$I:$I,RVN!$A:$A,YEAR(J$1)*100+MONTH(J$1))-SUM(K23:K40)</f>
        <v>0</v>
      </c>
      <c r="L42" s="43"/>
      <c r="M42" s="43">
        <f>ROUND(SUMIFS(CSS!$O:$O,CSS!$A:$A,YEAR(M$1)*100+MONTH(M$1))-SUM(M23:M40),6)</f>
        <v>0</v>
      </c>
      <c r="N42" s="43">
        <f>SUMIFS(RVN!$I:$I,RVN!$A:$A,YEAR(M$1)*100+MONTH(M$1))-SUM(N23:N40)</f>
        <v>0</v>
      </c>
      <c r="O42" s="43"/>
      <c r="P42" s="43">
        <f>ROUND(SUMIFS(CSS!$O:$O,CSS!$A:$A,YEAR(P$1)*100+MONTH(P$1))-SUM(P23:P40),6)</f>
        <v>0</v>
      </c>
      <c r="Q42" s="43">
        <f>SUMIFS(RVN!$I:$I,RVN!$A:$A,YEAR(P$1)*100+MONTH(P$1))-SUM(Q23:Q40)</f>
        <v>0</v>
      </c>
      <c r="R42" s="43"/>
      <c r="S42" s="43">
        <f>ROUND(SUMIFS(CSS!$O:$O,CSS!$A:$A,YEAR(S$1)*100+MONTH(S$1))-SUM(S23:S40),6)</f>
        <v>0</v>
      </c>
      <c r="T42" s="43">
        <f>SUMIFS(RVN!$I:$I,RVN!$A:$A,YEAR(S$1)*100+MONTH(S$1))-SUM(T23:T40)</f>
        <v>0</v>
      </c>
      <c r="U42" s="43"/>
      <c r="V42" s="43">
        <f>ROUND(SUMIFS(CSS!$O:$O,CSS!$A:$A,YEAR(V$1)*100+MONTH(V$1))-SUM(V23:V40),6)</f>
        <v>0</v>
      </c>
      <c r="W42" s="43">
        <f>SUMIFS(RVN!$I:$I,RVN!$A:$A,YEAR(V$1)*100+MONTH(V$1))-SUM(W23:W40)</f>
        <v>0</v>
      </c>
      <c r="X42" s="43"/>
      <c r="Y42" s="43">
        <f>ROUND(SUMIFS(CSS!$O:$O,CSS!$A:$A,YEAR(Y$1)*100+MONTH(Y$1))-SUM(Y23:Y40),6)</f>
        <v>0</v>
      </c>
      <c r="Z42" s="43">
        <f>SUMIFS(RVN!$I:$I,RVN!$A:$A,YEAR(Y$1)*100+MONTH(Y$1))-SUM(Z23:Z40)</f>
        <v>0</v>
      </c>
      <c r="AA42" s="43"/>
      <c r="AB42" s="43">
        <f>ROUND(SUMIFS(CSS!$O:$O,CSS!$A:$A,YEAR(AB$1)*100+MONTH(AB$1))-SUM(AB23:AB40),6)</f>
        <v>0</v>
      </c>
      <c r="AC42" s="43">
        <f>SUMIFS(RVN!$I:$I,RVN!$A:$A,YEAR(AB$1)*100+MONTH(AB$1))-SUM(AC23:AC40)</f>
        <v>0</v>
      </c>
      <c r="AD42" s="43"/>
      <c r="AE42" s="43">
        <f>ROUND(SUMIFS(CSS!$O:$O,CSS!$A:$A,YEAR(AE$1)*100+MONTH(AE$1))-SUM(AE23:AE40),6)</f>
        <v>0</v>
      </c>
      <c r="AF42" s="43">
        <f>SUMIFS(RVN!$I:$I,RVN!$A:$A,YEAR(AE$1)*100+MONTH(AE$1))-SUM(AF23:AF40)</f>
        <v>0</v>
      </c>
      <c r="AG42" s="43"/>
      <c r="AH42" s="43">
        <f>ROUND(SUMIFS(CSS!$O:$O,CSS!$A:$A,YEAR(AH$1)*100+MONTH(AH$1))-SUM(AH23:AH40),6)</f>
        <v>0</v>
      </c>
      <c r="AI42" s="43">
        <f>SUMIFS(RVN!$I:$I,RVN!$A:$A,YEAR(AH$1)*100+MONTH(AH$1))-SUM(AI23:AI40)</f>
        <v>0</v>
      </c>
      <c r="AJ42" s="43"/>
      <c r="AK42" s="43">
        <f>ROUND(SUMIFS(CSS!$O:$O,CSS!$A:$A,YEAR(AK$1)*100+MONTH(AK$1))-SUM(AK23:AK40),6)</f>
        <v>0</v>
      </c>
      <c r="AL42" s="43">
        <f>SUMIFS(RVN!$I:$I,RVN!$A:$A,YEAR(AK$1)*100+MONTH(AK$1))-SUM(AL23:AL40)</f>
        <v>0</v>
      </c>
      <c r="AM42" s="43"/>
      <c r="AN42" s="43">
        <f>ROUND(SUMIFS(CSS!$O:$O,CSS!$A:$A,YEAR(AN$1)*100+MONTH(AN$1))-SUM(AN23:AN40),6)</f>
        <v>0</v>
      </c>
      <c r="AO42" s="43">
        <f>SUMIFS(RVN!$I:$I,RVN!$A:$A,YEAR(AN$1)*100+MONTH(AN$1))-SUM(AO23:AO40)</f>
        <v>0</v>
      </c>
      <c r="AP42" s="43"/>
      <c r="AQ42" s="43">
        <f>ROUND(SUMIFS(CSS!$O:$O,CSS!$A:$A,YEAR(AQ$1)*100+MONTH(AQ$1))-SUM(AQ23:AQ40),6)</f>
        <v>0</v>
      </c>
      <c r="AR42" s="43">
        <f>SUMIFS(RVN!$I:$I,RVN!$A:$A,YEAR(AQ$1)*100+MONTH(AQ$1))-SUM(AR23:AR40)</f>
        <v>0</v>
      </c>
      <c r="AS42" s="43"/>
      <c r="AT42" s="43">
        <f>ROUND(SUMIFS(CSS!$O:$O,CSS!$A:$A,YEAR(AT$1)*100+MONTH(AT$1))-SUM(AT23:AT40),6)</f>
        <v>0</v>
      </c>
      <c r="AU42" s="43">
        <f>SUMIFS(RVN!$I:$I,RVN!$A:$A,YEAR(AT$1)*100+MONTH(AT$1))-SUM(AU23:AU40)</f>
        <v>0</v>
      </c>
      <c r="AV42" s="43"/>
      <c r="AW42" s="43">
        <f>ROUND(SUMIFS(CSS!$O:$O,CSS!$A:$A,YEAR(AW$1)*100+MONTH(AW$1))-SUM(AW23:AW40),6)</f>
        <v>0</v>
      </c>
      <c r="AX42" s="43">
        <f>SUMIFS(RVN!$I:$I,RVN!$A:$A,YEAR(AW$1)*100+MONTH(AW$1))-SUM(AX23:AX40)</f>
        <v>0</v>
      </c>
      <c r="AY42" s="43"/>
      <c r="AZ42" s="43">
        <f>ROUND(SUMIFS(CSS!$O:$O,CSS!$A:$A,YEAR(AZ$1)*100+MONTH(AZ$1))-SUM(AZ23:AZ40),6)</f>
        <v>0</v>
      </c>
      <c r="BA42" s="43">
        <f>SUMIFS(RVN!$I:$I,RVN!$A:$A,YEAR(AZ$1)*100+MONTH(AZ$1))-SUM(BA23:BA40)</f>
        <v>0</v>
      </c>
      <c r="BB42" s="43"/>
      <c r="BC42" s="43">
        <f>ROUND(SUMIFS(CSS!$O:$O,CSS!$A:$A,YEAR(BC$1)*100+MONTH(BC$1))-SUM(BC23:BC40),6)</f>
        <v>0</v>
      </c>
      <c r="BD42" s="43">
        <f>SUMIFS(RVN!$I:$I,RVN!$A:$A,YEAR(BC$1)*100+MONTH(BC$1))-SUM(BD23:BD40)</f>
        <v>0</v>
      </c>
      <c r="BE42" s="43"/>
      <c r="BF42" s="43">
        <f>ROUND(SUMIFS(CSS!$O:$O,CSS!$A:$A,YEAR(BF$1)*100+MONTH(BF$1))-SUM(BF23:BF40),6)</f>
        <v>0</v>
      </c>
      <c r="BG42" s="43">
        <f>SUMIFS(RVN!$I:$I,RVN!$A:$A,YEAR(BF$1)*100+MONTH(BF$1))-SUM(BG23:BG40)</f>
        <v>0</v>
      </c>
      <c r="BH42" s="43"/>
      <c r="BI42" s="43">
        <f>ROUND(SUMIFS(CSS!$O:$O,CSS!$A:$A,YEAR(BI$1)*100+MONTH(BI$1))-SUM(BI23:BI40),6)</f>
        <v>0</v>
      </c>
      <c r="BJ42" s="43">
        <f>SUMIFS(RVN!$I:$I,RVN!$A:$A,YEAR(BI$1)*100+MONTH(BI$1))-SUM(BJ23:BJ40)</f>
        <v>0</v>
      </c>
      <c r="BK42" s="43"/>
      <c r="BL42" s="43">
        <f>ROUND(SUMIFS(CSS!$O:$O,CSS!$A:$A,YEAR(BL$1)*100+MONTH(BL$1))-SUM(BL23:BL40),6)</f>
        <v>0</v>
      </c>
      <c r="BM42" s="43">
        <f>SUMIFS(RVN!$I:$I,RVN!$A:$A,YEAR(BL$1)*100+MONTH(BL$1))-SUM(BM23:BM40)</f>
        <v>0</v>
      </c>
      <c r="BN42" s="43"/>
      <c r="BO42" s="43">
        <f>ROUND(SUMIFS(CSS!$O:$O,CSS!$A:$A,YEAR(BO$1)*100+MONTH(BO$1))-SUM(BO23:BO40),6)</f>
        <v>0</v>
      </c>
      <c r="BP42" s="43">
        <f>SUMIFS(RVN!$I:$I,RVN!$A:$A,YEAR(BO$1)*100+MONTH(BO$1))-SUM(BP23:BP40)</f>
        <v>0</v>
      </c>
      <c r="BQ42" s="43"/>
      <c r="BR42" s="43">
        <f>ROUND(SUMIFS(CSS!$O:$O,CSS!$A:$A,YEAR(BR$1)*100+MONTH(BR$1))-SUM(BR23:BR40),6)</f>
        <v>0</v>
      </c>
      <c r="BS42" s="43">
        <f>SUMIFS(RVN!$I:$I,RVN!$A:$A,YEAR(BR$1)*100+MONTH(BR$1))-SUM(BS23:BS40)</f>
        <v>0</v>
      </c>
      <c r="BT42" s="43"/>
      <c r="BU42" s="43">
        <f>ROUND(SUMIFS(CSS!$O:$O,CSS!$A:$A,YEAR(BU$1)*100+MONTH(BU$1))-SUM(BU23:BU40),6)</f>
        <v>0</v>
      </c>
      <c r="BV42" s="43">
        <f>SUMIFS(RVN!$I:$I,RVN!$A:$A,YEAR(BU$1)*100+MONTH(BU$1))-SUM(BV23:BV40)</f>
        <v>0</v>
      </c>
      <c r="BW42" s="43"/>
    </row>
    <row r="43" spans="1:75">
      <c r="A43" s="72" t="s">
        <v>17</v>
      </c>
      <c r="B43" s="243" t="s">
        <v>142</v>
      </c>
      <c r="C43" s="42" t="s">
        <v>185</v>
      </c>
      <c r="D43" s="42"/>
      <c r="E43" s="42" cm="1">
        <f t="array" ref="E43">SUM(SUMIFS(RVN!$H:$H,RVN!$A:$A,YEAR(D$1)*100+MONTH(D$1),RVN!$L:$L,$B43,RVN!$C:$C,{"R","U"}))</f>
        <v>228175218</v>
      </c>
      <c r="F43" s="42"/>
      <c r="G43" s="42"/>
      <c r="H43" s="42" cm="1">
        <f t="array" ref="H43">SUM(SUMIFS(RVN!$H:$H,RVN!$A:$A,YEAR(G$1)*100+MONTH(G$1),RVN!$L:$L,$B43,RVN!$C:$C,{"R","U"}))</f>
        <v>157940262</v>
      </c>
      <c r="I43" s="42"/>
      <c r="J43" s="42"/>
      <c r="K43" s="42" cm="1">
        <f t="array" ref="K43">SUM(SUMIFS(RVN!$H:$H,RVN!$A:$A,YEAR(J$1)*100+MONTH(J$1),RVN!$L:$L,$B43,RVN!$C:$C,{"R","U"}))</f>
        <v>132893248</v>
      </c>
      <c r="L43" s="42"/>
      <c r="M43" s="42"/>
      <c r="N43" s="42" cm="1">
        <f t="array" ref="N43">SUM(SUMIFS(RVN!$H:$H,RVN!$A:$A,YEAR(M$1)*100+MONTH(M$1),RVN!$L:$L,$B43,RVN!$C:$C,{"R","U"}))</f>
        <v>97461281</v>
      </c>
      <c r="O43" s="42"/>
      <c r="P43" s="42"/>
      <c r="Q43" s="42" cm="1">
        <f t="array" ref="Q43">SUM(SUMIFS(RVN!$H:$H,RVN!$A:$A,YEAR(P$1)*100+MONTH(P$1),RVN!$L:$L,$B43,RVN!$C:$C,{"R","U"}))</f>
        <v>90912580</v>
      </c>
      <c r="R43" s="42"/>
      <c r="S43" s="42"/>
      <c r="T43" s="42" cm="1">
        <f t="array" ref="T43">SUM(SUMIFS(RVN!$H:$H,RVN!$A:$A,YEAR(S$1)*100+MONTH(S$1),RVN!$L:$L,$B43,RVN!$C:$C,{"R","U"}))</f>
        <v>100285825</v>
      </c>
      <c r="U43" s="42"/>
      <c r="V43" s="42"/>
      <c r="W43" s="42" cm="1">
        <f t="array" ref="W43">SUM(SUMIFS(RVN!$H:$H,RVN!$A:$A,YEAR(V$1)*100+MONTH(V$1),RVN!$L:$L,$B43,RVN!$C:$C,{"R","U"}))</f>
        <v>144925434</v>
      </c>
      <c r="X43" s="42"/>
      <c r="Y43" s="42"/>
      <c r="Z43" s="42" cm="1">
        <f t="array" ref="Z43">SUM(SUMIFS(RVN!$H:$H,RVN!$A:$A,YEAR(Y$1)*100+MONTH(Y$1),RVN!$L:$L,$B43,RVN!$C:$C,{"R","U"}))</f>
        <v>122296848</v>
      </c>
      <c r="AA43" s="42"/>
      <c r="AB43" s="42"/>
      <c r="AC43" s="42" cm="1">
        <f t="array" ref="AC43">SUM(SUMIFS(RVN!$H:$H,RVN!$A:$A,YEAR(AB$1)*100+MONTH(AB$1),RVN!$L:$L,$B43,RVN!$C:$C,{"R","U"}))</f>
        <v>95616038</v>
      </c>
      <c r="AD43" s="42"/>
      <c r="AE43" s="42"/>
      <c r="AF43" s="42" cm="1">
        <f t="array" ref="AF43">SUM(SUMIFS(RVN!$H:$H,RVN!$A:$A,YEAR(AE$1)*100+MONTH(AE$1),RVN!$L:$L,$B43,RVN!$C:$C,{"R","U"}))</f>
        <v>107806978</v>
      </c>
      <c r="AG43" s="42"/>
      <c r="AH43" s="42"/>
      <c r="AI43" s="42" cm="1">
        <f t="array" ref="AI43">SUM(SUMIFS(RVN!$H:$H,RVN!$A:$A,YEAR(AH$1)*100+MONTH(AH$1),RVN!$L:$L,$B43,RVN!$C:$C,{"R","U"}))</f>
        <v>151474865</v>
      </c>
      <c r="AJ43" s="42"/>
      <c r="AK43" s="42"/>
      <c r="AL43" s="42" cm="1">
        <f t="array" ref="AL43">SUM(SUMIFS(RVN!$H:$H,RVN!$A:$A,YEAR(AK$1)*100+MONTH(AK$1),RVN!$L:$L,$B43,RVN!$C:$C,{"R","U"}))</f>
        <v>191875177</v>
      </c>
      <c r="AM43" s="42"/>
      <c r="AN43" s="42"/>
      <c r="AO43" s="42" cm="1">
        <f t="array" ref="AO43">SUM(SUMIFS(RVN!$H:$H,RVN!$A:$A,YEAR(AN$1)*100+MONTH(AN$1),RVN!$L:$L,$B43,RVN!$C:$C,{"R","U"}))</f>
        <v>206375662</v>
      </c>
      <c r="AP43" s="42"/>
      <c r="AQ43" s="42"/>
      <c r="AR43" s="42" cm="1">
        <f t="array" ref="AR43">SUM(SUMIFS(RVN!$H:$H,RVN!$A:$A,YEAR(AQ$1)*100+MONTH(AQ$1),RVN!$L:$L,$B43,RVN!$C:$C,{"R","U"}))</f>
        <v>179455372</v>
      </c>
      <c r="AS43" s="42"/>
      <c r="AT43" s="42"/>
      <c r="AU43" s="42" cm="1">
        <f t="array" ref="AU43">SUM(SUMIFS(RVN!$H:$H,RVN!$A:$A,YEAR(AT$1)*100+MONTH(AT$1),RVN!$L:$L,$B43,RVN!$C:$C,{"R","U"}))</f>
        <v>128970979</v>
      </c>
      <c r="AV43" s="42"/>
      <c r="AW43" s="42"/>
      <c r="AX43" s="42" cm="1">
        <f t="array" ref="AX43">SUM(SUMIFS(RVN!$H:$H,RVN!$A:$A,YEAR(AW$1)*100+MONTH(AW$1),RVN!$L:$L,$B43,RVN!$C:$C,{"R","U"}))</f>
        <v>95517482</v>
      </c>
      <c r="AY43" s="42"/>
      <c r="AZ43" s="42"/>
      <c r="BA43" s="42" cm="1">
        <f t="array" ref="BA43">SUM(SUMIFS(RVN!$H:$H,RVN!$A:$A,YEAR(AZ$1)*100+MONTH(AZ$1),RVN!$L:$L,$B43,RVN!$C:$C,{"R","U"}))</f>
        <v>86114004</v>
      </c>
      <c r="BB43" s="42"/>
      <c r="BC43" s="42"/>
      <c r="BD43" s="42" cm="1">
        <f t="array" ref="BD43">SUM(SUMIFS(RVN!$H:$H,RVN!$A:$A,YEAR(BC$1)*100+MONTH(BC$1),RVN!$L:$L,$B43,RVN!$C:$C,{"R","U"}))</f>
        <v>114124715</v>
      </c>
      <c r="BE43" s="42"/>
      <c r="BF43" s="42"/>
      <c r="BG43" s="42" cm="1">
        <f t="array" ref="BG43">SUM(SUMIFS(RVN!$H:$H,RVN!$A:$A,YEAR(BF$1)*100+MONTH(BF$1),RVN!$L:$L,$B43,RVN!$C:$C,{"R","U"}))</f>
        <v>0</v>
      </c>
      <c r="BH43" s="42"/>
      <c r="BI43" s="42"/>
      <c r="BJ43" s="42" cm="1">
        <f t="array" ref="BJ43">SUM(SUMIFS(RVN!$H:$H,RVN!$A:$A,YEAR(BI$1)*100+MONTH(BI$1),RVN!$L:$L,$B43,RVN!$C:$C,{"R","U"}))</f>
        <v>0</v>
      </c>
      <c r="BK43" s="42"/>
      <c r="BL43" s="42"/>
      <c r="BM43" s="42" cm="1">
        <f t="array" ref="BM43">SUM(SUMIFS(RVN!$H:$H,RVN!$A:$A,YEAR(BL$1)*100+MONTH(BL$1),RVN!$L:$L,$B43,RVN!$C:$C,{"R","U"}))</f>
        <v>0</v>
      </c>
      <c r="BN43" s="42"/>
      <c r="BO43" s="42"/>
      <c r="BP43" s="42" cm="1">
        <f t="array" ref="BP43">SUM(SUMIFS(RVN!$H:$H,RVN!$A:$A,YEAR(BO$1)*100+MONTH(BO$1),RVN!$L:$L,$B43,RVN!$C:$C,{"R","U"}))</f>
        <v>0</v>
      </c>
      <c r="BQ43" s="42"/>
      <c r="BR43" s="42"/>
      <c r="BS43" s="42" cm="1">
        <f t="array" ref="BS43">SUM(SUMIFS(RVN!$H:$H,RVN!$A:$A,YEAR(BR$1)*100+MONTH(BR$1),RVN!$L:$L,$B43,RVN!$C:$C,{"R","U"}))</f>
        <v>0</v>
      </c>
      <c r="BT43" s="42"/>
      <c r="BU43" s="42"/>
      <c r="BV43" s="42" cm="1">
        <f t="array" ref="BV43">SUM(SUMIFS(RVN!$H:$H,RVN!$A:$A,YEAR(BU$1)*100+MONTH(BU$1),RVN!$L:$L,$B43,RVN!$C:$C,{"R","U"}))</f>
        <v>0</v>
      </c>
      <c r="BW43" s="42"/>
    </row>
    <row r="44" spans="1:75">
      <c r="A44" s="51" t="s">
        <v>17</v>
      </c>
      <c r="B44" s="243" t="s">
        <v>226</v>
      </c>
      <c r="C44" s="42" t="s">
        <v>185</v>
      </c>
      <c r="D44" s="42"/>
      <c r="E44" s="42" cm="1">
        <f t="array" ref="E44">SUM(SUMIFS(RVN!$H:$H,RVN!$A:$A,YEAR(D$1)*100+MONTH(D$1),RVN!$L:$L,$B44,RVN!$C:$C,{"R","U"}))</f>
        <v>139253618</v>
      </c>
      <c r="F44" s="42"/>
      <c r="G44" s="42"/>
      <c r="H44" s="42" cm="1">
        <f t="array" ref="H44">SUM(SUMIFS(RVN!$H:$H,RVN!$A:$A,YEAR(G$1)*100+MONTH(G$1),RVN!$L:$L,$B44,RVN!$C:$C,{"R","U"}))</f>
        <v>116846389</v>
      </c>
      <c r="I44" s="42"/>
      <c r="J44" s="42"/>
      <c r="K44" s="42" cm="1">
        <f t="array" ref="K44">SUM(SUMIFS(RVN!$H:$H,RVN!$A:$A,YEAR(J$1)*100+MONTH(J$1),RVN!$L:$L,$B44,RVN!$C:$C,{"R","U"}))</f>
        <v>118208998</v>
      </c>
      <c r="L44" s="42"/>
      <c r="M44" s="42"/>
      <c r="N44" s="42" cm="1">
        <f t="array" ref="N44">SUM(SUMIFS(RVN!$H:$H,RVN!$A:$A,YEAR(M$1)*100+MONTH(M$1),RVN!$L:$L,$B44,RVN!$C:$C,{"R","U"}))</f>
        <v>103251270</v>
      </c>
      <c r="O44" s="42"/>
      <c r="P44" s="42"/>
      <c r="Q44" s="42" cm="1">
        <f t="array" ref="Q44">SUM(SUMIFS(RVN!$H:$H,RVN!$A:$A,YEAR(P$1)*100+MONTH(P$1),RVN!$L:$L,$B44,RVN!$C:$C,{"R","U"}))</f>
        <v>116003641</v>
      </c>
      <c r="R44" s="42"/>
      <c r="S44" s="42"/>
      <c r="T44" s="42" cm="1">
        <f t="array" ref="T44">SUM(SUMIFS(RVN!$H:$H,RVN!$A:$A,YEAR(S$1)*100+MONTH(S$1),RVN!$L:$L,$B44,RVN!$C:$C,{"R","U"}))</f>
        <v>117810781</v>
      </c>
      <c r="U44" s="42"/>
      <c r="V44" s="42"/>
      <c r="W44" s="42" cm="1">
        <f t="array" ref="W44">SUM(SUMIFS(RVN!$H:$H,RVN!$A:$A,YEAR(V$1)*100+MONTH(V$1),RVN!$L:$L,$B44,RVN!$C:$C,{"R","U"}))</f>
        <v>146033803</v>
      </c>
      <c r="X44" s="42"/>
      <c r="Y44" s="42"/>
      <c r="Z44" s="42" cm="1">
        <f t="array" ref="Z44">SUM(SUMIFS(RVN!$H:$H,RVN!$A:$A,YEAR(Y$1)*100+MONTH(Y$1),RVN!$L:$L,$B44,RVN!$C:$C,{"R","U"}))</f>
        <v>142835022</v>
      </c>
      <c r="AA44" s="42"/>
      <c r="AB44" s="42"/>
      <c r="AC44" s="42" cm="1">
        <f t="array" ref="AC44">SUM(SUMIFS(RVN!$H:$H,RVN!$A:$A,YEAR(AB$1)*100+MONTH(AB$1),RVN!$L:$L,$B44,RVN!$C:$C,{"R","U"}))</f>
        <v>134570196</v>
      </c>
      <c r="AD44" s="42"/>
      <c r="AE44" s="42"/>
      <c r="AF44" s="42" cm="1">
        <f t="array" ref="AF44">SUM(SUMIFS(RVN!$H:$H,RVN!$A:$A,YEAR(AE$1)*100+MONTH(AE$1),RVN!$L:$L,$B44,RVN!$C:$C,{"R","U"}))</f>
        <v>141570760</v>
      </c>
      <c r="AG44" s="42"/>
      <c r="AH44" s="42"/>
      <c r="AI44" s="42" cm="1">
        <f t="array" ref="AI44">SUM(SUMIFS(RVN!$H:$H,RVN!$A:$A,YEAR(AH$1)*100+MONTH(AH$1),RVN!$L:$L,$B44,RVN!$C:$C,{"R","U"}))</f>
        <v>136107426</v>
      </c>
      <c r="AJ44" s="42"/>
      <c r="AK44" s="42"/>
      <c r="AL44" s="42" cm="1">
        <f t="array" ref="AL44">SUM(SUMIFS(RVN!$H:$H,RVN!$A:$A,YEAR(AK$1)*100+MONTH(AK$1),RVN!$L:$L,$B44,RVN!$C:$C,{"R","U"}))</f>
        <v>142121227</v>
      </c>
      <c r="AM44" s="42"/>
      <c r="AN44" s="42"/>
      <c r="AO44" s="42" cm="1">
        <f t="array" ref="AO44">SUM(SUMIFS(RVN!$H:$H,RVN!$A:$A,YEAR(AN$1)*100+MONTH(AN$1),RVN!$L:$L,$B44,RVN!$C:$C,{"R","U"}))</f>
        <v>132231062</v>
      </c>
      <c r="AP44" s="42"/>
      <c r="AQ44" s="42"/>
      <c r="AR44" s="42" cm="1">
        <f t="array" ref="AR44">SUM(SUMIFS(RVN!$H:$H,RVN!$A:$A,YEAR(AQ$1)*100+MONTH(AQ$1),RVN!$L:$L,$B44,RVN!$C:$C,{"R","U"}))</f>
        <v>115092686</v>
      </c>
      <c r="AS44" s="42"/>
      <c r="AT44" s="42"/>
      <c r="AU44" s="42" cm="1">
        <f t="array" ref="AU44">SUM(SUMIFS(RVN!$H:$H,RVN!$A:$A,YEAR(AT$1)*100+MONTH(AT$1),RVN!$L:$L,$B44,RVN!$C:$C,{"R","U"}))</f>
        <v>115046689</v>
      </c>
      <c r="AV44" s="42"/>
      <c r="AW44" s="42"/>
      <c r="AX44" s="42" cm="1">
        <f t="array" ref="AX44">SUM(SUMIFS(RVN!$H:$H,RVN!$A:$A,YEAR(AW$1)*100+MONTH(AW$1),RVN!$L:$L,$B44,RVN!$C:$C,{"R","U"}))</f>
        <v>107313545</v>
      </c>
      <c r="AY44" s="42"/>
      <c r="AZ44" s="42"/>
      <c r="BA44" s="42" cm="1">
        <f t="array" ref="BA44">SUM(SUMIFS(RVN!$H:$H,RVN!$A:$A,YEAR(AZ$1)*100+MONTH(AZ$1),RVN!$L:$L,$B44,RVN!$C:$C,{"R","U"}))</f>
        <v>105274507</v>
      </c>
      <c r="BB44" s="42"/>
      <c r="BC44" s="42"/>
      <c r="BD44" s="42" cm="1">
        <f t="array" ref="BD44">SUM(SUMIFS(RVN!$H:$H,RVN!$A:$A,YEAR(BC$1)*100+MONTH(BC$1),RVN!$L:$L,$B44,RVN!$C:$C,{"R","U"}))</f>
        <v>120624105</v>
      </c>
      <c r="BE44" s="42"/>
      <c r="BF44" s="42"/>
      <c r="BG44" s="42" cm="1">
        <f t="array" ref="BG44">SUM(SUMIFS(RVN!$H:$H,RVN!$A:$A,YEAR(BF$1)*100+MONTH(BF$1),RVN!$L:$L,$B44,RVN!$C:$C,{"R","U"}))</f>
        <v>0</v>
      </c>
      <c r="BH44" s="42"/>
      <c r="BI44" s="42"/>
      <c r="BJ44" s="42" cm="1">
        <f t="array" ref="BJ44">SUM(SUMIFS(RVN!$H:$H,RVN!$A:$A,YEAR(BI$1)*100+MONTH(BI$1),RVN!$L:$L,$B44,RVN!$C:$C,{"R","U"}))</f>
        <v>0</v>
      </c>
      <c r="BK44" s="42"/>
      <c r="BL44" s="42"/>
      <c r="BM44" s="42" cm="1">
        <f t="array" ref="BM44">SUM(SUMIFS(RVN!$H:$H,RVN!$A:$A,YEAR(BL$1)*100+MONTH(BL$1),RVN!$L:$L,$B44,RVN!$C:$C,{"R","U"}))</f>
        <v>0</v>
      </c>
      <c r="BN44" s="42"/>
      <c r="BO44" s="42"/>
      <c r="BP44" s="42" cm="1">
        <f t="array" ref="BP44">SUM(SUMIFS(RVN!$H:$H,RVN!$A:$A,YEAR(BO$1)*100+MONTH(BO$1),RVN!$L:$L,$B44,RVN!$C:$C,{"R","U"}))</f>
        <v>0</v>
      </c>
      <c r="BQ44" s="42"/>
      <c r="BR44" s="42"/>
      <c r="BS44" s="42" cm="1">
        <f t="array" ref="BS44">SUM(SUMIFS(RVN!$H:$H,RVN!$A:$A,YEAR(BR$1)*100+MONTH(BR$1),RVN!$L:$L,$B44,RVN!$C:$C,{"R","U"}))</f>
        <v>0</v>
      </c>
      <c r="BT44" s="42"/>
      <c r="BU44" s="42"/>
      <c r="BV44" s="42" cm="1">
        <f t="array" ref="BV44">SUM(SUMIFS(RVN!$H:$H,RVN!$A:$A,YEAR(BU$1)*100+MONTH(BU$1),RVN!$L:$L,$B44,RVN!$C:$C,{"R","U"}))</f>
        <v>0</v>
      </c>
      <c r="BW44" s="42"/>
    </row>
    <row r="45" spans="1:75">
      <c r="A45" s="51" t="s">
        <v>17</v>
      </c>
      <c r="B45" s="243" t="s">
        <v>227</v>
      </c>
      <c r="C45" s="42" t="s">
        <v>185</v>
      </c>
      <c r="D45" s="42"/>
      <c r="E45" s="42" cm="1">
        <f t="array" ref="E45">SUM(SUMIFS(RVN!$H:$H,RVN!$A:$A,YEAR(D$1)*100+MONTH(D$1),RVN!$L:$L,$B45,RVN!$C:$C,{"R","U"}))</f>
        <v>64877126</v>
      </c>
      <c r="F45" s="42"/>
      <c r="G45" s="42"/>
      <c r="H45" s="42" cm="1">
        <f t="array" ref="H45">SUM(SUMIFS(RVN!$H:$H,RVN!$A:$A,YEAR(G$1)*100+MONTH(G$1),RVN!$L:$L,$B45,RVN!$C:$C,{"R","U"}))</f>
        <v>57002044</v>
      </c>
      <c r="I45" s="42"/>
      <c r="J45" s="42"/>
      <c r="K45" s="42" cm="1">
        <f t="array" ref="K45">SUM(SUMIFS(RVN!$H:$H,RVN!$A:$A,YEAR(J$1)*100+MONTH(J$1),RVN!$L:$L,$B45,RVN!$C:$C,{"R","U"}))</f>
        <v>62827249</v>
      </c>
      <c r="L45" s="42"/>
      <c r="M45" s="42"/>
      <c r="N45" s="42" cm="1">
        <f t="array" ref="N45">SUM(SUMIFS(RVN!$H:$H,RVN!$A:$A,YEAR(M$1)*100+MONTH(M$1),RVN!$L:$L,$B45,RVN!$C:$C,{"R","U"}))</f>
        <v>60232618</v>
      </c>
      <c r="O45" s="42"/>
      <c r="P45" s="42"/>
      <c r="Q45" s="42" cm="1">
        <f t="array" ref="Q45">SUM(SUMIFS(RVN!$H:$H,RVN!$A:$A,YEAR(P$1)*100+MONTH(P$1),RVN!$L:$L,$B45,RVN!$C:$C,{"R","U"}))</f>
        <v>63701903</v>
      </c>
      <c r="R45" s="42"/>
      <c r="S45" s="42"/>
      <c r="T45" s="42" cm="1">
        <f t="array" ref="T45">SUM(SUMIFS(RVN!$H:$H,RVN!$A:$A,YEAR(S$1)*100+MONTH(S$1),RVN!$L:$L,$B45,RVN!$C:$C,{"R","U"}))</f>
        <v>61894047</v>
      </c>
      <c r="U45" s="42"/>
      <c r="V45" s="42"/>
      <c r="W45" s="42" cm="1">
        <f t="array" ref="W45">SUM(SUMIFS(RVN!$H:$H,RVN!$A:$A,YEAR(V$1)*100+MONTH(V$1),RVN!$L:$L,$B45,RVN!$C:$C,{"R","U"}))</f>
        <v>63282399</v>
      </c>
      <c r="X45" s="42"/>
      <c r="Y45" s="42"/>
      <c r="Z45" s="42" cm="1">
        <f t="array" ref="Z45">SUM(SUMIFS(RVN!$H:$H,RVN!$A:$A,YEAR(Y$1)*100+MONTH(Y$1),RVN!$L:$L,$B45,RVN!$C:$C,{"R","U"}))</f>
        <v>64129319</v>
      </c>
      <c r="AA45" s="42"/>
      <c r="AB45" s="42"/>
      <c r="AC45" s="42" cm="1">
        <f t="array" ref="AC45">SUM(SUMIFS(RVN!$H:$H,RVN!$A:$A,YEAR(AB$1)*100+MONTH(AB$1),RVN!$L:$L,$B45,RVN!$C:$C,{"R","U"}))</f>
        <v>66052903</v>
      </c>
      <c r="AD45" s="42"/>
      <c r="AE45" s="42"/>
      <c r="AF45" s="42" cm="1">
        <f t="array" ref="AF45">SUM(SUMIFS(RVN!$H:$H,RVN!$A:$A,YEAR(AE$1)*100+MONTH(AE$1),RVN!$L:$L,$B45,RVN!$C:$C,{"R","U"}))</f>
        <v>67803771</v>
      </c>
      <c r="AG45" s="42"/>
      <c r="AH45" s="42"/>
      <c r="AI45" s="42" cm="1">
        <f t="array" ref="AI45">SUM(SUMIFS(RVN!$H:$H,RVN!$A:$A,YEAR(AH$1)*100+MONTH(AH$1),RVN!$L:$L,$B45,RVN!$C:$C,{"R","U"}))</f>
        <v>64605553</v>
      </c>
      <c r="AJ45" s="42"/>
      <c r="AK45" s="42"/>
      <c r="AL45" s="42" cm="1">
        <f t="array" ref="AL45">SUM(SUMIFS(RVN!$H:$H,RVN!$A:$A,YEAR(AK$1)*100+MONTH(AK$1),RVN!$L:$L,$B45,RVN!$C:$C,{"R","U"}))</f>
        <v>62162758</v>
      </c>
      <c r="AM45" s="42"/>
      <c r="AN45" s="42"/>
      <c r="AO45" s="42" cm="1">
        <f t="array" ref="AO45">SUM(SUMIFS(RVN!$H:$H,RVN!$A:$A,YEAR(AN$1)*100+MONTH(AN$1),RVN!$L:$L,$B45,RVN!$C:$C,{"R","U"}))</f>
        <v>66396724</v>
      </c>
      <c r="AP45" s="42"/>
      <c r="AQ45" s="42"/>
      <c r="AR45" s="42" cm="1">
        <f t="array" ref="AR45">SUM(SUMIFS(RVN!$H:$H,RVN!$A:$A,YEAR(AQ$1)*100+MONTH(AQ$1),RVN!$L:$L,$B45,RVN!$C:$C,{"R","U"}))</f>
        <v>60015425</v>
      </c>
      <c r="AS45" s="42"/>
      <c r="AT45" s="42"/>
      <c r="AU45" s="42" cm="1">
        <f t="array" ref="AU45">SUM(SUMIFS(RVN!$H:$H,RVN!$A:$A,YEAR(AT$1)*100+MONTH(AT$1),RVN!$L:$L,$B45,RVN!$C:$C,{"R","U"}))</f>
        <v>63101302</v>
      </c>
      <c r="AV45" s="42"/>
      <c r="AW45" s="42"/>
      <c r="AX45" s="42" cm="1">
        <f t="array" ref="AX45">SUM(SUMIFS(RVN!$H:$H,RVN!$A:$A,YEAR(AW$1)*100+MONTH(AW$1),RVN!$L:$L,$B45,RVN!$C:$C,{"R","U"}))</f>
        <v>60667499</v>
      </c>
      <c r="AY45" s="42"/>
      <c r="AZ45" s="42"/>
      <c r="BA45" s="42" cm="1">
        <f t="array" ref="BA45">SUM(SUMIFS(RVN!$H:$H,RVN!$A:$A,YEAR(AZ$1)*100+MONTH(AZ$1),RVN!$L:$L,$B45,RVN!$C:$C,{"R","U"}))</f>
        <v>48752978</v>
      </c>
      <c r="BB45" s="42"/>
      <c r="BC45" s="42"/>
      <c r="BD45" s="42" cm="1">
        <f t="array" ref="BD45">SUM(SUMIFS(RVN!$H:$H,RVN!$A:$A,YEAR(BC$1)*100+MONTH(BC$1),RVN!$L:$L,$B45,RVN!$C:$C,{"R","U"}))</f>
        <v>55558959</v>
      </c>
      <c r="BE45" s="42"/>
      <c r="BF45" s="42"/>
      <c r="BG45" s="42" cm="1">
        <f t="array" ref="BG45">SUM(SUMIFS(RVN!$H:$H,RVN!$A:$A,YEAR(BF$1)*100+MONTH(BF$1),RVN!$L:$L,$B45,RVN!$C:$C,{"R","U"}))</f>
        <v>0</v>
      </c>
      <c r="BH45" s="42"/>
      <c r="BI45" s="42"/>
      <c r="BJ45" s="42" cm="1">
        <f t="array" ref="BJ45">SUM(SUMIFS(RVN!$H:$H,RVN!$A:$A,YEAR(BI$1)*100+MONTH(BI$1),RVN!$L:$L,$B45,RVN!$C:$C,{"R","U"}))</f>
        <v>0</v>
      </c>
      <c r="BK45" s="42"/>
      <c r="BL45" s="42"/>
      <c r="BM45" s="42" cm="1">
        <f t="array" ref="BM45">SUM(SUMIFS(RVN!$H:$H,RVN!$A:$A,YEAR(BL$1)*100+MONTH(BL$1),RVN!$L:$L,$B45,RVN!$C:$C,{"R","U"}))</f>
        <v>0</v>
      </c>
      <c r="BN45" s="42"/>
      <c r="BO45" s="42"/>
      <c r="BP45" s="42" cm="1">
        <f t="array" ref="BP45">SUM(SUMIFS(RVN!$H:$H,RVN!$A:$A,YEAR(BO$1)*100+MONTH(BO$1),RVN!$L:$L,$B45,RVN!$C:$C,{"R","U"}))</f>
        <v>0</v>
      </c>
      <c r="BQ45" s="42"/>
      <c r="BR45" s="42"/>
      <c r="BS45" s="42" cm="1">
        <f t="array" ref="BS45">SUM(SUMIFS(RVN!$H:$H,RVN!$A:$A,YEAR(BR$1)*100+MONTH(BR$1),RVN!$L:$L,$B45,RVN!$C:$C,{"R","U"}))</f>
        <v>0</v>
      </c>
      <c r="BT45" s="42"/>
      <c r="BU45" s="42"/>
      <c r="BV45" s="42" cm="1">
        <f t="array" ref="BV45">SUM(SUMIFS(RVN!$H:$H,RVN!$A:$A,YEAR(BU$1)*100+MONTH(BU$1),RVN!$L:$L,$B45,RVN!$C:$C,{"R","U"}))</f>
        <v>0</v>
      </c>
      <c r="BW45" s="42"/>
    </row>
    <row r="46" spans="1:75">
      <c r="A46" s="51" t="s">
        <v>17</v>
      </c>
      <c r="B46" s="243" t="s">
        <v>230</v>
      </c>
      <c r="C46" s="42" t="s">
        <v>185</v>
      </c>
      <c r="D46" s="42"/>
      <c r="E46" s="42" cm="1">
        <f t="array" ref="E46">SUM(SUMIFS(RVN!$H:$H,RVN!$A:$A,YEAR(D$1)*100+MONTH(D$1),RVN!$L:$L,$B46,RVN!$C:$C,{"R","U"}))</f>
        <v>501639</v>
      </c>
      <c r="F46" s="42"/>
      <c r="G46" s="42"/>
      <c r="H46" s="42" cm="1">
        <f t="array" ref="H46">SUM(SUMIFS(RVN!$H:$H,RVN!$A:$A,YEAR(G$1)*100+MONTH(G$1),RVN!$L:$L,$B46,RVN!$C:$C,{"R","U"}))</f>
        <v>634240</v>
      </c>
      <c r="I46" s="42"/>
      <c r="J46" s="42"/>
      <c r="K46" s="42" cm="1">
        <f t="array" ref="K46">SUM(SUMIFS(RVN!$H:$H,RVN!$A:$A,YEAR(J$1)*100+MONTH(J$1),RVN!$L:$L,$B46,RVN!$C:$C,{"R","U"}))</f>
        <v>4918983</v>
      </c>
      <c r="L46" s="42"/>
      <c r="M46" s="42"/>
      <c r="N46" s="42" cm="1">
        <f t="array" ref="N46">SUM(SUMIFS(RVN!$H:$H,RVN!$A:$A,YEAR(M$1)*100+MONTH(M$1),RVN!$L:$L,$B46,RVN!$C:$C,{"R","U"}))</f>
        <v>8915148</v>
      </c>
      <c r="O46" s="42"/>
      <c r="P46" s="42"/>
      <c r="Q46" s="42" cm="1">
        <f t="array" ref="Q46">SUM(SUMIFS(RVN!$H:$H,RVN!$A:$A,YEAR(P$1)*100+MONTH(P$1),RVN!$L:$L,$B46,RVN!$C:$C,{"R","U"}))</f>
        <v>16336248</v>
      </c>
      <c r="R46" s="42"/>
      <c r="S46" s="42"/>
      <c r="T46" s="42" cm="1">
        <f t="array" ref="T46">SUM(SUMIFS(RVN!$H:$H,RVN!$A:$A,YEAR(S$1)*100+MONTH(S$1),RVN!$L:$L,$B46,RVN!$C:$C,{"R","U"}))</f>
        <v>26258782</v>
      </c>
      <c r="U46" s="42"/>
      <c r="V46" s="42"/>
      <c r="W46" s="42" cm="1">
        <f t="array" ref="W46">SUM(SUMIFS(RVN!$H:$H,RVN!$A:$A,YEAR(V$1)*100+MONTH(V$1),RVN!$L:$L,$B46,RVN!$C:$C,{"R","U"}))</f>
        <v>35985411</v>
      </c>
      <c r="X46" s="42"/>
      <c r="Y46" s="42"/>
      <c r="Z46" s="42" cm="1">
        <f t="array" ref="Z46">SUM(SUMIFS(RVN!$H:$H,RVN!$A:$A,YEAR(Y$1)*100+MONTH(Y$1),RVN!$L:$L,$B46,RVN!$C:$C,{"R","U"}))</f>
        <v>32914708</v>
      </c>
      <c r="AA46" s="42"/>
      <c r="AB46" s="42"/>
      <c r="AC46" s="42" cm="1">
        <f t="array" ref="AC46">SUM(SUMIFS(RVN!$H:$H,RVN!$A:$A,YEAR(AB$1)*100+MONTH(AB$1),RVN!$L:$L,$B46,RVN!$C:$C,{"R","U"}))</f>
        <v>21599519</v>
      </c>
      <c r="AD46" s="42"/>
      <c r="AE46" s="42"/>
      <c r="AF46" s="42" cm="1">
        <f t="array" ref="AF46">SUM(SUMIFS(RVN!$H:$H,RVN!$A:$A,YEAR(AE$1)*100+MONTH(AE$1),RVN!$L:$L,$B46,RVN!$C:$C,{"R","U"}))</f>
        <v>15303793</v>
      </c>
      <c r="AG46" s="42"/>
      <c r="AH46" s="42"/>
      <c r="AI46" s="42" cm="1">
        <f t="array" ref="AI46">SUM(SUMIFS(RVN!$H:$H,RVN!$A:$A,YEAR(AH$1)*100+MONTH(AH$1),RVN!$L:$L,$B46,RVN!$C:$C,{"R","U"}))</f>
        <v>8335844</v>
      </c>
      <c r="AJ46" s="42"/>
      <c r="AK46" s="42"/>
      <c r="AL46" s="42" cm="1">
        <f t="array" ref="AL46">SUM(SUMIFS(RVN!$H:$H,RVN!$A:$A,YEAR(AK$1)*100+MONTH(AK$1),RVN!$L:$L,$B46,RVN!$C:$C,{"R","U"}))</f>
        <v>1663700</v>
      </c>
      <c r="AM46" s="42"/>
      <c r="AN46" s="42"/>
      <c r="AO46" s="42" cm="1">
        <f t="array" ref="AO46">SUM(SUMIFS(RVN!$H:$H,RVN!$A:$A,YEAR(AN$1)*100+MONTH(AN$1),RVN!$L:$L,$B46,RVN!$C:$C,{"R","U"}))</f>
        <v>463903</v>
      </c>
      <c r="AP46" s="42"/>
      <c r="AQ46" s="42"/>
      <c r="AR46" s="42" cm="1">
        <f t="array" ref="AR46">SUM(SUMIFS(RVN!$H:$H,RVN!$A:$A,YEAR(AQ$1)*100+MONTH(AQ$1),RVN!$L:$L,$B46,RVN!$C:$C,{"R","U"}))</f>
        <v>582582</v>
      </c>
      <c r="AS46" s="42"/>
      <c r="AT46" s="42"/>
      <c r="AU46" s="42" cm="1">
        <f t="array" ref="AU46">SUM(SUMIFS(RVN!$H:$H,RVN!$A:$A,YEAR(AT$1)*100+MONTH(AT$1),RVN!$L:$L,$B46,RVN!$C:$C,{"R","U"}))</f>
        <v>4614445</v>
      </c>
      <c r="AV46" s="42"/>
      <c r="AW46" s="42"/>
      <c r="AX46" s="42" cm="1">
        <f t="array" ref="AX46">SUM(SUMIFS(RVN!$H:$H,RVN!$A:$A,YEAR(AW$1)*100+MONTH(AW$1),RVN!$L:$L,$B46,RVN!$C:$C,{"R","U"}))</f>
        <v>9009767</v>
      </c>
      <c r="AY46" s="42"/>
      <c r="AZ46" s="42"/>
      <c r="BA46" s="42" cm="1">
        <f t="array" ref="BA46">SUM(SUMIFS(RVN!$H:$H,RVN!$A:$A,YEAR(AZ$1)*100+MONTH(AZ$1),RVN!$L:$L,$B46,RVN!$C:$C,{"R","U"}))</f>
        <v>20289044</v>
      </c>
      <c r="BB46" s="42"/>
      <c r="BC46" s="42"/>
      <c r="BD46" s="42" cm="1">
        <f t="array" ref="BD46">SUM(SUMIFS(RVN!$H:$H,RVN!$A:$A,YEAR(BC$1)*100+MONTH(BC$1),RVN!$L:$L,$B46,RVN!$C:$C,{"R","U"}))</f>
        <v>30369941</v>
      </c>
      <c r="BE46" s="42"/>
      <c r="BF46" s="42"/>
      <c r="BG46" s="42" cm="1">
        <f t="array" ref="BG46">SUM(SUMIFS(RVN!$H:$H,RVN!$A:$A,YEAR(BF$1)*100+MONTH(BF$1),RVN!$L:$L,$B46,RVN!$C:$C,{"R","U"}))</f>
        <v>0</v>
      </c>
      <c r="BH46" s="42"/>
      <c r="BI46" s="42"/>
      <c r="BJ46" s="42" cm="1">
        <f t="array" ref="BJ46">SUM(SUMIFS(RVN!$H:$H,RVN!$A:$A,YEAR(BI$1)*100+MONTH(BI$1),RVN!$L:$L,$B46,RVN!$C:$C,{"R","U"}))</f>
        <v>0</v>
      </c>
      <c r="BK46" s="42"/>
      <c r="BL46" s="42"/>
      <c r="BM46" s="42" cm="1">
        <f t="array" ref="BM46">SUM(SUMIFS(RVN!$H:$H,RVN!$A:$A,YEAR(BL$1)*100+MONTH(BL$1),RVN!$L:$L,$B46,RVN!$C:$C,{"R","U"}))</f>
        <v>0</v>
      </c>
      <c r="BN46" s="42"/>
      <c r="BO46" s="42"/>
      <c r="BP46" s="42" cm="1">
        <f t="array" ref="BP46">SUM(SUMIFS(RVN!$H:$H,RVN!$A:$A,YEAR(BO$1)*100+MONTH(BO$1),RVN!$L:$L,$B46,RVN!$C:$C,{"R","U"}))</f>
        <v>0</v>
      </c>
      <c r="BQ46" s="42"/>
      <c r="BR46" s="42"/>
      <c r="BS46" s="42" cm="1">
        <f t="array" ref="BS46">SUM(SUMIFS(RVN!$H:$H,RVN!$A:$A,YEAR(BR$1)*100+MONTH(BR$1),RVN!$L:$L,$B46,RVN!$C:$C,{"R","U"}))</f>
        <v>0</v>
      </c>
      <c r="BT46" s="42"/>
      <c r="BU46" s="42"/>
      <c r="BV46" s="42" cm="1">
        <f t="array" ref="BV46">SUM(SUMIFS(RVN!$H:$H,RVN!$A:$A,YEAR(BU$1)*100+MONTH(BU$1),RVN!$L:$L,$B46,RVN!$C:$C,{"R","U"}))</f>
        <v>0</v>
      </c>
      <c r="BW46" s="42"/>
    </row>
    <row r="47" spans="1:75">
      <c r="A47" s="51" t="s">
        <v>17</v>
      </c>
      <c r="B47" s="243" t="s">
        <v>228</v>
      </c>
      <c r="C47" s="42" t="s">
        <v>185</v>
      </c>
      <c r="D47" s="42"/>
      <c r="E47" s="42" cm="1">
        <f t="array" ref="E47">SUM(SUMIFS(RVN!$H:$H,RVN!$A:$A,YEAR(D$1)*100+MONTH(D$1),RVN!$L:$L,$B47,RVN!$C:$C,{"R","U"}))</f>
        <v>394947</v>
      </c>
      <c r="F47" s="42"/>
      <c r="G47" s="42"/>
      <c r="H47" s="42" cm="1">
        <f t="array" ref="H47">SUM(SUMIFS(RVN!$H:$H,RVN!$A:$A,YEAR(G$1)*100+MONTH(G$1),RVN!$L:$L,$B47,RVN!$C:$C,{"R","U"}))</f>
        <v>340428</v>
      </c>
      <c r="I47" s="42"/>
      <c r="J47" s="42"/>
      <c r="K47" s="42" cm="1">
        <f t="array" ref="K47">SUM(SUMIFS(RVN!$H:$H,RVN!$A:$A,YEAR(J$1)*100+MONTH(J$1),RVN!$L:$L,$B47,RVN!$C:$C,{"R","U"}))</f>
        <v>333465</v>
      </c>
      <c r="L47" s="42"/>
      <c r="M47" s="42"/>
      <c r="N47" s="42" cm="1">
        <f t="array" ref="N47">SUM(SUMIFS(RVN!$H:$H,RVN!$A:$A,YEAR(M$1)*100+MONTH(M$1),RVN!$L:$L,$B47,RVN!$C:$C,{"R","U"}))</f>
        <v>380919</v>
      </c>
      <c r="O47" s="42"/>
      <c r="P47" s="42"/>
      <c r="Q47" s="42" cm="1">
        <f t="array" ref="Q47">SUM(SUMIFS(RVN!$H:$H,RVN!$A:$A,YEAR(P$1)*100+MONTH(P$1),RVN!$L:$L,$B47,RVN!$C:$C,{"R","U"}))</f>
        <v>298330</v>
      </c>
      <c r="R47" s="42"/>
      <c r="S47" s="42"/>
      <c r="T47" s="42" cm="1">
        <f t="array" ref="T47">SUM(SUMIFS(RVN!$H:$H,RVN!$A:$A,YEAR(S$1)*100+MONTH(S$1),RVN!$L:$L,$B47,RVN!$C:$C,{"R","U"}))</f>
        <v>310471</v>
      </c>
      <c r="U47" s="42"/>
      <c r="V47" s="42"/>
      <c r="W47" s="42" cm="1">
        <f t="array" ref="W47">SUM(SUMIFS(RVN!$H:$H,RVN!$A:$A,YEAR(V$1)*100+MONTH(V$1),RVN!$L:$L,$B47,RVN!$C:$C,{"R","U"}))</f>
        <v>339914</v>
      </c>
      <c r="X47" s="42"/>
      <c r="Y47" s="42"/>
      <c r="Z47" s="42" cm="1">
        <f t="array" ref="Z47">SUM(SUMIFS(RVN!$H:$H,RVN!$A:$A,YEAR(Y$1)*100+MONTH(Y$1),RVN!$L:$L,$B47,RVN!$C:$C,{"R","U"}))</f>
        <v>304557</v>
      </c>
      <c r="AA47" s="42"/>
      <c r="AB47" s="42"/>
      <c r="AC47" s="42" cm="1">
        <f t="array" ref="AC47">SUM(SUMIFS(RVN!$H:$H,RVN!$A:$A,YEAR(AB$1)*100+MONTH(AB$1),RVN!$L:$L,$B47,RVN!$C:$C,{"R","U"}))</f>
        <v>405364</v>
      </c>
      <c r="AD47" s="42"/>
      <c r="AE47" s="42"/>
      <c r="AF47" s="42" cm="1">
        <f t="array" ref="AF47">SUM(SUMIFS(RVN!$H:$H,RVN!$A:$A,YEAR(AE$1)*100+MONTH(AE$1),RVN!$L:$L,$B47,RVN!$C:$C,{"R","U"}))</f>
        <v>294539</v>
      </c>
      <c r="AG47" s="42"/>
      <c r="AH47" s="42"/>
      <c r="AI47" s="42" cm="1">
        <f t="array" ref="AI47">SUM(SUMIFS(RVN!$H:$H,RVN!$A:$A,YEAR(AH$1)*100+MONTH(AH$1),RVN!$L:$L,$B47,RVN!$C:$C,{"R","U"}))</f>
        <v>340927</v>
      </c>
      <c r="AJ47" s="42"/>
      <c r="AK47" s="42"/>
      <c r="AL47" s="42" cm="1">
        <f t="array" ref="AL47">SUM(SUMIFS(RVN!$H:$H,RVN!$A:$A,YEAR(AK$1)*100+MONTH(AK$1),RVN!$L:$L,$B47,RVN!$C:$C,{"R","U"}))</f>
        <v>350291</v>
      </c>
      <c r="AM47" s="42"/>
      <c r="AN47" s="42"/>
      <c r="AO47" s="42" cm="1">
        <f t="array" ref="AO47">SUM(SUMIFS(RVN!$H:$H,RVN!$A:$A,YEAR(AN$1)*100+MONTH(AN$1),RVN!$L:$L,$B47,RVN!$C:$C,{"R","U"}))</f>
        <v>347637</v>
      </c>
      <c r="AP47" s="42"/>
      <c r="AQ47" s="42"/>
      <c r="AR47" s="42" cm="1">
        <f t="array" ref="AR47">SUM(SUMIFS(RVN!$H:$H,RVN!$A:$A,YEAR(AQ$1)*100+MONTH(AQ$1),RVN!$L:$L,$B47,RVN!$C:$C,{"R","U"}))</f>
        <v>338279</v>
      </c>
      <c r="AS47" s="42"/>
      <c r="AT47" s="42"/>
      <c r="AU47" s="42" cm="1">
        <f t="array" ref="AU47">SUM(SUMIFS(RVN!$H:$H,RVN!$A:$A,YEAR(AT$1)*100+MONTH(AT$1),RVN!$L:$L,$B47,RVN!$C:$C,{"R","U"}))</f>
        <v>338142</v>
      </c>
      <c r="AV47" s="42"/>
      <c r="AW47" s="42"/>
      <c r="AX47" s="42" cm="1">
        <f t="array" ref="AX47">SUM(SUMIFS(RVN!$H:$H,RVN!$A:$A,YEAR(AW$1)*100+MONTH(AW$1),RVN!$L:$L,$B47,RVN!$C:$C,{"R","U"}))</f>
        <v>369471</v>
      </c>
      <c r="AY47" s="42"/>
      <c r="AZ47" s="42"/>
      <c r="BA47" s="42" cm="1">
        <f t="array" ref="BA47">SUM(SUMIFS(RVN!$H:$H,RVN!$A:$A,YEAR(AZ$1)*100+MONTH(AZ$1),RVN!$L:$L,$B47,RVN!$C:$C,{"R","U"}))</f>
        <v>299006</v>
      </c>
      <c r="BB47" s="42"/>
      <c r="BC47" s="42"/>
      <c r="BD47" s="42" cm="1">
        <f t="array" ref="BD47">SUM(SUMIFS(RVN!$H:$H,RVN!$A:$A,YEAR(BC$1)*100+MONTH(BC$1),RVN!$L:$L,$B47,RVN!$C:$C,{"R","U"}))</f>
        <v>314873</v>
      </c>
      <c r="BE47" s="42"/>
      <c r="BF47" s="42"/>
      <c r="BG47" s="42" cm="1">
        <f t="array" ref="BG47">SUM(SUMIFS(RVN!$H:$H,RVN!$A:$A,YEAR(BF$1)*100+MONTH(BF$1),RVN!$L:$L,$B47,RVN!$C:$C,{"R","U"}))</f>
        <v>0</v>
      </c>
      <c r="BH47" s="42"/>
      <c r="BI47" s="42"/>
      <c r="BJ47" s="42" cm="1">
        <f t="array" ref="BJ47">SUM(SUMIFS(RVN!$H:$H,RVN!$A:$A,YEAR(BI$1)*100+MONTH(BI$1),RVN!$L:$L,$B47,RVN!$C:$C,{"R","U"}))</f>
        <v>0</v>
      </c>
      <c r="BK47" s="42"/>
      <c r="BL47" s="42"/>
      <c r="BM47" s="42" cm="1">
        <f t="array" ref="BM47">SUM(SUMIFS(RVN!$H:$H,RVN!$A:$A,YEAR(BL$1)*100+MONTH(BL$1),RVN!$L:$L,$B47,RVN!$C:$C,{"R","U"}))</f>
        <v>0</v>
      </c>
      <c r="BN47" s="42"/>
      <c r="BO47" s="42"/>
      <c r="BP47" s="42" cm="1">
        <f t="array" ref="BP47">SUM(SUMIFS(RVN!$H:$H,RVN!$A:$A,YEAR(BO$1)*100+MONTH(BO$1),RVN!$L:$L,$B47,RVN!$C:$C,{"R","U"}))</f>
        <v>0</v>
      </c>
      <c r="BQ47" s="42"/>
      <c r="BR47" s="42"/>
      <c r="BS47" s="42" cm="1">
        <f t="array" ref="BS47">SUM(SUMIFS(RVN!$H:$H,RVN!$A:$A,YEAR(BR$1)*100+MONTH(BR$1),RVN!$L:$L,$B47,RVN!$C:$C,{"R","U"}))</f>
        <v>0</v>
      </c>
      <c r="BT47" s="42"/>
      <c r="BU47" s="42"/>
      <c r="BV47" s="42" cm="1">
        <f t="array" ref="BV47">SUM(SUMIFS(RVN!$H:$H,RVN!$A:$A,YEAR(BU$1)*100+MONTH(BU$1),RVN!$L:$L,$B47,RVN!$C:$C,{"R","U"}))</f>
        <v>0</v>
      </c>
      <c r="BW47" s="42"/>
    </row>
    <row r="48" spans="1:75">
      <c r="A48" s="61" t="s">
        <v>17</v>
      </c>
      <c r="B48" s="58" t="s">
        <v>263</v>
      </c>
      <c r="C48" s="43" t="s">
        <v>263</v>
      </c>
      <c r="D48" s="43"/>
      <c r="E48" s="43" cm="1">
        <f t="array" ref="E48">SUM(SUMIFS(RVN!$H:$H,RVN!$A:$A,YEAR(D$1)*100+MONTH(D$1),RVN!$C:$C,{"R","U"}))-SUM(E43:E47)</f>
        <v>0</v>
      </c>
      <c r="F48" s="43"/>
      <c r="G48" s="43"/>
      <c r="H48" s="43" cm="1">
        <f t="array" ref="H48">SUM(SUMIFS(RVN!$H:$H,RVN!$A:$A,YEAR(G$1)*100+MONTH(G$1),RVN!$C:$C,{"R","U"}))-SUM(H43:H47)</f>
        <v>0</v>
      </c>
      <c r="I48" s="43"/>
      <c r="J48" s="43"/>
      <c r="K48" s="43" cm="1">
        <f t="array" ref="K48">SUM(SUMIFS(RVN!$H:$H,RVN!$A:$A,YEAR(J$1)*100+MONTH(J$1),RVN!$C:$C,{"R","U"}))-SUM(K43:K47)</f>
        <v>0</v>
      </c>
      <c r="L48" s="43"/>
      <c r="M48" s="43"/>
      <c r="N48" s="43" cm="1">
        <f t="array" ref="N48">SUM(SUMIFS(RVN!$H:$H,RVN!$A:$A,YEAR(M$1)*100+MONTH(M$1),RVN!$C:$C,{"R","U"}))-SUM(N43:N47)</f>
        <v>0</v>
      </c>
      <c r="O48" s="43"/>
      <c r="P48" s="43"/>
      <c r="Q48" s="43" cm="1">
        <f t="array" ref="Q48">SUM(SUMIFS(RVN!$H:$H,RVN!$A:$A,YEAR(P$1)*100+MONTH(P$1),RVN!$C:$C,{"R","U"}))-SUM(Q43:Q47)</f>
        <v>0</v>
      </c>
      <c r="R48" s="43"/>
      <c r="S48" s="43"/>
      <c r="T48" s="43" cm="1">
        <f t="array" ref="T48">SUM(SUMIFS(RVN!$H:$H,RVN!$A:$A,YEAR(S$1)*100+MONTH(S$1),RVN!$C:$C,{"R","U"}))-SUM(T43:T47)</f>
        <v>0</v>
      </c>
      <c r="U48" s="43"/>
      <c r="V48" s="43"/>
      <c r="W48" s="43" cm="1">
        <f t="array" ref="W48">SUM(SUMIFS(RVN!$H:$H,RVN!$A:$A,YEAR(V$1)*100+MONTH(V$1),RVN!$C:$C,{"R","U"}))-SUM(W43:W47)</f>
        <v>0</v>
      </c>
      <c r="X48" s="43"/>
      <c r="Y48" s="43"/>
      <c r="Z48" s="43" cm="1">
        <f t="array" ref="Z48">SUM(SUMIFS(RVN!$H:$H,RVN!$A:$A,YEAR(Y$1)*100+MONTH(Y$1),RVN!$C:$C,{"R","U"}))-SUM(Z43:Z47)</f>
        <v>0</v>
      </c>
      <c r="AA48" s="43"/>
      <c r="AB48" s="43"/>
      <c r="AC48" s="43" cm="1">
        <f t="array" ref="AC48">SUM(SUMIFS(RVN!$H:$H,RVN!$A:$A,YEAR(AB$1)*100+MONTH(AB$1),RVN!$C:$C,{"R","U"}))-SUM(AC43:AC47)</f>
        <v>0</v>
      </c>
      <c r="AD48" s="43"/>
      <c r="AE48" s="43"/>
      <c r="AF48" s="43" cm="1">
        <f t="array" ref="AF48">SUM(SUMIFS(RVN!$H:$H,RVN!$A:$A,YEAR(AE$1)*100+MONTH(AE$1),RVN!$C:$C,{"R","U"}))-SUM(AF43:AF47)</f>
        <v>0</v>
      </c>
      <c r="AG48" s="43"/>
      <c r="AH48" s="43"/>
      <c r="AI48" s="43" cm="1">
        <f t="array" ref="AI48">SUM(SUMIFS(RVN!$H:$H,RVN!$A:$A,YEAR(AH$1)*100+MONTH(AH$1),RVN!$C:$C,{"R","U"}))-SUM(AI43:AI47)</f>
        <v>0</v>
      </c>
      <c r="AJ48" s="43"/>
      <c r="AK48" s="43"/>
      <c r="AL48" s="43" cm="1">
        <f t="array" ref="AL48">SUM(SUMIFS(RVN!$H:$H,RVN!$A:$A,YEAR(AK$1)*100+MONTH(AK$1),RVN!$C:$C,{"R","U"}))-SUM(AL43:AL47)</f>
        <v>0</v>
      </c>
      <c r="AM48" s="43"/>
      <c r="AN48" s="43"/>
      <c r="AO48" s="43" cm="1">
        <f t="array" ref="AO48">SUM(SUMIFS(RVN!$H:$H,RVN!$A:$A,YEAR(AN$1)*100+MONTH(AN$1),RVN!$C:$C,{"R","U"}))-SUM(AO43:AO47)</f>
        <v>0</v>
      </c>
      <c r="AP48" s="43"/>
      <c r="AQ48" s="43"/>
      <c r="AR48" s="43" cm="1">
        <f t="array" ref="AR48">SUM(SUMIFS(RVN!$H:$H,RVN!$A:$A,YEAR(AQ$1)*100+MONTH(AQ$1),RVN!$C:$C,{"R","U"}))-SUM(AR43:AR47)</f>
        <v>0</v>
      </c>
      <c r="AS48" s="43"/>
      <c r="AT48" s="43"/>
      <c r="AU48" s="43" cm="1">
        <f t="array" ref="AU48">SUM(SUMIFS(RVN!$H:$H,RVN!$A:$A,YEAR(AT$1)*100+MONTH(AT$1),RVN!$C:$C,{"R","U"}))-SUM(AU43:AU47)</f>
        <v>0</v>
      </c>
      <c r="AV48" s="43"/>
      <c r="AW48" s="43"/>
      <c r="AX48" s="43" cm="1">
        <f t="array" ref="AX48">SUM(SUMIFS(RVN!$H:$H,RVN!$A:$A,YEAR(AW$1)*100+MONTH(AW$1),RVN!$C:$C,{"R","U"}))-SUM(AX43:AX47)</f>
        <v>0</v>
      </c>
      <c r="AY48" s="43"/>
      <c r="AZ48" s="43"/>
      <c r="BA48" s="43" cm="1">
        <f t="array" ref="BA48">SUM(SUMIFS(RVN!$H:$H,RVN!$A:$A,YEAR(AZ$1)*100+MONTH(AZ$1),RVN!$C:$C,{"R","U"}))-SUM(BA43:BA47)</f>
        <v>0</v>
      </c>
      <c r="BB48" s="43"/>
      <c r="BC48" s="43"/>
      <c r="BD48" s="43" cm="1">
        <f t="array" ref="BD48">SUM(SUMIFS(RVN!$H:$H,RVN!$A:$A,YEAR(BC$1)*100+MONTH(BC$1),RVN!$C:$C,{"R","U"}))-SUM(BD43:BD47)</f>
        <v>0</v>
      </c>
      <c r="BE48" s="43"/>
      <c r="BF48" s="43"/>
      <c r="BG48" s="43" cm="1">
        <f t="array" ref="BG48">SUM(SUMIFS(RVN!$H:$H,RVN!$A:$A,YEAR(BF$1)*100+MONTH(BF$1),RVN!$C:$C,{"R","U"}))-SUM(BG43:BG47)</f>
        <v>0</v>
      </c>
      <c r="BH48" s="43"/>
      <c r="BI48" s="43"/>
      <c r="BJ48" s="43" cm="1">
        <f t="array" ref="BJ48">SUM(SUMIFS(RVN!$H:$H,RVN!$A:$A,YEAR(BI$1)*100+MONTH(BI$1),RVN!$C:$C,{"R","U"}))-SUM(BJ43:BJ47)</f>
        <v>0</v>
      </c>
      <c r="BK48" s="43"/>
      <c r="BL48" s="43"/>
      <c r="BM48" s="43" cm="1">
        <f t="array" ref="BM48">SUM(SUMIFS(RVN!$H:$H,RVN!$A:$A,YEAR(BL$1)*100+MONTH(BL$1),RVN!$C:$C,{"R","U"}))-SUM(BM43:BM47)</f>
        <v>0</v>
      </c>
      <c r="BN48" s="43"/>
      <c r="BO48" s="43"/>
      <c r="BP48" s="43" cm="1">
        <f t="array" ref="BP48">SUM(SUMIFS(RVN!$H:$H,RVN!$A:$A,YEAR(BO$1)*100+MONTH(BO$1),RVN!$C:$C,{"R","U"}))-SUM(BP43:BP47)</f>
        <v>0</v>
      </c>
      <c r="BQ48" s="43"/>
      <c r="BR48" s="43"/>
      <c r="BS48" s="43" cm="1">
        <f t="array" ref="BS48">SUM(SUMIFS(RVN!$H:$H,RVN!$A:$A,YEAR(BR$1)*100+MONTH(BR$1),RVN!$C:$C,{"R","U"}))-SUM(BS43:BS47)</f>
        <v>0</v>
      </c>
      <c r="BT48" s="43"/>
      <c r="BU48" s="43"/>
      <c r="BV48" s="43" cm="1">
        <f t="array" ref="BV48">SUM(SUMIFS(RVN!$H:$H,RVN!$A:$A,YEAR(BU$1)*100+MONTH(BU$1),RVN!$C:$C,{"R","U"}))-SUM(BV43:BV47)</f>
        <v>0</v>
      </c>
      <c r="BW48" s="43"/>
    </row>
    <row r="49" spans="1:75">
      <c r="A49" s="44" t="s">
        <v>314</v>
      </c>
      <c r="B49" s="243" t="s">
        <v>142</v>
      </c>
      <c r="C49" s="42" t="s">
        <v>185</v>
      </c>
      <c r="D49" s="42"/>
      <c r="E49" s="42" cm="1">
        <f t="array" ref="E49">SUM(SUMIFS(RVN!$F:$F,RVN!$A:$A,YEAR(D$1)*100+MONTH(D$1),RVN!$L:$L,$B49,RVN!$C:$C,{"R","U"}))</f>
        <v>114108</v>
      </c>
      <c r="F49" s="42"/>
      <c r="G49" s="42"/>
      <c r="H49" s="42" cm="1">
        <f t="array" ref="H49">SUM(SUMIFS(RVN!$F:$F,RVN!$A:$A,YEAR(G$1)*100+MONTH(G$1),RVN!$L:$L,$B49,RVN!$C:$C,{"R","U"}))</f>
        <v>114289</v>
      </c>
      <c r="I49" s="42"/>
      <c r="J49" s="42"/>
      <c r="K49" s="42" cm="1">
        <f t="array" ref="K49">SUM(SUMIFS(RVN!$F:$F,RVN!$A:$A,YEAR(J$1)*100+MONTH(J$1),RVN!$L:$L,$B49,RVN!$C:$C,{"R","U"}))</f>
        <v>114314</v>
      </c>
      <c r="L49" s="42"/>
      <c r="M49" s="42"/>
      <c r="N49" s="42" cm="1">
        <f t="array" ref="N49">SUM(SUMIFS(RVN!$F:$F,RVN!$A:$A,YEAR(M$1)*100+MONTH(M$1),RVN!$L:$L,$B49,RVN!$C:$C,{"R","U"}))</f>
        <v>114413</v>
      </c>
      <c r="O49" s="42"/>
      <c r="P49" s="42"/>
      <c r="Q49" s="42" cm="1">
        <f t="array" ref="Q49">SUM(SUMIFS(RVN!$F:$F,RVN!$A:$A,YEAR(P$1)*100+MONTH(P$1),RVN!$L:$L,$B49,RVN!$C:$C,{"R","U"}))</f>
        <v>114420</v>
      </c>
      <c r="R49" s="42"/>
      <c r="S49" s="42"/>
      <c r="T49" s="42" cm="1">
        <f t="array" ref="T49">SUM(SUMIFS(RVN!$F:$F,RVN!$A:$A,YEAR(S$1)*100+MONTH(S$1),RVN!$L:$L,$B49,RVN!$C:$C,{"R","U"}))</f>
        <v>114413</v>
      </c>
      <c r="U49" s="42"/>
      <c r="V49" s="42"/>
      <c r="W49" s="42" cm="1">
        <f t="array" ref="W49">SUM(SUMIFS(RVN!$F:$F,RVN!$A:$A,YEAR(V$1)*100+MONTH(V$1),RVN!$L:$L,$B49,RVN!$C:$C,{"R","U"}))</f>
        <v>114476</v>
      </c>
      <c r="X49" s="42"/>
      <c r="Y49" s="42"/>
      <c r="Z49" s="42" cm="1">
        <f t="array" ref="Z49">SUM(SUMIFS(RVN!$F:$F,RVN!$A:$A,YEAR(Y$1)*100+MONTH(Y$1),RVN!$L:$L,$B49,RVN!$C:$C,{"R","U"}))</f>
        <v>114485</v>
      </c>
      <c r="AA49" s="42"/>
      <c r="AB49" s="42"/>
      <c r="AC49" s="42" cm="1">
        <f t="array" ref="AC49">SUM(SUMIFS(RVN!$F:$F,RVN!$A:$A,YEAR(AB$1)*100+MONTH(AB$1),RVN!$L:$L,$B49,RVN!$C:$C,{"R","U"}))</f>
        <v>114530</v>
      </c>
      <c r="AD49" s="42"/>
      <c r="AE49" s="42"/>
      <c r="AF49" s="42" cm="1">
        <f t="array" ref="AF49">SUM(SUMIFS(RVN!$F:$F,RVN!$A:$A,YEAR(AE$1)*100+MONTH(AE$1),RVN!$L:$L,$B49,RVN!$C:$C,{"R","U"}))</f>
        <v>114549</v>
      </c>
      <c r="AG49" s="42"/>
      <c r="AH49" s="42"/>
      <c r="AI49" s="42" cm="1">
        <f t="array" ref="AI49">SUM(SUMIFS(RVN!$F:$F,RVN!$A:$A,YEAR(AH$1)*100+MONTH(AH$1),RVN!$L:$L,$B49,RVN!$C:$C,{"R","U"}))</f>
        <v>114680</v>
      </c>
      <c r="AJ49" s="42"/>
      <c r="AK49" s="42"/>
      <c r="AL49" s="42" cm="1">
        <f t="array" ref="AL49">SUM(SUMIFS(RVN!$F:$F,RVN!$A:$A,YEAR(AK$1)*100+MONTH(AK$1),RVN!$L:$L,$B49,RVN!$C:$C,{"R","U"}))</f>
        <v>114758</v>
      </c>
      <c r="AM49" s="42"/>
      <c r="AN49" s="42"/>
      <c r="AO49" s="42" cm="1">
        <f t="array" ref="AO49">SUM(SUMIFS(RVN!$F:$F,RVN!$A:$A,YEAR(AN$1)*100+MONTH(AN$1),RVN!$L:$L,$B49,RVN!$C:$C,{"R","U"}))</f>
        <v>114874</v>
      </c>
      <c r="AP49" s="42"/>
      <c r="AQ49" s="42"/>
      <c r="AR49" s="42" cm="1">
        <f t="array" ref="AR49">SUM(SUMIFS(RVN!$F:$F,RVN!$A:$A,YEAR(AQ$1)*100+MONTH(AQ$1),RVN!$L:$L,$B49,RVN!$C:$C,{"R","U"}))</f>
        <v>114903</v>
      </c>
      <c r="AS49" s="42"/>
      <c r="AT49" s="42"/>
      <c r="AU49" s="42" cm="1">
        <f t="array" ref="AU49">SUM(SUMIFS(RVN!$F:$F,RVN!$A:$A,YEAR(AT$1)*100+MONTH(AT$1),RVN!$L:$L,$B49,RVN!$C:$C,{"R","U"}))</f>
        <v>114919</v>
      </c>
      <c r="AV49" s="42"/>
      <c r="AW49" s="42"/>
      <c r="AX49" s="42" cm="1">
        <f t="array" ref="AX49">SUM(SUMIFS(RVN!$F:$F,RVN!$A:$A,YEAR(AW$1)*100+MONTH(AW$1),RVN!$L:$L,$B49,RVN!$C:$C,{"R","U"}))</f>
        <v>114884</v>
      </c>
      <c r="AY49" s="42"/>
      <c r="AZ49" s="42"/>
      <c r="BA49" s="42" cm="1">
        <f t="array" ref="BA49">SUM(SUMIFS(RVN!$F:$F,RVN!$A:$A,YEAR(AZ$1)*100+MONTH(AZ$1),RVN!$L:$L,$B49,RVN!$C:$C,{"R","U"}))</f>
        <v>114857</v>
      </c>
      <c r="BB49" s="42"/>
      <c r="BC49" s="42"/>
      <c r="BD49" s="42" cm="1">
        <f t="array" ref="BD49">SUM(SUMIFS(RVN!$F:$F,RVN!$A:$A,YEAR(BC$1)*100+MONTH(BC$1),RVN!$L:$L,$B49,RVN!$C:$C,{"R","U"}))</f>
        <v>114838</v>
      </c>
      <c r="BE49" s="42"/>
      <c r="BF49" s="42"/>
      <c r="BG49" s="42" cm="1">
        <f t="array" ref="BG49">SUM(SUMIFS(RVN!$F:$F,RVN!$A:$A,YEAR(BF$1)*100+MONTH(BF$1),RVN!$L:$L,$B49,RVN!$C:$C,{"R","U"}))</f>
        <v>0</v>
      </c>
      <c r="BH49" s="42"/>
      <c r="BI49" s="42"/>
      <c r="BJ49" s="42" cm="1">
        <f t="array" ref="BJ49">SUM(SUMIFS(RVN!$F:$F,RVN!$A:$A,YEAR(BI$1)*100+MONTH(BI$1),RVN!$L:$L,$B49,RVN!$C:$C,{"R","U"}))</f>
        <v>0</v>
      </c>
      <c r="BK49" s="42"/>
      <c r="BL49" s="42"/>
      <c r="BM49" s="42" cm="1">
        <f t="array" ref="BM49">SUM(SUMIFS(RVN!$F:$F,RVN!$A:$A,YEAR(BL$1)*100+MONTH(BL$1),RVN!$L:$L,$B49,RVN!$C:$C,{"R","U"}))</f>
        <v>0</v>
      </c>
      <c r="BN49" s="42"/>
      <c r="BO49" s="42"/>
      <c r="BP49" s="42" cm="1">
        <f t="array" ref="BP49">SUM(SUMIFS(RVN!$F:$F,RVN!$A:$A,YEAR(BO$1)*100+MONTH(BO$1),RVN!$L:$L,$B49,RVN!$C:$C,{"R","U"}))</f>
        <v>0</v>
      </c>
      <c r="BQ49" s="42"/>
      <c r="BR49" s="42"/>
      <c r="BS49" s="42" cm="1">
        <f t="array" ref="BS49">SUM(SUMIFS(RVN!$F:$F,RVN!$A:$A,YEAR(BR$1)*100+MONTH(BR$1),RVN!$L:$L,$B49,RVN!$C:$C,{"R","U"}))</f>
        <v>0</v>
      </c>
      <c r="BT49" s="42"/>
      <c r="BU49" s="42"/>
      <c r="BV49" s="42" cm="1">
        <f t="array" ref="BV49">SUM(SUMIFS(RVN!$F:$F,RVN!$A:$A,YEAR(BU$1)*100+MONTH(BU$1),RVN!$L:$L,$B49,RVN!$C:$C,{"R","U"}))</f>
        <v>0</v>
      </c>
      <c r="BW49" s="42"/>
    </row>
    <row r="50" spans="1:75">
      <c r="A50" s="42" t="s">
        <v>314</v>
      </c>
      <c r="B50" s="243" t="s">
        <v>226</v>
      </c>
      <c r="C50" s="42" t="s">
        <v>185</v>
      </c>
      <c r="D50" s="42"/>
      <c r="E50" s="42" cm="1">
        <f t="array" ref="E50">SUM(SUMIFS(RVN!$F:$F,RVN!$A:$A,YEAR(D$1)*100+MONTH(D$1),RVN!$L:$L,$B50,RVN!$C:$C,{"R","U"}))</f>
        <v>17087</v>
      </c>
      <c r="F50" s="42"/>
      <c r="G50" s="42"/>
      <c r="H50" s="42" cm="1">
        <f t="array" ref="H50">SUM(SUMIFS(RVN!$F:$F,RVN!$A:$A,YEAR(G$1)*100+MONTH(G$1),RVN!$L:$L,$B50,RVN!$C:$C,{"R","U"}))</f>
        <v>17117</v>
      </c>
      <c r="I50" s="42"/>
      <c r="J50" s="42"/>
      <c r="K50" s="42" cm="1">
        <f t="array" ref="K50">SUM(SUMIFS(RVN!$F:$F,RVN!$A:$A,YEAR(J$1)*100+MONTH(J$1),RVN!$L:$L,$B50,RVN!$C:$C,{"R","U"}))</f>
        <v>17133</v>
      </c>
      <c r="L50" s="42"/>
      <c r="M50" s="42"/>
      <c r="N50" s="42" cm="1">
        <f t="array" ref="N50">SUM(SUMIFS(RVN!$F:$F,RVN!$A:$A,YEAR(M$1)*100+MONTH(M$1),RVN!$L:$L,$B50,RVN!$C:$C,{"R","U"}))</f>
        <v>17152</v>
      </c>
      <c r="O50" s="42"/>
      <c r="P50" s="42"/>
      <c r="Q50" s="42" cm="1">
        <f t="array" ref="Q50">SUM(SUMIFS(RVN!$F:$F,RVN!$A:$A,YEAR(P$1)*100+MONTH(P$1),RVN!$L:$L,$B50,RVN!$C:$C,{"R","U"}))</f>
        <v>17151</v>
      </c>
      <c r="R50" s="42"/>
      <c r="S50" s="42"/>
      <c r="T50" s="42" cm="1">
        <f t="array" ref="T50">SUM(SUMIFS(RVN!$F:$F,RVN!$A:$A,YEAR(S$1)*100+MONTH(S$1),RVN!$L:$L,$B50,RVN!$C:$C,{"R","U"}))</f>
        <v>17154</v>
      </c>
      <c r="U50" s="42"/>
      <c r="V50" s="42"/>
      <c r="W50" s="42" cm="1">
        <f t="array" ref="W50">SUM(SUMIFS(RVN!$F:$F,RVN!$A:$A,YEAR(V$1)*100+MONTH(V$1),RVN!$L:$L,$B50,RVN!$C:$C,{"R","U"}))</f>
        <v>17182</v>
      </c>
      <c r="X50" s="42"/>
      <c r="Y50" s="42"/>
      <c r="Z50" s="42" cm="1">
        <f t="array" ref="Z50">SUM(SUMIFS(RVN!$F:$F,RVN!$A:$A,YEAR(Y$1)*100+MONTH(Y$1),RVN!$L:$L,$B50,RVN!$C:$C,{"R","U"}))</f>
        <v>17178</v>
      </c>
      <c r="AA50" s="42"/>
      <c r="AB50" s="42"/>
      <c r="AC50" s="42" cm="1">
        <f t="array" ref="AC50">SUM(SUMIFS(RVN!$F:$F,RVN!$A:$A,YEAR(AB$1)*100+MONTH(AB$1),RVN!$L:$L,$B50,RVN!$C:$C,{"R","U"}))</f>
        <v>17191</v>
      </c>
      <c r="AD50" s="42"/>
      <c r="AE50" s="42"/>
      <c r="AF50" s="42" cm="1">
        <f t="array" ref="AF50">SUM(SUMIFS(RVN!$F:$F,RVN!$A:$A,YEAR(AE$1)*100+MONTH(AE$1),RVN!$L:$L,$B50,RVN!$C:$C,{"R","U"}))</f>
        <v>17216</v>
      </c>
      <c r="AG50" s="42"/>
      <c r="AH50" s="42"/>
      <c r="AI50" s="42" cm="1">
        <f t="array" ref="AI50">SUM(SUMIFS(RVN!$F:$F,RVN!$A:$A,YEAR(AH$1)*100+MONTH(AH$1),RVN!$L:$L,$B50,RVN!$C:$C,{"R","U"}))</f>
        <v>17235</v>
      </c>
      <c r="AJ50" s="42"/>
      <c r="AK50" s="42"/>
      <c r="AL50" s="42" cm="1">
        <f t="array" ref="AL50">SUM(SUMIFS(RVN!$F:$F,RVN!$A:$A,YEAR(AK$1)*100+MONTH(AK$1),RVN!$L:$L,$B50,RVN!$C:$C,{"R","U"}))</f>
        <v>17250</v>
      </c>
      <c r="AM50" s="42"/>
      <c r="AN50" s="42"/>
      <c r="AO50" s="42" cm="1">
        <f t="array" ref="AO50">SUM(SUMIFS(RVN!$F:$F,RVN!$A:$A,YEAR(AN$1)*100+MONTH(AN$1),RVN!$L:$L,$B50,RVN!$C:$C,{"R","U"}))</f>
        <v>17270</v>
      </c>
      <c r="AP50" s="42"/>
      <c r="AQ50" s="42"/>
      <c r="AR50" s="42" cm="1">
        <f t="array" ref="AR50">SUM(SUMIFS(RVN!$F:$F,RVN!$A:$A,YEAR(AQ$1)*100+MONTH(AQ$1),RVN!$L:$L,$B50,RVN!$C:$C,{"R","U"}))</f>
        <v>17299</v>
      </c>
      <c r="AS50" s="42"/>
      <c r="AT50" s="42"/>
      <c r="AU50" s="42" cm="1">
        <f t="array" ref="AU50">SUM(SUMIFS(RVN!$F:$F,RVN!$A:$A,YEAR(AT$1)*100+MONTH(AT$1),RVN!$L:$L,$B50,RVN!$C:$C,{"R","U"}))</f>
        <v>17314</v>
      </c>
      <c r="AV50" s="42"/>
      <c r="AW50" s="42"/>
      <c r="AX50" s="42" cm="1">
        <f t="array" ref="AX50">SUM(SUMIFS(RVN!$F:$F,RVN!$A:$A,YEAR(AW$1)*100+MONTH(AW$1),RVN!$L:$L,$B50,RVN!$C:$C,{"R","U"}))</f>
        <v>17335</v>
      </c>
      <c r="AY50" s="42"/>
      <c r="AZ50" s="42"/>
      <c r="BA50" s="42" cm="1">
        <f t="array" ref="BA50">SUM(SUMIFS(RVN!$F:$F,RVN!$A:$A,YEAR(AZ$1)*100+MONTH(AZ$1),RVN!$L:$L,$B50,RVN!$C:$C,{"R","U"}))</f>
        <v>17350</v>
      </c>
      <c r="BB50" s="42"/>
      <c r="BC50" s="42"/>
      <c r="BD50" s="42" cm="1">
        <f t="array" ref="BD50">SUM(SUMIFS(RVN!$F:$F,RVN!$A:$A,YEAR(BC$1)*100+MONTH(BC$1),RVN!$L:$L,$B50,RVN!$C:$C,{"R","U"}))</f>
        <v>17378</v>
      </c>
      <c r="BE50" s="42"/>
      <c r="BF50" s="42"/>
      <c r="BG50" s="42" cm="1">
        <f t="array" ref="BG50">SUM(SUMIFS(RVN!$F:$F,RVN!$A:$A,YEAR(BF$1)*100+MONTH(BF$1),RVN!$L:$L,$B50,RVN!$C:$C,{"R","U"}))</f>
        <v>0</v>
      </c>
      <c r="BH50" s="42"/>
      <c r="BI50" s="42"/>
      <c r="BJ50" s="42" cm="1">
        <f t="array" ref="BJ50">SUM(SUMIFS(RVN!$F:$F,RVN!$A:$A,YEAR(BI$1)*100+MONTH(BI$1),RVN!$L:$L,$B50,RVN!$C:$C,{"R","U"}))</f>
        <v>0</v>
      </c>
      <c r="BK50" s="42"/>
      <c r="BL50" s="42"/>
      <c r="BM50" s="42" cm="1">
        <f t="array" ref="BM50">SUM(SUMIFS(RVN!$F:$F,RVN!$A:$A,YEAR(BL$1)*100+MONTH(BL$1),RVN!$L:$L,$B50,RVN!$C:$C,{"R","U"}))</f>
        <v>0</v>
      </c>
      <c r="BN50" s="42"/>
      <c r="BO50" s="42"/>
      <c r="BP50" s="42" cm="1">
        <f t="array" ref="BP50">SUM(SUMIFS(RVN!$F:$F,RVN!$A:$A,YEAR(BO$1)*100+MONTH(BO$1),RVN!$L:$L,$B50,RVN!$C:$C,{"R","U"}))</f>
        <v>0</v>
      </c>
      <c r="BQ50" s="42"/>
      <c r="BR50" s="42"/>
      <c r="BS50" s="42" cm="1">
        <f t="array" ref="BS50">SUM(SUMIFS(RVN!$F:$F,RVN!$A:$A,YEAR(BR$1)*100+MONTH(BR$1),RVN!$L:$L,$B50,RVN!$C:$C,{"R","U"}))</f>
        <v>0</v>
      </c>
      <c r="BT50" s="42"/>
      <c r="BU50" s="42"/>
      <c r="BV50" s="42" cm="1">
        <f t="array" ref="BV50">SUM(SUMIFS(RVN!$F:$F,RVN!$A:$A,YEAR(BU$1)*100+MONTH(BU$1),RVN!$L:$L,$B50,RVN!$C:$C,{"R","U"}))</f>
        <v>0</v>
      </c>
      <c r="BW50" s="42"/>
    </row>
    <row r="51" spans="1:75">
      <c r="A51" s="42" t="s">
        <v>314</v>
      </c>
      <c r="B51" s="243" t="s">
        <v>227</v>
      </c>
      <c r="C51" s="42" t="s">
        <v>185</v>
      </c>
      <c r="D51" s="42"/>
      <c r="E51" s="42" cm="1">
        <f t="array" ref="E51">SUM(SUMIFS(RVN!$F:$F,RVN!$A:$A,YEAR(D$1)*100+MONTH(D$1),RVN!$L:$L,$B51,RVN!$C:$C,{"R","U"}))</f>
        <v>457</v>
      </c>
      <c r="F51" s="42"/>
      <c r="G51" s="42"/>
      <c r="H51" s="42" cm="1">
        <f t="array" ref="H51">SUM(SUMIFS(RVN!$F:$F,RVN!$A:$A,YEAR(G$1)*100+MONTH(G$1),RVN!$L:$L,$B51,RVN!$C:$C,{"R","U"}))</f>
        <v>457</v>
      </c>
      <c r="I51" s="42"/>
      <c r="J51" s="42"/>
      <c r="K51" s="42" cm="1">
        <f t="array" ref="K51">SUM(SUMIFS(RVN!$F:$F,RVN!$A:$A,YEAR(J$1)*100+MONTH(J$1),RVN!$L:$L,$B51,RVN!$C:$C,{"R","U"}))</f>
        <v>456</v>
      </c>
      <c r="L51" s="42"/>
      <c r="M51" s="42"/>
      <c r="N51" s="42" cm="1">
        <f t="array" ref="N51">SUM(SUMIFS(RVN!$F:$F,RVN!$A:$A,YEAR(M$1)*100+MONTH(M$1),RVN!$L:$L,$B51,RVN!$C:$C,{"R","U"}))</f>
        <v>456</v>
      </c>
      <c r="O51" s="42"/>
      <c r="P51" s="42"/>
      <c r="Q51" s="42" cm="1">
        <f t="array" ref="Q51">SUM(SUMIFS(RVN!$F:$F,RVN!$A:$A,YEAR(P$1)*100+MONTH(P$1),RVN!$L:$L,$B51,RVN!$C:$C,{"R","U"}))</f>
        <v>455</v>
      </c>
      <c r="R51" s="42"/>
      <c r="S51" s="42"/>
      <c r="T51" s="42" cm="1">
        <f t="array" ref="T51">SUM(SUMIFS(RVN!$F:$F,RVN!$A:$A,YEAR(S$1)*100+MONTH(S$1),RVN!$L:$L,$B51,RVN!$C:$C,{"R","U"}))</f>
        <v>454</v>
      </c>
      <c r="U51" s="42"/>
      <c r="V51" s="42"/>
      <c r="W51" s="42" cm="1">
        <f t="array" ref="W51">SUM(SUMIFS(RVN!$F:$F,RVN!$A:$A,YEAR(V$1)*100+MONTH(V$1),RVN!$L:$L,$B51,RVN!$C:$C,{"R","U"}))</f>
        <v>455</v>
      </c>
      <c r="X51" s="42"/>
      <c r="Y51" s="42"/>
      <c r="Z51" s="42" cm="1">
        <f t="array" ref="Z51">SUM(SUMIFS(RVN!$F:$F,RVN!$A:$A,YEAR(Y$1)*100+MONTH(Y$1),RVN!$L:$L,$B51,RVN!$C:$C,{"R","U"}))</f>
        <v>455</v>
      </c>
      <c r="AA51" s="42"/>
      <c r="AB51" s="42"/>
      <c r="AC51" s="42" cm="1">
        <f t="array" ref="AC51">SUM(SUMIFS(RVN!$F:$F,RVN!$A:$A,YEAR(AB$1)*100+MONTH(AB$1),RVN!$L:$L,$B51,RVN!$C:$C,{"R","U"}))</f>
        <v>455</v>
      </c>
      <c r="AD51" s="42"/>
      <c r="AE51" s="42"/>
      <c r="AF51" s="42" cm="1">
        <f t="array" ref="AF51">SUM(SUMIFS(RVN!$F:$F,RVN!$A:$A,YEAR(AE$1)*100+MONTH(AE$1),RVN!$L:$L,$B51,RVN!$C:$C,{"R","U"}))</f>
        <v>456</v>
      </c>
      <c r="AG51" s="42"/>
      <c r="AH51" s="42"/>
      <c r="AI51" s="42" cm="1">
        <f t="array" ref="AI51">SUM(SUMIFS(RVN!$F:$F,RVN!$A:$A,YEAR(AH$1)*100+MONTH(AH$1),RVN!$L:$L,$B51,RVN!$C:$C,{"R","U"}))</f>
        <v>457</v>
      </c>
      <c r="AJ51" s="42"/>
      <c r="AK51" s="42"/>
      <c r="AL51" s="42" cm="1">
        <f t="array" ref="AL51">SUM(SUMIFS(RVN!$F:$F,RVN!$A:$A,YEAR(AK$1)*100+MONTH(AK$1),RVN!$L:$L,$B51,RVN!$C:$C,{"R","U"}))</f>
        <v>457</v>
      </c>
      <c r="AM51" s="42"/>
      <c r="AN51" s="42"/>
      <c r="AO51" s="42" cm="1">
        <f t="array" ref="AO51">SUM(SUMIFS(RVN!$F:$F,RVN!$A:$A,YEAR(AN$1)*100+MONTH(AN$1),RVN!$L:$L,$B51,RVN!$C:$C,{"R","U"}))</f>
        <v>457</v>
      </c>
      <c r="AP51" s="42"/>
      <c r="AQ51" s="42"/>
      <c r="AR51" s="42" cm="1">
        <f t="array" ref="AR51">SUM(SUMIFS(RVN!$F:$F,RVN!$A:$A,YEAR(AQ$1)*100+MONTH(AQ$1),RVN!$L:$L,$B51,RVN!$C:$C,{"R","U"}))</f>
        <v>457</v>
      </c>
      <c r="AS51" s="42"/>
      <c r="AT51" s="42"/>
      <c r="AU51" s="42" cm="1">
        <f t="array" ref="AU51">SUM(SUMIFS(RVN!$F:$F,RVN!$A:$A,YEAR(AT$1)*100+MONTH(AT$1),RVN!$L:$L,$B51,RVN!$C:$C,{"R","U"}))</f>
        <v>457</v>
      </c>
      <c r="AV51" s="42"/>
      <c r="AW51" s="42"/>
      <c r="AX51" s="42" cm="1">
        <f t="array" ref="AX51">SUM(SUMIFS(RVN!$F:$F,RVN!$A:$A,YEAR(AW$1)*100+MONTH(AW$1),RVN!$L:$L,$B51,RVN!$C:$C,{"R","U"}))</f>
        <v>455</v>
      </c>
      <c r="AY51" s="42"/>
      <c r="AZ51" s="42"/>
      <c r="BA51" s="42" cm="1">
        <f t="array" ref="BA51">SUM(SUMIFS(RVN!$F:$F,RVN!$A:$A,YEAR(AZ$1)*100+MONTH(AZ$1),RVN!$L:$L,$B51,RVN!$C:$C,{"R","U"}))</f>
        <v>454</v>
      </c>
      <c r="BB51" s="42"/>
      <c r="BC51" s="42"/>
      <c r="BD51" s="42" cm="1">
        <f t="array" ref="BD51">SUM(SUMIFS(RVN!$F:$F,RVN!$A:$A,YEAR(BC$1)*100+MONTH(BC$1),RVN!$L:$L,$B51,RVN!$C:$C,{"R","U"}))</f>
        <v>454</v>
      </c>
      <c r="BE51" s="42"/>
      <c r="BF51" s="42"/>
      <c r="BG51" s="42" cm="1">
        <f t="array" ref="BG51">SUM(SUMIFS(RVN!$F:$F,RVN!$A:$A,YEAR(BF$1)*100+MONTH(BF$1),RVN!$L:$L,$B51,RVN!$C:$C,{"R","U"}))</f>
        <v>0</v>
      </c>
      <c r="BH51" s="42"/>
      <c r="BI51" s="42"/>
      <c r="BJ51" s="42" cm="1">
        <f t="array" ref="BJ51">SUM(SUMIFS(RVN!$F:$F,RVN!$A:$A,YEAR(BI$1)*100+MONTH(BI$1),RVN!$L:$L,$B51,RVN!$C:$C,{"R","U"}))</f>
        <v>0</v>
      </c>
      <c r="BK51" s="42"/>
      <c r="BL51" s="42"/>
      <c r="BM51" s="42" cm="1">
        <f t="array" ref="BM51">SUM(SUMIFS(RVN!$F:$F,RVN!$A:$A,YEAR(BL$1)*100+MONTH(BL$1),RVN!$L:$L,$B51,RVN!$C:$C,{"R","U"}))</f>
        <v>0</v>
      </c>
      <c r="BN51" s="42"/>
      <c r="BO51" s="42"/>
      <c r="BP51" s="42" cm="1">
        <f t="array" ref="BP51">SUM(SUMIFS(RVN!$F:$F,RVN!$A:$A,YEAR(BO$1)*100+MONTH(BO$1),RVN!$L:$L,$B51,RVN!$C:$C,{"R","U"}))</f>
        <v>0</v>
      </c>
      <c r="BQ51" s="42"/>
      <c r="BR51" s="42"/>
      <c r="BS51" s="42" cm="1">
        <f t="array" ref="BS51">SUM(SUMIFS(RVN!$F:$F,RVN!$A:$A,YEAR(BR$1)*100+MONTH(BR$1),RVN!$L:$L,$B51,RVN!$C:$C,{"R","U"}))</f>
        <v>0</v>
      </c>
      <c r="BT51" s="42"/>
      <c r="BU51" s="42"/>
      <c r="BV51" s="42" cm="1">
        <f t="array" ref="BV51">SUM(SUMIFS(RVN!$F:$F,RVN!$A:$A,YEAR(BU$1)*100+MONTH(BU$1),RVN!$L:$L,$B51,RVN!$C:$C,{"R","U"}))</f>
        <v>0</v>
      </c>
      <c r="BW51" s="42"/>
    </row>
    <row r="52" spans="1:75">
      <c r="A52" s="42" t="s">
        <v>314</v>
      </c>
      <c r="B52" s="243" t="s">
        <v>230</v>
      </c>
      <c r="C52" s="42" t="s">
        <v>185</v>
      </c>
      <c r="D52" s="42"/>
      <c r="E52" s="42" cm="1">
        <f t="array" ref="E52">SUM(SUMIFS(RVN!$F:$F,RVN!$A:$A,YEAR(D$1)*100+MONTH(D$1),RVN!$L:$L,$B52,RVN!$C:$C,{"R","U"}))</f>
        <v>4963</v>
      </c>
      <c r="F52" s="42"/>
      <c r="G52" s="42"/>
      <c r="H52" s="42" cm="1">
        <f t="array" ref="H52">SUM(SUMIFS(RVN!$F:$F,RVN!$A:$A,YEAR(G$1)*100+MONTH(G$1),RVN!$L:$L,$B52,RVN!$C:$C,{"R","U"}))</f>
        <v>4965</v>
      </c>
      <c r="I52" s="42"/>
      <c r="J52" s="42"/>
      <c r="K52" s="42" cm="1">
        <f t="array" ref="K52">SUM(SUMIFS(RVN!$F:$F,RVN!$A:$A,YEAR(J$1)*100+MONTH(J$1),RVN!$L:$L,$B52,RVN!$C:$C,{"R","U"}))</f>
        <v>4968</v>
      </c>
      <c r="L52" s="42"/>
      <c r="M52" s="42"/>
      <c r="N52" s="42" cm="1">
        <f t="array" ref="N52">SUM(SUMIFS(RVN!$F:$F,RVN!$A:$A,YEAR(M$1)*100+MONTH(M$1),RVN!$L:$L,$B52,RVN!$C:$C,{"R","U"}))</f>
        <v>4972</v>
      </c>
      <c r="O52" s="42"/>
      <c r="P52" s="42"/>
      <c r="Q52" s="42" cm="1">
        <f t="array" ref="Q52">SUM(SUMIFS(RVN!$F:$F,RVN!$A:$A,YEAR(P$1)*100+MONTH(P$1),RVN!$L:$L,$B52,RVN!$C:$C,{"R","U"}))</f>
        <v>4976</v>
      </c>
      <c r="R52" s="42"/>
      <c r="S52" s="42"/>
      <c r="T52" s="42" cm="1">
        <f t="array" ref="T52">SUM(SUMIFS(RVN!$F:$F,RVN!$A:$A,YEAR(S$1)*100+MONTH(S$1),RVN!$L:$L,$B52,RVN!$C:$C,{"R","U"}))</f>
        <v>4984</v>
      </c>
      <c r="U52" s="42"/>
      <c r="V52" s="42"/>
      <c r="W52" s="42" cm="1">
        <f t="array" ref="W52">SUM(SUMIFS(RVN!$F:$F,RVN!$A:$A,YEAR(V$1)*100+MONTH(V$1),RVN!$L:$L,$B52,RVN!$C:$C,{"R","U"}))</f>
        <v>4984</v>
      </c>
      <c r="X52" s="42"/>
      <c r="Y52" s="42"/>
      <c r="Z52" s="42" cm="1">
        <f t="array" ref="Z52">SUM(SUMIFS(RVN!$F:$F,RVN!$A:$A,YEAR(Y$1)*100+MONTH(Y$1),RVN!$L:$L,$B52,RVN!$C:$C,{"R","U"}))</f>
        <v>4979</v>
      </c>
      <c r="AA52" s="42"/>
      <c r="AB52" s="42"/>
      <c r="AC52" s="42" cm="1">
        <f t="array" ref="AC52">SUM(SUMIFS(RVN!$F:$F,RVN!$A:$A,YEAR(AB$1)*100+MONTH(AB$1),RVN!$L:$L,$B52,RVN!$C:$C,{"R","U"}))</f>
        <v>4975</v>
      </c>
      <c r="AD52" s="42"/>
      <c r="AE52" s="42"/>
      <c r="AF52" s="42" cm="1">
        <f t="array" ref="AF52">SUM(SUMIFS(RVN!$F:$F,RVN!$A:$A,YEAR(AE$1)*100+MONTH(AE$1),RVN!$L:$L,$B52,RVN!$C:$C,{"R","U"}))</f>
        <v>4969</v>
      </c>
      <c r="AG52" s="42"/>
      <c r="AH52" s="42"/>
      <c r="AI52" s="42" cm="1">
        <f t="array" ref="AI52">SUM(SUMIFS(RVN!$F:$F,RVN!$A:$A,YEAR(AH$1)*100+MONTH(AH$1),RVN!$L:$L,$B52,RVN!$C:$C,{"R","U"}))</f>
        <v>4965</v>
      </c>
      <c r="AJ52" s="42"/>
      <c r="AK52" s="42"/>
      <c r="AL52" s="42" cm="1">
        <f t="array" ref="AL52">SUM(SUMIFS(RVN!$F:$F,RVN!$A:$A,YEAR(AK$1)*100+MONTH(AK$1),RVN!$L:$L,$B52,RVN!$C:$C,{"R","U"}))</f>
        <v>4952</v>
      </c>
      <c r="AM52" s="42"/>
      <c r="AN52" s="42"/>
      <c r="AO52" s="42" cm="1">
        <f t="array" ref="AO52">SUM(SUMIFS(RVN!$F:$F,RVN!$A:$A,YEAR(AN$1)*100+MONTH(AN$1),RVN!$L:$L,$B52,RVN!$C:$C,{"R","U"}))</f>
        <v>4940</v>
      </c>
      <c r="AP52" s="42"/>
      <c r="AQ52" s="42"/>
      <c r="AR52" s="42" cm="1">
        <f t="array" ref="AR52">SUM(SUMIFS(RVN!$F:$F,RVN!$A:$A,YEAR(AQ$1)*100+MONTH(AQ$1),RVN!$L:$L,$B52,RVN!$C:$C,{"R","U"}))</f>
        <v>4930</v>
      </c>
      <c r="AS52" s="42"/>
      <c r="AT52" s="42"/>
      <c r="AU52" s="42" cm="1">
        <f t="array" ref="AU52">SUM(SUMIFS(RVN!$F:$F,RVN!$A:$A,YEAR(AT$1)*100+MONTH(AT$1),RVN!$L:$L,$B52,RVN!$C:$C,{"R","U"}))</f>
        <v>4932</v>
      </c>
      <c r="AV52" s="42"/>
      <c r="AW52" s="42"/>
      <c r="AX52" s="42" cm="1">
        <f t="array" ref="AX52">SUM(SUMIFS(RVN!$F:$F,RVN!$A:$A,YEAR(AW$1)*100+MONTH(AW$1),RVN!$L:$L,$B52,RVN!$C:$C,{"R","U"}))</f>
        <v>4938</v>
      </c>
      <c r="AY52" s="42"/>
      <c r="AZ52" s="42"/>
      <c r="BA52" s="42" cm="1">
        <f t="array" ref="BA52">SUM(SUMIFS(RVN!$F:$F,RVN!$A:$A,YEAR(AZ$1)*100+MONTH(AZ$1),RVN!$L:$L,$B52,RVN!$C:$C,{"R","U"}))</f>
        <v>4941</v>
      </c>
      <c r="BB52" s="42"/>
      <c r="BC52" s="42"/>
      <c r="BD52" s="42" cm="1">
        <f t="array" ref="BD52">SUM(SUMIFS(RVN!$F:$F,RVN!$A:$A,YEAR(BC$1)*100+MONTH(BC$1),RVN!$L:$L,$B52,RVN!$C:$C,{"R","U"}))</f>
        <v>4954</v>
      </c>
      <c r="BE52" s="42"/>
      <c r="BF52" s="42"/>
      <c r="BG52" s="42" cm="1">
        <f t="array" ref="BG52">SUM(SUMIFS(RVN!$F:$F,RVN!$A:$A,YEAR(BF$1)*100+MONTH(BF$1),RVN!$L:$L,$B52,RVN!$C:$C,{"R","U"}))</f>
        <v>0</v>
      </c>
      <c r="BH52" s="42"/>
      <c r="BI52" s="42"/>
      <c r="BJ52" s="42" cm="1">
        <f t="array" ref="BJ52">SUM(SUMIFS(RVN!$F:$F,RVN!$A:$A,YEAR(BI$1)*100+MONTH(BI$1),RVN!$L:$L,$B52,RVN!$C:$C,{"R","U"}))</f>
        <v>0</v>
      </c>
      <c r="BK52" s="42"/>
      <c r="BL52" s="42"/>
      <c r="BM52" s="42" cm="1">
        <f t="array" ref="BM52">SUM(SUMIFS(RVN!$F:$F,RVN!$A:$A,YEAR(BL$1)*100+MONTH(BL$1),RVN!$L:$L,$B52,RVN!$C:$C,{"R","U"}))</f>
        <v>0</v>
      </c>
      <c r="BN52" s="42"/>
      <c r="BO52" s="42"/>
      <c r="BP52" s="42" cm="1">
        <f t="array" ref="BP52">SUM(SUMIFS(RVN!$F:$F,RVN!$A:$A,YEAR(BO$1)*100+MONTH(BO$1),RVN!$L:$L,$B52,RVN!$C:$C,{"R","U"}))</f>
        <v>0</v>
      </c>
      <c r="BQ52" s="42"/>
      <c r="BR52" s="42"/>
      <c r="BS52" s="42" cm="1">
        <f t="array" ref="BS52">SUM(SUMIFS(RVN!$F:$F,RVN!$A:$A,YEAR(BR$1)*100+MONTH(BR$1),RVN!$L:$L,$B52,RVN!$C:$C,{"R","U"}))</f>
        <v>0</v>
      </c>
      <c r="BT52" s="42"/>
      <c r="BU52" s="42"/>
      <c r="BV52" s="42" cm="1">
        <f t="array" ref="BV52">SUM(SUMIFS(RVN!$F:$F,RVN!$A:$A,YEAR(BU$1)*100+MONTH(BU$1),RVN!$L:$L,$B52,RVN!$C:$C,{"R","U"}))</f>
        <v>0</v>
      </c>
      <c r="BW52" s="42"/>
    </row>
    <row r="53" spans="1:75">
      <c r="A53" s="42" t="s">
        <v>314</v>
      </c>
      <c r="B53" s="243" t="s">
        <v>228</v>
      </c>
      <c r="C53" s="42" t="s">
        <v>185</v>
      </c>
      <c r="D53" s="42"/>
      <c r="E53" s="42" cm="1">
        <f t="array" ref="E53">SUM(SUMIFS(RVN!$F:$F,RVN!$A:$A,YEAR(D$1)*100+MONTH(D$1),RVN!$L:$L,$B53,RVN!$C:$C,{"R","U"}))</f>
        <v>219</v>
      </c>
      <c r="F53" s="42"/>
      <c r="G53" s="42"/>
      <c r="H53" s="42" cm="1">
        <f t="array" ref="H53">SUM(SUMIFS(RVN!$F:$F,RVN!$A:$A,YEAR(G$1)*100+MONTH(G$1),RVN!$L:$L,$B53,RVN!$C:$C,{"R","U"}))</f>
        <v>220</v>
      </c>
      <c r="I53" s="42"/>
      <c r="J53" s="42"/>
      <c r="K53" s="42" cm="1">
        <f t="array" ref="K53">SUM(SUMIFS(RVN!$F:$F,RVN!$A:$A,YEAR(J$1)*100+MONTH(J$1),RVN!$L:$L,$B53,RVN!$C:$C,{"R","U"}))</f>
        <v>212</v>
      </c>
      <c r="L53" s="42"/>
      <c r="M53" s="42"/>
      <c r="N53" s="42" cm="1">
        <f t="array" ref="N53">SUM(SUMIFS(RVN!$F:$F,RVN!$A:$A,YEAR(M$1)*100+MONTH(M$1),RVN!$L:$L,$B53,RVN!$C:$C,{"R","U"}))</f>
        <v>212</v>
      </c>
      <c r="O53" s="42"/>
      <c r="P53" s="42"/>
      <c r="Q53" s="42" cm="1">
        <f t="array" ref="Q53">SUM(SUMIFS(RVN!$F:$F,RVN!$A:$A,YEAR(P$1)*100+MONTH(P$1),RVN!$L:$L,$B53,RVN!$C:$C,{"R","U"}))</f>
        <v>212</v>
      </c>
      <c r="R53" s="42"/>
      <c r="S53" s="42"/>
      <c r="T53" s="42" cm="1">
        <f t="array" ref="T53">SUM(SUMIFS(RVN!$F:$F,RVN!$A:$A,YEAR(S$1)*100+MONTH(S$1),RVN!$L:$L,$B53,RVN!$C:$C,{"R","U"}))</f>
        <v>212</v>
      </c>
      <c r="U53" s="42"/>
      <c r="V53" s="42"/>
      <c r="W53" s="42" cm="1">
        <f t="array" ref="W53">SUM(SUMIFS(RVN!$F:$F,RVN!$A:$A,YEAR(V$1)*100+MONTH(V$1),RVN!$L:$L,$B53,RVN!$C:$C,{"R","U"}))</f>
        <v>211</v>
      </c>
      <c r="X53" s="42"/>
      <c r="Y53" s="42"/>
      <c r="Z53" s="42" cm="1">
        <f t="array" ref="Z53">SUM(SUMIFS(RVN!$F:$F,RVN!$A:$A,YEAR(Y$1)*100+MONTH(Y$1),RVN!$L:$L,$B53,RVN!$C:$C,{"R","U"}))</f>
        <v>210</v>
      </c>
      <c r="AA53" s="42"/>
      <c r="AB53" s="42"/>
      <c r="AC53" s="42" cm="1">
        <f t="array" ref="AC53">SUM(SUMIFS(RVN!$F:$F,RVN!$A:$A,YEAR(AB$1)*100+MONTH(AB$1),RVN!$L:$L,$B53,RVN!$C:$C,{"R","U"}))</f>
        <v>209</v>
      </c>
      <c r="AD53" s="42"/>
      <c r="AE53" s="42"/>
      <c r="AF53" s="42" cm="1">
        <f t="array" ref="AF53">SUM(SUMIFS(RVN!$F:$F,RVN!$A:$A,YEAR(AE$1)*100+MONTH(AE$1),RVN!$L:$L,$B53,RVN!$C:$C,{"R","U"}))</f>
        <v>209</v>
      </c>
      <c r="AG53" s="42"/>
      <c r="AH53" s="42"/>
      <c r="AI53" s="42" cm="1">
        <f t="array" ref="AI53">SUM(SUMIFS(RVN!$F:$F,RVN!$A:$A,YEAR(AH$1)*100+MONTH(AH$1),RVN!$L:$L,$B53,RVN!$C:$C,{"R","U"}))</f>
        <v>209</v>
      </c>
      <c r="AJ53" s="42"/>
      <c r="AK53" s="42"/>
      <c r="AL53" s="42" cm="1">
        <f t="array" ref="AL53">SUM(SUMIFS(RVN!$F:$F,RVN!$A:$A,YEAR(AK$1)*100+MONTH(AK$1),RVN!$L:$L,$B53,RVN!$C:$C,{"R","U"}))</f>
        <v>209</v>
      </c>
      <c r="AM53" s="42"/>
      <c r="AN53" s="42"/>
      <c r="AO53" s="42" cm="1">
        <f t="array" ref="AO53">SUM(SUMIFS(RVN!$F:$F,RVN!$A:$A,YEAR(AN$1)*100+MONTH(AN$1),RVN!$L:$L,$B53,RVN!$C:$C,{"R","U"}))</f>
        <v>203</v>
      </c>
      <c r="AP53" s="42"/>
      <c r="AQ53" s="42"/>
      <c r="AR53" s="42" cm="1">
        <f t="array" ref="AR53">SUM(SUMIFS(RVN!$F:$F,RVN!$A:$A,YEAR(AQ$1)*100+MONTH(AQ$1),RVN!$L:$L,$B53,RVN!$C:$C,{"R","U"}))</f>
        <v>203</v>
      </c>
      <c r="AS53" s="42"/>
      <c r="AT53" s="42"/>
      <c r="AU53" s="42" cm="1">
        <f t="array" ref="AU53">SUM(SUMIFS(RVN!$F:$F,RVN!$A:$A,YEAR(AT$1)*100+MONTH(AT$1),RVN!$L:$L,$B53,RVN!$C:$C,{"R","U"}))</f>
        <v>203</v>
      </c>
      <c r="AV53" s="42"/>
      <c r="AW53" s="42"/>
      <c r="AX53" s="42" cm="1">
        <f t="array" ref="AX53">SUM(SUMIFS(RVN!$F:$F,RVN!$A:$A,YEAR(AW$1)*100+MONTH(AW$1),RVN!$L:$L,$B53,RVN!$C:$C,{"R","U"}))</f>
        <v>203</v>
      </c>
      <c r="AY53" s="42"/>
      <c r="AZ53" s="42"/>
      <c r="BA53" s="42" cm="1">
        <f t="array" ref="BA53">SUM(SUMIFS(RVN!$F:$F,RVN!$A:$A,YEAR(AZ$1)*100+MONTH(AZ$1),RVN!$L:$L,$B53,RVN!$C:$C,{"R","U"}))</f>
        <v>202</v>
      </c>
      <c r="BB53" s="42"/>
      <c r="BC53" s="42"/>
      <c r="BD53" s="42" cm="1">
        <f t="array" ref="BD53">SUM(SUMIFS(RVN!$F:$F,RVN!$A:$A,YEAR(BC$1)*100+MONTH(BC$1),RVN!$L:$L,$B53,RVN!$C:$C,{"R","U"}))</f>
        <v>202</v>
      </c>
      <c r="BE53" s="42"/>
      <c r="BF53" s="42"/>
      <c r="BG53" s="42" cm="1">
        <f t="array" ref="BG53">SUM(SUMIFS(RVN!$F:$F,RVN!$A:$A,YEAR(BF$1)*100+MONTH(BF$1),RVN!$L:$L,$B53,RVN!$C:$C,{"R","U"}))</f>
        <v>0</v>
      </c>
      <c r="BH53" s="42"/>
      <c r="BI53" s="42"/>
      <c r="BJ53" s="42" cm="1">
        <f t="array" ref="BJ53">SUM(SUMIFS(RVN!$F:$F,RVN!$A:$A,YEAR(BI$1)*100+MONTH(BI$1),RVN!$L:$L,$B53,RVN!$C:$C,{"R","U"}))</f>
        <v>0</v>
      </c>
      <c r="BK53" s="42"/>
      <c r="BL53" s="42"/>
      <c r="BM53" s="42" cm="1">
        <f t="array" ref="BM53">SUM(SUMIFS(RVN!$F:$F,RVN!$A:$A,YEAR(BL$1)*100+MONTH(BL$1),RVN!$L:$L,$B53,RVN!$C:$C,{"R","U"}))</f>
        <v>0</v>
      </c>
      <c r="BN53" s="42"/>
      <c r="BO53" s="42"/>
      <c r="BP53" s="42" cm="1">
        <f t="array" ref="BP53">SUM(SUMIFS(RVN!$F:$F,RVN!$A:$A,YEAR(BO$1)*100+MONTH(BO$1),RVN!$L:$L,$B53,RVN!$C:$C,{"R","U"}))</f>
        <v>0</v>
      </c>
      <c r="BQ53" s="42"/>
      <c r="BR53" s="42"/>
      <c r="BS53" s="42" cm="1">
        <f t="array" ref="BS53">SUM(SUMIFS(RVN!$F:$F,RVN!$A:$A,YEAR(BR$1)*100+MONTH(BR$1),RVN!$L:$L,$B53,RVN!$C:$C,{"R","U"}))</f>
        <v>0</v>
      </c>
      <c r="BT53" s="42"/>
      <c r="BU53" s="42"/>
      <c r="BV53" s="42" cm="1">
        <f t="array" ref="BV53">SUM(SUMIFS(RVN!$F:$F,RVN!$A:$A,YEAR(BU$1)*100+MONTH(BU$1),RVN!$L:$L,$B53,RVN!$C:$C,{"R","U"}))</f>
        <v>0</v>
      </c>
      <c r="BW53" s="42"/>
    </row>
    <row r="54" spans="1:75">
      <c r="A54" s="61" t="s">
        <v>314</v>
      </c>
      <c r="B54" s="58" t="s">
        <v>263</v>
      </c>
      <c r="C54" s="43" t="s">
        <v>263</v>
      </c>
      <c r="D54" s="43"/>
      <c r="E54" s="43" cm="1">
        <f t="array" ref="E54">SUM(SUMIFS(RVN!$F:$F,RVN!$A:$A,YEAR(D$1)*100+MONTH(D$1),RVN!$C:$C,{"R","U"}))-SUM(E49:E53)</f>
        <v>0</v>
      </c>
      <c r="F54" s="43"/>
      <c r="G54" s="43"/>
      <c r="H54" s="43" cm="1">
        <f t="array" ref="H54">SUM(SUMIFS(RVN!$F:$F,RVN!$A:$A,YEAR(G$1)*100+MONTH(G$1),RVN!$C:$C,{"R","U"}))-SUM(H49:H53)</f>
        <v>0</v>
      </c>
      <c r="I54" s="43"/>
      <c r="J54" s="43"/>
      <c r="K54" s="43" cm="1">
        <f t="array" ref="K54">SUM(SUMIFS(RVN!$F:$F,RVN!$A:$A,YEAR(J$1)*100+MONTH(J$1),RVN!$C:$C,{"R","U"}))-SUM(K49:K53)</f>
        <v>0</v>
      </c>
      <c r="L54" s="43"/>
      <c r="M54" s="43"/>
      <c r="N54" s="43" cm="1">
        <f t="array" ref="N54">SUM(SUMIFS(RVN!$F:$F,RVN!$A:$A,YEAR(M$1)*100+MONTH(M$1),RVN!$C:$C,{"R","U"}))-SUM(N49:N53)</f>
        <v>0</v>
      </c>
      <c r="O54" s="43"/>
      <c r="P54" s="43"/>
      <c r="Q54" s="43" cm="1">
        <f t="array" ref="Q54">SUM(SUMIFS(RVN!$F:$F,RVN!$A:$A,YEAR(P$1)*100+MONTH(P$1),RVN!$C:$C,{"R","U"}))-SUM(Q49:Q53)</f>
        <v>0</v>
      </c>
      <c r="R54" s="43"/>
      <c r="S54" s="43"/>
      <c r="T54" s="43" cm="1">
        <f t="array" ref="T54">SUM(SUMIFS(RVN!$F:$F,RVN!$A:$A,YEAR(S$1)*100+MONTH(S$1),RVN!$C:$C,{"R","U"}))-SUM(T49:T53)</f>
        <v>0</v>
      </c>
      <c r="U54" s="43"/>
      <c r="V54" s="43"/>
      <c r="W54" s="43" cm="1">
        <f t="array" ref="W54">SUM(SUMIFS(RVN!$F:$F,RVN!$A:$A,YEAR(V$1)*100+MONTH(V$1),RVN!$C:$C,{"R","U"}))-SUM(W49:W53)</f>
        <v>0</v>
      </c>
      <c r="X54" s="43"/>
      <c r="Y54" s="43"/>
      <c r="Z54" s="43" cm="1">
        <f t="array" ref="Z54">SUM(SUMIFS(RVN!$F:$F,RVN!$A:$A,YEAR(Y$1)*100+MONTH(Y$1),RVN!$C:$C,{"R","U"}))-SUM(Z49:Z53)</f>
        <v>0</v>
      </c>
      <c r="AA54" s="43"/>
      <c r="AB54" s="43"/>
      <c r="AC54" s="43" cm="1">
        <f t="array" ref="AC54">SUM(SUMIFS(RVN!$F:$F,RVN!$A:$A,YEAR(AB$1)*100+MONTH(AB$1),RVN!$C:$C,{"R","U"}))-SUM(AC49:AC53)</f>
        <v>0</v>
      </c>
      <c r="AD54" s="43"/>
      <c r="AE54" s="43"/>
      <c r="AF54" s="43" cm="1">
        <f t="array" ref="AF54">SUM(SUMIFS(RVN!$F:$F,RVN!$A:$A,YEAR(AE$1)*100+MONTH(AE$1),RVN!$C:$C,{"R","U"}))-SUM(AF49:AF53)</f>
        <v>0</v>
      </c>
      <c r="AG54" s="43"/>
      <c r="AH54" s="43"/>
      <c r="AI54" s="43" cm="1">
        <f t="array" ref="AI54">SUM(SUMIFS(RVN!$F:$F,RVN!$A:$A,YEAR(AH$1)*100+MONTH(AH$1),RVN!$C:$C,{"R","U"}))-SUM(AI49:AI53)</f>
        <v>0</v>
      </c>
      <c r="AJ54" s="43"/>
      <c r="AK54" s="43"/>
      <c r="AL54" s="43" cm="1">
        <f t="array" ref="AL54">SUM(SUMIFS(RVN!$F:$F,RVN!$A:$A,YEAR(AK$1)*100+MONTH(AK$1),RVN!$C:$C,{"R","U"}))-SUM(AL49:AL53)</f>
        <v>0</v>
      </c>
      <c r="AM54" s="43"/>
      <c r="AN54" s="43"/>
      <c r="AO54" s="43" cm="1">
        <f t="array" ref="AO54">SUM(SUMIFS(RVN!$F:$F,RVN!$A:$A,YEAR(AN$1)*100+MONTH(AN$1),RVN!$C:$C,{"R","U"}))-SUM(AO49:AO53)</f>
        <v>0</v>
      </c>
      <c r="AP54" s="43"/>
      <c r="AQ54" s="43"/>
      <c r="AR54" s="43" cm="1">
        <f t="array" ref="AR54">SUM(SUMIFS(RVN!$F:$F,RVN!$A:$A,YEAR(AQ$1)*100+MONTH(AQ$1),RVN!$C:$C,{"R","U"}))-SUM(AR49:AR53)</f>
        <v>0</v>
      </c>
      <c r="AS54" s="43"/>
      <c r="AT54" s="43"/>
      <c r="AU54" s="43" cm="1">
        <f t="array" ref="AU54">SUM(SUMIFS(RVN!$F:$F,RVN!$A:$A,YEAR(AT$1)*100+MONTH(AT$1),RVN!$C:$C,{"R","U"}))-SUM(AU49:AU53)</f>
        <v>0</v>
      </c>
      <c r="AV54" s="43"/>
      <c r="AW54" s="43"/>
      <c r="AX54" s="43" cm="1">
        <f t="array" ref="AX54">SUM(SUMIFS(RVN!$F:$F,RVN!$A:$A,YEAR(AW$1)*100+MONTH(AW$1),RVN!$C:$C,{"R","U"}))-SUM(AX49:AX53)</f>
        <v>0</v>
      </c>
      <c r="AY54" s="43"/>
      <c r="AZ54" s="43"/>
      <c r="BA54" s="43" cm="1">
        <f t="array" ref="BA54">SUM(SUMIFS(RVN!$F:$F,RVN!$A:$A,YEAR(AZ$1)*100+MONTH(AZ$1),RVN!$C:$C,{"R","U"}))-SUM(BA49:BA53)</f>
        <v>0</v>
      </c>
      <c r="BB54" s="43"/>
      <c r="BC54" s="43"/>
      <c r="BD54" s="43" cm="1">
        <f t="array" ref="BD54">SUM(SUMIFS(RVN!$F:$F,RVN!$A:$A,YEAR(BC$1)*100+MONTH(BC$1),RVN!$C:$C,{"R","U"}))-SUM(BD49:BD53)</f>
        <v>0</v>
      </c>
      <c r="BE54" s="43"/>
      <c r="BF54" s="43"/>
      <c r="BG54" s="43" cm="1">
        <f t="array" ref="BG54">SUM(SUMIFS(RVN!$F:$F,RVN!$A:$A,YEAR(BF$1)*100+MONTH(BF$1),RVN!$C:$C,{"R","U"}))-SUM(BG49:BG53)</f>
        <v>0</v>
      </c>
      <c r="BH54" s="43"/>
      <c r="BI54" s="43"/>
      <c r="BJ54" s="43" cm="1">
        <f t="array" ref="BJ54">SUM(SUMIFS(RVN!$F:$F,RVN!$A:$A,YEAR(BI$1)*100+MONTH(BI$1),RVN!$C:$C,{"R","U"}))-SUM(BJ49:BJ53)</f>
        <v>0</v>
      </c>
      <c r="BK54" s="43"/>
      <c r="BL54" s="43"/>
      <c r="BM54" s="43" cm="1">
        <f t="array" ref="BM54">SUM(SUMIFS(RVN!$F:$F,RVN!$A:$A,YEAR(BL$1)*100+MONTH(BL$1),RVN!$C:$C,{"R","U"}))-SUM(BM49:BM53)</f>
        <v>0</v>
      </c>
      <c r="BN54" s="43"/>
      <c r="BO54" s="43"/>
      <c r="BP54" s="43" cm="1">
        <f t="array" ref="BP54">SUM(SUMIFS(RVN!$F:$F,RVN!$A:$A,YEAR(BO$1)*100+MONTH(BO$1),RVN!$C:$C,{"R","U"}))-SUM(BP49:BP53)</f>
        <v>0</v>
      </c>
      <c r="BQ54" s="43"/>
      <c r="BR54" s="43"/>
      <c r="BS54" s="43" cm="1">
        <f t="array" ref="BS54">SUM(SUMIFS(RVN!$F:$F,RVN!$A:$A,YEAR(BR$1)*100+MONTH(BR$1),RVN!$C:$C,{"R","U"}))-SUM(BS49:BS53)</f>
        <v>0</v>
      </c>
      <c r="BT54" s="43"/>
      <c r="BU54" s="43"/>
      <c r="BV54" s="43" cm="1">
        <f t="array" ref="BV54">SUM(SUMIFS(RVN!$F:$F,RVN!$A:$A,YEAR(BU$1)*100+MONTH(BU$1),RVN!$C:$C,{"R","U"}))-SUM(BV49:BV53)</f>
        <v>0</v>
      </c>
      <c r="BW54" s="43"/>
    </row>
  </sheetData>
  <phoneticPr fontId="11" type="noConversion"/>
  <conditionalFormatting sqref="C34:C37">
    <cfRule type="cellIs" dxfId="28" priority="142" operator="lessThan">
      <formula>0</formula>
    </cfRule>
  </conditionalFormatting>
  <conditionalFormatting sqref="C14:E17">
    <cfRule type="cellIs" dxfId="27" priority="140" operator="lessThan">
      <formula>0</formula>
    </cfRule>
  </conditionalFormatting>
  <conditionalFormatting sqref="F14:F16">
    <cfRule type="cellIs" dxfId="26" priority="139" operator="lessThan">
      <formula>0</formula>
    </cfRule>
  </conditionalFormatting>
  <conditionalFormatting sqref="G14:H17">
    <cfRule type="cellIs" dxfId="25" priority="68" operator="lessThan">
      <formula>0</formula>
    </cfRule>
  </conditionalFormatting>
  <conditionalFormatting sqref="I14:I16">
    <cfRule type="cellIs" dxfId="24" priority="67" operator="lessThan">
      <formula>0</formula>
    </cfRule>
  </conditionalFormatting>
  <conditionalFormatting sqref="J14:K17">
    <cfRule type="cellIs" dxfId="23" priority="65" operator="lessThan">
      <formula>0</formula>
    </cfRule>
  </conditionalFormatting>
  <conditionalFormatting sqref="L14:L16">
    <cfRule type="cellIs" dxfId="22" priority="64" operator="lessThan">
      <formula>0</formula>
    </cfRule>
  </conditionalFormatting>
  <conditionalFormatting sqref="M14:N17">
    <cfRule type="cellIs" dxfId="21" priority="62" operator="lessThan">
      <formula>0</formula>
    </cfRule>
  </conditionalFormatting>
  <conditionalFormatting sqref="P14:Q17">
    <cfRule type="cellIs" dxfId="20" priority="59" operator="lessThan">
      <formula>0</formula>
    </cfRule>
  </conditionalFormatting>
  <conditionalFormatting sqref="S14:T17">
    <cfRule type="cellIs" dxfId="19" priority="56" operator="lessThan">
      <formula>0</formula>
    </cfRule>
  </conditionalFormatting>
  <conditionalFormatting sqref="V14:W17">
    <cfRule type="cellIs" dxfId="18" priority="53" operator="lessThan">
      <formula>0</formula>
    </cfRule>
  </conditionalFormatting>
  <conditionalFormatting sqref="Y14:Z17">
    <cfRule type="cellIs" dxfId="17" priority="50" operator="lessThan">
      <formula>0</formula>
    </cfRule>
  </conditionalFormatting>
  <conditionalFormatting sqref="AB14:AC17">
    <cfRule type="cellIs" dxfId="16" priority="47" operator="lessThan">
      <formula>0</formula>
    </cfRule>
  </conditionalFormatting>
  <conditionalFormatting sqref="AE14:AF17">
    <cfRule type="cellIs" dxfId="15" priority="44" operator="lessThan">
      <formula>0</formula>
    </cfRule>
  </conditionalFormatting>
  <conditionalFormatting sqref="AH14:AI17">
    <cfRule type="cellIs" dxfId="14" priority="41" operator="lessThan">
      <formula>0</formula>
    </cfRule>
  </conditionalFormatting>
  <conditionalFormatting sqref="AK14:AL17">
    <cfRule type="cellIs" dxfId="13" priority="38" operator="lessThan">
      <formula>0</formula>
    </cfRule>
  </conditionalFormatting>
  <conditionalFormatting sqref="AN14:AO17">
    <cfRule type="cellIs" dxfId="12" priority="35" operator="lessThan">
      <formula>0</formula>
    </cfRule>
  </conditionalFormatting>
  <conditionalFormatting sqref="AQ14:AR17">
    <cfRule type="cellIs" dxfId="11" priority="32" operator="lessThan">
      <formula>0</formula>
    </cfRule>
  </conditionalFormatting>
  <conditionalFormatting sqref="AT14:AU17">
    <cfRule type="cellIs" dxfId="10" priority="29" operator="lessThan">
      <formula>0</formula>
    </cfRule>
  </conditionalFormatting>
  <conditionalFormatting sqref="AW14:AX17">
    <cfRule type="cellIs" dxfId="9" priority="26" operator="lessThan">
      <formula>0</formula>
    </cfRule>
  </conditionalFormatting>
  <conditionalFormatting sqref="AZ14:BA17">
    <cfRule type="cellIs" dxfId="8" priority="23" operator="lessThan">
      <formula>0</formula>
    </cfRule>
  </conditionalFormatting>
  <conditionalFormatting sqref="BC14:BD17">
    <cfRule type="cellIs" dxfId="7" priority="20" operator="lessThan">
      <formula>0</formula>
    </cfRule>
  </conditionalFormatting>
  <conditionalFormatting sqref="BF14:BG17">
    <cfRule type="cellIs" dxfId="6" priority="17" operator="lessThan">
      <formula>0</formula>
    </cfRule>
  </conditionalFormatting>
  <conditionalFormatting sqref="BI14:BJ17">
    <cfRule type="cellIs" dxfId="5" priority="14" operator="lessThan">
      <formula>0</formula>
    </cfRule>
  </conditionalFormatting>
  <conditionalFormatting sqref="BL14:BM17">
    <cfRule type="cellIs" dxfId="4" priority="11" operator="lessThan">
      <formula>0</formula>
    </cfRule>
  </conditionalFormatting>
  <conditionalFormatting sqref="BO14:BP17">
    <cfRule type="cellIs" dxfId="3" priority="8" operator="lessThan">
      <formula>0</formula>
    </cfRule>
  </conditionalFormatting>
  <conditionalFormatting sqref="BR14:BS17">
    <cfRule type="cellIs" dxfId="2" priority="5" operator="lessThan">
      <formula>0</formula>
    </cfRule>
  </conditionalFormatting>
  <conditionalFormatting sqref="BU14:BV17">
    <cfRule type="cellIs" dxfId="1" priority="2" operator="lessThan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M2465"/>
  <sheetViews>
    <sheetView showGridLines="0"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5.125" style="31" bestFit="1" customWidth="1"/>
    <col min="2" max="2" width="40.125" style="32" bestFit="1" customWidth="1"/>
    <col min="3" max="3" width="9.25" style="32" bestFit="1" customWidth="1"/>
    <col min="4" max="4" width="50.625" style="32" bestFit="1" customWidth="1"/>
    <col min="5" max="5" width="14.75" style="32" bestFit="1" customWidth="1"/>
    <col min="6" max="6" width="14.125" style="32" bestFit="1" customWidth="1"/>
    <col min="7" max="7" width="12.25" style="32" bestFit="1" customWidth="1"/>
    <col min="8" max="8" width="15.125" style="32" bestFit="1" customWidth="1"/>
    <col min="9" max="9" width="12.25" style="33" bestFit="1" customWidth="1"/>
    <col min="10" max="10" width="12.125" style="33" bestFit="1" customWidth="1"/>
    <col min="11" max="11" width="13.375" style="33" bestFit="1" customWidth="1"/>
    <col min="12" max="12" width="12.625" style="29" bestFit="1" customWidth="1"/>
    <col min="13" max="13" width="28.75" style="34" bestFit="1" customWidth="1"/>
    <col min="14" max="16384" width="9" style="1"/>
  </cols>
  <sheetData>
    <row r="1" spans="1:13" s="12" customFormat="1">
      <c r="A1" s="208" t="s">
        <v>320</v>
      </c>
      <c r="B1" s="208" t="s">
        <v>14</v>
      </c>
      <c r="C1" s="208" t="s">
        <v>144</v>
      </c>
      <c r="D1" s="208" t="s">
        <v>15</v>
      </c>
      <c r="E1" s="258" t="s">
        <v>145</v>
      </c>
      <c r="F1" s="259" t="s">
        <v>314</v>
      </c>
      <c r="G1" s="258" t="s">
        <v>16</v>
      </c>
      <c r="H1" s="258" t="s">
        <v>17</v>
      </c>
      <c r="I1" s="208" t="s">
        <v>170</v>
      </c>
      <c r="J1" s="208" t="s">
        <v>171</v>
      </c>
      <c r="K1" s="208" t="s">
        <v>172</v>
      </c>
      <c r="L1" s="76" t="s">
        <v>1</v>
      </c>
      <c r="M1" s="76" t="s">
        <v>362</v>
      </c>
    </row>
    <row r="2" spans="1:13">
      <c r="A2" s="161" t="s">
        <v>378</v>
      </c>
      <c r="B2" s="108" t="s">
        <v>34</v>
      </c>
      <c r="C2" s="108" t="s">
        <v>146</v>
      </c>
      <c r="D2" s="108" t="s">
        <v>147</v>
      </c>
      <c r="E2" s="108">
        <v>-20072.55</v>
      </c>
      <c r="F2" s="108">
        <v>0</v>
      </c>
      <c r="G2" s="108">
        <v>1482</v>
      </c>
      <c r="H2" s="108">
        <v>2537618</v>
      </c>
      <c r="I2" s="162" cm="1">
        <f t="array" ref="I2">IF(OR(M2={"Unbilled","Accounting Adjustment","Annual Guarantee Adjustments"}),0,IF($C2="R",E2,0))</f>
        <v>0</v>
      </c>
      <c r="J2" s="162" cm="1">
        <f t="array" ref="J2">IF(OR(M2={"Unbilled","Accounting Adjustment","Annual Guarantee Adjustments"}),0,IF($C2="R",G2,0))</f>
        <v>0</v>
      </c>
      <c r="K2" s="162" cm="1">
        <f t="array" ref="K2">IF(OR(M2={"Unbilled","Accounting Adjustment","Annual Guarantee Adjustments"}),0,IF($C2="R",H2,0))</f>
        <v>0</v>
      </c>
      <c r="L2" s="75" t="str">
        <f>IF(LEFT(B2,3)="RES","Residential",IF(LEFT(B2,3)="COM","Commercial",IF(LEFT(B2,3)="IND","Industrial",IF(LEFT(B2,3)="IRR","Irrigation",IF(LEFT(B2,3)="PUB","Lighting")))))</f>
        <v>Commercial</v>
      </c>
      <c r="M2" s="163" t="str">
        <f>IF(C2="U","Unbilled",INDEX(Schedule!B:B,MATCH(LEFT(D2,10),Schedule!A:A,0)))</f>
        <v>24</v>
      </c>
    </row>
    <row r="3" spans="1:13">
      <c r="A3" s="161" t="s">
        <v>378</v>
      </c>
      <c r="B3" s="108" t="s">
        <v>34</v>
      </c>
      <c r="C3" s="108" t="s">
        <v>146</v>
      </c>
      <c r="D3" s="108" t="s">
        <v>148</v>
      </c>
      <c r="E3" s="108">
        <v>-0.56999999999999995</v>
      </c>
      <c r="F3" s="108">
        <v>0</v>
      </c>
      <c r="G3" s="108">
        <v>1</v>
      </c>
      <c r="H3" s="108">
        <v>72</v>
      </c>
      <c r="I3" s="162" cm="1">
        <f t="array" ref="I3">IF(OR(M3={"Unbilled","Accounting Adjustment","Annual Guarantee Adjustments"}),0,IF($C3="R",E3,0))</f>
        <v>0</v>
      </c>
      <c r="J3" s="162" cm="1">
        <f t="array" ref="J3">IF(OR(M3={"Unbilled","Accounting Adjustment","Annual Guarantee Adjustments"}),0,IF($C3="R",G3,0))</f>
        <v>0</v>
      </c>
      <c r="K3" s="162" cm="1">
        <f t="array" ref="K3">IF(OR(M3={"Unbilled","Accounting Adjustment","Annual Guarantee Adjustments"}),0,IF($C3="R",H3,0))</f>
        <v>0</v>
      </c>
      <c r="L3" s="75" t="str">
        <f>IF(LEFT(B3,3)="RES","Residential",IF(LEFT(B3,3)="COM","Commercial",IF(LEFT(B3,3)="IND","Industrial",IF(LEFT(B3,3)="IRR","Irrigation",IF(LEFT(B3,3)="PUB","Lighting")))))</f>
        <v>Commercial</v>
      </c>
      <c r="M3" s="163" t="str">
        <f>IF(C3="U","Unbilled",INDEX(Schedule!B:B,MATCH(LEFT(D3,10),Schedule!A:A,0)))</f>
        <v>24</v>
      </c>
    </row>
    <row r="4" spans="1:13">
      <c r="A4" s="161" t="s">
        <v>378</v>
      </c>
      <c r="B4" s="108" t="s">
        <v>34</v>
      </c>
      <c r="C4" s="108" t="s">
        <v>146</v>
      </c>
      <c r="D4" s="108" t="s">
        <v>149</v>
      </c>
      <c r="E4" s="108">
        <v>-48.56</v>
      </c>
      <c r="F4" s="108">
        <v>0</v>
      </c>
      <c r="G4" s="108">
        <v>62</v>
      </c>
      <c r="H4" s="108">
        <v>6138</v>
      </c>
      <c r="I4" s="162" cm="1">
        <f t="array" ref="I4">IF(OR(M4={"Unbilled","Accounting Adjustment","Annual Guarantee Adjustments"}),0,IF($C4="R",E4,0))</f>
        <v>0</v>
      </c>
      <c r="J4" s="162" cm="1">
        <f t="array" ref="J4">IF(OR(M4={"Unbilled","Accounting Adjustment","Annual Guarantee Adjustments"}),0,IF($C4="R",G4,0))</f>
        <v>0</v>
      </c>
      <c r="K4" s="162" cm="1">
        <f t="array" ref="K4">IF(OR(M4={"Unbilled","Accounting Adjustment","Annual Guarantee Adjustments"}),0,IF($C4="R",H4,0))</f>
        <v>0</v>
      </c>
      <c r="L4" s="75" t="str">
        <f>IF(LEFT(B4,3)="RES","Residential",IF(LEFT(B4,3)="COM","Commercial",IF(LEFT(B4,3)="IND","Industrial",IF(LEFT(B4,3)="IRR","Irrigation",IF(LEFT(B4,3)="PUB","Lighting")))))</f>
        <v>Commercial</v>
      </c>
      <c r="M4" s="163" t="str">
        <f>IF(C4="U","Unbilled",INDEX(Schedule!B:B,MATCH(LEFT(D4,10),Schedule!A:A,0)))</f>
        <v>24</v>
      </c>
    </row>
    <row r="5" spans="1:13">
      <c r="A5" s="161" t="s">
        <v>378</v>
      </c>
      <c r="B5" s="108" t="s">
        <v>34</v>
      </c>
      <c r="C5" s="108" t="s">
        <v>146</v>
      </c>
      <c r="D5" s="108" t="s">
        <v>150</v>
      </c>
      <c r="E5" s="108">
        <v>-29596.23</v>
      </c>
      <c r="F5" s="108">
        <v>0</v>
      </c>
      <c r="G5" s="108">
        <v>68</v>
      </c>
      <c r="H5" s="108">
        <v>3741624</v>
      </c>
      <c r="I5" s="162" cm="1">
        <f t="array" ref="I5">IF(OR(M5={"Unbilled","Accounting Adjustment","Annual Guarantee Adjustments"}),0,IF($C5="R",E5,0))</f>
        <v>0</v>
      </c>
      <c r="J5" s="162" cm="1">
        <f t="array" ref="J5">IF(OR(M5={"Unbilled","Accounting Adjustment","Annual Guarantee Adjustments"}),0,IF($C5="R",G5,0))</f>
        <v>0</v>
      </c>
      <c r="K5" s="162" cm="1">
        <f t="array" ref="K5">IF(OR(M5={"Unbilled","Accounting Adjustment","Annual Guarantee Adjustments"}),0,IF($C5="R",H5,0))</f>
        <v>0</v>
      </c>
      <c r="L5" s="75" t="str">
        <f>IF(LEFT(B5,3)="RES","Residential",IF(LEFT(B5,3)="COM","Commercial",IF(LEFT(B5,3)="IND","Industrial",IF(LEFT(B5,3)="IRR","Irrigation",IF(LEFT(B5,3)="PUB","Lighting")))))</f>
        <v>Commercial</v>
      </c>
      <c r="M5" s="163" t="str">
        <f>IF(C5="U","Unbilled",INDEX(Schedule!B:B,MATCH(LEFT(D5,10),Schedule!A:A,0)))</f>
        <v>36,29</v>
      </c>
    </row>
    <row r="6" spans="1:13">
      <c r="A6" s="161" t="s">
        <v>378</v>
      </c>
      <c r="B6" s="108" t="s">
        <v>34</v>
      </c>
      <c r="C6" s="108" t="s">
        <v>146</v>
      </c>
      <c r="D6" s="108" t="s">
        <v>151</v>
      </c>
      <c r="E6" s="108">
        <v>-281.24</v>
      </c>
      <c r="F6" s="108">
        <v>0</v>
      </c>
      <c r="G6" s="108">
        <v>38</v>
      </c>
      <c r="H6" s="108">
        <v>35552</v>
      </c>
      <c r="I6" s="162" cm="1">
        <f t="array" ref="I6">IF(OR(M6={"Unbilled","Accounting Adjustment","Annual Guarantee Adjustments"}),0,IF($C6="R",E6,0))</f>
        <v>0</v>
      </c>
      <c r="J6" s="162" cm="1">
        <f t="array" ref="J6">IF(OR(M6={"Unbilled","Accounting Adjustment","Annual Guarantee Adjustments"}),0,IF($C6="R",G6,0))</f>
        <v>0</v>
      </c>
      <c r="K6" s="162" cm="1">
        <f t="array" ref="K6">IF(OR(M6={"Unbilled","Accounting Adjustment","Annual Guarantee Adjustments"}),0,IF($C6="R",H6,0))</f>
        <v>0</v>
      </c>
      <c r="L6" s="75" t="str">
        <f>IF(LEFT(B6,3)="RES","Residential",IF(LEFT(B6,3)="COM","Commercial",IF(LEFT(B6,3)="IND","Industrial",IF(LEFT(B6,3)="IRR","Irrigation",IF(LEFT(B6,3)="PUB","Lighting")))))</f>
        <v>Commercial</v>
      </c>
      <c r="M6" s="163" t="str">
        <f>IF(C6="U","Unbilled",INDEX(Schedule!B:B,MATCH(LEFT(D6,10),Schedule!A:A,0)))</f>
        <v>24</v>
      </c>
    </row>
    <row r="7" spans="1:13">
      <c r="A7" s="161" t="s">
        <v>378</v>
      </c>
      <c r="B7" s="108" t="s">
        <v>34</v>
      </c>
      <c r="C7" s="108" t="s">
        <v>146</v>
      </c>
      <c r="D7" s="108" t="s">
        <v>311</v>
      </c>
      <c r="E7" s="108">
        <v>-35.44</v>
      </c>
      <c r="F7" s="108">
        <v>0</v>
      </c>
      <c r="G7" s="108">
        <v>2</v>
      </c>
      <c r="H7" s="108">
        <v>4480</v>
      </c>
      <c r="I7" s="162" cm="1">
        <f t="array" ref="I7">IF(OR(M7={"Unbilled","Accounting Adjustment","Annual Guarantee Adjustments"}),0,IF($C7="R",E7,0))</f>
        <v>0</v>
      </c>
      <c r="J7" s="162" cm="1">
        <f t="array" ref="J7">IF(OR(M7={"Unbilled","Accounting Adjustment","Annual Guarantee Adjustments"}),0,IF($C7="R",G7,0))</f>
        <v>0</v>
      </c>
      <c r="K7" s="162" cm="1">
        <f t="array" ref="K7">IF(OR(M7={"Unbilled","Accounting Adjustment","Annual Guarantee Adjustments"}),0,IF($C7="R",H7,0))</f>
        <v>0</v>
      </c>
      <c r="L7" s="75" t="str">
        <f>IF(LEFT(B7,3)="RES","Residential",IF(LEFT(B7,3)="COM","Commercial",IF(LEFT(B7,3)="IND","Industrial",IF(LEFT(B7,3)="IRR","Irrigation",IF(LEFT(B7,3)="PUB","Lighting")))))</f>
        <v>Commercial</v>
      </c>
      <c r="M7" s="163" t="str">
        <f>IF(C7="U","Unbilled",INDEX(Schedule!B:B,MATCH(LEFT(D7,10),Schedule!A:A,0)))</f>
        <v>36,29</v>
      </c>
    </row>
    <row r="8" spans="1:13">
      <c r="A8" s="161" t="s">
        <v>378</v>
      </c>
      <c r="B8" s="108" t="s">
        <v>34</v>
      </c>
      <c r="C8" s="108" t="s">
        <v>146</v>
      </c>
      <c r="D8" s="108" t="s">
        <v>152</v>
      </c>
      <c r="E8" s="108">
        <v>-81.96</v>
      </c>
      <c r="F8" s="108"/>
      <c r="G8" s="108"/>
      <c r="H8" s="108">
        <v>10367</v>
      </c>
      <c r="I8" s="162" cm="1">
        <f t="array" ref="I8">IF(OR(M8={"Unbilled","Accounting Adjustment","Annual Guarantee Adjustments"}),0,IF($C8="R",E8,0))</f>
        <v>0</v>
      </c>
      <c r="J8" s="162" cm="1">
        <f t="array" ref="J8">IF(OR(M8={"Unbilled","Accounting Adjustment","Annual Guarantee Adjustments"}),0,IF($C8="R",G8,0))</f>
        <v>0</v>
      </c>
      <c r="K8" s="162" cm="1">
        <f t="array" ref="K8">IF(OR(M8={"Unbilled","Accounting Adjustment","Annual Guarantee Adjustments"}),0,IF($C8="R",H8,0))</f>
        <v>0</v>
      </c>
      <c r="L8" s="75" t="str">
        <f>IF(LEFT(B8,3)="RES","Residential",IF(LEFT(B8,3)="COM","Commercial",IF(LEFT(B8,3)="IND","Industrial",IF(LEFT(B8,3)="IRR","Irrigation",IF(LEFT(B8,3)="PUB","Lighting")))))</f>
        <v>Commercial</v>
      </c>
      <c r="M8" s="163" t="str">
        <f>IF(C8="U","Unbilled",INDEX(Schedule!B:B,MATCH(LEFT(D8,10),Schedule!A:A,0)))</f>
        <v>15</v>
      </c>
    </row>
    <row r="9" spans="1:13">
      <c r="A9" s="161" t="s">
        <v>378</v>
      </c>
      <c r="B9" s="108" t="s">
        <v>34</v>
      </c>
      <c r="C9" s="108" t="s">
        <v>146</v>
      </c>
      <c r="D9" s="108" t="s">
        <v>339</v>
      </c>
      <c r="E9" s="108">
        <v>-2100.5700000000002</v>
      </c>
      <c r="F9" s="108">
        <v>0</v>
      </c>
      <c r="G9" s="108">
        <v>0</v>
      </c>
      <c r="H9" s="108">
        <v>0</v>
      </c>
      <c r="I9" s="162" cm="1">
        <f t="array" ref="I9">IF(OR(M9={"Unbilled","Accounting Adjustment","Annual Guarantee Adjustments"}),0,IF($C9="R",E9,0))</f>
        <v>0</v>
      </c>
      <c r="J9" s="162" cm="1">
        <f t="array" ref="J9">IF(OR(M9={"Unbilled","Accounting Adjustment","Annual Guarantee Adjustments"}),0,IF($C9="R",G9,0))</f>
        <v>0</v>
      </c>
      <c r="K9" s="162" cm="1">
        <f t="array" ref="K9">IF(OR(M9={"Unbilled","Accounting Adjustment","Annual Guarantee Adjustments"}),0,IF($C9="R",H9,0))</f>
        <v>0</v>
      </c>
      <c r="L9" s="75" t="str">
        <f>IF(LEFT(B9,3)="RES","Residential",IF(LEFT(B9,3)="COM","Commercial",IF(LEFT(B9,3)="IND","Industrial",IF(LEFT(B9,3)="IRR","Irrigation",IF(LEFT(B9,3)="PUB","Lighting")))))</f>
        <v>Commercial</v>
      </c>
      <c r="M9" s="163" t="str">
        <f>IF(C9="U","Unbilled",INDEX(Schedule!B:B,MATCH(LEFT(D9,10),Schedule!A:A,0)))</f>
        <v>Accounting Adjustment</v>
      </c>
    </row>
    <row r="10" spans="1:13">
      <c r="A10" s="161" t="s">
        <v>378</v>
      </c>
      <c r="B10" s="108" t="s">
        <v>34</v>
      </c>
      <c r="C10" s="108" t="s">
        <v>146</v>
      </c>
      <c r="D10" s="108" t="s">
        <v>153</v>
      </c>
      <c r="E10" s="108"/>
      <c r="F10" s="108">
        <v>1589</v>
      </c>
      <c r="G10" s="108">
        <v>0</v>
      </c>
      <c r="H10" s="108"/>
      <c r="I10" s="162" cm="1">
        <f t="array" ref="I10">IF(OR(M10={"Unbilled","Accounting Adjustment","Annual Guarantee Adjustments"}),0,IF($C10="R",E10,0))</f>
        <v>0</v>
      </c>
      <c r="J10" s="162" cm="1">
        <f t="array" ref="J10">IF(OR(M10={"Unbilled","Accounting Adjustment","Annual Guarantee Adjustments"}),0,IF($C10="R",G10,0))</f>
        <v>0</v>
      </c>
      <c r="K10" s="162" cm="1">
        <f t="array" ref="K10">IF(OR(M10={"Unbilled","Accounting Adjustment","Annual Guarantee Adjustments"}),0,IF($C10="R",H10,0))</f>
        <v>0</v>
      </c>
      <c r="L10" s="75" t="str">
        <f>IF(LEFT(B10,3)="RES","Residential",IF(LEFT(B10,3)="COM","Commercial",IF(LEFT(B10,3)="IND","Industrial",IF(LEFT(B10,3)="IRR","Irrigation",IF(LEFT(B10,3)="PUB","Lighting")))))</f>
        <v>Commercial</v>
      </c>
      <c r="M10" s="163" t="str">
        <f>IF(C10="U","Unbilled",INDEX(Schedule!B:B,MATCH(LEFT(D10,10),Schedule!A:A,0)))</f>
        <v>Accounting Adjustment</v>
      </c>
    </row>
    <row r="11" spans="1:13">
      <c r="A11" s="161" t="s">
        <v>378</v>
      </c>
      <c r="B11" s="108" t="s">
        <v>34</v>
      </c>
      <c r="C11" s="108" t="s">
        <v>154</v>
      </c>
      <c r="D11" s="108" t="s">
        <v>58</v>
      </c>
      <c r="E11" s="108">
        <v>4324.29</v>
      </c>
      <c r="F11" s="108">
        <v>0</v>
      </c>
      <c r="G11" s="108">
        <v>6</v>
      </c>
      <c r="H11" s="108">
        <v>26250</v>
      </c>
      <c r="I11" s="162" cm="1">
        <f t="array" ref="I11">IF(OR(M11={"Unbilled","Accounting Adjustment","Annual Guarantee Adjustments"}),0,IF($C11="R",E11,0))</f>
        <v>4324.29</v>
      </c>
      <c r="J11" s="162" cm="1">
        <f t="array" ref="J11">IF(OR(M11={"Unbilled","Accounting Adjustment","Annual Guarantee Adjustments"}),0,IF($C11="R",G11,0))</f>
        <v>6</v>
      </c>
      <c r="K11" s="162" cm="1">
        <f t="array" ref="K11">IF(OR(M11={"Unbilled","Accounting Adjustment","Annual Guarantee Adjustments"}),0,IF($C11="R",H11,0))</f>
        <v>26250</v>
      </c>
      <c r="L11" s="75" t="str">
        <f>IF(LEFT(B11,3)="RES","Residential",IF(LEFT(B11,3)="COM","Commercial",IF(LEFT(B11,3)="IND","Industrial",IF(LEFT(B11,3)="IRR","Irrigation",IF(LEFT(B11,3)="PUB","Lighting")))))</f>
        <v>Commercial</v>
      </c>
      <c r="M11" s="163" t="str">
        <f>IF(C11="U","Unbilled",INDEX(Schedule!B:B,MATCH(LEFT(D11,10),Schedule!A:A,0)))</f>
        <v>24</v>
      </c>
    </row>
    <row r="12" spans="1:13">
      <c r="A12" s="161" t="s">
        <v>378</v>
      </c>
      <c r="B12" s="108" t="s">
        <v>34</v>
      </c>
      <c r="C12" s="108" t="s">
        <v>154</v>
      </c>
      <c r="D12" s="108" t="s">
        <v>19</v>
      </c>
      <c r="E12" s="108">
        <v>287370.8</v>
      </c>
      <c r="F12" s="108">
        <v>0</v>
      </c>
      <c r="G12" s="108">
        <v>1482</v>
      </c>
      <c r="H12" s="108">
        <v>2537618</v>
      </c>
      <c r="I12" s="162" cm="1">
        <f t="array" ref="I12">IF(OR(M12={"Unbilled","Accounting Adjustment","Annual Guarantee Adjustments"}),0,IF($C12="R",E12,0))</f>
        <v>287370.8</v>
      </c>
      <c r="J12" s="162" cm="1">
        <f t="array" ref="J12">IF(OR(M12={"Unbilled","Accounting Adjustment","Annual Guarantee Adjustments"}),0,IF($C12="R",G12,0))</f>
        <v>1482</v>
      </c>
      <c r="K12" s="162" cm="1">
        <f t="array" ref="K12">IF(OR(M12={"Unbilled","Accounting Adjustment","Annual Guarantee Adjustments"}),0,IF($C12="R",H12,0))</f>
        <v>2537618</v>
      </c>
      <c r="L12" s="75" t="str">
        <f>IF(LEFT(B12,3)="RES","Residential",IF(LEFT(B12,3)="COM","Commercial",IF(LEFT(B12,3)="IND","Industrial",IF(LEFT(B12,3)="IRR","Irrigation",IF(LEFT(B12,3)="PUB","Lighting")))))</f>
        <v>Commercial</v>
      </c>
      <c r="M12" s="163" t="str">
        <f>IF(C12="U","Unbilled",INDEX(Schedule!B:B,MATCH(LEFT(D12,10),Schedule!A:A,0)))</f>
        <v>24</v>
      </c>
    </row>
    <row r="13" spans="1:13">
      <c r="A13" s="161" t="s">
        <v>378</v>
      </c>
      <c r="B13" s="108" t="s">
        <v>34</v>
      </c>
      <c r="C13" s="108" t="s">
        <v>154</v>
      </c>
      <c r="D13" s="108" t="s">
        <v>20</v>
      </c>
      <c r="E13" s="108">
        <v>18.989999999999998</v>
      </c>
      <c r="F13" s="108">
        <v>0</v>
      </c>
      <c r="G13" s="108">
        <v>1</v>
      </c>
      <c r="H13" s="108">
        <v>72</v>
      </c>
      <c r="I13" s="162" cm="1">
        <f t="array" ref="I13">IF(OR(M13={"Unbilled","Accounting Adjustment","Annual Guarantee Adjustments"}),0,IF($C13="R",E13,0))</f>
        <v>18.989999999999998</v>
      </c>
      <c r="J13" s="162" cm="1">
        <f t="array" ref="J13">IF(OR(M13={"Unbilled","Accounting Adjustment","Annual Guarantee Adjustments"}),0,IF($C13="R",G13,0))</f>
        <v>1</v>
      </c>
      <c r="K13" s="162" cm="1">
        <f t="array" ref="K13">IF(OR(M13={"Unbilled","Accounting Adjustment","Annual Guarantee Adjustments"}),0,IF($C13="R",H13,0))</f>
        <v>72</v>
      </c>
      <c r="L13" s="75" t="str">
        <f>IF(LEFT(B13,3)="RES","Residential",IF(LEFT(B13,3)="COM","Commercial",IF(LEFT(B13,3)="IND","Industrial",IF(LEFT(B13,3)="IRR","Irrigation",IF(LEFT(B13,3)="PUB","Lighting")))))</f>
        <v>Commercial</v>
      </c>
      <c r="M13" s="163" t="str">
        <f>IF(C13="U","Unbilled",INDEX(Schedule!B:B,MATCH(LEFT(D13,10),Schedule!A:A,0)))</f>
        <v>24</v>
      </c>
    </row>
    <row r="14" spans="1:13">
      <c r="A14" s="161" t="s">
        <v>378</v>
      </c>
      <c r="B14" s="108" t="s">
        <v>34</v>
      </c>
      <c r="C14" s="108" t="s">
        <v>154</v>
      </c>
      <c r="D14" s="108" t="s">
        <v>21</v>
      </c>
      <c r="E14" s="108">
        <v>517.34</v>
      </c>
      <c r="F14" s="108">
        <v>0</v>
      </c>
      <c r="G14" s="108">
        <v>62</v>
      </c>
      <c r="H14" s="108">
        <v>6138</v>
      </c>
      <c r="I14" s="162" cm="1">
        <f t="array" ref="I14">IF(OR(M14={"Unbilled","Accounting Adjustment","Annual Guarantee Adjustments"}),0,IF($C14="R",E14,0))</f>
        <v>517.34</v>
      </c>
      <c r="J14" s="162" cm="1">
        <f t="array" ref="J14">IF(OR(M14={"Unbilled","Accounting Adjustment","Annual Guarantee Adjustments"}),0,IF($C14="R",G14,0))</f>
        <v>62</v>
      </c>
      <c r="K14" s="162" cm="1">
        <f t="array" ref="K14">IF(OR(M14={"Unbilled","Accounting Adjustment","Annual Guarantee Adjustments"}),0,IF($C14="R",H14,0))</f>
        <v>6138</v>
      </c>
      <c r="L14" s="75" t="str">
        <f>IF(LEFT(B14,3)="RES","Residential",IF(LEFT(B14,3)="COM","Commercial",IF(LEFT(B14,3)="IND","Industrial",IF(LEFT(B14,3)="IRR","Irrigation",IF(LEFT(B14,3)="PUB","Lighting")))))</f>
        <v>Commercial</v>
      </c>
      <c r="M14" s="163" t="str">
        <f>IF(C14="U","Unbilled",INDEX(Schedule!B:B,MATCH(LEFT(D14,10),Schedule!A:A,0)))</f>
        <v>24</v>
      </c>
    </row>
    <row r="15" spans="1:13">
      <c r="A15" s="161" t="s">
        <v>378</v>
      </c>
      <c r="B15" s="108" t="s">
        <v>34</v>
      </c>
      <c r="C15" s="108" t="s">
        <v>154</v>
      </c>
      <c r="D15" s="108" t="s">
        <v>35</v>
      </c>
      <c r="E15" s="108">
        <v>4956718.8</v>
      </c>
      <c r="F15" s="108">
        <v>0</v>
      </c>
      <c r="G15" s="108">
        <v>15214</v>
      </c>
      <c r="H15" s="108">
        <v>45297822</v>
      </c>
      <c r="I15" s="162" cm="1">
        <f t="array" ref="I15">IF(OR(M15={"Unbilled","Accounting Adjustment","Annual Guarantee Adjustments"}),0,IF($C15="R",E15,0))</f>
        <v>4956718.8</v>
      </c>
      <c r="J15" s="162" cm="1">
        <f t="array" ref="J15">IF(OR(M15={"Unbilled","Accounting Adjustment","Annual Guarantee Adjustments"}),0,IF($C15="R",G15,0))</f>
        <v>15214</v>
      </c>
      <c r="K15" s="162" cm="1">
        <f t="array" ref="K15">IF(OR(M15={"Unbilled","Accounting Adjustment","Annual Guarantee Adjustments"}),0,IF($C15="R",H15,0))</f>
        <v>45297822</v>
      </c>
      <c r="L15" s="75" t="str">
        <f>IF(LEFT(B15,3)="RES","Residential",IF(LEFT(B15,3)="COM","Commercial",IF(LEFT(B15,3)="IND","Industrial",IF(LEFT(B15,3)="IRR","Irrigation",IF(LEFT(B15,3)="PUB","Lighting")))))</f>
        <v>Commercial</v>
      </c>
      <c r="M15" s="163" t="str">
        <f>IF(C15="U","Unbilled",INDEX(Schedule!B:B,MATCH(LEFT(D15,10),Schedule!A:A,0)))</f>
        <v>24</v>
      </c>
    </row>
    <row r="16" spans="1:13">
      <c r="A16" s="161" t="s">
        <v>378</v>
      </c>
      <c r="B16" s="108" t="s">
        <v>34</v>
      </c>
      <c r="C16" s="108" t="s">
        <v>154</v>
      </c>
      <c r="D16" s="108" t="s">
        <v>317</v>
      </c>
      <c r="E16" s="108">
        <v>3610.71</v>
      </c>
      <c r="F16" s="108">
        <v>0</v>
      </c>
      <c r="G16" s="108">
        <v>2</v>
      </c>
      <c r="H16" s="108">
        <v>19848</v>
      </c>
      <c r="I16" s="162" cm="1">
        <f t="array" ref="I16">IF(OR(M16={"Unbilled","Accounting Adjustment","Annual Guarantee Adjustments"}),0,IF($C16="R",E16,0))</f>
        <v>3610.71</v>
      </c>
      <c r="J16" s="162" cm="1">
        <f t="array" ref="J16">IF(OR(M16={"Unbilled","Accounting Adjustment","Annual Guarantee Adjustments"}),0,IF($C16="R",G16,0))</f>
        <v>2</v>
      </c>
      <c r="K16" s="162" cm="1">
        <f t="array" ref="K16">IF(OR(M16={"Unbilled","Accounting Adjustment","Annual Guarantee Adjustments"}),0,IF($C16="R",H16,0))</f>
        <v>19848</v>
      </c>
      <c r="L16" s="75" t="str">
        <f>IF(LEFT(B16,3)="RES","Residential",IF(LEFT(B16,3)="COM","Commercial",IF(LEFT(B16,3)="IND","Industrial",IF(LEFT(B16,3)="IRR","Irrigation",IF(LEFT(B16,3)="PUB","Lighting")))))</f>
        <v>Commercial</v>
      </c>
      <c r="M16" s="163" t="str">
        <f>IF(C16="U","Unbilled",INDEX(Schedule!B:B,MATCH(LEFT(D16,10),Schedule!A:A,0)))</f>
        <v>36,29</v>
      </c>
    </row>
    <row r="17" spans="1:13">
      <c r="A17" s="161" t="s">
        <v>378</v>
      </c>
      <c r="B17" s="108" t="s">
        <v>34</v>
      </c>
      <c r="C17" s="108" t="s">
        <v>154</v>
      </c>
      <c r="D17" s="108" t="s">
        <v>36</v>
      </c>
      <c r="E17" s="108">
        <v>15645.32</v>
      </c>
      <c r="F17" s="108">
        <v>0</v>
      </c>
      <c r="G17" s="108">
        <v>102</v>
      </c>
      <c r="H17" s="108">
        <v>100625</v>
      </c>
      <c r="I17" s="162" cm="1">
        <f t="array" ref="I17">IF(OR(M17={"Unbilled","Accounting Adjustment","Annual Guarantee Adjustments"}),0,IF($C17="R",E17,0))</f>
        <v>15645.32</v>
      </c>
      <c r="J17" s="162" cm="1">
        <f t="array" ref="J17">IF(OR(M17={"Unbilled","Accounting Adjustment","Annual Guarantee Adjustments"}),0,IF($C17="R",G17,0))</f>
        <v>102</v>
      </c>
      <c r="K17" s="162" cm="1">
        <f t="array" ref="K17">IF(OR(M17={"Unbilled","Accounting Adjustment","Annual Guarantee Adjustments"}),0,IF($C17="R",H17,0))</f>
        <v>100625</v>
      </c>
      <c r="L17" s="75" t="str">
        <f>IF(LEFT(B17,3)="RES","Residential",IF(LEFT(B17,3)="COM","Commercial",IF(LEFT(B17,3)="IND","Industrial",IF(LEFT(B17,3)="IRR","Irrigation",IF(LEFT(B17,3)="PUB","Lighting")))))</f>
        <v>Commercial</v>
      </c>
      <c r="M17" s="163" t="str">
        <f>IF(C17="U","Unbilled",INDEX(Schedule!B:B,MATCH(LEFT(D17,10),Schedule!A:A,0)))</f>
        <v>24</v>
      </c>
    </row>
    <row r="18" spans="1:13">
      <c r="A18" s="161" t="s">
        <v>378</v>
      </c>
      <c r="B18" s="108" t="s">
        <v>34</v>
      </c>
      <c r="C18" s="108" t="s">
        <v>154</v>
      </c>
      <c r="D18" s="108" t="s">
        <v>22</v>
      </c>
      <c r="E18" s="108">
        <v>349796.57</v>
      </c>
      <c r="F18" s="108">
        <v>0</v>
      </c>
      <c r="G18" s="108">
        <v>68</v>
      </c>
      <c r="H18" s="108">
        <v>3741624</v>
      </c>
      <c r="I18" s="162" cm="1">
        <f t="array" ref="I18">IF(OR(M18={"Unbilled","Accounting Adjustment","Annual Guarantee Adjustments"}),0,IF($C18="R",E18,0))</f>
        <v>349796.57</v>
      </c>
      <c r="J18" s="162" cm="1">
        <f t="array" ref="J18">IF(OR(M18={"Unbilled","Accounting Adjustment","Annual Guarantee Adjustments"}),0,IF($C18="R",G18,0))</f>
        <v>68</v>
      </c>
      <c r="K18" s="162" cm="1">
        <f t="array" ref="K18">IF(OR(M18={"Unbilled","Accounting Adjustment","Annual Guarantee Adjustments"}),0,IF($C18="R",H18,0))</f>
        <v>3741624</v>
      </c>
      <c r="L18" s="75" t="str">
        <f>IF(LEFT(B18,3)="RES","Residential",IF(LEFT(B18,3)="COM","Commercial",IF(LEFT(B18,3)="IND","Industrial",IF(LEFT(B18,3)="IRR","Irrigation",IF(LEFT(B18,3)="PUB","Lighting")))))</f>
        <v>Commercial</v>
      </c>
      <c r="M18" s="163" t="str">
        <f>IF(C18="U","Unbilled",INDEX(Schedule!B:B,MATCH(LEFT(D18,10),Schedule!A:A,0)))</f>
        <v>36,29</v>
      </c>
    </row>
    <row r="19" spans="1:13">
      <c r="A19" s="161" t="s">
        <v>378</v>
      </c>
      <c r="B19" s="108" t="s">
        <v>34</v>
      </c>
      <c r="C19" s="108" t="s">
        <v>154</v>
      </c>
      <c r="D19" s="108" t="s">
        <v>37</v>
      </c>
      <c r="E19" s="108">
        <v>6266112.0199999996</v>
      </c>
      <c r="F19" s="108">
        <v>0</v>
      </c>
      <c r="G19" s="108">
        <v>870</v>
      </c>
      <c r="H19" s="108">
        <v>67674553</v>
      </c>
      <c r="I19" s="162" cm="1">
        <f t="array" ref="I19">IF(OR(M19={"Unbilled","Accounting Adjustment","Annual Guarantee Adjustments"}),0,IF($C19="R",E19,0))</f>
        <v>6266112.0199999996</v>
      </c>
      <c r="J19" s="162" cm="1">
        <f t="array" ref="J19">IF(OR(M19={"Unbilled","Accounting Adjustment","Annual Guarantee Adjustments"}),0,IF($C19="R",G19,0))</f>
        <v>870</v>
      </c>
      <c r="K19" s="162" cm="1">
        <f t="array" ref="K19">IF(OR(M19={"Unbilled","Accounting Adjustment","Annual Guarantee Adjustments"}),0,IF($C19="R",H19,0))</f>
        <v>67674553</v>
      </c>
      <c r="L19" s="75" t="str">
        <f>IF(LEFT(B19,3)="RES","Residential",IF(LEFT(B19,3)="COM","Commercial",IF(LEFT(B19,3)="IND","Industrial",IF(LEFT(B19,3)="IRR","Irrigation",IF(LEFT(B19,3)="PUB","Lighting")))))</f>
        <v>Commercial</v>
      </c>
      <c r="M19" s="163" t="str">
        <f>IF(C19="U","Unbilled",INDEX(Schedule!B:B,MATCH(LEFT(D19,10),Schedule!A:A,0)))</f>
        <v>36,29</v>
      </c>
    </row>
    <row r="20" spans="1:13">
      <c r="A20" s="161" t="s">
        <v>378</v>
      </c>
      <c r="B20" s="108" t="s">
        <v>34</v>
      </c>
      <c r="C20" s="108" t="s">
        <v>154</v>
      </c>
      <c r="D20" s="108" t="s">
        <v>38</v>
      </c>
      <c r="E20" s="108">
        <v>1098449.1399999999</v>
      </c>
      <c r="F20" s="108">
        <v>0</v>
      </c>
      <c r="G20" s="108">
        <v>30</v>
      </c>
      <c r="H20" s="108">
        <v>12553800</v>
      </c>
      <c r="I20" s="162" cm="1">
        <f t="array" ref="I20">IF(OR(M20={"Unbilled","Accounting Adjustment","Annual Guarantee Adjustments"}),0,IF($C20="R",E20,0))</f>
        <v>1098449.1399999999</v>
      </c>
      <c r="J20" s="162" cm="1">
        <f t="array" ref="J20">IF(OR(M20={"Unbilled","Accounting Adjustment","Annual Guarantee Adjustments"}),0,IF($C20="R",G20,0))</f>
        <v>30</v>
      </c>
      <c r="K20" s="162" cm="1">
        <f t="array" ref="K20">IF(OR(M20={"Unbilled","Accounting Adjustment","Annual Guarantee Adjustments"}),0,IF($C20="R",H20,0))</f>
        <v>12553800</v>
      </c>
      <c r="L20" s="75" t="str">
        <f>IF(LEFT(B20,3)="RES","Residential",IF(LEFT(B20,3)="COM","Commercial",IF(LEFT(B20,3)="IND","Industrial",IF(LEFT(B20,3)="IRR","Irrigation",IF(LEFT(B20,3)="PUB","Lighting")))))</f>
        <v>Commercial</v>
      </c>
      <c r="M20" s="163" t="str">
        <f>IF(C20="U","Unbilled",INDEX(Schedule!B:B,MATCH(LEFT(D20,10),Schedule!A:A,0)))</f>
        <v>48T</v>
      </c>
    </row>
    <row r="21" spans="1:13">
      <c r="A21" s="161" t="s">
        <v>378</v>
      </c>
      <c r="B21" s="108" t="s">
        <v>34</v>
      </c>
      <c r="C21" s="108" t="s">
        <v>154</v>
      </c>
      <c r="D21" s="108" t="s">
        <v>59</v>
      </c>
      <c r="E21" s="108">
        <v>8485.18</v>
      </c>
      <c r="F21" s="108"/>
      <c r="G21" s="108"/>
      <c r="H21" s="108">
        <v>0</v>
      </c>
      <c r="I21" s="162" cm="1">
        <f t="array" ref="I21">IF(OR(M21={"Unbilled","Accounting Adjustment","Annual Guarantee Adjustments"}),0,IF($C21="R",E21,0))</f>
        <v>0</v>
      </c>
      <c r="J21" s="162" cm="1">
        <f t="array" ref="J21">IF(OR(M21={"Unbilled","Accounting Adjustment","Annual Guarantee Adjustments"}),0,IF($C21="R",G21,0))</f>
        <v>0</v>
      </c>
      <c r="K21" s="162" cm="1">
        <f t="array" ref="K21">IF(OR(M21={"Unbilled","Accounting Adjustment","Annual Guarantee Adjustments"}),0,IF($C21="R",H21,0))</f>
        <v>0</v>
      </c>
      <c r="L21" s="75" t="str">
        <f>IF(LEFT(B21,3)="RES","Residential",IF(LEFT(B21,3)="COM","Commercial",IF(LEFT(B21,3)="IND","Industrial",IF(LEFT(B21,3)="IRR","Irrigation",IF(LEFT(B21,3)="PUB","Lighting")))))</f>
        <v>Commercial</v>
      </c>
      <c r="M21" s="163" t="str">
        <f>IF(C21="U","Unbilled",INDEX(Schedule!B:B,MATCH(LEFT(D21,10),Schedule!A:A,0)))</f>
        <v>Annual Guarantee Adjustments</v>
      </c>
    </row>
    <row r="22" spans="1:13">
      <c r="A22" s="161" t="s">
        <v>378</v>
      </c>
      <c r="B22" s="108" t="s">
        <v>34</v>
      </c>
      <c r="C22" s="108" t="s">
        <v>154</v>
      </c>
      <c r="D22" s="108" t="s">
        <v>61</v>
      </c>
      <c r="E22" s="108">
        <v>182.26</v>
      </c>
      <c r="F22" s="108"/>
      <c r="G22" s="108"/>
      <c r="H22" s="108">
        <v>0</v>
      </c>
      <c r="I22" s="162" cm="1">
        <f t="array" ref="I22">IF(OR(M22={"Unbilled","Accounting Adjustment","Annual Guarantee Adjustments"}),0,IF($C22="R",E22,0))</f>
        <v>0</v>
      </c>
      <c r="J22" s="162" cm="1">
        <f t="array" ref="J22">IF(OR(M22={"Unbilled","Accounting Adjustment","Annual Guarantee Adjustments"}),0,IF($C22="R",G22,0))</f>
        <v>0</v>
      </c>
      <c r="K22" s="162" cm="1">
        <f t="array" ref="K22">IF(OR(M22={"Unbilled","Accounting Adjustment","Annual Guarantee Adjustments"}),0,IF($C22="R",H22,0))</f>
        <v>0</v>
      </c>
      <c r="L22" s="75" t="str">
        <f>IF(LEFT(B22,3)="RES","Residential",IF(LEFT(B22,3)="COM","Commercial",IF(LEFT(B22,3)="IND","Industrial",IF(LEFT(B22,3)="IRR","Irrigation",IF(LEFT(B22,3)="PUB","Lighting")))))</f>
        <v>Commercial</v>
      </c>
      <c r="M22" s="163" t="str">
        <f>IF(C22="U","Unbilled",INDEX(Schedule!B:B,MATCH(LEFT(D22,10),Schedule!A:A,0)))</f>
        <v>Annual Guarantee Adjustments</v>
      </c>
    </row>
    <row r="23" spans="1:13">
      <c r="A23" s="161" t="s">
        <v>378</v>
      </c>
      <c r="B23" s="108" t="s">
        <v>34</v>
      </c>
      <c r="C23" s="108" t="s">
        <v>154</v>
      </c>
      <c r="D23" s="108" t="s">
        <v>62</v>
      </c>
      <c r="E23" s="108">
        <v>15072.15</v>
      </c>
      <c r="F23" s="108"/>
      <c r="G23" s="108"/>
      <c r="H23" s="108">
        <v>0</v>
      </c>
      <c r="I23" s="162" cm="1">
        <f t="array" ref="I23">IF(OR(M23={"Unbilled","Accounting Adjustment","Annual Guarantee Adjustments"}),0,IF($C23="R",E23,0))</f>
        <v>0</v>
      </c>
      <c r="J23" s="162" cm="1">
        <f t="array" ref="J23">IF(OR(M23={"Unbilled","Accounting Adjustment","Annual Guarantee Adjustments"}),0,IF($C23="R",G23,0))</f>
        <v>0</v>
      </c>
      <c r="K23" s="162" cm="1">
        <f t="array" ref="K23">IF(OR(M23={"Unbilled","Accounting Adjustment","Annual Guarantee Adjustments"}),0,IF($C23="R",H23,0))</f>
        <v>0</v>
      </c>
      <c r="L23" s="75" t="str">
        <f>IF(LEFT(B23,3)="RES","Residential",IF(LEFT(B23,3)="COM","Commercial",IF(LEFT(B23,3)="IND","Industrial",IF(LEFT(B23,3)="IRR","Irrigation",IF(LEFT(B23,3)="PUB","Lighting")))))</f>
        <v>Commercial</v>
      </c>
      <c r="M23" s="163" t="str">
        <f>IF(C23="U","Unbilled",INDEX(Schedule!B:B,MATCH(LEFT(D23,10),Schedule!A:A,0)))</f>
        <v>Annual Guarantee Adjustments</v>
      </c>
    </row>
    <row r="24" spans="1:13">
      <c r="A24" s="161" t="s">
        <v>378</v>
      </c>
      <c r="B24" s="108" t="s">
        <v>34</v>
      </c>
      <c r="C24" s="108" t="s">
        <v>154</v>
      </c>
      <c r="D24" s="108" t="s">
        <v>64</v>
      </c>
      <c r="E24" s="108">
        <v>55.73</v>
      </c>
      <c r="F24" s="108"/>
      <c r="G24" s="108"/>
      <c r="H24" s="108">
        <v>0</v>
      </c>
      <c r="I24" s="162" cm="1">
        <f t="array" ref="I24">IF(OR(M24={"Unbilled","Accounting Adjustment","Annual Guarantee Adjustments"}),0,IF($C24="R",E24,0))</f>
        <v>0</v>
      </c>
      <c r="J24" s="162" cm="1">
        <f t="array" ref="J24">IF(OR(M24={"Unbilled","Accounting Adjustment","Annual Guarantee Adjustments"}),0,IF($C24="R",G24,0))</f>
        <v>0</v>
      </c>
      <c r="K24" s="162" cm="1">
        <f t="array" ref="K24">IF(OR(M24={"Unbilled","Accounting Adjustment","Annual Guarantee Adjustments"}),0,IF($C24="R",H24,0))</f>
        <v>0</v>
      </c>
      <c r="L24" s="75" t="str">
        <f>IF(LEFT(B24,3)="RES","Residential",IF(LEFT(B24,3)="COM","Commercial",IF(LEFT(B24,3)="IND","Industrial",IF(LEFT(B24,3)="IRR","Irrigation",IF(LEFT(B24,3)="PUB","Lighting")))))</f>
        <v>Commercial</v>
      </c>
      <c r="M24" s="163" t="str">
        <f>IF(C24="U","Unbilled",INDEX(Schedule!B:B,MATCH(LEFT(D24,10),Schedule!A:A,0)))</f>
        <v>Annual Guarantee Adjustments</v>
      </c>
    </row>
    <row r="25" spans="1:13">
      <c r="A25" s="161" t="s">
        <v>378</v>
      </c>
      <c r="B25" s="108" t="s">
        <v>34</v>
      </c>
      <c r="C25" s="108" t="s">
        <v>154</v>
      </c>
      <c r="D25" s="108" t="s">
        <v>65</v>
      </c>
      <c r="E25" s="108">
        <v>2061.7800000000002</v>
      </c>
      <c r="F25" s="108"/>
      <c r="G25" s="108"/>
      <c r="H25" s="108">
        <v>0</v>
      </c>
      <c r="I25" s="162" cm="1">
        <f t="array" ref="I25">IF(OR(M25={"Unbilled","Accounting Adjustment","Annual Guarantee Adjustments"}),0,IF($C25="R",E25,0))</f>
        <v>0</v>
      </c>
      <c r="J25" s="162" cm="1">
        <f t="array" ref="J25">IF(OR(M25={"Unbilled","Accounting Adjustment","Annual Guarantee Adjustments"}),0,IF($C25="R",G25,0))</f>
        <v>0</v>
      </c>
      <c r="K25" s="162" cm="1">
        <f t="array" ref="K25">IF(OR(M25={"Unbilled","Accounting Adjustment","Annual Guarantee Adjustments"}),0,IF($C25="R",H25,0))</f>
        <v>0</v>
      </c>
      <c r="L25" s="75" t="str">
        <f>IF(LEFT(B25,3)="RES","Residential",IF(LEFT(B25,3)="COM","Commercial",IF(LEFT(B25,3)="IND","Industrial",IF(LEFT(B25,3)="IRR","Irrigation",IF(LEFT(B25,3)="PUB","Lighting")))))</f>
        <v>Commercial</v>
      </c>
      <c r="M25" s="163" t="str">
        <f>IF(C25="U","Unbilled",INDEX(Schedule!B:B,MATCH(LEFT(D25,10),Schedule!A:A,0)))</f>
        <v>Annual Guarantee Adjustments</v>
      </c>
    </row>
    <row r="26" spans="1:13">
      <c r="A26" s="161" t="s">
        <v>378</v>
      </c>
      <c r="B26" s="108" t="s">
        <v>34</v>
      </c>
      <c r="C26" s="108" t="s">
        <v>154</v>
      </c>
      <c r="D26" s="108" t="s">
        <v>67</v>
      </c>
      <c r="E26" s="108">
        <v>2418.79</v>
      </c>
      <c r="F26" s="108"/>
      <c r="G26" s="108"/>
      <c r="H26" s="108">
        <v>0</v>
      </c>
      <c r="I26" s="162" cm="1">
        <f t="array" ref="I26">IF(OR(M26={"Unbilled","Accounting Adjustment","Annual Guarantee Adjustments"}),0,IF($C26="R",E26,0))</f>
        <v>0</v>
      </c>
      <c r="J26" s="162" cm="1">
        <f t="array" ref="J26">IF(OR(M26={"Unbilled","Accounting Adjustment","Annual Guarantee Adjustments"}),0,IF($C26="R",G26,0))</f>
        <v>0</v>
      </c>
      <c r="K26" s="162" cm="1">
        <f t="array" ref="K26">IF(OR(M26={"Unbilled","Accounting Adjustment","Annual Guarantee Adjustments"}),0,IF($C26="R",H26,0))</f>
        <v>0</v>
      </c>
      <c r="L26" s="75" t="str">
        <f>IF(LEFT(B26,3)="RES","Residential",IF(LEFT(B26,3)="COM","Commercial",IF(LEFT(B26,3)="IND","Industrial",IF(LEFT(B26,3)="IRR","Irrigation",IF(LEFT(B26,3)="PUB","Lighting")))))</f>
        <v>Commercial</v>
      </c>
      <c r="M26" s="163" t="str">
        <f>IF(C26="U","Unbilled",INDEX(Schedule!B:B,MATCH(LEFT(D26,10),Schedule!A:A,0)))</f>
        <v>Annual Guarantee Adjustments</v>
      </c>
    </row>
    <row r="27" spans="1:13">
      <c r="A27" s="161" t="s">
        <v>378</v>
      </c>
      <c r="B27" s="108" t="s">
        <v>34</v>
      </c>
      <c r="C27" s="108" t="s">
        <v>154</v>
      </c>
      <c r="D27" s="108" t="s">
        <v>57</v>
      </c>
      <c r="E27" s="108">
        <v>4914.41</v>
      </c>
      <c r="F27" s="108">
        <v>0</v>
      </c>
      <c r="G27" s="108">
        <v>38</v>
      </c>
      <c r="H27" s="108">
        <v>35552</v>
      </c>
      <c r="I27" s="162" cm="1">
        <f t="array" ref="I27">IF(OR(M27={"Unbilled","Accounting Adjustment","Annual Guarantee Adjustments"}),0,IF($C27="R",E27,0))</f>
        <v>4914.41</v>
      </c>
      <c r="J27" s="162" cm="1">
        <f t="array" ref="J27">IF(OR(M27={"Unbilled","Accounting Adjustment","Annual Guarantee Adjustments"}),0,IF($C27="R",G27,0))</f>
        <v>38</v>
      </c>
      <c r="K27" s="162" cm="1">
        <f t="array" ref="K27">IF(OR(M27={"Unbilled","Accounting Adjustment","Annual Guarantee Adjustments"}),0,IF($C27="R",H27,0))</f>
        <v>35552</v>
      </c>
      <c r="L27" s="75" t="str">
        <f>IF(LEFT(B27,3)="RES","Residential",IF(LEFT(B27,3)="COM","Commercial",IF(LEFT(B27,3)="IND","Industrial",IF(LEFT(B27,3)="IRR","Irrigation",IF(LEFT(B27,3)="PUB","Lighting")))))</f>
        <v>Commercial</v>
      </c>
      <c r="M27" s="163" t="str">
        <f>IF(C27="U","Unbilled",INDEX(Schedule!B:B,MATCH(LEFT(D27,10),Schedule!A:A,0)))</f>
        <v>24</v>
      </c>
    </row>
    <row r="28" spans="1:13">
      <c r="A28" s="161" t="s">
        <v>378</v>
      </c>
      <c r="B28" s="108" t="s">
        <v>34</v>
      </c>
      <c r="C28" s="108" t="s">
        <v>154</v>
      </c>
      <c r="D28" s="108" t="s">
        <v>23</v>
      </c>
      <c r="E28" s="108">
        <v>233115.95</v>
      </c>
      <c r="F28" s="108">
        <v>0</v>
      </c>
      <c r="G28" s="108">
        <v>202</v>
      </c>
      <c r="H28" s="108">
        <v>2288509</v>
      </c>
      <c r="I28" s="162" cm="1">
        <f t="array" ref="I28">IF(OR(M28={"Unbilled","Accounting Adjustment","Annual Guarantee Adjustments"}),0,IF($C28="R",E28,0))</f>
        <v>233115.95</v>
      </c>
      <c r="J28" s="162" cm="1">
        <f t="array" ref="J28">IF(OR(M28={"Unbilled","Accounting Adjustment","Annual Guarantee Adjustments"}),0,IF($C28="R",G28,0))</f>
        <v>202</v>
      </c>
      <c r="K28" s="162" cm="1">
        <f t="array" ref="K28">IF(OR(M28={"Unbilled","Accounting Adjustment","Annual Guarantee Adjustments"}),0,IF($C28="R",H28,0))</f>
        <v>2288509</v>
      </c>
      <c r="L28" s="75" t="str">
        <f>IF(LEFT(B28,3)="RES","Residential",IF(LEFT(B28,3)="COM","Commercial",IF(LEFT(B28,3)="IND","Industrial",IF(LEFT(B28,3)="IRR","Irrigation",IF(LEFT(B28,3)="PUB","Lighting")))))</f>
        <v>Commercial</v>
      </c>
      <c r="M28" s="163" t="str">
        <f>IF(C28="U","Unbilled",INDEX(Schedule!B:B,MATCH(LEFT(D28,10),Schedule!A:A,0)))</f>
        <v>24</v>
      </c>
    </row>
    <row r="29" spans="1:13">
      <c r="A29" s="161" t="s">
        <v>378</v>
      </c>
      <c r="B29" s="108" t="s">
        <v>34</v>
      </c>
      <c r="C29" s="108" t="s">
        <v>154</v>
      </c>
      <c r="D29" s="108" t="s">
        <v>24</v>
      </c>
      <c r="E29" s="108">
        <v>100747.55</v>
      </c>
      <c r="F29" s="108">
        <v>0</v>
      </c>
      <c r="G29" s="108">
        <v>22</v>
      </c>
      <c r="H29" s="108">
        <v>1011960</v>
      </c>
      <c r="I29" s="162" cm="1">
        <f t="array" ref="I29">IF(OR(M29={"Unbilled","Accounting Adjustment","Annual Guarantee Adjustments"}),0,IF($C29="R",E29,0))</f>
        <v>100747.55</v>
      </c>
      <c r="J29" s="162" cm="1">
        <f t="array" ref="J29">IF(OR(M29={"Unbilled","Accounting Adjustment","Annual Guarantee Adjustments"}),0,IF($C29="R",G29,0))</f>
        <v>22</v>
      </c>
      <c r="K29" s="162" cm="1">
        <f t="array" ref="K29">IF(OR(M29={"Unbilled","Accounting Adjustment","Annual Guarantee Adjustments"}),0,IF($C29="R",H29,0))</f>
        <v>1011960</v>
      </c>
      <c r="L29" s="75" t="str">
        <f>IF(LEFT(B29,3)="RES","Residential",IF(LEFT(B29,3)="COM","Commercial",IF(LEFT(B29,3)="IND","Industrial",IF(LEFT(B29,3)="IRR","Irrigation",IF(LEFT(B29,3)="PUB","Lighting")))))</f>
        <v>Commercial</v>
      </c>
      <c r="M29" s="163" t="str">
        <f>IF(C29="U","Unbilled",INDEX(Schedule!B:B,MATCH(LEFT(D29,10),Schedule!A:A,0)))</f>
        <v>36,29</v>
      </c>
    </row>
    <row r="30" spans="1:13">
      <c r="A30" s="161" t="s">
        <v>378</v>
      </c>
      <c r="B30" s="108" t="s">
        <v>34</v>
      </c>
      <c r="C30" s="108" t="s">
        <v>154</v>
      </c>
      <c r="D30" s="108" t="s">
        <v>25</v>
      </c>
      <c r="E30" s="108">
        <v>75692.44</v>
      </c>
      <c r="F30" s="108">
        <v>0</v>
      </c>
      <c r="G30" s="108">
        <v>2</v>
      </c>
      <c r="H30" s="108">
        <v>903600</v>
      </c>
      <c r="I30" s="162" cm="1">
        <f t="array" ref="I30">IF(OR(M30={"Unbilled","Accounting Adjustment","Annual Guarantee Adjustments"}),0,IF($C30="R",E30,0))</f>
        <v>75692.44</v>
      </c>
      <c r="J30" s="162" cm="1">
        <f t="array" ref="J30">IF(OR(M30={"Unbilled","Accounting Adjustment","Annual Guarantee Adjustments"}),0,IF($C30="R",G30,0))</f>
        <v>2</v>
      </c>
      <c r="K30" s="162" cm="1">
        <f t="array" ref="K30">IF(OR(M30={"Unbilled","Accounting Adjustment","Annual Guarantee Adjustments"}),0,IF($C30="R",H30,0))</f>
        <v>903600</v>
      </c>
      <c r="L30" s="75" t="str">
        <f>IF(LEFT(B30,3)="RES","Residential",IF(LEFT(B30,3)="COM","Commercial",IF(LEFT(B30,3)="IND","Industrial",IF(LEFT(B30,3)="IRR","Irrigation",IF(LEFT(B30,3)="PUB","Lighting")))))</f>
        <v>Commercial</v>
      </c>
      <c r="M30" s="163" t="str">
        <f>IF(C30="U","Unbilled",INDEX(Schedule!B:B,MATCH(LEFT(D30,10),Schedule!A:A,0)))</f>
        <v>48T</v>
      </c>
    </row>
    <row r="31" spans="1:13">
      <c r="A31" s="161" t="s">
        <v>378</v>
      </c>
      <c r="B31" s="108" t="s">
        <v>34</v>
      </c>
      <c r="C31" s="108" t="s">
        <v>154</v>
      </c>
      <c r="D31" s="108" t="s">
        <v>39</v>
      </c>
      <c r="E31" s="108">
        <v>10615.35</v>
      </c>
      <c r="F31" s="108">
        <v>0</v>
      </c>
      <c r="G31" s="108">
        <v>736</v>
      </c>
      <c r="H31" s="108">
        <v>111653</v>
      </c>
      <c r="I31" s="162" cm="1">
        <f t="array" ref="I31">IF(OR(M31={"Unbilled","Accounting Adjustment","Annual Guarantee Adjustments"}),0,IF($C31="R",E31,0))</f>
        <v>10615.35</v>
      </c>
      <c r="J31" s="162" cm="1">
        <f t="array" ref="J31">IF(OR(M31={"Unbilled","Accounting Adjustment","Annual Guarantee Adjustments"}),0,IF($C31="R",G31,0))</f>
        <v>736</v>
      </c>
      <c r="K31" s="162" cm="1">
        <f t="array" ref="K31">IF(OR(M31={"Unbilled","Accounting Adjustment","Annual Guarantee Adjustments"}),0,IF($C31="R",H31,0))</f>
        <v>111653</v>
      </c>
      <c r="L31" s="75" t="str">
        <f>IF(LEFT(B31,3)="RES","Residential",IF(LEFT(B31,3)="COM","Commercial",IF(LEFT(B31,3)="IND","Industrial",IF(LEFT(B31,3)="IRR","Irrigation",IF(LEFT(B31,3)="PUB","Lighting")))))</f>
        <v>Commercial</v>
      </c>
      <c r="M31" s="163" t="str">
        <f>IF(C31="U","Unbilled",INDEX(Schedule!B:B,MATCH(LEFT(D31,10),Schedule!A:A,0)))</f>
        <v>15</v>
      </c>
    </row>
    <row r="32" spans="1:13">
      <c r="A32" s="161" t="s">
        <v>378</v>
      </c>
      <c r="B32" s="108" t="s">
        <v>34</v>
      </c>
      <c r="C32" s="108" t="s">
        <v>154</v>
      </c>
      <c r="D32" s="108" t="s">
        <v>26</v>
      </c>
      <c r="E32" s="108">
        <v>4748.13</v>
      </c>
      <c r="F32" s="108">
        <v>0</v>
      </c>
      <c r="G32" s="108">
        <v>430</v>
      </c>
      <c r="H32" s="108">
        <v>37750</v>
      </c>
      <c r="I32" s="162" cm="1">
        <f t="array" ref="I32">IF(OR(M32={"Unbilled","Accounting Adjustment","Annual Guarantee Adjustments"}),0,IF($C32="R",E32,0))</f>
        <v>4748.13</v>
      </c>
      <c r="J32" s="162" cm="1">
        <f t="array" ref="J32">IF(OR(M32={"Unbilled","Accounting Adjustment","Annual Guarantee Adjustments"}),0,IF($C32="R",G32,0))</f>
        <v>430</v>
      </c>
      <c r="K32" s="162" cm="1">
        <f t="array" ref="K32">IF(OR(M32={"Unbilled","Accounting Adjustment","Annual Guarantee Adjustments"}),0,IF($C32="R",H32,0))</f>
        <v>37750</v>
      </c>
      <c r="L32" s="75" t="str">
        <f>IF(LEFT(B32,3)="RES","Residential",IF(LEFT(B32,3)="COM","Commercial",IF(LEFT(B32,3)="IND","Industrial",IF(LEFT(B32,3)="IRR","Irrigation",IF(LEFT(B32,3)="PUB","Lighting")))))</f>
        <v>Commercial</v>
      </c>
      <c r="M32" s="163" t="str">
        <f>IF(C32="U","Unbilled",INDEX(Schedule!B:B,MATCH(LEFT(D32,10),Schedule!A:A,0)))</f>
        <v>15</v>
      </c>
    </row>
    <row r="33" spans="1:13">
      <c r="A33" s="161" t="s">
        <v>378</v>
      </c>
      <c r="B33" s="108" t="s">
        <v>34</v>
      </c>
      <c r="C33" s="108" t="s">
        <v>154</v>
      </c>
      <c r="D33" s="108" t="s">
        <v>40</v>
      </c>
      <c r="E33" s="108">
        <v>1628.24</v>
      </c>
      <c r="F33" s="108">
        <v>0</v>
      </c>
      <c r="G33" s="108">
        <v>24</v>
      </c>
      <c r="H33" s="108">
        <v>23244</v>
      </c>
      <c r="I33" s="162" cm="1">
        <f t="array" ref="I33">IF(OR(M33={"Unbilled","Accounting Adjustment","Annual Guarantee Adjustments"}),0,IF($C33="R",E33,0))</f>
        <v>1628.24</v>
      </c>
      <c r="J33" s="162" cm="1">
        <f t="array" ref="J33">IF(OR(M33={"Unbilled","Accounting Adjustment","Annual Guarantee Adjustments"}),0,IF($C33="R",G33,0))</f>
        <v>24</v>
      </c>
      <c r="K33" s="162" cm="1">
        <f t="array" ref="K33">IF(OR(M33={"Unbilled","Accounting Adjustment","Annual Guarantee Adjustments"}),0,IF($C33="R",H33,0))</f>
        <v>23244</v>
      </c>
      <c r="L33" s="75" t="str">
        <f>IF(LEFT(B33,3)="RES","Residential",IF(LEFT(B33,3)="COM","Commercial",IF(LEFT(B33,3)="IND","Industrial",IF(LEFT(B33,3)="IRR","Irrigation",IF(LEFT(B33,3)="PUB","Lighting")))))</f>
        <v>Commercial</v>
      </c>
      <c r="M33" s="163" t="str">
        <f>IF(C33="U","Unbilled",INDEX(Schedule!B:B,MATCH(LEFT(D33,10),Schedule!A:A,0)))</f>
        <v>54</v>
      </c>
    </row>
    <row r="34" spans="1:13">
      <c r="A34" s="161" t="s">
        <v>378</v>
      </c>
      <c r="B34" s="108" t="s">
        <v>34</v>
      </c>
      <c r="C34" s="108" t="s">
        <v>154</v>
      </c>
      <c r="D34" s="108" t="s">
        <v>340</v>
      </c>
      <c r="E34" s="108">
        <v>0</v>
      </c>
      <c r="F34" s="108">
        <v>0</v>
      </c>
      <c r="G34" s="108">
        <v>0</v>
      </c>
      <c r="H34" s="108">
        <v>0</v>
      </c>
      <c r="I34" s="162" cm="1">
        <f t="array" ref="I34">IF(OR(M34={"Unbilled","Accounting Adjustment","Annual Guarantee Adjustments"}),0,IF($C34="R",E34,0))</f>
        <v>0</v>
      </c>
      <c r="J34" s="162" cm="1">
        <f t="array" ref="J34">IF(OR(M34={"Unbilled","Accounting Adjustment","Annual Guarantee Adjustments"}),0,IF($C34="R",G34,0))</f>
        <v>0</v>
      </c>
      <c r="K34" s="162" cm="1">
        <f t="array" ref="K34">IF(OR(M34={"Unbilled","Accounting Adjustment","Annual Guarantee Adjustments"}),0,IF($C34="R",H34,0))</f>
        <v>0</v>
      </c>
      <c r="L34" s="75" t="str">
        <f>IF(LEFT(B34,3)="RES","Residential",IF(LEFT(B34,3)="COM","Commercial",IF(LEFT(B34,3)="IND","Industrial",IF(LEFT(B34,3)="IRR","Irrigation",IF(LEFT(B34,3)="PUB","Lighting")))))</f>
        <v>Commercial</v>
      </c>
      <c r="M34" s="163" t="str">
        <f>IF(C34="U","Unbilled",INDEX(Schedule!B:B,MATCH(LEFT(D34,10),Schedule!A:A,0)))</f>
        <v>Accounting Adjustment</v>
      </c>
    </row>
    <row r="35" spans="1:13">
      <c r="A35" s="161" t="s">
        <v>378</v>
      </c>
      <c r="B35" s="108" t="s">
        <v>34</v>
      </c>
      <c r="C35" s="108" t="s">
        <v>154</v>
      </c>
      <c r="D35" s="108" t="s">
        <v>341</v>
      </c>
      <c r="E35" s="108">
        <v>613749.43999999994</v>
      </c>
      <c r="F35" s="108">
        <v>0</v>
      </c>
      <c r="G35" s="108">
        <v>0</v>
      </c>
      <c r="H35" s="108">
        <v>0</v>
      </c>
      <c r="I35" s="162" cm="1">
        <f t="array" ref="I35">IF(OR(M35={"Unbilled","Accounting Adjustment","Annual Guarantee Adjustments"}),0,IF($C35="R",E35,0))</f>
        <v>0</v>
      </c>
      <c r="J35" s="162" cm="1">
        <f t="array" ref="J35">IF(OR(M35={"Unbilled","Accounting Adjustment","Annual Guarantee Adjustments"}),0,IF($C35="R",G35,0))</f>
        <v>0</v>
      </c>
      <c r="K35" s="162" cm="1">
        <f t="array" ref="K35">IF(OR(M35={"Unbilled","Accounting Adjustment","Annual Guarantee Adjustments"}),0,IF($C35="R",H35,0))</f>
        <v>0</v>
      </c>
      <c r="L35" s="75" t="str">
        <f>IF(LEFT(B35,3)="RES","Residential",IF(LEFT(B35,3)="COM","Commercial",IF(LEFT(B35,3)="IND","Industrial",IF(LEFT(B35,3)="IRR","Irrigation",IF(LEFT(B35,3)="PUB","Lighting")))))</f>
        <v>Commercial</v>
      </c>
      <c r="M35" s="163" t="str">
        <f>IF(C35="U","Unbilled",INDEX(Schedule!B:B,MATCH(LEFT(D35,10),Schedule!A:A,0)))</f>
        <v>Accounting Adjustment</v>
      </c>
    </row>
    <row r="36" spans="1:13">
      <c r="A36" s="161" t="s">
        <v>378</v>
      </c>
      <c r="B36" s="108" t="s">
        <v>34</v>
      </c>
      <c r="C36" s="108" t="s">
        <v>154</v>
      </c>
      <c r="D36" s="108" t="s">
        <v>27</v>
      </c>
      <c r="E36" s="108">
        <v>4647.33</v>
      </c>
      <c r="F36" s="108">
        <v>0</v>
      </c>
      <c r="G36" s="108">
        <v>3</v>
      </c>
      <c r="H36" s="108">
        <v>0</v>
      </c>
      <c r="I36" s="162" cm="1">
        <f t="array" ref="I36">IF(OR(M36={"Unbilled","Accounting Adjustment","Annual Guarantee Adjustments"}),0,IF($C36="R",E36,0))</f>
        <v>0</v>
      </c>
      <c r="J36" s="162" cm="1">
        <f t="array" ref="J36">IF(OR(M36={"Unbilled","Accounting Adjustment","Annual Guarantee Adjustments"}),0,IF($C36="R",G36,0))</f>
        <v>0</v>
      </c>
      <c r="K36" s="162" cm="1">
        <f t="array" ref="K36">IF(OR(M36={"Unbilled","Accounting Adjustment","Annual Guarantee Adjustments"}),0,IF($C36="R",H36,0))</f>
        <v>0</v>
      </c>
      <c r="L36" s="75" t="str">
        <f>IF(LEFT(B36,3)="RES","Residential",IF(LEFT(B36,3)="COM","Commercial",IF(LEFT(B36,3)="IND","Industrial",IF(LEFT(B36,3)="IRR","Irrigation",IF(LEFT(B36,3)="PUB","Lighting")))))</f>
        <v>Commercial</v>
      </c>
      <c r="M36" s="163" t="str">
        <f>IF(C36="U","Unbilled",INDEX(Schedule!B:B,MATCH(LEFT(D36,10),Schedule!A:A,0)))</f>
        <v>Accounting Adjustment</v>
      </c>
    </row>
    <row r="37" spans="1:13">
      <c r="A37" s="161" t="s">
        <v>378</v>
      </c>
      <c r="B37" s="108" t="s">
        <v>34</v>
      </c>
      <c r="C37" s="108" t="s">
        <v>154</v>
      </c>
      <c r="D37" s="108" t="s">
        <v>342</v>
      </c>
      <c r="E37" s="108">
        <v>-851740.86</v>
      </c>
      <c r="F37" s="108">
        <v>0</v>
      </c>
      <c r="G37" s="108">
        <v>0</v>
      </c>
      <c r="H37" s="108">
        <v>0</v>
      </c>
      <c r="I37" s="162" cm="1">
        <f t="array" ref="I37">IF(OR(M37={"Unbilled","Accounting Adjustment","Annual Guarantee Adjustments"}),0,IF($C37="R",E37,0))</f>
        <v>0</v>
      </c>
      <c r="J37" s="162" cm="1">
        <f t="array" ref="J37">IF(OR(M37={"Unbilled","Accounting Adjustment","Annual Guarantee Adjustments"}),0,IF($C37="R",G37,0))</f>
        <v>0</v>
      </c>
      <c r="K37" s="162" cm="1">
        <f t="array" ref="K37">IF(OR(M37={"Unbilled","Accounting Adjustment","Annual Guarantee Adjustments"}),0,IF($C37="R",H37,0))</f>
        <v>0</v>
      </c>
      <c r="L37" s="75" t="str">
        <f>IF(LEFT(B37,3)="RES","Residential",IF(LEFT(B37,3)="COM","Commercial",IF(LEFT(B37,3)="IND","Industrial",IF(LEFT(B37,3)="IRR","Irrigation",IF(LEFT(B37,3)="PUB","Lighting")))))</f>
        <v>Commercial</v>
      </c>
      <c r="M37" s="163" t="str">
        <f>IF(C37="U","Unbilled",INDEX(Schedule!B:B,MATCH(LEFT(D37,10),Schedule!A:A,0)))</f>
        <v>Accounting Adjustment</v>
      </c>
    </row>
    <row r="38" spans="1:13">
      <c r="A38" s="161" t="s">
        <v>378</v>
      </c>
      <c r="B38" s="108" t="s">
        <v>34</v>
      </c>
      <c r="C38" s="108" t="s">
        <v>154</v>
      </c>
      <c r="D38" s="108" t="s">
        <v>69</v>
      </c>
      <c r="E38" s="108"/>
      <c r="F38" s="108">
        <v>17087</v>
      </c>
      <c r="G38" s="108">
        <v>0</v>
      </c>
      <c r="H38" s="108"/>
      <c r="I38" s="162" cm="1">
        <f t="array" ref="I38">IF(OR(M38={"Unbilled","Accounting Adjustment","Annual Guarantee Adjustments"}),0,IF($C38="R",E38,0))</f>
        <v>0</v>
      </c>
      <c r="J38" s="162" cm="1">
        <f t="array" ref="J38">IF(OR(M38={"Unbilled","Accounting Adjustment","Annual Guarantee Adjustments"}),0,IF($C38="R",G38,0))</f>
        <v>0</v>
      </c>
      <c r="K38" s="162" cm="1">
        <f t="array" ref="K38">IF(OR(M38={"Unbilled","Accounting Adjustment","Annual Guarantee Adjustments"}),0,IF($C38="R",H38,0))</f>
        <v>0</v>
      </c>
      <c r="L38" s="75" t="str">
        <f>IF(LEFT(B38,3)="RES","Residential",IF(LEFT(B38,3)="COM","Commercial",IF(LEFT(B38,3)="IND","Industrial",IF(LEFT(B38,3)="IRR","Irrigation",IF(LEFT(B38,3)="PUB","Lighting")))))</f>
        <v>Commercial</v>
      </c>
      <c r="M38" s="163" t="str">
        <f>IF(C38="U","Unbilled",INDEX(Schedule!B:B,MATCH(LEFT(D38,10),Schedule!A:A,0)))</f>
        <v>Accounting Adjustment</v>
      </c>
    </row>
    <row r="39" spans="1:13">
      <c r="A39" s="161" t="s">
        <v>378</v>
      </c>
      <c r="B39" s="108" t="s">
        <v>34</v>
      </c>
      <c r="C39" s="108" t="s">
        <v>154</v>
      </c>
      <c r="D39" s="108" t="s">
        <v>343</v>
      </c>
      <c r="E39" s="108">
        <v>66255.23</v>
      </c>
      <c r="F39" s="108">
        <v>0</v>
      </c>
      <c r="G39" s="108">
        <v>0</v>
      </c>
      <c r="H39" s="108">
        <v>0</v>
      </c>
      <c r="I39" s="162" cm="1">
        <f t="array" ref="I39">IF(OR(M39={"Unbilled","Accounting Adjustment","Annual Guarantee Adjustments"}),0,IF($C39="R",E39,0))</f>
        <v>0</v>
      </c>
      <c r="J39" s="162" cm="1">
        <f t="array" ref="J39">IF(OR(M39={"Unbilled","Accounting Adjustment","Annual Guarantee Adjustments"}),0,IF($C39="R",G39,0))</f>
        <v>0</v>
      </c>
      <c r="K39" s="162" cm="1">
        <f t="array" ref="K39">IF(OR(M39={"Unbilled","Accounting Adjustment","Annual Guarantee Adjustments"}),0,IF($C39="R",H39,0))</f>
        <v>0</v>
      </c>
      <c r="L39" s="75" t="str">
        <f>IF(LEFT(B39,3)="RES","Residential",IF(LEFT(B39,3)="COM","Commercial",IF(LEFT(B39,3)="IND","Industrial",IF(LEFT(B39,3)="IRR","Irrigation",IF(LEFT(B39,3)="PUB","Lighting")))))</f>
        <v>Commercial</v>
      </c>
      <c r="M39" s="163" t="str">
        <f>IF(C39="U","Unbilled",INDEX(Schedule!B:B,MATCH(LEFT(D39,10),Schedule!A:A,0)))</f>
        <v>Accounting Adjustment</v>
      </c>
    </row>
    <row r="40" spans="1:13">
      <c r="A40" s="161" t="s">
        <v>378</v>
      </c>
      <c r="B40" s="108" t="s">
        <v>34</v>
      </c>
      <c r="C40" s="108" t="s">
        <v>154</v>
      </c>
      <c r="D40" s="108" t="s">
        <v>344</v>
      </c>
      <c r="E40" s="108">
        <v>-961089.23</v>
      </c>
      <c r="F40" s="108">
        <v>0</v>
      </c>
      <c r="G40" s="108">
        <v>0</v>
      </c>
      <c r="H40" s="108">
        <v>0</v>
      </c>
      <c r="I40" s="162" cm="1">
        <f t="array" ref="I40">IF(OR(M40={"Unbilled","Accounting Adjustment","Annual Guarantee Adjustments"}),0,IF($C40="R",E40,0))</f>
        <v>0</v>
      </c>
      <c r="J40" s="162" cm="1">
        <f t="array" ref="J40">IF(OR(M40={"Unbilled","Accounting Adjustment","Annual Guarantee Adjustments"}),0,IF($C40="R",G40,0))</f>
        <v>0</v>
      </c>
      <c r="K40" s="162" cm="1">
        <f t="array" ref="K40">IF(OR(M40={"Unbilled","Accounting Adjustment","Annual Guarantee Adjustments"}),0,IF($C40="R",H40,0))</f>
        <v>0</v>
      </c>
      <c r="L40" s="75" t="str">
        <f>IF(LEFT(B40,3)="RES","Residential",IF(LEFT(B40,3)="COM","Commercial",IF(LEFT(B40,3)="IND","Industrial",IF(LEFT(B40,3)="IRR","Irrigation",IF(LEFT(B40,3)="PUB","Lighting")))))</f>
        <v>Commercial</v>
      </c>
      <c r="M40" s="163" t="str">
        <f>IF(C40="U","Unbilled",INDEX(Schedule!B:B,MATCH(LEFT(D40,10),Schedule!A:A,0)))</f>
        <v>Accounting Adjustment</v>
      </c>
    </row>
    <row r="41" spans="1:13">
      <c r="A41" s="161" t="s">
        <v>378</v>
      </c>
      <c r="B41" s="108" t="s">
        <v>34</v>
      </c>
      <c r="C41" s="108" t="s">
        <v>154</v>
      </c>
      <c r="D41" s="108" t="s">
        <v>345</v>
      </c>
      <c r="E41" s="108">
        <v>131642.51</v>
      </c>
      <c r="F41" s="108">
        <v>0</v>
      </c>
      <c r="G41" s="108">
        <v>0</v>
      </c>
      <c r="H41" s="108">
        <v>0</v>
      </c>
      <c r="I41" s="162" cm="1">
        <f t="array" ref="I41">IF(OR(M41={"Unbilled","Accounting Adjustment","Annual Guarantee Adjustments"}),0,IF($C41="R",E41,0))</f>
        <v>0</v>
      </c>
      <c r="J41" s="162" cm="1">
        <f t="array" ref="J41">IF(OR(M41={"Unbilled","Accounting Adjustment","Annual Guarantee Adjustments"}),0,IF($C41="R",G41,0))</f>
        <v>0</v>
      </c>
      <c r="K41" s="162" cm="1">
        <f t="array" ref="K41">IF(OR(M41={"Unbilled","Accounting Adjustment","Annual Guarantee Adjustments"}),0,IF($C41="R",H41,0))</f>
        <v>0</v>
      </c>
      <c r="L41" s="75" t="str">
        <f>IF(LEFT(B41,3)="RES","Residential",IF(LEFT(B41,3)="COM","Commercial",IF(LEFT(B41,3)="IND","Industrial",IF(LEFT(B41,3)="IRR","Irrigation",IF(LEFT(B41,3)="PUB","Lighting")))))</f>
        <v>Commercial</v>
      </c>
      <c r="M41" s="163" t="str">
        <f>IF(C41="U","Unbilled",INDEX(Schedule!B:B,MATCH(LEFT(D41,10),Schedule!A:A,0)))</f>
        <v>Accounting Adjustment</v>
      </c>
    </row>
    <row r="42" spans="1:13">
      <c r="A42" s="161" t="s">
        <v>378</v>
      </c>
      <c r="B42" s="108" t="s">
        <v>34</v>
      </c>
      <c r="C42" s="108" t="s">
        <v>155</v>
      </c>
      <c r="D42" s="108" t="s">
        <v>156</v>
      </c>
      <c r="E42" s="108">
        <v>247000</v>
      </c>
      <c r="F42" s="108">
        <v>0</v>
      </c>
      <c r="G42" s="108">
        <v>0</v>
      </c>
      <c r="H42" s="108">
        <v>2883000</v>
      </c>
      <c r="I42" s="162" cm="1">
        <f t="array" ref="I42">IF(OR(M42={"Unbilled","Accounting Adjustment","Annual Guarantee Adjustments"}),0,IF($C42="R",E42,0))</f>
        <v>0</v>
      </c>
      <c r="J42" s="162" cm="1">
        <f t="array" ref="J42">IF(OR(M42={"Unbilled","Accounting Adjustment","Annual Guarantee Adjustments"}),0,IF($C42="R",G42,0))</f>
        <v>0</v>
      </c>
      <c r="K42" s="162" cm="1">
        <f t="array" ref="K42">IF(OR(M42={"Unbilled","Accounting Adjustment","Annual Guarantee Adjustments"}),0,IF($C42="R",H42,0))</f>
        <v>0</v>
      </c>
      <c r="L42" s="75" t="str">
        <f>IF(LEFT(B42,3)="RES","Residential",IF(LEFT(B42,3)="COM","Commercial",IF(LEFT(B42,3)="IND","Industrial",IF(LEFT(B42,3)="IRR","Irrigation",IF(LEFT(B42,3)="PUB","Lighting")))))</f>
        <v>Commercial</v>
      </c>
      <c r="M42" s="163" t="str">
        <f>IF(C42="U","Unbilled",INDEX(Schedule!B:B,MATCH(LEFT(D42,10),Schedule!A:A,0)))</f>
        <v>Unbilled</v>
      </c>
    </row>
    <row r="43" spans="1:13">
      <c r="A43" s="161" t="s">
        <v>378</v>
      </c>
      <c r="B43" s="108" t="s">
        <v>41</v>
      </c>
      <c r="C43" s="108" t="s">
        <v>146</v>
      </c>
      <c r="D43" s="108" t="s">
        <v>147</v>
      </c>
      <c r="E43" s="108">
        <v>-389.7</v>
      </c>
      <c r="F43" s="108">
        <v>0</v>
      </c>
      <c r="G43" s="108">
        <v>40</v>
      </c>
      <c r="H43" s="108">
        <v>49266</v>
      </c>
      <c r="I43" s="162" cm="1">
        <f t="array" ref="I43">IF(OR(M43={"Unbilled","Accounting Adjustment","Annual Guarantee Adjustments"}),0,IF($C43="R",E43,0))</f>
        <v>0</v>
      </c>
      <c r="J43" s="162" cm="1">
        <f t="array" ref="J43">IF(OR(M43={"Unbilled","Accounting Adjustment","Annual Guarantee Adjustments"}),0,IF($C43="R",G43,0))</f>
        <v>0</v>
      </c>
      <c r="K43" s="162" cm="1">
        <f t="array" ref="K43">IF(OR(M43={"Unbilled","Accounting Adjustment","Annual Guarantee Adjustments"}),0,IF($C43="R",H43,0))</f>
        <v>0</v>
      </c>
      <c r="L43" s="75" t="str">
        <f>IF(LEFT(B43,3)="RES","Residential",IF(LEFT(B43,3)="COM","Commercial",IF(LEFT(B43,3)="IND","Industrial",IF(LEFT(B43,3)="IRR","Irrigation",IF(LEFT(B43,3)="PUB","Lighting")))))</f>
        <v>Industrial</v>
      </c>
      <c r="M43" s="163" t="str">
        <f>IF(C43="U","Unbilled",INDEX(Schedule!B:B,MATCH(LEFT(D43,10),Schedule!A:A,0)))</f>
        <v>24</v>
      </c>
    </row>
    <row r="44" spans="1:13">
      <c r="A44" s="161" t="s">
        <v>378</v>
      </c>
      <c r="B44" s="108" t="s">
        <v>41</v>
      </c>
      <c r="C44" s="108" t="s">
        <v>146</v>
      </c>
      <c r="D44" s="108" t="s">
        <v>150</v>
      </c>
      <c r="E44" s="108">
        <v>-186.67</v>
      </c>
      <c r="F44" s="108">
        <v>0</v>
      </c>
      <c r="G44" s="108">
        <v>7</v>
      </c>
      <c r="H44" s="108">
        <v>23600</v>
      </c>
      <c r="I44" s="162" cm="1">
        <f t="array" ref="I44">IF(OR(M44={"Unbilled","Accounting Adjustment","Annual Guarantee Adjustments"}),0,IF($C44="R",E44,0))</f>
        <v>0</v>
      </c>
      <c r="J44" s="162" cm="1">
        <f t="array" ref="J44">IF(OR(M44={"Unbilled","Accounting Adjustment","Annual Guarantee Adjustments"}),0,IF($C44="R",G44,0))</f>
        <v>0</v>
      </c>
      <c r="K44" s="162" cm="1">
        <f t="array" ref="K44">IF(OR(M44={"Unbilled","Accounting Adjustment","Annual Guarantee Adjustments"}),0,IF($C44="R",H44,0))</f>
        <v>0</v>
      </c>
      <c r="L44" s="75" t="str">
        <f>IF(LEFT(B44,3)="RES","Residential",IF(LEFT(B44,3)="COM","Commercial",IF(LEFT(B44,3)="IND","Industrial",IF(LEFT(B44,3)="IRR","Irrigation",IF(LEFT(B44,3)="PUB","Lighting")))))</f>
        <v>Industrial</v>
      </c>
      <c r="M44" s="163" t="str">
        <f>IF(C44="U","Unbilled",INDEX(Schedule!B:B,MATCH(LEFT(D44,10),Schedule!A:A,0)))</f>
        <v>36,29</v>
      </c>
    </row>
    <row r="45" spans="1:13">
      <c r="A45" s="161" t="s">
        <v>378</v>
      </c>
      <c r="B45" s="108" t="s">
        <v>41</v>
      </c>
      <c r="C45" s="108" t="s">
        <v>146</v>
      </c>
      <c r="D45" s="108" t="s">
        <v>151</v>
      </c>
      <c r="E45" s="108"/>
      <c r="F45" s="108">
        <v>0</v>
      </c>
      <c r="G45" s="108">
        <v>1</v>
      </c>
      <c r="H45" s="108"/>
      <c r="I45" s="162" cm="1">
        <f t="array" ref="I45">IF(OR(M45={"Unbilled","Accounting Adjustment","Annual Guarantee Adjustments"}),0,IF($C45="R",E45,0))</f>
        <v>0</v>
      </c>
      <c r="J45" s="162" cm="1">
        <f t="array" ref="J45">IF(OR(M45={"Unbilled","Accounting Adjustment","Annual Guarantee Adjustments"}),0,IF($C45="R",G45,0))</f>
        <v>0</v>
      </c>
      <c r="K45" s="162" cm="1">
        <f t="array" ref="K45">IF(OR(M45={"Unbilled","Accounting Adjustment","Annual Guarantee Adjustments"}),0,IF($C45="R",H45,0))</f>
        <v>0</v>
      </c>
      <c r="L45" s="75" t="str">
        <f>IF(LEFT(B45,3)="RES","Residential",IF(LEFT(B45,3)="COM","Commercial",IF(LEFT(B45,3)="IND","Industrial",IF(LEFT(B45,3)="IRR","Irrigation",IF(LEFT(B45,3)="PUB","Lighting")))))</f>
        <v>Industrial</v>
      </c>
      <c r="M45" s="163" t="str">
        <f>IF(C45="U","Unbilled",INDEX(Schedule!B:B,MATCH(LEFT(D45,10),Schedule!A:A,0)))</f>
        <v>24</v>
      </c>
    </row>
    <row r="46" spans="1:13">
      <c r="A46" s="161" t="s">
        <v>378</v>
      </c>
      <c r="B46" s="108" t="s">
        <v>41</v>
      </c>
      <c r="C46" s="108" t="s">
        <v>146</v>
      </c>
      <c r="D46" s="108" t="s">
        <v>311</v>
      </c>
      <c r="E46" s="108"/>
      <c r="F46" s="108">
        <v>0</v>
      </c>
      <c r="G46" s="108">
        <v>1</v>
      </c>
      <c r="H46" s="108"/>
      <c r="I46" s="162" cm="1">
        <f t="array" ref="I46">IF(OR(M46={"Unbilled","Accounting Adjustment","Annual Guarantee Adjustments"}),0,IF($C46="R",E46,0))</f>
        <v>0</v>
      </c>
      <c r="J46" s="162" cm="1">
        <f t="array" ref="J46">IF(OR(M46={"Unbilled","Accounting Adjustment","Annual Guarantee Adjustments"}),0,IF($C46="R",G46,0))</f>
        <v>0</v>
      </c>
      <c r="K46" s="162" cm="1">
        <f t="array" ref="K46">IF(OR(M46={"Unbilled","Accounting Adjustment","Annual Guarantee Adjustments"}),0,IF($C46="R",H46,0))</f>
        <v>0</v>
      </c>
      <c r="L46" s="75" t="str">
        <f>IF(LEFT(B46,3)="RES","Residential",IF(LEFT(B46,3)="COM","Commercial",IF(LEFT(B46,3)="IND","Industrial",IF(LEFT(B46,3)="IRR","Irrigation",IF(LEFT(B46,3)="PUB","Lighting")))))</f>
        <v>Industrial</v>
      </c>
      <c r="M46" s="163" t="str">
        <f>IF(C46="U","Unbilled",INDEX(Schedule!B:B,MATCH(LEFT(D46,10),Schedule!A:A,0)))</f>
        <v>36,29</v>
      </c>
    </row>
    <row r="47" spans="1:13">
      <c r="A47" s="161" t="s">
        <v>378</v>
      </c>
      <c r="B47" s="108" t="s">
        <v>41</v>
      </c>
      <c r="C47" s="108" t="s">
        <v>146</v>
      </c>
      <c r="D47" s="108" t="s">
        <v>152</v>
      </c>
      <c r="E47" s="108">
        <v>-4.2300000000000004</v>
      </c>
      <c r="F47" s="108"/>
      <c r="G47" s="108"/>
      <c r="H47" s="108">
        <v>535</v>
      </c>
      <c r="I47" s="162" cm="1">
        <f t="array" ref="I47">IF(OR(M47={"Unbilled","Accounting Adjustment","Annual Guarantee Adjustments"}),0,IF($C47="R",E47,0))</f>
        <v>0</v>
      </c>
      <c r="J47" s="162" cm="1">
        <f t="array" ref="J47">IF(OR(M47={"Unbilled","Accounting Adjustment","Annual Guarantee Adjustments"}),0,IF($C47="R",G47,0))</f>
        <v>0</v>
      </c>
      <c r="K47" s="162" cm="1">
        <f t="array" ref="K47">IF(OR(M47={"Unbilled","Accounting Adjustment","Annual Guarantee Adjustments"}),0,IF($C47="R",H47,0))</f>
        <v>0</v>
      </c>
      <c r="L47" s="75" t="str">
        <f>IF(LEFT(B47,3)="RES","Residential",IF(LEFT(B47,3)="COM","Commercial",IF(LEFT(B47,3)="IND","Industrial",IF(LEFT(B47,3)="IRR","Irrigation",IF(LEFT(B47,3)="PUB","Lighting")))))</f>
        <v>Industrial</v>
      </c>
      <c r="M47" s="163" t="str">
        <f>IF(C47="U","Unbilled",INDEX(Schedule!B:B,MATCH(LEFT(D47,10),Schedule!A:A,0)))</f>
        <v>15</v>
      </c>
    </row>
    <row r="48" spans="1:13">
      <c r="A48" s="161" t="s">
        <v>378</v>
      </c>
      <c r="B48" s="108" t="s">
        <v>41</v>
      </c>
      <c r="C48" s="108" t="s">
        <v>146</v>
      </c>
      <c r="D48" s="108" t="s">
        <v>339</v>
      </c>
      <c r="E48" s="108">
        <v>-21.58</v>
      </c>
      <c r="F48" s="108">
        <v>0</v>
      </c>
      <c r="G48" s="108">
        <v>0</v>
      </c>
      <c r="H48" s="108">
        <v>0</v>
      </c>
      <c r="I48" s="162" cm="1">
        <f t="array" ref="I48">IF(OR(M48={"Unbilled","Accounting Adjustment","Annual Guarantee Adjustments"}),0,IF($C48="R",E48,0))</f>
        <v>0</v>
      </c>
      <c r="J48" s="162" cm="1">
        <f t="array" ref="J48">IF(OR(M48={"Unbilled","Accounting Adjustment","Annual Guarantee Adjustments"}),0,IF($C48="R",G48,0))</f>
        <v>0</v>
      </c>
      <c r="K48" s="162" cm="1">
        <f t="array" ref="K48">IF(OR(M48={"Unbilled","Accounting Adjustment","Annual Guarantee Adjustments"}),0,IF($C48="R",H48,0))</f>
        <v>0</v>
      </c>
      <c r="L48" s="75" t="str">
        <f>IF(LEFT(B48,3)="RES","Residential",IF(LEFT(B48,3)="COM","Commercial",IF(LEFT(B48,3)="IND","Industrial",IF(LEFT(B48,3)="IRR","Irrigation",IF(LEFT(B48,3)="PUB","Lighting")))))</f>
        <v>Industrial</v>
      </c>
      <c r="M48" s="163" t="str">
        <f>IF(C48="U","Unbilled",INDEX(Schedule!B:B,MATCH(LEFT(D48,10),Schedule!A:A,0)))</f>
        <v>Accounting Adjustment</v>
      </c>
    </row>
    <row r="49" spans="1:13">
      <c r="A49" s="161" t="s">
        <v>378</v>
      </c>
      <c r="B49" s="108" t="s">
        <v>41</v>
      </c>
      <c r="C49" s="108" t="s">
        <v>146</v>
      </c>
      <c r="D49" s="108" t="s">
        <v>153</v>
      </c>
      <c r="E49" s="108"/>
      <c r="F49" s="108">
        <v>48</v>
      </c>
      <c r="G49" s="108">
        <v>0</v>
      </c>
      <c r="H49" s="108"/>
      <c r="I49" s="162" cm="1">
        <f t="array" ref="I49">IF(OR(M49={"Unbilled","Accounting Adjustment","Annual Guarantee Adjustments"}),0,IF($C49="R",E49,0))</f>
        <v>0</v>
      </c>
      <c r="J49" s="162" cm="1">
        <f t="array" ref="J49">IF(OR(M49={"Unbilled","Accounting Adjustment","Annual Guarantee Adjustments"}),0,IF($C49="R",G49,0))</f>
        <v>0</v>
      </c>
      <c r="K49" s="162" cm="1">
        <f t="array" ref="K49">IF(OR(M49={"Unbilled","Accounting Adjustment","Annual Guarantee Adjustments"}),0,IF($C49="R",H49,0))</f>
        <v>0</v>
      </c>
      <c r="L49" s="75" t="str">
        <f>IF(LEFT(B49,3)="RES","Residential",IF(LEFT(B49,3)="COM","Commercial",IF(LEFT(B49,3)="IND","Industrial",IF(LEFT(B49,3)="IRR","Irrigation",IF(LEFT(B49,3)="PUB","Lighting")))))</f>
        <v>Industrial</v>
      </c>
      <c r="M49" s="163" t="str">
        <f>IF(C49="U","Unbilled",INDEX(Schedule!B:B,MATCH(LEFT(D49,10),Schedule!A:A,0)))</f>
        <v>Accounting Adjustment</v>
      </c>
    </row>
    <row r="50" spans="1:13">
      <c r="A50" s="161" t="s">
        <v>378</v>
      </c>
      <c r="B50" s="108" t="s">
        <v>41</v>
      </c>
      <c r="C50" s="108" t="s">
        <v>154</v>
      </c>
      <c r="D50" s="108" t="s">
        <v>19</v>
      </c>
      <c r="E50" s="108">
        <v>6219.46</v>
      </c>
      <c r="F50" s="108">
        <v>0</v>
      </c>
      <c r="G50" s="108">
        <v>40</v>
      </c>
      <c r="H50" s="108">
        <v>49266</v>
      </c>
      <c r="I50" s="162" cm="1">
        <f t="array" ref="I50">IF(OR(M50={"Unbilled","Accounting Adjustment","Annual Guarantee Adjustments"}),0,IF($C50="R",E50,0))</f>
        <v>6219.46</v>
      </c>
      <c r="J50" s="162" cm="1">
        <f t="array" ref="J50">IF(OR(M50={"Unbilled","Accounting Adjustment","Annual Guarantee Adjustments"}),0,IF($C50="R",G50,0))</f>
        <v>40</v>
      </c>
      <c r="K50" s="162" cm="1">
        <f t="array" ref="K50">IF(OR(M50={"Unbilled","Accounting Adjustment","Annual Guarantee Adjustments"}),0,IF($C50="R",H50,0))</f>
        <v>49266</v>
      </c>
      <c r="L50" s="75" t="str">
        <f>IF(LEFT(B50,3)="RES","Residential",IF(LEFT(B50,3)="COM","Commercial",IF(LEFT(B50,3)="IND","Industrial",IF(LEFT(B50,3)="IRR","Irrigation",IF(LEFT(B50,3)="PUB","Lighting")))))</f>
        <v>Industrial</v>
      </c>
      <c r="M50" s="163" t="str">
        <f>IF(C50="U","Unbilled",INDEX(Schedule!B:B,MATCH(LEFT(D50,10),Schedule!A:A,0)))</f>
        <v>24</v>
      </c>
    </row>
    <row r="51" spans="1:13">
      <c r="A51" s="161" t="s">
        <v>378</v>
      </c>
      <c r="B51" s="108" t="s">
        <v>41</v>
      </c>
      <c r="C51" s="108" t="s">
        <v>154</v>
      </c>
      <c r="D51" s="108" t="s">
        <v>35</v>
      </c>
      <c r="E51" s="108">
        <v>167755.92000000001</v>
      </c>
      <c r="F51" s="108">
        <v>0</v>
      </c>
      <c r="G51" s="108">
        <v>324</v>
      </c>
      <c r="H51" s="108">
        <v>1546899</v>
      </c>
      <c r="I51" s="162" cm="1">
        <f t="array" ref="I51">IF(OR(M51={"Unbilled","Accounting Adjustment","Annual Guarantee Adjustments"}),0,IF($C51="R",E51,0))</f>
        <v>167755.92000000001</v>
      </c>
      <c r="J51" s="162" cm="1">
        <f t="array" ref="J51">IF(OR(M51={"Unbilled","Accounting Adjustment","Annual Guarantee Adjustments"}),0,IF($C51="R",G51,0))</f>
        <v>324</v>
      </c>
      <c r="K51" s="162" cm="1">
        <f t="array" ref="K51">IF(OR(M51={"Unbilled","Accounting Adjustment","Annual Guarantee Adjustments"}),0,IF($C51="R",H51,0))</f>
        <v>1546899</v>
      </c>
      <c r="L51" s="75" t="str">
        <f>IF(LEFT(B51,3)="RES","Residential",IF(LEFT(B51,3)="COM","Commercial",IF(LEFT(B51,3)="IND","Industrial",IF(LEFT(B51,3)="IRR","Irrigation",IF(LEFT(B51,3)="PUB","Lighting")))))</f>
        <v>Industrial</v>
      </c>
      <c r="M51" s="163" t="str">
        <f>IF(C51="U","Unbilled",INDEX(Schedule!B:B,MATCH(LEFT(D51,10),Schedule!A:A,0)))</f>
        <v>24</v>
      </c>
    </row>
    <row r="52" spans="1:13">
      <c r="A52" s="161" t="s">
        <v>378</v>
      </c>
      <c r="B52" s="108" t="s">
        <v>41</v>
      </c>
      <c r="C52" s="108" t="s">
        <v>154</v>
      </c>
      <c r="D52" s="108" t="s">
        <v>36</v>
      </c>
      <c r="E52" s="108">
        <v>676.09</v>
      </c>
      <c r="F52" s="108">
        <v>0</v>
      </c>
      <c r="G52" s="108">
        <v>2</v>
      </c>
      <c r="H52" s="108">
        <v>2145</v>
      </c>
      <c r="I52" s="162" cm="1">
        <f t="array" ref="I52">IF(OR(M52={"Unbilled","Accounting Adjustment","Annual Guarantee Adjustments"}),0,IF($C52="R",E52,0))</f>
        <v>676.09</v>
      </c>
      <c r="J52" s="162" cm="1">
        <f t="array" ref="J52">IF(OR(M52={"Unbilled","Accounting Adjustment","Annual Guarantee Adjustments"}),0,IF($C52="R",G52,0))</f>
        <v>2</v>
      </c>
      <c r="K52" s="162" cm="1">
        <f t="array" ref="K52">IF(OR(M52={"Unbilled","Accounting Adjustment","Annual Guarantee Adjustments"}),0,IF($C52="R",H52,0))</f>
        <v>2145</v>
      </c>
      <c r="L52" s="75" t="str">
        <f>IF(LEFT(B52,3)="RES","Residential",IF(LEFT(B52,3)="COM","Commercial",IF(LEFT(B52,3)="IND","Industrial",IF(LEFT(B52,3)="IRR","Irrigation",IF(LEFT(B52,3)="PUB","Lighting")))))</f>
        <v>Industrial</v>
      </c>
      <c r="M52" s="163" t="str">
        <f>IF(C52="U","Unbilled",INDEX(Schedule!B:B,MATCH(LEFT(D52,10),Schedule!A:A,0)))</f>
        <v>24</v>
      </c>
    </row>
    <row r="53" spans="1:13">
      <c r="A53" s="161" t="s">
        <v>378</v>
      </c>
      <c r="B53" s="108" t="s">
        <v>41</v>
      </c>
      <c r="C53" s="108" t="s">
        <v>154</v>
      </c>
      <c r="D53" s="108" t="s">
        <v>22</v>
      </c>
      <c r="E53" s="108">
        <v>5744.53</v>
      </c>
      <c r="F53" s="108">
        <v>0</v>
      </c>
      <c r="G53" s="108">
        <v>7</v>
      </c>
      <c r="H53" s="108">
        <v>23600</v>
      </c>
      <c r="I53" s="162" cm="1">
        <f t="array" ref="I53">IF(OR(M53={"Unbilled","Accounting Adjustment","Annual Guarantee Adjustments"}),0,IF($C53="R",E53,0))</f>
        <v>5744.53</v>
      </c>
      <c r="J53" s="162" cm="1">
        <f t="array" ref="J53">IF(OR(M53={"Unbilled","Accounting Adjustment","Annual Guarantee Adjustments"}),0,IF($C53="R",G53,0))</f>
        <v>7</v>
      </c>
      <c r="K53" s="162" cm="1">
        <f t="array" ref="K53">IF(OR(M53={"Unbilled","Accounting Adjustment","Annual Guarantee Adjustments"}),0,IF($C53="R",H53,0))</f>
        <v>23600</v>
      </c>
      <c r="L53" s="75" t="str">
        <f>IF(LEFT(B53,3)="RES","Residential",IF(LEFT(B53,3)="COM","Commercial",IF(LEFT(B53,3)="IND","Industrial",IF(LEFT(B53,3)="IRR","Irrigation",IF(LEFT(B53,3)="PUB","Lighting")))))</f>
        <v>Industrial</v>
      </c>
      <c r="M53" s="163" t="str">
        <f>IF(C53="U","Unbilled",INDEX(Schedule!B:B,MATCH(LEFT(D53,10),Schedule!A:A,0)))</f>
        <v>36,29</v>
      </c>
    </row>
    <row r="54" spans="1:13">
      <c r="A54" s="161" t="s">
        <v>378</v>
      </c>
      <c r="B54" s="108" t="s">
        <v>41</v>
      </c>
      <c r="C54" s="108" t="s">
        <v>154</v>
      </c>
      <c r="D54" s="108" t="s">
        <v>37</v>
      </c>
      <c r="E54" s="108">
        <v>680745.43</v>
      </c>
      <c r="F54" s="108">
        <v>0</v>
      </c>
      <c r="G54" s="108">
        <v>79</v>
      </c>
      <c r="H54" s="108">
        <v>7007560</v>
      </c>
      <c r="I54" s="162" cm="1">
        <f t="array" ref="I54">IF(OR(M54={"Unbilled","Accounting Adjustment","Annual Guarantee Adjustments"}),0,IF($C54="R",E54,0))</f>
        <v>680745.43</v>
      </c>
      <c r="J54" s="162" cm="1">
        <f t="array" ref="J54">IF(OR(M54={"Unbilled","Accounting Adjustment","Annual Guarantee Adjustments"}),0,IF($C54="R",G54,0))</f>
        <v>79</v>
      </c>
      <c r="K54" s="162" cm="1">
        <f t="array" ref="K54">IF(OR(M54={"Unbilled","Accounting Adjustment","Annual Guarantee Adjustments"}),0,IF($C54="R",H54,0))</f>
        <v>7007560</v>
      </c>
      <c r="L54" s="75" t="str">
        <f>IF(LEFT(B54,3)="RES","Residential",IF(LEFT(B54,3)="COM","Commercial",IF(LEFT(B54,3)="IND","Industrial",IF(LEFT(B54,3)="IRR","Irrigation",IF(LEFT(B54,3)="PUB","Lighting")))))</f>
        <v>Industrial</v>
      </c>
      <c r="M54" s="163" t="str">
        <f>IF(C54="U","Unbilled",INDEX(Schedule!B:B,MATCH(LEFT(D54,10),Schedule!A:A,0)))</f>
        <v>36,29</v>
      </c>
    </row>
    <row r="55" spans="1:13">
      <c r="A55" s="161" t="s">
        <v>378</v>
      </c>
      <c r="B55" s="108" t="s">
        <v>41</v>
      </c>
      <c r="C55" s="108" t="s">
        <v>154</v>
      </c>
      <c r="D55" s="108" t="s">
        <v>70</v>
      </c>
      <c r="E55" s="108">
        <v>5567622.1699999999</v>
      </c>
      <c r="F55" s="108">
        <v>0</v>
      </c>
      <c r="G55" s="108">
        <v>1</v>
      </c>
      <c r="H55" s="108">
        <v>73890000</v>
      </c>
      <c r="I55" s="162" cm="1">
        <f t="array" ref="I55">IF(OR(M55={"Unbilled","Accounting Adjustment","Annual Guarantee Adjustments"}),0,IF($C55="R",E55,0))</f>
        <v>5567622.1699999999</v>
      </c>
      <c r="J55" s="162" cm="1">
        <f t="array" ref="J55">IF(OR(M55={"Unbilled","Accounting Adjustment","Annual Guarantee Adjustments"}),0,IF($C55="R",G55,0))</f>
        <v>1</v>
      </c>
      <c r="K55" s="162" cm="1">
        <f t="array" ref="K55">IF(OR(M55={"Unbilled","Accounting Adjustment","Annual Guarantee Adjustments"}),0,IF($C55="R",H55,0))</f>
        <v>73890000</v>
      </c>
      <c r="L55" s="75" t="str">
        <f>IF(LEFT(B55,3)="RES","Residential",IF(LEFT(B55,3)="COM","Commercial",IF(LEFT(B55,3)="IND","Industrial",IF(LEFT(B55,3)="IRR","Irrigation",IF(LEFT(B55,3)="PUB","Lighting")))))</f>
        <v>Industrial</v>
      </c>
      <c r="M55" s="163" t="str">
        <f>IF(C55="U","Unbilled",INDEX(Schedule!B:B,MATCH(LEFT(D55,10),Schedule!A:A,0)))</f>
        <v>48T-DF</v>
      </c>
    </row>
    <row r="56" spans="1:13">
      <c r="A56" s="161" t="s">
        <v>378</v>
      </c>
      <c r="B56" s="108" t="s">
        <v>41</v>
      </c>
      <c r="C56" s="108" t="s">
        <v>154</v>
      </c>
      <c r="D56" s="108" t="s">
        <v>38</v>
      </c>
      <c r="E56" s="108">
        <v>1272128.5</v>
      </c>
      <c r="F56" s="108">
        <v>0</v>
      </c>
      <c r="G56" s="108">
        <v>24</v>
      </c>
      <c r="H56" s="108">
        <v>14422050</v>
      </c>
      <c r="I56" s="162" cm="1">
        <f t="array" ref="I56">IF(OR(M56={"Unbilled","Accounting Adjustment","Annual Guarantee Adjustments"}),0,IF($C56="R",E56,0))</f>
        <v>1272128.5</v>
      </c>
      <c r="J56" s="162" cm="1">
        <f t="array" ref="J56">IF(OR(M56={"Unbilled","Accounting Adjustment","Annual Guarantee Adjustments"}),0,IF($C56="R",G56,0))</f>
        <v>24</v>
      </c>
      <c r="K56" s="162" cm="1">
        <f t="array" ref="K56">IF(OR(M56={"Unbilled","Accounting Adjustment","Annual Guarantee Adjustments"}),0,IF($C56="R",H56,0))</f>
        <v>14422050</v>
      </c>
      <c r="L56" s="75" t="str">
        <f>IF(LEFT(B56,3)="RES","Residential",IF(LEFT(B56,3)="COM","Commercial",IF(LEFT(B56,3)="IND","Industrial",IF(LEFT(B56,3)="IRR","Irrigation",IF(LEFT(B56,3)="PUB","Lighting")))))</f>
        <v>Industrial</v>
      </c>
      <c r="M56" s="163" t="str">
        <f>IF(C56="U","Unbilled",INDEX(Schedule!B:B,MATCH(LEFT(D56,10),Schedule!A:A,0)))</f>
        <v>48T</v>
      </c>
    </row>
    <row r="57" spans="1:13">
      <c r="A57" s="161" t="s">
        <v>378</v>
      </c>
      <c r="B57" s="108" t="s">
        <v>41</v>
      </c>
      <c r="C57" s="108" t="s">
        <v>154</v>
      </c>
      <c r="D57" s="108" t="s">
        <v>57</v>
      </c>
      <c r="E57" s="108">
        <v>9.86</v>
      </c>
      <c r="F57" s="108">
        <v>0</v>
      </c>
      <c r="G57" s="108">
        <v>1</v>
      </c>
      <c r="H57" s="108">
        <v>0</v>
      </c>
      <c r="I57" s="162" cm="1">
        <f t="array" ref="I57">IF(OR(M57={"Unbilled","Accounting Adjustment","Annual Guarantee Adjustments"}),0,IF($C57="R",E57,0))</f>
        <v>9.86</v>
      </c>
      <c r="J57" s="162" cm="1">
        <f t="array" ref="J57">IF(OR(M57={"Unbilled","Accounting Adjustment","Annual Guarantee Adjustments"}),0,IF($C57="R",G57,0))</f>
        <v>1</v>
      </c>
      <c r="K57" s="162" cm="1">
        <f t="array" ref="K57">IF(OR(M57={"Unbilled","Accounting Adjustment","Annual Guarantee Adjustments"}),0,IF($C57="R",H57,0))</f>
        <v>0</v>
      </c>
      <c r="L57" s="75" t="str">
        <f>IF(LEFT(B57,3)="RES","Residential",IF(LEFT(B57,3)="COM","Commercial",IF(LEFT(B57,3)="IND","Industrial",IF(LEFT(B57,3)="IRR","Irrigation",IF(LEFT(B57,3)="PUB","Lighting")))))</f>
        <v>Industrial</v>
      </c>
      <c r="M57" s="163" t="str">
        <f>IF(C57="U","Unbilled",INDEX(Schedule!B:B,MATCH(LEFT(D57,10),Schedule!A:A,0)))</f>
        <v>24</v>
      </c>
    </row>
    <row r="58" spans="1:13">
      <c r="A58" s="161" t="s">
        <v>378</v>
      </c>
      <c r="B58" s="108" t="s">
        <v>41</v>
      </c>
      <c r="C58" s="108" t="s">
        <v>154</v>
      </c>
      <c r="D58" s="108" t="s">
        <v>23</v>
      </c>
      <c r="E58" s="108">
        <v>2460.4899999999998</v>
      </c>
      <c r="F58" s="108">
        <v>0</v>
      </c>
      <c r="G58" s="108">
        <v>5</v>
      </c>
      <c r="H58" s="108">
        <v>19760</v>
      </c>
      <c r="I58" s="162" cm="1">
        <f t="array" ref="I58">IF(OR(M58={"Unbilled","Accounting Adjustment","Annual Guarantee Adjustments"}),0,IF($C58="R",E58,0))</f>
        <v>2460.4899999999998</v>
      </c>
      <c r="J58" s="162" cm="1">
        <f t="array" ref="J58">IF(OR(M58={"Unbilled","Accounting Adjustment","Annual Guarantee Adjustments"}),0,IF($C58="R",G58,0))</f>
        <v>5</v>
      </c>
      <c r="K58" s="162" cm="1">
        <f t="array" ref="K58">IF(OR(M58={"Unbilled","Accounting Adjustment","Annual Guarantee Adjustments"}),0,IF($C58="R",H58,0))</f>
        <v>19760</v>
      </c>
      <c r="L58" s="75" t="str">
        <f>IF(LEFT(B58,3)="RES","Residential",IF(LEFT(B58,3)="COM","Commercial",IF(LEFT(B58,3)="IND","Industrial",IF(LEFT(B58,3)="IRR","Irrigation",IF(LEFT(B58,3)="PUB","Lighting")))))</f>
        <v>Industrial</v>
      </c>
      <c r="M58" s="163" t="str">
        <f>IF(C58="U","Unbilled",INDEX(Schedule!B:B,MATCH(LEFT(D58,10),Schedule!A:A,0)))</f>
        <v>24</v>
      </c>
    </row>
    <row r="59" spans="1:13">
      <c r="A59" s="161" t="s">
        <v>378</v>
      </c>
      <c r="B59" s="108" t="s">
        <v>41</v>
      </c>
      <c r="C59" s="108" t="s">
        <v>154</v>
      </c>
      <c r="D59" s="108" t="s">
        <v>24</v>
      </c>
      <c r="E59" s="108">
        <v>790.76</v>
      </c>
      <c r="F59" s="108">
        <v>0</v>
      </c>
      <c r="G59" s="108">
        <v>1</v>
      </c>
      <c r="H59" s="108">
        <v>0</v>
      </c>
      <c r="I59" s="162" cm="1">
        <f t="array" ref="I59">IF(OR(M59={"Unbilled","Accounting Adjustment","Annual Guarantee Adjustments"}),0,IF($C59="R",E59,0))</f>
        <v>790.76</v>
      </c>
      <c r="J59" s="162" cm="1">
        <f t="array" ref="J59">IF(OR(M59={"Unbilled","Accounting Adjustment","Annual Guarantee Adjustments"}),0,IF($C59="R",G59,0))</f>
        <v>1</v>
      </c>
      <c r="K59" s="162" cm="1">
        <f t="array" ref="K59">IF(OR(M59={"Unbilled","Accounting Adjustment","Annual Guarantee Adjustments"}),0,IF($C59="R",H59,0))</f>
        <v>0</v>
      </c>
      <c r="L59" s="75" t="str">
        <f>IF(LEFT(B59,3)="RES","Residential",IF(LEFT(B59,3)="COM","Commercial",IF(LEFT(B59,3)="IND","Industrial",IF(LEFT(B59,3)="IRR","Irrigation",IF(LEFT(B59,3)="PUB","Lighting")))))</f>
        <v>Industrial</v>
      </c>
      <c r="M59" s="163" t="str">
        <f>IF(C59="U","Unbilled",INDEX(Schedule!B:B,MATCH(LEFT(D59,10),Schedule!A:A,0)))</f>
        <v>36,29</v>
      </c>
    </row>
    <row r="60" spans="1:13">
      <c r="A60" s="161" t="s">
        <v>378</v>
      </c>
      <c r="B60" s="108" t="s">
        <v>41</v>
      </c>
      <c r="C60" s="108" t="s">
        <v>154</v>
      </c>
      <c r="D60" s="108" t="s">
        <v>39</v>
      </c>
      <c r="E60" s="108">
        <v>546.15</v>
      </c>
      <c r="F60" s="108">
        <v>0</v>
      </c>
      <c r="G60" s="108">
        <v>34</v>
      </c>
      <c r="H60" s="108">
        <v>6694</v>
      </c>
      <c r="I60" s="162" cm="1">
        <f t="array" ref="I60">IF(OR(M60={"Unbilled","Accounting Adjustment","Annual Guarantee Adjustments"}),0,IF($C60="R",E60,0))</f>
        <v>546.15</v>
      </c>
      <c r="J60" s="162" cm="1">
        <f t="array" ref="J60">IF(OR(M60={"Unbilled","Accounting Adjustment","Annual Guarantee Adjustments"}),0,IF($C60="R",G60,0))</f>
        <v>34</v>
      </c>
      <c r="K60" s="162" cm="1">
        <f t="array" ref="K60">IF(OR(M60={"Unbilled","Accounting Adjustment","Annual Guarantee Adjustments"}),0,IF($C60="R",H60,0))</f>
        <v>6694</v>
      </c>
      <c r="L60" s="75" t="str">
        <f>IF(LEFT(B60,3)="RES","Residential",IF(LEFT(B60,3)="COM","Commercial",IF(LEFT(B60,3)="IND","Industrial",IF(LEFT(B60,3)="IRR","Irrigation",IF(LEFT(B60,3)="PUB","Lighting")))))</f>
        <v>Industrial</v>
      </c>
      <c r="M60" s="163" t="str">
        <f>IF(C60="U","Unbilled",INDEX(Schedule!B:B,MATCH(LEFT(D60,10),Schedule!A:A,0)))</f>
        <v>15</v>
      </c>
    </row>
    <row r="61" spans="1:13">
      <c r="A61" s="161" t="s">
        <v>378</v>
      </c>
      <c r="B61" s="108" t="s">
        <v>41</v>
      </c>
      <c r="C61" s="108" t="s">
        <v>154</v>
      </c>
      <c r="D61" s="108" t="s">
        <v>26</v>
      </c>
      <c r="E61" s="108">
        <v>216.6</v>
      </c>
      <c r="F61" s="108">
        <v>0</v>
      </c>
      <c r="G61" s="108">
        <v>14</v>
      </c>
      <c r="H61" s="108">
        <v>2152</v>
      </c>
      <c r="I61" s="162" cm="1">
        <f t="array" ref="I61">IF(OR(M61={"Unbilled","Accounting Adjustment","Annual Guarantee Adjustments"}),0,IF($C61="R",E61,0))</f>
        <v>216.6</v>
      </c>
      <c r="J61" s="162" cm="1">
        <f t="array" ref="J61">IF(OR(M61={"Unbilled","Accounting Adjustment","Annual Guarantee Adjustments"}),0,IF($C61="R",G61,0))</f>
        <v>14</v>
      </c>
      <c r="K61" s="162" cm="1">
        <f t="array" ref="K61">IF(OR(M61={"Unbilled","Accounting Adjustment","Annual Guarantee Adjustments"}),0,IF($C61="R",H61,0))</f>
        <v>2152</v>
      </c>
      <c r="L61" s="75" t="str">
        <f>IF(LEFT(B61,3)="RES","Residential",IF(LEFT(B61,3)="COM","Commercial",IF(LEFT(B61,3)="IND","Industrial",IF(LEFT(B61,3)="IRR","Irrigation",IF(LEFT(B61,3)="PUB","Lighting")))))</f>
        <v>Industrial</v>
      </c>
      <c r="M61" s="163" t="str">
        <f>IF(C61="U","Unbilled",INDEX(Schedule!B:B,MATCH(LEFT(D61,10),Schedule!A:A,0)))</f>
        <v>15</v>
      </c>
    </row>
    <row r="62" spans="1:13">
      <c r="A62" s="161" t="s">
        <v>378</v>
      </c>
      <c r="B62" s="108" t="s">
        <v>41</v>
      </c>
      <c r="C62" s="108" t="s">
        <v>154</v>
      </c>
      <c r="D62" s="108" t="s">
        <v>42</v>
      </c>
      <c r="E62" s="108">
        <v>77747.94</v>
      </c>
      <c r="F62" s="108">
        <v>0</v>
      </c>
      <c r="G62" s="108">
        <v>1</v>
      </c>
      <c r="H62" s="108">
        <v>601000</v>
      </c>
      <c r="I62" s="162" cm="1">
        <f t="array" ref="I62">IF(OR(M62={"Unbilled","Accounting Adjustment","Annual Guarantee Adjustments"}),0,IF($C62="R",E62,0))</f>
        <v>77747.94</v>
      </c>
      <c r="J62" s="162" cm="1">
        <f t="array" ref="J62">IF(OR(M62={"Unbilled","Accounting Adjustment","Annual Guarantee Adjustments"}),0,IF($C62="R",G62,0))</f>
        <v>1</v>
      </c>
      <c r="K62" s="162" cm="1">
        <f t="array" ref="K62">IF(OR(M62={"Unbilled","Accounting Adjustment","Annual Guarantee Adjustments"}),0,IF($C62="R",H62,0))</f>
        <v>601000</v>
      </c>
      <c r="L62" s="75" t="str">
        <f>IF(LEFT(B62,3)="RES","Residential",IF(LEFT(B62,3)="COM","Commercial",IF(LEFT(B62,3)="IND","Industrial",IF(LEFT(B62,3)="IRR","Irrigation",IF(LEFT(B62,3)="PUB","Lighting")))))</f>
        <v>Industrial</v>
      </c>
      <c r="M62" s="163" t="str">
        <f>IF(C62="U","Unbilled",INDEX(Schedule!B:B,MATCH(LEFT(D62,10),Schedule!A:A,0)))</f>
        <v>47T</v>
      </c>
    </row>
    <row r="63" spans="1:13">
      <c r="A63" s="161" t="s">
        <v>378</v>
      </c>
      <c r="B63" s="108" t="s">
        <v>41</v>
      </c>
      <c r="C63" s="108" t="s">
        <v>154</v>
      </c>
      <c r="D63" s="108" t="s">
        <v>346</v>
      </c>
      <c r="E63" s="108">
        <v>206791.51</v>
      </c>
      <c r="F63" s="108">
        <v>0</v>
      </c>
      <c r="G63" s="108">
        <v>0</v>
      </c>
      <c r="H63" s="108">
        <v>0</v>
      </c>
      <c r="I63" s="162" cm="1">
        <f t="array" ref="I63">IF(OR(M63={"Unbilled","Accounting Adjustment","Annual Guarantee Adjustments"}),0,IF($C63="R",E63,0))</f>
        <v>0</v>
      </c>
      <c r="J63" s="162" cm="1">
        <f t="array" ref="J63">IF(OR(M63={"Unbilled","Accounting Adjustment","Annual Guarantee Adjustments"}),0,IF($C63="R",G63,0))</f>
        <v>0</v>
      </c>
      <c r="K63" s="162" cm="1">
        <f t="array" ref="K63">IF(OR(M63={"Unbilled","Accounting Adjustment","Annual Guarantee Adjustments"}),0,IF($C63="R",H63,0))</f>
        <v>0</v>
      </c>
      <c r="L63" s="75" t="str">
        <f>IF(LEFT(B63,3)="RES","Residential",IF(LEFT(B63,3)="COM","Commercial",IF(LEFT(B63,3)="IND","Industrial",IF(LEFT(B63,3)="IRR","Irrigation",IF(LEFT(B63,3)="PUB","Lighting")))))</f>
        <v>Industrial</v>
      </c>
      <c r="M63" s="163" t="str">
        <f>IF(C63="U","Unbilled",INDEX(Schedule!B:B,MATCH(LEFT(D63,10),Schedule!A:A,0)))</f>
        <v>Accounting Adjustment</v>
      </c>
    </row>
    <row r="64" spans="1:13">
      <c r="A64" s="161" t="s">
        <v>378</v>
      </c>
      <c r="B64" s="108" t="s">
        <v>41</v>
      </c>
      <c r="C64" s="108" t="s">
        <v>154</v>
      </c>
      <c r="D64" s="108" t="s">
        <v>342</v>
      </c>
      <c r="E64" s="108">
        <v>-55098.41</v>
      </c>
      <c r="F64" s="108">
        <v>0</v>
      </c>
      <c r="G64" s="108">
        <v>0</v>
      </c>
      <c r="H64" s="108">
        <v>0</v>
      </c>
      <c r="I64" s="162" cm="1">
        <f t="array" ref="I64">IF(OR(M64={"Unbilled","Accounting Adjustment","Annual Guarantee Adjustments"}),0,IF($C64="R",E64,0))</f>
        <v>0</v>
      </c>
      <c r="J64" s="162" cm="1">
        <f t="array" ref="J64">IF(OR(M64={"Unbilled","Accounting Adjustment","Annual Guarantee Adjustments"}),0,IF($C64="R",G64,0))</f>
        <v>0</v>
      </c>
      <c r="K64" s="162" cm="1">
        <f t="array" ref="K64">IF(OR(M64={"Unbilled","Accounting Adjustment","Annual Guarantee Adjustments"}),0,IF($C64="R",H64,0))</f>
        <v>0</v>
      </c>
      <c r="L64" s="75" t="str">
        <f>IF(LEFT(B64,3)="RES","Residential",IF(LEFT(B64,3)="COM","Commercial",IF(LEFT(B64,3)="IND","Industrial",IF(LEFT(B64,3)="IRR","Irrigation",IF(LEFT(B64,3)="PUB","Lighting")))))</f>
        <v>Industrial</v>
      </c>
      <c r="M64" s="163" t="str">
        <f>IF(C64="U","Unbilled",INDEX(Schedule!B:B,MATCH(LEFT(D64,10),Schedule!A:A,0)))</f>
        <v>Accounting Adjustment</v>
      </c>
    </row>
    <row r="65" spans="1:13">
      <c r="A65" s="161" t="s">
        <v>378</v>
      </c>
      <c r="B65" s="108" t="s">
        <v>41</v>
      </c>
      <c r="C65" s="108" t="s">
        <v>154</v>
      </c>
      <c r="D65" s="108" t="s">
        <v>69</v>
      </c>
      <c r="E65" s="108"/>
      <c r="F65" s="108">
        <v>457</v>
      </c>
      <c r="G65" s="108">
        <v>0</v>
      </c>
      <c r="H65" s="108"/>
      <c r="I65" s="162" cm="1">
        <f t="array" ref="I65">IF(OR(M65={"Unbilled","Accounting Adjustment","Annual Guarantee Adjustments"}),0,IF($C65="R",E65,0))</f>
        <v>0</v>
      </c>
      <c r="J65" s="162" cm="1">
        <f t="array" ref="J65">IF(OR(M65={"Unbilled","Accounting Adjustment","Annual Guarantee Adjustments"}),0,IF($C65="R",G65,0))</f>
        <v>0</v>
      </c>
      <c r="K65" s="162" cm="1">
        <f t="array" ref="K65">IF(OR(M65={"Unbilled","Accounting Adjustment","Annual Guarantee Adjustments"}),0,IF($C65="R",H65,0))</f>
        <v>0</v>
      </c>
      <c r="L65" s="75" t="str">
        <f>IF(LEFT(B65,3)="RES","Residential",IF(LEFT(B65,3)="COM","Commercial",IF(LEFT(B65,3)="IND","Industrial",IF(LEFT(B65,3)="IRR","Irrigation",IF(LEFT(B65,3)="PUB","Lighting")))))</f>
        <v>Industrial</v>
      </c>
      <c r="M65" s="163" t="str">
        <f>IF(C65="U","Unbilled",INDEX(Schedule!B:B,MATCH(LEFT(D65,10),Schedule!A:A,0)))</f>
        <v>Accounting Adjustment</v>
      </c>
    </row>
    <row r="66" spans="1:13">
      <c r="A66" s="161" t="s">
        <v>378</v>
      </c>
      <c r="B66" s="108" t="s">
        <v>41</v>
      </c>
      <c r="C66" s="108" t="s">
        <v>154</v>
      </c>
      <c r="D66" s="108" t="s">
        <v>343</v>
      </c>
      <c r="E66" s="108">
        <v>24663.77</v>
      </c>
      <c r="F66" s="108">
        <v>0</v>
      </c>
      <c r="G66" s="108">
        <v>0</v>
      </c>
      <c r="H66" s="108">
        <v>0</v>
      </c>
      <c r="I66" s="162" cm="1">
        <f t="array" ref="I66">IF(OR(M66={"Unbilled","Accounting Adjustment","Annual Guarantee Adjustments"}),0,IF($C66="R",E66,0))</f>
        <v>0</v>
      </c>
      <c r="J66" s="162" cm="1">
        <f t="array" ref="J66">IF(OR(M66={"Unbilled","Accounting Adjustment","Annual Guarantee Adjustments"}),0,IF($C66="R",G66,0))</f>
        <v>0</v>
      </c>
      <c r="K66" s="162" cm="1">
        <f t="array" ref="K66">IF(OR(M66={"Unbilled","Accounting Adjustment","Annual Guarantee Adjustments"}),0,IF($C66="R",H66,0))</f>
        <v>0</v>
      </c>
      <c r="L66" s="75" t="str">
        <f>IF(LEFT(B66,3)="RES","Residential",IF(LEFT(B66,3)="COM","Commercial",IF(LEFT(B66,3)="IND","Industrial",IF(LEFT(B66,3)="IRR","Irrigation",IF(LEFT(B66,3)="PUB","Lighting")))))</f>
        <v>Industrial</v>
      </c>
      <c r="M66" s="163" t="str">
        <f>IF(C66="U","Unbilled",INDEX(Schedule!B:B,MATCH(LEFT(D66,10),Schedule!A:A,0)))</f>
        <v>Accounting Adjustment</v>
      </c>
    </row>
    <row r="67" spans="1:13">
      <c r="A67" s="161" t="s">
        <v>378</v>
      </c>
      <c r="B67" s="108" t="s">
        <v>41</v>
      </c>
      <c r="C67" s="108" t="s">
        <v>154</v>
      </c>
      <c r="D67" s="108" t="s">
        <v>344</v>
      </c>
      <c r="E67" s="108">
        <v>-285398.86</v>
      </c>
      <c r="F67" s="108">
        <v>0</v>
      </c>
      <c r="G67" s="108">
        <v>0</v>
      </c>
      <c r="H67" s="108">
        <v>0</v>
      </c>
      <c r="I67" s="162" cm="1">
        <f t="array" ref="I67">IF(OR(M67={"Unbilled","Accounting Adjustment","Annual Guarantee Adjustments"}),0,IF($C67="R",E67,0))</f>
        <v>0</v>
      </c>
      <c r="J67" s="162" cm="1">
        <f t="array" ref="J67">IF(OR(M67={"Unbilled","Accounting Adjustment","Annual Guarantee Adjustments"}),0,IF($C67="R",G67,0))</f>
        <v>0</v>
      </c>
      <c r="K67" s="162" cm="1">
        <f t="array" ref="K67">IF(OR(M67={"Unbilled","Accounting Adjustment","Annual Guarantee Adjustments"}),0,IF($C67="R",H67,0))</f>
        <v>0</v>
      </c>
      <c r="L67" s="75" t="str">
        <f>IF(LEFT(B67,3)="RES","Residential",IF(LEFT(B67,3)="COM","Commercial",IF(LEFT(B67,3)="IND","Industrial",IF(LEFT(B67,3)="IRR","Irrigation",IF(LEFT(B67,3)="PUB","Lighting")))))</f>
        <v>Industrial</v>
      </c>
      <c r="M67" s="163" t="str">
        <f>IF(C67="U","Unbilled",INDEX(Schedule!B:B,MATCH(LEFT(D67,10),Schedule!A:A,0)))</f>
        <v>Accounting Adjustment</v>
      </c>
    </row>
    <row r="68" spans="1:13">
      <c r="A68" s="161" t="s">
        <v>378</v>
      </c>
      <c r="B68" s="108" t="s">
        <v>41</v>
      </c>
      <c r="C68" s="108" t="s">
        <v>154</v>
      </c>
      <c r="D68" s="108" t="s">
        <v>345</v>
      </c>
      <c r="E68" s="108">
        <v>49004.45</v>
      </c>
      <c r="F68" s="108">
        <v>0</v>
      </c>
      <c r="G68" s="108">
        <v>0</v>
      </c>
      <c r="H68" s="108">
        <v>0</v>
      </c>
      <c r="I68" s="162" cm="1">
        <f t="array" ref="I68">IF(OR(M68={"Unbilled","Accounting Adjustment","Annual Guarantee Adjustments"}),0,IF($C68="R",E68,0))</f>
        <v>0</v>
      </c>
      <c r="J68" s="162" cm="1">
        <f t="array" ref="J68">IF(OR(M68={"Unbilled","Accounting Adjustment","Annual Guarantee Adjustments"}),0,IF($C68="R",G68,0))</f>
        <v>0</v>
      </c>
      <c r="K68" s="162" cm="1">
        <f t="array" ref="K68">IF(OR(M68={"Unbilled","Accounting Adjustment","Annual Guarantee Adjustments"}),0,IF($C68="R",H68,0))</f>
        <v>0</v>
      </c>
      <c r="L68" s="75" t="str">
        <f>IF(LEFT(B68,3)="RES","Residential",IF(LEFT(B68,3)="COM","Commercial",IF(LEFT(B68,3)="IND","Industrial",IF(LEFT(B68,3)="IRR","Irrigation",IF(LEFT(B68,3)="PUB","Lighting")))))</f>
        <v>Industrial</v>
      </c>
      <c r="M68" s="163" t="str">
        <f>IF(C68="U","Unbilled",INDEX(Schedule!B:B,MATCH(LEFT(D68,10),Schedule!A:A,0)))</f>
        <v>Accounting Adjustment</v>
      </c>
    </row>
    <row r="69" spans="1:13">
      <c r="A69" s="161" t="s">
        <v>378</v>
      </c>
      <c r="B69" s="108" t="s">
        <v>41</v>
      </c>
      <c r="C69" s="108" t="s">
        <v>155</v>
      </c>
      <c r="D69" s="108" t="s">
        <v>156</v>
      </c>
      <c r="E69" s="108">
        <v>-2502000</v>
      </c>
      <c r="F69" s="108">
        <v>0</v>
      </c>
      <c r="G69" s="108">
        <v>0</v>
      </c>
      <c r="H69" s="108">
        <v>-32694000</v>
      </c>
      <c r="I69" s="162" cm="1">
        <f t="array" ref="I69">IF(OR(M69={"Unbilled","Accounting Adjustment","Annual Guarantee Adjustments"}),0,IF($C69="R",E69,0))</f>
        <v>0</v>
      </c>
      <c r="J69" s="162" cm="1">
        <f t="array" ref="J69">IF(OR(M69={"Unbilled","Accounting Adjustment","Annual Guarantee Adjustments"}),0,IF($C69="R",G69,0))</f>
        <v>0</v>
      </c>
      <c r="K69" s="162" cm="1">
        <f t="array" ref="K69">IF(OR(M69={"Unbilled","Accounting Adjustment","Annual Guarantee Adjustments"}),0,IF($C69="R",H69,0))</f>
        <v>0</v>
      </c>
      <c r="L69" s="75" t="str">
        <f>IF(LEFT(B69,3)="RES","Residential",IF(LEFT(B69,3)="COM","Commercial",IF(LEFT(B69,3)="IND","Industrial",IF(LEFT(B69,3)="IRR","Irrigation",IF(LEFT(B69,3)="PUB","Lighting")))))</f>
        <v>Industrial</v>
      </c>
      <c r="M69" s="163" t="str">
        <f>IF(C69="U","Unbilled",INDEX(Schedule!B:B,MATCH(LEFT(D69,10),Schedule!A:A,0)))</f>
        <v>Unbilled</v>
      </c>
    </row>
    <row r="70" spans="1:13">
      <c r="A70" s="161" t="s">
        <v>378</v>
      </c>
      <c r="B70" s="108" t="s">
        <v>43</v>
      </c>
      <c r="C70" s="108" t="s">
        <v>146</v>
      </c>
      <c r="D70" s="108" t="s">
        <v>44</v>
      </c>
      <c r="E70" s="108">
        <v>-1469.55</v>
      </c>
      <c r="F70" s="108">
        <v>0</v>
      </c>
      <c r="G70" s="108">
        <v>2217</v>
      </c>
      <c r="H70" s="108">
        <v>185938</v>
      </c>
      <c r="I70" s="162" cm="1">
        <f t="array" ref="I70">IF(OR(M70={"Unbilled","Accounting Adjustment","Annual Guarantee Adjustments"}),0,IF($C70="R",E70,0))</f>
        <v>0</v>
      </c>
      <c r="J70" s="162" cm="1">
        <f t="array" ref="J70">IF(OR(M70={"Unbilled","Accounting Adjustment","Annual Guarantee Adjustments"}),0,IF($C70="R",G70,0))</f>
        <v>0</v>
      </c>
      <c r="K70" s="162" cm="1">
        <f t="array" ref="K70">IF(OR(M70={"Unbilled","Accounting Adjustment","Annual Guarantee Adjustments"}),0,IF($C70="R",H70,0))</f>
        <v>0</v>
      </c>
      <c r="L70" s="75" t="str">
        <f>IF(LEFT(B70,3)="RES","Residential",IF(LEFT(B70,3)="COM","Commercial",IF(LEFT(B70,3)="IND","Industrial",IF(LEFT(B70,3)="IRR","Irrigation",IF(LEFT(B70,3)="PUB","Lighting")))))</f>
        <v>Irrigation</v>
      </c>
      <c r="M70" s="163" t="str">
        <f>IF(C70="U","Unbilled",INDEX(Schedule!B:B,MATCH(LEFT(D70,10),Schedule!A:A,0)))</f>
        <v>40</v>
      </c>
    </row>
    <row r="71" spans="1:13">
      <c r="A71" s="161" t="s">
        <v>378</v>
      </c>
      <c r="B71" s="108" t="s">
        <v>43</v>
      </c>
      <c r="C71" s="108" t="s">
        <v>146</v>
      </c>
      <c r="D71" s="108" t="s">
        <v>158</v>
      </c>
      <c r="E71" s="108">
        <v>-14.58</v>
      </c>
      <c r="F71" s="108">
        <v>0</v>
      </c>
      <c r="G71" s="108">
        <v>15</v>
      </c>
      <c r="H71" s="108">
        <v>1844</v>
      </c>
      <c r="I71" s="162" cm="1">
        <f t="array" ref="I71">IF(OR(M71={"Unbilled","Accounting Adjustment","Annual Guarantee Adjustments"}),0,IF($C71="R",E71,0))</f>
        <v>0</v>
      </c>
      <c r="J71" s="162" cm="1">
        <f t="array" ref="J71">IF(OR(M71={"Unbilled","Accounting Adjustment","Annual Guarantee Adjustments"}),0,IF($C71="R",G71,0))</f>
        <v>0</v>
      </c>
      <c r="K71" s="162" cm="1">
        <f t="array" ref="K71">IF(OR(M71={"Unbilled","Accounting Adjustment","Annual Guarantee Adjustments"}),0,IF($C71="R",H71,0))</f>
        <v>0</v>
      </c>
      <c r="L71" s="75" t="str">
        <f>IF(LEFT(B71,3)="RES","Residential",IF(LEFT(B71,3)="COM","Commercial",IF(LEFT(B71,3)="IND","Industrial",IF(LEFT(B71,3)="IRR","Irrigation",IF(LEFT(B71,3)="PUB","Lighting")))))</f>
        <v>Irrigation</v>
      </c>
      <c r="M71" s="163" t="str">
        <f>IF(C71="U","Unbilled",INDEX(Schedule!B:B,MATCH(LEFT(D71,10),Schedule!A:A,0)))</f>
        <v>40</v>
      </c>
    </row>
    <row r="72" spans="1:13">
      <c r="A72" s="161" t="s">
        <v>378</v>
      </c>
      <c r="B72" s="108" t="s">
        <v>43</v>
      </c>
      <c r="C72" s="108" t="s">
        <v>146</v>
      </c>
      <c r="D72" s="108" t="s">
        <v>159</v>
      </c>
      <c r="E72" s="108"/>
      <c r="F72" s="108">
        <v>2186</v>
      </c>
      <c r="G72" s="108">
        <v>0</v>
      </c>
      <c r="H72" s="108"/>
      <c r="I72" s="162" cm="1">
        <f t="array" ref="I72">IF(OR(M72={"Unbilled","Accounting Adjustment","Annual Guarantee Adjustments"}),0,IF($C72="R",E72,0))</f>
        <v>0</v>
      </c>
      <c r="J72" s="162" cm="1">
        <f t="array" ref="J72">IF(OR(M72={"Unbilled","Accounting Adjustment","Annual Guarantee Adjustments"}),0,IF($C72="R",G72,0))</f>
        <v>0</v>
      </c>
      <c r="K72" s="162" cm="1">
        <f t="array" ref="K72">IF(OR(M72={"Unbilled","Accounting Adjustment","Annual Guarantee Adjustments"}),0,IF($C72="R",H72,0))</f>
        <v>0</v>
      </c>
      <c r="L72" s="75" t="str">
        <f>IF(LEFT(B72,3)="RES","Residential",IF(LEFT(B72,3)="COM","Commercial",IF(LEFT(B72,3)="IND","Industrial",IF(LEFT(B72,3)="IRR","Irrigation",IF(LEFT(B72,3)="PUB","Lighting")))))</f>
        <v>Irrigation</v>
      </c>
      <c r="M72" s="163" t="str">
        <f>IF(C72="U","Unbilled",INDEX(Schedule!B:B,MATCH(LEFT(D72,10),Schedule!A:A,0)))</f>
        <v>Accounting Adjustment</v>
      </c>
    </row>
    <row r="73" spans="1:13">
      <c r="A73" s="161" t="s">
        <v>378</v>
      </c>
      <c r="B73" s="108" t="s">
        <v>43</v>
      </c>
      <c r="C73" s="108" t="s">
        <v>146</v>
      </c>
      <c r="D73" s="108" t="s">
        <v>347</v>
      </c>
      <c r="E73" s="108">
        <v>-64.739999999999995</v>
      </c>
      <c r="F73" s="108">
        <v>0</v>
      </c>
      <c r="G73" s="108">
        <v>0</v>
      </c>
      <c r="H73" s="108">
        <v>0</v>
      </c>
      <c r="I73" s="162" cm="1">
        <f t="array" ref="I73">IF(OR(M73={"Unbilled","Accounting Adjustment","Annual Guarantee Adjustments"}),0,IF($C73="R",E73,0))</f>
        <v>0</v>
      </c>
      <c r="J73" s="162" cm="1">
        <f t="array" ref="J73">IF(OR(M73={"Unbilled","Accounting Adjustment","Annual Guarantee Adjustments"}),0,IF($C73="R",G73,0))</f>
        <v>0</v>
      </c>
      <c r="K73" s="162" cm="1">
        <f t="array" ref="K73">IF(OR(M73={"Unbilled","Accounting Adjustment","Annual Guarantee Adjustments"}),0,IF($C73="R",H73,0))</f>
        <v>0</v>
      </c>
      <c r="L73" s="75" t="str">
        <f>IF(LEFT(B73,3)="RES","Residential",IF(LEFT(B73,3)="COM","Commercial",IF(LEFT(B73,3)="IND","Industrial",IF(LEFT(B73,3)="IRR","Irrigation",IF(LEFT(B73,3)="PUB","Lighting")))))</f>
        <v>Irrigation</v>
      </c>
      <c r="M73" s="163" t="str">
        <f>IF(C73="U","Unbilled",INDEX(Schedule!B:B,MATCH(LEFT(D73,10),Schedule!A:A,0)))</f>
        <v>Accounting Adjustment</v>
      </c>
    </row>
    <row r="74" spans="1:13">
      <c r="A74" s="161" t="s">
        <v>378</v>
      </c>
      <c r="B74" s="108" t="s">
        <v>43</v>
      </c>
      <c r="C74" s="108" t="s">
        <v>154</v>
      </c>
      <c r="D74" s="108" t="s">
        <v>44</v>
      </c>
      <c r="E74" s="108">
        <v>14991.41</v>
      </c>
      <c r="F74" s="108">
        <v>0</v>
      </c>
      <c r="G74" s="108">
        <v>2217</v>
      </c>
      <c r="H74" s="108">
        <v>185938</v>
      </c>
      <c r="I74" s="162" cm="1">
        <f t="array" ref="I74">IF(OR(M74={"Unbilled","Accounting Adjustment","Annual Guarantee Adjustments"}),0,IF($C74="R",E74,0))</f>
        <v>14991.41</v>
      </c>
      <c r="J74" s="162" cm="1">
        <f t="array" ref="J74">IF(OR(M74={"Unbilled","Accounting Adjustment","Annual Guarantee Adjustments"}),0,IF($C74="R",G74,0))</f>
        <v>2217</v>
      </c>
      <c r="K74" s="162" cm="1">
        <f t="array" ref="K74">IF(OR(M74={"Unbilled","Accounting Adjustment","Annual Guarantee Adjustments"}),0,IF($C74="R",H74,0))</f>
        <v>185938</v>
      </c>
      <c r="L74" s="75" t="str">
        <f>IF(LEFT(B74,3)="RES","Residential",IF(LEFT(B74,3)="COM","Commercial",IF(LEFT(B74,3)="IND","Industrial",IF(LEFT(B74,3)="IRR","Irrigation",IF(LEFT(B74,3)="PUB","Lighting")))))</f>
        <v>Irrigation</v>
      </c>
      <c r="M74" s="163" t="str">
        <f>IF(C74="U","Unbilled",INDEX(Schedule!B:B,MATCH(LEFT(D74,10),Schedule!A:A,0)))</f>
        <v>40</v>
      </c>
    </row>
    <row r="75" spans="1:13">
      <c r="A75" s="161" t="s">
        <v>378</v>
      </c>
      <c r="B75" s="108" t="s">
        <v>43</v>
      </c>
      <c r="C75" s="108" t="s">
        <v>154</v>
      </c>
      <c r="D75" s="108" t="s">
        <v>45</v>
      </c>
      <c r="E75" s="108">
        <v>32367.62</v>
      </c>
      <c r="F75" s="108">
        <v>0</v>
      </c>
      <c r="G75" s="108">
        <v>2844</v>
      </c>
      <c r="H75" s="108">
        <v>314169</v>
      </c>
      <c r="I75" s="162" cm="1">
        <f t="array" ref="I75">IF(OR(M75={"Unbilled","Accounting Adjustment","Annual Guarantee Adjustments"}),0,IF($C75="R",E75,0))</f>
        <v>32367.62</v>
      </c>
      <c r="J75" s="162" cm="1">
        <f t="array" ref="J75">IF(OR(M75={"Unbilled","Accounting Adjustment","Annual Guarantee Adjustments"}),0,IF($C75="R",G75,0))</f>
        <v>2844</v>
      </c>
      <c r="K75" s="162" cm="1">
        <f t="array" ref="K75">IF(OR(M75={"Unbilled","Accounting Adjustment","Annual Guarantee Adjustments"}),0,IF($C75="R",H75,0))</f>
        <v>314169</v>
      </c>
      <c r="L75" s="75" t="str">
        <f>IF(LEFT(B75,3)="RES","Residential",IF(LEFT(B75,3)="COM","Commercial",IF(LEFT(B75,3)="IND","Industrial",IF(LEFT(B75,3)="IRR","Irrigation",IF(LEFT(B75,3)="PUB","Lighting")))))</f>
        <v>Irrigation</v>
      </c>
      <c r="M75" s="163" t="str">
        <f>IF(C75="U","Unbilled",INDEX(Schedule!B:B,MATCH(LEFT(D75,10),Schedule!A:A,0)))</f>
        <v>40</v>
      </c>
    </row>
    <row r="76" spans="1:13">
      <c r="A76" s="161" t="s">
        <v>378</v>
      </c>
      <c r="B76" s="108" t="s">
        <v>43</v>
      </c>
      <c r="C76" s="108" t="s">
        <v>154</v>
      </c>
      <c r="D76" s="108" t="s">
        <v>61</v>
      </c>
      <c r="E76" s="108">
        <v>7.26</v>
      </c>
      <c r="F76" s="108"/>
      <c r="G76" s="108"/>
      <c r="H76" s="108">
        <v>0</v>
      </c>
      <c r="I76" s="162" cm="1">
        <f t="array" ref="I76">IF(OR(M76={"Unbilled","Accounting Adjustment","Annual Guarantee Adjustments"}),0,IF($C76="R",E76,0))</f>
        <v>0</v>
      </c>
      <c r="J76" s="162" cm="1">
        <f t="array" ref="J76">IF(OR(M76={"Unbilled","Accounting Adjustment","Annual Guarantee Adjustments"}),0,IF($C76="R",G76,0))</f>
        <v>0</v>
      </c>
      <c r="K76" s="162" cm="1">
        <f t="array" ref="K76">IF(OR(M76={"Unbilled","Accounting Adjustment","Annual Guarantee Adjustments"}),0,IF($C76="R",H76,0))</f>
        <v>0</v>
      </c>
      <c r="L76" s="75" t="str">
        <f>IF(LEFT(B76,3)="RES","Residential",IF(LEFT(B76,3)="COM","Commercial",IF(LEFT(B76,3)="IND","Industrial",IF(LEFT(B76,3)="IRR","Irrigation",IF(LEFT(B76,3)="PUB","Lighting")))))</f>
        <v>Irrigation</v>
      </c>
      <c r="M76" s="163" t="str">
        <f>IF(C76="U","Unbilled",INDEX(Schedule!B:B,MATCH(LEFT(D76,10),Schedule!A:A,0)))</f>
        <v>Annual Guarantee Adjustments</v>
      </c>
    </row>
    <row r="77" spans="1:13">
      <c r="A77" s="161" t="s">
        <v>378</v>
      </c>
      <c r="B77" s="108" t="s">
        <v>43</v>
      </c>
      <c r="C77" s="108" t="s">
        <v>154</v>
      </c>
      <c r="D77" s="108" t="s">
        <v>62</v>
      </c>
      <c r="E77" s="108">
        <v>297.35000000000002</v>
      </c>
      <c r="F77" s="108"/>
      <c r="G77" s="108"/>
      <c r="H77" s="108">
        <v>0</v>
      </c>
      <c r="I77" s="162" cm="1">
        <f t="array" ref="I77">IF(OR(M77={"Unbilled","Accounting Adjustment","Annual Guarantee Adjustments"}),0,IF($C77="R",E77,0))</f>
        <v>0</v>
      </c>
      <c r="J77" s="162" cm="1">
        <f t="array" ref="J77">IF(OR(M77={"Unbilled","Accounting Adjustment","Annual Guarantee Adjustments"}),0,IF($C77="R",G77,0))</f>
        <v>0</v>
      </c>
      <c r="K77" s="162" cm="1">
        <f t="array" ref="K77">IF(OR(M77={"Unbilled","Accounting Adjustment","Annual Guarantee Adjustments"}),0,IF($C77="R",H77,0))</f>
        <v>0</v>
      </c>
      <c r="L77" s="75" t="str">
        <f>IF(LEFT(B77,3)="RES","Residential",IF(LEFT(B77,3)="COM","Commercial",IF(LEFT(B77,3)="IND","Industrial",IF(LEFT(B77,3)="IRR","Irrigation",IF(LEFT(B77,3)="PUB","Lighting")))))</f>
        <v>Irrigation</v>
      </c>
      <c r="M77" s="163" t="str">
        <f>IF(C77="U","Unbilled",INDEX(Schedule!B:B,MATCH(LEFT(D77,10),Schedule!A:A,0)))</f>
        <v>Annual Guarantee Adjustments</v>
      </c>
    </row>
    <row r="78" spans="1:13">
      <c r="A78" s="161" t="s">
        <v>378</v>
      </c>
      <c r="B78" s="108" t="s">
        <v>43</v>
      </c>
      <c r="C78" s="108" t="s">
        <v>154</v>
      </c>
      <c r="D78" s="108" t="s">
        <v>28</v>
      </c>
      <c r="E78" s="108">
        <v>147.24</v>
      </c>
      <c r="F78" s="108">
        <v>0</v>
      </c>
      <c r="G78" s="108">
        <v>15</v>
      </c>
      <c r="H78" s="108">
        <v>1844</v>
      </c>
      <c r="I78" s="162" cm="1">
        <f t="array" ref="I78">IF(OR(M78={"Unbilled","Accounting Adjustment","Annual Guarantee Adjustments"}),0,IF($C78="R",E78,0))</f>
        <v>147.24</v>
      </c>
      <c r="J78" s="162" cm="1">
        <f t="array" ref="J78">IF(OR(M78={"Unbilled","Accounting Adjustment","Annual Guarantee Adjustments"}),0,IF($C78="R",G78,0))</f>
        <v>15</v>
      </c>
      <c r="K78" s="162" cm="1">
        <f t="array" ref="K78">IF(OR(M78={"Unbilled","Accounting Adjustment","Annual Guarantee Adjustments"}),0,IF($C78="R",H78,0))</f>
        <v>1844</v>
      </c>
      <c r="L78" s="75" t="str">
        <f>IF(LEFT(B78,3)="RES","Residential",IF(LEFT(B78,3)="COM","Commercial",IF(LEFT(B78,3)="IND","Industrial",IF(LEFT(B78,3)="IRR","Irrigation",IF(LEFT(B78,3)="PUB","Lighting")))))</f>
        <v>Irrigation</v>
      </c>
      <c r="M78" s="163" t="str">
        <f>IF(C78="U","Unbilled",INDEX(Schedule!B:B,MATCH(LEFT(D78,10),Schedule!A:A,0)))</f>
        <v>40</v>
      </c>
    </row>
    <row r="79" spans="1:13">
      <c r="A79" s="161" t="s">
        <v>378</v>
      </c>
      <c r="B79" s="108" t="s">
        <v>43</v>
      </c>
      <c r="C79" s="108" t="s">
        <v>154</v>
      </c>
      <c r="D79" s="108" t="s">
        <v>54</v>
      </c>
      <c r="E79" s="108">
        <v>121.27</v>
      </c>
      <c r="F79" s="108">
        <v>0</v>
      </c>
      <c r="G79" s="108">
        <v>16</v>
      </c>
      <c r="H79" s="108">
        <v>1688</v>
      </c>
      <c r="I79" s="162" cm="1">
        <f t="array" ref="I79">IF(OR(M79={"Unbilled","Accounting Adjustment","Annual Guarantee Adjustments"}),0,IF($C79="R",E79,0))</f>
        <v>121.27</v>
      </c>
      <c r="J79" s="162" cm="1">
        <f t="array" ref="J79">IF(OR(M79={"Unbilled","Accounting Adjustment","Annual Guarantee Adjustments"}),0,IF($C79="R",G79,0))</f>
        <v>16</v>
      </c>
      <c r="K79" s="162" cm="1">
        <f t="array" ref="K79">IF(OR(M79={"Unbilled","Accounting Adjustment","Annual Guarantee Adjustments"}),0,IF($C79="R",H79,0))</f>
        <v>1688</v>
      </c>
      <c r="L79" s="75" t="str">
        <f>IF(LEFT(B79,3)="RES","Residential",IF(LEFT(B79,3)="COM","Commercial",IF(LEFT(B79,3)="IND","Industrial",IF(LEFT(B79,3)="IRR","Irrigation",IF(LEFT(B79,3)="PUB","Lighting")))))</f>
        <v>Irrigation</v>
      </c>
      <c r="M79" s="163" t="str">
        <f>IF(C79="U","Unbilled",INDEX(Schedule!B:B,MATCH(LEFT(D79,10),Schedule!A:A,0)))</f>
        <v>40</v>
      </c>
    </row>
    <row r="80" spans="1:13">
      <c r="A80" s="161" t="s">
        <v>378</v>
      </c>
      <c r="B80" s="108" t="s">
        <v>43</v>
      </c>
      <c r="C80" s="108" t="s">
        <v>154</v>
      </c>
      <c r="D80" s="108" t="s">
        <v>348</v>
      </c>
      <c r="E80" s="108">
        <v>0</v>
      </c>
      <c r="F80" s="108">
        <v>0</v>
      </c>
      <c r="G80" s="108">
        <v>0</v>
      </c>
      <c r="H80" s="108">
        <v>0</v>
      </c>
      <c r="I80" s="162" cm="1">
        <f t="array" ref="I80">IF(OR(M80={"Unbilled","Accounting Adjustment","Annual Guarantee Adjustments"}),0,IF($C80="R",E80,0))</f>
        <v>0</v>
      </c>
      <c r="J80" s="162" cm="1">
        <f t="array" ref="J80">IF(OR(M80={"Unbilled","Accounting Adjustment","Annual Guarantee Adjustments"}),0,IF($C80="R",G80,0))</f>
        <v>0</v>
      </c>
      <c r="K80" s="162" cm="1">
        <f t="array" ref="K80">IF(OR(M80={"Unbilled","Accounting Adjustment","Annual Guarantee Adjustments"}),0,IF($C80="R",H80,0))</f>
        <v>0</v>
      </c>
      <c r="L80" s="75" t="str">
        <f>IF(LEFT(B80,3)="RES","Residential",IF(LEFT(B80,3)="COM","Commercial",IF(LEFT(B80,3)="IND","Industrial",IF(LEFT(B80,3)="IRR","Irrigation",IF(LEFT(B80,3)="PUB","Lighting")))))</f>
        <v>Irrigation</v>
      </c>
      <c r="M80" s="163" t="str">
        <f>IF(C80="U","Unbilled",INDEX(Schedule!B:B,MATCH(LEFT(D80,10),Schedule!A:A,0)))</f>
        <v>Accounting Adjustment</v>
      </c>
    </row>
    <row r="81" spans="1:13">
      <c r="A81" s="161" t="s">
        <v>378</v>
      </c>
      <c r="B81" s="108" t="s">
        <v>43</v>
      </c>
      <c r="C81" s="108" t="s">
        <v>154</v>
      </c>
      <c r="D81" s="108" t="s">
        <v>349</v>
      </c>
      <c r="E81" s="108">
        <v>2000</v>
      </c>
      <c r="F81" s="108">
        <v>0</v>
      </c>
      <c r="G81" s="108">
        <v>0</v>
      </c>
      <c r="H81" s="108">
        <v>0</v>
      </c>
      <c r="I81" s="162" cm="1">
        <f t="array" ref="I81">IF(OR(M81={"Unbilled","Accounting Adjustment","Annual Guarantee Adjustments"}),0,IF($C81="R",E81,0))</f>
        <v>0</v>
      </c>
      <c r="J81" s="162" cm="1">
        <f t="array" ref="J81">IF(OR(M81={"Unbilled","Accounting Adjustment","Annual Guarantee Adjustments"}),0,IF($C81="R",G81,0))</f>
        <v>0</v>
      </c>
      <c r="K81" s="162" cm="1">
        <f t="array" ref="K81">IF(OR(M81={"Unbilled","Accounting Adjustment","Annual Guarantee Adjustments"}),0,IF($C81="R",H81,0))</f>
        <v>0</v>
      </c>
      <c r="L81" s="75" t="str">
        <f>IF(LEFT(B81,3)="RES","Residential",IF(LEFT(B81,3)="COM","Commercial",IF(LEFT(B81,3)="IND","Industrial",IF(LEFT(B81,3)="IRR","Irrigation",IF(LEFT(B81,3)="PUB","Lighting")))))</f>
        <v>Irrigation</v>
      </c>
      <c r="M81" s="163" t="str">
        <f>IF(C81="U","Unbilled",INDEX(Schedule!B:B,MATCH(LEFT(D81,10),Schedule!A:A,0)))</f>
        <v>Accounting Adjustment</v>
      </c>
    </row>
    <row r="82" spans="1:13">
      <c r="A82" s="161" t="s">
        <v>378</v>
      </c>
      <c r="B82" s="108" t="s">
        <v>43</v>
      </c>
      <c r="C82" s="108" t="s">
        <v>154</v>
      </c>
      <c r="D82" s="108" t="s">
        <v>350</v>
      </c>
      <c r="E82" s="108">
        <v>-2464.7800000000002</v>
      </c>
      <c r="F82" s="108">
        <v>0</v>
      </c>
      <c r="G82" s="108">
        <v>0</v>
      </c>
      <c r="H82" s="108">
        <v>0</v>
      </c>
      <c r="I82" s="162" cm="1">
        <f t="array" ref="I82">IF(OR(M82={"Unbilled","Accounting Adjustment","Annual Guarantee Adjustments"}),0,IF($C82="R",E82,0))</f>
        <v>0</v>
      </c>
      <c r="J82" s="162" cm="1">
        <f t="array" ref="J82">IF(OR(M82={"Unbilled","Accounting Adjustment","Annual Guarantee Adjustments"}),0,IF($C82="R",G82,0))</f>
        <v>0</v>
      </c>
      <c r="K82" s="162" cm="1">
        <f t="array" ref="K82">IF(OR(M82={"Unbilled","Accounting Adjustment","Annual Guarantee Adjustments"}),0,IF($C82="R",H82,0))</f>
        <v>0</v>
      </c>
      <c r="L82" s="75" t="str">
        <f>IF(LEFT(B82,3)="RES","Residential",IF(LEFT(B82,3)="COM","Commercial",IF(LEFT(B82,3)="IND","Industrial",IF(LEFT(B82,3)="IRR","Irrigation",IF(LEFT(B82,3)="PUB","Lighting")))))</f>
        <v>Irrigation</v>
      </c>
      <c r="M82" s="163" t="str">
        <f>IF(C82="U","Unbilled",INDEX(Schedule!B:B,MATCH(LEFT(D82,10),Schedule!A:A,0)))</f>
        <v>Accounting Adjustment</v>
      </c>
    </row>
    <row r="83" spans="1:13">
      <c r="A83" s="161" t="s">
        <v>378</v>
      </c>
      <c r="B83" s="108" t="s">
        <v>43</v>
      </c>
      <c r="C83" s="108" t="s">
        <v>154</v>
      </c>
      <c r="D83" s="108" t="s">
        <v>29</v>
      </c>
      <c r="E83" s="108">
        <v>347.74</v>
      </c>
      <c r="F83" s="108">
        <v>0</v>
      </c>
      <c r="G83" s="108">
        <v>0</v>
      </c>
      <c r="H83" s="108">
        <v>0</v>
      </c>
      <c r="I83" s="162" cm="1">
        <f t="array" ref="I83">IF(OR(M83={"Unbilled","Accounting Adjustment","Annual Guarantee Adjustments"}),0,IF($C83="R",E83,0))</f>
        <v>0</v>
      </c>
      <c r="J83" s="162" cm="1">
        <f t="array" ref="J83">IF(OR(M83={"Unbilled","Accounting Adjustment","Annual Guarantee Adjustments"}),0,IF($C83="R",G83,0))</f>
        <v>0</v>
      </c>
      <c r="K83" s="162" cm="1">
        <f t="array" ref="K83">IF(OR(M83={"Unbilled","Accounting Adjustment","Annual Guarantee Adjustments"}),0,IF($C83="R",H83,0))</f>
        <v>0</v>
      </c>
      <c r="L83" s="75" t="str">
        <f>IF(LEFT(B83,3)="RES","Residential",IF(LEFT(B83,3)="COM","Commercial",IF(LEFT(B83,3)="IND","Industrial",IF(LEFT(B83,3)="IRR","Irrigation",IF(LEFT(B83,3)="PUB","Lighting")))))</f>
        <v>Irrigation</v>
      </c>
      <c r="M83" s="163" t="str">
        <f>IF(C83="U","Unbilled",INDEX(Schedule!B:B,MATCH(LEFT(D83,10),Schedule!A:A,0)))</f>
        <v>Accounting Adjustment</v>
      </c>
    </row>
    <row r="84" spans="1:13">
      <c r="A84" s="161" t="s">
        <v>378</v>
      </c>
      <c r="B84" s="108" t="s">
        <v>43</v>
      </c>
      <c r="C84" s="108" t="s">
        <v>154</v>
      </c>
      <c r="D84" s="108" t="s">
        <v>71</v>
      </c>
      <c r="E84" s="108"/>
      <c r="F84" s="108">
        <v>4963</v>
      </c>
      <c r="G84" s="108">
        <v>0</v>
      </c>
      <c r="H84" s="108"/>
      <c r="I84" s="162" cm="1">
        <f t="array" ref="I84">IF(OR(M84={"Unbilled","Accounting Adjustment","Annual Guarantee Adjustments"}),0,IF($C84="R",E84,0))</f>
        <v>0</v>
      </c>
      <c r="J84" s="162" cm="1">
        <f t="array" ref="J84">IF(OR(M84={"Unbilled","Accounting Adjustment","Annual Guarantee Adjustments"}),0,IF($C84="R",G84,0))</f>
        <v>0</v>
      </c>
      <c r="K84" s="162" cm="1">
        <f t="array" ref="K84">IF(OR(M84={"Unbilled","Accounting Adjustment","Annual Guarantee Adjustments"}),0,IF($C84="R",H84,0))</f>
        <v>0</v>
      </c>
      <c r="L84" s="75" t="str">
        <f>IF(LEFT(B84,3)="RES","Residential",IF(LEFT(B84,3)="COM","Commercial",IF(LEFT(B84,3)="IND","Industrial",IF(LEFT(B84,3)="IRR","Irrigation",IF(LEFT(B84,3)="PUB","Lighting")))))</f>
        <v>Irrigation</v>
      </c>
      <c r="M84" s="163" t="str">
        <f>IF(C84="U","Unbilled",INDEX(Schedule!B:B,MATCH(LEFT(D84,10),Schedule!A:A,0)))</f>
        <v>Accounting Adjustment</v>
      </c>
    </row>
    <row r="85" spans="1:13">
      <c r="A85" s="161" t="s">
        <v>378</v>
      </c>
      <c r="B85" s="108" t="s">
        <v>43</v>
      </c>
      <c r="C85" s="108" t="s">
        <v>154</v>
      </c>
      <c r="D85" s="108" t="s">
        <v>343</v>
      </c>
      <c r="E85" s="108">
        <v>7019.5</v>
      </c>
      <c r="F85" s="108">
        <v>0</v>
      </c>
      <c r="G85" s="108">
        <v>0</v>
      </c>
      <c r="H85" s="108">
        <v>0</v>
      </c>
      <c r="I85" s="162" cm="1">
        <f t="array" ref="I85">IF(OR(M85={"Unbilled","Accounting Adjustment","Annual Guarantee Adjustments"}),0,IF($C85="R",E85,0))</f>
        <v>0</v>
      </c>
      <c r="J85" s="162" cm="1">
        <f t="array" ref="J85">IF(OR(M85={"Unbilled","Accounting Adjustment","Annual Guarantee Adjustments"}),0,IF($C85="R",G85,0))</f>
        <v>0</v>
      </c>
      <c r="K85" s="162" cm="1">
        <f t="array" ref="K85">IF(OR(M85={"Unbilled","Accounting Adjustment","Annual Guarantee Adjustments"}),0,IF($C85="R",H85,0))</f>
        <v>0</v>
      </c>
      <c r="L85" s="75" t="str">
        <f>IF(LEFT(B85,3)="RES","Residential",IF(LEFT(B85,3)="COM","Commercial",IF(LEFT(B85,3)="IND","Industrial",IF(LEFT(B85,3)="IRR","Irrigation",IF(LEFT(B85,3)="PUB","Lighting")))))</f>
        <v>Irrigation</v>
      </c>
      <c r="M85" s="163" t="str">
        <f>IF(C85="U","Unbilled",INDEX(Schedule!B:B,MATCH(LEFT(D85,10),Schedule!A:A,0)))</f>
        <v>Accounting Adjustment</v>
      </c>
    </row>
    <row r="86" spans="1:13">
      <c r="A86" s="161" t="s">
        <v>378</v>
      </c>
      <c r="B86" s="108" t="s">
        <v>43</v>
      </c>
      <c r="C86" s="108" t="s">
        <v>154</v>
      </c>
      <c r="D86" s="108" t="s">
        <v>344</v>
      </c>
      <c r="E86" s="108">
        <v>-13760.84</v>
      </c>
      <c r="F86" s="108">
        <v>0</v>
      </c>
      <c r="G86" s="108">
        <v>0</v>
      </c>
      <c r="H86" s="108">
        <v>0</v>
      </c>
      <c r="I86" s="162" cm="1">
        <f t="array" ref="I86">IF(OR(M86={"Unbilled","Accounting Adjustment","Annual Guarantee Adjustments"}),0,IF($C86="R",E86,0))</f>
        <v>0</v>
      </c>
      <c r="J86" s="162" cm="1">
        <f t="array" ref="J86">IF(OR(M86={"Unbilled","Accounting Adjustment","Annual Guarantee Adjustments"}),0,IF($C86="R",G86,0))</f>
        <v>0</v>
      </c>
      <c r="K86" s="162" cm="1">
        <f t="array" ref="K86">IF(OR(M86={"Unbilled","Accounting Adjustment","Annual Guarantee Adjustments"}),0,IF($C86="R",H86,0))</f>
        <v>0</v>
      </c>
      <c r="L86" s="75" t="str">
        <f>IF(LEFT(B86,3)="RES","Residential",IF(LEFT(B86,3)="COM","Commercial",IF(LEFT(B86,3)="IND","Industrial",IF(LEFT(B86,3)="IRR","Irrigation",IF(LEFT(B86,3)="PUB","Lighting")))))</f>
        <v>Irrigation</v>
      </c>
      <c r="M86" s="163" t="str">
        <f>IF(C86="U","Unbilled",INDEX(Schedule!B:B,MATCH(LEFT(D86,10),Schedule!A:A,0)))</f>
        <v>Accounting Adjustment</v>
      </c>
    </row>
    <row r="87" spans="1:13">
      <c r="A87" s="161" t="s">
        <v>378</v>
      </c>
      <c r="B87" s="108" t="s">
        <v>43</v>
      </c>
      <c r="C87" s="108" t="s">
        <v>154</v>
      </c>
      <c r="D87" s="108" t="s">
        <v>345</v>
      </c>
      <c r="E87" s="108">
        <v>13947.05</v>
      </c>
      <c r="F87" s="108">
        <v>0</v>
      </c>
      <c r="G87" s="108">
        <v>0</v>
      </c>
      <c r="H87" s="108">
        <v>0</v>
      </c>
      <c r="I87" s="162" cm="1">
        <f t="array" ref="I87">IF(OR(M87={"Unbilled","Accounting Adjustment","Annual Guarantee Adjustments"}),0,IF($C87="R",E87,0))</f>
        <v>0</v>
      </c>
      <c r="J87" s="162" cm="1">
        <f t="array" ref="J87">IF(OR(M87={"Unbilled","Accounting Adjustment","Annual Guarantee Adjustments"}),0,IF($C87="R",G87,0))</f>
        <v>0</v>
      </c>
      <c r="K87" s="162" cm="1">
        <f t="array" ref="K87">IF(OR(M87={"Unbilled","Accounting Adjustment","Annual Guarantee Adjustments"}),0,IF($C87="R",H87,0))</f>
        <v>0</v>
      </c>
      <c r="L87" s="75" t="str">
        <f>IF(LEFT(B87,3)="RES","Residential",IF(LEFT(B87,3)="COM","Commercial",IF(LEFT(B87,3)="IND","Industrial",IF(LEFT(B87,3)="IRR","Irrigation",IF(LEFT(B87,3)="PUB","Lighting")))))</f>
        <v>Irrigation</v>
      </c>
      <c r="M87" s="163" t="str">
        <f>IF(C87="U","Unbilled",INDEX(Schedule!B:B,MATCH(LEFT(D87,10),Schedule!A:A,0)))</f>
        <v>Accounting Adjustment</v>
      </c>
    </row>
    <row r="88" spans="1:13">
      <c r="A88" s="161" t="s">
        <v>378</v>
      </c>
      <c r="B88" s="108" t="s">
        <v>43</v>
      </c>
      <c r="C88" s="108" t="s">
        <v>155</v>
      </c>
      <c r="D88" s="108" t="s">
        <v>160</v>
      </c>
      <c r="E88" s="108">
        <v>-1000</v>
      </c>
      <c r="F88" s="108">
        <v>0</v>
      </c>
      <c r="G88" s="108">
        <v>0</v>
      </c>
      <c r="H88" s="108">
        <v>-2000</v>
      </c>
      <c r="I88" s="162" cm="1">
        <f t="array" ref="I88">IF(OR(M88={"Unbilled","Accounting Adjustment","Annual Guarantee Adjustments"}),0,IF($C88="R",E88,0))</f>
        <v>0</v>
      </c>
      <c r="J88" s="162" cm="1">
        <f t="array" ref="J88">IF(OR(M88={"Unbilled","Accounting Adjustment","Annual Guarantee Adjustments"}),0,IF($C88="R",G88,0))</f>
        <v>0</v>
      </c>
      <c r="K88" s="162" cm="1">
        <f t="array" ref="K88">IF(OR(M88={"Unbilled","Accounting Adjustment","Annual Guarantee Adjustments"}),0,IF($C88="R",H88,0))</f>
        <v>0</v>
      </c>
      <c r="L88" s="75" t="str">
        <f>IF(LEFT(B88,3)="RES","Residential",IF(LEFT(B88,3)="COM","Commercial",IF(LEFT(B88,3)="IND","Industrial",IF(LEFT(B88,3)="IRR","Irrigation",IF(LEFT(B88,3)="PUB","Lighting")))))</f>
        <v>Irrigation</v>
      </c>
      <c r="M88" s="163" t="str">
        <f>IF(C88="U","Unbilled",INDEX(Schedule!B:B,MATCH(LEFT(D88,10),Schedule!A:A,0)))</f>
        <v>Unbilled</v>
      </c>
    </row>
    <row r="89" spans="1:13">
      <c r="A89" s="161" t="s">
        <v>378</v>
      </c>
      <c r="B89" s="108" t="s">
        <v>46</v>
      </c>
      <c r="C89" s="108" t="s">
        <v>154</v>
      </c>
      <c r="D89" s="108" t="s">
        <v>72</v>
      </c>
      <c r="E89" s="108">
        <v>7.57</v>
      </c>
      <c r="F89" s="108"/>
      <c r="G89" s="108"/>
      <c r="H89" s="108">
        <v>0</v>
      </c>
      <c r="I89" s="162" cm="1">
        <f t="array" ref="I89">IF(OR(M89={"Unbilled","Accounting Adjustment","Annual Guarantee Adjustments"}),0,IF($C89="R",E89,0))</f>
        <v>0</v>
      </c>
      <c r="J89" s="162" cm="1">
        <f t="array" ref="J89">IF(OR(M89={"Unbilled","Accounting Adjustment","Annual Guarantee Adjustments"}),0,IF($C89="R",G89,0))</f>
        <v>0</v>
      </c>
      <c r="K89" s="162" cm="1">
        <f t="array" ref="K89">IF(OR(M89={"Unbilled","Accounting Adjustment","Annual Guarantee Adjustments"}),0,IF($C89="R",H89,0))</f>
        <v>0</v>
      </c>
      <c r="L89" s="75" t="str">
        <f>IF(LEFT(B89,3)="RES","Residential",IF(LEFT(B89,3)="COM","Commercial",IF(LEFT(B89,3)="IND","Industrial",IF(LEFT(B89,3)="IRR","Irrigation",IF(LEFT(B89,3)="PUB","Lighting")))))</f>
        <v>Lighting</v>
      </c>
      <c r="M89" s="163" t="str">
        <f>IF(C89="U","Unbilled",INDEX(Schedule!B:B,MATCH(LEFT(D89,10),Schedule!A:A,0)))</f>
        <v>Annual Guarantee Adjustments</v>
      </c>
    </row>
    <row r="90" spans="1:13">
      <c r="A90" s="161" t="s">
        <v>378</v>
      </c>
      <c r="B90" s="108" t="s">
        <v>46</v>
      </c>
      <c r="C90" s="108" t="s">
        <v>154</v>
      </c>
      <c r="D90" s="108" t="s">
        <v>47</v>
      </c>
      <c r="E90" s="108">
        <v>6708.95</v>
      </c>
      <c r="F90" s="108">
        <v>0</v>
      </c>
      <c r="G90" s="108">
        <v>118</v>
      </c>
      <c r="H90" s="108">
        <v>118697</v>
      </c>
      <c r="I90" s="162" cm="1">
        <f t="array" ref="I90">IF(OR(M90={"Unbilled","Accounting Adjustment","Annual Guarantee Adjustments"}),0,IF($C90="R",E90,0))</f>
        <v>6708.95</v>
      </c>
      <c r="J90" s="162" cm="1">
        <f t="array" ref="J90">IF(OR(M90={"Unbilled","Accounting Adjustment","Annual Guarantee Adjustments"}),0,IF($C90="R",G90,0))</f>
        <v>118</v>
      </c>
      <c r="K90" s="162" cm="1">
        <f t="array" ref="K90">IF(OR(M90={"Unbilled","Accounting Adjustment","Annual Guarantee Adjustments"}),0,IF($C90="R",H90,0))</f>
        <v>118697</v>
      </c>
      <c r="L90" s="75" t="str">
        <f>IF(LEFT(B90,3)="RES","Residential",IF(LEFT(B90,3)="COM","Commercial",IF(LEFT(B90,3)="IND","Industrial",IF(LEFT(B90,3)="IRR","Irrigation",IF(LEFT(B90,3)="PUB","Lighting")))))</f>
        <v>Lighting</v>
      </c>
      <c r="M90" s="163" t="str">
        <f>IF(C90="U","Unbilled",INDEX(Schedule!B:B,MATCH(LEFT(D90,10),Schedule!A:A,0)))</f>
        <v>53</v>
      </c>
    </row>
    <row r="91" spans="1:13">
      <c r="A91" s="161" t="s">
        <v>378</v>
      </c>
      <c r="B91" s="108" t="s">
        <v>46</v>
      </c>
      <c r="C91" s="108" t="s">
        <v>154</v>
      </c>
      <c r="D91" s="108" t="s">
        <v>48</v>
      </c>
      <c r="E91" s="108">
        <v>4593.83</v>
      </c>
      <c r="F91" s="108">
        <v>0</v>
      </c>
      <c r="G91" s="108">
        <v>115</v>
      </c>
      <c r="H91" s="108">
        <v>81277</v>
      </c>
      <c r="I91" s="162" cm="1">
        <f t="array" ref="I91">IF(OR(M91={"Unbilled","Accounting Adjustment","Annual Guarantee Adjustments"}),0,IF($C91="R",E91,0))</f>
        <v>4593.83</v>
      </c>
      <c r="J91" s="162" cm="1">
        <f t="array" ref="J91">IF(OR(M91={"Unbilled","Accounting Adjustment","Annual Guarantee Adjustments"}),0,IF($C91="R",G91,0))</f>
        <v>115</v>
      </c>
      <c r="K91" s="162" cm="1">
        <f t="array" ref="K91">IF(OR(M91={"Unbilled","Accounting Adjustment","Annual Guarantee Adjustments"}),0,IF($C91="R",H91,0))</f>
        <v>81277</v>
      </c>
      <c r="L91" s="75" t="str">
        <f>IF(LEFT(B91,3)="RES","Residential",IF(LEFT(B91,3)="COM","Commercial",IF(LEFT(B91,3)="IND","Industrial",IF(LEFT(B91,3)="IRR","Irrigation",IF(LEFT(B91,3)="PUB","Lighting")))))</f>
        <v>Lighting</v>
      </c>
      <c r="M91" s="163" t="str">
        <f>IF(C91="U","Unbilled",INDEX(Schedule!B:B,MATCH(LEFT(D91,10),Schedule!A:A,0)))</f>
        <v>53</v>
      </c>
    </row>
    <row r="92" spans="1:13">
      <c r="A92" s="161" t="s">
        <v>378</v>
      </c>
      <c r="B92" s="108" t="s">
        <v>46</v>
      </c>
      <c r="C92" s="108" t="s">
        <v>154</v>
      </c>
      <c r="D92" s="108" t="s">
        <v>30</v>
      </c>
      <c r="E92" s="108">
        <v>52355.199999999997</v>
      </c>
      <c r="F92" s="108">
        <v>0</v>
      </c>
      <c r="G92" s="108">
        <v>240</v>
      </c>
      <c r="H92" s="108">
        <v>185973</v>
      </c>
      <c r="I92" s="162" cm="1">
        <f t="array" ref="I92">IF(OR(M92={"Unbilled","Accounting Adjustment","Annual Guarantee Adjustments"}),0,IF($C92="R",E92,0))</f>
        <v>52355.199999999997</v>
      </c>
      <c r="J92" s="162" cm="1">
        <f t="array" ref="J92">IF(OR(M92={"Unbilled","Accounting Adjustment","Annual Guarantee Adjustments"}),0,IF($C92="R",G92,0))</f>
        <v>240</v>
      </c>
      <c r="K92" s="162" cm="1">
        <f t="array" ref="K92">IF(OR(M92={"Unbilled","Accounting Adjustment","Annual Guarantee Adjustments"}),0,IF($C92="R",H92,0))</f>
        <v>185973</v>
      </c>
      <c r="L92" s="75" t="str">
        <f>IF(LEFT(B92,3)="RES","Residential",IF(LEFT(B92,3)="COM","Commercial",IF(LEFT(B92,3)="IND","Industrial",IF(LEFT(B92,3)="IRR","Irrigation",IF(LEFT(B92,3)="PUB","Lighting")))))</f>
        <v>Lighting</v>
      </c>
      <c r="M92" s="163" t="str">
        <f>IF(C92="U","Unbilled",INDEX(Schedule!B:B,MATCH(LEFT(D92,10),Schedule!A:A,0)))</f>
        <v>51</v>
      </c>
    </row>
    <row r="93" spans="1:13">
      <c r="A93" s="161" t="s">
        <v>378</v>
      </c>
      <c r="B93" s="108" t="s">
        <v>46</v>
      </c>
      <c r="C93" s="108" t="s">
        <v>154</v>
      </c>
      <c r="D93" s="108" t="s">
        <v>351</v>
      </c>
      <c r="E93" s="108">
        <v>3640.69</v>
      </c>
      <c r="F93" s="108">
        <v>0</v>
      </c>
      <c r="G93" s="108">
        <v>0</v>
      </c>
      <c r="H93" s="108">
        <v>0</v>
      </c>
      <c r="I93" s="162" cm="1">
        <f t="array" ref="I93">IF(OR(M93={"Unbilled","Accounting Adjustment","Annual Guarantee Adjustments"}),0,IF($C93="R",E93,0))</f>
        <v>0</v>
      </c>
      <c r="J93" s="162" cm="1">
        <f t="array" ref="J93">IF(OR(M93={"Unbilled","Accounting Adjustment","Annual Guarantee Adjustments"}),0,IF($C93="R",G93,0))</f>
        <v>0</v>
      </c>
      <c r="K93" s="162" cm="1">
        <f t="array" ref="K93">IF(OR(M93={"Unbilled","Accounting Adjustment","Annual Guarantee Adjustments"}),0,IF($C93="R",H93,0))</f>
        <v>0</v>
      </c>
      <c r="L93" s="75" t="str">
        <f>IF(LEFT(B93,3)="RES","Residential",IF(LEFT(B93,3)="COM","Commercial",IF(LEFT(B93,3)="IND","Industrial",IF(LEFT(B93,3)="IRR","Irrigation",IF(LEFT(B93,3)="PUB","Lighting")))))</f>
        <v>Lighting</v>
      </c>
      <c r="M93" s="163" t="str">
        <f>IF(C93="U","Unbilled",INDEX(Schedule!B:B,MATCH(LEFT(D93,10),Schedule!A:A,0)))</f>
        <v>Accounting Adjustment</v>
      </c>
    </row>
    <row r="94" spans="1:13">
      <c r="A94" s="161" t="s">
        <v>378</v>
      </c>
      <c r="B94" s="108" t="s">
        <v>46</v>
      </c>
      <c r="C94" s="108" t="s">
        <v>154</v>
      </c>
      <c r="D94" s="108" t="s">
        <v>69</v>
      </c>
      <c r="E94" s="108"/>
      <c r="F94" s="108">
        <v>219</v>
      </c>
      <c r="G94" s="108">
        <v>0</v>
      </c>
      <c r="H94" s="108"/>
      <c r="I94" s="162" cm="1">
        <f t="array" ref="I94">IF(OR(M94={"Unbilled","Accounting Adjustment","Annual Guarantee Adjustments"}),0,IF($C94="R",E94,0))</f>
        <v>0</v>
      </c>
      <c r="J94" s="162" cm="1">
        <f t="array" ref="J94">IF(OR(M94={"Unbilled","Accounting Adjustment","Annual Guarantee Adjustments"}),0,IF($C94="R",G94,0))</f>
        <v>0</v>
      </c>
      <c r="K94" s="162" cm="1">
        <f t="array" ref="K94">IF(OR(M94={"Unbilled","Accounting Adjustment","Annual Guarantee Adjustments"}),0,IF($C94="R",H94,0))</f>
        <v>0</v>
      </c>
      <c r="L94" s="75" t="str">
        <f>IF(LEFT(B94,3)="RES","Residential",IF(LEFT(B94,3)="COM","Commercial",IF(LEFT(B94,3)="IND","Industrial",IF(LEFT(B94,3)="IRR","Irrigation",IF(LEFT(B94,3)="PUB","Lighting")))))</f>
        <v>Lighting</v>
      </c>
      <c r="M94" s="163" t="str">
        <f>IF(C94="U","Unbilled",INDEX(Schedule!B:B,MATCH(LEFT(D94,10),Schedule!A:A,0)))</f>
        <v>Accounting Adjustment</v>
      </c>
    </row>
    <row r="95" spans="1:13">
      <c r="A95" s="161" t="s">
        <v>378</v>
      </c>
      <c r="B95" s="108" t="s">
        <v>46</v>
      </c>
      <c r="C95" s="108" t="s">
        <v>154</v>
      </c>
      <c r="D95" s="108" t="s">
        <v>343</v>
      </c>
      <c r="E95" s="108">
        <v>181.11</v>
      </c>
      <c r="F95" s="108">
        <v>0</v>
      </c>
      <c r="G95" s="108">
        <v>0</v>
      </c>
      <c r="H95" s="108">
        <v>0</v>
      </c>
      <c r="I95" s="162" cm="1">
        <f t="array" ref="I95">IF(OR(M95={"Unbilled","Accounting Adjustment","Annual Guarantee Adjustments"}),0,IF($C95="R",E95,0))</f>
        <v>0</v>
      </c>
      <c r="J95" s="162" cm="1">
        <f t="array" ref="J95">IF(OR(M95={"Unbilled","Accounting Adjustment","Annual Guarantee Adjustments"}),0,IF($C95="R",G95,0))</f>
        <v>0</v>
      </c>
      <c r="K95" s="162" cm="1">
        <f t="array" ref="K95">IF(OR(M95={"Unbilled","Accounting Adjustment","Annual Guarantee Adjustments"}),0,IF($C95="R",H95,0))</f>
        <v>0</v>
      </c>
      <c r="L95" s="75" t="str">
        <f>IF(LEFT(B95,3)="RES","Residential",IF(LEFT(B95,3)="COM","Commercial",IF(LEFT(B95,3)="IND","Industrial",IF(LEFT(B95,3)="IRR","Irrigation",IF(LEFT(B95,3)="PUB","Lighting")))))</f>
        <v>Lighting</v>
      </c>
      <c r="M95" s="163" t="str">
        <f>IF(C95="U","Unbilled",INDEX(Schedule!B:B,MATCH(LEFT(D95,10),Schedule!A:A,0)))</f>
        <v>Accounting Adjustment</v>
      </c>
    </row>
    <row r="96" spans="1:13">
      <c r="A96" s="161" t="s">
        <v>378</v>
      </c>
      <c r="B96" s="108" t="s">
        <v>46</v>
      </c>
      <c r="C96" s="108" t="s">
        <v>154</v>
      </c>
      <c r="D96" s="108" t="s">
        <v>344</v>
      </c>
      <c r="E96" s="108">
        <v>-4193.07</v>
      </c>
      <c r="F96" s="108">
        <v>0</v>
      </c>
      <c r="G96" s="108">
        <v>0</v>
      </c>
      <c r="H96" s="108">
        <v>0</v>
      </c>
      <c r="I96" s="162" cm="1">
        <f t="array" ref="I96">IF(OR(M96={"Unbilled","Accounting Adjustment","Annual Guarantee Adjustments"}),0,IF($C96="R",E96,0))</f>
        <v>0</v>
      </c>
      <c r="J96" s="162" cm="1">
        <f t="array" ref="J96">IF(OR(M96={"Unbilled","Accounting Adjustment","Annual Guarantee Adjustments"}),0,IF($C96="R",G96,0))</f>
        <v>0</v>
      </c>
      <c r="K96" s="162" cm="1">
        <f t="array" ref="K96">IF(OR(M96={"Unbilled","Accounting Adjustment","Annual Guarantee Adjustments"}),0,IF($C96="R",H96,0))</f>
        <v>0</v>
      </c>
      <c r="L96" s="75" t="str">
        <f>IF(LEFT(B96,3)="RES","Residential",IF(LEFT(B96,3)="COM","Commercial",IF(LEFT(B96,3)="IND","Industrial",IF(LEFT(B96,3)="IRR","Irrigation",IF(LEFT(B96,3)="PUB","Lighting")))))</f>
        <v>Lighting</v>
      </c>
      <c r="M96" s="163" t="str">
        <f>IF(C96="U","Unbilled",INDEX(Schedule!B:B,MATCH(LEFT(D96,10),Schedule!A:A,0)))</f>
        <v>Accounting Adjustment</v>
      </c>
    </row>
    <row r="97" spans="1:13">
      <c r="A97" s="161" t="s">
        <v>378</v>
      </c>
      <c r="B97" s="108" t="s">
        <v>46</v>
      </c>
      <c r="C97" s="108" t="s">
        <v>154</v>
      </c>
      <c r="D97" s="108" t="s">
        <v>345</v>
      </c>
      <c r="E97" s="108">
        <v>359.85</v>
      </c>
      <c r="F97" s="108">
        <v>0</v>
      </c>
      <c r="G97" s="108">
        <v>0</v>
      </c>
      <c r="H97" s="108">
        <v>0</v>
      </c>
      <c r="I97" s="162" cm="1">
        <f t="array" ref="I97">IF(OR(M97={"Unbilled","Accounting Adjustment","Annual Guarantee Adjustments"}),0,IF($C97="R",E97,0))</f>
        <v>0</v>
      </c>
      <c r="J97" s="162" cm="1">
        <f t="array" ref="J97">IF(OR(M97={"Unbilled","Accounting Adjustment","Annual Guarantee Adjustments"}),0,IF($C97="R",G97,0))</f>
        <v>0</v>
      </c>
      <c r="K97" s="162" cm="1">
        <f t="array" ref="K97">IF(OR(M97={"Unbilled","Accounting Adjustment","Annual Guarantee Adjustments"}),0,IF($C97="R",H97,0))</f>
        <v>0</v>
      </c>
      <c r="L97" s="75" t="str">
        <f>IF(LEFT(B97,3)="RES","Residential",IF(LEFT(B97,3)="COM","Commercial",IF(LEFT(B97,3)="IND","Industrial",IF(LEFT(B97,3)="IRR","Irrigation",IF(LEFT(B97,3)="PUB","Lighting")))))</f>
        <v>Lighting</v>
      </c>
      <c r="M97" s="163" t="str">
        <f>IF(C97="U","Unbilled",INDEX(Schedule!B:B,MATCH(LEFT(D97,10),Schedule!A:A,0)))</f>
        <v>Accounting Adjustment</v>
      </c>
    </row>
    <row r="98" spans="1:13">
      <c r="A98" s="161" t="s">
        <v>378</v>
      </c>
      <c r="B98" s="108" t="s">
        <v>46</v>
      </c>
      <c r="C98" s="108" t="s">
        <v>155</v>
      </c>
      <c r="D98" s="108" t="s">
        <v>156</v>
      </c>
      <c r="E98" s="108">
        <v>1000</v>
      </c>
      <c r="F98" s="108">
        <v>0</v>
      </c>
      <c r="G98" s="108">
        <v>0</v>
      </c>
      <c r="H98" s="108">
        <v>9000</v>
      </c>
      <c r="I98" s="162" cm="1">
        <f t="array" ref="I98">IF(OR(M98={"Unbilled","Accounting Adjustment","Annual Guarantee Adjustments"}),0,IF($C98="R",E98,0))</f>
        <v>0</v>
      </c>
      <c r="J98" s="162" cm="1">
        <f t="array" ref="J98">IF(OR(M98={"Unbilled","Accounting Adjustment","Annual Guarantee Adjustments"}),0,IF($C98="R",G98,0))</f>
        <v>0</v>
      </c>
      <c r="K98" s="162" cm="1">
        <f t="array" ref="K98">IF(OR(M98={"Unbilled","Accounting Adjustment","Annual Guarantee Adjustments"}),0,IF($C98="R",H98,0))</f>
        <v>0</v>
      </c>
      <c r="L98" s="75" t="str">
        <f>IF(LEFT(B98,3)="RES","Residential",IF(LEFT(B98,3)="COM","Commercial",IF(LEFT(B98,3)="IND","Industrial",IF(LEFT(B98,3)="IRR","Irrigation",IF(LEFT(B98,3)="PUB","Lighting")))))</f>
        <v>Lighting</v>
      </c>
      <c r="M98" s="163" t="str">
        <f>IF(C98="U","Unbilled",INDEX(Schedule!B:B,MATCH(LEFT(D98,10),Schedule!A:A,0)))</f>
        <v>Unbilled</v>
      </c>
    </row>
    <row r="99" spans="1:13">
      <c r="A99" s="161" t="s">
        <v>378</v>
      </c>
      <c r="B99" s="108" t="s">
        <v>49</v>
      </c>
      <c r="C99" s="108" t="s">
        <v>146</v>
      </c>
      <c r="D99" s="108" t="s">
        <v>161</v>
      </c>
      <c r="E99" s="108">
        <v>-44523.65</v>
      </c>
      <c r="F99" s="108">
        <v>0</v>
      </c>
      <c r="G99" s="108">
        <v>2766</v>
      </c>
      <c r="H99" s="108">
        <v>5628772</v>
      </c>
      <c r="I99" s="162" cm="1">
        <f t="array" ref="I99">IF(OR(M99={"Unbilled","Accounting Adjustment","Annual Guarantee Adjustments"}),0,IF($C99="R",E99,0))</f>
        <v>0</v>
      </c>
      <c r="J99" s="162" cm="1">
        <f t="array" ref="J99">IF(OR(M99={"Unbilled","Accounting Adjustment","Annual Guarantee Adjustments"}),0,IF($C99="R",G99,0))</f>
        <v>0</v>
      </c>
      <c r="K99" s="162" cm="1">
        <f t="array" ref="K99">IF(OR(M99={"Unbilled","Accounting Adjustment","Annual Guarantee Adjustments"}),0,IF($C99="R",H99,0))</f>
        <v>0</v>
      </c>
      <c r="L99" s="75" t="str">
        <f>IF(LEFT(B99,3)="RES","Residential",IF(LEFT(B99,3)="COM","Commercial",IF(LEFT(B99,3)="IND","Industrial",IF(LEFT(B99,3)="IRR","Irrigation",IF(LEFT(B99,3)="PUB","Lighting")))))</f>
        <v>Residential</v>
      </c>
      <c r="M99" s="163" t="str">
        <f>IF(C99="U","Unbilled",INDEX(Schedule!B:B,MATCH(LEFT(D99,10),Schedule!A:A,0)))</f>
        <v>16,17,19</v>
      </c>
    </row>
    <row r="100" spans="1:13">
      <c r="A100" s="161" t="s">
        <v>378</v>
      </c>
      <c r="B100" s="108" t="s">
        <v>49</v>
      </c>
      <c r="C100" s="108" t="s">
        <v>146</v>
      </c>
      <c r="D100" s="108" t="s">
        <v>334</v>
      </c>
      <c r="E100" s="108">
        <v>-291.04000000000002</v>
      </c>
      <c r="F100" s="108">
        <v>0</v>
      </c>
      <c r="G100" s="108">
        <v>16</v>
      </c>
      <c r="H100" s="108">
        <v>36792</v>
      </c>
      <c r="I100" s="162" cm="1">
        <f t="array" ref="I100">IF(OR(M100={"Unbilled","Accounting Adjustment","Annual Guarantee Adjustments"}),0,IF($C100="R",E100,0))</f>
        <v>0</v>
      </c>
      <c r="J100" s="162" cm="1">
        <f t="array" ref="J100">IF(OR(M100={"Unbilled","Accounting Adjustment","Annual Guarantee Adjustments"}),0,IF($C100="R",G100,0))</f>
        <v>0</v>
      </c>
      <c r="K100" s="162" cm="1">
        <f t="array" ref="K100">IF(OR(M100={"Unbilled","Accounting Adjustment","Annual Guarantee Adjustments"}),0,IF($C100="R",H100,0))</f>
        <v>0</v>
      </c>
      <c r="L100" s="75" t="str">
        <f>IF(LEFT(B100,3)="RES","Residential",IF(LEFT(B100,3)="COM","Commercial",IF(LEFT(B100,3)="IND","Industrial",IF(LEFT(B100,3)="IRR","Irrigation",IF(LEFT(B100,3)="PUB","Lighting")))))</f>
        <v>Residential</v>
      </c>
      <c r="M100" s="163" t="str">
        <f>IF(C100="U","Unbilled",INDEX(Schedule!B:B,MATCH(LEFT(D100,10),Schedule!A:A,0)))</f>
        <v>16,17,19</v>
      </c>
    </row>
    <row r="101" spans="1:13">
      <c r="A101" s="161" t="s">
        <v>378</v>
      </c>
      <c r="B101" s="108" t="s">
        <v>49</v>
      </c>
      <c r="C101" s="108" t="s">
        <v>146</v>
      </c>
      <c r="D101" s="108" t="s">
        <v>335</v>
      </c>
      <c r="E101" s="108">
        <v>-50.09</v>
      </c>
      <c r="F101" s="108">
        <v>0</v>
      </c>
      <c r="G101" s="108">
        <v>2</v>
      </c>
      <c r="H101" s="108">
        <v>6332</v>
      </c>
      <c r="I101" s="162" cm="1">
        <f t="array" ref="I101">IF(OR(M101={"Unbilled","Accounting Adjustment","Annual Guarantee Adjustments"}),0,IF($C101="R",E101,0))</f>
        <v>0</v>
      </c>
      <c r="J101" s="162" cm="1">
        <f t="array" ref="J101">IF(OR(M101={"Unbilled","Accounting Adjustment","Annual Guarantee Adjustments"}),0,IF($C101="R",G101,0))</f>
        <v>0</v>
      </c>
      <c r="K101" s="162" cm="1">
        <f t="array" ref="K101">IF(OR(M101={"Unbilled","Accounting Adjustment","Annual Guarantee Adjustments"}),0,IF($C101="R",H101,0))</f>
        <v>0</v>
      </c>
      <c r="L101" s="75" t="str">
        <f>IF(LEFT(B101,3)="RES","Residential",IF(LEFT(B101,3)="COM","Commercial",IF(LEFT(B101,3)="IND","Industrial",IF(LEFT(B101,3)="IRR","Irrigation",IF(LEFT(B101,3)="PUB","Lighting")))))</f>
        <v>Residential</v>
      </c>
      <c r="M101" s="163" t="str">
        <f>IF(C101="U","Unbilled",INDEX(Schedule!B:B,MATCH(LEFT(D101,10),Schedule!A:A,0)))</f>
        <v>16,17,19</v>
      </c>
    </row>
    <row r="102" spans="1:13">
      <c r="A102" s="161" t="s">
        <v>378</v>
      </c>
      <c r="B102" s="108" t="s">
        <v>49</v>
      </c>
      <c r="C102" s="108" t="s">
        <v>146</v>
      </c>
      <c r="D102" s="108" t="s">
        <v>329</v>
      </c>
      <c r="E102" s="108">
        <v>-30.32</v>
      </c>
      <c r="F102" s="108">
        <v>0</v>
      </c>
      <c r="G102" s="108">
        <v>3</v>
      </c>
      <c r="H102" s="108">
        <v>3833</v>
      </c>
      <c r="I102" s="162" cm="1">
        <f t="array" ref="I102">IF(OR(M102={"Unbilled","Accounting Adjustment","Annual Guarantee Adjustments"}),0,IF($C102="R",E102,0))</f>
        <v>0</v>
      </c>
      <c r="J102" s="162" cm="1">
        <f t="array" ref="J102">IF(OR(M102={"Unbilled","Accounting Adjustment","Annual Guarantee Adjustments"}),0,IF($C102="R",G102,0))</f>
        <v>0</v>
      </c>
      <c r="K102" s="162" cm="1">
        <f t="array" ref="K102">IF(OR(M102={"Unbilled","Accounting Adjustment","Annual Guarantee Adjustments"}),0,IF($C102="R",H102,0))</f>
        <v>0</v>
      </c>
      <c r="L102" s="75" t="str">
        <f>IF(LEFT(B102,3)="RES","Residential",IF(LEFT(B102,3)="COM","Commercial",IF(LEFT(B102,3)="IND","Industrial",IF(LEFT(B102,3)="IRR","Irrigation",IF(LEFT(B102,3)="PUB","Lighting")))))</f>
        <v>Residential</v>
      </c>
      <c r="M102" s="163" t="str">
        <f>IF(C102="U","Unbilled",INDEX(Schedule!B:B,MATCH(LEFT(D102,10),Schedule!A:A,0)))</f>
        <v>16,17,19</v>
      </c>
    </row>
    <row r="103" spans="1:13">
      <c r="A103" s="161" t="s">
        <v>378</v>
      </c>
      <c r="B103" s="108" t="s">
        <v>49</v>
      </c>
      <c r="C103" s="108" t="s">
        <v>146</v>
      </c>
      <c r="D103" s="108" t="s">
        <v>162</v>
      </c>
      <c r="E103" s="108">
        <v>-154.1</v>
      </c>
      <c r="F103" s="108"/>
      <c r="G103" s="108"/>
      <c r="H103" s="108">
        <v>19505</v>
      </c>
      <c r="I103" s="162" cm="1">
        <f t="array" ref="I103">IF(OR(M103={"Unbilled","Accounting Adjustment","Annual Guarantee Adjustments"}),0,IF($C103="R",E103,0))</f>
        <v>0</v>
      </c>
      <c r="J103" s="162" cm="1">
        <f t="array" ref="J103">IF(OR(M103={"Unbilled","Accounting Adjustment","Annual Guarantee Adjustments"}),0,IF($C103="R",G103,0))</f>
        <v>0</v>
      </c>
      <c r="K103" s="162" cm="1">
        <f t="array" ref="K103">IF(OR(M103={"Unbilled","Accounting Adjustment","Annual Guarantee Adjustments"}),0,IF($C103="R",H103,0))</f>
        <v>0</v>
      </c>
      <c r="L103" s="75" t="str">
        <f>IF(LEFT(B103,3)="RES","Residential",IF(LEFT(B103,3)="COM","Commercial",IF(LEFT(B103,3)="IND","Industrial",IF(LEFT(B103,3)="IRR","Irrigation",IF(LEFT(B103,3)="PUB","Lighting")))))</f>
        <v>Residential</v>
      </c>
      <c r="M103" s="163" t="str">
        <f>IF(C103="U","Unbilled",INDEX(Schedule!B:B,MATCH(LEFT(D103,10),Schedule!A:A,0)))</f>
        <v>15</v>
      </c>
    </row>
    <row r="104" spans="1:13">
      <c r="A104" s="161" t="s">
        <v>378</v>
      </c>
      <c r="B104" s="108" t="s">
        <v>49</v>
      </c>
      <c r="C104" s="108" t="s">
        <v>146</v>
      </c>
      <c r="D104" s="108" t="s">
        <v>163</v>
      </c>
      <c r="E104" s="108">
        <v>-1465815.74</v>
      </c>
      <c r="F104" s="108">
        <v>0</v>
      </c>
      <c r="G104" s="108">
        <v>101884</v>
      </c>
      <c r="H104" s="108">
        <v>185310374</v>
      </c>
      <c r="I104" s="162" cm="1">
        <f t="array" ref="I104">IF(OR(M104={"Unbilled","Accounting Adjustment","Annual Guarantee Adjustments"}),0,IF($C104="R",E104,0))</f>
        <v>0</v>
      </c>
      <c r="J104" s="162" cm="1">
        <f t="array" ref="J104">IF(OR(M104={"Unbilled","Accounting Adjustment","Annual Guarantee Adjustments"}),0,IF($C104="R",G104,0))</f>
        <v>0</v>
      </c>
      <c r="K104" s="162" cm="1">
        <f t="array" ref="K104">IF(OR(M104={"Unbilled","Accounting Adjustment","Annual Guarantee Adjustments"}),0,IF($C104="R",H104,0))</f>
        <v>0</v>
      </c>
      <c r="L104" s="75" t="str">
        <f>IF(LEFT(B104,3)="RES","Residential",IF(LEFT(B104,3)="COM","Commercial",IF(LEFT(B104,3)="IND","Industrial",IF(LEFT(B104,3)="IRR","Irrigation",IF(LEFT(B104,3)="PUB","Lighting")))))</f>
        <v>Residential</v>
      </c>
      <c r="M104" s="163" t="str">
        <f>IF(C104="U","Unbilled",INDEX(Schedule!B:B,MATCH(LEFT(D104,10),Schedule!A:A,0)))</f>
        <v>16,17,19</v>
      </c>
    </row>
    <row r="105" spans="1:13">
      <c r="A105" s="161" t="s">
        <v>378</v>
      </c>
      <c r="B105" s="108" t="s">
        <v>49</v>
      </c>
      <c r="C105" s="108" t="s">
        <v>146</v>
      </c>
      <c r="D105" s="108" t="s">
        <v>164</v>
      </c>
      <c r="E105" s="108">
        <v>-128084.34</v>
      </c>
      <c r="F105" s="108">
        <v>0</v>
      </c>
      <c r="G105" s="108">
        <v>7537</v>
      </c>
      <c r="H105" s="108">
        <v>16192999</v>
      </c>
      <c r="I105" s="162" cm="1">
        <f t="array" ref="I105">IF(OR(M105={"Unbilled","Accounting Adjustment","Annual Guarantee Adjustments"}),0,IF($C105="R",E105,0))</f>
        <v>0</v>
      </c>
      <c r="J105" s="162" cm="1">
        <f t="array" ref="J105">IF(OR(M105={"Unbilled","Accounting Adjustment","Annual Guarantee Adjustments"}),0,IF($C105="R",G105,0))</f>
        <v>0</v>
      </c>
      <c r="K105" s="162" cm="1">
        <f t="array" ref="K105">IF(OR(M105={"Unbilled","Accounting Adjustment","Annual Guarantee Adjustments"}),0,IF($C105="R",H105,0))</f>
        <v>0</v>
      </c>
      <c r="L105" s="75" t="str">
        <f>IF(LEFT(B105,3)="RES","Residential",IF(LEFT(B105,3)="COM","Commercial",IF(LEFT(B105,3)="IND","Industrial",IF(LEFT(B105,3)="IRR","Irrigation",IF(LEFT(B105,3)="PUB","Lighting")))))</f>
        <v>Residential</v>
      </c>
      <c r="M105" s="163" t="str">
        <f>IF(C105="U","Unbilled",INDEX(Schedule!B:B,MATCH(LEFT(D105,10),Schedule!A:A,0)))</f>
        <v>16,17,19</v>
      </c>
    </row>
    <row r="106" spans="1:13">
      <c r="A106" s="161" t="s">
        <v>378</v>
      </c>
      <c r="B106" s="108" t="s">
        <v>49</v>
      </c>
      <c r="C106" s="108" t="s">
        <v>146</v>
      </c>
      <c r="D106" s="108" t="s">
        <v>165</v>
      </c>
      <c r="E106" s="108">
        <v>-1750.38</v>
      </c>
      <c r="F106" s="108">
        <v>0</v>
      </c>
      <c r="G106" s="108">
        <v>74</v>
      </c>
      <c r="H106" s="108">
        <v>221287</v>
      </c>
      <c r="I106" s="162" cm="1">
        <f t="array" ref="I106">IF(OR(M106={"Unbilled","Accounting Adjustment","Annual Guarantee Adjustments"}),0,IF($C106="R",E106,0))</f>
        <v>0</v>
      </c>
      <c r="J106" s="162" cm="1">
        <f t="array" ref="J106">IF(OR(M106={"Unbilled","Accounting Adjustment","Annual Guarantee Adjustments"}),0,IF($C106="R",G106,0))</f>
        <v>0</v>
      </c>
      <c r="K106" s="162" cm="1">
        <f t="array" ref="K106">IF(OR(M106={"Unbilled","Accounting Adjustment","Annual Guarantee Adjustments"}),0,IF($C106="R",H106,0))</f>
        <v>0</v>
      </c>
      <c r="L106" s="75" t="str">
        <f>IF(LEFT(B106,3)="RES","Residential",IF(LEFT(B106,3)="COM","Commercial",IF(LEFT(B106,3)="IND","Industrial",IF(LEFT(B106,3)="IRR","Irrigation",IF(LEFT(B106,3)="PUB","Lighting")))))</f>
        <v>Residential</v>
      </c>
      <c r="M106" s="163" t="str">
        <f>IF(C106="U","Unbilled",INDEX(Schedule!B:B,MATCH(LEFT(D106,10),Schedule!A:A,0)))</f>
        <v>16,17,19</v>
      </c>
    </row>
    <row r="107" spans="1:13">
      <c r="A107" s="161" t="s">
        <v>378</v>
      </c>
      <c r="B107" s="108" t="s">
        <v>49</v>
      </c>
      <c r="C107" s="108" t="s">
        <v>146</v>
      </c>
      <c r="D107" s="108" t="s">
        <v>166</v>
      </c>
      <c r="E107" s="108">
        <v>-201.16</v>
      </c>
      <c r="F107" s="108">
        <v>0</v>
      </c>
      <c r="G107" s="108">
        <v>10</v>
      </c>
      <c r="H107" s="108">
        <v>25431</v>
      </c>
      <c r="I107" s="162" cm="1">
        <f t="array" ref="I107">IF(OR(M107={"Unbilled","Accounting Adjustment","Annual Guarantee Adjustments"}),0,IF($C107="R",E107,0))</f>
        <v>0</v>
      </c>
      <c r="J107" s="162" cm="1">
        <f t="array" ref="J107">IF(OR(M107={"Unbilled","Accounting Adjustment","Annual Guarantee Adjustments"}),0,IF($C107="R",G107,0))</f>
        <v>0</v>
      </c>
      <c r="K107" s="162" cm="1">
        <f t="array" ref="K107">IF(OR(M107={"Unbilled","Accounting Adjustment","Annual Guarantee Adjustments"}),0,IF($C107="R",H107,0))</f>
        <v>0</v>
      </c>
      <c r="L107" s="75" t="str">
        <f>IF(LEFT(B107,3)="RES","Residential",IF(LEFT(B107,3)="COM","Commercial",IF(LEFT(B107,3)="IND","Industrial",IF(LEFT(B107,3)="IRR","Irrigation",IF(LEFT(B107,3)="PUB","Lighting")))))</f>
        <v>Residential</v>
      </c>
      <c r="M107" s="163" t="str">
        <f>IF(C107="U","Unbilled",INDEX(Schedule!B:B,MATCH(LEFT(D107,10),Schedule!A:A,0)))</f>
        <v>16,17,19</v>
      </c>
    </row>
    <row r="108" spans="1:13">
      <c r="A108" s="161" t="s">
        <v>378</v>
      </c>
      <c r="B108" s="108" t="s">
        <v>49</v>
      </c>
      <c r="C108" s="108" t="s">
        <v>146</v>
      </c>
      <c r="D108" s="108" t="s">
        <v>221</v>
      </c>
      <c r="E108" s="108">
        <v>-580.96</v>
      </c>
      <c r="F108" s="108">
        <v>0</v>
      </c>
      <c r="G108" s="108">
        <v>35</v>
      </c>
      <c r="H108" s="108">
        <v>73444</v>
      </c>
      <c r="I108" s="162" cm="1">
        <f t="array" ref="I108">IF(OR(M108={"Unbilled","Accounting Adjustment","Annual Guarantee Adjustments"}),0,IF($C108="R",E108,0))</f>
        <v>0</v>
      </c>
      <c r="J108" s="162" cm="1">
        <f t="array" ref="J108">IF(OR(M108={"Unbilled","Accounting Adjustment","Annual Guarantee Adjustments"}),0,IF($C108="R",G108,0))</f>
        <v>0</v>
      </c>
      <c r="K108" s="162" cm="1">
        <f t="array" ref="K108">IF(OR(M108={"Unbilled","Accounting Adjustment","Annual Guarantee Adjustments"}),0,IF($C108="R",H108,0))</f>
        <v>0</v>
      </c>
      <c r="L108" s="75" t="str">
        <f>IF(LEFT(B108,3)="RES","Residential",IF(LEFT(B108,3)="COM","Commercial",IF(LEFT(B108,3)="IND","Industrial",IF(LEFT(B108,3)="IRR","Irrigation",IF(LEFT(B108,3)="PUB","Lighting")))))</f>
        <v>Residential</v>
      </c>
      <c r="M108" s="163" t="str">
        <f>IF(C108="U","Unbilled",INDEX(Schedule!B:B,MATCH(LEFT(D108,10),Schedule!A:A,0)))</f>
        <v>16,17,19</v>
      </c>
    </row>
    <row r="109" spans="1:13">
      <c r="A109" s="161" t="s">
        <v>378</v>
      </c>
      <c r="B109" s="108" t="s">
        <v>49</v>
      </c>
      <c r="C109" s="108" t="s">
        <v>146</v>
      </c>
      <c r="D109" s="108" t="s">
        <v>167</v>
      </c>
      <c r="E109" s="108">
        <v>-18324.41</v>
      </c>
      <c r="F109" s="108">
        <v>0</v>
      </c>
      <c r="G109" s="108">
        <v>3403</v>
      </c>
      <c r="H109" s="108">
        <v>2316607</v>
      </c>
      <c r="I109" s="162" cm="1">
        <f t="array" ref="I109">IF(OR(M109={"Unbilled","Accounting Adjustment","Annual Guarantee Adjustments"}),0,IF($C109="R",E109,0))</f>
        <v>0</v>
      </c>
      <c r="J109" s="162" cm="1">
        <f t="array" ref="J109">IF(OR(M109={"Unbilled","Accounting Adjustment","Annual Guarantee Adjustments"}),0,IF($C109="R",G109,0))</f>
        <v>0</v>
      </c>
      <c r="K109" s="162" cm="1">
        <f t="array" ref="K109">IF(OR(M109={"Unbilled","Accounting Adjustment","Annual Guarantee Adjustments"}),0,IF($C109="R",H109,0))</f>
        <v>0</v>
      </c>
      <c r="L109" s="75" t="str">
        <f>IF(LEFT(B109,3)="RES","Residential",IF(LEFT(B109,3)="COM","Commercial",IF(LEFT(B109,3)="IND","Industrial",IF(LEFT(B109,3)="IRR","Irrigation",IF(LEFT(B109,3)="PUB","Lighting")))))</f>
        <v>Residential</v>
      </c>
      <c r="M109" s="163" t="str">
        <f>IF(C109="U","Unbilled",INDEX(Schedule!B:B,MATCH(LEFT(D109,10),Schedule!A:A,0)))</f>
        <v>24</v>
      </c>
    </row>
    <row r="110" spans="1:13">
      <c r="A110" s="161" t="s">
        <v>378</v>
      </c>
      <c r="B110" s="108" t="s">
        <v>49</v>
      </c>
      <c r="C110" s="108" t="s">
        <v>146</v>
      </c>
      <c r="D110" s="108" t="s">
        <v>330</v>
      </c>
      <c r="E110" s="108">
        <v>-5.92</v>
      </c>
      <c r="F110" s="108">
        <v>0</v>
      </c>
      <c r="G110" s="108">
        <v>1</v>
      </c>
      <c r="H110" s="108">
        <v>748</v>
      </c>
      <c r="I110" s="162" cm="1">
        <f t="array" ref="I110">IF(OR(M110={"Unbilled","Accounting Adjustment","Annual Guarantee Adjustments"}),0,IF($C110="R",E110,0))</f>
        <v>0</v>
      </c>
      <c r="J110" s="162" cm="1">
        <f t="array" ref="J110">IF(OR(M110={"Unbilled","Accounting Adjustment","Annual Guarantee Adjustments"}),0,IF($C110="R",G110,0))</f>
        <v>0</v>
      </c>
      <c r="K110" s="162" cm="1">
        <f t="array" ref="K110">IF(OR(M110={"Unbilled","Accounting Adjustment","Annual Guarantee Adjustments"}),0,IF($C110="R",H110,0))</f>
        <v>0</v>
      </c>
      <c r="L110" s="75" t="str">
        <f>IF(LEFT(B110,3)="RES","Residential",IF(LEFT(B110,3)="COM","Commercial",IF(LEFT(B110,3)="IND","Industrial",IF(LEFT(B110,3)="IRR","Irrigation",IF(LEFT(B110,3)="PUB","Lighting")))))</f>
        <v>Residential</v>
      </c>
      <c r="M110" s="163" t="str">
        <f>IF(C110="U","Unbilled",INDEX(Schedule!B:B,MATCH(LEFT(D110,10),Schedule!A:A,0)))</f>
        <v>36,29</v>
      </c>
    </row>
    <row r="111" spans="1:13">
      <c r="A111" s="161" t="s">
        <v>378</v>
      </c>
      <c r="B111" s="108" t="s">
        <v>49</v>
      </c>
      <c r="C111" s="108" t="s">
        <v>146</v>
      </c>
      <c r="D111" s="108" t="s">
        <v>169</v>
      </c>
      <c r="E111" s="108">
        <v>-1841.29</v>
      </c>
      <c r="F111" s="108">
        <v>0</v>
      </c>
      <c r="G111" s="108">
        <v>4</v>
      </c>
      <c r="H111" s="108">
        <v>232780</v>
      </c>
      <c r="I111" s="162" cm="1">
        <f t="array" ref="I111">IF(OR(M111={"Unbilled","Accounting Adjustment","Annual Guarantee Adjustments"}),0,IF($C111="R",E111,0))</f>
        <v>0</v>
      </c>
      <c r="J111" s="162" cm="1">
        <f t="array" ref="J111">IF(OR(M111={"Unbilled","Accounting Adjustment","Annual Guarantee Adjustments"}),0,IF($C111="R",G111,0))</f>
        <v>0</v>
      </c>
      <c r="K111" s="162" cm="1">
        <f t="array" ref="K111">IF(OR(M111={"Unbilled","Accounting Adjustment","Annual Guarantee Adjustments"}),0,IF($C111="R",H111,0))</f>
        <v>0</v>
      </c>
      <c r="L111" s="75" t="str">
        <f>IF(LEFT(B111,3)="RES","Residential",IF(LEFT(B111,3)="COM","Commercial",IF(LEFT(B111,3)="IND","Industrial",IF(LEFT(B111,3)="IRR","Irrigation",IF(LEFT(B111,3)="PUB","Lighting")))))</f>
        <v>Residential</v>
      </c>
      <c r="M111" s="163" t="str">
        <f>IF(C111="U","Unbilled",INDEX(Schedule!B:B,MATCH(LEFT(D111,10),Schedule!A:A,0)))</f>
        <v>36,29</v>
      </c>
    </row>
    <row r="112" spans="1:13">
      <c r="A112" s="161" t="s">
        <v>378</v>
      </c>
      <c r="B112" s="108" t="s">
        <v>49</v>
      </c>
      <c r="C112" s="108" t="s">
        <v>146</v>
      </c>
      <c r="D112" s="108" t="s">
        <v>168</v>
      </c>
      <c r="E112" s="108">
        <v>-533.83000000000004</v>
      </c>
      <c r="F112" s="108">
        <v>0</v>
      </c>
      <c r="G112" s="108">
        <v>70</v>
      </c>
      <c r="H112" s="108">
        <v>67485</v>
      </c>
      <c r="I112" s="162" cm="1">
        <f t="array" ref="I112">IF(OR(M112={"Unbilled","Accounting Adjustment","Annual Guarantee Adjustments"}),0,IF($C112="R",E112,0))</f>
        <v>0</v>
      </c>
      <c r="J112" s="162" cm="1">
        <f t="array" ref="J112">IF(OR(M112={"Unbilled","Accounting Adjustment","Annual Guarantee Adjustments"}),0,IF($C112="R",G112,0))</f>
        <v>0</v>
      </c>
      <c r="K112" s="162" cm="1">
        <f t="array" ref="K112">IF(OR(M112={"Unbilled","Accounting Adjustment","Annual Guarantee Adjustments"}),0,IF($C112="R",H112,0))</f>
        <v>0</v>
      </c>
      <c r="L112" s="75" t="str">
        <f>IF(LEFT(B112,3)="RES","Residential",IF(LEFT(B112,3)="COM","Commercial",IF(LEFT(B112,3)="IND","Industrial",IF(LEFT(B112,3)="IRR","Irrigation",IF(LEFT(B112,3)="PUB","Lighting")))))</f>
        <v>Residential</v>
      </c>
      <c r="M112" s="163" t="str">
        <f>IF(C112="U","Unbilled",INDEX(Schedule!B:B,MATCH(LEFT(D112,10),Schedule!A:A,0)))</f>
        <v>24</v>
      </c>
    </row>
    <row r="113" spans="1:13">
      <c r="A113" s="161" t="s">
        <v>378</v>
      </c>
      <c r="B113" s="108" t="s">
        <v>49</v>
      </c>
      <c r="C113" s="108" t="s">
        <v>146</v>
      </c>
      <c r="D113" s="108" t="s">
        <v>339</v>
      </c>
      <c r="E113" s="108">
        <v>-69750.320000000007</v>
      </c>
      <c r="F113" s="108">
        <v>0</v>
      </c>
      <c r="G113" s="108">
        <v>0</v>
      </c>
      <c r="H113" s="108">
        <v>0</v>
      </c>
      <c r="I113" s="162" cm="1">
        <f t="array" ref="I113">IF(OR(M113={"Unbilled","Accounting Adjustment","Annual Guarantee Adjustments"}),0,IF($C113="R",E113,0))</f>
        <v>0</v>
      </c>
      <c r="J113" s="162" cm="1">
        <f t="array" ref="J113">IF(OR(M113={"Unbilled","Accounting Adjustment","Annual Guarantee Adjustments"}),0,IF($C113="R",G113,0))</f>
        <v>0</v>
      </c>
      <c r="K113" s="162" cm="1">
        <f t="array" ref="K113">IF(OR(M113={"Unbilled","Accounting Adjustment","Annual Guarantee Adjustments"}),0,IF($C113="R",H113,0))</f>
        <v>0</v>
      </c>
      <c r="L113" s="75" t="str">
        <f>IF(LEFT(B113,3)="RES","Residential",IF(LEFT(B113,3)="COM","Commercial",IF(LEFT(B113,3)="IND","Industrial",IF(LEFT(B113,3)="IRR","Irrigation",IF(LEFT(B113,3)="PUB","Lighting")))))</f>
        <v>Residential</v>
      </c>
      <c r="M113" s="163" t="str">
        <f>IF(C113="U","Unbilled",INDEX(Schedule!B:B,MATCH(LEFT(D113,10),Schedule!A:A,0)))</f>
        <v>Accounting Adjustment</v>
      </c>
    </row>
    <row r="114" spans="1:13">
      <c r="A114" s="161" t="s">
        <v>378</v>
      </c>
      <c r="B114" s="108" t="s">
        <v>49</v>
      </c>
      <c r="C114" s="108" t="s">
        <v>146</v>
      </c>
      <c r="D114" s="108" t="s">
        <v>153</v>
      </c>
      <c r="E114" s="108"/>
      <c r="F114" s="108">
        <v>114071</v>
      </c>
      <c r="G114" s="108">
        <v>0</v>
      </c>
      <c r="H114" s="108"/>
      <c r="I114" s="162" cm="1">
        <f t="array" ref="I114">IF(OR(M114={"Unbilled","Accounting Adjustment","Annual Guarantee Adjustments"}),0,IF($C114="R",E114,0))</f>
        <v>0</v>
      </c>
      <c r="J114" s="162" cm="1">
        <f t="array" ref="J114">IF(OR(M114={"Unbilled","Accounting Adjustment","Annual Guarantee Adjustments"}),0,IF($C114="R",G114,0))</f>
        <v>0</v>
      </c>
      <c r="K114" s="162" cm="1">
        <f t="array" ref="K114">IF(OR(M114={"Unbilled","Accounting Adjustment","Annual Guarantee Adjustments"}),0,IF($C114="R",H114,0))</f>
        <v>0</v>
      </c>
      <c r="L114" s="75" t="str">
        <f>IF(LEFT(B114,3)="RES","Residential",IF(LEFT(B114,3)="COM","Commercial",IF(LEFT(B114,3)="IND","Industrial",IF(LEFT(B114,3)="IRR","Irrigation",IF(LEFT(B114,3)="PUB","Lighting")))))</f>
        <v>Residential</v>
      </c>
      <c r="M114" s="163" t="str">
        <f>IF(C114="U","Unbilled",INDEX(Schedule!B:B,MATCH(LEFT(D114,10),Schedule!A:A,0)))</f>
        <v>Accounting Adjustment</v>
      </c>
    </row>
    <row r="115" spans="1:13">
      <c r="A115" s="161" t="s">
        <v>378</v>
      </c>
      <c r="B115" s="108" t="s">
        <v>49</v>
      </c>
      <c r="C115" s="108" t="s">
        <v>154</v>
      </c>
      <c r="D115" s="108" t="s">
        <v>315</v>
      </c>
      <c r="E115" s="108"/>
      <c r="F115" s="108">
        <v>0</v>
      </c>
      <c r="G115" s="108">
        <v>2</v>
      </c>
      <c r="H115" s="108"/>
      <c r="I115" s="162" cm="1">
        <f t="array" ref="I115">IF(OR(M115={"Unbilled","Accounting Adjustment","Annual Guarantee Adjustments"}),0,IF($C115="R",E115,0))</f>
        <v>0</v>
      </c>
      <c r="J115" s="162" cm="1">
        <f t="array" ref="J115">IF(OR(M115={"Unbilled","Accounting Adjustment","Annual Guarantee Adjustments"}),0,IF($C115="R",G115,0))</f>
        <v>0</v>
      </c>
      <c r="K115" s="162" cm="1">
        <f t="array" ref="K115">IF(OR(M115={"Unbilled","Accounting Adjustment","Annual Guarantee Adjustments"}),0,IF($C115="R",H115,0))</f>
        <v>0</v>
      </c>
      <c r="L115" s="75" t="str">
        <f>IF(LEFT(B115,3)="RES","Residential",IF(LEFT(B115,3)="COM","Commercial",IF(LEFT(B115,3)="IND","Industrial",IF(LEFT(B115,3)="IRR","Irrigation",IF(LEFT(B115,3)="PUB","Lighting")))))</f>
        <v>Residential</v>
      </c>
      <c r="M115" s="163" t="str">
        <f>IF(C115="U","Unbilled",INDEX(Schedule!B:B,MATCH(LEFT(D115,10),Schedule!A:A,0)))</f>
        <v>Accounting Adjustment</v>
      </c>
    </row>
    <row r="116" spans="1:13">
      <c r="A116" s="161" t="s">
        <v>378</v>
      </c>
      <c r="B116" s="108" t="s">
        <v>49</v>
      </c>
      <c r="C116" s="108" t="s">
        <v>154</v>
      </c>
      <c r="D116" s="108" t="s">
        <v>62</v>
      </c>
      <c r="E116" s="108">
        <v>84.54</v>
      </c>
      <c r="F116" s="108"/>
      <c r="G116" s="108"/>
      <c r="H116" s="108">
        <v>0</v>
      </c>
      <c r="I116" s="162" cm="1">
        <f t="array" ref="I116">IF(OR(M116={"Unbilled","Accounting Adjustment","Annual Guarantee Adjustments"}),0,IF($C116="R",E116,0))</f>
        <v>0</v>
      </c>
      <c r="J116" s="162" cm="1">
        <f t="array" ref="J116">IF(OR(M116={"Unbilled","Accounting Adjustment","Annual Guarantee Adjustments"}),0,IF($C116="R",G116,0))</f>
        <v>0</v>
      </c>
      <c r="K116" s="162" cm="1">
        <f t="array" ref="K116">IF(OR(M116={"Unbilled","Accounting Adjustment","Annual Guarantee Adjustments"}),0,IF($C116="R",H116,0))</f>
        <v>0</v>
      </c>
      <c r="L116" s="75" t="str">
        <f>IF(LEFT(B116,3)="RES","Residential",IF(LEFT(B116,3)="COM","Commercial",IF(LEFT(B116,3)="IND","Industrial",IF(LEFT(B116,3)="IRR","Irrigation",IF(LEFT(B116,3)="PUB","Lighting")))))</f>
        <v>Residential</v>
      </c>
      <c r="M116" s="163" t="str">
        <f>IF(C116="U","Unbilled",INDEX(Schedule!B:B,MATCH(LEFT(D116,10),Schedule!A:A,0)))</f>
        <v>Annual Guarantee Adjustments</v>
      </c>
    </row>
    <row r="117" spans="1:13">
      <c r="A117" s="161" t="s">
        <v>378</v>
      </c>
      <c r="B117" s="108" t="s">
        <v>49</v>
      </c>
      <c r="C117" s="108" t="s">
        <v>154</v>
      </c>
      <c r="D117" s="108" t="s">
        <v>31</v>
      </c>
      <c r="E117" s="108">
        <v>636503.41</v>
      </c>
      <c r="F117" s="108">
        <v>0</v>
      </c>
      <c r="G117" s="108">
        <v>2766</v>
      </c>
      <c r="H117" s="108">
        <v>5656072</v>
      </c>
      <c r="I117" s="162" cm="1">
        <f t="array" ref="I117">IF(OR(M117={"Unbilled","Accounting Adjustment","Annual Guarantee Adjustments"}),0,IF($C117="R",E117,0))</f>
        <v>636503.41</v>
      </c>
      <c r="J117" s="162" cm="1">
        <f t="array" ref="J117">IF(OR(M117={"Unbilled","Accounting Adjustment","Annual Guarantee Adjustments"}),0,IF($C117="R",G117,0))</f>
        <v>2766</v>
      </c>
      <c r="K117" s="162" cm="1">
        <f t="array" ref="K117">IF(OR(M117={"Unbilled","Accounting Adjustment","Annual Guarantee Adjustments"}),0,IF($C117="R",H117,0))</f>
        <v>5656072</v>
      </c>
      <c r="L117" s="75" t="str">
        <f>IF(LEFT(B117,3)="RES","Residential",IF(LEFT(B117,3)="COM","Commercial",IF(LEFT(B117,3)="IND","Industrial",IF(LEFT(B117,3)="IRR","Irrigation",IF(LEFT(B117,3)="PUB","Lighting")))))</f>
        <v>Residential</v>
      </c>
      <c r="M117" s="163" t="str">
        <f>IF(C117="U","Unbilled",INDEX(Schedule!B:B,MATCH(LEFT(D117,10),Schedule!A:A,0)))</f>
        <v>16,17,19</v>
      </c>
    </row>
    <row r="118" spans="1:13">
      <c r="A118" s="161" t="s">
        <v>378</v>
      </c>
      <c r="B118" s="108" t="s">
        <v>49</v>
      </c>
      <c r="C118" s="108" t="s">
        <v>154</v>
      </c>
      <c r="D118" s="108" t="s">
        <v>334</v>
      </c>
      <c r="E118" s="108">
        <v>4121.46</v>
      </c>
      <c r="F118" s="108">
        <v>0</v>
      </c>
      <c r="G118" s="108">
        <v>16</v>
      </c>
      <c r="H118" s="108">
        <v>36792</v>
      </c>
      <c r="I118" s="162" cm="1">
        <f t="array" ref="I118">IF(OR(M118={"Unbilled","Accounting Adjustment","Annual Guarantee Adjustments"}),0,IF($C118="R",E118,0))</f>
        <v>4121.46</v>
      </c>
      <c r="J118" s="162" cm="1">
        <f t="array" ref="J118">IF(OR(M118={"Unbilled","Accounting Adjustment","Annual Guarantee Adjustments"}),0,IF($C118="R",G118,0))</f>
        <v>16</v>
      </c>
      <c r="K118" s="162" cm="1">
        <f t="array" ref="K118">IF(OR(M118={"Unbilled","Accounting Adjustment","Annual Guarantee Adjustments"}),0,IF($C118="R",H118,0))</f>
        <v>36792</v>
      </c>
      <c r="L118" s="75" t="str">
        <f>IF(LEFT(B118,3)="RES","Residential",IF(LEFT(B118,3)="COM","Commercial",IF(LEFT(B118,3)="IND","Industrial",IF(LEFT(B118,3)="IRR","Irrigation",IF(LEFT(B118,3)="PUB","Lighting")))))</f>
        <v>Residential</v>
      </c>
      <c r="M118" s="163" t="str">
        <f>IF(C118="U","Unbilled",INDEX(Schedule!B:B,MATCH(LEFT(D118,10),Schedule!A:A,0)))</f>
        <v>16,17,19</v>
      </c>
    </row>
    <row r="119" spans="1:13">
      <c r="A119" s="161" t="s">
        <v>378</v>
      </c>
      <c r="B119" s="108" t="s">
        <v>49</v>
      </c>
      <c r="C119" s="108" t="s">
        <v>154</v>
      </c>
      <c r="D119" s="108" t="s">
        <v>336</v>
      </c>
      <c r="E119" s="108">
        <v>775.94</v>
      </c>
      <c r="F119" s="108">
        <v>0</v>
      </c>
      <c r="G119" s="108">
        <v>2</v>
      </c>
      <c r="H119" s="108">
        <v>6332</v>
      </c>
      <c r="I119" s="162" cm="1">
        <f t="array" ref="I119">IF(OR(M119={"Unbilled","Accounting Adjustment","Annual Guarantee Adjustments"}),0,IF($C119="R",E119,0))</f>
        <v>775.94</v>
      </c>
      <c r="J119" s="162" cm="1">
        <f t="array" ref="J119">IF(OR(M119={"Unbilled","Accounting Adjustment","Annual Guarantee Adjustments"}),0,IF($C119="R",G119,0))</f>
        <v>2</v>
      </c>
      <c r="K119" s="162" cm="1">
        <f t="array" ref="K119">IF(OR(M119={"Unbilled","Accounting Adjustment","Annual Guarantee Adjustments"}),0,IF($C119="R",H119,0))</f>
        <v>6332</v>
      </c>
      <c r="L119" s="75" t="str">
        <f>IF(LEFT(B119,3)="RES","Residential",IF(LEFT(B119,3)="COM","Commercial",IF(LEFT(B119,3)="IND","Industrial",IF(LEFT(B119,3)="IRR","Irrigation",IF(LEFT(B119,3)="PUB","Lighting")))))</f>
        <v>Residential</v>
      </c>
      <c r="M119" s="163" t="str">
        <f>IF(C119="U","Unbilled",INDEX(Schedule!B:B,MATCH(LEFT(D119,10),Schedule!A:A,0)))</f>
        <v>16,17,19</v>
      </c>
    </row>
    <row r="120" spans="1:13">
      <c r="A120" s="161" t="s">
        <v>378</v>
      </c>
      <c r="B120" s="108" t="s">
        <v>49</v>
      </c>
      <c r="C120" s="108" t="s">
        <v>154</v>
      </c>
      <c r="D120" s="108" t="s">
        <v>329</v>
      </c>
      <c r="E120" s="108">
        <v>358.38</v>
      </c>
      <c r="F120" s="108">
        <v>0</v>
      </c>
      <c r="G120" s="108">
        <v>3</v>
      </c>
      <c r="H120" s="108">
        <v>3833</v>
      </c>
      <c r="I120" s="162" cm="1">
        <f t="array" ref="I120">IF(OR(M120={"Unbilled","Accounting Adjustment","Annual Guarantee Adjustments"}),0,IF($C120="R",E120,0))</f>
        <v>358.38</v>
      </c>
      <c r="J120" s="162" cm="1">
        <f t="array" ref="J120">IF(OR(M120={"Unbilled","Accounting Adjustment","Annual Guarantee Adjustments"}),0,IF($C120="R",G120,0))</f>
        <v>3</v>
      </c>
      <c r="K120" s="162" cm="1">
        <f t="array" ref="K120">IF(OR(M120={"Unbilled","Accounting Adjustment","Annual Guarantee Adjustments"}),0,IF($C120="R",H120,0))</f>
        <v>3833</v>
      </c>
      <c r="L120" s="75" t="str">
        <f>IF(LEFT(B120,3)="RES","Residential",IF(LEFT(B120,3)="COM","Commercial",IF(LEFT(B120,3)="IND","Industrial",IF(LEFT(B120,3)="IRR","Irrigation",IF(LEFT(B120,3)="PUB","Lighting")))))</f>
        <v>Residential</v>
      </c>
      <c r="M120" s="163" t="str">
        <f>IF(C120="U","Unbilled",INDEX(Schedule!B:B,MATCH(LEFT(D120,10),Schedule!A:A,0)))</f>
        <v>16,17,19</v>
      </c>
    </row>
    <row r="121" spans="1:13">
      <c r="A121" s="161" t="s">
        <v>378</v>
      </c>
      <c r="B121" s="108" t="s">
        <v>49</v>
      </c>
      <c r="C121" s="108" t="s">
        <v>154</v>
      </c>
      <c r="D121" s="108" t="s">
        <v>32</v>
      </c>
      <c r="E121" s="108">
        <v>9200.93</v>
      </c>
      <c r="F121" s="108">
        <v>0</v>
      </c>
      <c r="G121" s="108">
        <v>964</v>
      </c>
      <c r="H121" s="108">
        <v>72469</v>
      </c>
      <c r="I121" s="162" cm="1">
        <f t="array" ref="I121">IF(OR(M121={"Unbilled","Accounting Adjustment","Annual Guarantee Adjustments"}),0,IF($C121="R",E121,0))</f>
        <v>9200.93</v>
      </c>
      <c r="J121" s="162" cm="1">
        <f t="array" ref="J121">IF(OR(M121={"Unbilled","Accounting Adjustment","Annual Guarantee Adjustments"}),0,IF($C121="R",G121,0))</f>
        <v>964</v>
      </c>
      <c r="K121" s="162" cm="1">
        <f t="array" ref="K121">IF(OR(M121={"Unbilled","Accounting Adjustment","Annual Guarantee Adjustments"}),0,IF($C121="R",H121,0))</f>
        <v>72469</v>
      </c>
      <c r="L121" s="75" t="str">
        <f>IF(LEFT(B121,3)="RES","Residential",IF(LEFT(B121,3)="COM","Commercial",IF(LEFT(B121,3)="IND","Industrial",IF(LEFT(B121,3)="IRR","Irrigation",IF(LEFT(B121,3)="PUB","Lighting")))))</f>
        <v>Residential</v>
      </c>
      <c r="M121" s="163" t="str">
        <f>IF(C121="U","Unbilled",INDEX(Schedule!B:B,MATCH(LEFT(D121,10),Schedule!A:A,0)))</f>
        <v>15</v>
      </c>
    </row>
    <row r="122" spans="1:13">
      <c r="A122" s="161" t="s">
        <v>378</v>
      </c>
      <c r="B122" s="108" t="s">
        <v>49</v>
      </c>
      <c r="C122" s="108" t="s">
        <v>154</v>
      </c>
      <c r="D122" s="108" t="s">
        <v>50</v>
      </c>
      <c r="E122" s="108">
        <v>20509101.010000002</v>
      </c>
      <c r="F122" s="108">
        <v>0</v>
      </c>
      <c r="G122" s="108">
        <v>101884</v>
      </c>
      <c r="H122" s="108">
        <v>185397219</v>
      </c>
      <c r="I122" s="162" cm="1">
        <f t="array" ref="I122">IF(OR(M122={"Unbilled","Accounting Adjustment","Annual Guarantee Adjustments"}),0,IF($C122="R",E122,0))</f>
        <v>20509101.010000002</v>
      </c>
      <c r="J122" s="162" cm="1">
        <f t="array" ref="J122">IF(OR(M122={"Unbilled","Accounting Adjustment","Annual Guarantee Adjustments"}),0,IF($C122="R",G122,0))</f>
        <v>101884</v>
      </c>
      <c r="K122" s="162" cm="1">
        <f t="array" ref="K122">IF(OR(M122={"Unbilled","Accounting Adjustment","Annual Guarantee Adjustments"}),0,IF($C122="R",H122,0))</f>
        <v>185397219</v>
      </c>
      <c r="L122" s="75" t="str">
        <f>IF(LEFT(B122,3)="RES","Residential",IF(LEFT(B122,3)="COM","Commercial",IF(LEFT(B122,3)="IND","Industrial",IF(LEFT(B122,3)="IRR","Irrigation",IF(LEFT(B122,3)="PUB","Lighting")))))</f>
        <v>Residential</v>
      </c>
      <c r="M122" s="163" t="str">
        <f>IF(C122="U","Unbilled",INDEX(Schedule!B:B,MATCH(LEFT(D122,10),Schedule!A:A,0)))</f>
        <v>16,17,19</v>
      </c>
    </row>
    <row r="123" spans="1:13">
      <c r="A123" s="161" t="s">
        <v>378</v>
      </c>
      <c r="B123" s="108" t="s">
        <v>49</v>
      </c>
      <c r="C123" s="108" t="s">
        <v>154</v>
      </c>
      <c r="D123" s="108" t="s">
        <v>51</v>
      </c>
      <c r="E123" s="108">
        <v>1800471.69</v>
      </c>
      <c r="F123" s="108">
        <v>0</v>
      </c>
      <c r="G123" s="108">
        <v>7537</v>
      </c>
      <c r="H123" s="108">
        <v>16192999</v>
      </c>
      <c r="I123" s="162" cm="1">
        <f t="array" ref="I123">IF(OR(M123={"Unbilled","Accounting Adjustment","Annual Guarantee Adjustments"}),0,IF($C123="R",E123,0))</f>
        <v>1800471.69</v>
      </c>
      <c r="J123" s="162" cm="1">
        <f t="array" ref="J123">IF(OR(M123={"Unbilled","Accounting Adjustment","Annual Guarantee Adjustments"}),0,IF($C123="R",G123,0))</f>
        <v>7537</v>
      </c>
      <c r="K123" s="162" cm="1">
        <f t="array" ref="K123">IF(OR(M123={"Unbilled","Accounting Adjustment","Annual Guarantee Adjustments"}),0,IF($C123="R",H123,0))</f>
        <v>16192999</v>
      </c>
      <c r="L123" s="75" t="str">
        <f>IF(LEFT(B123,3)="RES","Residential",IF(LEFT(B123,3)="COM","Commercial",IF(LEFT(B123,3)="IND","Industrial",IF(LEFT(B123,3)="IRR","Irrigation",IF(LEFT(B123,3)="PUB","Lighting")))))</f>
        <v>Residential</v>
      </c>
      <c r="M123" s="163" t="str">
        <f>IF(C123="U","Unbilled",INDEX(Schedule!B:B,MATCH(LEFT(D123,10),Schedule!A:A,0)))</f>
        <v>16,17,19</v>
      </c>
    </row>
    <row r="124" spans="1:13">
      <c r="A124" s="161" t="s">
        <v>378</v>
      </c>
      <c r="B124" s="108" t="s">
        <v>49</v>
      </c>
      <c r="C124" s="108" t="s">
        <v>154</v>
      </c>
      <c r="D124" s="108" t="s">
        <v>52</v>
      </c>
      <c r="E124" s="108">
        <v>25873.18</v>
      </c>
      <c r="F124" s="108">
        <v>0</v>
      </c>
      <c r="G124" s="108">
        <v>74</v>
      </c>
      <c r="H124" s="108">
        <v>221287</v>
      </c>
      <c r="I124" s="162" cm="1">
        <f t="array" ref="I124">IF(OR(M124={"Unbilled","Accounting Adjustment","Annual Guarantee Adjustments"}),0,IF($C124="R",E124,0))</f>
        <v>25873.18</v>
      </c>
      <c r="J124" s="162" cm="1">
        <f t="array" ref="J124">IF(OR(M124={"Unbilled","Accounting Adjustment","Annual Guarantee Adjustments"}),0,IF($C124="R",G124,0))</f>
        <v>74</v>
      </c>
      <c r="K124" s="162" cm="1">
        <f t="array" ref="K124">IF(OR(M124={"Unbilled","Accounting Adjustment","Annual Guarantee Adjustments"}),0,IF($C124="R",H124,0))</f>
        <v>221287</v>
      </c>
      <c r="L124" s="75" t="str">
        <f>IF(LEFT(B124,3)="RES","Residential",IF(LEFT(B124,3)="COM","Commercial",IF(LEFT(B124,3)="IND","Industrial",IF(LEFT(B124,3)="IRR","Irrigation",IF(LEFT(B124,3)="PUB","Lighting")))))</f>
        <v>Residential</v>
      </c>
      <c r="M124" s="163" t="str">
        <f>IF(C124="U","Unbilled",INDEX(Schedule!B:B,MATCH(LEFT(D124,10),Schedule!A:A,0)))</f>
        <v>16,17,19</v>
      </c>
    </row>
    <row r="125" spans="1:13">
      <c r="A125" s="161" t="s">
        <v>378</v>
      </c>
      <c r="B125" s="108" t="s">
        <v>49</v>
      </c>
      <c r="C125" s="108" t="s">
        <v>154</v>
      </c>
      <c r="D125" s="108" t="s">
        <v>53</v>
      </c>
      <c r="E125" s="108">
        <v>2957.87</v>
      </c>
      <c r="F125" s="108">
        <v>0</v>
      </c>
      <c r="G125" s="108">
        <v>10</v>
      </c>
      <c r="H125" s="108">
        <v>25431</v>
      </c>
      <c r="I125" s="162" cm="1">
        <f t="array" ref="I125">IF(OR(M125={"Unbilled","Accounting Adjustment","Annual Guarantee Adjustments"}),0,IF($C125="R",E125,0))</f>
        <v>2957.87</v>
      </c>
      <c r="J125" s="162" cm="1">
        <f t="array" ref="J125">IF(OR(M125={"Unbilled","Accounting Adjustment","Annual Guarantee Adjustments"}),0,IF($C125="R",G125,0))</f>
        <v>10</v>
      </c>
      <c r="K125" s="162" cm="1">
        <f t="array" ref="K125">IF(OR(M125={"Unbilled","Accounting Adjustment","Annual Guarantee Adjustments"}),0,IF($C125="R",H125,0))</f>
        <v>25431</v>
      </c>
      <c r="L125" s="75" t="str">
        <f>IF(LEFT(B125,3)="RES","Residential",IF(LEFT(B125,3)="COM","Commercial",IF(LEFT(B125,3)="IND","Industrial",IF(LEFT(B125,3)="IRR","Irrigation",IF(LEFT(B125,3)="PUB","Lighting")))))</f>
        <v>Residential</v>
      </c>
      <c r="M125" s="163" t="str">
        <f>IF(C125="U","Unbilled",INDEX(Schedule!B:B,MATCH(LEFT(D125,10),Schedule!A:A,0)))</f>
        <v>16,17,19</v>
      </c>
    </row>
    <row r="126" spans="1:13">
      <c r="A126" s="161" t="s">
        <v>378</v>
      </c>
      <c r="B126" s="108" t="s">
        <v>49</v>
      </c>
      <c r="C126" s="108" t="s">
        <v>154</v>
      </c>
      <c r="D126" s="108" t="s">
        <v>222</v>
      </c>
      <c r="E126" s="108">
        <v>7452.51</v>
      </c>
      <c r="F126" s="108">
        <v>0</v>
      </c>
      <c r="G126" s="108">
        <v>35</v>
      </c>
      <c r="H126" s="108">
        <v>73444</v>
      </c>
      <c r="I126" s="162" cm="1">
        <f t="array" ref="I126">IF(OR(M126={"Unbilled","Accounting Adjustment","Annual Guarantee Adjustments"}),0,IF($C126="R",E126,0))</f>
        <v>7452.51</v>
      </c>
      <c r="J126" s="162" cm="1">
        <f t="array" ref="J126">IF(OR(M126={"Unbilled","Accounting Adjustment","Annual Guarantee Adjustments"}),0,IF($C126="R",G126,0))</f>
        <v>35</v>
      </c>
      <c r="K126" s="162" cm="1">
        <f t="array" ref="K126">IF(OR(M126={"Unbilled","Accounting Adjustment","Annual Guarantee Adjustments"}),0,IF($C126="R",H126,0))</f>
        <v>73444</v>
      </c>
      <c r="L126" s="75" t="str">
        <f>IF(LEFT(B126,3)="RES","Residential",IF(LEFT(B126,3)="COM","Commercial",IF(LEFT(B126,3)="IND","Industrial",IF(LEFT(B126,3)="IRR","Irrigation",IF(LEFT(B126,3)="PUB","Lighting")))))</f>
        <v>Residential</v>
      </c>
      <c r="M126" s="163" t="str">
        <f>IF(C126="U","Unbilled",INDEX(Schedule!B:B,MATCH(LEFT(D126,10),Schedule!A:A,0)))</f>
        <v>16,17,19</v>
      </c>
    </row>
    <row r="127" spans="1:13">
      <c r="A127" s="161" t="s">
        <v>378</v>
      </c>
      <c r="B127" s="108" t="s">
        <v>49</v>
      </c>
      <c r="C127" s="108" t="s">
        <v>154</v>
      </c>
      <c r="D127" s="108" t="s">
        <v>33</v>
      </c>
      <c r="E127" s="108">
        <v>300257.7</v>
      </c>
      <c r="F127" s="108">
        <v>0</v>
      </c>
      <c r="G127" s="108">
        <v>3403</v>
      </c>
      <c r="H127" s="108">
        <v>2331807</v>
      </c>
      <c r="I127" s="162" cm="1">
        <f t="array" ref="I127">IF(OR(M127={"Unbilled","Accounting Adjustment","Annual Guarantee Adjustments"}),0,IF($C127="R",E127,0))</f>
        <v>300257.7</v>
      </c>
      <c r="J127" s="162" cm="1">
        <f t="array" ref="J127">IF(OR(M127={"Unbilled","Accounting Adjustment","Annual Guarantee Adjustments"}),0,IF($C127="R",G127,0))</f>
        <v>3403</v>
      </c>
      <c r="K127" s="162" cm="1">
        <f t="array" ref="K127">IF(OR(M127={"Unbilled","Accounting Adjustment","Annual Guarantee Adjustments"}),0,IF($C127="R",H127,0))</f>
        <v>2331807</v>
      </c>
      <c r="L127" s="75" t="str">
        <f>IF(LEFT(B127,3)="RES","Residential",IF(LEFT(B127,3)="COM","Commercial",IF(LEFT(B127,3)="IND","Industrial",IF(LEFT(B127,3)="IRR","Irrigation",IF(LEFT(B127,3)="PUB","Lighting")))))</f>
        <v>Residential</v>
      </c>
      <c r="M127" s="163" t="str">
        <f>IF(C127="U","Unbilled",INDEX(Schedule!B:B,MATCH(LEFT(D127,10),Schedule!A:A,0)))</f>
        <v>24</v>
      </c>
    </row>
    <row r="128" spans="1:13">
      <c r="A128" s="161" t="s">
        <v>378</v>
      </c>
      <c r="B128" s="108" t="s">
        <v>49</v>
      </c>
      <c r="C128" s="108" t="s">
        <v>154</v>
      </c>
      <c r="D128" s="108" t="s">
        <v>331</v>
      </c>
      <c r="E128" s="108">
        <v>91.41</v>
      </c>
      <c r="F128" s="108">
        <v>0</v>
      </c>
      <c r="G128" s="108">
        <v>1</v>
      </c>
      <c r="H128" s="108">
        <v>748</v>
      </c>
      <c r="I128" s="162" cm="1">
        <f t="array" ref="I128">IF(OR(M128={"Unbilled","Accounting Adjustment","Annual Guarantee Adjustments"}),0,IF($C128="R",E128,0))</f>
        <v>91.41</v>
      </c>
      <c r="J128" s="162" cm="1">
        <f t="array" ref="J128">IF(OR(M128={"Unbilled","Accounting Adjustment","Annual Guarantee Adjustments"}),0,IF($C128="R",G128,0))</f>
        <v>1</v>
      </c>
      <c r="K128" s="162" cm="1">
        <f t="array" ref="K128">IF(OR(M128={"Unbilled","Accounting Adjustment","Annual Guarantee Adjustments"}),0,IF($C128="R",H128,0))</f>
        <v>748</v>
      </c>
      <c r="L128" s="75" t="str">
        <f>IF(LEFT(B128,3)="RES","Residential",IF(LEFT(B128,3)="COM","Commercial",IF(LEFT(B128,3)="IND","Industrial",IF(LEFT(B128,3)="IRR","Irrigation",IF(LEFT(B128,3)="PUB","Lighting")))))</f>
        <v>Residential</v>
      </c>
      <c r="M128" s="163" t="str">
        <f>IF(C128="U","Unbilled",INDEX(Schedule!B:B,MATCH(LEFT(D128,10),Schedule!A:A,0)))</f>
        <v>36,29</v>
      </c>
    </row>
    <row r="129" spans="1:13">
      <c r="A129" s="161" t="s">
        <v>378</v>
      </c>
      <c r="B129" s="108" t="s">
        <v>49</v>
      </c>
      <c r="C129" s="108" t="s">
        <v>154</v>
      </c>
      <c r="D129" s="108" t="s">
        <v>55</v>
      </c>
      <c r="E129" s="108">
        <v>26795.72</v>
      </c>
      <c r="F129" s="108">
        <v>0</v>
      </c>
      <c r="G129" s="108">
        <v>5</v>
      </c>
      <c r="H129" s="108">
        <v>286300</v>
      </c>
      <c r="I129" s="162" cm="1">
        <f t="array" ref="I129">IF(OR(M129={"Unbilled","Accounting Adjustment","Annual Guarantee Adjustments"}),0,IF($C129="R",E129,0))</f>
        <v>26795.72</v>
      </c>
      <c r="J129" s="162" cm="1">
        <f t="array" ref="J129">IF(OR(M129={"Unbilled","Accounting Adjustment","Annual Guarantee Adjustments"}),0,IF($C129="R",G129,0))</f>
        <v>5</v>
      </c>
      <c r="K129" s="162" cm="1">
        <f t="array" ref="K129">IF(OR(M129={"Unbilled","Accounting Adjustment","Annual Guarantee Adjustments"}),0,IF($C129="R",H129,0))</f>
        <v>286300</v>
      </c>
      <c r="L129" s="75" t="str">
        <f>IF(LEFT(B129,3)="RES","Residential",IF(LEFT(B129,3)="COM","Commercial",IF(LEFT(B129,3)="IND","Industrial",IF(LEFT(B129,3)="IRR","Irrigation",IF(LEFT(B129,3)="PUB","Lighting")))))</f>
        <v>Residential</v>
      </c>
      <c r="M129" s="163" t="str">
        <f>IF(C129="U","Unbilled",INDEX(Schedule!B:B,MATCH(LEFT(D129,10),Schedule!A:A,0)))</f>
        <v>36,29</v>
      </c>
    </row>
    <row r="130" spans="1:13">
      <c r="A130" s="161" t="s">
        <v>378</v>
      </c>
      <c r="B130" s="108" t="s">
        <v>49</v>
      </c>
      <c r="C130" s="108" t="s">
        <v>154</v>
      </c>
      <c r="D130" s="108" t="s">
        <v>56</v>
      </c>
      <c r="E130" s="108">
        <v>8271.7199999999993</v>
      </c>
      <c r="F130" s="108">
        <v>0</v>
      </c>
      <c r="G130" s="108">
        <v>70</v>
      </c>
      <c r="H130" s="108">
        <v>67485</v>
      </c>
      <c r="I130" s="162" cm="1">
        <f t="array" ref="I130">IF(OR(M130={"Unbilled","Accounting Adjustment","Annual Guarantee Adjustments"}),0,IF($C130="R",E130,0))</f>
        <v>8271.7199999999993</v>
      </c>
      <c r="J130" s="162" cm="1">
        <f t="array" ref="J130">IF(OR(M130={"Unbilled","Accounting Adjustment","Annual Guarantee Adjustments"}),0,IF($C130="R",G130,0))</f>
        <v>70</v>
      </c>
      <c r="K130" s="162" cm="1">
        <f t="array" ref="K130">IF(OR(M130={"Unbilled","Accounting Adjustment","Annual Guarantee Adjustments"}),0,IF($C130="R",H130,0))</f>
        <v>67485</v>
      </c>
      <c r="L130" s="75" t="str">
        <f>IF(LEFT(B130,3)="RES","Residential",IF(LEFT(B130,3)="COM","Commercial",IF(LEFT(B130,3)="IND","Industrial",IF(LEFT(B130,3)="IRR","Irrigation",IF(LEFT(B130,3)="PUB","Lighting")))))</f>
        <v>Residential</v>
      </c>
      <c r="M130" s="163" t="str">
        <f>IF(C130="U","Unbilled",INDEX(Schedule!B:B,MATCH(LEFT(D130,10),Schedule!A:A,0)))</f>
        <v>24</v>
      </c>
    </row>
    <row r="131" spans="1:13">
      <c r="A131" s="161" t="s">
        <v>378</v>
      </c>
      <c r="B131" s="108" t="s">
        <v>49</v>
      </c>
      <c r="C131" s="108" t="s">
        <v>154</v>
      </c>
      <c r="D131" s="108" t="s">
        <v>352</v>
      </c>
      <c r="E131" s="108">
        <v>0</v>
      </c>
      <c r="F131" s="108">
        <v>0</v>
      </c>
      <c r="G131" s="108">
        <v>0</v>
      </c>
      <c r="H131" s="108">
        <v>0</v>
      </c>
      <c r="I131" s="162" cm="1">
        <f t="array" ref="I131">IF(OR(M131={"Unbilled","Accounting Adjustment","Annual Guarantee Adjustments"}),0,IF($C131="R",E131,0))</f>
        <v>0</v>
      </c>
      <c r="J131" s="162" cm="1">
        <f t="array" ref="J131">IF(OR(M131={"Unbilled","Accounting Adjustment","Annual Guarantee Adjustments"}),0,IF($C131="R",G131,0))</f>
        <v>0</v>
      </c>
      <c r="K131" s="162" cm="1">
        <f t="array" ref="K131">IF(OR(M131={"Unbilled","Accounting Adjustment","Annual Guarantee Adjustments"}),0,IF($C131="R",H131,0))</f>
        <v>0</v>
      </c>
      <c r="L131" s="75" t="str">
        <f>IF(LEFT(B131,3)="RES","Residential",IF(LEFT(B131,3)="COM","Commercial",IF(LEFT(B131,3)="IND","Industrial",IF(LEFT(B131,3)="IRR","Irrigation",IF(LEFT(B131,3)="PUB","Lighting")))))</f>
        <v>Residential</v>
      </c>
      <c r="M131" s="163" t="str">
        <f>IF(C131="U","Unbilled",INDEX(Schedule!B:B,MATCH(LEFT(D131,10),Schedule!A:A,0)))</f>
        <v>Accounting Adjustment</v>
      </c>
    </row>
    <row r="132" spans="1:13">
      <c r="A132" s="161" t="s">
        <v>378</v>
      </c>
      <c r="B132" s="108" t="s">
        <v>49</v>
      </c>
      <c r="C132" s="108" t="s">
        <v>154</v>
      </c>
      <c r="D132" s="108" t="s">
        <v>353</v>
      </c>
      <c r="E132" s="108">
        <v>921249.67</v>
      </c>
      <c r="F132" s="108">
        <v>0</v>
      </c>
      <c r="G132" s="108">
        <v>0</v>
      </c>
      <c r="H132" s="108">
        <v>0</v>
      </c>
      <c r="I132" s="162" cm="1">
        <f t="array" ref="I132">IF(OR(M132={"Unbilled","Accounting Adjustment","Annual Guarantee Adjustments"}),0,IF($C132="R",E132,0))</f>
        <v>0</v>
      </c>
      <c r="J132" s="162" cm="1">
        <f t="array" ref="J132">IF(OR(M132={"Unbilled","Accounting Adjustment","Annual Guarantee Adjustments"}),0,IF($C132="R",G132,0))</f>
        <v>0</v>
      </c>
      <c r="K132" s="162" cm="1">
        <f t="array" ref="K132">IF(OR(M132={"Unbilled","Accounting Adjustment","Annual Guarantee Adjustments"}),0,IF($C132="R",H132,0))</f>
        <v>0</v>
      </c>
      <c r="L132" s="75" t="str">
        <f>IF(LEFT(B132,3)="RES","Residential",IF(LEFT(B132,3)="COM","Commercial",IF(LEFT(B132,3)="IND","Industrial",IF(LEFT(B132,3)="IRR","Irrigation",IF(LEFT(B132,3)="PUB","Lighting")))))</f>
        <v>Residential</v>
      </c>
      <c r="M132" s="163" t="str">
        <f>IF(C132="U","Unbilled",INDEX(Schedule!B:B,MATCH(LEFT(D132,10),Schedule!A:A,0)))</f>
        <v>Accounting Adjustment</v>
      </c>
    </row>
    <row r="133" spans="1:13">
      <c r="A133" s="161" t="s">
        <v>378</v>
      </c>
      <c r="B133" s="108" t="s">
        <v>49</v>
      </c>
      <c r="C133" s="108" t="s">
        <v>154</v>
      </c>
      <c r="D133" s="108" t="s">
        <v>354</v>
      </c>
      <c r="E133" s="108">
        <v>37632</v>
      </c>
      <c r="F133" s="108">
        <v>0</v>
      </c>
      <c r="G133" s="108">
        <v>0</v>
      </c>
      <c r="H133" s="108">
        <v>0</v>
      </c>
      <c r="I133" s="162" cm="1">
        <f t="array" ref="I133">IF(OR(M133={"Unbilled","Accounting Adjustment","Annual Guarantee Adjustments"}),0,IF($C133="R",E133,0))</f>
        <v>0</v>
      </c>
      <c r="J133" s="162" cm="1">
        <f t="array" ref="J133">IF(OR(M133={"Unbilled","Accounting Adjustment","Annual Guarantee Adjustments"}),0,IF($C133="R",G133,0))</f>
        <v>0</v>
      </c>
      <c r="K133" s="162" cm="1">
        <f t="array" ref="K133">IF(OR(M133={"Unbilled","Accounting Adjustment","Annual Guarantee Adjustments"}),0,IF($C133="R",H133,0))</f>
        <v>0</v>
      </c>
      <c r="L133" s="75" t="str">
        <f>IF(LEFT(B133,3)="RES","Residential",IF(LEFT(B133,3)="COM","Commercial",IF(LEFT(B133,3)="IND","Industrial",IF(LEFT(B133,3)="IRR","Irrigation",IF(LEFT(B133,3)="PUB","Lighting")))))</f>
        <v>Residential</v>
      </c>
      <c r="M133" s="163" t="str">
        <f>IF(C133="U","Unbilled",INDEX(Schedule!B:B,MATCH(LEFT(D133,10),Schedule!A:A,0)))</f>
        <v>Accounting Adjustment</v>
      </c>
    </row>
    <row r="134" spans="1:13">
      <c r="A134" s="161" t="s">
        <v>378</v>
      </c>
      <c r="B134" s="108" t="s">
        <v>49</v>
      </c>
      <c r="C134" s="108" t="s">
        <v>154</v>
      </c>
      <c r="D134" s="108" t="s">
        <v>342</v>
      </c>
      <c r="E134" s="108">
        <v>3516328.95</v>
      </c>
      <c r="F134" s="108">
        <v>0</v>
      </c>
      <c r="G134" s="108">
        <v>0</v>
      </c>
      <c r="H134" s="108">
        <v>0</v>
      </c>
      <c r="I134" s="162" cm="1">
        <f t="array" ref="I134">IF(OR(M134={"Unbilled","Accounting Adjustment","Annual Guarantee Adjustments"}),0,IF($C134="R",E134,0))</f>
        <v>0</v>
      </c>
      <c r="J134" s="162" cm="1">
        <f t="array" ref="J134">IF(OR(M134={"Unbilled","Accounting Adjustment","Annual Guarantee Adjustments"}),0,IF($C134="R",G134,0))</f>
        <v>0</v>
      </c>
      <c r="K134" s="162" cm="1">
        <f t="array" ref="K134">IF(OR(M134={"Unbilled","Accounting Adjustment","Annual Guarantee Adjustments"}),0,IF($C134="R",H134,0))</f>
        <v>0</v>
      </c>
      <c r="L134" s="75" t="str">
        <f>IF(LEFT(B134,3)="RES","Residential",IF(LEFT(B134,3)="COM","Commercial",IF(LEFT(B134,3)="IND","Industrial",IF(LEFT(B134,3)="IRR","Irrigation",IF(LEFT(B134,3)="PUB","Lighting")))))</f>
        <v>Residential</v>
      </c>
      <c r="M134" s="163" t="str">
        <f>IF(C134="U","Unbilled",INDEX(Schedule!B:B,MATCH(LEFT(D134,10),Schedule!A:A,0)))</f>
        <v>Accounting Adjustment</v>
      </c>
    </row>
    <row r="135" spans="1:13">
      <c r="A135" s="161" t="s">
        <v>378</v>
      </c>
      <c r="B135" s="108" t="s">
        <v>49</v>
      </c>
      <c r="C135" s="108" t="s">
        <v>154</v>
      </c>
      <c r="D135" s="108" t="s">
        <v>69</v>
      </c>
      <c r="E135" s="108"/>
      <c r="F135" s="108">
        <v>114108</v>
      </c>
      <c r="G135" s="108">
        <v>0</v>
      </c>
      <c r="H135" s="108"/>
      <c r="I135" s="162" cm="1">
        <f t="array" ref="I135">IF(OR(M135={"Unbilled","Accounting Adjustment","Annual Guarantee Adjustments"}),0,IF($C135="R",E135,0))</f>
        <v>0</v>
      </c>
      <c r="J135" s="162" cm="1">
        <f t="array" ref="J135">IF(OR(M135={"Unbilled","Accounting Adjustment","Annual Guarantee Adjustments"}),0,IF($C135="R",G135,0))</f>
        <v>0</v>
      </c>
      <c r="K135" s="162" cm="1">
        <f t="array" ref="K135">IF(OR(M135={"Unbilled","Accounting Adjustment","Annual Guarantee Adjustments"}),0,IF($C135="R",H135,0))</f>
        <v>0</v>
      </c>
      <c r="L135" s="75" t="str">
        <f>IF(LEFT(B135,3)="RES","Residential",IF(LEFT(B135,3)="COM","Commercial",IF(LEFT(B135,3)="IND","Industrial",IF(LEFT(B135,3)="IRR","Irrigation",IF(LEFT(B135,3)="PUB","Lighting")))))</f>
        <v>Residential</v>
      </c>
      <c r="M135" s="163" t="str">
        <f>IF(C135="U","Unbilled",INDEX(Schedule!B:B,MATCH(LEFT(D135,10),Schedule!A:A,0)))</f>
        <v>Accounting Adjustment</v>
      </c>
    </row>
    <row r="136" spans="1:13">
      <c r="A136" s="161" t="s">
        <v>378</v>
      </c>
      <c r="B136" s="108" t="s">
        <v>49</v>
      </c>
      <c r="C136" s="108" t="s">
        <v>154</v>
      </c>
      <c r="D136" s="108" t="s">
        <v>343</v>
      </c>
      <c r="E136" s="108">
        <v>71457.64</v>
      </c>
      <c r="F136" s="108">
        <v>0</v>
      </c>
      <c r="G136" s="108">
        <v>0</v>
      </c>
      <c r="H136" s="108">
        <v>0</v>
      </c>
      <c r="I136" s="162" cm="1">
        <f t="array" ref="I136">IF(OR(M136={"Unbilled","Accounting Adjustment","Annual Guarantee Adjustments"}),0,IF($C136="R",E136,0))</f>
        <v>0</v>
      </c>
      <c r="J136" s="162" cm="1">
        <f t="array" ref="J136">IF(OR(M136={"Unbilled","Accounting Adjustment","Annual Guarantee Adjustments"}),0,IF($C136="R",G136,0))</f>
        <v>0</v>
      </c>
      <c r="K136" s="162" cm="1">
        <f t="array" ref="K136">IF(OR(M136={"Unbilled","Accounting Adjustment","Annual Guarantee Adjustments"}),0,IF($C136="R",H136,0))</f>
        <v>0</v>
      </c>
      <c r="L136" s="75" t="str">
        <f>IF(LEFT(B136,3)="RES","Residential",IF(LEFT(B136,3)="COM","Commercial",IF(LEFT(B136,3)="IND","Industrial",IF(LEFT(B136,3)="IRR","Irrigation",IF(LEFT(B136,3)="PUB","Lighting")))))</f>
        <v>Residential</v>
      </c>
      <c r="M136" s="163" t="str">
        <f>IF(C136="U","Unbilled",INDEX(Schedule!B:B,MATCH(LEFT(D136,10),Schedule!A:A,0)))</f>
        <v>Accounting Adjustment</v>
      </c>
    </row>
    <row r="137" spans="1:13">
      <c r="A137" s="161" t="s">
        <v>378</v>
      </c>
      <c r="B137" s="108" t="s">
        <v>49</v>
      </c>
      <c r="C137" s="108" t="s">
        <v>154</v>
      </c>
      <c r="D137" s="108" t="s">
        <v>344</v>
      </c>
      <c r="E137" s="108">
        <v>-959617.54</v>
      </c>
      <c r="F137" s="108">
        <v>0</v>
      </c>
      <c r="G137" s="108">
        <v>0</v>
      </c>
      <c r="H137" s="108">
        <v>0</v>
      </c>
      <c r="I137" s="162" cm="1">
        <f t="array" ref="I137">IF(OR(M137={"Unbilled","Accounting Adjustment","Annual Guarantee Adjustments"}),0,IF($C137="R",E137,0))</f>
        <v>0</v>
      </c>
      <c r="J137" s="162" cm="1">
        <f t="array" ref="J137">IF(OR(M137={"Unbilled","Accounting Adjustment","Annual Guarantee Adjustments"}),0,IF($C137="R",G137,0))</f>
        <v>0</v>
      </c>
      <c r="K137" s="162" cm="1">
        <f t="array" ref="K137">IF(OR(M137={"Unbilled","Accounting Adjustment","Annual Guarantee Adjustments"}),0,IF($C137="R",H137,0))</f>
        <v>0</v>
      </c>
      <c r="L137" s="75" t="str">
        <f>IF(LEFT(B137,3)="RES","Residential",IF(LEFT(B137,3)="COM","Commercial",IF(LEFT(B137,3)="IND","Industrial",IF(LEFT(B137,3)="IRR","Irrigation",IF(LEFT(B137,3)="PUB","Lighting")))))</f>
        <v>Residential</v>
      </c>
      <c r="M137" s="163" t="str">
        <f>IF(C137="U","Unbilled",INDEX(Schedule!B:B,MATCH(LEFT(D137,10),Schedule!A:A,0)))</f>
        <v>Accounting Adjustment</v>
      </c>
    </row>
    <row r="138" spans="1:13">
      <c r="A138" s="161" t="s">
        <v>378</v>
      </c>
      <c r="B138" s="108" t="s">
        <v>49</v>
      </c>
      <c r="C138" s="108" t="s">
        <v>154</v>
      </c>
      <c r="D138" s="108" t="s">
        <v>345</v>
      </c>
      <c r="E138" s="108">
        <v>141979.15</v>
      </c>
      <c r="F138" s="108">
        <v>0</v>
      </c>
      <c r="G138" s="108">
        <v>0</v>
      </c>
      <c r="H138" s="108">
        <v>0</v>
      </c>
      <c r="I138" s="162" cm="1">
        <f t="array" ref="I138">IF(OR(M138={"Unbilled","Accounting Adjustment","Annual Guarantee Adjustments"}),0,IF($C138="R",E138,0))</f>
        <v>0</v>
      </c>
      <c r="J138" s="162" cm="1">
        <f t="array" ref="J138">IF(OR(M138={"Unbilled","Accounting Adjustment","Annual Guarantee Adjustments"}),0,IF($C138="R",G138,0))</f>
        <v>0</v>
      </c>
      <c r="K138" s="162" cm="1">
        <f t="array" ref="K138">IF(OR(M138={"Unbilled","Accounting Adjustment","Annual Guarantee Adjustments"}),0,IF($C138="R",H138,0))</f>
        <v>0</v>
      </c>
      <c r="L138" s="75" t="str">
        <f>IF(LEFT(B138,3)="RES","Residential",IF(LEFT(B138,3)="COM","Commercial",IF(LEFT(B138,3)="IND","Industrial",IF(LEFT(B138,3)="IRR","Irrigation",IF(LEFT(B138,3)="PUB","Lighting")))))</f>
        <v>Residential</v>
      </c>
      <c r="M138" s="163" t="str">
        <f>IF(C138="U","Unbilled",INDEX(Schedule!B:B,MATCH(LEFT(D138,10),Schedule!A:A,0)))</f>
        <v>Accounting Adjustment</v>
      </c>
    </row>
    <row r="139" spans="1:13">
      <c r="A139" s="161" t="s">
        <v>378</v>
      </c>
      <c r="B139" s="108" t="s">
        <v>49</v>
      </c>
      <c r="C139" s="108" t="s">
        <v>155</v>
      </c>
      <c r="D139" s="108" t="s">
        <v>156</v>
      </c>
      <c r="E139" s="108">
        <v>2197000</v>
      </c>
      <c r="F139" s="108">
        <v>0</v>
      </c>
      <c r="G139" s="108">
        <v>0</v>
      </c>
      <c r="H139" s="108">
        <v>17803000</v>
      </c>
      <c r="I139" s="162" cm="1">
        <f t="array" ref="I139">IF(OR(M139={"Unbilled","Accounting Adjustment","Annual Guarantee Adjustments"}),0,IF($C139="R",E139,0))</f>
        <v>0</v>
      </c>
      <c r="J139" s="162" cm="1">
        <f t="array" ref="J139">IF(OR(M139={"Unbilled","Accounting Adjustment","Annual Guarantee Adjustments"}),0,IF($C139="R",G139,0))</f>
        <v>0</v>
      </c>
      <c r="K139" s="162" cm="1">
        <f t="array" ref="K139">IF(OR(M139={"Unbilled","Accounting Adjustment","Annual Guarantee Adjustments"}),0,IF($C139="R",H139,0))</f>
        <v>0</v>
      </c>
      <c r="L139" s="75" t="str">
        <f>IF(LEFT(B139,3)="RES","Residential",IF(LEFT(B139,3)="COM","Commercial",IF(LEFT(B139,3)="IND","Industrial",IF(LEFT(B139,3)="IRR","Irrigation",IF(LEFT(B139,3)="PUB","Lighting")))))</f>
        <v>Residential</v>
      </c>
      <c r="M139" s="163" t="str">
        <f>IF(C139="U","Unbilled",INDEX(Schedule!B:B,MATCH(LEFT(D139,10),Schedule!A:A,0)))</f>
        <v>Unbilled</v>
      </c>
    </row>
    <row r="140" spans="1:13">
      <c r="A140" s="161" t="s">
        <v>381</v>
      </c>
      <c r="B140" s="108" t="s">
        <v>34</v>
      </c>
      <c r="C140" s="108" t="s">
        <v>146</v>
      </c>
      <c r="D140" s="108" t="s">
        <v>147</v>
      </c>
      <c r="E140" s="108">
        <v>-17967.150000000001</v>
      </c>
      <c r="F140" s="108">
        <v>0</v>
      </c>
      <c r="G140" s="108">
        <v>1481</v>
      </c>
      <c r="H140" s="108">
        <v>2293533</v>
      </c>
      <c r="I140" s="162" cm="1">
        <f t="array" ref="I140">IF(OR(M140={"Unbilled","Accounting Adjustment","Annual Guarantee Adjustments"}),0,IF($C140="R",E140,0))</f>
        <v>0</v>
      </c>
      <c r="J140" s="162" cm="1">
        <f t="array" ref="J140">IF(OR(M140={"Unbilled","Accounting Adjustment","Annual Guarantee Adjustments"}),0,IF($C140="R",G140,0))</f>
        <v>0</v>
      </c>
      <c r="K140" s="162" cm="1">
        <f t="array" ref="K140">IF(OR(M140={"Unbilled","Accounting Adjustment","Annual Guarantee Adjustments"}),0,IF($C140="R",H140,0))</f>
        <v>0</v>
      </c>
      <c r="L140" s="75" t="str">
        <f>IF(LEFT(B140,3)="RES","Residential",IF(LEFT(B140,3)="COM","Commercial",IF(LEFT(B140,3)="IND","Industrial",IF(LEFT(B140,3)="IRR","Irrigation",IF(LEFT(B140,3)="PUB","Lighting")))))</f>
        <v>Commercial</v>
      </c>
      <c r="M140" s="163" t="str">
        <f>IF(C140="U","Unbilled",INDEX(Schedule!B:B,MATCH(LEFT(D140,10),Schedule!A:A,0)))</f>
        <v>24</v>
      </c>
    </row>
    <row r="141" spans="1:13">
      <c r="A141" s="161" t="s">
        <v>381</v>
      </c>
      <c r="B141" s="108" t="s">
        <v>34</v>
      </c>
      <c r="C141" s="108" t="s">
        <v>146</v>
      </c>
      <c r="D141" s="108" t="s">
        <v>148</v>
      </c>
      <c r="E141" s="108">
        <v>-0.56999999999999995</v>
      </c>
      <c r="F141" s="108">
        <v>0</v>
      </c>
      <c r="G141" s="108">
        <v>1</v>
      </c>
      <c r="H141" s="108">
        <v>72</v>
      </c>
      <c r="I141" s="162" cm="1">
        <f t="array" ref="I141">IF(OR(M141={"Unbilled","Accounting Adjustment","Annual Guarantee Adjustments"}),0,IF($C141="R",E141,0))</f>
        <v>0</v>
      </c>
      <c r="J141" s="162" cm="1">
        <f t="array" ref="J141">IF(OR(M141={"Unbilled","Accounting Adjustment","Annual Guarantee Adjustments"}),0,IF($C141="R",G141,0))</f>
        <v>0</v>
      </c>
      <c r="K141" s="162" cm="1">
        <f t="array" ref="K141">IF(OR(M141={"Unbilled","Accounting Adjustment","Annual Guarantee Adjustments"}),0,IF($C141="R",H141,0))</f>
        <v>0</v>
      </c>
      <c r="L141" s="75" t="str">
        <f>IF(LEFT(B141,3)="RES","Residential",IF(LEFT(B141,3)="COM","Commercial",IF(LEFT(B141,3)="IND","Industrial",IF(LEFT(B141,3)="IRR","Irrigation",IF(LEFT(B141,3)="PUB","Lighting")))))</f>
        <v>Commercial</v>
      </c>
      <c r="M141" s="163" t="str">
        <f>IF(C141="U","Unbilled",INDEX(Schedule!B:B,MATCH(LEFT(D141,10),Schedule!A:A,0)))</f>
        <v>24</v>
      </c>
    </row>
    <row r="142" spans="1:13">
      <c r="A142" s="161" t="s">
        <v>381</v>
      </c>
      <c r="B142" s="108" t="s">
        <v>34</v>
      </c>
      <c r="C142" s="108" t="s">
        <v>146</v>
      </c>
      <c r="D142" s="108" t="s">
        <v>149</v>
      </c>
      <c r="E142" s="108">
        <v>-68.16</v>
      </c>
      <c r="F142" s="108">
        <v>0</v>
      </c>
      <c r="G142" s="108">
        <v>62</v>
      </c>
      <c r="H142" s="108">
        <v>8617</v>
      </c>
      <c r="I142" s="162" cm="1">
        <f t="array" ref="I142">IF(OR(M142={"Unbilled","Accounting Adjustment","Annual Guarantee Adjustments"}),0,IF($C142="R",E142,0))</f>
        <v>0</v>
      </c>
      <c r="J142" s="162" cm="1">
        <f t="array" ref="J142">IF(OR(M142={"Unbilled","Accounting Adjustment","Annual Guarantee Adjustments"}),0,IF($C142="R",G142,0))</f>
        <v>0</v>
      </c>
      <c r="K142" s="162" cm="1">
        <f t="array" ref="K142">IF(OR(M142={"Unbilled","Accounting Adjustment","Annual Guarantee Adjustments"}),0,IF($C142="R",H142,0))</f>
        <v>0</v>
      </c>
      <c r="L142" s="75" t="str">
        <f>IF(LEFT(B142,3)="RES","Residential",IF(LEFT(B142,3)="COM","Commercial",IF(LEFT(B142,3)="IND","Industrial",IF(LEFT(B142,3)="IRR","Irrigation",IF(LEFT(B142,3)="PUB","Lighting")))))</f>
        <v>Commercial</v>
      </c>
      <c r="M142" s="163" t="str">
        <f>IF(C142="U","Unbilled",INDEX(Schedule!B:B,MATCH(LEFT(D142,10),Schedule!A:A,0)))</f>
        <v>24</v>
      </c>
    </row>
    <row r="143" spans="1:13">
      <c r="A143" s="161" t="s">
        <v>381</v>
      </c>
      <c r="B143" s="108" t="s">
        <v>34</v>
      </c>
      <c r="C143" s="108" t="s">
        <v>146</v>
      </c>
      <c r="D143" s="108" t="s">
        <v>150</v>
      </c>
      <c r="E143" s="108">
        <v>-26840.42</v>
      </c>
      <c r="F143" s="108">
        <v>0</v>
      </c>
      <c r="G143" s="108">
        <v>69</v>
      </c>
      <c r="H143" s="108">
        <v>3393227</v>
      </c>
      <c r="I143" s="162" cm="1">
        <f t="array" ref="I143">IF(OR(M143={"Unbilled","Accounting Adjustment","Annual Guarantee Adjustments"}),0,IF($C143="R",E143,0))</f>
        <v>0</v>
      </c>
      <c r="J143" s="162" cm="1">
        <f t="array" ref="J143">IF(OR(M143={"Unbilled","Accounting Adjustment","Annual Guarantee Adjustments"}),0,IF($C143="R",G143,0))</f>
        <v>0</v>
      </c>
      <c r="K143" s="162" cm="1">
        <f t="array" ref="K143">IF(OR(M143={"Unbilled","Accounting Adjustment","Annual Guarantee Adjustments"}),0,IF($C143="R",H143,0))</f>
        <v>0</v>
      </c>
      <c r="L143" s="75" t="str">
        <f>IF(LEFT(B143,3)="RES","Residential",IF(LEFT(B143,3)="COM","Commercial",IF(LEFT(B143,3)="IND","Industrial",IF(LEFT(B143,3)="IRR","Irrigation",IF(LEFT(B143,3)="PUB","Lighting")))))</f>
        <v>Commercial</v>
      </c>
      <c r="M143" s="163" t="str">
        <f>IF(C143="U","Unbilled",INDEX(Schedule!B:B,MATCH(LEFT(D143,10),Schedule!A:A,0)))</f>
        <v>36,29</v>
      </c>
    </row>
    <row r="144" spans="1:13">
      <c r="A144" s="161" t="s">
        <v>381</v>
      </c>
      <c r="B144" s="108" t="s">
        <v>34</v>
      </c>
      <c r="C144" s="108" t="s">
        <v>146</v>
      </c>
      <c r="D144" s="108" t="s">
        <v>151</v>
      </c>
      <c r="E144" s="108">
        <v>-392.49</v>
      </c>
      <c r="F144" s="108">
        <v>0</v>
      </c>
      <c r="G144" s="108">
        <v>39</v>
      </c>
      <c r="H144" s="108">
        <v>47960</v>
      </c>
      <c r="I144" s="162" cm="1">
        <f t="array" ref="I144">IF(OR(M144={"Unbilled","Accounting Adjustment","Annual Guarantee Adjustments"}),0,IF($C144="R",E144,0))</f>
        <v>0</v>
      </c>
      <c r="J144" s="162" cm="1">
        <f t="array" ref="J144">IF(OR(M144={"Unbilled","Accounting Adjustment","Annual Guarantee Adjustments"}),0,IF($C144="R",G144,0))</f>
        <v>0</v>
      </c>
      <c r="K144" s="162" cm="1">
        <f t="array" ref="K144">IF(OR(M144={"Unbilled","Accounting Adjustment","Annual Guarantee Adjustments"}),0,IF($C144="R",H144,0))</f>
        <v>0</v>
      </c>
      <c r="L144" s="75" t="str">
        <f>IF(LEFT(B144,3)="RES","Residential",IF(LEFT(B144,3)="COM","Commercial",IF(LEFT(B144,3)="IND","Industrial",IF(LEFT(B144,3)="IRR","Irrigation",IF(LEFT(B144,3)="PUB","Lighting")))))</f>
        <v>Commercial</v>
      </c>
      <c r="M144" s="163" t="str">
        <f>IF(C144="U","Unbilled",INDEX(Schedule!B:B,MATCH(LEFT(D144,10),Schedule!A:A,0)))</f>
        <v>24</v>
      </c>
    </row>
    <row r="145" spans="1:13">
      <c r="A145" s="161" t="s">
        <v>381</v>
      </c>
      <c r="B145" s="108" t="s">
        <v>34</v>
      </c>
      <c r="C145" s="108" t="s">
        <v>146</v>
      </c>
      <c r="D145" s="108" t="s">
        <v>311</v>
      </c>
      <c r="E145" s="108"/>
      <c r="F145" s="108">
        <v>0</v>
      </c>
      <c r="G145" s="108">
        <v>2</v>
      </c>
      <c r="H145" s="108"/>
      <c r="I145" s="162" cm="1">
        <f t="array" ref="I145">IF(OR(M145={"Unbilled","Accounting Adjustment","Annual Guarantee Adjustments"}),0,IF($C145="R",E145,0))</f>
        <v>0</v>
      </c>
      <c r="J145" s="162" cm="1">
        <f t="array" ref="J145">IF(OR(M145={"Unbilled","Accounting Adjustment","Annual Guarantee Adjustments"}),0,IF($C145="R",G145,0))</f>
        <v>0</v>
      </c>
      <c r="K145" s="162" cm="1">
        <f t="array" ref="K145">IF(OR(M145={"Unbilled","Accounting Adjustment","Annual Guarantee Adjustments"}),0,IF($C145="R",H145,0))</f>
        <v>0</v>
      </c>
      <c r="L145" s="75" t="str">
        <f>IF(LEFT(B145,3)="RES","Residential",IF(LEFT(B145,3)="COM","Commercial",IF(LEFT(B145,3)="IND","Industrial",IF(LEFT(B145,3)="IRR","Irrigation",IF(LEFT(B145,3)="PUB","Lighting")))))</f>
        <v>Commercial</v>
      </c>
      <c r="M145" s="163" t="str">
        <f>IF(C145="U","Unbilled",INDEX(Schedule!B:B,MATCH(LEFT(D145,10),Schedule!A:A,0)))</f>
        <v>36,29</v>
      </c>
    </row>
    <row r="146" spans="1:13">
      <c r="A146" s="161" t="s">
        <v>381</v>
      </c>
      <c r="B146" s="108" t="s">
        <v>34</v>
      </c>
      <c r="C146" s="108" t="s">
        <v>146</v>
      </c>
      <c r="D146" s="108" t="s">
        <v>152</v>
      </c>
      <c r="E146" s="108">
        <v>-81.45</v>
      </c>
      <c r="F146" s="108"/>
      <c r="G146" s="108"/>
      <c r="H146" s="108">
        <v>10296</v>
      </c>
      <c r="I146" s="162" cm="1">
        <f t="array" ref="I146">IF(OR(M146={"Unbilled","Accounting Adjustment","Annual Guarantee Adjustments"}),0,IF($C146="R",E146,0))</f>
        <v>0</v>
      </c>
      <c r="J146" s="162" cm="1">
        <f t="array" ref="J146">IF(OR(M146={"Unbilled","Accounting Adjustment","Annual Guarantee Adjustments"}),0,IF($C146="R",G146,0))</f>
        <v>0</v>
      </c>
      <c r="K146" s="162" cm="1">
        <f t="array" ref="K146">IF(OR(M146={"Unbilled","Accounting Adjustment","Annual Guarantee Adjustments"}),0,IF($C146="R",H146,0))</f>
        <v>0</v>
      </c>
      <c r="L146" s="75" t="str">
        <f>IF(LEFT(B146,3)="RES","Residential",IF(LEFT(B146,3)="COM","Commercial",IF(LEFT(B146,3)="IND","Industrial",IF(LEFT(B146,3)="IRR","Irrigation",IF(LEFT(B146,3)="PUB","Lighting")))))</f>
        <v>Commercial</v>
      </c>
      <c r="M146" s="163" t="str">
        <f>IF(C146="U","Unbilled",INDEX(Schedule!B:B,MATCH(LEFT(D146,10),Schedule!A:A,0)))</f>
        <v>15</v>
      </c>
    </row>
    <row r="147" spans="1:13">
      <c r="A147" s="161" t="s">
        <v>381</v>
      </c>
      <c r="B147" s="108" t="s">
        <v>34</v>
      </c>
      <c r="C147" s="108" t="s">
        <v>146</v>
      </c>
      <c r="D147" s="108" t="s">
        <v>339</v>
      </c>
      <c r="E147" s="108">
        <v>-515.95000000000005</v>
      </c>
      <c r="F147" s="108">
        <v>0</v>
      </c>
      <c r="G147" s="108">
        <v>0</v>
      </c>
      <c r="H147" s="108">
        <v>0</v>
      </c>
      <c r="I147" s="162" cm="1">
        <f t="array" ref="I147">IF(OR(M147={"Unbilled","Accounting Adjustment","Annual Guarantee Adjustments"}),0,IF($C147="R",E147,0))</f>
        <v>0</v>
      </c>
      <c r="J147" s="162" cm="1">
        <f t="array" ref="J147">IF(OR(M147={"Unbilled","Accounting Adjustment","Annual Guarantee Adjustments"}),0,IF($C147="R",G147,0))</f>
        <v>0</v>
      </c>
      <c r="K147" s="162" cm="1">
        <f t="array" ref="K147">IF(OR(M147={"Unbilled","Accounting Adjustment","Annual Guarantee Adjustments"}),0,IF($C147="R",H147,0))</f>
        <v>0</v>
      </c>
      <c r="L147" s="75" t="str">
        <f>IF(LEFT(B147,3)="RES","Residential",IF(LEFT(B147,3)="COM","Commercial",IF(LEFT(B147,3)="IND","Industrial",IF(LEFT(B147,3)="IRR","Irrigation",IF(LEFT(B147,3)="PUB","Lighting")))))</f>
        <v>Commercial</v>
      </c>
      <c r="M147" s="163" t="str">
        <f>IF(C147="U","Unbilled",INDEX(Schedule!B:B,MATCH(LEFT(D147,10),Schedule!A:A,0)))</f>
        <v>Accounting Adjustment</v>
      </c>
    </row>
    <row r="148" spans="1:13">
      <c r="A148" s="161" t="s">
        <v>381</v>
      </c>
      <c r="B148" s="108" t="s">
        <v>34</v>
      </c>
      <c r="C148" s="108" t="s">
        <v>146</v>
      </c>
      <c r="D148" s="108" t="s">
        <v>153</v>
      </c>
      <c r="E148" s="108"/>
      <c r="F148" s="108">
        <v>1590</v>
      </c>
      <c r="G148" s="108">
        <v>0</v>
      </c>
      <c r="H148" s="108"/>
      <c r="I148" s="162" cm="1">
        <f t="array" ref="I148">IF(OR(M148={"Unbilled","Accounting Adjustment","Annual Guarantee Adjustments"}),0,IF($C148="R",E148,0))</f>
        <v>0</v>
      </c>
      <c r="J148" s="162" cm="1">
        <f t="array" ref="J148">IF(OR(M148={"Unbilled","Accounting Adjustment","Annual Guarantee Adjustments"}),0,IF($C148="R",G148,0))</f>
        <v>0</v>
      </c>
      <c r="K148" s="162" cm="1">
        <f t="array" ref="K148">IF(OR(M148={"Unbilled","Accounting Adjustment","Annual Guarantee Adjustments"}),0,IF($C148="R",H148,0))</f>
        <v>0</v>
      </c>
      <c r="L148" s="75" t="str">
        <f>IF(LEFT(B148,3)="RES","Residential",IF(LEFT(B148,3)="COM","Commercial",IF(LEFT(B148,3)="IND","Industrial",IF(LEFT(B148,3)="IRR","Irrigation",IF(LEFT(B148,3)="PUB","Lighting")))))</f>
        <v>Commercial</v>
      </c>
      <c r="M148" s="163" t="str">
        <f>IF(C148="U","Unbilled",INDEX(Schedule!B:B,MATCH(LEFT(D148,10),Schedule!A:A,0)))</f>
        <v>Accounting Adjustment</v>
      </c>
    </row>
    <row r="149" spans="1:13">
      <c r="A149" s="161" t="s">
        <v>381</v>
      </c>
      <c r="B149" s="108" t="s">
        <v>34</v>
      </c>
      <c r="C149" s="108" t="s">
        <v>154</v>
      </c>
      <c r="D149" s="108" t="s">
        <v>58</v>
      </c>
      <c r="E149" s="108">
        <v>3505.93</v>
      </c>
      <c r="F149" s="108">
        <v>0</v>
      </c>
      <c r="G149" s="108">
        <v>6</v>
      </c>
      <c r="H149" s="108">
        <v>20128</v>
      </c>
      <c r="I149" s="162" cm="1">
        <f t="array" ref="I149">IF(OR(M149={"Unbilled","Accounting Adjustment","Annual Guarantee Adjustments"}),0,IF($C149="R",E149,0))</f>
        <v>3505.93</v>
      </c>
      <c r="J149" s="162" cm="1">
        <f t="array" ref="J149">IF(OR(M149={"Unbilled","Accounting Adjustment","Annual Guarantee Adjustments"}),0,IF($C149="R",G149,0))</f>
        <v>6</v>
      </c>
      <c r="K149" s="162" cm="1">
        <f t="array" ref="K149">IF(OR(M149={"Unbilled","Accounting Adjustment","Annual Guarantee Adjustments"}),0,IF($C149="R",H149,0))</f>
        <v>20128</v>
      </c>
      <c r="L149" s="75" t="str">
        <f>IF(LEFT(B149,3)="RES","Residential",IF(LEFT(B149,3)="COM","Commercial",IF(LEFT(B149,3)="IND","Industrial",IF(LEFT(B149,3)="IRR","Irrigation",IF(LEFT(B149,3)="PUB","Lighting")))))</f>
        <v>Commercial</v>
      </c>
      <c r="M149" s="163" t="str">
        <f>IF(C149="U","Unbilled",INDEX(Schedule!B:B,MATCH(LEFT(D149,10),Schedule!A:A,0)))</f>
        <v>24</v>
      </c>
    </row>
    <row r="150" spans="1:13">
      <c r="A150" s="161" t="s">
        <v>381</v>
      </c>
      <c r="B150" s="108" t="s">
        <v>34</v>
      </c>
      <c r="C150" s="108" t="s">
        <v>154</v>
      </c>
      <c r="D150" s="108" t="s">
        <v>19</v>
      </c>
      <c r="E150" s="108">
        <v>264908.12</v>
      </c>
      <c r="F150" s="108">
        <v>0</v>
      </c>
      <c r="G150" s="108">
        <v>1481</v>
      </c>
      <c r="H150" s="108">
        <v>2293533</v>
      </c>
      <c r="I150" s="162" cm="1">
        <f t="array" ref="I150">IF(OR(M150={"Unbilled","Accounting Adjustment","Annual Guarantee Adjustments"}),0,IF($C150="R",E150,0))</f>
        <v>264908.12</v>
      </c>
      <c r="J150" s="162" cm="1">
        <f t="array" ref="J150">IF(OR(M150={"Unbilled","Accounting Adjustment","Annual Guarantee Adjustments"}),0,IF($C150="R",G150,0))</f>
        <v>1481</v>
      </c>
      <c r="K150" s="162" cm="1">
        <f t="array" ref="K150">IF(OR(M150={"Unbilled","Accounting Adjustment","Annual Guarantee Adjustments"}),0,IF($C150="R",H150,0))</f>
        <v>2293533</v>
      </c>
      <c r="L150" s="75" t="str">
        <f>IF(LEFT(B150,3)="RES","Residential",IF(LEFT(B150,3)="COM","Commercial",IF(LEFT(B150,3)="IND","Industrial",IF(LEFT(B150,3)="IRR","Irrigation",IF(LEFT(B150,3)="PUB","Lighting")))))</f>
        <v>Commercial</v>
      </c>
      <c r="M150" s="163" t="str">
        <f>IF(C150="U","Unbilled",INDEX(Schedule!B:B,MATCH(LEFT(D150,10),Schedule!A:A,0)))</f>
        <v>24</v>
      </c>
    </row>
    <row r="151" spans="1:13">
      <c r="A151" s="161" t="s">
        <v>381</v>
      </c>
      <c r="B151" s="108" t="s">
        <v>34</v>
      </c>
      <c r="C151" s="108" t="s">
        <v>154</v>
      </c>
      <c r="D151" s="108" t="s">
        <v>20</v>
      </c>
      <c r="E151" s="108">
        <v>18.989999999999998</v>
      </c>
      <c r="F151" s="108">
        <v>0</v>
      </c>
      <c r="G151" s="108">
        <v>1</v>
      </c>
      <c r="H151" s="108">
        <v>72</v>
      </c>
      <c r="I151" s="162" cm="1">
        <f t="array" ref="I151">IF(OR(M151={"Unbilled","Accounting Adjustment","Annual Guarantee Adjustments"}),0,IF($C151="R",E151,0))</f>
        <v>18.989999999999998</v>
      </c>
      <c r="J151" s="162" cm="1">
        <f t="array" ref="J151">IF(OR(M151={"Unbilled","Accounting Adjustment","Annual Guarantee Adjustments"}),0,IF($C151="R",G151,0))</f>
        <v>1</v>
      </c>
      <c r="K151" s="162" cm="1">
        <f t="array" ref="K151">IF(OR(M151={"Unbilled","Accounting Adjustment","Annual Guarantee Adjustments"}),0,IF($C151="R",H151,0))</f>
        <v>72</v>
      </c>
      <c r="L151" s="75" t="str">
        <f>IF(LEFT(B151,3)="RES","Residential",IF(LEFT(B151,3)="COM","Commercial",IF(LEFT(B151,3)="IND","Industrial",IF(LEFT(B151,3)="IRR","Irrigation",IF(LEFT(B151,3)="PUB","Lighting")))))</f>
        <v>Commercial</v>
      </c>
      <c r="M151" s="163" t="str">
        <f>IF(C151="U","Unbilled",INDEX(Schedule!B:B,MATCH(LEFT(D151,10),Schedule!A:A,0)))</f>
        <v>24</v>
      </c>
    </row>
    <row r="152" spans="1:13">
      <c r="A152" s="161" t="s">
        <v>381</v>
      </c>
      <c r="B152" s="108" t="s">
        <v>34</v>
      </c>
      <c r="C152" s="108" t="s">
        <v>154</v>
      </c>
      <c r="D152" s="108" t="s">
        <v>21</v>
      </c>
      <c r="E152" s="108">
        <v>1038.97</v>
      </c>
      <c r="F152" s="108">
        <v>0</v>
      </c>
      <c r="G152" s="108">
        <v>62</v>
      </c>
      <c r="H152" s="108">
        <v>8617</v>
      </c>
      <c r="I152" s="162" cm="1">
        <f t="array" ref="I152">IF(OR(M152={"Unbilled","Accounting Adjustment","Annual Guarantee Adjustments"}),0,IF($C152="R",E152,0))</f>
        <v>1038.97</v>
      </c>
      <c r="J152" s="162" cm="1">
        <f t="array" ref="J152">IF(OR(M152={"Unbilled","Accounting Adjustment","Annual Guarantee Adjustments"}),0,IF($C152="R",G152,0))</f>
        <v>62</v>
      </c>
      <c r="K152" s="162" cm="1">
        <f t="array" ref="K152">IF(OR(M152={"Unbilled","Accounting Adjustment","Annual Guarantee Adjustments"}),0,IF($C152="R",H152,0))</f>
        <v>8617</v>
      </c>
      <c r="L152" s="75" t="str">
        <f>IF(LEFT(B152,3)="RES","Residential",IF(LEFT(B152,3)="COM","Commercial",IF(LEFT(B152,3)="IND","Industrial",IF(LEFT(B152,3)="IRR","Irrigation",IF(LEFT(B152,3)="PUB","Lighting")))))</f>
        <v>Commercial</v>
      </c>
      <c r="M152" s="163" t="str">
        <f>IF(C152="U","Unbilled",INDEX(Schedule!B:B,MATCH(LEFT(D152,10),Schedule!A:A,0)))</f>
        <v>24</v>
      </c>
    </row>
    <row r="153" spans="1:13">
      <c r="A153" s="161" t="s">
        <v>381</v>
      </c>
      <c r="B153" s="108" t="s">
        <v>34</v>
      </c>
      <c r="C153" s="108" t="s">
        <v>154</v>
      </c>
      <c r="D153" s="108" t="s">
        <v>35</v>
      </c>
      <c r="E153" s="108">
        <v>4620936.8099999996</v>
      </c>
      <c r="F153" s="108">
        <v>0</v>
      </c>
      <c r="G153" s="108">
        <v>15236</v>
      </c>
      <c r="H153" s="108">
        <v>41663044</v>
      </c>
      <c r="I153" s="162" cm="1">
        <f t="array" ref="I153">IF(OR(M153={"Unbilled","Accounting Adjustment","Annual Guarantee Adjustments"}),0,IF($C153="R",E153,0))</f>
        <v>4620936.8099999996</v>
      </c>
      <c r="J153" s="162" cm="1">
        <f t="array" ref="J153">IF(OR(M153={"Unbilled","Accounting Adjustment","Annual Guarantee Adjustments"}),0,IF($C153="R",G153,0))</f>
        <v>15236</v>
      </c>
      <c r="K153" s="162" cm="1">
        <f t="array" ref="K153">IF(OR(M153={"Unbilled","Accounting Adjustment","Annual Guarantee Adjustments"}),0,IF($C153="R",H153,0))</f>
        <v>41663044</v>
      </c>
      <c r="L153" s="75" t="str">
        <f>IF(LEFT(B153,3)="RES","Residential",IF(LEFT(B153,3)="COM","Commercial",IF(LEFT(B153,3)="IND","Industrial",IF(LEFT(B153,3)="IRR","Irrigation",IF(LEFT(B153,3)="PUB","Lighting")))))</f>
        <v>Commercial</v>
      </c>
      <c r="M153" s="163" t="str">
        <f>IF(C153="U","Unbilled",INDEX(Schedule!B:B,MATCH(LEFT(D153,10),Schedule!A:A,0)))</f>
        <v>24</v>
      </c>
    </row>
    <row r="154" spans="1:13">
      <c r="A154" s="161" t="s">
        <v>381</v>
      </c>
      <c r="B154" s="108" t="s">
        <v>34</v>
      </c>
      <c r="C154" s="108" t="s">
        <v>154</v>
      </c>
      <c r="D154" s="108" t="s">
        <v>317</v>
      </c>
      <c r="E154" s="108">
        <v>3471.25</v>
      </c>
      <c r="F154" s="108">
        <v>0</v>
      </c>
      <c r="G154" s="108">
        <v>2</v>
      </c>
      <c r="H154" s="108">
        <v>18635</v>
      </c>
      <c r="I154" s="162" cm="1">
        <f t="array" ref="I154">IF(OR(M154={"Unbilled","Accounting Adjustment","Annual Guarantee Adjustments"}),0,IF($C154="R",E154,0))</f>
        <v>3471.25</v>
      </c>
      <c r="J154" s="162" cm="1">
        <f t="array" ref="J154">IF(OR(M154={"Unbilled","Accounting Adjustment","Annual Guarantee Adjustments"}),0,IF($C154="R",G154,0))</f>
        <v>2</v>
      </c>
      <c r="K154" s="162" cm="1">
        <f t="array" ref="K154">IF(OR(M154={"Unbilled","Accounting Adjustment","Annual Guarantee Adjustments"}),0,IF($C154="R",H154,0))</f>
        <v>18635</v>
      </c>
      <c r="L154" s="75" t="str">
        <f>IF(LEFT(B154,3)="RES","Residential",IF(LEFT(B154,3)="COM","Commercial",IF(LEFT(B154,3)="IND","Industrial",IF(LEFT(B154,3)="IRR","Irrigation",IF(LEFT(B154,3)="PUB","Lighting")))))</f>
        <v>Commercial</v>
      </c>
      <c r="M154" s="163" t="str">
        <f>IF(C154="U","Unbilled",INDEX(Schedule!B:B,MATCH(LEFT(D154,10),Schedule!A:A,0)))</f>
        <v>36,29</v>
      </c>
    </row>
    <row r="155" spans="1:13">
      <c r="A155" s="161" t="s">
        <v>381</v>
      </c>
      <c r="B155" s="108" t="s">
        <v>34</v>
      </c>
      <c r="C155" s="108" t="s">
        <v>154</v>
      </c>
      <c r="D155" s="108" t="s">
        <v>36</v>
      </c>
      <c r="E155" s="108">
        <v>15456.68</v>
      </c>
      <c r="F155" s="108">
        <v>0</v>
      </c>
      <c r="G155" s="108">
        <v>102</v>
      </c>
      <c r="H155" s="108">
        <v>99449</v>
      </c>
      <c r="I155" s="162" cm="1">
        <f t="array" ref="I155">IF(OR(M155={"Unbilled","Accounting Adjustment","Annual Guarantee Adjustments"}),0,IF($C155="R",E155,0))</f>
        <v>15456.68</v>
      </c>
      <c r="J155" s="162" cm="1">
        <f t="array" ref="J155">IF(OR(M155={"Unbilled","Accounting Adjustment","Annual Guarantee Adjustments"}),0,IF($C155="R",G155,0))</f>
        <v>102</v>
      </c>
      <c r="K155" s="162" cm="1">
        <f t="array" ref="K155">IF(OR(M155={"Unbilled","Accounting Adjustment","Annual Guarantee Adjustments"}),0,IF($C155="R",H155,0))</f>
        <v>99449</v>
      </c>
      <c r="L155" s="75" t="str">
        <f>IF(LEFT(B155,3)="RES","Residential",IF(LEFT(B155,3)="COM","Commercial",IF(LEFT(B155,3)="IND","Industrial",IF(LEFT(B155,3)="IRR","Irrigation",IF(LEFT(B155,3)="PUB","Lighting")))))</f>
        <v>Commercial</v>
      </c>
      <c r="M155" s="163" t="str">
        <f>IF(C155="U","Unbilled",INDEX(Schedule!B:B,MATCH(LEFT(D155,10),Schedule!A:A,0)))</f>
        <v>24</v>
      </c>
    </row>
    <row r="156" spans="1:13">
      <c r="A156" s="161" t="s">
        <v>381</v>
      </c>
      <c r="B156" s="108" t="s">
        <v>34</v>
      </c>
      <c r="C156" s="108" t="s">
        <v>154</v>
      </c>
      <c r="D156" s="108" t="s">
        <v>22</v>
      </c>
      <c r="E156" s="108">
        <v>325939.90999999997</v>
      </c>
      <c r="F156" s="108">
        <v>0</v>
      </c>
      <c r="G156" s="108">
        <v>69</v>
      </c>
      <c r="H156" s="108">
        <v>3393227</v>
      </c>
      <c r="I156" s="162" cm="1">
        <f t="array" ref="I156">IF(OR(M156={"Unbilled","Accounting Adjustment","Annual Guarantee Adjustments"}),0,IF($C156="R",E156,0))</f>
        <v>325939.90999999997</v>
      </c>
      <c r="J156" s="162" cm="1">
        <f t="array" ref="J156">IF(OR(M156={"Unbilled","Accounting Adjustment","Annual Guarantee Adjustments"}),0,IF($C156="R",G156,0))</f>
        <v>69</v>
      </c>
      <c r="K156" s="162" cm="1">
        <f t="array" ref="K156">IF(OR(M156={"Unbilled","Accounting Adjustment","Annual Guarantee Adjustments"}),0,IF($C156="R",H156,0))</f>
        <v>3393227</v>
      </c>
      <c r="L156" s="75" t="str">
        <f>IF(LEFT(B156,3)="RES","Residential",IF(LEFT(B156,3)="COM","Commercial",IF(LEFT(B156,3)="IND","Industrial",IF(LEFT(B156,3)="IRR","Irrigation",IF(LEFT(B156,3)="PUB","Lighting")))))</f>
        <v>Commercial</v>
      </c>
      <c r="M156" s="163" t="str">
        <f>IF(C156="U","Unbilled",INDEX(Schedule!B:B,MATCH(LEFT(D156,10),Schedule!A:A,0)))</f>
        <v>36,29</v>
      </c>
    </row>
    <row r="157" spans="1:13">
      <c r="A157" s="161" t="s">
        <v>381</v>
      </c>
      <c r="B157" s="108" t="s">
        <v>34</v>
      </c>
      <c r="C157" s="108" t="s">
        <v>154</v>
      </c>
      <c r="D157" s="108" t="s">
        <v>37</v>
      </c>
      <c r="E157" s="108">
        <v>5901048.3700000001</v>
      </c>
      <c r="F157" s="108">
        <v>0</v>
      </c>
      <c r="G157" s="108">
        <v>871</v>
      </c>
      <c r="H157" s="108">
        <v>62452701</v>
      </c>
      <c r="I157" s="162" cm="1">
        <f t="array" ref="I157">IF(OR(M157={"Unbilled","Accounting Adjustment","Annual Guarantee Adjustments"}),0,IF($C157="R",E157,0))</f>
        <v>5901048.3700000001</v>
      </c>
      <c r="J157" s="162" cm="1">
        <f t="array" ref="J157">IF(OR(M157={"Unbilled","Accounting Adjustment","Annual Guarantee Adjustments"}),0,IF($C157="R",G157,0))</f>
        <v>871</v>
      </c>
      <c r="K157" s="162" cm="1">
        <f t="array" ref="K157">IF(OR(M157={"Unbilled","Accounting Adjustment","Annual Guarantee Adjustments"}),0,IF($C157="R",H157,0))</f>
        <v>62452701</v>
      </c>
      <c r="L157" s="75" t="str">
        <f>IF(LEFT(B157,3)="RES","Residential",IF(LEFT(B157,3)="COM","Commercial",IF(LEFT(B157,3)="IND","Industrial",IF(LEFT(B157,3)="IRR","Irrigation",IF(LEFT(B157,3)="PUB","Lighting")))))</f>
        <v>Commercial</v>
      </c>
      <c r="M157" s="163" t="str">
        <f>IF(C157="U","Unbilled",INDEX(Schedule!B:B,MATCH(LEFT(D157,10),Schedule!A:A,0)))</f>
        <v>36,29</v>
      </c>
    </row>
    <row r="158" spans="1:13">
      <c r="A158" s="161" t="s">
        <v>381</v>
      </c>
      <c r="B158" s="108" t="s">
        <v>34</v>
      </c>
      <c r="C158" s="108" t="s">
        <v>154</v>
      </c>
      <c r="D158" s="108" t="s">
        <v>38</v>
      </c>
      <c r="E158" s="108">
        <v>1058851.6399999999</v>
      </c>
      <c r="F158" s="108">
        <v>0</v>
      </c>
      <c r="G158" s="108">
        <v>30</v>
      </c>
      <c r="H158" s="108">
        <v>11858500</v>
      </c>
      <c r="I158" s="162" cm="1">
        <f t="array" ref="I158">IF(OR(M158={"Unbilled","Accounting Adjustment","Annual Guarantee Adjustments"}),0,IF($C158="R",E158,0))</f>
        <v>1058851.6399999999</v>
      </c>
      <c r="J158" s="162" cm="1">
        <f t="array" ref="J158">IF(OR(M158={"Unbilled","Accounting Adjustment","Annual Guarantee Adjustments"}),0,IF($C158="R",G158,0))</f>
        <v>30</v>
      </c>
      <c r="K158" s="162" cm="1">
        <f t="array" ref="K158">IF(OR(M158={"Unbilled","Accounting Adjustment","Annual Guarantee Adjustments"}),0,IF($C158="R",H158,0))</f>
        <v>11858500</v>
      </c>
      <c r="L158" s="75" t="str">
        <f>IF(LEFT(B158,3)="RES","Residential",IF(LEFT(B158,3)="COM","Commercial",IF(LEFT(B158,3)="IND","Industrial",IF(LEFT(B158,3)="IRR","Irrigation",IF(LEFT(B158,3)="PUB","Lighting")))))</f>
        <v>Commercial</v>
      </c>
      <c r="M158" s="163" t="str">
        <f>IF(C158="U","Unbilled",INDEX(Schedule!B:B,MATCH(LEFT(D158,10),Schedule!A:A,0)))</f>
        <v>48T</v>
      </c>
    </row>
    <row r="159" spans="1:13">
      <c r="A159" s="161" t="s">
        <v>381</v>
      </c>
      <c r="B159" s="108" t="s">
        <v>34</v>
      </c>
      <c r="C159" s="108" t="s">
        <v>154</v>
      </c>
      <c r="D159" s="108" t="s">
        <v>59</v>
      </c>
      <c r="E159" s="108">
        <v>7839.85</v>
      </c>
      <c r="F159" s="108"/>
      <c r="G159" s="108"/>
      <c r="H159" s="108">
        <v>0</v>
      </c>
      <c r="I159" s="162" cm="1">
        <f t="array" ref="I159">IF(OR(M159={"Unbilled","Accounting Adjustment","Annual Guarantee Adjustments"}),0,IF($C159="R",E159,0))</f>
        <v>0</v>
      </c>
      <c r="J159" s="162" cm="1">
        <f t="array" ref="J159">IF(OR(M159={"Unbilled","Accounting Adjustment","Annual Guarantee Adjustments"}),0,IF($C159="R",G159,0))</f>
        <v>0</v>
      </c>
      <c r="K159" s="162" cm="1">
        <f t="array" ref="K159">IF(OR(M159={"Unbilled","Accounting Adjustment","Annual Guarantee Adjustments"}),0,IF($C159="R",H159,0))</f>
        <v>0</v>
      </c>
      <c r="L159" s="75" t="str">
        <f>IF(LEFT(B159,3)="RES","Residential",IF(LEFT(B159,3)="COM","Commercial",IF(LEFT(B159,3)="IND","Industrial",IF(LEFT(B159,3)="IRR","Irrigation",IF(LEFT(B159,3)="PUB","Lighting")))))</f>
        <v>Commercial</v>
      </c>
      <c r="M159" s="163" t="str">
        <f>IF(C159="U","Unbilled",INDEX(Schedule!B:B,MATCH(LEFT(D159,10),Schedule!A:A,0)))</f>
        <v>Annual Guarantee Adjustments</v>
      </c>
    </row>
    <row r="160" spans="1:13">
      <c r="A160" s="161" t="s">
        <v>381</v>
      </c>
      <c r="B160" s="108" t="s">
        <v>34</v>
      </c>
      <c r="C160" s="108" t="s">
        <v>154</v>
      </c>
      <c r="D160" s="108" t="s">
        <v>61</v>
      </c>
      <c r="E160" s="108">
        <v>186.11</v>
      </c>
      <c r="F160" s="108"/>
      <c r="G160" s="108"/>
      <c r="H160" s="108">
        <v>0</v>
      </c>
      <c r="I160" s="162" cm="1">
        <f t="array" ref="I160">IF(OR(M160={"Unbilled","Accounting Adjustment","Annual Guarantee Adjustments"}),0,IF($C160="R",E160,0))</f>
        <v>0</v>
      </c>
      <c r="J160" s="162" cm="1">
        <f t="array" ref="J160">IF(OR(M160={"Unbilled","Accounting Adjustment","Annual Guarantee Adjustments"}),0,IF($C160="R",G160,0))</f>
        <v>0</v>
      </c>
      <c r="K160" s="162" cm="1">
        <f t="array" ref="K160">IF(OR(M160={"Unbilled","Accounting Adjustment","Annual Guarantee Adjustments"}),0,IF($C160="R",H160,0))</f>
        <v>0</v>
      </c>
      <c r="L160" s="75" t="str">
        <f>IF(LEFT(B160,3)="RES","Residential",IF(LEFT(B160,3)="COM","Commercial",IF(LEFT(B160,3)="IND","Industrial",IF(LEFT(B160,3)="IRR","Irrigation",IF(LEFT(B160,3)="PUB","Lighting")))))</f>
        <v>Commercial</v>
      </c>
      <c r="M160" s="163" t="str">
        <f>IF(C160="U","Unbilled",INDEX(Schedule!B:B,MATCH(LEFT(D160,10),Schedule!A:A,0)))</f>
        <v>Annual Guarantee Adjustments</v>
      </c>
    </row>
    <row r="161" spans="1:13">
      <c r="A161" s="161" t="s">
        <v>381</v>
      </c>
      <c r="B161" s="108" t="s">
        <v>34</v>
      </c>
      <c r="C161" s="108" t="s">
        <v>154</v>
      </c>
      <c r="D161" s="108" t="s">
        <v>62</v>
      </c>
      <c r="E161" s="108">
        <v>17397.05</v>
      </c>
      <c r="F161" s="108"/>
      <c r="G161" s="108"/>
      <c r="H161" s="108">
        <v>0</v>
      </c>
      <c r="I161" s="162" cm="1">
        <f t="array" ref="I161">IF(OR(M161={"Unbilled","Accounting Adjustment","Annual Guarantee Adjustments"}),0,IF($C161="R",E161,0))</f>
        <v>0</v>
      </c>
      <c r="J161" s="162" cm="1">
        <f t="array" ref="J161">IF(OR(M161={"Unbilled","Accounting Adjustment","Annual Guarantee Adjustments"}),0,IF($C161="R",G161,0))</f>
        <v>0</v>
      </c>
      <c r="K161" s="162" cm="1">
        <f t="array" ref="K161">IF(OR(M161={"Unbilled","Accounting Adjustment","Annual Guarantee Adjustments"}),0,IF($C161="R",H161,0))</f>
        <v>0</v>
      </c>
      <c r="L161" s="75" t="str">
        <f>IF(LEFT(B161,3)="RES","Residential",IF(LEFT(B161,3)="COM","Commercial",IF(LEFT(B161,3)="IND","Industrial",IF(LEFT(B161,3)="IRR","Irrigation",IF(LEFT(B161,3)="PUB","Lighting")))))</f>
        <v>Commercial</v>
      </c>
      <c r="M161" s="163" t="str">
        <f>IF(C161="U","Unbilled",INDEX(Schedule!B:B,MATCH(LEFT(D161,10),Schedule!A:A,0)))</f>
        <v>Annual Guarantee Adjustments</v>
      </c>
    </row>
    <row r="162" spans="1:13">
      <c r="A162" s="161" t="s">
        <v>381</v>
      </c>
      <c r="B162" s="108" t="s">
        <v>34</v>
      </c>
      <c r="C162" s="108" t="s">
        <v>154</v>
      </c>
      <c r="D162" s="108" t="s">
        <v>63</v>
      </c>
      <c r="E162" s="108">
        <v>-973.29</v>
      </c>
      <c r="F162" s="108"/>
      <c r="G162" s="108"/>
      <c r="H162" s="108">
        <v>0</v>
      </c>
      <c r="I162" s="162" cm="1">
        <f t="array" ref="I162">IF(OR(M162={"Unbilled","Accounting Adjustment","Annual Guarantee Adjustments"}),0,IF($C162="R",E162,0))</f>
        <v>0</v>
      </c>
      <c r="J162" s="162" cm="1">
        <f t="array" ref="J162">IF(OR(M162={"Unbilled","Accounting Adjustment","Annual Guarantee Adjustments"}),0,IF($C162="R",G162,0))</f>
        <v>0</v>
      </c>
      <c r="K162" s="162" cm="1">
        <f t="array" ref="K162">IF(OR(M162={"Unbilled","Accounting Adjustment","Annual Guarantee Adjustments"}),0,IF($C162="R",H162,0))</f>
        <v>0</v>
      </c>
      <c r="L162" s="75" t="str">
        <f>IF(LEFT(B162,3)="RES","Residential",IF(LEFT(B162,3)="COM","Commercial",IF(LEFT(B162,3)="IND","Industrial",IF(LEFT(B162,3)="IRR","Irrigation",IF(LEFT(B162,3)="PUB","Lighting")))))</f>
        <v>Commercial</v>
      </c>
      <c r="M162" s="163" t="str">
        <f>IF(C162="U","Unbilled",INDEX(Schedule!B:B,MATCH(LEFT(D162,10),Schedule!A:A,0)))</f>
        <v>Annual Guarantee Adjustments</v>
      </c>
    </row>
    <row r="163" spans="1:13">
      <c r="A163" s="161" t="s">
        <v>381</v>
      </c>
      <c r="B163" s="108" t="s">
        <v>34</v>
      </c>
      <c r="C163" s="108" t="s">
        <v>154</v>
      </c>
      <c r="D163" s="108" t="s">
        <v>64</v>
      </c>
      <c r="E163" s="108">
        <v>55.73</v>
      </c>
      <c r="F163" s="108"/>
      <c r="G163" s="108"/>
      <c r="H163" s="108">
        <v>0</v>
      </c>
      <c r="I163" s="162" cm="1">
        <f t="array" ref="I163">IF(OR(M163={"Unbilled","Accounting Adjustment","Annual Guarantee Adjustments"}),0,IF($C163="R",E163,0))</f>
        <v>0</v>
      </c>
      <c r="J163" s="162" cm="1">
        <f t="array" ref="J163">IF(OR(M163={"Unbilled","Accounting Adjustment","Annual Guarantee Adjustments"}),0,IF($C163="R",G163,0))</f>
        <v>0</v>
      </c>
      <c r="K163" s="162" cm="1">
        <f t="array" ref="K163">IF(OR(M163={"Unbilled","Accounting Adjustment","Annual Guarantee Adjustments"}),0,IF($C163="R",H163,0))</f>
        <v>0</v>
      </c>
      <c r="L163" s="75" t="str">
        <f>IF(LEFT(B163,3)="RES","Residential",IF(LEFT(B163,3)="COM","Commercial",IF(LEFT(B163,3)="IND","Industrial",IF(LEFT(B163,3)="IRR","Irrigation",IF(LEFT(B163,3)="PUB","Lighting")))))</f>
        <v>Commercial</v>
      </c>
      <c r="M163" s="163" t="str">
        <f>IF(C163="U","Unbilled",INDEX(Schedule!B:B,MATCH(LEFT(D163,10),Schedule!A:A,0)))</f>
        <v>Annual Guarantee Adjustments</v>
      </c>
    </row>
    <row r="164" spans="1:13">
      <c r="A164" s="161" t="s">
        <v>381</v>
      </c>
      <c r="B164" s="108" t="s">
        <v>34</v>
      </c>
      <c r="C164" s="108" t="s">
        <v>154</v>
      </c>
      <c r="D164" s="108" t="s">
        <v>65</v>
      </c>
      <c r="E164" s="108">
        <v>2819.88</v>
      </c>
      <c r="F164" s="108"/>
      <c r="G164" s="108"/>
      <c r="H164" s="108">
        <v>0</v>
      </c>
      <c r="I164" s="162" cm="1">
        <f t="array" ref="I164">IF(OR(M164={"Unbilled","Accounting Adjustment","Annual Guarantee Adjustments"}),0,IF($C164="R",E164,0))</f>
        <v>0</v>
      </c>
      <c r="J164" s="162" cm="1">
        <f t="array" ref="J164">IF(OR(M164={"Unbilled","Accounting Adjustment","Annual Guarantee Adjustments"}),0,IF($C164="R",G164,0))</f>
        <v>0</v>
      </c>
      <c r="K164" s="162" cm="1">
        <f t="array" ref="K164">IF(OR(M164={"Unbilled","Accounting Adjustment","Annual Guarantee Adjustments"}),0,IF($C164="R",H164,0))</f>
        <v>0</v>
      </c>
      <c r="L164" s="75" t="str">
        <f>IF(LEFT(B164,3)="RES","Residential",IF(LEFT(B164,3)="COM","Commercial",IF(LEFT(B164,3)="IND","Industrial",IF(LEFT(B164,3)="IRR","Irrigation",IF(LEFT(B164,3)="PUB","Lighting")))))</f>
        <v>Commercial</v>
      </c>
      <c r="M164" s="163" t="str">
        <f>IF(C164="U","Unbilled",INDEX(Schedule!B:B,MATCH(LEFT(D164,10),Schedule!A:A,0)))</f>
        <v>Annual Guarantee Adjustments</v>
      </c>
    </row>
    <row r="165" spans="1:13">
      <c r="A165" s="161" t="s">
        <v>381</v>
      </c>
      <c r="B165" s="108" t="s">
        <v>34</v>
      </c>
      <c r="C165" s="108" t="s">
        <v>154</v>
      </c>
      <c r="D165" s="108" t="s">
        <v>67</v>
      </c>
      <c r="E165" s="108">
        <v>2083.85</v>
      </c>
      <c r="F165" s="108"/>
      <c r="G165" s="108"/>
      <c r="H165" s="108">
        <v>0</v>
      </c>
      <c r="I165" s="162" cm="1">
        <f t="array" ref="I165">IF(OR(M165={"Unbilled","Accounting Adjustment","Annual Guarantee Adjustments"}),0,IF($C165="R",E165,0))</f>
        <v>0</v>
      </c>
      <c r="J165" s="162" cm="1">
        <f t="array" ref="J165">IF(OR(M165={"Unbilled","Accounting Adjustment","Annual Guarantee Adjustments"}),0,IF($C165="R",G165,0))</f>
        <v>0</v>
      </c>
      <c r="K165" s="162" cm="1">
        <f t="array" ref="K165">IF(OR(M165={"Unbilled","Accounting Adjustment","Annual Guarantee Adjustments"}),0,IF($C165="R",H165,0))</f>
        <v>0</v>
      </c>
      <c r="L165" s="75" t="str">
        <f>IF(LEFT(B165,3)="RES","Residential",IF(LEFT(B165,3)="COM","Commercial",IF(LEFT(B165,3)="IND","Industrial",IF(LEFT(B165,3)="IRR","Irrigation",IF(LEFT(B165,3)="PUB","Lighting")))))</f>
        <v>Commercial</v>
      </c>
      <c r="M165" s="163" t="str">
        <f>IF(C165="U","Unbilled",INDEX(Schedule!B:B,MATCH(LEFT(D165,10),Schedule!A:A,0)))</f>
        <v>Annual Guarantee Adjustments</v>
      </c>
    </row>
    <row r="166" spans="1:13">
      <c r="A166" s="161" t="s">
        <v>381</v>
      </c>
      <c r="B166" s="108" t="s">
        <v>34</v>
      </c>
      <c r="C166" s="108" t="s">
        <v>154</v>
      </c>
      <c r="D166" s="108" t="s">
        <v>57</v>
      </c>
      <c r="E166" s="108">
        <v>7107.87</v>
      </c>
      <c r="F166" s="108">
        <v>0</v>
      </c>
      <c r="G166" s="108">
        <v>39</v>
      </c>
      <c r="H166" s="108">
        <v>47960</v>
      </c>
      <c r="I166" s="162" cm="1">
        <f t="array" ref="I166">IF(OR(M166={"Unbilled","Accounting Adjustment","Annual Guarantee Adjustments"}),0,IF($C166="R",E166,0))</f>
        <v>7107.87</v>
      </c>
      <c r="J166" s="162" cm="1">
        <f t="array" ref="J166">IF(OR(M166={"Unbilled","Accounting Adjustment","Annual Guarantee Adjustments"}),0,IF($C166="R",G166,0))</f>
        <v>39</v>
      </c>
      <c r="K166" s="162" cm="1">
        <f t="array" ref="K166">IF(OR(M166={"Unbilled","Accounting Adjustment","Annual Guarantee Adjustments"}),0,IF($C166="R",H166,0))</f>
        <v>47960</v>
      </c>
      <c r="L166" s="75" t="str">
        <f>IF(LEFT(B166,3)="RES","Residential",IF(LEFT(B166,3)="COM","Commercial",IF(LEFT(B166,3)="IND","Industrial",IF(LEFT(B166,3)="IRR","Irrigation",IF(LEFT(B166,3)="PUB","Lighting")))))</f>
        <v>Commercial</v>
      </c>
      <c r="M166" s="163" t="str">
        <f>IF(C166="U","Unbilled",INDEX(Schedule!B:B,MATCH(LEFT(D166,10),Schedule!A:A,0)))</f>
        <v>24</v>
      </c>
    </row>
    <row r="167" spans="1:13">
      <c r="A167" s="161" t="s">
        <v>381</v>
      </c>
      <c r="B167" s="108" t="s">
        <v>34</v>
      </c>
      <c r="C167" s="108" t="s">
        <v>154</v>
      </c>
      <c r="D167" s="108" t="s">
        <v>23</v>
      </c>
      <c r="E167" s="108">
        <v>133614.26</v>
      </c>
      <c r="F167" s="108">
        <v>0</v>
      </c>
      <c r="G167" s="108">
        <v>205</v>
      </c>
      <c r="H167" s="108">
        <v>1214225</v>
      </c>
      <c r="I167" s="162" cm="1">
        <f t="array" ref="I167">IF(OR(M167={"Unbilled","Accounting Adjustment","Annual Guarantee Adjustments"}),0,IF($C167="R",E167,0))</f>
        <v>133614.26</v>
      </c>
      <c r="J167" s="162" cm="1">
        <f t="array" ref="J167">IF(OR(M167={"Unbilled","Accounting Adjustment","Annual Guarantee Adjustments"}),0,IF($C167="R",G167,0))</f>
        <v>205</v>
      </c>
      <c r="K167" s="162" cm="1">
        <f t="array" ref="K167">IF(OR(M167={"Unbilled","Accounting Adjustment","Annual Guarantee Adjustments"}),0,IF($C167="R",H167,0))</f>
        <v>1214225</v>
      </c>
      <c r="L167" s="75" t="str">
        <f>IF(LEFT(B167,3)="RES","Residential",IF(LEFT(B167,3)="COM","Commercial",IF(LEFT(B167,3)="IND","Industrial",IF(LEFT(B167,3)="IRR","Irrigation",IF(LEFT(B167,3)="PUB","Lighting")))))</f>
        <v>Commercial</v>
      </c>
      <c r="M167" s="163" t="str">
        <f>IF(C167="U","Unbilled",INDEX(Schedule!B:B,MATCH(LEFT(D167,10),Schedule!A:A,0)))</f>
        <v>24</v>
      </c>
    </row>
    <row r="168" spans="1:13">
      <c r="A168" s="161" t="s">
        <v>381</v>
      </c>
      <c r="B168" s="108" t="s">
        <v>34</v>
      </c>
      <c r="C168" s="108" t="s">
        <v>154</v>
      </c>
      <c r="D168" s="108" t="s">
        <v>24</v>
      </c>
      <c r="E168" s="108">
        <v>146768.37</v>
      </c>
      <c r="F168" s="108">
        <v>0</v>
      </c>
      <c r="G168" s="108">
        <v>22</v>
      </c>
      <c r="H168" s="108">
        <v>1477940</v>
      </c>
      <c r="I168" s="162" cm="1">
        <f t="array" ref="I168">IF(OR(M168={"Unbilled","Accounting Adjustment","Annual Guarantee Adjustments"}),0,IF($C168="R",E168,0))</f>
        <v>146768.37</v>
      </c>
      <c r="J168" s="162" cm="1">
        <f t="array" ref="J168">IF(OR(M168={"Unbilled","Accounting Adjustment","Annual Guarantee Adjustments"}),0,IF($C168="R",G168,0))</f>
        <v>22</v>
      </c>
      <c r="K168" s="162" cm="1">
        <f t="array" ref="K168">IF(OR(M168={"Unbilled","Accounting Adjustment","Annual Guarantee Adjustments"}),0,IF($C168="R",H168,0))</f>
        <v>1477940</v>
      </c>
      <c r="L168" s="75" t="str">
        <f>IF(LEFT(B168,3)="RES","Residential",IF(LEFT(B168,3)="COM","Commercial",IF(LEFT(B168,3)="IND","Industrial",IF(LEFT(B168,3)="IRR","Irrigation",IF(LEFT(B168,3)="PUB","Lighting")))))</f>
        <v>Commercial</v>
      </c>
      <c r="M168" s="163" t="str">
        <f>IF(C168="U","Unbilled",INDEX(Schedule!B:B,MATCH(LEFT(D168,10),Schedule!A:A,0)))</f>
        <v>36,29</v>
      </c>
    </row>
    <row r="169" spans="1:13">
      <c r="A169" s="161" t="s">
        <v>381</v>
      </c>
      <c r="B169" s="108" t="s">
        <v>34</v>
      </c>
      <c r="C169" s="108" t="s">
        <v>154</v>
      </c>
      <c r="D169" s="108" t="s">
        <v>25</v>
      </c>
      <c r="E169" s="108">
        <v>79153.91</v>
      </c>
      <c r="F169" s="108">
        <v>0</v>
      </c>
      <c r="G169" s="108">
        <v>2</v>
      </c>
      <c r="H169" s="108">
        <v>926400</v>
      </c>
      <c r="I169" s="162" cm="1">
        <f t="array" ref="I169">IF(OR(M169={"Unbilled","Accounting Adjustment","Annual Guarantee Adjustments"}),0,IF($C169="R",E169,0))</f>
        <v>79153.91</v>
      </c>
      <c r="J169" s="162" cm="1">
        <f t="array" ref="J169">IF(OR(M169={"Unbilled","Accounting Adjustment","Annual Guarantee Adjustments"}),0,IF($C169="R",G169,0))</f>
        <v>2</v>
      </c>
      <c r="K169" s="162" cm="1">
        <f t="array" ref="K169">IF(OR(M169={"Unbilled","Accounting Adjustment","Annual Guarantee Adjustments"}),0,IF($C169="R",H169,0))</f>
        <v>926400</v>
      </c>
      <c r="L169" s="75" t="str">
        <f>IF(LEFT(B169,3)="RES","Residential",IF(LEFT(B169,3)="COM","Commercial",IF(LEFT(B169,3)="IND","Industrial",IF(LEFT(B169,3)="IRR","Irrigation",IF(LEFT(B169,3)="PUB","Lighting")))))</f>
        <v>Commercial</v>
      </c>
      <c r="M169" s="163" t="str">
        <f>IF(C169="U","Unbilled",INDEX(Schedule!B:B,MATCH(LEFT(D169,10),Schedule!A:A,0)))</f>
        <v>48T</v>
      </c>
    </row>
    <row r="170" spans="1:13">
      <c r="A170" s="161" t="s">
        <v>381</v>
      </c>
      <c r="B170" s="108" t="s">
        <v>34</v>
      </c>
      <c r="C170" s="108" t="s">
        <v>154</v>
      </c>
      <c r="D170" s="108" t="s">
        <v>39</v>
      </c>
      <c r="E170" s="108">
        <v>10921.25</v>
      </c>
      <c r="F170" s="108">
        <v>0</v>
      </c>
      <c r="G170" s="108">
        <v>733</v>
      </c>
      <c r="H170" s="108">
        <v>114370</v>
      </c>
      <c r="I170" s="162" cm="1">
        <f t="array" ref="I170">IF(OR(M170={"Unbilled","Accounting Adjustment","Annual Guarantee Adjustments"}),0,IF($C170="R",E170,0))</f>
        <v>10921.25</v>
      </c>
      <c r="J170" s="162" cm="1">
        <f t="array" ref="J170">IF(OR(M170={"Unbilled","Accounting Adjustment","Annual Guarantee Adjustments"}),0,IF($C170="R",G170,0))</f>
        <v>733</v>
      </c>
      <c r="K170" s="162" cm="1">
        <f t="array" ref="K170">IF(OR(M170={"Unbilled","Accounting Adjustment","Annual Guarantee Adjustments"}),0,IF($C170="R",H170,0))</f>
        <v>114370</v>
      </c>
      <c r="L170" s="75" t="str">
        <f>IF(LEFT(B170,3)="RES","Residential",IF(LEFT(B170,3)="COM","Commercial",IF(LEFT(B170,3)="IND","Industrial",IF(LEFT(B170,3)="IRR","Irrigation",IF(LEFT(B170,3)="PUB","Lighting")))))</f>
        <v>Commercial</v>
      </c>
      <c r="M170" s="163" t="str">
        <f>IF(C170="U","Unbilled",INDEX(Schedule!B:B,MATCH(LEFT(D170,10),Schedule!A:A,0)))</f>
        <v>15</v>
      </c>
    </row>
    <row r="171" spans="1:13">
      <c r="A171" s="161" t="s">
        <v>381</v>
      </c>
      <c r="B171" s="108" t="s">
        <v>34</v>
      </c>
      <c r="C171" s="108" t="s">
        <v>154</v>
      </c>
      <c r="D171" s="108" t="s">
        <v>26</v>
      </c>
      <c r="E171" s="108">
        <v>4716.0200000000004</v>
      </c>
      <c r="F171" s="108">
        <v>0</v>
      </c>
      <c r="G171" s="108">
        <v>431</v>
      </c>
      <c r="H171" s="108">
        <v>37573</v>
      </c>
      <c r="I171" s="162" cm="1">
        <f t="array" ref="I171">IF(OR(M171={"Unbilled","Accounting Adjustment","Annual Guarantee Adjustments"}),0,IF($C171="R",E171,0))</f>
        <v>4716.0200000000004</v>
      </c>
      <c r="J171" s="162" cm="1">
        <f t="array" ref="J171">IF(OR(M171={"Unbilled","Accounting Adjustment","Annual Guarantee Adjustments"}),0,IF($C171="R",G171,0))</f>
        <v>431</v>
      </c>
      <c r="K171" s="162" cm="1">
        <f t="array" ref="K171">IF(OR(M171={"Unbilled","Accounting Adjustment","Annual Guarantee Adjustments"}),0,IF($C171="R",H171,0))</f>
        <v>37573</v>
      </c>
      <c r="L171" s="75" t="str">
        <f>IF(LEFT(B171,3)="RES","Residential",IF(LEFT(B171,3)="COM","Commercial",IF(LEFT(B171,3)="IND","Industrial",IF(LEFT(B171,3)="IRR","Irrigation",IF(LEFT(B171,3)="PUB","Lighting")))))</f>
        <v>Commercial</v>
      </c>
      <c r="M171" s="163" t="str">
        <f>IF(C171="U","Unbilled",INDEX(Schedule!B:B,MATCH(LEFT(D171,10),Schedule!A:A,0)))</f>
        <v>15</v>
      </c>
    </row>
    <row r="172" spans="1:13">
      <c r="A172" s="161" t="s">
        <v>381</v>
      </c>
      <c r="B172" s="108" t="s">
        <v>34</v>
      </c>
      <c r="C172" s="108" t="s">
        <v>154</v>
      </c>
      <c r="D172" s="108" t="s">
        <v>40</v>
      </c>
      <c r="E172" s="108">
        <v>2107.4699999999998</v>
      </c>
      <c r="F172" s="108">
        <v>0</v>
      </c>
      <c r="G172" s="108">
        <v>24</v>
      </c>
      <c r="H172" s="108">
        <v>31015</v>
      </c>
      <c r="I172" s="162" cm="1">
        <f t="array" ref="I172">IF(OR(M172={"Unbilled","Accounting Adjustment","Annual Guarantee Adjustments"}),0,IF($C172="R",E172,0))</f>
        <v>2107.4699999999998</v>
      </c>
      <c r="J172" s="162" cm="1">
        <f t="array" ref="J172">IF(OR(M172={"Unbilled","Accounting Adjustment","Annual Guarantee Adjustments"}),0,IF($C172="R",G172,0))</f>
        <v>24</v>
      </c>
      <c r="K172" s="162" cm="1">
        <f t="array" ref="K172">IF(OR(M172={"Unbilled","Accounting Adjustment","Annual Guarantee Adjustments"}),0,IF($C172="R",H172,0))</f>
        <v>31015</v>
      </c>
      <c r="L172" s="75" t="str">
        <f>IF(LEFT(B172,3)="RES","Residential",IF(LEFT(B172,3)="COM","Commercial",IF(LEFT(B172,3)="IND","Industrial",IF(LEFT(B172,3)="IRR","Irrigation",IF(LEFT(B172,3)="PUB","Lighting")))))</f>
        <v>Commercial</v>
      </c>
      <c r="M172" s="163" t="str">
        <f>IF(C172="U","Unbilled",INDEX(Schedule!B:B,MATCH(LEFT(D172,10),Schedule!A:A,0)))</f>
        <v>54</v>
      </c>
    </row>
    <row r="173" spans="1:13">
      <c r="A173" s="161" t="s">
        <v>381</v>
      </c>
      <c r="B173" s="108" t="s">
        <v>34</v>
      </c>
      <c r="C173" s="108" t="s">
        <v>154</v>
      </c>
      <c r="D173" s="108" t="s">
        <v>340</v>
      </c>
      <c r="E173" s="108">
        <v>0</v>
      </c>
      <c r="F173" s="108">
        <v>0</v>
      </c>
      <c r="G173" s="108">
        <v>0</v>
      </c>
      <c r="H173" s="108">
        <v>0</v>
      </c>
      <c r="I173" s="162" cm="1">
        <f t="array" ref="I173">IF(OR(M173={"Unbilled","Accounting Adjustment","Annual Guarantee Adjustments"}),0,IF($C173="R",E173,0))</f>
        <v>0</v>
      </c>
      <c r="J173" s="162" cm="1">
        <f t="array" ref="J173">IF(OR(M173={"Unbilled","Accounting Adjustment","Annual Guarantee Adjustments"}),0,IF($C173="R",G173,0))</f>
        <v>0</v>
      </c>
      <c r="K173" s="162" cm="1">
        <f t="array" ref="K173">IF(OR(M173={"Unbilled","Accounting Adjustment","Annual Guarantee Adjustments"}),0,IF($C173="R",H173,0))</f>
        <v>0</v>
      </c>
      <c r="L173" s="75" t="str">
        <f>IF(LEFT(B173,3)="RES","Residential",IF(LEFT(B173,3)="COM","Commercial",IF(LEFT(B173,3)="IND","Industrial",IF(LEFT(B173,3)="IRR","Irrigation",IF(LEFT(B173,3)="PUB","Lighting")))))</f>
        <v>Commercial</v>
      </c>
      <c r="M173" s="163" t="str">
        <f>IF(C173="U","Unbilled",INDEX(Schedule!B:B,MATCH(LEFT(D173,10),Schedule!A:A,0)))</f>
        <v>Accounting Adjustment</v>
      </c>
    </row>
    <row r="174" spans="1:13">
      <c r="A174" s="161" t="s">
        <v>381</v>
      </c>
      <c r="B174" s="108" t="s">
        <v>34</v>
      </c>
      <c r="C174" s="108" t="s">
        <v>154</v>
      </c>
      <c r="D174" s="108" t="s">
        <v>341</v>
      </c>
      <c r="E174" s="108">
        <v>192932.45</v>
      </c>
      <c r="F174" s="108">
        <v>0</v>
      </c>
      <c r="G174" s="108">
        <v>0</v>
      </c>
      <c r="H174" s="108">
        <v>0</v>
      </c>
      <c r="I174" s="162" cm="1">
        <f t="array" ref="I174">IF(OR(M174={"Unbilled","Accounting Adjustment","Annual Guarantee Adjustments"}),0,IF($C174="R",E174,0))</f>
        <v>0</v>
      </c>
      <c r="J174" s="162" cm="1">
        <f t="array" ref="J174">IF(OR(M174={"Unbilled","Accounting Adjustment","Annual Guarantee Adjustments"}),0,IF($C174="R",G174,0))</f>
        <v>0</v>
      </c>
      <c r="K174" s="162" cm="1">
        <f t="array" ref="K174">IF(OR(M174={"Unbilled","Accounting Adjustment","Annual Guarantee Adjustments"}),0,IF($C174="R",H174,0))</f>
        <v>0</v>
      </c>
      <c r="L174" s="75" t="str">
        <f>IF(LEFT(B174,3)="RES","Residential",IF(LEFT(B174,3)="COM","Commercial",IF(LEFT(B174,3)="IND","Industrial",IF(LEFT(B174,3)="IRR","Irrigation",IF(LEFT(B174,3)="PUB","Lighting")))))</f>
        <v>Commercial</v>
      </c>
      <c r="M174" s="163" t="str">
        <f>IF(C174="U","Unbilled",INDEX(Schedule!B:B,MATCH(LEFT(D174,10),Schedule!A:A,0)))</f>
        <v>Accounting Adjustment</v>
      </c>
    </row>
    <row r="175" spans="1:13">
      <c r="A175" s="161" t="s">
        <v>381</v>
      </c>
      <c r="B175" s="108" t="s">
        <v>34</v>
      </c>
      <c r="C175" s="108" t="s">
        <v>154</v>
      </c>
      <c r="D175" s="108" t="s">
        <v>27</v>
      </c>
      <c r="E175" s="108">
        <v>5355.66</v>
      </c>
      <c r="F175" s="108">
        <v>0</v>
      </c>
      <c r="G175" s="108">
        <v>3</v>
      </c>
      <c r="H175" s="108">
        <v>0</v>
      </c>
      <c r="I175" s="162" cm="1">
        <f t="array" ref="I175">IF(OR(M175={"Unbilled","Accounting Adjustment","Annual Guarantee Adjustments"}),0,IF($C175="R",E175,0))</f>
        <v>0</v>
      </c>
      <c r="J175" s="162" cm="1">
        <f t="array" ref="J175">IF(OR(M175={"Unbilled","Accounting Adjustment","Annual Guarantee Adjustments"}),0,IF($C175="R",G175,0))</f>
        <v>0</v>
      </c>
      <c r="K175" s="162" cm="1">
        <f t="array" ref="K175">IF(OR(M175={"Unbilled","Accounting Adjustment","Annual Guarantee Adjustments"}),0,IF($C175="R",H175,0))</f>
        <v>0</v>
      </c>
      <c r="L175" s="75" t="str">
        <f>IF(LEFT(B175,3)="RES","Residential",IF(LEFT(B175,3)="COM","Commercial",IF(LEFT(B175,3)="IND","Industrial",IF(LEFT(B175,3)="IRR","Irrigation",IF(LEFT(B175,3)="PUB","Lighting")))))</f>
        <v>Commercial</v>
      </c>
      <c r="M175" s="163" t="str">
        <f>IF(C175="U","Unbilled",INDEX(Schedule!B:B,MATCH(LEFT(D175,10),Schedule!A:A,0)))</f>
        <v>Accounting Adjustment</v>
      </c>
    </row>
    <row r="176" spans="1:13">
      <c r="A176" s="161" t="s">
        <v>381</v>
      </c>
      <c r="B176" s="108" t="s">
        <v>34</v>
      </c>
      <c r="C176" s="108" t="s">
        <v>154</v>
      </c>
      <c r="D176" s="108" t="s">
        <v>342</v>
      </c>
      <c r="E176" s="108">
        <v>-1210980.6000000001</v>
      </c>
      <c r="F176" s="108">
        <v>0</v>
      </c>
      <c r="G176" s="108">
        <v>0</v>
      </c>
      <c r="H176" s="108">
        <v>0</v>
      </c>
      <c r="I176" s="162" cm="1">
        <f t="array" ref="I176">IF(OR(M176={"Unbilled","Accounting Adjustment","Annual Guarantee Adjustments"}),0,IF($C176="R",E176,0))</f>
        <v>0</v>
      </c>
      <c r="J176" s="162" cm="1">
        <f t="array" ref="J176">IF(OR(M176={"Unbilled","Accounting Adjustment","Annual Guarantee Adjustments"}),0,IF($C176="R",G176,0))</f>
        <v>0</v>
      </c>
      <c r="K176" s="162" cm="1">
        <f t="array" ref="K176">IF(OR(M176={"Unbilled","Accounting Adjustment","Annual Guarantee Adjustments"}),0,IF($C176="R",H176,0))</f>
        <v>0</v>
      </c>
      <c r="L176" s="75" t="str">
        <f>IF(LEFT(B176,3)="RES","Residential",IF(LEFT(B176,3)="COM","Commercial",IF(LEFT(B176,3)="IND","Industrial",IF(LEFT(B176,3)="IRR","Irrigation",IF(LEFT(B176,3)="PUB","Lighting")))))</f>
        <v>Commercial</v>
      </c>
      <c r="M176" s="163" t="str">
        <f>IF(C176="U","Unbilled",INDEX(Schedule!B:B,MATCH(LEFT(D176,10),Schedule!A:A,0)))</f>
        <v>Accounting Adjustment</v>
      </c>
    </row>
    <row r="177" spans="1:13">
      <c r="A177" s="161" t="s">
        <v>381</v>
      </c>
      <c r="B177" s="108" t="s">
        <v>34</v>
      </c>
      <c r="C177" s="108" t="s">
        <v>154</v>
      </c>
      <c r="D177" s="108" t="s">
        <v>69</v>
      </c>
      <c r="E177" s="108"/>
      <c r="F177" s="108">
        <v>17117</v>
      </c>
      <c r="G177" s="108">
        <v>0</v>
      </c>
      <c r="H177" s="108"/>
      <c r="I177" s="162" cm="1">
        <f t="array" ref="I177">IF(OR(M177={"Unbilled","Accounting Adjustment","Annual Guarantee Adjustments"}),0,IF($C177="R",E177,0))</f>
        <v>0</v>
      </c>
      <c r="J177" s="162" cm="1">
        <f t="array" ref="J177">IF(OR(M177={"Unbilled","Accounting Adjustment","Annual Guarantee Adjustments"}),0,IF($C177="R",G177,0))</f>
        <v>0</v>
      </c>
      <c r="K177" s="162" cm="1">
        <f t="array" ref="K177">IF(OR(M177={"Unbilled","Accounting Adjustment","Annual Guarantee Adjustments"}),0,IF($C177="R",H177,0))</f>
        <v>0</v>
      </c>
      <c r="L177" s="75" t="str">
        <f>IF(LEFT(B177,3)="RES","Residential",IF(LEFT(B177,3)="COM","Commercial",IF(LEFT(B177,3)="IND","Industrial",IF(LEFT(B177,3)="IRR","Irrigation",IF(LEFT(B177,3)="PUB","Lighting")))))</f>
        <v>Commercial</v>
      </c>
      <c r="M177" s="163" t="str">
        <f>IF(C177="U","Unbilled",INDEX(Schedule!B:B,MATCH(LEFT(D177,10),Schedule!A:A,0)))</f>
        <v>Accounting Adjustment</v>
      </c>
    </row>
    <row r="178" spans="1:13">
      <c r="A178" s="161" t="s">
        <v>381</v>
      </c>
      <c r="B178" s="108" t="s">
        <v>34</v>
      </c>
      <c r="C178" s="108" t="s">
        <v>154</v>
      </c>
      <c r="D178" s="108" t="s">
        <v>343</v>
      </c>
      <c r="E178" s="108">
        <v>66255.23</v>
      </c>
      <c r="F178" s="108">
        <v>0</v>
      </c>
      <c r="G178" s="108">
        <v>0</v>
      </c>
      <c r="H178" s="108">
        <v>0</v>
      </c>
      <c r="I178" s="162" cm="1">
        <f t="array" ref="I178">IF(OR(M178={"Unbilled","Accounting Adjustment","Annual Guarantee Adjustments"}),0,IF($C178="R",E178,0))</f>
        <v>0</v>
      </c>
      <c r="J178" s="162" cm="1">
        <f t="array" ref="J178">IF(OR(M178={"Unbilled","Accounting Adjustment","Annual Guarantee Adjustments"}),0,IF($C178="R",G178,0))</f>
        <v>0</v>
      </c>
      <c r="K178" s="162" cm="1">
        <f t="array" ref="K178">IF(OR(M178={"Unbilled","Accounting Adjustment","Annual Guarantee Adjustments"}),0,IF($C178="R",H178,0))</f>
        <v>0</v>
      </c>
      <c r="L178" s="75" t="str">
        <f>IF(LEFT(B178,3)="RES","Residential",IF(LEFT(B178,3)="COM","Commercial",IF(LEFT(B178,3)="IND","Industrial",IF(LEFT(B178,3)="IRR","Irrigation",IF(LEFT(B178,3)="PUB","Lighting")))))</f>
        <v>Commercial</v>
      </c>
      <c r="M178" s="163" t="str">
        <f>IF(C178="U","Unbilled",INDEX(Schedule!B:B,MATCH(LEFT(D178,10),Schedule!A:A,0)))</f>
        <v>Accounting Adjustment</v>
      </c>
    </row>
    <row r="179" spans="1:13">
      <c r="A179" s="161" t="s">
        <v>381</v>
      </c>
      <c r="B179" s="108" t="s">
        <v>34</v>
      </c>
      <c r="C179" s="108" t="s">
        <v>154</v>
      </c>
      <c r="D179" s="108" t="s">
        <v>344</v>
      </c>
      <c r="E179" s="108">
        <v>-679747.91</v>
      </c>
      <c r="F179" s="108">
        <v>0</v>
      </c>
      <c r="G179" s="108">
        <v>0</v>
      </c>
      <c r="H179" s="108">
        <v>0</v>
      </c>
      <c r="I179" s="162" cm="1">
        <f t="array" ref="I179">IF(OR(M179={"Unbilled","Accounting Adjustment","Annual Guarantee Adjustments"}),0,IF($C179="R",E179,0))</f>
        <v>0</v>
      </c>
      <c r="J179" s="162" cm="1">
        <f t="array" ref="J179">IF(OR(M179={"Unbilled","Accounting Adjustment","Annual Guarantee Adjustments"}),0,IF($C179="R",G179,0))</f>
        <v>0</v>
      </c>
      <c r="K179" s="162" cm="1">
        <f t="array" ref="K179">IF(OR(M179={"Unbilled","Accounting Adjustment","Annual Guarantee Adjustments"}),0,IF($C179="R",H179,0))</f>
        <v>0</v>
      </c>
      <c r="L179" s="75" t="str">
        <f>IF(LEFT(B179,3)="RES","Residential",IF(LEFT(B179,3)="COM","Commercial",IF(LEFT(B179,3)="IND","Industrial",IF(LEFT(B179,3)="IRR","Irrigation",IF(LEFT(B179,3)="PUB","Lighting")))))</f>
        <v>Commercial</v>
      </c>
      <c r="M179" s="163" t="str">
        <f>IF(C179="U","Unbilled",INDEX(Schedule!B:B,MATCH(LEFT(D179,10),Schedule!A:A,0)))</f>
        <v>Accounting Adjustment</v>
      </c>
    </row>
    <row r="180" spans="1:13">
      <c r="A180" s="161" t="s">
        <v>381</v>
      </c>
      <c r="B180" s="108" t="s">
        <v>34</v>
      </c>
      <c r="C180" s="108" t="s">
        <v>154</v>
      </c>
      <c r="D180" s="108" t="s">
        <v>345</v>
      </c>
      <c r="E180" s="108">
        <v>102327.14</v>
      </c>
      <c r="F180" s="108">
        <v>0</v>
      </c>
      <c r="G180" s="108">
        <v>0</v>
      </c>
      <c r="H180" s="108">
        <v>0</v>
      </c>
      <c r="I180" s="162" cm="1">
        <f t="array" ref="I180">IF(OR(M180={"Unbilled","Accounting Adjustment","Annual Guarantee Adjustments"}),0,IF($C180="R",E180,0))</f>
        <v>0</v>
      </c>
      <c r="J180" s="162" cm="1">
        <f t="array" ref="J180">IF(OR(M180={"Unbilled","Accounting Adjustment","Annual Guarantee Adjustments"}),0,IF($C180="R",G180,0))</f>
        <v>0</v>
      </c>
      <c r="K180" s="162" cm="1">
        <f t="array" ref="K180">IF(OR(M180={"Unbilled","Accounting Adjustment","Annual Guarantee Adjustments"}),0,IF($C180="R",H180,0))</f>
        <v>0</v>
      </c>
      <c r="L180" s="75" t="str">
        <f>IF(LEFT(B180,3)="RES","Residential",IF(LEFT(B180,3)="COM","Commercial",IF(LEFT(B180,3)="IND","Industrial",IF(LEFT(B180,3)="IRR","Irrigation",IF(LEFT(B180,3)="PUB","Lighting")))))</f>
        <v>Commercial</v>
      </c>
      <c r="M180" s="163" t="str">
        <f>IF(C180="U","Unbilled",INDEX(Schedule!B:B,MATCH(LEFT(D180,10),Schedule!A:A,0)))</f>
        <v>Accounting Adjustment</v>
      </c>
    </row>
    <row r="181" spans="1:13">
      <c r="A181" s="161" t="s">
        <v>381</v>
      </c>
      <c r="B181" s="108" t="s">
        <v>34</v>
      </c>
      <c r="C181" s="108" t="s">
        <v>155</v>
      </c>
      <c r="D181" s="108" t="s">
        <v>156</v>
      </c>
      <c r="E181" s="108">
        <v>-240000</v>
      </c>
      <c r="F181" s="108">
        <v>0</v>
      </c>
      <c r="G181" s="108">
        <v>0</v>
      </c>
      <c r="H181" s="108">
        <v>-8811000</v>
      </c>
      <c r="I181" s="162" cm="1">
        <f t="array" ref="I181">IF(OR(M181={"Unbilled","Accounting Adjustment","Annual Guarantee Adjustments"}),0,IF($C181="R",E181,0))</f>
        <v>0</v>
      </c>
      <c r="J181" s="162" cm="1">
        <f t="array" ref="J181">IF(OR(M181={"Unbilled","Accounting Adjustment","Annual Guarantee Adjustments"}),0,IF($C181="R",G181,0))</f>
        <v>0</v>
      </c>
      <c r="K181" s="162" cm="1">
        <f t="array" ref="K181">IF(OR(M181={"Unbilled","Accounting Adjustment","Annual Guarantee Adjustments"}),0,IF($C181="R",H181,0))</f>
        <v>0</v>
      </c>
      <c r="L181" s="75" t="str">
        <f>IF(LEFT(B181,3)="RES","Residential",IF(LEFT(B181,3)="COM","Commercial",IF(LEFT(B181,3)="IND","Industrial",IF(LEFT(B181,3)="IRR","Irrigation",IF(LEFT(B181,3)="PUB","Lighting")))))</f>
        <v>Commercial</v>
      </c>
      <c r="M181" s="163" t="str">
        <f>IF(C181="U","Unbilled",INDEX(Schedule!B:B,MATCH(LEFT(D181,10),Schedule!A:A,0)))</f>
        <v>Unbilled</v>
      </c>
    </row>
    <row r="182" spans="1:13">
      <c r="A182" s="161" t="s">
        <v>381</v>
      </c>
      <c r="B182" s="108" t="s">
        <v>41</v>
      </c>
      <c r="C182" s="108" t="s">
        <v>146</v>
      </c>
      <c r="D182" s="108" t="s">
        <v>147</v>
      </c>
      <c r="E182" s="108">
        <v>-413.71</v>
      </c>
      <c r="F182" s="108">
        <v>0</v>
      </c>
      <c r="G182" s="108">
        <v>40</v>
      </c>
      <c r="H182" s="108">
        <v>52302</v>
      </c>
      <c r="I182" s="162" cm="1">
        <f t="array" ref="I182">IF(OR(M182={"Unbilled","Accounting Adjustment","Annual Guarantee Adjustments"}),0,IF($C182="R",E182,0))</f>
        <v>0</v>
      </c>
      <c r="J182" s="162" cm="1">
        <f t="array" ref="J182">IF(OR(M182={"Unbilled","Accounting Adjustment","Annual Guarantee Adjustments"}),0,IF($C182="R",G182,0))</f>
        <v>0</v>
      </c>
      <c r="K182" s="162" cm="1">
        <f t="array" ref="K182">IF(OR(M182={"Unbilled","Accounting Adjustment","Annual Guarantee Adjustments"}),0,IF($C182="R",H182,0))</f>
        <v>0</v>
      </c>
      <c r="L182" s="75" t="str">
        <f>IF(LEFT(B182,3)="RES","Residential",IF(LEFT(B182,3)="COM","Commercial",IF(LEFT(B182,3)="IND","Industrial",IF(LEFT(B182,3)="IRR","Irrigation",IF(LEFT(B182,3)="PUB","Lighting")))))</f>
        <v>Industrial</v>
      </c>
      <c r="M182" s="163" t="str">
        <f>IF(C182="U","Unbilled",INDEX(Schedule!B:B,MATCH(LEFT(D182,10),Schedule!A:A,0)))</f>
        <v>24</v>
      </c>
    </row>
    <row r="183" spans="1:13">
      <c r="A183" s="161" t="s">
        <v>381</v>
      </c>
      <c r="B183" s="108" t="s">
        <v>41</v>
      </c>
      <c r="C183" s="108" t="s">
        <v>146</v>
      </c>
      <c r="D183" s="108" t="s">
        <v>150</v>
      </c>
      <c r="E183" s="108">
        <v>-141.75</v>
      </c>
      <c r="F183" s="108">
        <v>0</v>
      </c>
      <c r="G183" s="108">
        <v>7</v>
      </c>
      <c r="H183" s="108">
        <v>17920</v>
      </c>
      <c r="I183" s="162" cm="1">
        <f t="array" ref="I183">IF(OR(M183={"Unbilled","Accounting Adjustment","Annual Guarantee Adjustments"}),0,IF($C183="R",E183,0))</f>
        <v>0</v>
      </c>
      <c r="J183" s="162" cm="1">
        <f t="array" ref="J183">IF(OR(M183={"Unbilled","Accounting Adjustment","Annual Guarantee Adjustments"}),0,IF($C183="R",G183,0))</f>
        <v>0</v>
      </c>
      <c r="K183" s="162" cm="1">
        <f t="array" ref="K183">IF(OR(M183={"Unbilled","Accounting Adjustment","Annual Guarantee Adjustments"}),0,IF($C183="R",H183,0))</f>
        <v>0</v>
      </c>
      <c r="L183" s="75" t="str">
        <f>IF(LEFT(B183,3)="RES","Residential",IF(LEFT(B183,3)="COM","Commercial",IF(LEFT(B183,3)="IND","Industrial",IF(LEFT(B183,3)="IRR","Irrigation",IF(LEFT(B183,3)="PUB","Lighting")))))</f>
        <v>Industrial</v>
      </c>
      <c r="M183" s="163" t="str">
        <f>IF(C183="U","Unbilled",INDEX(Schedule!B:B,MATCH(LEFT(D183,10),Schedule!A:A,0)))</f>
        <v>36,29</v>
      </c>
    </row>
    <row r="184" spans="1:13">
      <c r="A184" s="161" t="s">
        <v>381</v>
      </c>
      <c r="B184" s="108" t="s">
        <v>41</v>
      </c>
      <c r="C184" s="108" t="s">
        <v>146</v>
      </c>
      <c r="D184" s="108" t="s">
        <v>151</v>
      </c>
      <c r="E184" s="108"/>
      <c r="F184" s="108">
        <v>0</v>
      </c>
      <c r="G184" s="108">
        <v>1</v>
      </c>
      <c r="H184" s="108"/>
      <c r="I184" s="162" cm="1">
        <f t="array" ref="I184">IF(OR(M184={"Unbilled","Accounting Adjustment","Annual Guarantee Adjustments"}),0,IF($C184="R",E184,0))</f>
        <v>0</v>
      </c>
      <c r="J184" s="162" cm="1">
        <f t="array" ref="J184">IF(OR(M184={"Unbilled","Accounting Adjustment","Annual Guarantee Adjustments"}),0,IF($C184="R",G184,0))</f>
        <v>0</v>
      </c>
      <c r="K184" s="162" cm="1">
        <f t="array" ref="K184">IF(OR(M184={"Unbilled","Accounting Adjustment","Annual Guarantee Adjustments"}),0,IF($C184="R",H184,0))</f>
        <v>0</v>
      </c>
      <c r="L184" s="75" t="str">
        <f>IF(LEFT(B184,3)="RES","Residential",IF(LEFT(B184,3)="COM","Commercial",IF(LEFT(B184,3)="IND","Industrial",IF(LEFT(B184,3)="IRR","Irrigation",IF(LEFT(B184,3)="PUB","Lighting")))))</f>
        <v>Industrial</v>
      </c>
      <c r="M184" s="163" t="str">
        <f>IF(C184="U","Unbilled",INDEX(Schedule!B:B,MATCH(LEFT(D184,10),Schedule!A:A,0)))</f>
        <v>24</v>
      </c>
    </row>
    <row r="185" spans="1:13">
      <c r="A185" s="161" t="s">
        <v>381</v>
      </c>
      <c r="B185" s="108" t="s">
        <v>41</v>
      </c>
      <c r="C185" s="108" t="s">
        <v>146</v>
      </c>
      <c r="D185" s="108" t="s">
        <v>311</v>
      </c>
      <c r="E185" s="108"/>
      <c r="F185" s="108">
        <v>0</v>
      </c>
      <c r="G185" s="108">
        <v>1</v>
      </c>
      <c r="H185" s="108"/>
      <c r="I185" s="162" cm="1">
        <f t="array" ref="I185">IF(OR(M185={"Unbilled","Accounting Adjustment","Annual Guarantee Adjustments"}),0,IF($C185="R",E185,0))</f>
        <v>0</v>
      </c>
      <c r="J185" s="162" cm="1">
        <f t="array" ref="J185">IF(OR(M185={"Unbilled","Accounting Adjustment","Annual Guarantee Adjustments"}),0,IF($C185="R",G185,0))</f>
        <v>0</v>
      </c>
      <c r="K185" s="162" cm="1">
        <f t="array" ref="K185">IF(OR(M185={"Unbilled","Accounting Adjustment","Annual Guarantee Adjustments"}),0,IF($C185="R",H185,0))</f>
        <v>0</v>
      </c>
      <c r="L185" s="75" t="str">
        <f>IF(LEFT(B185,3)="RES","Residential",IF(LEFT(B185,3)="COM","Commercial",IF(LEFT(B185,3)="IND","Industrial",IF(LEFT(B185,3)="IRR","Irrigation",IF(LEFT(B185,3)="PUB","Lighting")))))</f>
        <v>Industrial</v>
      </c>
      <c r="M185" s="163" t="str">
        <f>IF(C185="U","Unbilled",INDEX(Schedule!B:B,MATCH(LEFT(D185,10),Schedule!A:A,0)))</f>
        <v>36,29</v>
      </c>
    </row>
    <row r="186" spans="1:13">
      <c r="A186" s="161" t="s">
        <v>381</v>
      </c>
      <c r="B186" s="108" t="s">
        <v>41</v>
      </c>
      <c r="C186" s="108" t="s">
        <v>146</v>
      </c>
      <c r="D186" s="108" t="s">
        <v>152</v>
      </c>
      <c r="E186" s="108">
        <v>-4.53</v>
      </c>
      <c r="F186" s="108"/>
      <c r="G186" s="108"/>
      <c r="H186" s="108">
        <v>573</v>
      </c>
      <c r="I186" s="162" cm="1">
        <f t="array" ref="I186">IF(OR(M186={"Unbilled","Accounting Adjustment","Annual Guarantee Adjustments"}),0,IF($C186="R",E186,0))</f>
        <v>0</v>
      </c>
      <c r="J186" s="162" cm="1">
        <f t="array" ref="J186">IF(OR(M186={"Unbilled","Accounting Adjustment","Annual Guarantee Adjustments"}),0,IF($C186="R",G186,0))</f>
        <v>0</v>
      </c>
      <c r="K186" s="162" cm="1">
        <f t="array" ref="K186">IF(OR(M186={"Unbilled","Accounting Adjustment","Annual Guarantee Adjustments"}),0,IF($C186="R",H186,0))</f>
        <v>0</v>
      </c>
      <c r="L186" s="75" t="str">
        <f>IF(LEFT(B186,3)="RES","Residential",IF(LEFT(B186,3)="COM","Commercial",IF(LEFT(B186,3)="IND","Industrial",IF(LEFT(B186,3)="IRR","Irrigation",IF(LEFT(B186,3)="PUB","Lighting")))))</f>
        <v>Industrial</v>
      </c>
      <c r="M186" s="163" t="str">
        <f>IF(C186="U","Unbilled",INDEX(Schedule!B:B,MATCH(LEFT(D186,10),Schedule!A:A,0)))</f>
        <v>15</v>
      </c>
    </row>
    <row r="187" spans="1:13">
      <c r="A187" s="161" t="s">
        <v>381</v>
      </c>
      <c r="B187" s="108" t="s">
        <v>41</v>
      </c>
      <c r="C187" s="108" t="s">
        <v>146</v>
      </c>
      <c r="D187" s="108" t="s">
        <v>339</v>
      </c>
      <c r="E187" s="108">
        <v>-6.9</v>
      </c>
      <c r="F187" s="108">
        <v>0</v>
      </c>
      <c r="G187" s="108">
        <v>0</v>
      </c>
      <c r="H187" s="108">
        <v>0</v>
      </c>
      <c r="I187" s="162" cm="1">
        <f t="array" ref="I187">IF(OR(M187={"Unbilled","Accounting Adjustment","Annual Guarantee Adjustments"}),0,IF($C187="R",E187,0))</f>
        <v>0</v>
      </c>
      <c r="J187" s="162" cm="1">
        <f t="array" ref="J187">IF(OR(M187={"Unbilled","Accounting Adjustment","Annual Guarantee Adjustments"}),0,IF($C187="R",G187,0))</f>
        <v>0</v>
      </c>
      <c r="K187" s="162" cm="1">
        <f t="array" ref="K187">IF(OR(M187={"Unbilled","Accounting Adjustment","Annual Guarantee Adjustments"}),0,IF($C187="R",H187,0))</f>
        <v>0</v>
      </c>
      <c r="L187" s="75" t="str">
        <f>IF(LEFT(B187,3)="RES","Residential",IF(LEFT(B187,3)="COM","Commercial",IF(LEFT(B187,3)="IND","Industrial",IF(LEFT(B187,3)="IRR","Irrigation",IF(LEFT(B187,3)="PUB","Lighting")))))</f>
        <v>Industrial</v>
      </c>
      <c r="M187" s="163" t="str">
        <f>IF(C187="U","Unbilled",INDEX(Schedule!B:B,MATCH(LEFT(D187,10),Schedule!A:A,0)))</f>
        <v>Accounting Adjustment</v>
      </c>
    </row>
    <row r="188" spans="1:13">
      <c r="A188" s="161" t="s">
        <v>381</v>
      </c>
      <c r="B188" s="108" t="s">
        <v>41</v>
      </c>
      <c r="C188" s="108" t="s">
        <v>146</v>
      </c>
      <c r="D188" s="108" t="s">
        <v>153</v>
      </c>
      <c r="E188" s="108"/>
      <c r="F188" s="108">
        <v>48</v>
      </c>
      <c r="G188" s="108">
        <v>0</v>
      </c>
      <c r="H188" s="108"/>
      <c r="I188" s="162" cm="1">
        <f t="array" ref="I188">IF(OR(M188={"Unbilled","Accounting Adjustment","Annual Guarantee Adjustments"}),0,IF($C188="R",E188,0))</f>
        <v>0</v>
      </c>
      <c r="J188" s="162" cm="1">
        <f t="array" ref="J188">IF(OR(M188={"Unbilled","Accounting Adjustment","Annual Guarantee Adjustments"}),0,IF($C188="R",G188,0))</f>
        <v>0</v>
      </c>
      <c r="K188" s="162" cm="1">
        <f t="array" ref="K188">IF(OR(M188={"Unbilled","Accounting Adjustment","Annual Guarantee Adjustments"}),0,IF($C188="R",H188,0))</f>
        <v>0</v>
      </c>
      <c r="L188" s="75" t="str">
        <f>IF(LEFT(B188,3)="RES","Residential",IF(LEFT(B188,3)="COM","Commercial",IF(LEFT(B188,3)="IND","Industrial",IF(LEFT(B188,3)="IRR","Irrigation",IF(LEFT(B188,3)="PUB","Lighting")))))</f>
        <v>Industrial</v>
      </c>
      <c r="M188" s="163" t="str">
        <f>IF(C188="U","Unbilled",INDEX(Schedule!B:B,MATCH(LEFT(D188,10),Schedule!A:A,0)))</f>
        <v>Accounting Adjustment</v>
      </c>
    </row>
    <row r="189" spans="1:13">
      <c r="A189" s="161" t="s">
        <v>381</v>
      </c>
      <c r="B189" s="108" t="s">
        <v>41</v>
      </c>
      <c r="C189" s="108" t="s">
        <v>154</v>
      </c>
      <c r="D189" s="108" t="s">
        <v>19</v>
      </c>
      <c r="E189" s="108">
        <v>6289.86</v>
      </c>
      <c r="F189" s="108">
        <v>0</v>
      </c>
      <c r="G189" s="108">
        <v>40</v>
      </c>
      <c r="H189" s="108">
        <v>52302</v>
      </c>
      <c r="I189" s="162" cm="1">
        <f t="array" ref="I189">IF(OR(M189={"Unbilled","Accounting Adjustment","Annual Guarantee Adjustments"}),0,IF($C189="R",E189,0))</f>
        <v>6289.86</v>
      </c>
      <c r="J189" s="162" cm="1">
        <f t="array" ref="J189">IF(OR(M189={"Unbilled","Accounting Adjustment","Annual Guarantee Adjustments"}),0,IF($C189="R",G189,0))</f>
        <v>40</v>
      </c>
      <c r="K189" s="162" cm="1">
        <f t="array" ref="K189">IF(OR(M189={"Unbilled","Accounting Adjustment","Annual Guarantee Adjustments"}),0,IF($C189="R",H189,0))</f>
        <v>52302</v>
      </c>
      <c r="L189" s="75" t="str">
        <f>IF(LEFT(B189,3)="RES","Residential",IF(LEFT(B189,3)="COM","Commercial",IF(LEFT(B189,3)="IND","Industrial",IF(LEFT(B189,3)="IRR","Irrigation",IF(LEFT(B189,3)="PUB","Lighting")))))</f>
        <v>Industrial</v>
      </c>
      <c r="M189" s="163" t="str">
        <f>IF(C189="U","Unbilled",INDEX(Schedule!B:B,MATCH(LEFT(D189,10),Schedule!A:A,0)))</f>
        <v>24</v>
      </c>
    </row>
    <row r="190" spans="1:13">
      <c r="A190" s="161" t="s">
        <v>381</v>
      </c>
      <c r="B190" s="108" t="s">
        <v>41</v>
      </c>
      <c r="C190" s="108" t="s">
        <v>154</v>
      </c>
      <c r="D190" s="108" t="s">
        <v>35</v>
      </c>
      <c r="E190" s="108">
        <v>158800.46</v>
      </c>
      <c r="F190" s="108">
        <v>0</v>
      </c>
      <c r="G190" s="108">
        <v>324</v>
      </c>
      <c r="H190" s="108">
        <v>1444649</v>
      </c>
      <c r="I190" s="162" cm="1">
        <f t="array" ref="I190">IF(OR(M190={"Unbilled","Accounting Adjustment","Annual Guarantee Adjustments"}),0,IF($C190="R",E190,0))</f>
        <v>158800.46</v>
      </c>
      <c r="J190" s="162" cm="1">
        <f t="array" ref="J190">IF(OR(M190={"Unbilled","Accounting Adjustment","Annual Guarantee Adjustments"}),0,IF($C190="R",G190,0))</f>
        <v>324</v>
      </c>
      <c r="K190" s="162" cm="1">
        <f t="array" ref="K190">IF(OR(M190={"Unbilled","Accounting Adjustment","Annual Guarantee Adjustments"}),0,IF($C190="R",H190,0))</f>
        <v>1444649</v>
      </c>
      <c r="L190" s="75" t="str">
        <f>IF(LEFT(B190,3)="RES","Residential",IF(LEFT(B190,3)="COM","Commercial",IF(LEFT(B190,3)="IND","Industrial",IF(LEFT(B190,3)="IRR","Irrigation",IF(LEFT(B190,3)="PUB","Lighting")))))</f>
        <v>Industrial</v>
      </c>
      <c r="M190" s="163" t="str">
        <f>IF(C190="U","Unbilled",INDEX(Schedule!B:B,MATCH(LEFT(D190,10),Schedule!A:A,0)))</f>
        <v>24</v>
      </c>
    </row>
    <row r="191" spans="1:13">
      <c r="A191" s="161" t="s">
        <v>381</v>
      </c>
      <c r="B191" s="108" t="s">
        <v>41</v>
      </c>
      <c r="C191" s="108" t="s">
        <v>154</v>
      </c>
      <c r="D191" s="108" t="s">
        <v>36</v>
      </c>
      <c r="E191" s="108">
        <v>676.09</v>
      </c>
      <c r="F191" s="108">
        <v>0</v>
      </c>
      <c r="G191" s="108">
        <v>2</v>
      </c>
      <c r="H191" s="108">
        <v>2145</v>
      </c>
      <c r="I191" s="162" cm="1">
        <f t="array" ref="I191">IF(OR(M191={"Unbilled","Accounting Adjustment","Annual Guarantee Adjustments"}),0,IF($C191="R",E191,0))</f>
        <v>676.09</v>
      </c>
      <c r="J191" s="162" cm="1">
        <f t="array" ref="J191">IF(OR(M191={"Unbilled","Accounting Adjustment","Annual Guarantee Adjustments"}),0,IF($C191="R",G191,0))</f>
        <v>2</v>
      </c>
      <c r="K191" s="162" cm="1">
        <f t="array" ref="K191">IF(OR(M191={"Unbilled","Accounting Adjustment","Annual Guarantee Adjustments"}),0,IF($C191="R",H191,0))</f>
        <v>2145</v>
      </c>
      <c r="L191" s="75" t="str">
        <f>IF(LEFT(B191,3)="RES","Residential",IF(LEFT(B191,3)="COM","Commercial",IF(LEFT(B191,3)="IND","Industrial",IF(LEFT(B191,3)="IRR","Irrigation",IF(LEFT(B191,3)="PUB","Lighting")))))</f>
        <v>Industrial</v>
      </c>
      <c r="M191" s="163" t="str">
        <f>IF(C191="U","Unbilled",INDEX(Schedule!B:B,MATCH(LEFT(D191,10),Schedule!A:A,0)))</f>
        <v>24</v>
      </c>
    </row>
    <row r="192" spans="1:13">
      <c r="A192" s="161" t="s">
        <v>381</v>
      </c>
      <c r="B192" s="108" t="s">
        <v>41</v>
      </c>
      <c r="C192" s="108" t="s">
        <v>154</v>
      </c>
      <c r="D192" s="108" t="s">
        <v>22</v>
      </c>
      <c r="E192" s="108">
        <v>5326.42</v>
      </c>
      <c r="F192" s="108">
        <v>0</v>
      </c>
      <c r="G192" s="108">
        <v>7</v>
      </c>
      <c r="H192" s="108">
        <v>17920</v>
      </c>
      <c r="I192" s="162" cm="1">
        <f t="array" ref="I192">IF(OR(M192={"Unbilled","Accounting Adjustment","Annual Guarantee Adjustments"}),0,IF($C192="R",E192,0))</f>
        <v>5326.42</v>
      </c>
      <c r="J192" s="162" cm="1">
        <f t="array" ref="J192">IF(OR(M192={"Unbilled","Accounting Adjustment","Annual Guarantee Adjustments"}),0,IF($C192="R",G192,0))</f>
        <v>7</v>
      </c>
      <c r="K192" s="162" cm="1">
        <f t="array" ref="K192">IF(OR(M192={"Unbilled","Accounting Adjustment","Annual Guarantee Adjustments"}),0,IF($C192="R",H192,0))</f>
        <v>17920</v>
      </c>
      <c r="L192" s="75" t="str">
        <f>IF(LEFT(B192,3)="RES","Residential",IF(LEFT(B192,3)="COM","Commercial",IF(LEFT(B192,3)="IND","Industrial",IF(LEFT(B192,3)="IRR","Irrigation",IF(LEFT(B192,3)="PUB","Lighting")))))</f>
        <v>Industrial</v>
      </c>
      <c r="M192" s="163" t="str">
        <f>IF(C192="U","Unbilled",INDEX(Schedule!B:B,MATCH(LEFT(D192,10),Schedule!A:A,0)))</f>
        <v>36,29</v>
      </c>
    </row>
    <row r="193" spans="1:13">
      <c r="A193" s="161" t="s">
        <v>381</v>
      </c>
      <c r="B193" s="108" t="s">
        <v>41</v>
      </c>
      <c r="C193" s="108" t="s">
        <v>154</v>
      </c>
      <c r="D193" s="108" t="s">
        <v>37</v>
      </c>
      <c r="E193" s="108">
        <v>696924.27</v>
      </c>
      <c r="F193" s="108">
        <v>0</v>
      </c>
      <c r="G193" s="108">
        <v>80</v>
      </c>
      <c r="H193" s="108">
        <v>7195820</v>
      </c>
      <c r="I193" s="162" cm="1">
        <f t="array" ref="I193">IF(OR(M193={"Unbilled","Accounting Adjustment","Annual Guarantee Adjustments"}),0,IF($C193="R",E193,0))</f>
        <v>696924.27</v>
      </c>
      <c r="J193" s="162" cm="1">
        <f t="array" ref="J193">IF(OR(M193={"Unbilled","Accounting Adjustment","Annual Guarantee Adjustments"}),0,IF($C193="R",G193,0))</f>
        <v>80</v>
      </c>
      <c r="K193" s="162" cm="1">
        <f t="array" ref="K193">IF(OR(M193={"Unbilled","Accounting Adjustment","Annual Guarantee Adjustments"}),0,IF($C193="R",H193,0))</f>
        <v>7195820</v>
      </c>
      <c r="L193" s="75" t="str">
        <f>IF(LEFT(B193,3)="RES","Residential",IF(LEFT(B193,3)="COM","Commercial",IF(LEFT(B193,3)="IND","Industrial",IF(LEFT(B193,3)="IRR","Irrigation",IF(LEFT(B193,3)="PUB","Lighting")))))</f>
        <v>Industrial</v>
      </c>
      <c r="M193" s="163" t="str">
        <f>IF(C193="U","Unbilled",INDEX(Schedule!B:B,MATCH(LEFT(D193,10),Schedule!A:A,0)))</f>
        <v>36,29</v>
      </c>
    </row>
    <row r="194" spans="1:13">
      <c r="A194" s="161" t="s">
        <v>381</v>
      </c>
      <c r="B194" s="108" t="s">
        <v>41</v>
      </c>
      <c r="C194" s="108" t="s">
        <v>154</v>
      </c>
      <c r="D194" s="108" t="s">
        <v>70</v>
      </c>
      <c r="E194" s="108">
        <v>0</v>
      </c>
      <c r="F194" s="108">
        <v>0</v>
      </c>
      <c r="G194" s="108">
        <v>1</v>
      </c>
      <c r="H194" s="108">
        <v>0</v>
      </c>
      <c r="I194" s="162" cm="1">
        <f t="array" ref="I194">IF(OR(M194={"Unbilled","Accounting Adjustment","Annual Guarantee Adjustments"}),0,IF($C194="R",E194,0))</f>
        <v>0</v>
      </c>
      <c r="J194" s="162" cm="1">
        <f t="array" ref="J194">IF(OR(M194={"Unbilled","Accounting Adjustment","Annual Guarantee Adjustments"}),0,IF($C194="R",G194,0))</f>
        <v>1</v>
      </c>
      <c r="K194" s="162" cm="1">
        <f t="array" ref="K194">IF(OR(M194={"Unbilled","Accounting Adjustment","Annual Guarantee Adjustments"}),0,IF($C194="R",H194,0))</f>
        <v>0</v>
      </c>
      <c r="L194" s="75" t="str">
        <f>IF(LEFT(B194,3)="RES","Residential",IF(LEFT(B194,3)="COM","Commercial",IF(LEFT(B194,3)="IND","Industrial",IF(LEFT(B194,3)="IRR","Irrigation",IF(LEFT(B194,3)="PUB","Lighting")))))</f>
        <v>Industrial</v>
      </c>
      <c r="M194" s="163" t="str">
        <f>IF(C194="U","Unbilled",INDEX(Schedule!B:B,MATCH(LEFT(D194,10),Schedule!A:A,0)))</f>
        <v>48T-DF</v>
      </c>
    </row>
    <row r="195" spans="1:13">
      <c r="A195" s="161" t="s">
        <v>381</v>
      </c>
      <c r="B195" s="108" t="s">
        <v>41</v>
      </c>
      <c r="C195" s="108" t="s">
        <v>154</v>
      </c>
      <c r="D195" s="108" t="s">
        <v>38</v>
      </c>
      <c r="E195" s="108">
        <v>1345499.66</v>
      </c>
      <c r="F195" s="108">
        <v>0</v>
      </c>
      <c r="G195" s="108">
        <v>23</v>
      </c>
      <c r="H195" s="108">
        <v>15526100</v>
      </c>
      <c r="I195" s="162" cm="1">
        <f t="array" ref="I195">IF(OR(M195={"Unbilled","Accounting Adjustment","Annual Guarantee Adjustments"}),0,IF($C195="R",E195,0))</f>
        <v>1345499.66</v>
      </c>
      <c r="J195" s="162" cm="1">
        <f t="array" ref="J195">IF(OR(M195={"Unbilled","Accounting Adjustment","Annual Guarantee Adjustments"}),0,IF($C195="R",G195,0))</f>
        <v>23</v>
      </c>
      <c r="K195" s="162" cm="1">
        <f t="array" ref="K195">IF(OR(M195={"Unbilled","Accounting Adjustment","Annual Guarantee Adjustments"}),0,IF($C195="R",H195,0))</f>
        <v>15526100</v>
      </c>
      <c r="L195" s="75" t="str">
        <f>IF(LEFT(B195,3)="RES","Residential",IF(LEFT(B195,3)="COM","Commercial",IF(LEFT(B195,3)="IND","Industrial",IF(LEFT(B195,3)="IRR","Irrigation",IF(LEFT(B195,3)="PUB","Lighting")))))</f>
        <v>Industrial</v>
      </c>
      <c r="M195" s="163" t="str">
        <f>IF(C195="U","Unbilled",INDEX(Schedule!B:B,MATCH(LEFT(D195,10),Schedule!A:A,0)))</f>
        <v>48T</v>
      </c>
    </row>
    <row r="196" spans="1:13">
      <c r="A196" s="161" t="s">
        <v>381</v>
      </c>
      <c r="B196" s="108" t="s">
        <v>41</v>
      </c>
      <c r="C196" s="108" t="s">
        <v>154</v>
      </c>
      <c r="D196" s="108" t="s">
        <v>57</v>
      </c>
      <c r="E196" s="108">
        <v>9.86</v>
      </c>
      <c r="F196" s="108">
        <v>0</v>
      </c>
      <c r="G196" s="108">
        <v>1</v>
      </c>
      <c r="H196" s="108">
        <v>0</v>
      </c>
      <c r="I196" s="162" cm="1">
        <f t="array" ref="I196">IF(OR(M196={"Unbilled","Accounting Adjustment","Annual Guarantee Adjustments"}),0,IF($C196="R",E196,0))</f>
        <v>9.86</v>
      </c>
      <c r="J196" s="162" cm="1">
        <f t="array" ref="J196">IF(OR(M196={"Unbilled","Accounting Adjustment","Annual Guarantee Adjustments"}),0,IF($C196="R",G196,0))</f>
        <v>1</v>
      </c>
      <c r="K196" s="162" cm="1">
        <f t="array" ref="K196">IF(OR(M196={"Unbilled","Accounting Adjustment","Annual Guarantee Adjustments"}),0,IF($C196="R",H196,0))</f>
        <v>0</v>
      </c>
      <c r="L196" s="75" t="str">
        <f>IF(LEFT(B196,3)="RES","Residential",IF(LEFT(B196,3)="COM","Commercial",IF(LEFT(B196,3)="IND","Industrial",IF(LEFT(B196,3)="IRR","Irrigation",IF(LEFT(B196,3)="PUB","Lighting")))))</f>
        <v>Industrial</v>
      </c>
      <c r="M196" s="163" t="str">
        <f>IF(C196="U","Unbilled",INDEX(Schedule!B:B,MATCH(LEFT(D196,10),Schedule!A:A,0)))</f>
        <v>24</v>
      </c>
    </row>
    <row r="197" spans="1:13">
      <c r="A197" s="161" t="s">
        <v>381</v>
      </c>
      <c r="B197" s="108" t="s">
        <v>41</v>
      </c>
      <c r="C197" s="108" t="s">
        <v>154</v>
      </c>
      <c r="D197" s="108" t="s">
        <v>23</v>
      </c>
      <c r="E197" s="108">
        <v>2486.19</v>
      </c>
      <c r="F197" s="108">
        <v>0</v>
      </c>
      <c r="G197" s="108">
        <v>5</v>
      </c>
      <c r="H197" s="108">
        <v>20188</v>
      </c>
      <c r="I197" s="162" cm="1">
        <f t="array" ref="I197">IF(OR(M197={"Unbilled","Accounting Adjustment","Annual Guarantee Adjustments"}),0,IF($C197="R",E197,0))</f>
        <v>2486.19</v>
      </c>
      <c r="J197" s="162" cm="1">
        <f t="array" ref="J197">IF(OR(M197={"Unbilled","Accounting Adjustment","Annual Guarantee Adjustments"}),0,IF($C197="R",G197,0))</f>
        <v>5</v>
      </c>
      <c r="K197" s="162" cm="1">
        <f t="array" ref="K197">IF(OR(M197={"Unbilled","Accounting Adjustment","Annual Guarantee Adjustments"}),0,IF($C197="R",H197,0))</f>
        <v>20188</v>
      </c>
      <c r="L197" s="75" t="str">
        <f>IF(LEFT(B197,3)="RES","Residential",IF(LEFT(B197,3)="COM","Commercial",IF(LEFT(B197,3)="IND","Industrial",IF(LEFT(B197,3)="IRR","Irrigation",IF(LEFT(B197,3)="PUB","Lighting")))))</f>
        <v>Industrial</v>
      </c>
      <c r="M197" s="163" t="str">
        <f>IF(C197="U","Unbilled",INDEX(Schedule!B:B,MATCH(LEFT(D197,10),Schedule!A:A,0)))</f>
        <v>24</v>
      </c>
    </row>
    <row r="198" spans="1:13">
      <c r="A198" s="161" t="s">
        <v>381</v>
      </c>
      <c r="B198" s="108" t="s">
        <v>41</v>
      </c>
      <c r="C198" s="108" t="s">
        <v>154</v>
      </c>
      <c r="D198" s="108" t="s">
        <v>24</v>
      </c>
      <c r="E198" s="108">
        <v>789.6</v>
      </c>
      <c r="F198" s="108">
        <v>0</v>
      </c>
      <c r="G198" s="108">
        <v>1</v>
      </c>
      <c r="H198" s="108">
        <v>0</v>
      </c>
      <c r="I198" s="162" cm="1">
        <f t="array" ref="I198">IF(OR(M198={"Unbilled","Accounting Adjustment","Annual Guarantee Adjustments"}),0,IF($C198="R",E198,0))</f>
        <v>789.6</v>
      </c>
      <c r="J198" s="162" cm="1">
        <f t="array" ref="J198">IF(OR(M198={"Unbilled","Accounting Adjustment","Annual Guarantee Adjustments"}),0,IF($C198="R",G198,0))</f>
        <v>1</v>
      </c>
      <c r="K198" s="162" cm="1">
        <f t="array" ref="K198">IF(OR(M198={"Unbilled","Accounting Adjustment","Annual Guarantee Adjustments"}),0,IF($C198="R",H198,0))</f>
        <v>0</v>
      </c>
      <c r="L198" s="75" t="str">
        <f>IF(LEFT(B198,3)="RES","Residential",IF(LEFT(B198,3)="COM","Commercial",IF(LEFT(B198,3)="IND","Industrial",IF(LEFT(B198,3)="IRR","Irrigation",IF(LEFT(B198,3)="PUB","Lighting")))))</f>
        <v>Industrial</v>
      </c>
      <c r="M198" s="163" t="str">
        <f>IF(C198="U","Unbilled",INDEX(Schedule!B:B,MATCH(LEFT(D198,10),Schedule!A:A,0)))</f>
        <v>36,29</v>
      </c>
    </row>
    <row r="199" spans="1:13">
      <c r="A199" s="161" t="s">
        <v>381</v>
      </c>
      <c r="B199" s="108" t="s">
        <v>41</v>
      </c>
      <c r="C199" s="108" t="s">
        <v>154</v>
      </c>
      <c r="D199" s="108" t="s">
        <v>39</v>
      </c>
      <c r="E199" s="108">
        <v>536.91999999999996</v>
      </c>
      <c r="F199" s="108">
        <v>0</v>
      </c>
      <c r="G199" s="108">
        <v>34</v>
      </c>
      <c r="H199" s="108">
        <v>6618</v>
      </c>
      <c r="I199" s="162" cm="1">
        <f t="array" ref="I199">IF(OR(M199={"Unbilled","Accounting Adjustment","Annual Guarantee Adjustments"}),0,IF($C199="R",E199,0))</f>
        <v>536.91999999999996</v>
      </c>
      <c r="J199" s="162" cm="1">
        <f t="array" ref="J199">IF(OR(M199={"Unbilled","Accounting Adjustment","Annual Guarantee Adjustments"}),0,IF($C199="R",G199,0))</f>
        <v>34</v>
      </c>
      <c r="K199" s="162" cm="1">
        <f t="array" ref="K199">IF(OR(M199={"Unbilled","Accounting Adjustment","Annual Guarantee Adjustments"}),0,IF($C199="R",H199,0))</f>
        <v>6618</v>
      </c>
      <c r="L199" s="75" t="str">
        <f>IF(LEFT(B199,3)="RES","Residential",IF(LEFT(B199,3)="COM","Commercial",IF(LEFT(B199,3)="IND","Industrial",IF(LEFT(B199,3)="IRR","Irrigation",IF(LEFT(B199,3)="PUB","Lighting")))))</f>
        <v>Industrial</v>
      </c>
      <c r="M199" s="163" t="str">
        <f>IF(C199="U","Unbilled",INDEX(Schedule!B:B,MATCH(LEFT(D199,10),Schedule!A:A,0)))</f>
        <v>15</v>
      </c>
    </row>
    <row r="200" spans="1:13">
      <c r="A200" s="161" t="s">
        <v>381</v>
      </c>
      <c r="B200" s="108" t="s">
        <v>41</v>
      </c>
      <c r="C200" s="108" t="s">
        <v>154</v>
      </c>
      <c r="D200" s="108" t="s">
        <v>26</v>
      </c>
      <c r="E200" s="108">
        <v>256.98</v>
      </c>
      <c r="F200" s="108">
        <v>0</v>
      </c>
      <c r="G200" s="108">
        <v>14</v>
      </c>
      <c r="H200" s="108">
        <v>2302</v>
      </c>
      <c r="I200" s="162" cm="1">
        <f t="array" ref="I200">IF(OR(M200={"Unbilled","Accounting Adjustment","Annual Guarantee Adjustments"}),0,IF($C200="R",E200,0))</f>
        <v>256.98</v>
      </c>
      <c r="J200" s="162" cm="1">
        <f t="array" ref="J200">IF(OR(M200={"Unbilled","Accounting Adjustment","Annual Guarantee Adjustments"}),0,IF($C200="R",G200,0))</f>
        <v>14</v>
      </c>
      <c r="K200" s="162" cm="1">
        <f t="array" ref="K200">IF(OR(M200={"Unbilled","Accounting Adjustment","Annual Guarantee Adjustments"}),0,IF($C200="R",H200,0))</f>
        <v>2302</v>
      </c>
      <c r="L200" s="75" t="str">
        <f>IF(LEFT(B200,3)="RES","Residential",IF(LEFT(B200,3)="COM","Commercial",IF(LEFT(B200,3)="IND","Industrial",IF(LEFT(B200,3)="IRR","Irrigation",IF(LEFT(B200,3)="PUB","Lighting")))))</f>
        <v>Industrial</v>
      </c>
      <c r="M200" s="163" t="str">
        <f>IF(C200="U","Unbilled",INDEX(Schedule!B:B,MATCH(LEFT(D200,10),Schedule!A:A,0)))</f>
        <v>15</v>
      </c>
    </row>
    <row r="201" spans="1:13">
      <c r="A201" s="161" t="s">
        <v>381</v>
      </c>
      <c r="B201" s="108" t="s">
        <v>41</v>
      </c>
      <c r="C201" s="108" t="s">
        <v>154</v>
      </c>
      <c r="D201" s="108" t="s">
        <v>42</v>
      </c>
      <c r="E201" s="108"/>
      <c r="F201" s="108">
        <v>0</v>
      </c>
      <c r="G201" s="108">
        <v>1</v>
      </c>
      <c r="H201" s="108"/>
      <c r="I201" s="162" cm="1">
        <f t="array" ref="I201">IF(OR(M201={"Unbilled","Accounting Adjustment","Annual Guarantee Adjustments"}),0,IF($C201="R",E201,0))</f>
        <v>0</v>
      </c>
      <c r="J201" s="162" cm="1">
        <f t="array" ref="J201">IF(OR(M201={"Unbilled","Accounting Adjustment","Annual Guarantee Adjustments"}),0,IF($C201="R",G201,0))</f>
        <v>1</v>
      </c>
      <c r="K201" s="162" cm="1">
        <f t="array" ref="K201">IF(OR(M201={"Unbilled","Accounting Adjustment","Annual Guarantee Adjustments"}),0,IF($C201="R",H201,0))</f>
        <v>0</v>
      </c>
      <c r="L201" s="75" t="str">
        <f>IF(LEFT(B201,3)="RES","Residential",IF(LEFT(B201,3)="COM","Commercial",IF(LEFT(B201,3)="IND","Industrial",IF(LEFT(B201,3)="IRR","Irrigation",IF(LEFT(B201,3)="PUB","Lighting")))))</f>
        <v>Industrial</v>
      </c>
      <c r="M201" s="163" t="str">
        <f>IF(C201="U","Unbilled",INDEX(Schedule!B:B,MATCH(LEFT(D201,10),Schedule!A:A,0)))</f>
        <v>47T</v>
      </c>
    </row>
    <row r="202" spans="1:13">
      <c r="A202" s="161" t="s">
        <v>381</v>
      </c>
      <c r="B202" s="108" t="s">
        <v>41</v>
      </c>
      <c r="C202" s="108" t="s">
        <v>154</v>
      </c>
      <c r="D202" s="108" t="s">
        <v>346</v>
      </c>
      <c r="E202" s="108">
        <v>368530.76</v>
      </c>
      <c r="F202" s="108">
        <v>0</v>
      </c>
      <c r="G202" s="108">
        <v>0</v>
      </c>
      <c r="H202" s="108">
        <v>0</v>
      </c>
      <c r="I202" s="162" cm="1">
        <f t="array" ref="I202">IF(OR(M202={"Unbilled","Accounting Adjustment","Annual Guarantee Adjustments"}),0,IF($C202="R",E202,0))</f>
        <v>0</v>
      </c>
      <c r="J202" s="162" cm="1">
        <f t="array" ref="J202">IF(OR(M202={"Unbilled","Accounting Adjustment","Annual Guarantee Adjustments"}),0,IF($C202="R",G202,0))</f>
        <v>0</v>
      </c>
      <c r="K202" s="162" cm="1">
        <f t="array" ref="K202">IF(OR(M202={"Unbilled","Accounting Adjustment","Annual Guarantee Adjustments"}),0,IF($C202="R",H202,0))</f>
        <v>0</v>
      </c>
      <c r="L202" s="75" t="str">
        <f>IF(LEFT(B202,3)="RES","Residential",IF(LEFT(B202,3)="COM","Commercial",IF(LEFT(B202,3)="IND","Industrial",IF(LEFT(B202,3)="IRR","Irrigation",IF(LEFT(B202,3)="PUB","Lighting")))))</f>
        <v>Industrial</v>
      </c>
      <c r="M202" s="163" t="str">
        <f>IF(C202="U","Unbilled",INDEX(Schedule!B:B,MATCH(LEFT(D202,10),Schedule!A:A,0)))</f>
        <v>Accounting Adjustment</v>
      </c>
    </row>
    <row r="203" spans="1:13">
      <c r="A203" s="161" t="s">
        <v>381</v>
      </c>
      <c r="B203" s="108" t="s">
        <v>41</v>
      </c>
      <c r="C203" s="108" t="s">
        <v>154</v>
      </c>
      <c r="D203" s="108" t="s">
        <v>342</v>
      </c>
      <c r="E203" s="108">
        <v>-64910.400000000001</v>
      </c>
      <c r="F203" s="108">
        <v>0</v>
      </c>
      <c r="G203" s="108">
        <v>0</v>
      </c>
      <c r="H203" s="108">
        <v>0</v>
      </c>
      <c r="I203" s="162" cm="1">
        <f t="array" ref="I203">IF(OR(M203={"Unbilled","Accounting Adjustment","Annual Guarantee Adjustments"}),0,IF($C203="R",E203,0))</f>
        <v>0</v>
      </c>
      <c r="J203" s="162" cm="1">
        <f t="array" ref="J203">IF(OR(M203={"Unbilled","Accounting Adjustment","Annual Guarantee Adjustments"}),0,IF($C203="R",G203,0))</f>
        <v>0</v>
      </c>
      <c r="K203" s="162" cm="1">
        <f t="array" ref="K203">IF(OR(M203={"Unbilled","Accounting Adjustment","Annual Guarantee Adjustments"}),0,IF($C203="R",H203,0))</f>
        <v>0</v>
      </c>
      <c r="L203" s="75" t="str">
        <f>IF(LEFT(B203,3)="RES","Residential",IF(LEFT(B203,3)="COM","Commercial",IF(LEFT(B203,3)="IND","Industrial",IF(LEFT(B203,3)="IRR","Irrigation",IF(LEFT(B203,3)="PUB","Lighting")))))</f>
        <v>Industrial</v>
      </c>
      <c r="M203" s="163" t="str">
        <f>IF(C203="U","Unbilled",INDEX(Schedule!B:B,MATCH(LEFT(D203,10),Schedule!A:A,0)))</f>
        <v>Accounting Adjustment</v>
      </c>
    </row>
    <row r="204" spans="1:13">
      <c r="A204" s="161" t="s">
        <v>381</v>
      </c>
      <c r="B204" s="108" t="s">
        <v>41</v>
      </c>
      <c r="C204" s="108" t="s">
        <v>154</v>
      </c>
      <c r="D204" s="108" t="s">
        <v>69</v>
      </c>
      <c r="E204" s="108"/>
      <c r="F204" s="108">
        <v>457</v>
      </c>
      <c r="G204" s="108">
        <v>0</v>
      </c>
      <c r="H204" s="108"/>
      <c r="I204" s="162" cm="1">
        <f t="array" ref="I204">IF(OR(M204={"Unbilled","Accounting Adjustment","Annual Guarantee Adjustments"}),0,IF($C204="R",E204,0))</f>
        <v>0</v>
      </c>
      <c r="J204" s="162" cm="1">
        <f t="array" ref="J204">IF(OR(M204={"Unbilled","Accounting Adjustment","Annual Guarantee Adjustments"}),0,IF($C204="R",G204,0))</f>
        <v>0</v>
      </c>
      <c r="K204" s="162" cm="1">
        <f t="array" ref="K204">IF(OR(M204={"Unbilled","Accounting Adjustment","Annual Guarantee Adjustments"}),0,IF($C204="R",H204,0))</f>
        <v>0</v>
      </c>
      <c r="L204" s="75" t="str">
        <f>IF(LEFT(B204,3)="RES","Residential",IF(LEFT(B204,3)="COM","Commercial",IF(LEFT(B204,3)="IND","Industrial",IF(LEFT(B204,3)="IRR","Irrigation",IF(LEFT(B204,3)="PUB","Lighting")))))</f>
        <v>Industrial</v>
      </c>
      <c r="M204" s="163" t="str">
        <f>IF(C204="U","Unbilled",INDEX(Schedule!B:B,MATCH(LEFT(D204,10),Schedule!A:A,0)))</f>
        <v>Accounting Adjustment</v>
      </c>
    </row>
    <row r="205" spans="1:13">
      <c r="A205" s="161" t="s">
        <v>381</v>
      </c>
      <c r="B205" s="108" t="s">
        <v>41</v>
      </c>
      <c r="C205" s="108" t="s">
        <v>154</v>
      </c>
      <c r="D205" s="108" t="s">
        <v>343</v>
      </c>
      <c r="E205" s="108">
        <v>24663.77</v>
      </c>
      <c r="F205" s="108">
        <v>0</v>
      </c>
      <c r="G205" s="108">
        <v>0</v>
      </c>
      <c r="H205" s="108">
        <v>0</v>
      </c>
      <c r="I205" s="162" cm="1">
        <f t="array" ref="I205">IF(OR(M205={"Unbilled","Accounting Adjustment","Annual Guarantee Adjustments"}),0,IF($C205="R",E205,0))</f>
        <v>0</v>
      </c>
      <c r="J205" s="162" cm="1">
        <f t="array" ref="J205">IF(OR(M205={"Unbilled","Accounting Adjustment","Annual Guarantee Adjustments"}),0,IF($C205="R",G205,0))</f>
        <v>0</v>
      </c>
      <c r="K205" s="162" cm="1">
        <f t="array" ref="K205">IF(OR(M205={"Unbilled","Accounting Adjustment","Annual Guarantee Adjustments"}),0,IF($C205="R",H205,0))</f>
        <v>0</v>
      </c>
      <c r="L205" s="75" t="str">
        <f>IF(LEFT(B205,3)="RES","Residential",IF(LEFT(B205,3)="COM","Commercial",IF(LEFT(B205,3)="IND","Industrial",IF(LEFT(B205,3)="IRR","Irrigation",IF(LEFT(B205,3)="PUB","Lighting")))))</f>
        <v>Industrial</v>
      </c>
      <c r="M205" s="163" t="str">
        <f>IF(C205="U","Unbilled",INDEX(Schedule!B:B,MATCH(LEFT(D205,10),Schedule!A:A,0)))</f>
        <v>Accounting Adjustment</v>
      </c>
    </row>
    <row r="206" spans="1:13">
      <c r="A206" s="161" t="s">
        <v>381</v>
      </c>
      <c r="B206" s="108" t="s">
        <v>41</v>
      </c>
      <c r="C206" s="108" t="s">
        <v>154</v>
      </c>
      <c r="D206" s="108" t="s">
        <v>344</v>
      </c>
      <c r="E206" s="108">
        <v>-496654.15</v>
      </c>
      <c r="F206" s="108">
        <v>0</v>
      </c>
      <c r="G206" s="108">
        <v>0</v>
      </c>
      <c r="H206" s="108">
        <v>0</v>
      </c>
      <c r="I206" s="162" cm="1">
        <f t="array" ref="I206">IF(OR(M206={"Unbilled","Accounting Adjustment","Annual Guarantee Adjustments"}),0,IF($C206="R",E206,0))</f>
        <v>0</v>
      </c>
      <c r="J206" s="162" cm="1">
        <f t="array" ref="J206">IF(OR(M206={"Unbilled","Accounting Adjustment","Annual Guarantee Adjustments"}),0,IF($C206="R",G206,0))</f>
        <v>0</v>
      </c>
      <c r="K206" s="162" cm="1">
        <f t="array" ref="K206">IF(OR(M206={"Unbilled","Accounting Adjustment","Annual Guarantee Adjustments"}),0,IF($C206="R",H206,0))</f>
        <v>0</v>
      </c>
      <c r="L206" s="75" t="str">
        <f>IF(LEFT(B206,3)="RES","Residential",IF(LEFT(B206,3)="COM","Commercial",IF(LEFT(B206,3)="IND","Industrial",IF(LEFT(B206,3)="IRR","Irrigation",IF(LEFT(B206,3)="PUB","Lighting")))))</f>
        <v>Industrial</v>
      </c>
      <c r="M206" s="163" t="str">
        <f>IF(C206="U","Unbilled",INDEX(Schedule!B:B,MATCH(LEFT(D206,10),Schedule!A:A,0)))</f>
        <v>Accounting Adjustment</v>
      </c>
    </row>
    <row r="207" spans="1:13">
      <c r="A207" s="161" t="s">
        <v>381</v>
      </c>
      <c r="B207" s="108" t="s">
        <v>41</v>
      </c>
      <c r="C207" s="108" t="s">
        <v>154</v>
      </c>
      <c r="D207" s="108" t="s">
        <v>345</v>
      </c>
      <c r="E207" s="108">
        <v>38091.68</v>
      </c>
      <c r="F207" s="108">
        <v>0</v>
      </c>
      <c r="G207" s="108">
        <v>0</v>
      </c>
      <c r="H207" s="108">
        <v>0</v>
      </c>
      <c r="I207" s="162" cm="1">
        <f t="array" ref="I207">IF(OR(M207={"Unbilled","Accounting Adjustment","Annual Guarantee Adjustments"}),0,IF($C207="R",E207,0))</f>
        <v>0</v>
      </c>
      <c r="J207" s="162" cm="1">
        <f t="array" ref="J207">IF(OR(M207={"Unbilled","Accounting Adjustment","Annual Guarantee Adjustments"}),0,IF($C207="R",G207,0))</f>
        <v>0</v>
      </c>
      <c r="K207" s="162" cm="1">
        <f t="array" ref="K207">IF(OR(M207={"Unbilled","Accounting Adjustment","Annual Guarantee Adjustments"}),0,IF($C207="R",H207,0))</f>
        <v>0</v>
      </c>
      <c r="L207" s="75" t="str">
        <f>IF(LEFT(B207,3)="RES","Residential",IF(LEFT(B207,3)="COM","Commercial",IF(LEFT(B207,3)="IND","Industrial",IF(LEFT(B207,3)="IRR","Irrigation",IF(LEFT(B207,3)="PUB","Lighting")))))</f>
        <v>Industrial</v>
      </c>
      <c r="M207" s="163" t="str">
        <f>IF(C207="U","Unbilled",INDEX(Schedule!B:B,MATCH(LEFT(D207,10),Schedule!A:A,0)))</f>
        <v>Accounting Adjustment</v>
      </c>
    </row>
    <row r="208" spans="1:13">
      <c r="A208" s="161" t="s">
        <v>381</v>
      </c>
      <c r="B208" s="108" t="s">
        <v>41</v>
      </c>
      <c r="C208" s="108" t="s">
        <v>155</v>
      </c>
      <c r="D208" s="108" t="s">
        <v>156</v>
      </c>
      <c r="E208" s="108">
        <v>2831000</v>
      </c>
      <c r="F208" s="108">
        <v>0</v>
      </c>
      <c r="G208" s="108">
        <v>0</v>
      </c>
      <c r="H208" s="108">
        <v>32734000</v>
      </c>
      <c r="I208" s="162" cm="1">
        <f t="array" ref="I208">IF(OR(M208={"Unbilled","Accounting Adjustment","Annual Guarantee Adjustments"}),0,IF($C208="R",E208,0))</f>
        <v>0</v>
      </c>
      <c r="J208" s="162" cm="1">
        <f t="array" ref="J208">IF(OR(M208={"Unbilled","Accounting Adjustment","Annual Guarantee Adjustments"}),0,IF($C208="R",G208,0))</f>
        <v>0</v>
      </c>
      <c r="K208" s="162" cm="1">
        <f t="array" ref="K208">IF(OR(M208={"Unbilled","Accounting Adjustment","Annual Guarantee Adjustments"}),0,IF($C208="R",H208,0))</f>
        <v>0</v>
      </c>
      <c r="L208" s="75" t="str">
        <f>IF(LEFT(B208,3)="RES","Residential",IF(LEFT(B208,3)="COM","Commercial",IF(LEFT(B208,3)="IND","Industrial",IF(LEFT(B208,3)="IRR","Irrigation",IF(LEFT(B208,3)="PUB","Lighting")))))</f>
        <v>Industrial</v>
      </c>
      <c r="M208" s="163" t="str">
        <f>IF(C208="U","Unbilled",INDEX(Schedule!B:B,MATCH(LEFT(D208,10),Schedule!A:A,0)))</f>
        <v>Unbilled</v>
      </c>
    </row>
    <row r="209" spans="1:13">
      <c r="A209" s="161" t="s">
        <v>381</v>
      </c>
      <c r="B209" s="108" t="s">
        <v>43</v>
      </c>
      <c r="C209" s="108" t="s">
        <v>146</v>
      </c>
      <c r="D209" s="108" t="s">
        <v>44</v>
      </c>
      <c r="E209" s="108">
        <v>-1722.61</v>
      </c>
      <c r="F209" s="108">
        <v>0</v>
      </c>
      <c r="G209" s="108">
        <v>2211</v>
      </c>
      <c r="H209" s="108">
        <v>217741</v>
      </c>
      <c r="I209" s="162" cm="1">
        <f t="array" ref="I209">IF(OR(M209={"Unbilled","Accounting Adjustment","Annual Guarantee Adjustments"}),0,IF($C209="R",E209,0))</f>
        <v>0</v>
      </c>
      <c r="J209" s="162" cm="1">
        <f t="array" ref="J209">IF(OR(M209={"Unbilled","Accounting Adjustment","Annual Guarantee Adjustments"}),0,IF($C209="R",G209,0))</f>
        <v>0</v>
      </c>
      <c r="K209" s="162" cm="1">
        <f t="array" ref="K209">IF(OR(M209={"Unbilled","Accounting Adjustment","Annual Guarantee Adjustments"}),0,IF($C209="R",H209,0))</f>
        <v>0</v>
      </c>
      <c r="L209" s="75" t="str">
        <f>IF(LEFT(B209,3)="RES","Residential",IF(LEFT(B209,3)="COM","Commercial",IF(LEFT(B209,3)="IND","Industrial",IF(LEFT(B209,3)="IRR","Irrigation",IF(LEFT(B209,3)="PUB","Lighting")))))</f>
        <v>Irrigation</v>
      </c>
      <c r="M209" s="163" t="str">
        <f>IF(C209="U","Unbilled",INDEX(Schedule!B:B,MATCH(LEFT(D209,10),Schedule!A:A,0)))</f>
        <v>40</v>
      </c>
    </row>
    <row r="210" spans="1:13">
      <c r="A210" s="161" t="s">
        <v>381</v>
      </c>
      <c r="B210" s="108" t="s">
        <v>43</v>
      </c>
      <c r="C210" s="108" t="s">
        <v>146</v>
      </c>
      <c r="D210" s="108" t="s">
        <v>158</v>
      </c>
      <c r="E210" s="108">
        <v>-17.27</v>
      </c>
      <c r="F210" s="108">
        <v>0</v>
      </c>
      <c r="G210" s="108">
        <v>15</v>
      </c>
      <c r="H210" s="108">
        <v>2183</v>
      </c>
      <c r="I210" s="162" cm="1">
        <f t="array" ref="I210">IF(OR(M210={"Unbilled","Accounting Adjustment","Annual Guarantee Adjustments"}),0,IF($C210="R",E210,0))</f>
        <v>0</v>
      </c>
      <c r="J210" s="162" cm="1">
        <f t="array" ref="J210">IF(OR(M210={"Unbilled","Accounting Adjustment","Annual Guarantee Adjustments"}),0,IF($C210="R",G210,0))</f>
        <v>0</v>
      </c>
      <c r="K210" s="162" cm="1">
        <f t="array" ref="K210">IF(OR(M210={"Unbilled","Accounting Adjustment","Annual Guarantee Adjustments"}),0,IF($C210="R",H210,0))</f>
        <v>0</v>
      </c>
      <c r="L210" s="75" t="str">
        <f>IF(LEFT(B210,3)="RES","Residential",IF(LEFT(B210,3)="COM","Commercial",IF(LEFT(B210,3)="IND","Industrial",IF(LEFT(B210,3)="IRR","Irrigation",IF(LEFT(B210,3)="PUB","Lighting")))))</f>
        <v>Irrigation</v>
      </c>
      <c r="M210" s="163" t="str">
        <f>IF(C210="U","Unbilled",INDEX(Schedule!B:B,MATCH(LEFT(D210,10),Schedule!A:A,0)))</f>
        <v>40</v>
      </c>
    </row>
    <row r="211" spans="1:13">
      <c r="A211" s="161" t="s">
        <v>381</v>
      </c>
      <c r="B211" s="108" t="s">
        <v>43</v>
      </c>
      <c r="C211" s="108" t="s">
        <v>146</v>
      </c>
      <c r="D211" s="108" t="s">
        <v>159</v>
      </c>
      <c r="E211" s="108"/>
      <c r="F211" s="108">
        <v>2178</v>
      </c>
      <c r="G211" s="108">
        <v>0</v>
      </c>
      <c r="H211" s="108"/>
      <c r="I211" s="162" cm="1">
        <f t="array" ref="I211">IF(OR(M211={"Unbilled","Accounting Adjustment","Annual Guarantee Adjustments"}),0,IF($C211="R",E211,0))</f>
        <v>0</v>
      </c>
      <c r="J211" s="162" cm="1">
        <f t="array" ref="J211">IF(OR(M211={"Unbilled","Accounting Adjustment","Annual Guarantee Adjustments"}),0,IF($C211="R",G211,0))</f>
        <v>0</v>
      </c>
      <c r="K211" s="162" cm="1">
        <f t="array" ref="K211">IF(OR(M211={"Unbilled","Accounting Adjustment","Annual Guarantee Adjustments"}),0,IF($C211="R",H211,0))</f>
        <v>0</v>
      </c>
      <c r="L211" s="75" t="str">
        <f>IF(LEFT(B211,3)="RES","Residential",IF(LEFT(B211,3)="COM","Commercial",IF(LEFT(B211,3)="IND","Industrial",IF(LEFT(B211,3)="IRR","Irrigation",IF(LEFT(B211,3)="PUB","Lighting")))))</f>
        <v>Irrigation</v>
      </c>
      <c r="M211" s="163" t="str">
        <f>IF(C211="U","Unbilled",INDEX(Schedule!B:B,MATCH(LEFT(D211,10),Schedule!A:A,0)))</f>
        <v>Accounting Adjustment</v>
      </c>
    </row>
    <row r="212" spans="1:13">
      <c r="A212" s="161" t="s">
        <v>381</v>
      </c>
      <c r="B212" s="108" t="s">
        <v>43</v>
      </c>
      <c r="C212" s="108" t="s">
        <v>146</v>
      </c>
      <c r="D212" s="108" t="s">
        <v>347</v>
      </c>
      <c r="E212" s="108">
        <v>-18.98</v>
      </c>
      <c r="F212" s="108">
        <v>0</v>
      </c>
      <c r="G212" s="108">
        <v>0</v>
      </c>
      <c r="H212" s="108">
        <v>0</v>
      </c>
      <c r="I212" s="162" cm="1">
        <f t="array" ref="I212">IF(OR(M212={"Unbilled","Accounting Adjustment","Annual Guarantee Adjustments"}),0,IF($C212="R",E212,0))</f>
        <v>0</v>
      </c>
      <c r="J212" s="162" cm="1">
        <f t="array" ref="J212">IF(OR(M212={"Unbilled","Accounting Adjustment","Annual Guarantee Adjustments"}),0,IF($C212="R",G212,0))</f>
        <v>0</v>
      </c>
      <c r="K212" s="162" cm="1">
        <f t="array" ref="K212">IF(OR(M212={"Unbilled","Accounting Adjustment","Annual Guarantee Adjustments"}),0,IF($C212="R",H212,0))</f>
        <v>0</v>
      </c>
      <c r="L212" s="75" t="str">
        <f>IF(LEFT(B212,3)="RES","Residential",IF(LEFT(B212,3)="COM","Commercial",IF(LEFT(B212,3)="IND","Industrial",IF(LEFT(B212,3)="IRR","Irrigation",IF(LEFT(B212,3)="PUB","Lighting")))))</f>
        <v>Irrigation</v>
      </c>
      <c r="M212" s="163" t="str">
        <f>IF(C212="U","Unbilled",INDEX(Schedule!B:B,MATCH(LEFT(D212,10),Schedule!A:A,0)))</f>
        <v>Accounting Adjustment</v>
      </c>
    </row>
    <row r="213" spans="1:13">
      <c r="A213" s="161" t="s">
        <v>381</v>
      </c>
      <c r="B213" s="108" t="s">
        <v>43</v>
      </c>
      <c r="C213" s="108" t="s">
        <v>154</v>
      </c>
      <c r="D213" s="108" t="s">
        <v>44</v>
      </c>
      <c r="E213" s="108">
        <v>17498.54</v>
      </c>
      <c r="F213" s="108">
        <v>0</v>
      </c>
      <c r="G213" s="108">
        <v>2211</v>
      </c>
      <c r="H213" s="108">
        <v>217741</v>
      </c>
      <c r="I213" s="162" cm="1">
        <f t="array" ref="I213">IF(OR(M213={"Unbilled","Accounting Adjustment","Annual Guarantee Adjustments"}),0,IF($C213="R",E213,0))</f>
        <v>17498.54</v>
      </c>
      <c r="J213" s="162" cm="1">
        <f t="array" ref="J213">IF(OR(M213={"Unbilled","Accounting Adjustment","Annual Guarantee Adjustments"}),0,IF($C213="R",G213,0))</f>
        <v>2211</v>
      </c>
      <c r="K213" s="162" cm="1">
        <f t="array" ref="K213">IF(OR(M213={"Unbilled","Accounting Adjustment","Annual Guarantee Adjustments"}),0,IF($C213="R",H213,0))</f>
        <v>217741</v>
      </c>
      <c r="L213" s="75" t="str">
        <f>IF(LEFT(B213,3)="RES","Residential",IF(LEFT(B213,3)="COM","Commercial",IF(LEFT(B213,3)="IND","Industrial",IF(LEFT(B213,3)="IRR","Irrigation",IF(LEFT(B213,3)="PUB","Lighting")))))</f>
        <v>Irrigation</v>
      </c>
      <c r="M213" s="163" t="str">
        <f>IF(C213="U","Unbilled",INDEX(Schedule!B:B,MATCH(LEFT(D213,10),Schedule!A:A,0)))</f>
        <v>40</v>
      </c>
    </row>
    <row r="214" spans="1:13">
      <c r="A214" s="161" t="s">
        <v>381</v>
      </c>
      <c r="B214" s="108" t="s">
        <v>43</v>
      </c>
      <c r="C214" s="108" t="s">
        <v>154</v>
      </c>
      <c r="D214" s="108" t="s">
        <v>45</v>
      </c>
      <c r="E214" s="108">
        <v>35038.160000000003</v>
      </c>
      <c r="F214" s="108">
        <v>0</v>
      </c>
      <c r="G214" s="108">
        <v>2846</v>
      </c>
      <c r="H214" s="108">
        <v>413311</v>
      </c>
      <c r="I214" s="162" cm="1">
        <f t="array" ref="I214">IF(OR(M214={"Unbilled","Accounting Adjustment","Annual Guarantee Adjustments"}),0,IF($C214="R",E214,0))</f>
        <v>35038.160000000003</v>
      </c>
      <c r="J214" s="162" cm="1">
        <f t="array" ref="J214">IF(OR(M214={"Unbilled","Accounting Adjustment","Annual Guarantee Adjustments"}),0,IF($C214="R",G214,0))</f>
        <v>2846</v>
      </c>
      <c r="K214" s="162" cm="1">
        <f t="array" ref="K214">IF(OR(M214={"Unbilled","Accounting Adjustment","Annual Guarantee Adjustments"}),0,IF($C214="R",H214,0))</f>
        <v>413311</v>
      </c>
      <c r="L214" s="75" t="str">
        <f>IF(LEFT(B214,3)="RES","Residential",IF(LEFT(B214,3)="COM","Commercial",IF(LEFT(B214,3)="IND","Industrial",IF(LEFT(B214,3)="IRR","Irrigation",IF(LEFT(B214,3)="PUB","Lighting")))))</f>
        <v>Irrigation</v>
      </c>
      <c r="M214" s="163" t="str">
        <f>IF(C214="U","Unbilled",INDEX(Schedule!B:B,MATCH(LEFT(D214,10),Schedule!A:A,0)))</f>
        <v>40</v>
      </c>
    </row>
    <row r="215" spans="1:13">
      <c r="A215" s="161" t="s">
        <v>381</v>
      </c>
      <c r="B215" s="108" t="s">
        <v>43</v>
      </c>
      <c r="C215" s="108" t="s">
        <v>154</v>
      </c>
      <c r="D215" s="108" t="s">
        <v>61</v>
      </c>
      <c r="E215" s="108">
        <v>7.34</v>
      </c>
      <c r="F215" s="108"/>
      <c r="G215" s="108"/>
      <c r="H215" s="108">
        <v>0</v>
      </c>
      <c r="I215" s="162" cm="1">
        <f t="array" ref="I215">IF(OR(M215={"Unbilled","Accounting Adjustment","Annual Guarantee Adjustments"}),0,IF($C215="R",E215,0))</f>
        <v>0</v>
      </c>
      <c r="J215" s="162" cm="1">
        <f t="array" ref="J215">IF(OR(M215={"Unbilled","Accounting Adjustment","Annual Guarantee Adjustments"}),0,IF($C215="R",G215,0))</f>
        <v>0</v>
      </c>
      <c r="K215" s="162" cm="1">
        <f t="array" ref="K215">IF(OR(M215={"Unbilled","Accounting Adjustment","Annual Guarantee Adjustments"}),0,IF($C215="R",H215,0))</f>
        <v>0</v>
      </c>
      <c r="L215" s="75" t="str">
        <f>IF(LEFT(B215,3)="RES","Residential",IF(LEFT(B215,3)="COM","Commercial",IF(LEFT(B215,3)="IND","Industrial",IF(LEFT(B215,3)="IRR","Irrigation",IF(LEFT(B215,3)="PUB","Lighting")))))</f>
        <v>Irrigation</v>
      </c>
      <c r="M215" s="163" t="str">
        <f>IF(C215="U","Unbilled",INDEX(Schedule!B:B,MATCH(LEFT(D215,10),Schedule!A:A,0)))</f>
        <v>Annual Guarantee Adjustments</v>
      </c>
    </row>
    <row r="216" spans="1:13">
      <c r="A216" s="161" t="s">
        <v>381</v>
      </c>
      <c r="B216" s="108" t="s">
        <v>43</v>
      </c>
      <c r="C216" s="108" t="s">
        <v>154</v>
      </c>
      <c r="D216" s="108" t="s">
        <v>62</v>
      </c>
      <c r="E216" s="108">
        <v>299.02999999999997</v>
      </c>
      <c r="F216" s="108"/>
      <c r="G216" s="108"/>
      <c r="H216" s="108">
        <v>0</v>
      </c>
      <c r="I216" s="162" cm="1">
        <f t="array" ref="I216">IF(OR(M216={"Unbilled","Accounting Adjustment","Annual Guarantee Adjustments"}),0,IF($C216="R",E216,0))</f>
        <v>0</v>
      </c>
      <c r="J216" s="162" cm="1">
        <f t="array" ref="J216">IF(OR(M216={"Unbilled","Accounting Adjustment","Annual Guarantee Adjustments"}),0,IF($C216="R",G216,0))</f>
        <v>0</v>
      </c>
      <c r="K216" s="162" cm="1">
        <f t="array" ref="K216">IF(OR(M216={"Unbilled","Accounting Adjustment","Annual Guarantee Adjustments"}),0,IF($C216="R",H216,0))</f>
        <v>0</v>
      </c>
      <c r="L216" s="75" t="str">
        <f>IF(LEFT(B216,3)="RES","Residential",IF(LEFT(B216,3)="COM","Commercial",IF(LEFT(B216,3)="IND","Industrial",IF(LEFT(B216,3)="IRR","Irrigation",IF(LEFT(B216,3)="PUB","Lighting")))))</f>
        <v>Irrigation</v>
      </c>
      <c r="M216" s="163" t="str">
        <f>IF(C216="U","Unbilled",INDEX(Schedule!B:B,MATCH(LEFT(D216,10),Schedule!A:A,0)))</f>
        <v>Annual Guarantee Adjustments</v>
      </c>
    </row>
    <row r="217" spans="1:13">
      <c r="A217" s="161" t="s">
        <v>381</v>
      </c>
      <c r="B217" s="108" t="s">
        <v>43</v>
      </c>
      <c r="C217" s="108" t="s">
        <v>154</v>
      </c>
      <c r="D217" s="108" t="s">
        <v>28</v>
      </c>
      <c r="E217" s="108">
        <v>176.44</v>
      </c>
      <c r="F217" s="108">
        <v>0</v>
      </c>
      <c r="G217" s="108">
        <v>15</v>
      </c>
      <c r="H217" s="108">
        <v>2183</v>
      </c>
      <c r="I217" s="162" cm="1">
        <f t="array" ref="I217">IF(OR(M217={"Unbilled","Accounting Adjustment","Annual Guarantee Adjustments"}),0,IF($C217="R",E217,0))</f>
        <v>176.44</v>
      </c>
      <c r="J217" s="162" cm="1">
        <f t="array" ref="J217">IF(OR(M217={"Unbilled","Accounting Adjustment","Annual Guarantee Adjustments"}),0,IF($C217="R",G217,0))</f>
        <v>15</v>
      </c>
      <c r="K217" s="162" cm="1">
        <f t="array" ref="K217">IF(OR(M217={"Unbilled","Accounting Adjustment","Annual Guarantee Adjustments"}),0,IF($C217="R",H217,0))</f>
        <v>2183</v>
      </c>
      <c r="L217" s="75" t="str">
        <f>IF(LEFT(B217,3)="RES","Residential",IF(LEFT(B217,3)="COM","Commercial",IF(LEFT(B217,3)="IND","Industrial",IF(LEFT(B217,3)="IRR","Irrigation",IF(LEFT(B217,3)="PUB","Lighting")))))</f>
        <v>Irrigation</v>
      </c>
      <c r="M217" s="163" t="str">
        <f>IF(C217="U","Unbilled",INDEX(Schedule!B:B,MATCH(LEFT(D217,10),Schedule!A:A,0)))</f>
        <v>40</v>
      </c>
    </row>
    <row r="218" spans="1:13">
      <c r="A218" s="161" t="s">
        <v>381</v>
      </c>
      <c r="B218" s="108" t="s">
        <v>43</v>
      </c>
      <c r="C218" s="108" t="s">
        <v>154</v>
      </c>
      <c r="D218" s="108" t="s">
        <v>54</v>
      </c>
      <c r="E218" s="108">
        <v>65.930000000000007</v>
      </c>
      <c r="F218" s="108">
        <v>0</v>
      </c>
      <c r="G218" s="108">
        <v>16</v>
      </c>
      <c r="H218" s="108">
        <v>1005</v>
      </c>
      <c r="I218" s="162" cm="1">
        <f t="array" ref="I218">IF(OR(M218={"Unbilled","Accounting Adjustment","Annual Guarantee Adjustments"}),0,IF($C218="R",E218,0))</f>
        <v>65.930000000000007</v>
      </c>
      <c r="J218" s="162" cm="1">
        <f t="array" ref="J218">IF(OR(M218={"Unbilled","Accounting Adjustment","Annual Guarantee Adjustments"}),0,IF($C218="R",G218,0))</f>
        <v>16</v>
      </c>
      <c r="K218" s="162" cm="1">
        <f t="array" ref="K218">IF(OR(M218={"Unbilled","Accounting Adjustment","Annual Guarantee Adjustments"}),0,IF($C218="R",H218,0))</f>
        <v>1005</v>
      </c>
      <c r="L218" s="75" t="str">
        <f>IF(LEFT(B218,3)="RES","Residential",IF(LEFT(B218,3)="COM","Commercial",IF(LEFT(B218,3)="IND","Industrial",IF(LEFT(B218,3)="IRR","Irrigation",IF(LEFT(B218,3)="PUB","Lighting")))))</f>
        <v>Irrigation</v>
      </c>
      <c r="M218" s="163" t="str">
        <f>IF(C218="U","Unbilled",INDEX(Schedule!B:B,MATCH(LEFT(D218,10),Schedule!A:A,0)))</f>
        <v>40</v>
      </c>
    </row>
    <row r="219" spans="1:13">
      <c r="A219" s="161" t="s">
        <v>381</v>
      </c>
      <c r="B219" s="108" t="s">
        <v>43</v>
      </c>
      <c r="C219" s="108" t="s">
        <v>154</v>
      </c>
      <c r="D219" s="108" t="s">
        <v>348</v>
      </c>
      <c r="E219" s="108">
        <v>0</v>
      </c>
      <c r="F219" s="108">
        <v>0</v>
      </c>
      <c r="G219" s="108">
        <v>0</v>
      </c>
      <c r="H219" s="108">
        <v>0</v>
      </c>
      <c r="I219" s="162" cm="1">
        <f t="array" ref="I219">IF(OR(M219={"Unbilled","Accounting Adjustment","Annual Guarantee Adjustments"}),0,IF($C219="R",E219,0))</f>
        <v>0</v>
      </c>
      <c r="J219" s="162" cm="1">
        <f t="array" ref="J219">IF(OR(M219={"Unbilled","Accounting Adjustment","Annual Guarantee Adjustments"}),0,IF($C219="R",G219,0))</f>
        <v>0</v>
      </c>
      <c r="K219" s="162" cm="1">
        <f t="array" ref="K219">IF(OR(M219={"Unbilled","Accounting Adjustment","Annual Guarantee Adjustments"}),0,IF($C219="R",H219,0))</f>
        <v>0</v>
      </c>
      <c r="L219" s="75" t="str">
        <f>IF(LEFT(B219,3)="RES","Residential",IF(LEFT(B219,3)="COM","Commercial",IF(LEFT(B219,3)="IND","Industrial",IF(LEFT(B219,3)="IRR","Irrigation",IF(LEFT(B219,3)="PUB","Lighting")))))</f>
        <v>Irrigation</v>
      </c>
      <c r="M219" s="163" t="str">
        <f>IF(C219="U","Unbilled",INDEX(Schedule!B:B,MATCH(LEFT(D219,10),Schedule!A:A,0)))</f>
        <v>Accounting Adjustment</v>
      </c>
    </row>
    <row r="220" spans="1:13">
      <c r="A220" s="161" t="s">
        <v>381</v>
      </c>
      <c r="B220" s="108" t="s">
        <v>43</v>
      </c>
      <c r="C220" s="108" t="s">
        <v>154</v>
      </c>
      <c r="D220" s="108" t="s">
        <v>349</v>
      </c>
      <c r="E220" s="108">
        <v>1000</v>
      </c>
      <c r="F220" s="108">
        <v>0</v>
      </c>
      <c r="G220" s="108">
        <v>0</v>
      </c>
      <c r="H220" s="108">
        <v>0</v>
      </c>
      <c r="I220" s="162" cm="1">
        <f t="array" ref="I220">IF(OR(M220={"Unbilled","Accounting Adjustment","Annual Guarantee Adjustments"}),0,IF($C220="R",E220,0))</f>
        <v>0</v>
      </c>
      <c r="J220" s="162" cm="1">
        <f t="array" ref="J220">IF(OR(M220={"Unbilled","Accounting Adjustment","Annual Guarantee Adjustments"}),0,IF($C220="R",G220,0))</f>
        <v>0</v>
      </c>
      <c r="K220" s="162" cm="1">
        <f t="array" ref="K220">IF(OR(M220={"Unbilled","Accounting Adjustment","Annual Guarantee Adjustments"}),0,IF($C220="R",H220,0))</f>
        <v>0</v>
      </c>
      <c r="L220" s="75" t="str">
        <f>IF(LEFT(B220,3)="RES","Residential",IF(LEFT(B220,3)="COM","Commercial",IF(LEFT(B220,3)="IND","Industrial",IF(LEFT(B220,3)="IRR","Irrigation",IF(LEFT(B220,3)="PUB","Lighting")))))</f>
        <v>Irrigation</v>
      </c>
      <c r="M220" s="163" t="str">
        <f>IF(C220="U","Unbilled",INDEX(Schedule!B:B,MATCH(LEFT(D220,10),Schedule!A:A,0)))</f>
        <v>Accounting Adjustment</v>
      </c>
    </row>
    <row r="221" spans="1:13">
      <c r="A221" s="161" t="s">
        <v>381</v>
      </c>
      <c r="B221" s="108" t="s">
        <v>43</v>
      </c>
      <c r="C221" s="108" t="s">
        <v>154</v>
      </c>
      <c r="D221" s="108" t="s">
        <v>350</v>
      </c>
      <c r="E221" s="108">
        <v>-99596.43</v>
      </c>
      <c r="F221" s="108">
        <v>0</v>
      </c>
      <c r="G221" s="108">
        <v>0</v>
      </c>
      <c r="H221" s="108">
        <v>0</v>
      </c>
      <c r="I221" s="162" cm="1">
        <f t="array" ref="I221">IF(OR(M221={"Unbilled","Accounting Adjustment","Annual Guarantee Adjustments"}),0,IF($C221="R",E221,0))</f>
        <v>0</v>
      </c>
      <c r="J221" s="162" cm="1">
        <f t="array" ref="J221">IF(OR(M221={"Unbilled","Accounting Adjustment","Annual Guarantee Adjustments"}),0,IF($C221="R",G221,0))</f>
        <v>0</v>
      </c>
      <c r="K221" s="162" cm="1">
        <f t="array" ref="K221">IF(OR(M221={"Unbilled","Accounting Adjustment","Annual Guarantee Adjustments"}),0,IF($C221="R",H221,0))</f>
        <v>0</v>
      </c>
      <c r="L221" s="75" t="str">
        <f>IF(LEFT(B221,3)="RES","Residential",IF(LEFT(B221,3)="COM","Commercial",IF(LEFT(B221,3)="IND","Industrial",IF(LEFT(B221,3)="IRR","Irrigation",IF(LEFT(B221,3)="PUB","Lighting")))))</f>
        <v>Irrigation</v>
      </c>
      <c r="M221" s="163" t="str">
        <f>IF(C221="U","Unbilled",INDEX(Schedule!B:B,MATCH(LEFT(D221,10),Schedule!A:A,0)))</f>
        <v>Accounting Adjustment</v>
      </c>
    </row>
    <row r="222" spans="1:13">
      <c r="A222" s="161" t="s">
        <v>381</v>
      </c>
      <c r="B222" s="108" t="s">
        <v>43</v>
      </c>
      <c r="C222" s="108" t="s">
        <v>154</v>
      </c>
      <c r="D222" s="108" t="s">
        <v>29</v>
      </c>
      <c r="E222" s="108">
        <v>301.49</v>
      </c>
      <c r="F222" s="108">
        <v>0</v>
      </c>
      <c r="G222" s="108">
        <v>0</v>
      </c>
      <c r="H222" s="108">
        <v>0</v>
      </c>
      <c r="I222" s="162" cm="1">
        <f t="array" ref="I222">IF(OR(M222={"Unbilled","Accounting Adjustment","Annual Guarantee Adjustments"}),0,IF($C222="R",E222,0))</f>
        <v>0</v>
      </c>
      <c r="J222" s="162" cm="1">
        <f t="array" ref="J222">IF(OR(M222={"Unbilled","Accounting Adjustment","Annual Guarantee Adjustments"}),0,IF($C222="R",G222,0))</f>
        <v>0</v>
      </c>
      <c r="K222" s="162" cm="1">
        <f t="array" ref="K222">IF(OR(M222={"Unbilled","Accounting Adjustment","Annual Guarantee Adjustments"}),0,IF($C222="R",H222,0))</f>
        <v>0</v>
      </c>
      <c r="L222" s="75" t="str">
        <f>IF(LEFT(B222,3)="RES","Residential",IF(LEFT(B222,3)="COM","Commercial",IF(LEFT(B222,3)="IND","Industrial",IF(LEFT(B222,3)="IRR","Irrigation",IF(LEFT(B222,3)="PUB","Lighting")))))</f>
        <v>Irrigation</v>
      </c>
      <c r="M222" s="163" t="str">
        <f>IF(C222="U","Unbilled",INDEX(Schedule!B:B,MATCH(LEFT(D222,10),Schedule!A:A,0)))</f>
        <v>Accounting Adjustment</v>
      </c>
    </row>
    <row r="223" spans="1:13">
      <c r="A223" s="161" t="s">
        <v>381</v>
      </c>
      <c r="B223" s="108" t="s">
        <v>43</v>
      </c>
      <c r="C223" s="108" t="s">
        <v>154</v>
      </c>
      <c r="D223" s="108" t="s">
        <v>71</v>
      </c>
      <c r="E223" s="108"/>
      <c r="F223" s="108">
        <v>4965</v>
      </c>
      <c r="G223" s="108">
        <v>0</v>
      </c>
      <c r="H223" s="108"/>
      <c r="I223" s="162" cm="1">
        <f t="array" ref="I223">IF(OR(M223={"Unbilled","Accounting Adjustment","Annual Guarantee Adjustments"}),0,IF($C223="R",E223,0))</f>
        <v>0</v>
      </c>
      <c r="J223" s="162" cm="1">
        <f t="array" ref="J223">IF(OR(M223={"Unbilled","Accounting Adjustment","Annual Guarantee Adjustments"}),0,IF($C223="R",G223,0))</f>
        <v>0</v>
      </c>
      <c r="K223" s="162" cm="1">
        <f t="array" ref="K223">IF(OR(M223={"Unbilled","Accounting Adjustment","Annual Guarantee Adjustments"}),0,IF($C223="R",H223,0))</f>
        <v>0</v>
      </c>
      <c r="L223" s="75" t="str">
        <f>IF(LEFT(B223,3)="RES","Residential",IF(LEFT(B223,3)="COM","Commercial",IF(LEFT(B223,3)="IND","Industrial",IF(LEFT(B223,3)="IRR","Irrigation",IF(LEFT(B223,3)="PUB","Lighting")))))</f>
        <v>Irrigation</v>
      </c>
      <c r="M223" s="163" t="str">
        <f>IF(C223="U","Unbilled",INDEX(Schedule!B:B,MATCH(LEFT(D223,10),Schedule!A:A,0)))</f>
        <v>Accounting Adjustment</v>
      </c>
    </row>
    <row r="224" spans="1:13">
      <c r="A224" s="161" t="s">
        <v>381</v>
      </c>
      <c r="B224" s="108" t="s">
        <v>43</v>
      </c>
      <c r="C224" s="108" t="s">
        <v>154</v>
      </c>
      <c r="D224" s="108" t="s">
        <v>343</v>
      </c>
      <c r="E224" s="108">
        <v>7019.5</v>
      </c>
      <c r="F224" s="108">
        <v>0</v>
      </c>
      <c r="G224" s="108">
        <v>0</v>
      </c>
      <c r="H224" s="108">
        <v>0</v>
      </c>
      <c r="I224" s="162" cm="1">
        <f t="array" ref="I224">IF(OR(M224={"Unbilled","Accounting Adjustment","Annual Guarantee Adjustments"}),0,IF($C224="R",E224,0))</f>
        <v>0</v>
      </c>
      <c r="J224" s="162" cm="1">
        <f t="array" ref="J224">IF(OR(M224={"Unbilled","Accounting Adjustment","Annual Guarantee Adjustments"}),0,IF($C224="R",G224,0))</f>
        <v>0</v>
      </c>
      <c r="K224" s="162" cm="1">
        <f t="array" ref="K224">IF(OR(M224={"Unbilled","Accounting Adjustment","Annual Guarantee Adjustments"}),0,IF($C224="R",H224,0))</f>
        <v>0</v>
      </c>
      <c r="L224" s="75" t="str">
        <f>IF(LEFT(B224,3)="RES","Residential",IF(LEFT(B224,3)="COM","Commercial",IF(LEFT(B224,3)="IND","Industrial",IF(LEFT(B224,3)="IRR","Irrigation",IF(LEFT(B224,3)="PUB","Lighting")))))</f>
        <v>Irrigation</v>
      </c>
      <c r="M224" s="163" t="str">
        <f>IF(C224="U","Unbilled",INDEX(Schedule!B:B,MATCH(LEFT(D224,10),Schedule!A:A,0)))</f>
        <v>Accounting Adjustment</v>
      </c>
    </row>
    <row r="225" spans="1:13">
      <c r="A225" s="161" t="s">
        <v>381</v>
      </c>
      <c r="B225" s="108" t="s">
        <v>43</v>
      </c>
      <c r="C225" s="108" t="s">
        <v>154</v>
      </c>
      <c r="D225" s="108" t="s">
        <v>344</v>
      </c>
      <c r="E225" s="108">
        <v>66206.070000000007</v>
      </c>
      <c r="F225" s="108">
        <v>0</v>
      </c>
      <c r="G225" s="108">
        <v>0</v>
      </c>
      <c r="H225" s="108">
        <v>0</v>
      </c>
      <c r="I225" s="162" cm="1">
        <f t="array" ref="I225">IF(OR(M225={"Unbilled","Accounting Adjustment","Annual Guarantee Adjustments"}),0,IF($C225="R",E225,0))</f>
        <v>0</v>
      </c>
      <c r="J225" s="162" cm="1">
        <f t="array" ref="J225">IF(OR(M225={"Unbilled","Accounting Adjustment","Annual Guarantee Adjustments"}),0,IF($C225="R",G225,0))</f>
        <v>0</v>
      </c>
      <c r="K225" s="162" cm="1">
        <f t="array" ref="K225">IF(OR(M225={"Unbilled","Accounting Adjustment","Annual Guarantee Adjustments"}),0,IF($C225="R",H225,0))</f>
        <v>0</v>
      </c>
      <c r="L225" s="75" t="str">
        <f>IF(LEFT(B225,3)="RES","Residential",IF(LEFT(B225,3)="COM","Commercial",IF(LEFT(B225,3)="IND","Industrial",IF(LEFT(B225,3)="IRR","Irrigation",IF(LEFT(B225,3)="PUB","Lighting")))))</f>
        <v>Irrigation</v>
      </c>
      <c r="M225" s="163" t="str">
        <f>IF(C225="U","Unbilled",INDEX(Schedule!B:B,MATCH(LEFT(D225,10),Schedule!A:A,0)))</f>
        <v>Accounting Adjustment</v>
      </c>
    </row>
    <row r="226" spans="1:13">
      <c r="A226" s="161" t="s">
        <v>381</v>
      </c>
      <c r="B226" s="108" t="s">
        <v>43</v>
      </c>
      <c r="C226" s="108" t="s">
        <v>154</v>
      </c>
      <c r="D226" s="108" t="s">
        <v>345</v>
      </c>
      <c r="E226" s="108">
        <v>10841.19</v>
      </c>
      <c r="F226" s="108">
        <v>0</v>
      </c>
      <c r="G226" s="108">
        <v>0</v>
      </c>
      <c r="H226" s="108">
        <v>0</v>
      </c>
      <c r="I226" s="162" cm="1">
        <f t="array" ref="I226">IF(OR(M226={"Unbilled","Accounting Adjustment","Annual Guarantee Adjustments"}),0,IF($C226="R",E226,0))</f>
        <v>0</v>
      </c>
      <c r="J226" s="162" cm="1">
        <f t="array" ref="J226">IF(OR(M226={"Unbilled","Accounting Adjustment","Annual Guarantee Adjustments"}),0,IF($C226="R",G226,0))</f>
        <v>0</v>
      </c>
      <c r="K226" s="162" cm="1">
        <f t="array" ref="K226">IF(OR(M226={"Unbilled","Accounting Adjustment","Annual Guarantee Adjustments"}),0,IF($C226="R",H226,0))</f>
        <v>0</v>
      </c>
      <c r="L226" s="75" t="str">
        <f>IF(LEFT(B226,3)="RES","Residential",IF(LEFT(B226,3)="COM","Commercial",IF(LEFT(B226,3)="IND","Industrial",IF(LEFT(B226,3)="IRR","Irrigation",IF(LEFT(B226,3)="PUB","Lighting")))))</f>
        <v>Irrigation</v>
      </c>
      <c r="M226" s="163" t="str">
        <f>IF(C226="U","Unbilled",INDEX(Schedule!B:B,MATCH(LEFT(D226,10),Schedule!A:A,0)))</f>
        <v>Accounting Adjustment</v>
      </c>
    </row>
    <row r="227" spans="1:13">
      <c r="A227" s="161" t="s">
        <v>381</v>
      </c>
      <c r="B227" s="108" t="s">
        <v>43</v>
      </c>
      <c r="C227" s="108" t="s">
        <v>155</v>
      </c>
      <c r="D227" s="108" t="s">
        <v>160</v>
      </c>
      <c r="E227" s="108">
        <v>0</v>
      </c>
      <c r="F227" s="108">
        <v>0</v>
      </c>
      <c r="G227" s="108">
        <v>0</v>
      </c>
      <c r="H227" s="108">
        <v>0</v>
      </c>
      <c r="I227" s="162" cm="1">
        <f t="array" ref="I227">IF(OR(M227={"Unbilled","Accounting Adjustment","Annual Guarantee Adjustments"}),0,IF($C227="R",E227,0))</f>
        <v>0</v>
      </c>
      <c r="J227" s="162" cm="1">
        <f t="array" ref="J227">IF(OR(M227={"Unbilled","Accounting Adjustment","Annual Guarantee Adjustments"}),0,IF($C227="R",G227,0))</f>
        <v>0</v>
      </c>
      <c r="K227" s="162" cm="1">
        <f t="array" ref="K227">IF(OR(M227={"Unbilled","Accounting Adjustment","Annual Guarantee Adjustments"}),0,IF($C227="R",H227,0))</f>
        <v>0</v>
      </c>
      <c r="L227" s="75" t="str">
        <f>IF(LEFT(B227,3)="RES","Residential",IF(LEFT(B227,3)="COM","Commercial",IF(LEFT(B227,3)="IND","Industrial",IF(LEFT(B227,3)="IRR","Irrigation",IF(LEFT(B227,3)="PUB","Lighting")))))</f>
        <v>Irrigation</v>
      </c>
      <c r="M227" s="163" t="str">
        <f>IF(C227="U","Unbilled",INDEX(Schedule!B:B,MATCH(LEFT(D227,10),Schedule!A:A,0)))</f>
        <v>Unbilled</v>
      </c>
    </row>
    <row r="228" spans="1:13">
      <c r="A228" s="161" t="s">
        <v>381</v>
      </c>
      <c r="B228" s="108" t="s">
        <v>46</v>
      </c>
      <c r="C228" s="108" t="s">
        <v>154</v>
      </c>
      <c r="D228" s="108" t="s">
        <v>72</v>
      </c>
      <c r="E228" s="108">
        <v>7.57</v>
      </c>
      <c r="F228" s="108"/>
      <c r="G228" s="108"/>
      <c r="H228" s="108">
        <v>0</v>
      </c>
      <c r="I228" s="162" cm="1">
        <f t="array" ref="I228">IF(OR(M228={"Unbilled","Accounting Adjustment","Annual Guarantee Adjustments"}),0,IF($C228="R",E228,0))</f>
        <v>0</v>
      </c>
      <c r="J228" s="162" cm="1">
        <f t="array" ref="J228">IF(OR(M228={"Unbilled","Accounting Adjustment","Annual Guarantee Adjustments"}),0,IF($C228="R",G228,0))</f>
        <v>0</v>
      </c>
      <c r="K228" s="162" cm="1">
        <f t="array" ref="K228">IF(OR(M228={"Unbilled","Accounting Adjustment","Annual Guarantee Adjustments"}),0,IF($C228="R",H228,0))</f>
        <v>0</v>
      </c>
      <c r="L228" s="75" t="str">
        <f>IF(LEFT(B228,3)="RES","Residential",IF(LEFT(B228,3)="COM","Commercial",IF(LEFT(B228,3)="IND","Industrial",IF(LEFT(B228,3)="IRR","Irrigation",IF(LEFT(B228,3)="PUB","Lighting")))))</f>
        <v>Lighting</v>
      </c>
      <c r="M228" s="163" t="str">
        <f>IF(C228="U","Unbilled",INDEX(Schedule!B:B,MATCH(LEFT(D228,10),Schedule!A:A,0)))</f>
        <v>Annual Guarantee Adjustments</v>
      </c>
    </row>
    <row r="229" spans="1:13">
      <c r="A229" s="161" t="s">
        <v>381</v>
      </c>
      <c r="B229" s="108" t="s">
        <v>46</v>
      </c>
      <c r="C229" s="108" t="s">
        <v>154</v>
      </c>
      <c r="D229" s="108" t="s">
        <v>47</v>
      </c>
      <c r="E229" s="108">
        <v>6576.18</v>
      </c>
      <c r="F229" s="108">
        <v>0</v>
      </c>
      <c r="G229" s="108">
        <v>118</v>
      </c>
      <c r="H229" s="108">
        <v>116348</v>
      </c>
      <c r="I229" s="162" cm="1">
        <f t="array" ref="I229">IF(OR(M229={"Unbilled","Accounting Adjustment","Annual Guarantee Adjustments"}),0,IF($C229="R",E229,0))</f>
        <v>6576.18</v>
      </c>
      <c r="J229" s="162" cm="1">
        <f t="array" ref="J229">IF(OR(M229={"Unbilled","Accounting Adjustment","Annual Guarantee Adjustments"}),0,IF($C229="R",G229,0))</f>
        <v>118</v>
      </c>
      <c r="K229" s="162" cm="1">
        <f t="array" ref="K229">IF(OR(M229={"Unbilled","Accounting Adjustment","Annual Guarantee Adjustments"}),0,IF($C229="R",H229,0))</f>
        <v>116348</v>
      </c>
      <c r="L229" s="75" t="str">
        <f>IF(LEFT(B229,3)="RES","Residential",IF(LEFT(B229,3)="COM","Commercial",IF(LEFT(B229,3)="IND","Industrial",IF(LEFT(B229,3)="IRR","Irrigation",IF(LEFT(B229,3)="PUB","Lighting")))))</f>
        <v>Lighting</v>
      </c>
      <c r="M229" s="163" t="str">
        <f>IF(C229="U","Unbilled",INDEX(Schedule!B:B,MATCH(LEFT(D229,10),Schedule!A:A,0)))</f>
        <v>53</v>
      </c>
    </row>
    <row r="230" spans="1:13">
      <c r="A230" s="161" t="s">
        <v>381</v>
      </c>
      <c r="B230" s="108" t="s">
        <v>46</v>
      </c>
      <c r="C230" s="108" t="s">
        <v>154</v>
      </c>
      <c r="D230" s="108" t="s">
        <v>48</v>
      </c>
      <c r="E230" s="108">
        <v>3879.07</v>
      </c>
      <c r="F230" s="108">
        <v>0</v>
      </c>
      <c r="G230" s="108">
        <v>115</v>
      </c>
      <c r="H230" s="108">
        <v>68634</v>
      </c>
      <c r="I230" s="162" cm="1">
        <f t="array" ref="I230">IF(OR(M230={"Unbilled","Accounting Adjustment","Annual Guarantee Adjustments"}),0,IF($C230="R",E230,0))</f>
        <v>3879.07</v>
      </c>
      <c r="J230" s="162" cm="1">
        <f t="array" ref="J230">IF(OR(M230={"Unbilled","Accounting Adjustment","Annual Guarantee Adjustments"}),0,IF($C230="R",G230,0))</f>
        <v>115</v>
      </c>
      <c r="K230" s="162" cm="1">
        <f t="array" ref="K230">IF(OR(M230={"Unbilled","Accounting Adjustment","Annual Guarantee Adjustments"}),0,IF($C230="R",H230,0))</f>
        <v>68634</v>
      </c>
      <c r="L230" s="75" t="str">
        <f>IF(LEFT(B230,3)="RES","Residential",IF(LEFT(B230,3)="COM","Commercial",IF(LEFT(B230,3)="IND","Industrial",IF(LEFT(B230,3)="IRR","Irrigation",IF(LEFT(B230,3)="PUB","Lighting")))))</f>
        <v>Lighting</v>
      </c>
      <c r="M230" s="163" t="str">
        <f>IF(C230="U","Unbilled",INDEX(Schedule!B:B,MATCH(LEFT(D230,10),Schedule!A:A,0)))</f>
        <v>53</v>
      </c>
    </row>
    <row r="231" spans="1:13">
      <c r="A231" s="161" t="s">
        <v>381</v>
      </c>
      <c r="B231" s="108" t="s">
        <v>46</v>
      </c>
      <c r="C231" s="108" t="s">
        <v>154</v>
      </c>
      <c r="D231" s="108" t="s">
        <v>30</v>
      </c>
      <c r="E231" s="108">
        <v>44746.94</v>
      </c>
      <c r="F231" s="108">
        <v>0</v>
      </c>
      <c r="G231" s="108">
        <v>242</v>
      </c>
      <c r="H231" s="108">
        <v>159446</v>
      </c>
      <c r="I231" s="162" cm="1">
        <f t="array" ref="I231">IF(OR(M231={"Unbilled","Accounting Adjustment","Annual Guarantee Adjustments"}),0,IF($C231="R",E231,0))</f>
        <v>44746.94</v>
      </c>
      <c r="J231" s="162" cm="1">
        <f t="array" ref="J231">IF(OR(M231={"Unbilled","Accounting Adjustment","Annual Guarantee Adjustments"}),0,IF($C231="R",G231,0))</f>
        <v>242</v>
      </c>
      <c r="K231" s="162" cm="1">
        <f t="array" ref="K231">IF(OR(M231={"Unbilled","Accounting Adjustment","Annual Guarantee Adjustments"}),0,IF($C231="R",H231,0))</f>
        <v>159446</v>
      </c>
      <c r="L231" s="75" t="str">
        <f>IF(LEFT(B231,3)="RES","Residential",IF(LEFT(B231,3)="COM","Commercial",IF(LEFT(B231,3)="IND","Industrial",IF(LEFT(B231,3)="IRR","Irrigation",IF(LEFT(B231,3)="PUB","Lighting")))))</f>
        <v>Lighting</v>
      </c>
      <c r="M231" s="163" t="str">
        <f>IF(C231="U","Unbilled",INDEX(Schedule!B:B,MATCH(LEFT(D231,10),Schedule!A:A,0)))</f>
        <v>51</v>
      </c>
    </row>
    <row r="232" spans="1:13">
      <c r="A232" s="161" t="s">
        <v>381</v>
      </c>
      <c r="B232" s="108" t="s">
        <v>46</v>
      </c>
      <c r="C232" s="108" t="s">
        <v>154</v>
      </c>
      <c r="D232" s="108" t="s">
        <v>351</v>
      </c>
      <c r="E232" s="108">
        <v>2368.79</v>
      </c>
      <c r="F232" s="108">
        <v>0</v>
      </c>
      <c r="G232" s="108">
        <v>0</v>
      </c>
      <c r="H232" s="108">
        <v>0</v>
      </c>
      <c r="I232" s="162" cm="1">
        <f t="array" ref="I232">IF(OR(M232={"Unbilled","Accounting Adjustment","Annual Guarantee Adjustments"}),0,IF($C232="R",E232,0))</f>
        <v>0</v>
      </c>
      <c r="J232" s="162" cm="1">
        <f t="array" ref="J232">IF(OR(M232={"Unbilled","Accounting Adjustment","Annual Guarantee Adjustments"}),0,IF($C232="R",G232,0))</f>
        <v>0</v>
      </c>
      <c r="K232" s="162" cm="1">
        <f t="array" ref="K232">IF(OR(M232={"Unbilled","Accounting Adjustment","Annual Guarantee Adjustments"}),0,IF($C232="R",H232,0))</f>
        <v>0</v>
      </c>
      <c r="L232" s="75" t="str">
        <f>IF(LEFT(B232,3)="RES","Residential",IF(LEFT(B232,3)="COM","Commercial",IF(LEFT(B232,3)="IND","Industrial",IF(LEFT(B232,3)="IRR","Irrigation",IF(LEFT(B232,3)="PUB","Lighting")))))</f>
        <v>Lighting</v>
      </c>
      <c r="M232" s="163" t="str">
        <f>IF(C232="U","Unbilled",INDEX(Schedule!B:B,MATCH(LEFT(D232,10),Schedule!A:A,0)))</f>
        <v>Accounting Adjustment</v>
      </c>
    </row>
    <row r="233" spans="1:13">
      <c r="A233" s="161" t="s">
        <v>381</v>
      </c>
      <c r="B233" s="108" t="s">
        <v>46</v>
      </c>
      <c r="C233" s="108" t="s">
        <v>154</v>
      </c>
      <c r="D233" s="108" t="s">
        <v>69</v>
      </c>
      <c r="E233" s="108"/>
      <c r="F233" s="108">
        <v>220</v>
      </c>
      <c r="G233" s="108">
        <v>0</v>
      </c>
      <c r="H233" s="108"/>
      <c r="I233" s="162" cm="1">
        <f t="array" ref="I233">IF(OR(M233={"Unbilled","Accounting Adjustment","Annual Guarantee Adjustments"}),0,IF($C233="R",E233,0))</f>
        <v>0</v>
      </c>
      <c r="J233" s="162" cm="1">
        <f t="array" ref="J233">IF(OR(M233={"Unbilled","Accounting Adjustment","Annual Guarantee Adjustments"}),0,IF($C233="R",G233,0))</f>
        <v>0</v>
      </c>
      <c r="K233" s="162" cm="1">
        <f t="array" ref="K233">IF(OR(M233={"Unbilled","Accounting Adjustment","Annual Guarantee Adjustments"}),0,IF($C233="R",H233,0))</f>
        <v>0</v>
      </c>
      <c r="L233" s="75" t="str">
        <f>IF(LEFT(B233,3)="RES","Residential",IF(LEFT(B233,3)="COM","Commercial",IF(LEFT(B233,3)="IND","Industrial",IF(LEFT(B233,3)="IRR","Irrigation",IF(LEFT(B233,3)="PUB","Lighting")))))</f>
        <v>Lighting</v>
      </c>
      <c r="M233" s="163" t="str">
        <f>IF(C233="U","Unbilled",INDEX(Schedule!B:B,MATCH(LEFT(D233,10),Schedule!A:A,0)))</f>
        <v>Accounting Adjustment</v>
      </c>
    </row>
    <row r="234" spans="1:13">
      <c r="A234" s="161" t="s">
        <v>381</v>
      </c>
      <c r="B234" s="108" t="s">
        <v>46</v>
      </c>
      <c r="C234" s="108" t="s">
        <v>154</v>
      </c>
      <c r="D234" s="108" t="s">
        <v>343</v>
      </c>
      <c r="E234" s="108">
        <v>181.11</v>
      </c>
      <c r="F234" s="108">
        <v>0</v>
      </c>
      <c r="G234" s="108">
        <v>0</v>
      </c>
      <c r="H234" s="108">
        <v>0</v>
      </c>
      <c r="I234" s="162" cm="1">
        <f t="array" ref="I234">IF(OR(M234={"Unbilled","Accounting Adjustment","Annual Guarantee Adjustments"}),0,IF($C234="R",E234,0))</f>
        <v>0</v>
      </c>
      <c r="J234" s="162" cm="1">
        <f t="array" ref="J234">IF(OR(M234={"Unbilled","Accounting Adjustment","Annual Guarantee Adjustments"}),0,IF($C234="R",G234,0))</f>
        <v>0</v>
      </c>
      <c r="K234" s="162" cm="1">
        <f t="array" ref="K234">IF(OR(M234={"Unbilled","Accounting Adjustment","Annual Guarantee Adjustments"}),0,IF($C234="R",H234,0))</f>
        <v>0</v>
      </c>
      <c r="L234" s="75" t="str">
        <f>IF(LEFT(B234,3)="RES","Residential",IF(LEFT(B234,3)="COM","Commercial",IF(LEFT(B234,3)="IND","Industrial",IF(LEFT(B234,3)="IRR","Irrigation",IF(LEFT(B234,3)="PUB","Lighting")))))</f>
        <v>Lighting</v>
      </c>
      <c r="M234" s="163" t="str">
        <f>IF(C234="U","Unbilled",INDEX(Schedule!B:B,MATCH(LEFT(D234,10),Schedule!A:A,0)))</f>
        <v>Accounting Adjustment</v>
      </c>
    </row>
    <row r="235" spans="1:13">
      <c r="A235" s="161" t="s">
        <v>381</v>
      </c>
      <c r="B235" s="108" t="s">
        <v>46</v>
      </c>
      <c r="C235" s="108" t="s">
        <v>154</v>
      </c>
      <c r="D235" s="108" t="s">
        <v>344</v>
      </c>
      <c r="E235" s="108">
        <v>-3292.11</v>
      </c>
      <c r="F235" s="108">
        <v>0</v>
      </c>
      <c r="G235" s="108">
        <v>0</v>
      </c>
      <c r="H235" s="108">
        <v>0</v>
      </c>
      <c r="I235" s="162" cm="1">
        <f t="array" ref="I235">IF(OR(M235={"Unbilled","Accounting Adjustment","Annual Guarantee Adjustments"}),0,IF($C235="R",E235,0))</f>
        <v>0</v>
      </c>
      <c r="J235" s="162" cm="1">
        <f t="array" ref="J235">IF(OR(M235={"Unbilled","Accounting Adjustment","Annual Guarantee Adjustments"}),0,IF($C235="R",G235,0))</f>
        <v>0</v>
      </c>
      <c r="K235" s="162" cm="1">
        <f t="array" ref="K235">IF(OR(M235={"Unbilled","Accounting Adjustment","Annual Guarantee Adjustments"}),0,IF($C235="R",H235,0))</f>
        <v>0</v>
      </c>
      <c r="L235" s="75" t="str">
        <f>IF(LEFT(B235,3)="RES","Residential",IF(LEFT(B235,3)="COM","Commercial",IF(LEFT(B235,3)="IND","Industrial",IF(LEFT(B235,3)="IRR","Irrigation",IF(LEFT(B235,3)="PUB","Lighting")))))</f>
        <v>Lighting</v>
      </c>
      <c r="M235" s="163" t="str">
        <f>IF(C235="U","Unbilled",INDEX(Schedule!B:B,MATCH(LEFT(D235,10),Schedule!A:A,0)))</f>
        <v>Accounting Adjustment</v>
      </c>
    </row>
    <row r="236" spans="1:13">
      <c r="A236" s="161" t="s">
        <v>381</v>
      </c>
      <c r="B236" s="108" t="s">
        <v>46</v>
      </c>
      <c r="C236" s="108" t="s">
        <v>154</v>
      </c>
      <c r="D236" s="108" t="s">
        <v>345</v>
      </c>
      <c r="E236" s="108">
        <v>279.72000000000003</v>
      </c>
      <c r="F236" s="108">
        <v>0</v>
      </c>
      <c r="G236" s="108">
        <v>0</v>
      </c>
      <c r="H236" s="108">
        <v>0</v>
      </c>
      <c r="I236" s="162" cm="1">
        <f t="array" ref="I236">IF(OR(M236={"Unbilled","Accounting Adjustment","Annual Guarantee Adjustments"}),0,IF($C236="R",E236,0))</f>
        <v>0</v>
      </c>
      <c r="J236" s="162" cm="1">
        <f t="array" ref="J236">IF(OR(M236={"Unbilled","Accounting Adjustment","Annual Guarantee Adjustments"}),0,IF($C236="R",G236,0))</f>
        <v>0</v>
      </c>
      <c r="K236" s="162" cm="1">
        <f t="array" ref="K236">IF(OR(M236={"Unbilled","Accounting Adjustment","Annual Guarantee Adjustments"}),0,IF($C236="R",H236,0))</f>
        <v>0</v>
      </c>
      <c r="L236" s="75" t="str">
        <f>IF(LEFT(B236,3)="RES","Residential",IF(LEFT(B236,3)="COM","Commercial",IF(LEFT(B236,3)="IND","Industrial",IF(LEFT(B236,3)="IRR","Irrigation",IF(LEFT(B236,3)="PUB","Lighting")))))</f>
        <v>Lighting</v>
      </c>
      <c r="M236" s="163" t="str">
        <f>IF(C236="U","Unbilled",INDEX(Schedule!B:B,MATCH(LEFT(D236,10),Schedule!A:A,0)))</f>
        <v>Accounting Adjustment</v>
      </c>
    </row>
    <row r="237" spans="1:13">
      <c r="A237" s="161" t="s">
        <v>381</v>
      </c>
      <c r="B237" s="108" t="s">
        <v>46</v>
      </c>
      <c r="C237" s="108" t="s">
        <v>155</v>
      </c>
      <c r="D237" s="108" t="s">
        <v>156</v>
      </c>
      <c r="E237" s="108">
        <v>-1000</v>
      </c>
      <c r="F237" s="108">
        <v>0</v>
      </c>
      <c r="G237" s="108">
        <v>0</v>
      </c>
      <c r="H237" s="108">
        <v>-4000</v>
      </c>
      <c r="I237" s="162" cm="1">
        <f t="array" ref="I237">IF(OR(M237={"Unbilled","Accounting Adjustment","Annual Guarantee Adjustments"}),0,IF($C237="R",E237,0))</f>
        <v>0</v>
      </c>
      <c r="J237" s="162" cm="1">
        <f t="array" ref="J237">IF(OR(M237={"Unbilled","Accounting Adjustment","Annual Guarantee Adjustments"}),0,IF($C237="R",G237,0))</f>
        <v>0</v>
      </c>
      <c r="K237" s="162" cm="1">
        <f t="array" ref="K237">IF(OR(M237={"Unbilled","Accounting Adjustment","Annual Guarantee Adjustments"}),0,IF($C237="R",H237,0))</f>
        <v>0</v>
      </c>
      <c r="L237" s="75" t="str">
        <f>IF(LEFT(B237,3)="RES","Residential",IF(LEFT(B237,3)="COM","Commercial",IF(LEFT(B237,3)="IND","Industrial",IF(LEFT(B237,3)="IRR","Irrigation",IF(LEFT(B237,3)="PUB","Lighting")))))</f>
        <v>Lighting</v>
      </c>
      <c r="M237" s="163" t="str">
        <f>IF(C237="U","Unbilled",INDEX(Schedule!B:B,MATCH(LEFT(D237,10),Schedule!A:A,0)))</f>
        <v>Unbilled</v>
      </c>
    </row>
    <row r="238" spans="1:13">
      <c r="A238" s="161" t="s">
        <v>381</v>
      </c>
      <c r="B238" s="108" t="s">
        <v>49</v>
      </c>
      <c r="C238" s="108" t="s">
        <v>146</v>
      </c>
      <c r="D238" s="108" t="s">
        <v>161</v>
      </c>
      <c r="E238" s="108">
        <v>-38802.07</v>
      </c>
      <c r="F238" s="108">
        <v>0</v>
      </c>
      <c r="G238" s="108">
        <v>2784</v>
      </c>
      <c r="H238" s="108">
        <v>4905439</v>
      </c>
      <c r="I238" s="162" cm="1">
        <f t="array" ref="I238">IF(OR(M238={"Unbilled","Accounting Adjustment","Annual Guarantee Adjustments"}),0,IF($C238="R",E238,0))</f>
        <v>0</v>
      </c>
      <c r="J238" s="162" cm="1">
        <f t="array" ref="J238">IF(OR(M238={"Unbilled","Accounting Adjustment","Annual Guarantee Adjustments"}),0,IF($C238="R",G238,0))</f>
        <v>0</v>
      </c>
      <c r="K238" s="162" cm="1">
        <f t="array" ref="K238">IF(OR(M238={"Unbilled","Accounting Adjustment","Annual Guarantee Adjustments"}),0,IF($C238="R",H238,0))</f>
        <v>0</v>
      </c>
      <c r="L238" s="75" t="str">
        <f>IF(LEFT(B238,3)="RES","Residential",IF(LEFT(B238,3)="COM","Commercial",IF(LEFT(B238,3)="IND","Industrial",IF(LEFT(B238,3)="IRR","Irrigation",IF(LEFT(B238,3)="PUB","Lighting")))))</f>
        <v>Residential</v>
      </c>
      <c r="M238" s="163" t="str">
        <f>IF(C238="U","Unbilled",INDEX(Schedule!B:B,MATCH(LEFT(D238,10),Schedule!A:A,0)))</f>
        <v>16,17,19</v>
      </c>
    </row>
    <row r="239" spans="1:13">
      <c r="A239" s="161" t="s">
        <v>381</v>
      </c>
      <c r="B239" s="108" t="s">
        <v>49</v>
      </c>
      <c r="C239" s="108" t="s">
        <v>146</v>
      </c>
      <c r="D239" s="108" t="s">
        <v>334</v>
      </c>
      <c r="E239" s="108">
        <v>-253.38</v>
      </c>
      <c r="F239" s="108">
        <v>0</v>
      </c>
      <c r="G239" s="108">
        <v>18</v>
      </c>
      <c r="H239" s="108">
        <v>32034</v>
      </c>
      <c r="I239" s="162" cm="1">
        <f t="array" ref="I239">IF(OR(M239={"Unbilled","Accounting Adjustment","Annual Guarantee Adjustments"}),0,IF($C239="R",E239,0))</f>
        <v>0</v>
      </c>
      <c r="J239" s="162" cm="1">
        <f t="array" ref="J239">IF(OR(M239={"Unbilled","Accounting Adjustment","Annual Guarantee Adjustments"}),0,IF($C239="R",G239,0))</f>
        <v>0</v>
      </c>
      <c r="K239" s="162" cm="1">
        <f t="array" ref="K239">IF(OR(M239={"Unbilled","Accounting Adjustment","Annual Guarantee Adjustments"}),0,IF($C239="R",H239,0))</f>
        <v>0</v>
      </c>
      <c r="L239" s="75" t="str">
        <f>IF(LEFT(B239,3)="RES","Residential",IF(LEFT(B239,3)="COM","Commercial",IF(LEFT(B239,3)="IND","Industrial",IF(LEFT(B239,3)="IRR","Irrigation",IF(LEFT(B239,3)="PUB","Lighting")))))</f>
        <v>Residential</v>
      </c>
      <c r="M239" s="163" t="str">
        <f>IF(C239="U","Unbilled",INDEX(Schedule!B:B,MATCH(LEFT(D239,10),Schedule!A:A,0)))</f>
        <v>16,17,19</v>
      </c>
    </row>
    <row r="240" spans="1:13">
      <c r="A240" s="161" t="s">
        <v>381</v>
      </c>
      <c r="B240" s="108" t="s">
        <v>49</v>
      </c>
      <c r="C240" s="108" t="s">
        <v>146</v>
      </c>
      <c r="D240" s="108" t="s">
        <v>335</v>
      </c>
      <c r="E240" s="108">
        <v>-28.85</v>
      </c>
      <c r="F240" s="108">
        <v>0</v>
      </c>
      <c r="G240" s="108">
        <v>2</v>
      </c>
      <c r="H240" s="108">
        <v>3648</v>
      </c>
      <c r="I240" s="162" cm="1">
        <f t="array" ref="I240">IF(OR(M240={"Unbilled","Accounting Adjustment","Annual Guarantee Adjustments"}),0,IF($C240="R",E240,0))</f>
        <v>0</v>
      </c>
      <c r="J240" s="162" cm="1">
        <f t="array" ref="J240">IF(OR(M240={"Unbilled","Accounting Adjustment","Annual Guarantee Adjustments"}),0,IF($C240="R",G240,0))</f>
        <v>0</v>
      </c>
      <c r="K240" s="162" cm="1">
        <f t="array" ref="K240">IF(OR(M240={"Unbilled","Accounting Adjustment","Annual Guarantee Adjustments"}),0,IF($C240="R",H240,0))</f>
        <v>0</v>
      </c>
      <c r="L240" s="75" t="str">
        <f>IF(LEFT(B240,3)="RES","Residential",IF(LEFT(B240,3)="COM","Commercial",IF(LEFT(B240,3)="IND","Industrial",IF(LEFT(B240,3)="IRR","Irrigation",IF(LEFT(B240,3)="PUB","Lighting")))))</f>
        <v>Residential</v>
      </c>
      <c r="M240" s="163" t="str">
        <f>IF(C240="U","Unbilled",INDEX(Schedule!B:B,MATCH(LEFT(D240,10),Schedule!A:A,0)))</f>
        <v>16,17,19</v>
      </c>
    </row>
    <row r="241" spans="1:13">
      <c r="A241" s="161" t="s">
        <v>381</v>
      </c>
      <c r="B241" s="108" t="s">
        <v>49</v>
      </c>
      <c r="C241" s="108" t="s">
        <v>146</v>
      </c>
      <c r="D241" s="108" t="s">
        <v>329</v>
      </c>
      <c r="E241" s="108">
        <v>-55.28</v>
      </c>
      <c r="F241" s="108">
        <v>0</v>
      </c>
      <c r="G241" s="108">
        <v>3</v>
      </c>
      <c r="H241" s="108">
        <v>6989</v>
      </c>
      <c r="I241" s="162" cm="1">
        <f t="array" ref="I241">IF(OR(M241={"Unbilled","Accounting Adjustment","Annual Guarantee Adjustments"}),0,IF($C241="R",E241,0))</f>
        <v>0</v>
      </c>
      <c r="J241" s="162" cm="1">
        <f t="array" ref="J241">IF(OR(M241={"Unbilled","Accounting Adjustment","Annual Guarantee Adjustments"}),0,IF($C241="R",G241,0))</f>
        <v>0</v>
      </c>
      <c r="K241" s="162" cm="1">
        <f t="array" ref="K241">IF(OR(M241={"Unbilled","Accounting Adjustment","Annual Guarantee Adjustments"}),0,IF($C241="R",H241,0))</f>
        <v>0</v>
      </c>
      <c r="L241" s="75" t="str">
        <f>IF(LEFT(B241,3)="RES","Residential",IF(LEFT(B241,3)="COM","Commercial",IF(LEFT(B241,3)="IND","Industrial",IF(LEFT(B241,3)="IRR","Irrigation",IF(LEFT(B241,3)="PUB","Lighting")))))</f>
        <v>Residential</v>
      </c>
      <c r="M241" s="163" t="str">
        <f>IF(C241="U","Unbilled",INDEX(Schedule!B:B,MATCH(LEFT(D241,10),Schedule!A:A,0)))</f>
        <v>16,17,19</v>
      </c>
    </row>
    <row r="242" spans="1:13">
      <c r="A242" s="161" t="s">
        <v>381</v>
      </c>
      <c r="B242" s="108" t="s">
        <v>49</v>
      </c>
      <c r="C242" s="108" t="s">
        <v>146</v>
      </c>
      <c r="D242" s="108" t="s">
        <v>162</v>
      </c>
      <c r="E242" s="108">
        <v>-154.34</v>
      </c>
      <c r="F242" s="108"/>
      <c r="G242" s="108"/>
      <c r="H242" s="108">
        <v>19529</v>
      </c>
      <c r="I242" s="162" cm="1">
        <f t="array" ref="I242">IF(OR(M242={"Unbilled","Accounting Adjustment","Annual Guarantee Adjustments"}),0,IF($C242="R",E242,0))</f>
        <v>0</v>
      </c>
      <c r="J242" s="162" cm="1">
        <f t="array" ref="J242">IF(OR(M242={"Unbilled","Accounting Adjustment","Annual Guarantee Adjustments"}),0,IF($C242="R",G242,0))</f>
        <v>0</v>
      </c>
      <c r="K242" s="162" cm="1">
        <f t="array" ref="K242">IF(OR(M242={"Unbilled","Accounting Adjustment","Annual Guarantee Adjustments"}),0,IF($C242="R",H242,0))</f>
        <v>0</v>
      </c>
      <c r="L242" s="75" t="str">
        <f>IF(LEFT(B242,3)="RES","Residential",IF(LEFT(B242,3)="COM","Commercial",IF(LEFT(B242,3)="IND","Industrial",IF(LEFT(B242,3)="IRR","Irrigation",IF(LEFT(B242,3)="PUB","Lighting")))))</f>
        <v>Residential</v>
      </c>
      <c r="M242" s="163" t="str">
        <f>IF(C242="U","Unbilled",INDEX(Schedule!B:B,MATCH(LEFT(D242,10),Schedule!A:A,0)))</f>
        <v>15</v>
      </c>
    </row>
    <row r="243" spans="1:13">
      <c r="A243" s="161" t="s">
        <v>381</v>
      </c>
      <c r="B243" s="108" t="s">
        <v>49</v>
      </c>
      <c r="C243" s="108" t="s">
        <v>146</v>
      </c>
      <c r="D243" s="108" t="s">
        <v>163</v>
      </c>
      <c r="E243" s="108">
        <v>-1291101.95</v>
      </c>
      <c r="F243" s="108">
        <v>0</v>
      </c>
      <c r="G243" s="108">
        <v>101525</v>
      </c>
      <c r="H243" s="108">
        <v>163224055</v>
      </c>
      <c r="I243" s="162" cm="1">
        <f t="array" ref="I243">IF(OR(M243={"Unbilled","Accounting Adjustment","Annual Guarantee Adjustments"}),0,IF($C243="R",E243,0))</f>
        <v>0</v>
      </c>
      <c r="J243" s="162" cm="1">
        <f t="array" ref="J243">IF(OR(M243={"Unbilled","Accounting Adjustment","Annual Guarantee Adjustments"}),0,IF($C243="R",G243,0))</f>
        <v>0</v>
      </c>
      <c r="K243" s="162" cm="1">
        <f t="array" ref="K243">IF(OR(M243={"Unbilled","Accounting Adjustment","Annual Guarantee Adjustments"}),0,IF($C243="R",H243,0))</f>
        <v>0</v>
      </c>
      <c r="L243" s="75" t="str">
        <f>IF(LEFT(B243,3)="RES","Residential",IF(LEFT(B243,3)="COM","Commercial",IF(LEFT(B243,3)="IND","Industrial",IF(LEFT(B243,3)="IRR","Irrigation",IF(LEFT(B243,3)="PUB","Lighting")))))</f>
        <v>Residential</v>
      </c>
      <c r="M243" s="163" t="str">
        <f>IF(C243="U","Unbilled",INDEX(Schedule!B:B,MATCH(LEFT(D243,10),Schedule!A:A,0)))</f>
        <v>16,17,19</v>
      </c>
    </row>
    <row r="244" spans="1:13">
      <c r="A244" s="161" t="s">
        <v>381</v>
      </c>
      <c r="B244" s="108" t="s">
        <v>49</v>
      </c>
      <c r="C244" s="108" t="s">
        <v>146</v>
      </c>
      <c r="D244" s="108" t="s">
        <v>164</v>
      </c>
      <c r="E244" s="108">
        <v>-115395.84</v>
      </c>
      <c r="F244" s="108">
        <v>0</v>
      </c>
      <c r="G244" s="108">
        <v>8052</v>
      </c>
      <c r="H244" s="108">
        <v>14588591</v>
      </c>
      <c r="I244" s="162" cm="1">
        <f t="array" ref="I244">IF(OR(M244={"Unbilled","Accounting Adjustment","Annual Guarantee Adjustments"}),0,IF($C244="R",E244,0))</f>
        <v>0</v>
      </c>
      <c r="J244" s="162" cm="1">
        <f t="array" ref="J244">IF(OR(M244={"Unbilled","Accounting Adjustment","Annual Guarantee Adjustments"}),0,IF($C244="R",G244,0))</f>
        <v>0</v>
      </c>
      <c r="K244" s="162" cm="1">
        <f t="array" ref="K244">IF(OR(M244={"Unbilled","Accounting Adjustment","Annual Guarantee Adjustments"}),0,IF($C244="R",H244,0))</f>
        <v>0</v>
      </c>
      <c r="L244" s="75" t="str">
        <f>IF(LEFT(B244,3)="RES","Residential",IF(LEFT(B244,3)="COM","Commercial",IF(LEFT(B244,3)="IND","Industrial",IF(LEFT(B244,3)="IRR","Irrigation",IF(LEFT(B244,3)="PUB","Lighting")))))</f>
        <v>Residential</v>
      </c>
      <c r="M244" s="163" t="str">
        <f>IF(C244="U","Unbilled",INDEX(Schedule!B:B,MATCH(LEFT(D244,10),Schedule!A:A,0)))</f>
        <v>16,17,19</v>
      </c>
    </row>
    <row r="245" spans="1:13">
      <c r="A245" s="161" t="s">
        <v>381</v>
      </c>
      <c r="B245" s="108" t="s">
        <v>49</v>
      </c>
      <c r="C245" s="108" t="s">
        <v>146</v>
      </c>
      <c r="D245" s="108" t="s">
        <v>165</v>
      </c>
      <c r="E245" s="108">
        <v>-1560.88</v>
      </c>
      <c r="F245" s="108">
        <v>0</v>
      </c>
      <c r="G245" s="108">
        <v>74</v>
      </c>
      <c r="H245" s="108">
        <v>197330</v>
      </c>
      <c r="I245" s="162" cm="1">
        <f t="array" ref="I245">IF(OR(M245={"Unbilled","Accounting Adjustment","Annual Guarantee Adjustments"}),0,IF($C245="R",E245,0))</f>
        <v>0</v>
      </c>
      <c r="J245" s="162" cm="1">
        <f t="array" ref="J245">IF(OR(M245={"Unbilled","Accounting Adjustment","Annual Guarantee Adjustments"}),0,IF($C245="R",G245,0))</f>
        <v>0</v>
      </c>
      <c r="K245" s="162" cm="1">
        <f t="array" ref="K245">IF(OR(M245={"Unbilled","Accounting Adjustment","Annual Guarantee Adjustments"}),0,IF($C245="R",H245,0))</f>
        <v>0</v>
      </c>
      <c r="L245" s="75" t="str">
        <f>IF(LEFT(B245,3)="RES","Residential",IF(LEFT(B245,3)="COM","Commercial",IF(LEFT(B245,3)="IND","Industrial",IF(LEFT(B245,3)="IRR","Irrigation",IF(LEFT(B245,3)="PUB","Lighting")))))</f>
        <v>Residential</v>
      </c>
      <c r="M245" s="163" t="str">
        <f>IF(C245="U","Unbilled",INDEX(Schedule!B:B,MATCH(LEFT(D245,10),Schedule!A:A,0)))</f>
        <v>16,17,19</v>
      </c>
    </row>
    <row r="246" spans="1:13">
      <c r="A246" s="161" t="s">
        <v>381</v>
      </c>
      <c r="B246" s="108" t="s">
        <v>49</v>
      </c>
      <c r="C246" s="108" t="s">
        <v>146</v>
      </c>
      <c r="D246" s="108" t="s">
        <v>166</v>
      </c>
      <c r="E246" s="108">
        <v>-205</v>
      </c>
      <c r="F246" s="108">
        <v>0</v>
      </c>
      <c r="G246" s="108">
        <v>10</v>
      </c>
      <c r="H246" s="108">
        <v>25917</v>
      </c>
      <c r="I246" s="162" cm="1">
        <f t="array" ref="I246">IF(OR(M246={"Unbilled","Accounting Adjustment","Annual Guarantee Adjustments"}),0,IF($C246="R",E246,0))</f>
        <v>0</v>
      </c>
      <c r="J246" s="162" cm="1">
        <f t="array" ref="J246">IF(OR(M246={"Unbilled","Accounting Adjustment","Annual Guarantee Adjustments"}),0,IF($C246="R",G246,0))</f>
        <v>0</v>
      </c>
      <c r="K246" s="162" cm="1">
        <f t="array" ref="K246">IF(OR(M246={"Unbilled","Accounting Adjustment","Annual Guarantee Adjustments"}),0,IF($C246="R",H246,0))</f>
        <v>0</v>
      </c>
      <c r="L246" s="75" t="str">
        <f>IF(LEFT(B246,3)="RES","Residential",IF(LEFT(B246,3)="COM","Commercial",IF(LEFT(B246,3)="IND","Industrial",IF(LEFT(B246,3)="IRR","Irrigation",IF(LEFT(B246,3)="PUB","Lighting")))))</f>
        <v>Residential</v>
      </c>
      <c r="M246" s="163" t="str">
        <f>IF(C246="U","Unbilled",INDEX(Schedule!B:B,MATCH(LEFT(D246,10),Schedule!A:A,0)))</f>
        <v>16,17,19</v>
      </c>
    </row>
    <row r="247" spans="1:13">
      <c r="A247" s="161" t="s">
        <v>381</v>
      </c>
      <c r="B247" s="108" t="s">
        <v>49</v>
      </c>
      <c r="C247" s="108" t="s">
        <v>146</v>
      </c>
      <c r="D247" s="108" t="s">
        <v>221</v>
      </c>
      <c r="E247" s="108">
        <v>-541.6</v>
      </c>
      <c r="F247" s="108">
        <v>0</v>
      </c>
      <c r="G247" s="108">
        <v>38</v>
      </c>
      <c r="H247" s="108">
        <v>68470</v>
      </c>
      <c r="I247" s="162" cm="1">
        <f t="array" ref="I247">IF(OR(M247={"Unbilled","Accounting Adjustment","Annual Guarantee Adjustments"}),0,IF($C247="R",E247,0))</f>
        <v>0</v>
      </c>
      <c r="J247" s="162" cm="1">
        <f t="array" ref="J247">IF(OR(M247={"Unbilled","Accounting Adjustment","Annual Guarantee Adjustments"}),0,IF($C247="R",G247,0))</f>
        <v>0</v>
      </c>
      <c r="K247" s="162" cm="1">
        <f t="array" ref="K247">IF(OR(M247={"Unbilled","Accounting Adjustment","Annual Guarantee Adjustments"}),0,IF($C247="R",H247,0))</f>
        <v>0</v>
      </c>
      <c r="L247" s="75" t="str">
        <f>IF(LEFT(B247,3)="RES","Residential",IF(LEFT(B247,3)="COM","Commercial",IF(LEFT(B247,3)="IND","Industrial",IF(LEFT(B247,3)="IRR","Irrigation",IF(LEFT(B247,3)="PUB","Lighting")))))</f>
        <v>Residential</v>
      </c>
      <c r="M247" s="163" t="str">
        <f>IF(C247="U","Unbilled",INDEX(Schedule!B:B,MATCH(LEFT(D247,10),Schedule!A:A,0)))</f>
        <v>16,17,19</v>
      </c>
    </row>
    <row r="248" spans="1:13">
      <c r="A248" s="161" t="s">
        <v>381</v>
      </c>
      <c r="B248" s="108" t="s">
        <v>49</v>
      </c>
      <c r="C248" s="108" t="s">
        <v>146</v>
      </c>
      <c r="D248" s="108" t="s">
        <v>167</v>
      </c>
      <c r="E248" s="108">
        <v>-17390.939999999999</v>
      </c>
      <c r="F248" s="108">
        <v>0</v>
      </c>
      <c r="G248" s="108">
        <v>3405</v>
      </c>
      <c r="H248" s="108">
        <v>2198607</v>
      </c>
      <c r="I248" s="162" cm="1">
        <f t="array" ref="I248">IF(OR(M248={"Unbilled","Accounting Adjustment","Annual Guarantee Adjustments"}),0,IF($C248="R",E248,0))</f>
        <v>0</v>
      </c>
      <c r="J248" s="162" cm="1">
        <f t="array" ref="J248">IF(OR(M248={"Unbilled","Accounting Adjustment","Annual Guarantee Adjustments"}),0,IF($C248="R",G248,0))</f>
        <v>0</v>
      </c>
      <c r="K248" s="162" cm="1">
        <f t="array" ref="K248">IF(OR(M248={"Unbilled","Accounting Adjustment","Annual Guarantee Adjustments"}),0,IF($C248="R",H248,0))</f>
        <v>0</v>
      </c>
      <c r="L248" s="75" t="str">
        <f>IF(LEFT(B248,3)="RES","Residential",IF(LEFT(B248,3)="COM","Commercial",IF(LEFT(B248,3)="IND","Industrial",IF(LEFT(B248,3)="IRR","Irrigation",IF(LEFT(B248,3)="PUB","Lighting")))))</f>
        <v>Residential</v>
      </c>
      <c r="M248" s="163" t="str">
        <f>IF(C248="U","Unbilled",INDEX(Schedule!B:B,MATCH(LEFT(D248,10),Schedule!A:A,0)))</f>
        <v>24</v>
      </c>
    </row>
    <row r="249" spans="1:13">
      <c r="A249" s="161" t="s">
        <v>381</v>
      </c>
      <c r="B249" s="108" t="s">
        <v>49</v>
      </c>
      <c r="C249" s="108" t="s">
        <v>146</v>
      </c>
      <c r="D249" s="108" t="s">
        <v>330</v>
      </c>
      <c r="E249" s="108">
        <v>-9.14</v>
      </c>
      <c r="F249" s="108">
        <v>0</v>
      </c>
      <c r="G249" s="108">
        <v>1</v>
      </c>
      <c r="H249" s="108">
        <v>1156</v>
      </c>
      <c r="I249" s="162" cm="1">
        <f t="array" ref="I249">IF(OR(M249={"Unbilled","Accounting Adjustment","Annual Guarantee Adjustments"}),0,IF($C249="R",E249,0))</f>
        <v>0</v>
      </c>
      <c r="J249" s="162" cm="1">
        <f t="array" ref="J249">IF(OR(M249={"Unbilled","Accounting Adjustment","Annual Guarantee Adjustments"}),0,IF($C249="R",G249,0))</f>
        <v>0</v>
      </c>
      <c r="K249" s="162" cm="1">
        <f t="array" ref="K249">IF(OR(M249={"Unbilled","Accounting Adjustment","Annual Guarantee Adjustments"}),0,IF($C249="R",H249,0))</f>
        <v>0</v>
      </c>
      <c r="L249" s="75" t="str">
        <f>IF(LEFT(B249,3)="RES","Residential",IF(LEFT(B249,3)="COM","Commercial",IF(LEFT(B249,3)="IND","Industrial",IF(LEFT(B249,3)="IRR","Irrigation",IF(LEFT(B249,3)="PUB","Lighting")))))</f>
        <v>Residential</v>
      </c>
      <c r="M249" s="163" t="str">
        <f>IF(C249="U","Unbilled",INDEX(Schedule!B:B,MATCH(LEFT(D249,10),Schedule!A:A,0)))</f>
        <v>36,29</v>
      </c>
    </row>
    <row r="250" spans="1:13">
      <c r="A250" s="161" t="s">
        <v>381</v>
      </c>
      <c r="B250" s="108" t="s">
        <v>49</v>
      </c>
      <c r="C250" s="108" t="s">
        <v>146</v>
      </c>
      <c r="D250" s="108" t="s">
        <v>169</v>
      </c>
      <c r="E250" s="108">
        <v>-1783.38</v>
      </c>
      <c r="F250" s="108">
        <v>0</v>
      </c>
      <c r="G250" s="108">
        <v>4</v>
      </c>
      <c r="H250" s="108">
        <v>225460</v>
      </c>
      <c r="I250" s="162" cm="1">
        <f t="array" ref="I250">IF(OR(M250={"Unbilled","Accounting Adjustment","Annual Guarantee Adjustments"}),0,IF($C250="R",E250,0))</f>
        <v>0</v>
      </c>
      <c r="J250" s="162" cm="1">
        <f t="array" ref="J250">IF(OR(M250={"Unbilled","Accounting Adjustment","Annual Guarantee Adjustments"}),0,IF($C250="R",G250,0))</f>
        <v>0</v>
      </c>
      <c r="K250" s="162" cm="1">
        <f t="array" ref="K250">IF(OR(M250={"Unbilled","Accounting Adjustment","Annual Guarantee Adjustments"}),0,IF($C250="R",H250,0))</f>
        <v>0</v>
      </c>
      <c r="L250" s="75" t="str">
        <f>IF(LEFT(B250,3)="RES","Residential",IF(LEFT(B250,3)="COM","Commercial",IF(LEFT(B250,3)="IND","Industrial",IF(LEFT(B250,3)="IRR","Irrigation",IF(LEFT(B250,3)="PUB","Lighting")))))</f>
        <v>Residential</v>
      </c>
      <c r="M250" s="163" t="str">
        <f>IF(C250="U","Unbilled",INDEX(Schedule!B:B,MATCH(LEFT(D250,10),Schedule!A:A,0)))</f>
        <v>36,29</v>
      </c>
    </row>
    <row r="251" spans="1:13">
      <c r="A251" s="161" t="s">
        <v>381</v>
      </c>
      <c r="B251" s="108" t="s">
        <v>49</v>
      </c>
      <c r="C251" s="108" t="s">
        <v>146</v>
      </c>
      <c r="D251" s="108" t="s">
        <v>168</v>
      </c>
      <c r="E251" s="108">
        <v>-568.02</v>
      </c>
      <c r="F251" s="108">
        <v>0</v>
      </c>
      <c r="G251" s="108">
        <v>69</v>
      </c>
      <c r="H251" s="108">
        <v>71812</v>
      </c>
      <c r="I251" s="162" cm="1">
        <f t="array" ref="I251">IF(OR(M251={"Unbilled","Accounting Adjustment","Annual Guarantee Adjustments"}),0,IF($C251="R",E251,0))</f>
        <v>0</v>
      </c>
      <c r="J251" s="162" cm="1">
        <f t="array" ref="J251">IF(OR(M251={"Unbilled","Accounting Adjustment","Annual Guarantee Adjustments"}),0,IF($C251="R",G251,0))</f>
        <v>0</v>
      </c>
      <c r="K251" s="162" cm="1">
        <f t="array" ref="K251">IF(OR(M251={"Unbilled","Accounting Adjustment","Annual Guarantee Adjustments"}),0,IF($C251="R",H251,0))</f>
        <v>0</v>
      </c>
      <c r="L251" s="75" t="str">
        <f>IF(LEFT(B251,3)="RES","Residential",IF(LEFT(B251,3)="COM","Commercial",IF(LEFT(B251,3)="IND","Industrial",IF(LEFT(B251,3)="IRR","Irrigation",IF(LEFT(B251,3)="PUB","Lighting")))))</f>
        <v>Residential</v>
      </c>
      <c r="M251" s="163" t="str">
        <f>IF(C251="U","Unbilled",INDEX(Schedule!B:B,MATCH(LEFT(D251,10),Schedule!A:A,0)))</f>
        <v>24</v>
      </c>
    </row>
    <row r="252" spans="1:13">
      <c r="A252" s="161" t="s">
        <v>381</v>
      </c>
      <c r="B252" s="108" t="s">
        <v>49</v>
      </c>
      <c r="C252" s="108" t="s">
        <v>146</v>
      </c>
      <c r="D252" s="108" t="s">
        <v>339</v>
      </c>
      <c r="E252" s="108">
        <v>-16713.939999999999</v>
      </c>
      <c r="F252" s="108">
        <v>0</v>
      </c>
      <c r="G252" s="108">
        <v>0</v>
      </c>
      <c r="H252" s="108">
        <v>0</v>
      </c>
      <c r="I252" s="162" cm="1">
        <f t="array" ref="I252">IF(OR(M252={"Unbilled","Accounting Adjustment","Annual Guarantee Adjustments"}),0,IF($C252="R",E252,0))</f>
        <v>0</v>
      </c>
      <c r="J252" s="162" cm="1">
        <f t="array" ref="J252">IF(OR(M252={"Unbilled","Accounting Adjustment","Annual Guarantee Adjustments"}),0,IF($C252="R",G252,0))</f>
        <v>0</v>
      </c>
      <c r="K252" s="162" cm="1">
        <f t="array" ref="K252">IF(OR(M252={"Unbilled","Accounting Adjustment","Annual Guarantee Adjustments"}),0,IF($C252="R",H252,0))</f>
        <v>0</v>
      </c>
      <c r="L252" s="75" t="str">
        <f>IF(LEFT(B252,3)="RES","Residential",IF(LEFT(B252,3)="COM","Commercial",IF(LEFT(B252,3)="IND","Industrial",IF(LEFT(B252,3)="IRR","Irrigation",IF(LEFT(B252,3)="PUB","Lighting")))))</f>
        <v>Residential</v>
      </c>
      <c r="M252" s="163" t="str">
        <f>IF(C252="U","Unbilled",INDEX(Schedule!B:B,MATCH(LEFT(D252,10),Schedule!A:A,0)))</f>
        <v>Accounting Adjustment</v>
      </c>
    </row>
    <row r="253" spans="1:13">
      <c r="A253" s="161" t="s">
        <v>381</v>
      </c>
      <c r="B253" s="108" t="s">
        <v>49</v>
      </c>
      <c r="C253" s="108" t="s">
        <v>146</v>
      </c>
      <c r="D253" s="108" t="s">
        <v>153</v>
      </c>
      <c r="E253" s="108"/>
      <c r="F253" s="108">
        <v>114252</v>
      </c>
      <c r="G253" s="108">
        <v>0</v>
      </c>
      <c r="H253" s="108"/>
      <c r="I253" s="162" cm="1">
        <f t="array" ref="I253">IF(OR(M253={"Unbilled","Accounting Adjustment","Annual Guarantee Adjustments"}),0,IF($C253="R",E253,0))</f>
        <v>0</v>
      </c>
      <c r="J253" s="162" cm="1">
        <f t="array" ref="J253">IF(OR(M253={"Unbilled","Accounting Adjustment","Annual Guarantee Adjustments"}),0,IF($C253="R",G253,0))</f>
        <v>0</v>
      </c>
      <c r="K253" s="162" cm="1">
        <f t="array" ref="K253">IF(OR(M253={"Unbilled","Accounting Adjustment","Annual Guarantee Adjustments"}),0,IF($C253="R",H253,0))</f>
        <v>0</v>
      </c>
      <c r="L253" s="75" t="str">
        <f>IF(LEFT(B253,3)="RES","Residential",IF(LEFT(B253,3)="COM","Commercial",IF(LEFT(B253,3)="IND","Industrial",IF(LEFT(B253,3)="IRR","Irrigation",IF(LEFT(B253,3)="PUB","Lighting")))))</f>
        <v>Residential</v>
      </c>
      <c r="M253" s="163" t="str">
        <f>IF(C253="U","Unbilled",INDEX(Schedule!B:B,MATCH(LEFT(D253,10),Schedule!A:A,0)))</f>
        <v>Accounting Adjustment</v>
      </c>
    </row>
    <row r="254" spans="1:13">
      <c r="A254" s="161" t="s">
        <v>381</v>
      </c>
      <c r="B254" s="108" t="s">
        <v>49</v>
      </c>
      <c r="C254" s="108" t="s">
        <v>154</v>
      </c>
      <c r="D254" s="108" t="s">
        <v>315</v>
      </c>
      <c r="E254" s="108"/>
      <c r="F254" s="108">
        <v>0</v>
      </c>
      <c r="G254" s="108">
        <v>2</v>
      </c>
      <c r="H254" s="108"/>
      <c r="I254" s="162" cm="1">
        <f t="array" ref="I254">IF(OR(M254={"Unbilled","Accounting Adjustment","Annual Guarantee Adjustments"}),0,IF($C254="R",E254,0))</f>
        <v>0</v>
      </c>
      <c r="J254" s="162" cm="1">
        <f t="array" ref="J254">IF(OR(M254={"Unbilled","Accounting Adjustment","Annual Guarantee Adjustments"}),0,IF($C254="R",G254,0))</f>
        <v>0</v>
      </c>
      <c r="K254" s="162" cm="1">
        <f t="array" ref="K254">IF(OR(M254={"Unbilled","Accounting Adjustment","Annual Guarantee Adjustments"}),0,IF($C254="R",H254,0))</f>
        <v>0</v>
      </c>
      <c r="L254" s="75" t="str">
        <f>IF(LEFT(B254,3)="RES","Residential",IF(LEFT(B254,3)="COM","Commercial",IF(LEFT(B254,3)="IND","Industrial",IF(LEFT(B254,3)="IRR","Irrigation",IF(LEFT(B254,3)="PUB","Lighting")))))</f>
        <v>Residential</v>
      </c>
      <c r="M254" s="163" t="str">
        <f>IF(C254="U","Unbilled",INDEX(Schedule!B:B,MATCH(LEFT(D254,10),Schedule!A:A,0)))</f>
        <v>Accounting Adjustment</v>
      </c>
    </row>
    <row r="255" spans="1:13">
      <c r="A255" s="161" t="s">
        <v>381</v>
      </c>
      <c r="B255" s="108" t="s">
        <v>49</v>
      </c>
      <c r="C255" s="108" t="s">
        <v>154</v>
      </c>
      <c r="D255" s="108" t="s">
        <v>62</v>
      </c>
      <c r="E255" s="108">
        <v>89.38</v>
      </c>
      <c r="F255" s="108"/>
      <c r="G255" s="108"/>
      <c r="H255" s="108">
        <v>0</v>
      </c>
      <c r="I255" s="162" cm="1">
        <f t="array" ref="I255">IF(OR(M255={"Unbilled","Accounting Adjustment","Annual Guarantee Adjustments"}),0,IF($C255="R",E255,0))</f>
        <v>0</v>
      </c>
      <c r="J255" s="162" cm="1">
        <f t="array" ref="J255">IF(OR(M255={"Unbilled","Accounting Adjustment","Annual Guarantee Adjustments"}),0,IF($C255="R",G255,0))</f>
        <v>0</v>
      </c>
      <c r="K255" s="162" cm="1">
        <f t="array" ref="K255">IF(OR(M255={"Unbilled","Accounting Adjustment","Annual Guarantee Adjustments"}),0,IF($C255="R",H255,0))</f>
        <v>0</v>
      </c>
      <c r="L255" s="75" t="str">
        <f>IF(LEFT(B255,3)="RES","Residential",IF(LEFT(B255,3)="COM","Commercial",IF(LEFT(B255,3)="IND","Industrial",IF(LEFT(B255,3)="IRR","Irrigation",IF(LEFT(B255,3)="PUB","Lighting")))))</f>
        <v>Residential</v>
      </c>
      <c r="M255" s="163" t="str">
        <f>IF(C255="U","Unbilled",INDEX(Schedule!B:B,MATCH(LEFT(D255,10),Schedule!A:A,0)))</f>
        <v>Annual Guarantee Adjustments</v>
      </c>
    </row>
    <row r="256" spans="1:13">
      <c r="A256" s="161" t="s">
        <v>381</v>
      </c>
      <c r="B256" s="108" t="s">
        <v>49</v>
      </c>
      <c r="C256" s="108" t="s">
        <v>154</v>
      </c>
      <c r="D256" s="108" t="s">
        <v>31</v>
      </c>
      <c r="E256" s="108">
        <v>549248.44999999995</v>
      </c>
      <c r="F256" s="108">
        <v>0</v>
      </c>
      <c r="G256" s="108">
        <v>2784</v>
      </c>
      <c r="H256" s="108">
        <v>4920790</v>
      </c>
      <c r="I256" s="162" cm="1">
        <f t="array" ref="I256">IF(OR(M256={"Unbilled","Accounting Adjustment","Annual Guarantee Adjustments"}),0,IF($C256="R",E256,0))</f>
        <v>549248.44999999995</v>
      </c>
      <c r="J256" s="162" cm="1">
        <f t="array" ref="J256">IF(OR(M256={"Unbilled","Accounting Adjustment","Annual Guarantee Adjustments"}),0,IF($C256="R",G256,0))</f>
        <v>2784</v>
      </c>
      <c r="K256" s="162" cm="1">
        <f t="array" ref="K256">IF(OR(M256={"Unbilled","Accounting Adjustment","Annual Guarantee Adjustments"}),0,IF($C256="R",H256,0))</f>
        <v>4920790</v>
      </c>
      <c r="L256" s="75" t="str">
        <f>IF(LEFT(B256,3)="RES","Residential",IF(LEFT(B256,3)="COM","Commercial",IF(LEFT(B256,3)="IND","Industrial",IF(LEFT(B256,3)="IRR","Irrigation",IF(LEFT(B256,3)="PUB","Lighting")))))</f>
        <v>Residential</v>
      </c>
      <c r="M256" s="163" t="str">
        <f>IF(C256="U","Unbilled",INDEX(Schedule!B:B,MATCH(LEFT(D256,10),Schedule!A:A,0)))</f>
        <v>16,17,19</v>
      </c>
    </row>
    <row r="257" spans="1:13">
      <c r="A257" s="161" t="s">
        <v>381</v>
      </c>
      <c r="B257" s="108" t="s">
        <v>49</v>
      </c>
      <c r="C257" s="108" t="s">
        <v>154</v>
      </c>
      <c r="D257" s="108" t="s">
        <v>334</v>
      </c>
      <c r="E257" s="108">
        <v>3544.61</v>
      </c>
      <c r="F257" s="108">
        <v>0</v>
      </c>
      <c r="G257" s="108">
        <v>18</v>
      </c>
      <c r="H257" s="108">
        <v>32034</v>
      </c>
      <c r="I257" s="162" cm="1">
        <f t="array" ref="I257">IF(OR(M257={"Unbilled","Accounting Adjustment","Annual Guarantee Adjustments"}),0,IF($C257="R",E257,0))</f>
        <v>3544.61</v>
      </c>
      <c r="J257" s="162" cm="1">
        <f t="array" ref="J257">IF(OR(M257={"Unbilled","Accounting Adjustment","Annual Guarantee Adjustments"}),0,IF($C257="R",G257,0))</f>
        <v>18</v>
      </c>
      <c r="K257" s="162" cm="1">
        <f t="array" ref="K257">IF(OR(M257={"Unbilled","Accounting Adjustment","Annual Guarantee Adjustments"}),0,IF($C257="R",H257,0))</f>
        <v>32034</v>
      </c>
      <c r="L257" s="75" t="str">
        <f>IF(LEFT(B257,3)="RES","Residential",IF(LEFT(B257,3)="COM","Commercial",IF(LEFT(B257,3)="IND","Industrial",IF(LEFT(B257,3)="IRR","Irrigation",IF(LEFT(B257,3)="PUB","Lighting")))))</f>
        <v>Residential</v>
      </c>
      <c r="M257" s="163" t="str">
        <f>IF(C257="U","Unbilled",INDEX(Schedule!B:B,MATCH(LEFT(D257,10),Schedule!A:A,0)))</f>
        <v>16,17,19</v>
      </c>
    </row>
    <row r="258" spans="1:13">
      <c r="A258" s="161" t="s">
        <v>381</v>
      </c>
      <c r="B258" s="108" t="s">
        <v>49</v>
      </c>
      <c r="C258" s="108" t="s">
        <v>154</v>
      </c>
      <c r="D258" s="108" t="s">
        <v>336</v>
      </c>
      <c r="E258" s="108">
        <v>454.56</v>
      </c>
      <c r="F258" s="108">
        <v>0</v>
      </c>
      <c r="G258" s="108">
        <v>2</v>
      </c>
      <c r="H258" s="108">
        <v>3648</v>
      </c>
      <c r="I258" s="162" cm="1">
        <f t="array" ref="I258">IF(OR(M258={"Unbilled","Accounting Adjustment","Annual Guarantee Adjustments"}),0,IF($C258="R",E258,0))</f>
        <v>454.56</v>
      </c>
      <c r="J258" s="162" cm="1">
        <f t="array" ref="J258">IF(OR(M258={"Unbilled","Accounting Adjustment","Annual Guarantee Adjustments"}),0,IF($C258="R",G258,0))</f>
        <v>2</v>
      </c>
      <c r="K258" s="162" cm="1">
        <f t="array" ref="K258">IF(OR(M258={"Unbilled","Accounting Adjustment","Annual Guarantee Adjustments"}),0,IF($C258="R",H258,0))</f>
        <v>3648</v>
      </c>
      <c r="L258" s="75" t="str">
        <f>IF(LEFT(B258,3)="RES","Residential",IF(LEFT(B258,3)="COM","Commercial",IF(LEFT(B258,3)="IND","Industrial",IF(LEFT(B258,3)="IRR","Irrigation",IF(LEFT(B258,3)="PUB","Lighting")))))</f>
        <v>Residential</v>
      </c>
      <c r="M258" s="163" t="str">
        <f>IF(C258="U","Unbilled",INDEX(Schedule!B:B,MATCH(LEFT(D258,10),Schedule!A:A,0)))</f>
        <v>16,17,19</v>
      </c>
    </row>
    <row r="259" spans="1:13">
      <c r="A259" s="161" t="s">
        <v>381</v>
      </c>
      <c r="B259" s="108" t="s">
        <v>49</v>
      </c>
      <c r="C259" s="108" t="s">
        <v>154</v>
      </c>
      <c r="D259" s="108" t="s">
        <v>329</v>
      </c>
      <c r="E259" s="108">
        <v>709.44</v>
      </c>
      <c r="F259" s="108">
        <v>0</v>
      </c>
      <c r="G259" s="108">
        <v>3</v>
      </c>
      <c r="H259" s="108">
        <v>6989</v>
      </c>
      <c r="I259" s="162" cm="1">
        <f t="array" ref="I259">IF(OR(M259={"Unbilled","Accounting Adjustment","Annual Guarantee Adjustments"}),0,IF($C259="R",E259,0))</f>
        <v>709.44</v>
      </c>
      <c r="J259" s="162" cm="1">
        <f t="array" ref="J259">IF(OR(M259={"Unbilled","Accounting Adjustment","Annual Guarantee Adjustments"}),0,IF($C259="R",G259,0))</f>
        <v>3</v>
      </c>
      <c r="K259" s="162" cm="1">
        <f t="array" ref="K259">IF(OR(M259={"Unbilled","Accounting Adjustment","Annual Guarantee Adjustments"}),0,IF($C259="R",H259,0))</f>
        <v>6989</v>
      </c>
      <c r="L259" s="75" t="str">
        <f>IF(LEFT(B259,3)="RES","Residential",IF(LEFT(B259,3)="COM","Commercial",IF(LEFT(B259,3)="IND","Industrial",IF(LEFT(B259,3)="IRR","Irrigation",IF(LEFT(B259,3)="PUB","Lighting")))))</f>
        <v>Residential</v>
      </c>
      <c r="M259" s="163" t="str">
        <f>IF(C259="U","Unbilled",INDEX(Schedule!B:B,MATCH(LEFT(D259,10),Schedule!A:A,0)))</f>
        <v>16,17,19</v>
      </c>
    </row>
    <row r="260" spans="1:13">
      <c r="A260" s="161" t="s">
        <v>381</v>
      </c>
      <c r="B260" s="108" t="s">
        <v>49</v>
      </c>
      <c r="C260" s="108" t="s">
        <v>154</v>
      </c>
      <c r="D260" s="108" t="s">
        <v>32</v>
      </c>
      <c r="E260" s="108">
        <v>9224.84</v>
      </c>
      <c r="F260" s="108">
        <v>0</v>
      </c>
      <c r="G260" s="108">
        <v>966</v>
      </c>
      <c r="H260" s="108">
        <v>72626</v>
      </c>
      <c r="I260" s="162" cm="1">
        <f t="array" ref="I260">IF(OR(M260={"Unbilled","Accounting Adjustment","Annual Guarantee Adjustments"}),0,IF($C260="R",E260,0))</f>
        <v>9224.84</v>
      </c>
      <c r="J260" s="162" cm="1">
        <f t="array" ref="J260">IF(OR(M260={"Unbilled","Accounting Adjustment","Annual Guarantee Adjustments"}),0,IF($C260="R",G260,0))</f>
        <v>966</v>
      </c>
      <c r="K260" s="162" cm="1">
        <f t="array" ref="K260">IF(OR(M260={"Unbilled","Accounting Adjustment","Annual Guarantee Adjustments"}),0,IF($C260="R",H260,0))</f>
        <v>72626</v>
      </c>
      <c r="L260" s="75" t="str">
        <f>IF(LEFT(B260,3)="RES","Residential",IF(LEFT(B260,3)="COM","Commercial",IF(LEFT(B260,3)="IND","Industrial",IF(LEFT(B260,3)="IRR","Irrigation",IF(LEFT(B260,3)="PUB","Lighting")))))</f>
        <v>Residential</v>
      </c>
      <c r="M260" s="163" t="str">
        <f>IF(C260="U","Unbilled",INDEX(Schedule!B:B,MATCH(LEFT(D260,10),Schedule!A:A,0)))</f>
        <v>15</v>
      </c>
    </row>
    <row r="261" spans="1:13">
      <c r="A261" s="161" t="s">
        <v>381</v>
      </c>
      <c r="B261" s="108" t="s">
        <v>49</v>
      </c>
      <c r="C261" s="108" t="s">
        <v>154</v>
      </c>
      <c r="D261" s="108" t="s">
        <v>50</v>
      </c>
      <c r="E261" s="108">
        <v>17968730.59</v>
      </c>
      <c r="F261" s="108">
        <v>0</v>
      </c>
      <c r="G261" s="108">
        <v>101525</v>
      </c>
      <c r="H261" s="108">
        <v>163296672</v>
      </c>
      <c r="I261" s="162" cm="1">
        <f t="array" ref="I261">IF(OR(M261={"Unbilled","Accounting Adjustment","Annual Guarantee Adjustments"}),0,IF($C261="R",E261,0))</f>
        <v>17968730.59</v>
      </c>
      <c r="J261" s="162" cm="1">
        <f t="array" ref="J261">IF(OR(M261={"Unbilled","Accounting Adjustment","Annual Guarantee Adjustments"}),0,IF($C261="R",G261,0))</f>
        <v>101525</v>
      </c>
      <c r="K261" s="162" cm="1">
        <f t="array" ref="K261">IF(OR(M261={"Unbilled","Accounting Adjustment","Annual Guarantee Adjustments"}),0,IF($C261="R",H261,0))</f>
        <v>163296672</v>
      </c>
      <c r="L261" s="75" t="str">
        <f>IF(LEFT(B261,3)="RES","Residential",IF(LEFT(B261,3)="COM","Commercial",IF(LEFT(B261,3)="IND","Industrial",IF(LEFT(B261,3)="IRR","Irrigation",IF(LEFT(B261,3)="PUB","Lighting")))))</f>
        <v>Residential</v>
      </c>
      <c r="M261" s="163" t="str">
        <f>IF(C261="U","Unbilled",INDEX(Schedule!B:B,MATCH(LEFT(D261,10),Schedule!A:A,0)))</f>
        <v>16,17,19</v>
      </c>
    </row>
    <row r="262" spans="1:13">
      <c r="A262" s="161" t="s">
        <v>381</v>
      </c>
      <c r="B262" s="108" t="s">
        <v>49</v>
      </c>
      <c r="C262" s="108" t="s">
        <v>154</v>
      </c>
      <c r="D262" s="108" t="s">
        <v>51</v>
      </c>
      <c r="E262" s="108">
        <v>1614961.57</v>
      </c>
      <c r="F262" s="108">
        <v>0</v>
      </c>
      <c r="G262" s="108">
        <v>8052</v>
      </c>
      <c r="H262" s="108">
        <v>14588591</v>
      </c>
      <c r="I262" s="162" cm="1">
        <f t="array" ref="I262">IF(OR(M262={"Unbilled","Accounting Adjustment","Annual Guarantee Adjustments"}),0,IF($C262="R",E262,0))</f>
        <v>1614961.57</v>
      </c>
      <c r="J262" s="162" cm="1">
        <f t="array" ref="J262">IF(OR(M262={"Unbilled","Accounting Adjustment","Annual Guarantee Adjustments"}),0,IF($C262="R",G262,0))</f>
        <v>8052</v>
      </c>
      <c r="K262" s="162" cm="1">
        <f t="array" ref="K262">IF(OR(M262={"Unbilled","Accounting Adjustment","Annual Guarantee Adjustments"}),0,IF($C262="R",H262,0))</f>
        <v>14588591</v>
      </c>
      <c r="L262" s="75" t="str">
        <f>IF(LEFT(B262,3)="RES","Residential",IF(LEFT(B262,3)="COM","Commercial",IF(LEFT(B262,3)="IND","Industrial",IF(LEFT(B262,3)="IRR","Irrigation",IF(LEFT(B262,3)="PUB","Lighting")))))</f>
        <v>Residential</v>
      </c>
      <c r="M262" s="163" t="str">
        <f>IF(C262="U","Unbilled",INDEX(Schedule!B:B,MATCH(LEFT(D262,10),Schedule!A:A,0)))</f>
        <v>16,17,19</v>
      </c>
    </row>
    <row r="263" spans="1:13">
      <c r="A263" s="161" t="s">
        <v>381</v>
      </c>
      <c r="B263" s="108" t="s">
        <v>49</v>
      </c>
      <c r="C263" s="108" t="s">
        <v>154</v>
      </c>
      <c r="D263" s="108" t="s">
        <v>52</v>
      </c>
      <c r="E263" s="108">
        <v>23087.88</v>
      </c>
      <c r="F263" s="108">
        <v>0</v>
      </c>
      <c r="G263" s="108">
        <v>74</v>
      </c>
      <c r="H263" s="108">
        <v>197330</v>
      </c>
      <c r="I263" s="162" cm="1">
        <f t="array" ref="I263">IF(OR(M263={"Unbilled","Accounting Adjustment","Annual Guarantee Adjustments"}),0,IF($C263="R",E263,0))</f>
        <v>23087.88</v>
      </c>
      <c r="J263" s="162" cm="1">
        <f t="array" ref="J263">IF(OR(M263={"Unbilled","Accounting Adjustment","Annual Guarantee Adjustments"}),0,IF($C263="R",G263,0))</f>
        <v>74</v>
      </c>
      <c r="K263" s="162" cm="1">
        <f t="array" ref="K263">IF(OR(M263={"Unbilled","Accounting Adjustment","Annual Guarantee Adjustments"}),0,IF($C263="R",H263,0))</f>
        <v>197330</v>
      </c>
      <c r="L263" s="75" t="str">
        <f>IF(LEFT(B263,3)="RES","Residential",IF(LEFT(B263,3)="COM","Commercial",IF(LEFT(B263,3)="IND","Industrial",IF(LEFT(B263,3)="IRR","Irrigation",IF(LEFT(B263,3)="PUB","Lighting")))))</f>
        <v>Residential</v>
      </c>
      <c r="M263" s="163" t="str">
        <f>IF(C263="U","Unbilled",INDEX(Schedule!B:B,MATCH(LEFT(D263,10),Schedule!A:A,0)))</f>
        <v>16,17,19</v>
      </c>
    </row>
    <row r="264" spans="1:13">
      <c r="A264" s="161" t="s">
        <v>381</v>
      </c>
      <c r="B264" s="108" t="s">
        <v>49</v>
      </c>
      <c r="C264" s="108" t="s">
        <v>154</v>
      </c>
      <c r="D264" s="108" t="s">
        <v>53</v>
      </c>
      <c r="E264" s="108">
        <v>3040.81</v>
      </c>
      <c r="F264" s="108">
        <v>0</v>
      </c>
      <c r="G264" s="108">
        <v>10</v>
      </c>
      <c r="H264" s="108">
        <v>25917</v>
      </c>
      <c r="I264" s="162" cm="1">
        <f t="array" ref="I264">IF(OR(M264={"Unbilled","Accounting Adjustment","Annual Guarantee Adjustments"}),0,IF($C264="R",E264,0))</f>
        <v>3040.81</v>
      </c>
      <c r="J264" s="162" cm="1">
        <f t="array" ref="J264">IF(OR(M264={"Unbilled","Accounting Adjustment","Annual Guarantee Adjustments"}),0,IF($C264="R",G264,0))</f>
        <v>10</v>
      </c>
      <c r="K264" s="162" cm="1">
        <f t="array" ref="K264">IF(OR(M264={"Unbilled","Accounting Adjustment","Annual Guarantee Adjustments"}),0,IF($C264="R",H264,0))</f>
        <v>25917</v>
      </c>
      <c r="L264" s="75" t="str">
        <f>IF(LEFT(B264,3)="RES","Residential",IF(LEFT(B264,3)="COM","Commercial",IF(LEFT(B264,3)="IND","Industrial",IF(LEFT(B264,3)="IRR","Irrigation",IF(LEFT(B264,3)="PUB","Lighting")))))</f>
        <v>Residential</v>
      </c>
      <c r="M264" s="163" t="str">
        <f>IF(C264="U","Unbilled",INDEX(Schedule!B:B,MATCH(LEFT(D264,10),Schedule!A:A,0)))</f>
        <v>16,17,19</v>
      </c>
    </row>
    <row r="265" spans="1:13">
      <c r="A265" s="161" t="s">
        <v>381</v>
      </c>
      <c r="B265" s="108" t="s">
        <v>49</v>
      </c>
      <c r="C265" s="108" t="s">
        <v>154</v>
      </c>
      <c r="D265" s="108" t="s">
        <v>222</v>
      </c>
      <c r="E265" s="108">
        <v>6972.35</v>
      </c>
      <c r="F265" s="108">
        <v>0</v>
      </c>
      <c r="G265" s="108">
        <v>38</v>
      </c>
      <c r="H265" s="108">
        <v>68470</v>
      </c>
      <c r="I265" s="162" cm="1">
        <f t="array" ref="I265">IF(OR(M265={"Unbilled","Accounting Adjustment","Annual Guarantee Adjustments"}),0,IF($C265="R",E265,0))</f>
        <v>6972.35</v>
      </c>
      <c r="J265" s="162" cm="1">
        <f t="array" ref="J265">IF(OR(M265={"Unbilled","Accounting Adjustment","Annual Guarantee Adjustments"}),0,IF($C265="R",G265,0))</f>
        <v>38</v>
      </c>
      <c r="K265" s="162" cm="1">
        <f t="array" ref="K265">IF(OR(M265={"Unbilled","Accounting Adjustment","Annual Guarantee Adjustments"}),0,IF($C265="R",H265,0))</f>
        <v>68470</v>
      </c>
      <c r="L265" s="75" t="str">
        <f>IF(LEFT(B265,3)="RES","Residential",IF(LEFT(B265,3)="COM","Commercial",IF(LEFT(B265,3)="IND","Industrial",IF(LEFT(B265,3)="IRR","Irrigation",IF(LEFT(B265,3)="PUB","Lighting")))))</f>
        <v>Residential</v>
      </c>
      <c r="M265" s="163" t="str">
        <f>IF(C265="U","Unbilled",INDEX(Schedule!B:B,MATCH(LEFT(D265,10),Schedule!A:A,0)))</f>
        <v>16,17,19</v>
      </c>
    </row>
    <row r="266" spans="1:13">
      <c r="A266" s="161" t="s">
        <v>381</v>
      </c>
      <c r="B266" s="108" t="s">
        <v>49</v>
      </c>
      <c r="C266" s="108" t="s">
        <v>154</v>
      </c>
      <c r="D266" s="108" t="s">
        <v>33</v>
      </c>
      <c r="E266" s="108">
        <v>288171.01</v>
      </c>
      <c r="F266" s="108">
        <v>0</v>
      </c>
      <c r="G266" s="108">
        <v>3405</v>
      </c>
      <c r="H266" s="108">
        <v>2209927</v>
      </c>
      <c r="I266" s="162" cm="1">
        <f t="array" ref="I266">IF(OR(M266={"Unbilled","Accounting Adjustment","Annual Guarantee Adjustments"}),0,IF($C266="R",E266,0))</f>
        <v>288171.01</v>
      </c>
      <c r="J266" s="162" cm="1">
        <f t="array" ref="J266">IF(OR(M266={"Unbilled","Accounting Adjustment","Annual Guarantee Adjustments"}),0,IF($C266="R",G266,0))</f>
        <v>3405</v>
      </c>
      <c r="K266" s="162" cm="1">
        <f t="array" ref="K266">IF(OR(M266={"Unbilled","Accounting Adjustment","Annual Guarantee Adjustments"}),0,IF($C266="R",H266,0))</f>
        <v>2209927</v>
      </c>
      <c r="L266" s="75" t="str">
        <f>IF(LEFT(B266,3)="RES","Residential",IF(LEFT(B266,3)="COM","Commercial",IF(LEFT(B266,3)="IND","Industrial",IF(LEFT(B266,3)="IRR","Irrigation",IF(LEFT(B266,3)="PUB","Lighting")))))</f>
        <v>Residential</v>
      </c>
      <c r="M266" s="163" t="str">
        <f>IF(C266="U","Unbilled",INDEX(Schedule!B:B,MATCH(LEFT(D266,10),Schedule!A:A,0)))</f>
        <v>24</v>
      </c>
    </row>
    <row r="267" spans="1:13">
      <c r="A267" s="161" t="s">
        <v>381</v>
      </c>
      <c r="B267" s="108" t="s">
        <v>49</v>
      </c>
      <c r="C267" s="108" t="s">
        <v>154</v>
      </c>
      <c r="D267" s="108" t="s">
        <v>331</v>
      </c>
      <c r="E267" s="108">
        <v>124.77</v>
      </c>
      <c r="F267" s="108">
        <v>0</v>
      </c>
      <c r="G267" s="108">
        <v>1</v>
      </c>
      <c r="H267" s="108">
        <v>1156</v>
      </c>
      <c r="I267" s="162" cm="1">
        <f t="array" ref="I267">IF(OR(M267={"Unbilled","Accounting Adjustment","Annual Guarantee Adjustments"}),0,IF($C267="R",E267,0))</f>
        <v>124.77</v>
      </c>
      <c r="J267" s="162" cm="1">
        <f t="array" ref="J267">IF(OR(M267={"Unbilled","Accounting Adjustment","Annual Guarantee Adjustments"}),0,IF($C267="R",G267,0))</f>
        <v>1</v>
      </c>
      <c r="K267" s="162" cm="1">
        <f t="array" ref="K267">IF(OR(M267={"Unbilled","Accounting Adjustment","Annual Guarantee Adjustments"}),0,IF($C267="R",H267,0))</f>
        <v>1156</v>
      </c>
      <c r="L267" s="75" t="str">
        <f>IF(LEFT(B267,3)="RES","Residential",IF(LEFT(B267,3)="COM","Commercial",IF(LEFT(B267,3)="IND","Industrial",IF(LEFT(B267,3)="IRR","Irrigation",IF(LEFT(B267,3)="PUB","Lighting")))))</f>
        <v>Residential</v>
      </c>
      <c r="M267" s="163" t="str">
        <f>IF(C267="U","Unbilled",INDEX(Schedule!B:B,MATCH(LEFT(D267,10),Schedule!A:A,0)))</f>
        <v>36,29</v>
      </c>
    </row>
    <row r="268" spans="1:13">
      <c r="A268" s="161" t="s">
        <v>381</v>
      </c>
      <c r="B268" s="108" t="s">
        <v>49</v>
      </c>
      <c r="C268" s="108" t="s">
        <v>154</v>
      </c>
      <c r="D268" s="108" t="s">
        <v>55</v>
      </c>
      <c r="E268" s="108">
        <v>25869.73</v>
      </c>
      <c r="F268" s="108">
        <v>0</v>
      </c>
      <c r="G268" s="108">
        <v>5</v>
      </c>
      <c r="H268" s="108">
        <v>263300</v>
      </c>
      <c r="I268" s="162" cm="1">
        <f t="array" ref="I268">IF(OR(M268={"Unbilled","Accounting Adjustment","Annual Guarantee Adjustments"}),0,IF($C268="R",E268,0))</f>
        <v>25869.73</v>
      </c>
      <c r="J268" s="162" cm="1">
        <f t="array" ref="J268">IF(OR(M268={"Unbilled","Accounting Adjustment","Annual Guarantee Adjustments"}),0,IF($C268="R",G268,0))</f>
        <v>5</v>
      </c>
      <c r="K268" s="162" cm="1">
        <f t="array" ref="K268">IF(OR(M268={"Unbilled","Accounting Adjustment","Annual Guarantee Adjustments"}),0,IF($C268="R",H268,0))</f>
        <v>263300</v>
      </c>
      <c r="L268" s="75" t="str">
        <f>IF(LEFT(B268,3)="RES","Residential",IF(LEFT(B268,3)="COM","Commercial",IF(LEFT(B268,3)="IND","Industrial",IF(LEFT(B268,3)="IRR","Irrigation",IF(LEFT(B268,3)="PUB","Lighting")))))</f>
        <v>Residential</v>
      </c>
      <c r="M268" s="163" t="str">
        <f>IF(C268="U","Unbilled",INDEX(Schedule!B:B,MATCH(LEFT(D268,10),Schedule!A:A,0)))</f>
        <v>36,29</v>
      </c>
    </row>
    <row r="269" spans="1:13">
      <c r="A269" s="161" t="s">
        <v>381</v>
      </c>
      <c r="B269" s="108" t="s">
        <v>49</v>
      </c>
      <c r="C269" s="108" t="s">
        <v>154</v>
      </c>
      <c r="D269" s="108" t="s">
        <v>56</v>
      </c>
      <c r="E269" s="108">
        <v>8799.2099999999991</v>
      </c>
      <c r="F269" s="108">
        <v>0</v>
      </c>
      <c r="G269" s="108">
        <v>69</v>
      </c>
      <c r="H269" s="108">
        <v>71812</v>
      </c>
      <c r="I269" s="162" cm="1">
        <f t="array" ref="I269">IF(OR(M269={"Unbilled","Accounting Adjustment","Annual Guarantee Adjustments"}),0,IF($C269="R",E269,0))</f>
        <v>8799.2099999999991</v>
      </c>
      <c r="J269" s="162" cm="1">
        <f t="array" ref="J269">IF(OR(M269={"Unbilled","Accounting Adjustment","Annual Guarantee Adjustments"}),0,IF($C269="R",G269,0))</f>
        <v>69</v>
      </c>
      <c r="K269" s="162" cm="1">
        <f t="array" ref="K269">IF(OR(M269={"Unbilled","Accounting Adjustment","Annual Guarantee Adjustments"}),0,IF($C269="R",H269,0))</f>
        <v>71812</v>
      </c>
      <c r="L269" s="75" t="str">
        <f>IF(LEFT(B269,3)="RES","Residential",IF(LEFT(B269,3)="COM","Commercial",IF(LEFT(B269,3)="IND","Industrial",IF(LEFT(B269,3)="IRR","Irrigation",IF(LEFT(B269,3)="PUB","Lighting")))))</f>
        <v>Residential</v>
      </c>
      <c r="M269" s="163" t="str">
        <f>IF(C269="U","Unbilled",INDEX(Schedule!B:B,MATCH(LEFT(D269,10),Schedule!A:A,0)))</f>
        <v>24</v>
      </c>
    </row>
    <row r="270" spans="1:13">
      <c r="A270" s="161" t="s">
        <v>381</v>
      </c>
      <c r="B270" s="108" t="s">
        <v>49</v>
      </c>
      <c r="C270" s="108" t="s">
        <v>154</v>
      </c>
      <c r="D270" s="108" t="s">
        <v>352</v>
      </c>
      <c r="E270" s="108">
        <v>0</v>
      </c>
      <c r="F270" s="108">
        <v>0</v>
      </c>
      <c r="G270" s="108">
        <v>0</v>
      </c>
      <c r="H270" s="108">
        <v>0</v>
      </c>
      <c r="I270" s="162" cm="1">
        <f t="array" ref="I270">IF(OR(M270={"Unbilled","Accounting Adjustment","Annual Guarantee Adjustments"}),0,IF($C270="R",E270,0))</f>
        <v>0</v>
      </c>
      <c r="J270" s="162" cm="1">
        <f t="array" ref="J270">IF(OR(M270={"Unbilled","Accounting Adjustment","Annual Guarantee Adjustments"}),0,IF($C270="R",G270,0))</f>
        <v>0</v>
      </c>
      <c r="K270" s="162" cm="1">
        <f t="array" ref="K270">IF(OR(M270={"Unbilled","Accounting Adjustment","Annual Guarantee Adjustments"}),0,IF($C270="R",H270,0))</f>
        <v>0</v>
      </c>
      <c r="L270" s="75" t="str">
        <f>IF(LEFT(B270,3)="RES","Residential",IF(LEFT(B270,3)="COM","Commercial",IF(LEFT(B270,3)="IND","Industrial",IF(LEFT(B270,3)="IRR","Irrigation",IF(LEFT(B270,3)="PUB","Lighting")))))</f>
        <v>Residential</v>
      </c>
      <c r="M270" s="163" t="str">
        <f>IF(C270="U","Unbilled",INDEX(Schedule!B:B,MATCH(LEFT(D270,10),Schedule!A:A,0)))</f>
        <v>Accounting Adjustment</v>
      </c>
    </row>
    <row r="271" spans="1:13">
      <c r="A271" s="161" t="s">
        <v>381</v>
      </c>
      <c r="B271" s="108" t="s">
        <v>49</v>
      </c>
      <c r="C271" s="108" t="s">
        <v>154</v>
      </c>
      <c r="D271" s="108" t="s">
        <v>353</v>
      </c>
      <c r="E271" s="108">
        <v>834174.47</v>
      </c>
      <c r="F271" s="108">
        <v>0</v>
      </c>
      <c r="G271" s="108">
        <v>0</v>
      </c>
      <c r="H271" s="108">
        <v>0</v>
      </c>
      <c r="I271" s="162" cm="1">
        <f t="array" ref="I271">IF(OR(M271={"Unbilled","Accounting Adjustment","Annual Guarantee Adjustments"}),0,IF($C271="R",E271,0))</f>
        <v>0</v>
      </c>
      <c r="J271" s="162" cm="1">
        <f t="array" ref="J271">IF(OR(M271={"Unbilled","Accounting Adjustment","Annual Guarantee Adjustments"}),0,IF($C271="R",G271,0))</f>
        <v>0</v>
      </c>
      <c r="K271" s="162" cm="1">
        <f t="array" ref="K271">IF(OR(M271={"Unbilled","Accounting Adjustment","Annual Guarantee Adjustments"}),0,IF($C271="R",H271,0))</f>
        <v>0</v>
      </c>
      <c r="L271" s="75" t="str">
        <f>IF(LEFT(B271,3)="RES","Residential",IF(LEFT(B271,3)="COM","Commercial",IF(LEFT(B271,3)="IND","Industrial",IF(LEFT(B271,3)="IRR","Irrigation",IF(LEFT(B271,3)="PUB","Lighting")))))</f>
        <v>Residential</v>
      </c>
      <c r="M271" s="163" t="str">
        <f>IF(C271="U","Unbilled",INDEX(Schedule!B:B,MATCH(LEFT(D271,10),Schedule!A:A,0)))</f>
        <v>Accounting Adjustment</v>
      </c>
    </row>
    <row r="272" spans="1:13">
      <c r="A272" s="161" t="s">
        <v>381</v>
      </c>
      <c r="B272" s="108" t="s">
        <v>49</v>
      </c>
      <c r="C272" s="108" t="s">
        <v>154</v>
      </c>
      <c r="D272" s="108" t="s">
        <v>354</v>
      </c>
      <c r="E272" s="108">
        <v>32299.26</v>
      </c>
      <c r="F272" s="108">
        <v>0</v>
      </c>
      <c r="G272" s="108">
        <v>0</v>
      </c>
      <c r="H272" s="108">
        <v>0</v>
      </c>
      <c r="I272" s="162" cm="1">
        <f t="array" ref="I272">IF(OR(M272={"Unbilled","Accounting Adjustment","Annual Guarantee Adjustments"}),0,IF($C272="R",E272,0))</f>
        <v>0</v>
      </c>
      <c r="J272" s="162" cm="1">
        <f t="array" ref="J272">IF(OR(M272={"Unbilled","Accounting Adjustment","Annual Guarantee Adjustments"}),0,IF($C272="R",G272,0))</f>
        <v>0</v>
      </c>
      <c r="K272" s="162" cm="1">
        <f t="array" ref="K272">IF(OR(M272={"Unbilled","Accounting Adjustment","Annual Guarantee Adjustments"}),0,IF($C272="R",H272,0))</f>
        <v>0</v>
      </c>
      <c r="L272" s="75" t="str">
        <f>IF(LEFT(B272,3)="RES","Residential",IF(LEFT(B272,3)="COM","Commercial",IF(LEFT(B272,3)="IND","Industrial",IF(LEFT(B272,3)="IRR","Irrigation",IF(LEFT(B272,3)="PUB","Lighting")))))</f>
        <v>Residential</v>
      </c>
      <c r="M272" s="163" t="str">
        <f>IF(C272="U","Unbilled",INDEX(Schedule!B:B,MATCH(LEFT(D272,10),Schedule!A:A,0)))</f>
        <v>Accounting Adjustment</v>
      </c>
    </row>
    <row r="273" spans="1:13">
      <c r="A273" s="161" t="s">
        <v>381</v>
      </c>
      <c r="B273" s="108" t="s">
        <v>49</v>
      </c>
      <c r="C273" s="108" t="s">
        <v>154</v>
      </c>
      <c r="D273" s="108" t="s">
        <v>342</v>
      </c>
      <c r="E273" s="108">
        <v>286454.82</v>
      </c>
      <c r="F273" s="108">
        <v>0</v>
      </c>
      <c r="G273" s="108">
        <v>0</v>
      </c>
      <c r="H273" s="108">
        <v>0</v>
      </c>
      <c r="I273" s="162" cm="1">
        <f t="array" ref="I273">IF(OR(M273={"Unbilled","Accounting Adjustment","Annual Guarantee Adjustments"}),0,IF($C273="R",E273,0))</f>
        <v>0</v>
      </c>
      <c r="J273" s="162" cm="1">
        <f t="array" ref="J273">IF(OR(M273={"Unbilled","Accounting Adjustment","Annual Guarantee Adjustments"}),0,IF($C273="R",G273,0))</f>
        <v>0</v>
      </c>
      <c r="K273" s="162" cm="1">
        <f t="array" ref="K273">IF(OR(M273={"Unbilled","Accounting Adjustment","Annual Guarantee Adjustments"}),0,IF($C273="R",H273,0))</f>
        <v>0</v>
      </c>
      <c r="L273" s="75" t="str">
        <f>IF(LEFT(B273,3)="RES","Residential",IF(LEFT(B273,3)="COM","Commercial",IF(LEFT(B273,3)="IND","Industrial",IF(LEFT(B273,3)="IRR","Irrigation",IF(LEFT(B273,3)="PUB","Lighting")))))</f>
        <v>Residential</v>
      </c>
      <c r="M273" s="163" t="str">
        <f>IF(C273="U","Unbilled",INDEX(Schedule!B:B,MATCH(LEFT(D273,10),Schedule!A:A,0)))</f>
        <v>Accounting Adjustment</v>
      </c>
    </row>
    <row r="274" spans="1:13">
      <c r="A274" s="161" t="s">
        <v>381</v>
      </c>
      <c r="B274" s="108" t="s">
        <v>49</v>
      </c>
      <c r="C274" s="108" t="s">
        <v>154</v>
      </c>
      <c r="D274" s="108" t="s">
        <v>69</v>
      </c>
      <c r="E274" s="108"/>
      <c r="F274" s="108">
        <v>114289</v>
      </c>
      <c r="G274" s="108">
        <v>0</v>
      </c>
      <c r="H274" s="108"/>
      <c r="I274" s="162" cm="1">
        <f t="array" ref="I274">IF(OR(M274={"Unbilled","Accounting Adjustment","Annual Guarantee Adjustments"}),0,IF($C274="R",E274,0))</f>
        <v>0</v>
      </c>
      <c r="J274" s="162" cm="1">
        <f t="array" ref="J274">IF(OR(M274={"Unbilled","Accounting Adjustment","Annual Guarantee Adjustments"}),0,IF($C274="R",G274,0))</f>
        <v>0</v>
      </c>
      <c r="K274" s="162" cm="1">
        <f t="array" ref="K274">IF(OR(M274={"Unbilled","Accounting Adjustment","Annual Guarantee Adjustments"}),0,IF($C274="R",H274,0))</f>
        <v>0</v>
      </c>
      <c r="L274" s="75" t="str">
        <f>IF(LEFT(B274,3)="RES","Residential",IF(LEFT(B274,3)="COM","Commercial",IF(LEFT(B274,3)="IND","Industrial",IF(LEFT(B274,3)="IRR","Irrigation",IF(LEFT(B274,3)="PUB","Lighting")))))</f>
        <v>Residential</v>
      </c>
      <c r="M274" s="163" t="str">
        <f>IF(C274="U","Unbilled",INDEX(Schedule!B:B,MATCH(LEFT(D274,10),Schedule!A:A,0)))</f>
        <v>Accounting Adjustment</v>
      </c>
    </row>
    <row r="275" spans="1:13">
      <c r="A275" s="161" t="s">
        <v>381</v>
      </c>
      <c r="B275" s="108" t="s">
        <v>49</v>
      </c>
      <c r="C275" s="108" t="s">
        <v>154</v>
      </c>
      <c r="D275" s="108" t="s">
        <v>343</v>
      </c>
      <c r="E275" s="108">
        <v>71457.64</v>
      </c>
      <c r="F275" s="108">
        <v>0</v>
      </c>
      <c r="G275" s="108">
        <v>0</v>
      </c>
      <c r="H275" s="108">
        <v>0</v>
      </c>
      <c r="I275" s="162" cm="1">
        <f t="array" ref="I275">IF(OR(M275={"Unbilled","Accounting Adjustment","Annual Guarantee Adjustments"}),0,IF($C275="R",E275,0))</f>
        <v>0</v>
      </c>
      <c r="J275" s="162" cm="1">
        <f t="array" ref="J275">IF(OR(M275={"Unbilled","Accounting Adjustment","Annual Guarantee Adjustments"}),0,IF($C275="R",G275,0))</f>
        <v>0</v>
      </c>
      <c r="K275" s="162" cm="1">
        <f t="array" ref="K275">IF(OR(M275={"Unbilled","Accounting Adjustment","Annual Guarantee Adjustments"}),0,IF($C275="R",H275,0))</f>
        <v>0</v>
      </c>
      <c r="L275" s="75" t="str">
        <f>IF(LEFT(B275,3)="RES","Residential",IF(LEFT(B275,3)="COM","Commercial",IF(LEFT(B275,3)="IND","Industrial",IF(LEFT(B275,3)="IRR","Irrigation",IF(LEFT(B275,3)="PUB","Lighting")))))</f>
        <v>Residential</v>
      </c>
      <c r="M275" s="163" t="str">
        <f>IF(C275="U","Unbilled",INDEX(Schedule!B:B,MATCH(LEFT(D275,10),Schedule!A:A,0)))</f>
        <v>Accounting Adjustment</v>
      </c>
    </row>
    <row r="276" spans="1:13">
      <c r="A276" s="161" t="s">
        <v>381</v>
      </c>
      <c r="B276" s="108" t="s">
        <v>49</v>
      </c>
      <c r="C276" s="108" t="s">
        <v>154</v>
      </c>
      <c r="D276" s="108" t="s">
        <v>344</v>
      </c>
      <c r="E276" s="108">
        <v>-988578.86</v>
      </c>
      <c r="F276" s="108">
        <v>0</v>
      </c>
      <c r="G276" s="108">
        <v>0</v>
      </c>
      <c r="H276" s="108">
        <v>0</v>
      </c>
      <c r="I276" s="162" cm="1">
        <f t="array" ref="I276">IF(OR(M276={"Unbilled","Accounting Adjustment","Annual Guarantee Adjustments"}),0,IF($C276="R",E276,0))</f>
        <v>0</v>
      </c>
      <c r="J276" s="162" cm="1">
        <f t="array" ref="J276">IF(OR(M276={"Unbilled","Accounting Adjustment","Annual Guarantee Adjustments"}),0,IF($C276="R",G276,0))</f>
        <v>0</v>
      </c>
      <c r="K276" s="162" cm="1">
        <f t="array" ref="K276">IF(OR(M276={"Unbilled","Accounting Adjustment","Annual Guarantee Adjustments"}),0,IF($C276="R",H276,0))</f>
        <v>0</v>
      </c>
      <c r="L276" s="75" t="str">
        <f>IF(LEFT(B276,3)="RES","Residential",IF(LEFT(B276,3)="COM","Commercial",IF(LEFT(B276,3)="IND","Industrial",IF(LEFT(B276,3)="IRR","Irrigation",IF(LEFT(B276,3)="PUB","Lighting")))))</f>
        <v>Residential</v>
      </c>
      <c r="M276" s="163" t="str">
        <f>IF(C276="U","Unbilled",INDEX(Schedule!B:B,MATCH(LEFT(D276,10),Schedule!A:A,0)))</f>
        <v>Accounting Adjustment</v>
      </c>
    </row>
    <row r="277" spans="1:13">
      <c r="A277" s="161" t="s">
        <v>381</v>
      </c>
      <c r="B277" s="108" t="s">
        <v>49</v>
      </c>
      <c r="C277" s="108" t="s">
        <v>154</v>
      </c>
      <c r="D277" s="108" t="s">
        <v>345</v>
      </c>
      <c r="E277" s="108">
        <v>110361.93</v>
      </c>
      <c r="F277" s="108">
        <v>0</v>
      </c>
      <c r="G277" s="108">
        <v>0</v>
      </c>
      <c r="H277" s="108">
        <v>0</v>
      </c>
      <c r="I277" s="162" cm="1">
        <f t="array" ref="I277">IF(OR(M277={"Unbilled","Accounting Adjustment","Annual Guarantee Adjustments"}),0,IF($C277="R",E277,0))</f>
        <v>0</v>
      </c>
      <c r="J277" s="162" cm="1">
        <f t="array" ref="J277">IF(OR(M277={"Unbilled","Accounting Adjustment","Annual Guarantee Adjustments"}),0,IF($C277="R",G277,0))</f>
        <v>0</v>
      </c>
      <c r="K277" s="162" cm="1">
        <f t="array" ref="K277">IF(OR(M277={"Unbilled","Accounting Adjustment","Annual Guarantee Adjustments"}),0,IF($C277="R",H277,0))</f>
        <v>0</v>
      </c>
      <c r="L277" s="75" t="str">
        <f>IF(LEFT(B277,3)="RES","Residential",IF(LEFT(B277,3)="COM","Commercial",IF(LEFT(B277,3)="IND","Industrial",IF(LEFT(B277,3)="IRR","Irrigation",IF(LEFT(B277,3)="PUB","Lighting")))))</f>
        <v>Residential</v>
      </c>
      <c r="M277" s="163" t="str">
        <f>IF(C277="U","Unbilled",INDEX(Schedule!B:B,MATCH(LEFT(D277,10),Schedule!A:A,0)))</f>
        <v>Accounting Adjustment</v>
      </c>
    </row>
    <row r="278" spans="1:13">
      <c r="A278" s="161" t="s">
        <v>381</v>
      </c>
      <c r="B278" s="108" t="s">
        <v>49</v>
      </c>
      <c r="C278" s="108" t="s">
        <v>155</v>
      </c>
      <c r="D278" s="108" t="s">
        <v>156</v>
      </c>
      <c r="E278" s="108">
        <v>-1495000</v>
      </c>
      <c r="F278" s="108">
        <v>0</v>
      </c>
      <c r="G278" s="108">
        <v>0</v>
      </c>
      <c r="H278" s="108">
        <v>-27819000</v>
      </c>
      <c r="I278" s="162" cm="1">
        <f t="array" ref="I278">IF(OR(M278={"Unbilled","Accounting Adjustment","Annual Guarantee Adjustments"}),0,IF($C278="R",E278,0))</f>
        <v>0</v>
      </c>
      <c r="J278" s="162" cm="1">
        <f t="array" ref="J278">IF(OR(M278={"Unbilled","Accounting Adjustment","Annual Guarantee Adjustments"}),0,IF($C278="R",G278,0))</f>
        <v>0</v>
      </c>
      <c r="K278" s="162" cm="1">
        <f t="array" ref="K278">IF(OR(M278={"Unbilled","Accounting Adjustment","Annual Guarantee Adjustments"}),0,IF($C278="R",H278,0))</f>
        <v>0</v>
      </c>
      <c r="L278" s="75" t="str">
        <f>IF(LEFT(B278,3)="RES","Residential",IF(LEFT(B278,3)="COM","Commercial",IF(LEFT(B278,3)="IND","Industrial",IF(LEFT(B278,3)="IRR","Irrigation",IF(LEFT(B278,3)="PUB","Lighting")))))</f>
        <v>Residential</v>
      </c>
      <c r="M278" s="163" t="str">
        <f>IF(C278="U","Unbilled",INDEX(Schedule!B:B,MATCH(LEFT(D278,10),Schedule!A:A,0)))</f>
        <v>Unbilled</v>
      </c>
    </row>
    <row r="279" spans="1:13">
      <c r="A279" s="161" t="s">
        <v>382</v>
      </c>
      <c r="B279" s="108" t="s">
        <v>34</v>
      </c>
      <c r="C279" s="108" t="s">
        <v>146</v>
      </c>
      <c r="D279" s="108" t="s">
        <v>147</v>
      </c>
      <c r="E279" s="108">
        <v>-15606.06</v>
      </c>
      <c r="F279" s="108">
        <v>0</v>
      </c>
      <c r="G279" s="108">
        <v>1483</v>
      </c>
      <c r="H279" s="108">
        <v>1972947</v>
      </c>
      <c r="I279" s="162" cm="1">
        <f t="array" ref="I279">IF(OR(M279={"Unbilled","Accounting Adjustment","Annual Guarantee Adjustments"}),0,IF($C279="R",E279,0))</f>
        <v>0</v>
      </c>
      <c r="J279" s="162" cm="1">
        <f t="array" ref="J279">IF(OR(M279={"Unbilled","Accounting Adjustment","Annual Guarantee Adjustments"}),0,IF($C279="R",G279,0))</f>
        <v>0</v>
      </c>
      <c r="K279" s="162" cm="1">
        <f t="array" ref="K279">IF(OR(M279={"Unbilled","Accounting Adjustment","Annual Guarantee Adjustments"}),0,IF($C279="R",H279,0))</f>
        <v>0</v>
      </c>
      <c r="L279" s="75" t="str">
        <f>IF(LEFT(B279,3)="RES","Residential",IF(LEFT(B279,3)="COM","Commercial",IF(LEFT(B279,3)="IND","Industrial",IF(LEFT(B279,3)="IRR","Irrigation",IF(LEFT(B279,3)="PUB","Lighting")))))</f>
        <v>Commercial</v>
      </c>
      <c r="M279" s="163" t="str">
        <f>IF(C279="U","Unbilled",INDEX(Schedule!B:B,MATCH(LEFT(D279,10),Schedule!A:A,0)))</f>
        <v>24</v>
      </c>
    </row>
    <row r="280" spans="1:13">
      <c r="A280" s="161" t="s">
        <v>382</v>
      </c>
      <c r="B280" s="108" t="s">
        <v>34</v>
      </c>
      <c r="C280" s="108" t="s">
        <v>146</v>
      </c>
      <c r="D280" s="108" t="s">
        <v>148</v>
      </c>
      <c r="E280" s="108">
        <v>-0.56999999999999995</v>
      </c>
      <c r="F280" s="108">
        <v>0</v>
      </c>
      <c r="G280" s="108">
        <v>1</v>
      </c>
      <c r="H280" s="108">
        <v>72</v>
      </c>
      <c r="I280" s="162" cm="1">
        <f t="array" ref="I280">IF(OR(M280={"Unbilled","Accounting Adjustment","Annual Guarantee Adjustments"}),0,IF($C280="R",E280,0))</f>
        <v>0</v>
      </c>
      <c r="J280" s="162" cm="1">
        <f t="array" ref="J280">IF(OR(M280={"Unbilled","Accounting Adjustment","Annual Guarantee Adjustments"}),0,IF($C280="R",G280,0))</f>
        <v>0</v>
      </c>
      <c r="K280" s="162" cm="1">
        <f t="array" ref="K280">IF(OR(M280={"Unbilled","Accounting Adjustment","Annual Guarantee Adjustments"}),0,IF($C280="R",H280,0))</f>
        <v>0</v>
      </c>
      <c r="L280" s="75" t="str">
        <f>IF(LEFT(B280,3)="RES","Residential",IF(LEFT(B280,3)="COM","Commercial",IF(LEFT(B280,3)="IND","Industrial",IF(LEFT(B280,3)="IRR","Irrigation",IF(LEFT(B280,3)="PUB","Lighting")))))</f>
        <v>Commercial</v>
      </c>
      <c r="M280" s="163" t="str">
        <f>IF(C280="U","Unbilled",INDEX(Schedule!B:B,MATCH(LEFT(D280,10),Schedule!A:A,0)))</f>
        <v>24</v>
      </c>
    </row>
    <row r="281" spans="1:13">
      <c r="A281" s="161" t="s">
        <v>382</v>
      </c>
      <c r="B281" s="108" t="s">
        <v>34</v>
      </c>
      <c r="C281" s="108" t="s">
        <v>146</v>
      </c>
      <c r="D281" s="108" t="s">
        <v>149</v>
      </c>
      <c r="E281" s="108">
        <v>-79.61</v>
      </c>
      <c r="F281" s="108">
        <v>0</v>
      </c>
      <c r="G281" s="108">
        <v>62</v>
      </c>
      <c r="H281" s="108">
        <v>10061</v>
      </c>
      <c r="I281" s="162" cm="1">
        <f t="array" ref="I281">IF(OR(M281={"Unbilled","Accounting Adjustment","Annual Guarantee Adjustments"}),0,IF($C281="R",E281,0))</f>
        <v>0</v>
      </c>
      <c r="J281" s="162" cm="1">
        <f t="array" ref="J281">IF(OR(M281={"Unbilled","Accounting Adjustment","Annual Guarantee Adjustments"}),0,IF($C281="R",G281,0))</f>
        <v>0</v>
      </c>
      <c r="K281" s="162" cm="1">
        <f t="array" ref="K281">IF(OR(M281={"Unbilled","Accounting Adjustment","Annual Guarantee Adjustments"}),0,IF($C281="R",H281,0))</f>
        <v>0</v>
      </c>
      <c r="L281" s="75" t="str">
        <f>IF(LEFT(B281,3)="RES","Residential",IF(LEFT(B281,3)="COM","Commercial",IF(LEFT(B281,3)="IND","Industrial",IF(LEFT(B281,3)="IRR","Irrigation",IF(LEFT(B281,3)="PUB","Lighting")))))</f>
        <v>Commercial</v>
      </c>
      <c r="M281" s="163" t="str">
        <f>IF(C281="U","Unbilled",INDEX(Schedule!B:B,MATCH(LEFT(D281,10),Schedule!A:A,0)))</f>
        <v>24</v>
      </c>
    </row>
    <row r="282" spans="1:13">
      <c r="A282" s="161" t="s">
        <v>382</v>
      </c>
      <c r="B282" s="108" t="s">
        <v>34</v>
      </c>
      <c r="C282" s="108" t="s">
        <v>146</v>
      </c>
      <c r="D282" s="108" t="s">
        <v>150</v>
      </c>
      <c r="E282" s="108">
        <v>-25307.26</v>
      </c>
      <c r="F282" s="108">
        <v>0</v>
      </c>
      <c r="G282" s="108">
        <v>69</v>
      </c>
      <c r="H282" s="108">
        <v>3199402</v>
      </c>
      <c r="I282" s="162" cm="1">
        <f t="array" ref="I282">IF(OR(M282={"Unbilled","Accounting Adjustment","Annual Guarantee Adjustments"}),0,IF($C282="R",E282,0))</f>
        <v>0</v>
      </c>
      <c r="J282" s="162" cm="1">
        <f t="array" ref="J282">IF(OR(M282={"Unbilled","Accounting Adjustment","Annual Guarantee Adjustments"}),0,IF($C282="R",G282,0))</f>
        <v>0</v>
      </c>
      <c r="K282" s="162" cm="1">
        <f t="array" ref="K282">IF(OR(M282={"Unbilled","Accounting Adjustment","Annual Guarantee Adjustments"}),0,IF($C282="R",H282,0))</f>
        <v>0</v>
      </c>
      <c r="L282" s="75" t="str">
        <f>IF(LEFT(B282,3)="RES","Residential",IF(LEFT(B282,3)="COM","Commercial",IF(LEFT(B282,3)="IND","Industrial",IF(LEFT(B282,3)="IRR","Irrigation",IF(LEFT(B282,3)="PUB","Lighting")))))</f>
        <v>Commercial</v>
      </c>
      <c r="M282" s="163" t="str">
        <f>IF(C282="U","Unbilled",INDEX(Schedule!B:B,MATCH(LEFT(D282,10),Schedule!A:A,0)))</f>
        <v>36,29</v>
      </c>
    </row>
    <row r="283" spans="1:13">
      <c r="A283" s="161" t="s">
        <v>382</v>
      </c>
      <c r="B283" s="108" t="s">
        <v>34</v>
      </c>
      <c r="C283" s="108" t="s">
        <v>146</v>
      </c>
      <c r="D283" s="108" t="s">
        <v>151</v>
      </c>
      <c r="E283" s="108">
        <v>-128.83000000000001</v>
      </c>
      <c r="F283" s="108">
        <v>0</v>
      </c>
      <c r="G283" s="108">
        <v>39</v>
      </c>
      <c r="H283" s="108">
        <v>16286</v>
      </c>
      <c r="I283" s="162" cm="1">
        <f t="array" ref="I283">IF(OR(M283={"Unbilled","Accounting Adjustment","Annual Guarantee Adjustments"}),0,IF($C283="R",E283,0))</f>
        <v>0</v>
      </c>
      <c r="J283" s="162" cm="1">
        <f t="array" ref="J283">IF(OR(M283={"Unbilled","Accounting Adjustment","Annual Guarantee Adjustments"}),0,IF($C283="R",G283,0))</f>
        <v>0</v>
      </c>
      <c r="K283" s="162" cm="1">
        <f t="array" ref="K283">IF(OR(M283={"Unbilled","Accounting Adjustment","Annual Guarantee Adjustments"}),0,IF($C283="R",H283,0))</f>
        <v>0</v>
      </c>
      <c r="L283" s="75" t="str">
        <f>IF(LEFT(B283,3)="RES","Residential",IF(LEFT(B283,3)="COM","Commercial",IF(LEFT(B283,3)="IND","Industrial",IF(LEFT(B283,3)="IRR","Irrigation",IF(LEFT(B283,3)="PUB","Lighting")))))</f>
        <v>Commercial</v>
      </c>
      <c r="M283" s="163" t="str">
        <f>IF(C283="U","Unbilled",INDEX(Schedule!B:B,MATCH(LEFT(D283,10),Schedule!A:A,0)))</f>
        <v>24</v>
      </c>
    </row>
    <row r="284" spans="1:13">
      <c r="A284" s="161" t="s">
        <v>382</v>
      </c>
      <c r="B284" s="108" t="s">
        <v>34</v>
      </c>
      <c r="C284" s="108" t="s">
        <v>146</v>
      </c>
      <c r="D284" s="108" t="s">
        <v>311</v>
      </c>
      <c r="E284" s="108"/>
      <c r="F284" s="108">
        <v>0</v>
      </c>
      <c r="G284" s="108">
        <v>2</v>
      </c>
      <c r="H284" s="108"/>
      <c r="I284" s="162" cm="1">
        <f t="array" ref="I284">IF(OR(M284={"Unbilled","Accounting Adjustment","Annual Guarantee Adjustments"}),0,IF($C284="R",E284,0))</f>
        <v>0</v>
      </c>
      <c r="J284" s="162" cm="1">
        <f t="array" ref="J284">IF(OR(M284={"Unbilled","Accounting Adjustment","Annual Guarantee Adjustments"}),0,IF($C284="R",G284,0))</f>
        <v>0</v>
      </c>
      <c r="K284" s="162" cm="1">
        <f t="array" ref="K284">IF(OR(M284={"Unbilled","Accounting Adjustment","Annual Guarantee Adjustments"}),0,IF($C284="R",H284,0))</f>
        <v>0</v>
      </c>
      <c r="L284" s="75" t="str">
        <f>IF(LEFT(B284,3)="RES","Residential",IF(LEFT(B284,3)="COM","Commercial",IF(LEFT(B284,3)="IND","Industrial",IF(LEFT(B284,3)="IRR","Irrigation",IF(LEFT(B284,3)="PUB","Lighting")))))</f>
        <v>Commercial</v>
      </c>
      <c r="M284" s="163" t="str">
        <f>IF(C284="U","Unbilled",INDEX(Schedule!B:B,MATCH(LEFT(D284,10),Schedule!A:A,0)))</f>
        <v>36,29</v>
      </c>
    </row>
    <row r="285" spans="1:13">
      <c r="A285" s="161" t="s">
        <v>382</v>
      </c>
      <c r="B285" s="108" t="s">
        <v>34</v>
      </c>
      <c r="C285" s="108" t="s">
        <v>146</v>
      </c>
      <c r="D285" s="108" t="s">
        <v>152</v>
      </c>
      <c r="E285" s="108">
        <v>-81.84</v>
      </c>
      <c r="F285" s="108"/>
      <c r="G285" s="108"/>
      <c r="H285" s="108">
        <v>10348</v>
      </c>
      <c r="I285" s="162" cm="1">
        <f t="array" ref="I285">IF(OR(M285={"Unbilled","Accounting Adjustment","Annual Guarantee Adjustments"}),0,IF($C285="R",E285,0))</f>
        <v>0</v>
      </c>
      <c r="J285" s="162" cm="1">
        <f t="array" ref="J285">IF(OR(M285={"Unbilled","Accounting Adjustment","Annual Guarantee Adjustments"}),0,IF($C285="R",G285,0))</f>
        <v>0</v>
      </c>
      <c r="K285" s="162" cm="1">
        <f t="array" ref="K285">IF(OR(M285={"Unbilled","Accounting Adjustment","Annual Guarantee Adjustments"}),0,IF($C285="R",H285,0))</f>
        <v>0</v>
      </c>
      <c r="L285" s="75" t="str">
        <f>IF(LEFT(B285,3)="RES","Residential",IF(LEFT(B285,3)="COM","Commercial",IF(LEFT(B285,3)="IND","Industrial",IF(LEFT(B285,3)="IRR","Irrigation",IF(LEFT(B285,3)="PUB","Lighting")))))</f>
        <v>Commercial</v>
      </c>
      <c r="M285" s="163" t="str">
        <f>IF(C285="U","Unbilled",INDEX(Schedule!B:B,MATCH(LEFT(D285,10),Schedule!A:A,0)))</f>
        <v>15</v>
      </c>
    </row>
    <row r="286" spans="1:13">
      <c r="A286" s="161" t="s">
        <v>382</v>
      </c>
      <c r="B286" s="108" t="s">
        <v>34</v>
      </c>
      <c r="C286" s="108" t="s">
        <v>146</v>
      </c>
      <c r="D286" s="108" t="s">
        <v>339</v>
      </c>
      <c r="E286" s="108">
        <v>-2677.59</v>
      </c>
      <c r="F286" s="108">
        <v>0</v>
      </c>
      <c r="G286" s="108">
        <v>0</v>
      </c>
      <c r="H286" s="108">
        <v>0</v>
      </c>
      <c r="I286" s="162" cm="1">
        <f t="array" ref="I286">IF(OR(M286={"Unbilled","Accounting Adjustment","Annual Guarantee Adjustments"}),0,IF($C286="R",E286,0))</f>
        <v>0</v>
      </c>
      <c r="J286" s="162" cm="1">
        <f t="array" ref="J286">IF(OR(M286={"Unbilled","Accounting Adjustment","Annual Guarantee Adjustments"}),0,IF($C286="R",G286,0))</f>
        <v>0</v>
      </c>
      <c r="K286" s="162" cm="1">
        <f t="array" ref="K286">IF(OR(M286={"Unbilled","Accounting Adjustment","Annual Guarantee Adjustments"}),0,IF($C286="R",H286,0))</f>
        <v>0</v>
      </c>
      <c r="L286" s="75" t="str">
        <f>IF(LEFT(B286,3)="RES","Residential",IF(LEFT(B286,3)="COM","Commercial",IF(LEFT(B286,3)="IND","Industrial",IF(LEFT(B286,3)="IRR","Irrigation",IF(LEFT(B286,3)="PUB","Lighting")))))</f>
        <v>Commercial</v>
      </c>
      <c r="M286" s="163" t="str">
        <f>IF(C286="U","Unbilled",INDEX(Schedule!B:B,MATCH(LEFT(D286,10),Schedule!A:A,0)))</f>
        <v>Accounting Adjustment</v>
      </c>
    </row>
    <row r="287" spans="1:13">
      <c r="A287" s="161" t="s">
        <v>382</v>
      </c>
      <c r="B287" s="108" t="s">
        <v>34</v>
      </c>
      <c r="C287" s="108" t="s">
        <v>146</v>
      </c>
      <c r="D287" s="108" t="s">
        <v>153</v>
      </c>
      <c r="E287" s="108"/>
      <c r="F287" s="108">
        <v>1592</v>
      </c>
      <c r="G287" s="108">
        <v>0</v>
      </c>
      <c r="H287" s="108"/>
      <c r="I287" s="162" cm="1">
        <f t="array" ref="I287">IF(OR(M287={"Unbilled","Accounting Adjustment","Annual Guarantee Adjustments"}),0,IF($C287="R",E287,0))</f>
        <v>0</v>
      </c>
      <c r="J287" s="162" cm="1">
        <f t="array" ref="J287">IF(OR(M287={"Unbilled","Accounting Adjustment","Annual Guarantee Adjustments"}),0,IF($C287="R",G287,0))</f>
        <v>0</v>
      </c>
      <c r="K287" s="162" cm="1">
        <f t="array" ref="K287">IF(OR(M287={"Unbilled","Accounting Adjustment","Annual Guarantee Adjustments"}),0,IF($C287="R",H287,0))</f>
        <v>0</v>
      </c>
      <c r="L287" s="75" t="str">
        <f>IF(LEFT(B287,3)="RES","Residential",IF(LEFT(B287,3)="COM","Commercial",IF(LEFT(B287,3)="IND","Industrial",IF(LEFT(B287,3)="IRR","Irrigation",IF(LEFT(B287,3)="PUB","Lighting")))))</f>
        <v>Commercial</v>
      </c>
      <c r="M287" s="163" t="str">
        <f>IF(C287="U","Unbilled",INDEX(Schedule!B:B,MATCH(LEFT(D287,10),Schedule!A:A,0)))</f>
        <v>Accounting Adjustment</v>
      </c>
    </row>
    <row r="288" spans="1:13">
      <c r="A288" s="161" t="s">
        <v>382</v>
      </c>
      <c r="B288" s="108" t="s">
        <v>34</v>
      </c>
      <c r="C288" s="108" t="s">
        <v>154</v>
      </c>
      <c r="D288" s="108" t="s">
        <v>58</v>
      </c>
      <c r="E288" s="108">
        <v>4131.05</v>
      </c>
      <c r="F288" s="108">
        <v>0</v>
      </c>
      <c r="G288" s="108">
        <v>6</v>
      </c>
      <c r="H288" s="108">
        <v>23882</v>
      </c>
      <c r="I288" s="162" cm="1">
        <f t="array" ref="I288">IF(OR(M288={"Unbilled","Accounting Adjustment","Annual Guarantee Adjustments"}),0,IF($C288="R",E288,0))</f>
        <v>4131.05</v>
      </c>
      <c r="J288" s="162" cm="1">
        <f t="array" ref="J288">IF(OR(M288={"Unbilled","Accounting Adjustment","Annual Guarantee Adjustments"}),0,IF($C288="R",G288,0))</f>
        <v>6</v>
      </c>
      <c r="K288" s="162" cm="1">
        <f t="array" ref="K288">IF(OR(M288={"Unbilled","Accounting Adjustment","Annual Guarantee Adjustments"}),0,IF($C288="R",H288,0))</f>
        <v>23882</v>
      </c>
      <c r="L288" s="75" t="str">
        <f>IF(LEFT(B288,3)="RES","Residential",IF(LEFT(B288,3)="COM","Commercial",IF(LEFT(B288,3)="IND","Industrial",IF(LEFT(B288,3)="IRR","Irrigation",IF(LEFT(B288,3)="PUB","Lighting")))))</f>
        <v>Commercial</v>
      </c>
      <c r="M288" s="163" t="str">
        <f>IF(C288="U","Unbilled",INDEX(Schedule!B:B,MATCH(LEFT(D288,10),Schedule!A:A,0)))</f>
        <v>24</v>
      </c>
    </row>
    <row r="289" spans="1:13">
      <c r="A289" s="161" t="s">
        <v>382</v>
      </c>
      <c r="B289" s="108" t="s">
        <v>34</v>
      </c>
      <c r="C289" s="108" t="s">
        <v>154</v>
      </c>
      <c r="D289" s="108" t="s">
        <v>19</v>
      </c>
      <c r="E289" s="108">
        <v>232931.09</v>
      </c>
      <c r="F289" s="108">
        <v>0</v>
      </c>
      <c r="G289" s="108">
        <v>1483</v>
      </c>
      <c r="H289" s="108">
        <v>1972947</v>
      </c>
      <c r="I289" s="162" cm="1">
        <f t="array" ref="I289">IF(OR(M289={"Unbilled","Accounting Adjustment","Annual Guarantee Adjustments"}),0,IF($C289="R",E289,0))</f>
        <v>232931.09</v>
      </c>
      <c r="J289" s="162" cm="1">
        <f t="array" ref="J289">IF(OR(M289={"Unbilled","Accounting Adjustment","Annual Guarantee Adjustments"}),0,IF($C289="R",G289,0))</f>
        <v>1483</v>
      </c>
      <c r="K289" s="162" cm="1">
        <f t="array" ref="K289">IF(OR(M289={"Unbilled","Accounting Adjustment","Annual Guarantee Adjustments"}),0,IF($C289="R",H289,0))</f>
        <v>1972947</v>
      </c>
      <c r="L289" s="75" t="str">
        <f>IF(LEFT(B289,3)="RES","Residential",IF(LEFT(B289,3)="COM","Commercial",IF(LEFT(B289,3)="IND","Industrial",IF(LEFT(B289,3)="IRR","Irrigation",IF(LEFT(B289,3)="PUB","Lighting")))))</f>
        <v>Commercial</v>
      </c>
      <c r="M289" s="163" t="str">
        <f>IF(C289="U","Unbilled",INDEX(Schedule!B:B,MATCH(LEFT(D289,10),Schedule!A:A,0)))</f>
        <v>24</v>
      </c>
    </row>
    <row r="290" spans="1:13">
      <c r="A290" s="161" t="s">
        <v>382</v>
      </c>
      <c r="B290" s="108" t="s">
        <v>34</v>
      </c>
      <c r="C290" s="108" t="s">
        <v>154</v>
      </c>
      <c r="D290" s="108" t="s">
        <v>20</v>
      </c>
      <c r="E290" s="108">
        <v>18.989999999999998</v>
      </c>
      <c r="F290" s="108">
        <v>0</v>
      </c>
      <c r="G290" s="108">
        <v>1</v>
      </c>
      <c r="H290" s="108">
        <v>72</v>
      </c>
      <c r="I290" s="162" cm="1">
        <f t="array" ref="I290">IF(OR(M290={"Unbilled","Accounting Adjustment","Annual Guarantee Adjustments"}),0,IF($C290="R",E290,0))</f>
        <v>18.989999999999998</v>
      </c>
      <c r="J290" s="162" cm="1">
        <f t="array" ref="J290">IF(OR(M290={"Unbilled","Accounting Adjustment","Annual Guarantee Adjustments"}),0,IF($C290="R",G290,0))</f>
        <v>1</v>
      </c>
      <c r="K290" s="162" cm="1">
        <f t="array" ref="K290">IF(OR(M290={"Unbilled","Accounting Adjustment","Annual Guarantee Adjustments"}),0,IF($C290="R",H290,0))</f>
        <v>72</v>
      </c>
      <c r="L290" s="75" t="str">
        <f>IF(LEFT(B290,3)="RES","Residential",IF(LEFT(B290,3)="COM","Commercial",IF(LEFT(B290,3)="IND","Industrial",IF(LEFT(B290,3)="IRR","Irrigation",IF(LEFT(B290,3)="PUB","Lighting")))))</f>
        <v>Commercial</v>
      </c>
      <c r="M290" s="163" t="str">
        <f>IF(C290="U","Unbilled",INDEX(Schedule!B:B,MATCH(LEFT(D290,10),Schedule!A:A,0)))</f>
        <v>24</v>
      </c>
    </row>
    <row r="291" spans="1:13">
      <c r="A291" s="161" t="s">
        <v>382</v>
      </c>
      <c r="B291" s="108" t="s">
        <v>34</v>
      </c>
      <c r="C291" s="108" t="s">
        <v>154</v>
      </c>
      <c r="D291" s="108" t="s">
        <v>21</v>
      </c>
      <c r="E291" s="108">
        <v>1479.81</v>
      </c>
      <c r="F291" s="108">
        <v>0</v>
      </c>
      <c r="G291" s="108">
        <v>62</v>
      </c>
      <c r="H291" s="108">
        <v>10061</v>
      </c>
      <c r="I291" s="162" cm="1">
        <f t="array" ref="I291">IF(OR(M291={"Unbilled","Accounting Adjustment","Annual Guarantee Adjustments"}),0,IF($C291="R",E291,0))</f>
        <v>1479.81</v>
      </c>
      <c r="J291" s="162" cm="1">
        <f t="array" ref="J291">IF(OR(M291={"Unbilled","Accounting Adjustment","Annual Guarantee Adjustments"}),0,IF($C291="R",G291,0))</f>
        <v>62</v>
      </c>
      <c r="K291" s="162" cm="1">
        <f t="array" ref="K291">IF(OR(M291={"Unbilled","Accounting Adjustment","Annual Guarantee Adjustments"}),0,IF($C291="R",H291,0))</f>
        <v>10061</v>
      </c>
      <c r="L291" s="75" t="str">
        <f>IF(LEFT(B291,3)="RES","Residential",IF(LEFT(B291,3)="COM","Commercial",IF(LEFT(B291,3)="IND","Industrial",IF(LEFT(B291,3)="IRR","Irrigation",IF(LEFT(B291,3)="PUB","Lighting")))))</f>
        <v>Commercial</v>
      </c>
      <c r="M291" s="163" t="str">
        <f>IF(C291="U","Unbilled",INDEX(Schedule!B:B,MATCH(LEFT(D291,10),Schedule!A:A,0)))</f>
        <v>24</v>
      </c>
    </row>
    <row r="292" spans="1:13">
      <c r="A292" s="161" t="s">
        <v>382</v>
      </c>
      <c r="B292" s="108" t="s">
        <v>34</v>
      </c>
      <c r="C292" s="108" t="s">
        <v>154</v>
      </c>
      <c r="D292" s="108" t="s">
        <v>35</v>
      </c>
      <c r="E292" s="108">
        <v>4203311.8600000003</v>
      </c>
      <c r="F292" s="108">
        <v>0</v>
      </c>
      <c r="G292" s="108">
        <v>15244</v>
      </c>
      <c r="H292" s="108">
        <v>37447260</v>
      </c>
      <c r="I292" s="162" cm="1">
        <f t="array" ref="I292">IF(OR(M292={"Unbilled","Accounting Adjustment","Annual Guarantee Adjustments"}),0,IF($C292="R",E292,0))</f>
        <v>4203311.8600000003</v>
      </c>
      <c r="J292" s="162" cm="1">
        <f t="array" ref="J292">IF(OR(M292={"Unbilled","Accounting Adjustment","Annual Guarantee Adjustments"}),0,IF($C292="R",G292,0))</f>
        <v>15244</v>
      </c>
      <c r="K292" s="162" cm="1">
        <f t="array" ref="K292">IF(OR(M292={"Unbilled","Accounting Adjustment","Annual Guarantee Adjustments"}),0,IF($C292="R",H292,0))</f>
        <v>37447260</v>
      </c>
      <c r="L292" s="75" t="str">
        <f>IF(LEFT(B292,3)="RES","Residential",IF(LEFT(B292,3)="COM","Commercial",IF(LEFT(B292,3)="IND","Industrial",IF(LEFT(B292,3)="IRR","Irrigation",IF(LEFT(B292,3)="PUB","Lighting")))))</f>
        <v>Commercial</v>
      </c>
      <c r="M292" s="163" t="str">
        <f>IF(C292="U","Unbilled",INDEX(Schedule!B:B,MATCH(LEFT(D292,10),Schedule!A:A,0)))</f>
        <v>24</v>
      </c>
    </row>
    <row r="293" spans="1:13">
      <c r="A293" s="161" t="s">
        <v>382</v>
      </c>
      <c r="B293" s="108" t="s">
        <v>34</v>
      </c>
      <c r="C293" s="108" t="s">
        <v>154</v>
      </c>
      <c r="D293" s="108" t="s">
        <v>317</v>
      </c>
      <c r="E293" s="108">
        <v>3309.92</v>
      </c>
      <c r="F293" s="108">
        <v>0</v>
      </c>
      <c r="G293" s="108">
        <v>2</v>
      </c>
      <c r="H293" s="108">
        <v>17835</v>
      </c>
      <c r="I293" s="162" cm="1">
        <f t="array" ref="I293">IF(OR(M293={"Unbilled","Accounting Adjustment","Annual Guarantee Adjustments"}),0,IF($C293="R",E293,0))</f>
        <v>3309.92</v>
      </c>
      <c r="J293" s="162" cm="1">
        <f t="array" ref="J293">IF(OR(M293={"Unbilled","Accounting Adjustment","Annual Guarantee Adjustments"}),0,IF($C293="R",G293,0))</f>
        <v>2</v>
      </c>
      <c r="K293" s="162" cm="1">
        <f t="array" ref="K293">IF(OR(M293={"Unbilled","Accounting Adjustment","Annual Guarantee Adjustments"}),0,IF($C293="R",H293,0))</f>
        <v>17835</v>
      </c>
      <c r="L293" s="75" t="str">
        <f>IF(LEFT(B293,3)="RES","Residential",IF(LEFT(B293,3)="COM","Commercial",IF(LEFT(B293,3)="IND","Industrial",IF(LEFT(B293,3)="IRR","Irrigation",IF(LEFT(B293,3)="PUB","Lighting")))))</f>
        <v>Commercial</v>
      </c>
      <c r="M293" s="163" t="str">
        <f>IF(C293="U","Unbilled",INDEX(Schedule!B:B,MATCH(LEFT(D293,10),Schedule!A:A,0)))</f>
        <v>36,29</v>
      </c>
    </row>
    <row r="294" spans="1:13">
      <c r="A294" s="161" t="s">
        <v>382</v>
      </c>
      <c r="B294" s="108" t="s">
        <v>34</v>
      </c>
      <c r="C294" s="108" t="s">
        <v>154</v>
      </c>
      <c r="D294" s="108" t="s">
        <v>36</v>
      </c>
      <c r="E294" s="108">
        <v>15551</v>
      </c>
      <c r="F294" s="108">
        <v>0</v>
      </c>
      <c r="G294" s="108">
        <v>102</v>
      </c>
      <c r="H294" s="108">
        <v>100037</v>
      </c>
      <c r="I294" s="162" cm="1">
        <f t="array" ref="I294">IF(OR(M294={"Unbilled","Accounting Adjustment","Annual Guarantee Adjustments"}),0,IF($C294="R",E294,0))</f>
        <v>15551</v>
      </c>
      <c r="J294" s="162" cm="1">
        <f t="array" ref="J294">IF(OR(M294={"Unbilled","Accounting Adjustment","Annual Guarantee Adjustments"}),0,IF($C294="R",G294,0))</f>
        <v>102</v>
      </c>
      <c r="K294" s="162" cm="1">
        <f t="array" ref="K294">IF(OR(M294={"Unbilled","Accounting Adjustment","Annual Guarantee Adjustments"}),0,IF($C294="R",H294,0))</f>
        <v>100037</v>
      </c>
      <c r="L294" s="75" t="str">
        <f>IF(LEFT(B294,3)="RES","Residential",IF(LEFT(B294,3)="COM","Commercial",IF(LEFT(B294,3)="IND","Industrial",IF(LEFT(B294,3)="IRR","Irrigation",IF(LEFT(B294,3)="PUB","Lighting")))))</f>
        <v>Commercial</v>
      </c>
      <c r="M294" s="163" t="str">
        <f>IF(C294="U","Unbilled",INDEX(Schedule!B:B,MATCH(LEFT(D294,10),Schedule!A:A,0)))</f>
        <v>24</v>
      </c>
    </row>
    <row r="295" spans="1:13">
      <c r="A295" s="161" t="s">
        <v>382</v>
      </c>
      <c r="B295" s="108" t="s">
        <v>34</v>
      </c>
      <c r="C295" s="108" t="s">
        <v>154</v>
      </c>
      <c r="D295" s="108" t="s">
        <v>22</v>
      </c>
      <c r="E295" s="108">
        <v>313653.27</v>
      </c>
      <c r="F295" s="108">
        <v>0</v>
      </c>
      <c r="G295" s="108">
        <v>69</v>
      </c>
      <c r="H295" s="108">
        <v>3199402</v>
      </c>
      <c r="I295" s="162" cm="1">
        <f t="array" ref="I295">IF(OR(M295={"Unbilled","Accounting Adjustment","Annual Guarantee Adjustments"}),0,IF($C295="R",E295,0))</f>
        <v>313653.27</v>
      </c>
      <c r="J295" s="162" cm="1">
        <f t="array" ref="J295">IF(OR(M295={"Unbilled","Accounting Adjustment","Annual Guarantee Adjustments"}),0,IF($C295="R",G295,0))</f>
        <v>69</v>
      </c>
      <c r="K295" s="162" cm="1">
        <f t="array" ref="K295">IF(OR(M295={"Unbilled","Accounting Adjustment","Annual Guarantee Adjustments"}),0,IF($C295="R",H295,0))</f>
        <v>3199402</v>
      </c>
      <c r="L295" s="75" t="str">
        <f>IF(LEFT(B295,3)="RES","Residential",IF(LEFT(B295,3)="COM","Commercial",IF(LEFT(B295,3)="IND","Industrial",IF(LEFT(B295,3)="IRR","Irrigation",IF(LEFT(B295,3)="PUB","Lighting")))))</f>
        <v>Commercial</v>
      </c>
      <c r="M295" s="163" t="str">
        <f>IF(C295="U","Unbilled",INDEX(Schedule!B:B,MATCH(LEFT(D295,10),Schedule!A:A,0)))</f>
        <v>36,29</v>
      </c>
    </row>
    <row r="296" spans="1:13">
      <c r="A296" s="161" t="s">
        <v>382</v>
      </c>
      <c r="B296" s="108" t="s">
        <v>34</v>
      </c>
      <c r="C296" s="108" t="s">
        <v>154</v>
      </c>
      <c r="D296" s="108" t="s">
        <v>37</v>
      </c>
      <c r="E296" s="108">
        <v>5798784.2400000002</v>
      </c>
      <c r="F296" s="108">
        <v>0</v>
      </c>
      <c r="G296" s="108">
        <v>866</v>
      </c>
      <c r="H296" s="108">
        <v>60841800</v>
      </c>
      <c r="I296" s="162" cm="1">
        <f t="array" ref="I296">IF(OR(M296={"Unbilled","Accounting Adjustment","Annual Guarantee Adjustments"}),0,IF($C296="R",E296,0))</f>
        <v>5798784.2400000002</v>
      </c>
      <c r="J296" s="162" cm="1">
        <f t="array" ref="J296">IF(OR(M296={"Unbilled","Accounting Adjustment","Annual Guarantee Adjustments"}),0,IF($C296="R",G296,0))</f>
        <v>866</v>
      </c>
      <c r="K296" s="162" cm="1">
        <f t="array" ref="K296">IF(OR(M296={"Unbilled","Accounting Adjustment","Annual Guarantee Adjustments"}),0,IF($C296="R",H296,0))</f>
        <v>60841800</v>
      </c>
      <c r="L296" s="75" t="str">
        <f>IF(LEFT(B296,3)="RES","Residential",IF(LEFT(B296,3)="COM","Commercial",IF(LEFT(B296,3)="IND","Industrial",IF(LEFT(B296,3)="IRR","Irrigation",IF(LEFT(B296,3)="PUB","Lighting")))))</f>
        <v>Commercial</v>
      </c>
      <c r="M296" s="163" t="str">
        <f>IF(C296="U","Unbilled",INDEX(Schedule!B:B,MATCH(LEFT(D296,10),Schedule!A:A,0)))</f>
        <v>36,29</v>
      </c>
    </row>
    <row r="297" spans="1:13">
      <c r="A297" s="161" t="s">
        <v>382</v>
      </c>
      <c r="B297" s="108" t="s">
        <v>34</v>
      </c>
      <c r="C297" s="108" t="s">
        <v>154</v>
      </c>
      <c r="D297" s="108" t="s">
        <v>38</v>
      </c>
      <c r="E297" s="108">
        <v>1076776.74</v>
      </c>
      <c r="F297" s="108">
        <v>0</v>
      </c>
      <c r="G297" s="108">
        <v>30</v>
      </c>
      <c r="H297" s="108">
        <v>12085900</v>
      </c>
      <c r="I297" s="162" cm="1">
        <f t="array" ref="I297">IF(OR(M297={"Unbilled","Accounting Adjustment","Annual Guarantee Adjustments"}),0,IF($C297="R",E297,0))</f>
        <v>1076776.74</v>
      </c>
      <c r="J297" s="162" cm="1">
        <f t="array" ref="J297">IF(OR(M297={"Unbilled","Accounting Adjustment","Annual Guarantee Adjustments"}),0,IF($C297="R",G297,0))</f>
        <v>30</v>
      </c>
      <c r="K297" s="162" cm="1">
        <f t="array" ref="K297">IF(OR(M297={"Unbilled","Accounting Adjustment","Annual Guarantee Adjustments"}),0,IF($C297="R",H297,0))</f>
        <v>12085900</v>
      </c>
      <c r="L297" s="75" t="str">
        <f>IF(LEFT(B297,3)="RES","Residential",IF(LEFT(B297,3)="COM","Commercial",IF(LEFT(B297,3)="IND","Industrial",IF(LEFT(B297,3)="IRR","Irrigation",IF(LEFT(B297,3)="PUB","Lighting")))))</f>
        <v>Commercial</v>
      </c>
      <c r="M297" s="163" t="str">
        <f>IF(C297="U","Unbilled",INDEX(Schedule!B:B,MATCH(LEFT(D297,10),Schedule!A:A,0)))</f>
        <v>48T</v>
      </c>
    </row>
    <row r="298" spans="1:13">
      <c r="A298" s="161" t="s">
        <v>382</v>
      </c>
      <c r="B298" s="108" t="s">
        <v>34</v>
      </c>
      <c r="C298" s="108" t="s">
        <v>154</v>
      </c>
      <c r="D298" s="108" t="s">
        <v>59</v>
      </c>
      <c r="E298" s="108">
        <v>9808.35</v>
      </c>
      <c r="F298" s="108"/>
      <c r="G298" s="108"/>
      <c r="H298" s="108">
        <v>0</v>
      </c>
      <c r="I298" s="162" cm="1">
        <f t="array" ref="I298">IF(OR(M298={"Unbilled","Accounting Adjustment","Annual Guarantee Adjustments"}),0,IF($C298="R",E298,0))</f>
        <v>0</v>
      </c>
      <c r="J298" s="162" cm="1">
        <f t="array" ref="J298">IF(OR(M298={"Unbilled","Accounting Adjustment","Annual Guarantee Adjustments"}),0,IF($C298="R",G298,0))</f>
        <v>0</v>
      </c>
      <c r="K298" s="162" cm="1">
        <f t="array" ref="K298">IF(OR(M298={"Unbilled","Accounting Adjustment","Annual Guarantee Adjustments"}),0,IF($C298="R",H298,0))</f>
        <v>0</v>
      </c>
      <c r="L298" s="75" t="str">
        <f>IF(LEFT(B298,3)="RES","Residential",IF(LEFT(B298,3)="COM","Commercial",IF(LEFT(B298,3)="IND","Industrial",IF(LEFT(B298,3)="IRR","Irrigation",IF(LEFT(B298,3)="PUB","Lighting")))))</f>
        <v>Commercial</v>
      </c>
      <c r="M298" s="163" t="str">
        <f>IF(C298="U","Unbilled",INDEX(Schedule!B:B,MATCH(LEFT(D298,10),Schedule!A:A,0)))</f>
        <v>Annual Guarantee Adjustments</v>
      </c>
    </row>
    <row r="299" spans="1:13">
      <c r="A299" s="161" t="s">
        <v>382</v>
      </c>
      <c r="B299" s="108" t="s">
        <v>34</v>
      </c>
      <c r="C299" s="108" t="s">
        <v>154</v>
      </c>
      <c r="D299" s="108" t="s">
        <v>61</v>
      </c>
      <c r="E299" s="108">
        <v>193.87</v>
      </c>
      <c r="F299" s="108"/>
      <c r="G299" s="108"/>
      <c r="H299" s="108">
        <v>0</v>
      </c>
      <c r="I299" s="162" cm="1">
        <f t="array" ref="I299">IF(OR(M299={"Unbilled","Accounting Adjustment","Annual Guarantee Adjustments"}),0,IF($C299="R",E299,0))</f>
        <v>0</v>
      </c>
      <c r="J299" s="162" cm="1">
        <f t="array" ref="J299">IF(OR(M299={"Unbilled","Accounting Adjustment","Annual Guarantee Adjustments"}),0,IF($C299="R",G299,0))</f>
        <v>0</v>
      </c>
      <c r="K299" s="162" cm="1">
        <f t="array" ref="K299">IF(OR(M299={"Unbilled","Accounting Adjustment","Annual Guarantee Adjustments"}),0,IF($C299="R",H299,0))</f>
        <v>0</v>
      </c>
      <c r="L299" s="75" t="str">
        <f>IF(LEFT(B299,3)="RES","Residential",IF(LEFT(B299,3)="COM","Commercial",IF(LEFT(B299,3)="IND","Industrial",IF(LEFT(B299,3)="IRR","Irrigation",IF(LEFT(B299,3)="PUB","Lighting")))))</f>
        <v>Commercial</v>
      </c>
      <c r="M299" s="163" t="str">
        <f>IF(C299="U","Unbilled",INDEX(Schedule!B:B,MATCH(LEFT(D299,10),Schedule!A:A,0)))</f>
        <v>Annual Guarantee Adjustments</v>
      </c>
    </row>
    <row r="300" spans="1:13">
      <c r="A300" s="161" t="s">
        <v>382</v>
      </c>
      <c r="B300" s="108" t="s">
        <v>34</v>
      </c>
      <c r="C300" s="108" t="s">
        <v>154</v>
      </c>
      <c r="D300" s="108" t="s">
        <v>62</v>
      </c>
      <c r="E300" s="108">
        <v>16490.46</v>
      </c>
      <c r="F300" s="108"/>
      <c r="G300" s="108"/>
      <c r="H300" s="108">
        <v>0</v>
      </c>
      <c r="I300" s="162" cm="1">
        <f t="array" ref="I300">IF(OR(M300={"Unbilled","Accounting Adjustment","Annual Guarantee Adjustments"}),0,IF($C300="R",E300,0))</f>
        <v>0</v>
      </c>
      <c r="J300" s="162" cm="1">
        <f t="array" ref="J300">IF(OR(M300={"Unbilled","Accounting Adjustment","Annual Guarantee Adjustments"}),0,IF($C300="R",G300,0))</f>
        <v>0</v>
      </c>
      <c r="K300" s="162" cm="1">
        <f t="array" ref="K300">IF(OR(M300={"Unbilled","Accounting Adjustment","Annual Guarantee Adjustments"}),0,IF($C300="R",H300,0))</f>
        <v>0</v>
      </c>
      <c r="L300" s="75" t="str">
        <f>IF(LEFT(B300,3)="RES","Residential",IF(LEFT(B300,3)="COM","Commercial",IF(LEFT(B300,3)="IND","Industrial",IF(LEFT(B300,3)="IRR","Irrigation",IF(LEFT(B300,3)="PUB","Lighting")))))</f>
        <v>Commercial</v>
      </c>
      <c r="M300" s="163" t="str">
        <f>IF(C300="U","Unbilled",INDEX(Schedule!B:B,MATCH(LEFT(D300,10),Schedule!A:A,0)))</f>
        <v>Annual Guarantee Adjustments</v>
      </c>
    </row>
    <row r="301" spans="1:13">
      <c r="A301" s="161" t="s">
        <v>382</v>
      </c>
      <c r="B301" s="108" t="s">
        <v>34</v>
      </c>
      <c r="C301" s="108" t="s">
        <v>154</v>
      </c>
      <c r="D301" s="108" t="s">
        <v>64</v>
      </c>
      <c r="E301" s="108">
        <v>55.73</v>
      </c>
      <c r="F301" s="108"/>
      <c r="G301" s="108"/>
      <c r="H301" s="108">
        <v>0</v>
      </c>
      <c r="I301" s="162" cm="1">
        <f t="array" ref="I301">IF(OR(M301={"Unbilled","Accounting Adjustment","Annual Guarantee Adjustments"}),0,IF($C301="R",E301,0))</f>
        <v>0</v>
      </c>
      <c r="J301" s="162" cm="1">
        <f t="array" ref="J301">IF(OR(M301={"Unbilled","Accounting Adjustment","Annual Guarantee Adjustments"}),0,IF($C301="R",G301,0))</f>
        <v>0</v>
      </c>
      <c r="K301" s="162" cm="1">
        <f t="array" ref="K301">IF(OR(M301={"Unbilled","Accounting Adjustment","Annual Guarantee Adjustments"}),0,IF($C301="R",H301,0))</f>
        <v>0</v>
      </c>
      <c r="L301" s="75" t="str">
        <f>IF(LEFT(B301,3)="RES","Residential",IF(LEFT(B301,3)="COM","Commercial",IF(LEFT(B301,3)="IND","Industrial",IF(LEFT(B301,3)="IRR","Irrigation",IF(LEFT(B301,3)="PUB","Lighting")))))</f>
        <v>Commercial</v>
      </c>
      <c r="M301" s="163" t="str">
        <f>IF(C301="U","Unbilled",INDEX(Schedule!B:B,MATCH(LEFT(D301,10),Schedule!A:A,0)))</f>
        <v>Annual Guarantee Adjustments</v>
      </c>
    </row>
    <row r="302" spans="1:13">
      <c r="A302" s="161" t="s">
        <v>382</v>
      </c>
      <c r="B302" s="108" t="s">
        <v>34</v>
      </c>
      <c r="C302" s="108" t="s">
        <v>154</v>
      </c>
      <c r="D302" s="108" t="s">
        <v>65</v>
      </c>
      <c r="E302" s="108">
        <v>1521.11</v>
      </c>
      <c r="F302" s="108"/>
      <c r="G302" s="108"/>
      <c r="H302" s="108">
        <v>0</v>
      </c>
      <c r="I302" s="162" cm="1">
        <f t="array" ref="I302">IF(OR(M302={"Unbilled","Accounting Adjustment","Annual Guarantee Adjustments"}),0,IF($C302="R",E302,0))</f>
        <v>0</v>
      </c>
      <c r="J302" s="162" cm="1">
        <f t="array" ref="J302">IF(OR(M302={"Unbilled","Accounting Adjustment","Annual Guarantee Adjustments"}),0,IF($C302="R",G302,0))</f>
        <v>0</v>
      </c>
      <c r="K302" s="162" cm="1">
        <f t="array" ref="K302">IF(OR(M302={"Unbilled","Accounting Adjustment","Annual Guarantee Adjustments"}),0,IF($C302="R",H302,0))</f>
        <v>0</v>
      </c>
      <c r="L302" s="75" t="str">
        <f>IF(LEFT(B302,3)="RES","Residential",IF(LEFT(B302,3)="COM","Commercial",IF(LEFT(B302,3)="IND","Industrial",IF(LEFT(B302,3)="IRR","Irrigation",IF(LEFT(B302,3)="PUB","Lighting")))))</f>
        <v>Commercial</v>
      </c>
      <c r="M302" s="163" t="str">
        <f>IF(C302="U","Unbilled",INDEX(Schedule!B:B,MATCH(LEFT(D302,10),Schedule!A:A,0)))</f>
        <v>Annual Guarantee Adjustments</v>
      </c>
    </row>
    <row r="303" spans="1:13">
      <c r="A303" s="161" t="s">
        <v>382</v>
      </c>
      <c r="B303" s="108" t="s">
        <v>34</v>
      </c>
      <c r="C303" s="108" t="s">
        <v>154</v>
      </c>
      <c r="D303" s="108" t="s">
        <v>67</v>
      </c>
      <c r="E303" s="108">
        <v>3160.17</v>
      </c>
      <c r="F303" s="108"/>
      <c r="G303" s="108"/>
      <c r="H303" s="108">
        <v>0</v>
      </c>
      <c r="I303" s="162" cm="1">
        <f t="array" ref="I303">IF(OR(M303={"Unbilled","Accounting Adjustment","Annual Guarantee Adjustments"}),0,IF($C303="R",E303,0))</f>
        <v>0</v>
      </c>
      <c r="J303" s="162" cm="1">
        <f t="array" ref="J303">IF(OR(M303={"Unbilled","Accounting Adjustment","Annual Guarantee Adjustments"}),0,IF($C303="R",G303,0))</f>
        <v>0</v>
      </c>
      <c r="K303" s="162" cm="1">
        <f t="array" ref="K303">IF(OR(M303={"Unbilled","Accounting Adjustment","Annual Guarantee Adjustments"}),0,IF($C303="R",H303,0))</f>
        <v>0</v>
      </c>
      <c r="L303" s="75" t="str">
        <f>IF(LEFT(B303,3)="RES","Residential",IF(LEFT(B303,3)="COM","Commercial",IF(LEFT(B303,3)="IND","Industrial",IF(LEFT(B303,3)="IRR","Irrigation",IF(LEFT(B303,3)="PUB","Lighting")))))</f>
        <v>Commercial</v>
      </c>
      <c r="M303" s="163" t="str">
        <f>IF(C303="U","Unbilled",INDEX(Schedule!B:B,MATCH(LEFT(D303,10),Schedule!A:A,0)))</f>
        <v>Annual Guarantee Adjustments</v>
      </c>
    </row>
    <row r="304" spans="1:13">
      <c r="A304" s="161" t="s">
        <v>382</v>
      </c>
      <c r="B304" s="108" t="s">
        <v>34</v>
      </c>
      <c r="C304" s="108" t="s">
        <v>154</v>
      </c>
      <c r="D304" s="108" t="s">
        <v>57</v>
      </c>
      <c r="E304" s="108">
        <v>2727.17</v>
      </c>
      <c r="F304" s="108">
        <v>0</v>
      </c>
      <c r="G304" s="108">
        <v>39</v>
      </c>
      <c r="H304" s="108">
        <v>16286</v>
      </c>
      <c r="I304" s="162" cm="1">
        <f t="array" ref="I304">IF(OR(M304={"Unbilled","Accounting Adjustment","Annual Guarantee Adjustments"}),0,IF($C304="R",E304,0))</f>
        <v>2727.17</v>
      </c>
      <c r="J304" s="162" cm="1">
        <f t="array" ref="J304">IF(OR(M304={"Unbilled","Accounting Adjustment","Annual Guarantee Adjustments"}),0,IF($C304="R",G304,0))</f>
        <v>39</v>
      </c>
      <c r="K304" s="162" cm="1">
        <f t="array" ref="K304">IF(OR(M304={"Unbilled","Accounting Adjustment","Annual Guarantee Adjustments"}),0,IF($C304="R",H304,0))</f>
        <v>16286</v>
      </c>
      <c r="L304" s="75" t="str">
        <f>IF(LEFT(B304,3)="RES","Residential",IF(LEFT(B304,3)="COM","Commercial",IF(LEFT(B304,3)="IND","Industrial",IF(LEFT(B304,3)="IRR","Irrigation",IF(LEFT(B304,3)="PUB","Lighting")))))</f>
        <v>Commercial</v>
      </c>
      <c r="M304" s="163" t="str">
        <f>IF(C304="U","Unbilled",INDEX(Schedule!B:B,MATCH(LEFT(D304,10),Schedule!A:A,0)))</f>
        <v>24</v>
      </c>
    </row>
    <row r="305" spans="1:13">
      <c r="A305" s="161" t="s">
        <v>382</v>
      </c>
      <c r="B305" s="108" t="s">
        <v>34</v>
      </c>
      <c r="C305" s="108" t="s">
        <v>154</v>
      </c>
      <c r="D305" s="108" t="s">
        <v>23</v>
      </c>
      <c r="E305" s="108">
        <v>238019.95</v>
      </c>
      <c r="F305" s="108">
        <v>0</v>
      </c>
      <c r="G305" s="108">
        <v>206</v>
      </c>
      <c r="H305" s="108">
        <v>2306371</v>
      </c>
      <c r="I305" s="162" cm="1">
        <f t="array" ref="I305">IF(OR(M305={"Unbilled","Accounting Adjustment","Annual Guarantee Adjustments"}),0,IF($C305="R",E305,0))</f>
        <v>238019.95</v>
      </c>
      <c r="J305" s="162" cm="1">
        <f t="array" ref="J305">IF(OR(M305={"Unbilled","Accounting Adjustment","Annual Guarantee Adjustments"}),0,IF($C305="R",G305,0))</f>
        <v>206</v>
      </c>
      <c r="K305" s="162" cm="1">
        <f t="array" ref="K305">IF(OR(M305={"Unbilled","Accounting Adjustment","Annual Guarantee Adjustments"}),0,IF($C305="R",H305,0))</f>
        <v>2306371</v>
      </c>
      <c r="L305" s="75" t="str">
        <f>IF(LEFT(B305,3)="RES","Residential",IF(LEFT(B305,3)="COM","Commercial",IF(LEFT(B305,3)="IND","Industrial",IF(LEFT(B305,3)="IRR","Irrigation",IF(LEFT(B305,3)="PUB","Lighting")))))</f>
        <v>Commercial</v>
      </c>
      <c r="M305" s="163" t="str">
        <f>IF(C305="U","Unbilled",INDEX(Schedule!B:B,MATCH(LEFT(D305,10),Schedule!A:A,0)))</f>
        <v>24</v>
      </c>
    </row>
    <row r="306" spans="1:13">
      <c r="A306" s="161" t="s">
        <v>382</v>
      </c>
      <c r="B306" s="108" t="s">
        <v>34</v>
      </c>
      <c r="C306" s="108" t="s">
        <v>154</v>
      </c>
      <c r="D306" s="108" t="s">
        <v>24</v>
      </c>
      <c r="E306" s="108">
        <v>124643.39</v>
      </c>
      <c r="F306" s="108">
        <v>0</v>
      </c>
      <c r="G306" s="108">
        <v>22</v>
      </c>
      <c r="H306" s="108">
        <v>1233920</v>
      </c>
      <c r="I306" s="162" cm="1">
        <f t="array" ref="I306">IF(OR(M306={"Unbilled","Accounting Adjustment","Annual Guarantee Adjustments"}),0,IF($C306="R",E306,0))</f>
        <v>124643.39</v>
      </c>
      <c r="J306" s="162" cm="1">
        <f t="array" ref="J306">IF(OR(M306={"Unbilled","Accounting Adjustment","Annual Guarantee Adjustments"}),0,IF($C306="R",G306,0))</f>
        <v>22</v>
      </c>
      <c r="K306" s="162" cm="1">
        <f t="array" ref="K306">IF(OR(M306={"Unbilled","Accounting Adjustment","Annual Guarantee Adjustments"}),0,IF($C306="R",H306,0))</f>
        <v>1233920</v>
      </c>
      <c r="L306" s="75" t="str">
        <f>IF(LEFT(B306,3)="RES","Residential",IF(LEFT(B306,3)="COM","Commercial",IF(LEFT(B306,3)="IND","Industrial",IF(LEFT(B306,3)="IRR","Irrigation",IF(LEFT(B306,3)="PUB","Lighting")))))</f>
        <v>Commercial</v>
      </c>
      <c r="M306" s="163" t="str">
        <f>IF(C306="U","Unbilled",INDEX(Schedule!B:B,MATCH(LEFT(D306,10),Schedule!A:A,0)))</f>
        <v>36,29</v>
      </c>
    </row>
    <row r="307" spans="1:13">
      <c r="A307" s="161" t="s">
        <v>382</v>
      </c>
      <c r="B307" s="108" t="s">
        <v>34</v>
      </c>
      <c r="C307" s="108" t="s">
        <v>154</v>
      </c>
      <c r="D307" s="108" t="s">
        <v>25</v>
      </c>
      <c r="E307" s="108">
        <v>73952.75</v>
      </c>
      <c r="F307" s="108">
        <v>0</v>
      </c>
      <c r="G307" s="108">
        <v>2</v>
      </c>
      <c r="H307" s="108">
        <v>880800</v>
      </c>
      <c r="I307" s="162" cm="1">
        <f t="array" ref="I307">IF(OR(M307={"Unbilled","Accounting Adjustment","Annual Guarantee Adjustments"}),0,IF($C307="R",E307,0))</f>
        <v>73952.75</v>
      </c>
      <c r="J307" s="162" cm="1">
        <f t="array" ref="J307">IF(OR(M307={"Unbilled","Accounting Adjustment","Annual Guarantee Adjustments"}),0,IF($C307="R",G307,0))</f>
        <v>2</v>
      </c>
      <c r="K307" s="162" cm="1">
        <f t="array" ref="K307">IF(OR(M307={"Unbilled","Accounting Adjustment","Annual Guarantee Adjustments"}),0,IF($C307="R",H307,0))</f>
        <v>880800</v>
      </c>
      <c r="L307" s="75" t="str">
        <f>IF(LEFT(B307,3)="RES","Residential",IF(LEFT(B307,3)="COM","Commercial",IF(LEFT(B307,3)="IND","Industrial",IF(LEFT(B307,3)="IRR","Irrigation",IF(LEFT(B307,3)="PUB","Lighting")))))</f>
        <v>Commercial</v>
      </c>
      <c r="M307" s="163" t="str">
        <f>IF(C307="U","Unbilled",INDEX(Schedule!B:B,MATCH(LEFT(D307,10),Schedule!A:A,0)))</f>
        <v>48T</v>
      </c>
    </row>
    <row r="308" spans="1:13">
      <c r="A308" s="161" t="s">
        <v>382</v>
      </c>
      <c r="B308" s="108" t="s">
        <v>34</v>
      </c>
      <c r="C308" s="108" t="s">
        <v>154</v>
      </c>
      <c r="D308" s="108" t="s">
        <v>39</v>
      </c>
      <c r="E308" s="108">
        <v>10582.89</v>
      </c>
      <c r="F308" s="108">
        <v>0</v>
      </c>
      <c r="G308" s="108">
        <v>742</v>
      </c>
      <c r="H308" s="108">
        <v>110824</v>
      </c>
      <c r="I308" s="162" cm="1">
        <f t="array" ref="I308">IF(OR(M308={"Unbilled","Accounting Adjustment","Annual Guarantee Adjustments"}),0,IF($C308="R",E308,0))</f>
        <v>10582.89</v>
      </c>
      <c r="J308" s="162" cm="1">
        <f t="array" ref="J308">IF(OR(M308={"Unbilled","Accounting Adjustment","Annual Guarantee Adjustments"}),0,IF($C308="R",G308,0))</f>
        <v>742</v>
      </c>
      <c r="K308" s="162" cm="1">
        <f t="array" ref="K308">IF(OR(M308={"Unbilled","Accounting Adjustment","Annual Guarantee Adjustments"}),0,IF($C308="R",H308,0))</f>
        <v>110824</v>
      </c>
      <c r="L308" s="75" t="str">
        <f>IF(LEFT(B308,3)="RES","Residential",IF(LEFT(B308,3)="COM","Commercial",IF(LEFT(B308,3)="IND","Industrial",IF(LEFT(B308,3)="IRR","Irrigation",IF(LEFT(B308,3)="PUB","Lighting")))))</f>
        <v>Commercial</v>
      </c>
      <c r="M308" s="163" t="str">
        <f>IF(C308="U","Unbilled",INDEX(Schedule!B:B,MATCH(LEFT(D308,10),Schedule!A:A,0)))</f>
        <v>15</v>
      </c>
    </row>
    <row r="309" spans="1:13">
      <c r="A309" s="161" t="s">
        <v>382</v>
      </c>
      <c r="B309" s="108" t="s">
        <v>34</v>
      </c>
      <c r="C309" s="108" t="s">
        <v>154</v>
      </c>
      <c r="D309" s="108" t="s">
        <v>26</v>
      </c>
      <c r="E309" s="108">
        <v>4735.71</v>
      </c>
      <c r="F309" s="108">
        <v>0</v>
      </c>
      <c r="G309" s="108">
        <v>434</v>
      </c>
      <c r="H309" s="108">
        <v>37773</v>
      </c>
      <c r="I309" s="162" cm="1">
        <f t="array" ref="I309">IF(OR(M309={"Unbilled","Accounting Adjustment","Annual Guarantee Adjustments"}),0,IF($C309="R",E309,0))</f>
        <v>4735.71</v>
      </c>
      <c r="J309" s="162" cm="1">
        <f t="array" ref="J309">IF(OR(M309={"Unbilled","Accounting Adjustment","Annual Guarantee Adjustments"}),0,IF($C309="R",G309,0))</f>
        <v>434</v>
      </c>
      <c r="K309" s="162" cm="1">
        <f t="array" ref="K309">IF(OR(M309={"Unbilled","Accounting Adjustment","Annual Guarantee Adjustments"}),0,IF($C309="R",H309,0))</f>
        <v>37773</v>
      </c>
      <c r="L309" s="75" t="str">
        <f>IF(LEFT(B309,3)="RES","Residential",IF(LEFT(B309,3)="COM","Commercial",IF(LEFT(B309,3)="IND","Industrial",IF(LEFT(B309,3)="IRR","Irrigation",IF(LEFT(B309,3)="PUB","Lighting")))))</f>
        <v>Commercial</v>
      </c>
      <c r="M309" s="163" t="str">
        <f>IF(C309="U","Unbilled",INDEX(Schedule!B:B,MATCH(LEFT(D309,10),Schedule!A:A,0)))</f>
        <v>15</v>
      </c>
    </row>
    <row r="310" spans="1:13">
      <c r="A310" s="161" t="s">
        <v>382</v>
      </c>
      <c r="B310" s="108" t="s">
        <v>34</v>
      </c>
      <c r="C310" s="108" t="s">
        <v>154</v>
      </c>
      <c r="D310" s="108" t="s">
        <v>40</v>
      </c>
      <c r="E310" s="108">
        <v>2561.13</v>
      </c>
      <c r="F310" s="108">
        <v>0</v>
      </c>
      <c r="G310" s="108">
        <v>24</v>
      </c>
      <c r="H310" s="108">
        <v>38828</v>
      </c>
      <c r="I310" s="162" cm="1">
        <f t="array" ref="I310">IF(OR(M310={"Unbilled","Accounting Adjustment","Annual Guarantee Adjustments"}),0,IF($C310="R",E310,0))</f>
        <v>2561.13</v>
      </c>
      <c r="J310" s="162" cm="1">
        <f t="array" ref="J310">IF(OR(M310={"Unbilled","Accounting Adjustment","Annual Guarantee Adjustments"}),0,IF($C310="R",G310,0))</f>
        <v>24</v>
      </c>
      <c r="K310" s="162" cm="1">
        <f t="array" ref="K310">IF(OR(M310={"Unbilled","Accounting Adjustment","Annual Guarantee Adjustments"}),0,IF($C310="R",H310,0))</f>
        <v>38828</v>
      </c>
      <c r="L310" s="75" t="str">
        <f>IF(LEFT(B310,3)="RES","Residential",IF(LEFT(B310,3)="COM","Commercial",IF(LEFT(B310,3)="IND","Industrial",IF(LEFT(B310,3)="IRR","Irrigation",IF(LEFT(B310,3)="PUB","Lighting")))))</f>
        <v>Commercial</v>
      </c>
      <c r="M310" s="163" t="str">
        <f>IF(C310="U","Unbilled",INDEX(Schedule!B:B,MATCH(LEFT(D310,10),Schedule!A:A,0)))</f>
        <v>54</v>
      </c>
    </row>
    <row r="311" spans="1:13">
      <c r="A311" s="161" t="s">
        <v>382</v>
      </c>
      <c r="B311" s="108" t="s">
        <v>34</v>
      </c>
      <c r="C311" s="108" t="s">
        <v>154</v>
      </c>
      <c r="D311" s="108" t="s">
        <v>340</v>
      </c>
      <c r="E311" s="108">
        <v>0</v>
      </c>
      <c r="F311" s="108">
        <v>0</v>
      </c>
      <c r="G311" s="108">
        <v>0</v>
      </c>
      <c r="H311" s="108">
        <v>0</v>
      </c>
      <c r="I311" s="162" cm="1">
        <f t="array" ref="I311">IF(OR(M311={"Unbilled","Accounting Adjustment","Annual Guarantee Adjustments"}),0,IF($C311="R",E311,0))</f>
        <v>0</v>
      </c>
      <c r="J311" s="162" cm="1">
        <f t="array" ref="J311">IF(OR(M311={"Unbilled","Accounting Adjustment","Annual Guarantee Adjustments"}),0,IF($C311="R",G311,0))</f>
        <v>0</v>
      </c>
      <c r="K311" s="162" cm="1">
        <f t="array" ref="K311">IF(OR(M311={"Unbilled","Accounting Adjustment","Annual Guarantee Adjustments"}),0,IF($C311="R",H311,0))</f>
        <v>0</v>
      </c>
      <c r="L311" s="75" t="str">
        <f>IF(LEFT(B311,3)="RES","Residential",IF(LEFT(B311,3)="COM","Commercial",IF(LEFT(B311,3)="IND","Industrial",IF(LEFT(B311,3)="IRR","Irrigation",IF(LEFT(B311,3)="PUB","Lighting")))))</f>
        <v>Commercial</v>
      </c>
      <c r="M311" s="163" t="str">
        <f>IF(C311="U","Unbilled",INDEX(Schedule!B:B,MATCH(LEFT(D311,10),Schedule!A:A,0)))</f>
        <v>Accounting Adjustment</v>
      </c>
    </row>
    <row r="312" spans="1:13">
      <c r="A312" s="161" t="s">
        <v>382</v>
      </c>
      <c r="B312" s="108" t="s">
        <v>34</v>
      </c>
      <c r="C312" s="108" t="s">
        <v>154</v>
      </c>
      <c r="D312" s="108" t="s">
        <v>341</v>
      </c>
      <c r="E312" s="108">
        <v>683120.83</v>
      </c>
      <c r="F312" s="108">
        <v>0</v>
      </c>
      <c r="G312" s="108">
        <v>0</v>
      </c>
      <c r="H312" s="108">
        <v>0</v>
      </c>
      <c r="I312" s="162" cm="1">
        <f t="array" ref="I312">IF(OR(M312={"Unbilled","Accounting Adjustment","Annual Guarantee Adjustments"}),0,IF($C312="R",E312,0))</f>
        <v>0</v>
      </c>
      <c r="J312" s="162" cm="1">
        <f t="array" ref="J312">IF(OR(M312={"Unbilled","Accounting Adjustment","Annual Guarantee Adjustments"}),0,IF($C312="R",G312,0))</f>
        <v>0</v>
      </c>
      <c r="K312" s="162" cm="1">
        <f t="array" ref="K312">IF(OR(M312={"Unbilled","Accounting Adjustment","Annual Guarantee Adjustments"}),0,IF($C312="R",H312,0))</f>
        <v>0</v>
      </c>
      <c r="L312" s="75" t="str">
        <f>IF(LEFT(B312,3)="RES","Residential",IF(LEFT(B312,3)="COM","Commercial",IF(LEFT(B312,3)="IND","Industrial",IF(LEFT(B312,3)="IRR","Irrigation",IF(LEFT(B312,3)="PUB","Lighting")))))</f>
        <v>Commercial</v>
      </c>
      <c r="M312" s="163" t="str">
        <f>IF(C312="U","Unbilled",INDEX(Schedule!B:B,MATCH(LEFT(D312,10),Schedule!A:A,0)))</f>
        <v>Accounting Adjustment</v>
      </c>
    </row>
    <row r="313" spans="1:13">
      <c r="A313" s="161" t="s">
        <v>382</v>
      </c>
      <c r="B313" s="108" t="s">
        <v>34</v>
      </c>
      <c r="C313" s="108" t="s">
        <v>154</v>
      </c>
      <c r="D313" s="108" t="s">
        <v>27</v>
      </c>
      <c r="E313" s="108">
        <v>5581.26</v>
      </c>
      <c r="F313" s="108">
        <v>0</v>
      </c>
      <c r="G313" s="108">
        <v>3</v>
      </c>
      <c r="H313" s="108">
        <v>0</v>
      </c>
      <c r="I313" s="162" cm="1">
        <f t="array" ref="I313">IF(OR(M313={"Unbilled","Accounting Adjustment","Annual Guarantee Adjustments"}),0,IF($C313="R",E313,0))</f>
        <v>0</v>
      </c>
      <c r="J313" s="162" cm="1">
        <f t="array" ref="J313">IF(OR(M313={"Unbilled","Accounting Adjustment","Annual Guarantee Adjustments"}),0,IF($C313="R",G313,0))</f>
        <v>0</v>
      </c>
      <c r="K313" s="162" cm="1">
        <f t="array" ref="K313">IF(OR(M313={"Unbilled","Accounting Adjustment","Annual Guarantee Adjustments"}),0,IF($C313="R",H313,0))</f>
        <v>0</v>
      </c>
      <c r="L313" s="75" t="str">
        <f>IF(LEFT(B313,3)="RES","Residential",IF(LEFT(B313,3)="COM","Commercial",IF(LEFT(B313,3)="IND","Industrial",IF(LEFT(B313,3)="IRR","Irrigation",IF(LEFT(B313,3)="PUB","Lighting")))))</f>
        <v>Commercial</v>
      </c>
      <c r="M313" s="163" t="str">
        <f>IF(C313="U","Unbilled",INDEX(Schedule!B:B,MATCH(LEFT(D313,10),Schedule!A:A,0)))</f>
        <v>Accounting Adjustment</v>
      </c>
    </row>
    <row r="314" spans="1:13">
      <c r="A314" s="161" t="s">
        <v>382</v>
      </c>
      <c r="B314" s="108" t="s">
        <v>34</v>
      </c>
      <c r="C314" s="108" t="s">
        <v>154</v>
      </c>
      <c r="D314" s="108" t="s">
        <v>342</v>
      </c>
      <c r="E314" s="108">
        <v>-1523296.91</v>
      </c>
      <c r="F314" s="108">
        <v>0</v>
      </c>
      <c r="G314" s="108">
        <v>0</v>
      </c>
      <c r="H314" s="108">
        <v>0</v>
      </c>
      <c r="I314" s="162" cm="1">
        <f t="array" ref="I314">IF(OR(M314={"Unbilled","Accounting Adjustment","Annual Guarantee Adjustments"}),0,IF($C314="R",E314,0))</f>
        <v>0</v>
      </c>
      <c r="J314" s="162" cm="1">
        <f t="array" ref="J314">IF(OR(M314={"Unbilled","Accounting Adjustment","Annual Guarantee Adjustments"}),0,IF($C314="R",G314,0))</f>
        <v>0</v>
      </c>
      <c r="K314" s="162" cm="1">
        <f t="array" ref="K314">IF(OR(M314={"Unbilled","Accounting Adjustment","Annual Guarantee Adjustments"}),0,IF($C314="R",H314,0))</f>
        <v>0</v>
      </c>
      <c r="L314" s="75" t="str">
        <f>IF(LEFT(B314,3)="RES","Residential",IF(LEFT(B314,3)="COM","Commercial",IF(LEFT(B314,3)="IND","Industrial",IF(LEFT(B314,3)="IRR","Irrigation",IF(LEFT(B314,3)="PUB","Lighting")))))</f>
        <v>Commercial</v>
      </c>
      <c r="M314" s="163" t="str">
        <f>IF(C314="U","Unbilled",INDEX(Schedule!B:B,MATCH(LEFT(D314,10),Schedule!A:A,0)))</f>
        <v>Accounting Adjustment</v>
      </c>
    </row>
    <row r="315" spans="1:13">
      <c r="A315" s="161" t="s">
        <v>382</v>
      </c>
      <c r="B315" s="108" t="s">
        <v>34</v>
      </c>
      <c r="C315" s="108" t="s">
        <v>154</v>
      </c>
      <c r="D315" s="108" t="s">
        <v>69</v>
      </c>
      <c r="E315" s="108"/>
      <c r="F315" s="108">
        <v>17133</v>
      </c>
      <c r="G315" s="108">
        <v>0</v>
      </c>
      <c r="H315" s="108"/>
      <c r="I315" s="162" cm="1">
        <f t="array" ref="I315">IF(OR(M315={"Unbilled","Accounting Adjustment","Annual Guarantee Adjustments"}),0,IF($C315="R",E315,0))</f>
        <v>0</v>
      </c>
      <c r="J315" s="162" cm="1">
        <f t="array" ref="J315">IF(OR(M315={"Unbilled","Accounting Adjustment","Annual Guarantee Adjustments"}),0,IF($C315="R",G315,0))</f>
        <v>0</v>
      </c>
      <c r="K315" s="162" cm="1">
        <f t="array" ref="K315">IF(OR(M315={"Unbilled","Accounting Adjustment","Annual Guarantee Adjustments"}),0,IF($C315="R",H315,0))</f>
        <v>0</v>
      </c>
      <c r="L315" s="75" t="str">
        <f>IF(LEFT(B315,3)="RES","Residential",IF(LEFT(B315,3)="COM","Commercial",IF(LEFT(B315,3)="IND","Industrial",IF(LEFT(B315,3)="IRR","Irrigation",IF(LEFT(B315,3)="PUB","Lighting")))))</f>
        <v>Commercial</v>
      </c>
      <c r="M315" s="163" t="str">
        <f>IF(C315="U","Unbilled",INDEX(Schedule!B:B,MATCH(LEFT(D315,10),Schedule!A:A,0)))</f>
        <v>Accounting Adjustment</v>
      </c>
    </row>
    <row r="316" spans="1:13">
      <c r="A316" s="161" t="s">
        <v>382</v>
      </c>
      <c r="B316" s="108" t="s">
        <v>34</v>
      </c>
      <c r="C316" s="108" t="s">
        <v>154</v>
      </c>
      <c r="D316" s="108" t="s">
        <v>343</v>
      </c>
      <c r="E316" s="108">
        <v>66255.23</v>
      </c>
      <c r="F316" s="108">
        <v>0</v>
      </c>
      <c r="G316" s="108">
        <v>0</v>
      </c>
      <c r="H316" s="108">
        <v>0</v>
      </c>
      <c r="I316" s="162" cm="1">
        <f t="array" ref="I316">IF(OR(M316={"Unbilled","Accounting Adjustment","Annual Guarantee Adjustments"}),0,IF($C316="R",E316,0))</f>
        <v>0</v>
      </c>
      <c r="J316" s="162" cm="1">
        <f t="array" ref="J316">IF(OR(M316={"Unbilled","Accounting Adjustment","Annual Guarantee Adjustments"}),0,IF($C316="R",G316,0))</f>
        <v>0</v>
      </c>
      <c r="K316" s="162" cm="1">
        <f t="array" ref="K316">IF(OR(M316={"Unbilled","Accounting Adjustment","Annual Guarantee Adjustments"}),0,IF($C316="R",H316,0))</f>
        <v>0</v>
      </c>
      <c r="L316" s="75" t="str">
        <f>IF(LEFT(B316,3)="RES","Residential",IF(LEFT(B316,3)="COM","Commercial",IF(LEFT(B316,3)="IND","Industrial",IF(LEFT(B316,3)="IRR","Irrigation",IF(LEFT(B316,3)="PUB","Lighting")))))</f>
        <v>Commercial</v>
      </c>
      <c r="M316" s="163" t="str">
        <f>IF(C316="U","Unbilled",INDEX(Schedule!B:B,MATCH(LEFT(D316,10),Schedule!A:A,0)))</f>
        <v>Accounting Adjustment</v>
      </c>
    </row>
    <row r="317" spans="1:13">
      <c r="A317" s="161" t="s">
        <v>382</v>
      </c>
      <c r="B317" s="108" t="s">
        <v>34</v>
      </c>
      <c r="C317" s="108" t="s">
        <v>154</v>
      </c>
      <c r="D317" s="108" t="s">
        <v>344</v>
      </c>
      <c r="E317" s="108">
        <v>-788469.55</v>
      </c>
      <c r="F317" s="108">
        <v>0</v>
      </c>
      <c r="G317" s="108">
        <v>0</v>
      </c>
      <c r="H317" s="108">
        <v>0</v>
      </c>
      <c r="I317" s="162" cm="1">
        <f t="array" ref="I317">IF(OR(M317={"Unbilled","Accounting Adjustment","Annual Guarantee Adjustments"}),0,IF($C317="R",E317,0))</f>
        <v>0</v>
      </c>
      <c r="J317" s="162" cm="1">
        <f t="array" ref="J317">IF(OR(M317={"Unbilled","Accounting Adjustment","Annual Guarantee Adjustments"}),0,IF($C317="R",G317,0))</f>
        <v>0</v>
      </c>
      <c r="K317" s="162" cm="1">
        <f t="array" ref="K317">IF(OR(M317={"Unbilled","Accounting Adjustment","Annual Guarantee Adjustments"}),0,IF($C317="R",H317,0))</f>
        <v>0</v>
      </c>
      <c r="L317" s="75" t="str">
        <f>IF(LEFT(B317,3)="RES","Residential",IF(LEFT(B317,3)="COM","Commercial",IF(LEFT(B317,3)="IND","Industrial",IF(LEFT(B317,3)="IRR","Irrigation",IF(LEFT(B317,3)="PUB","Lighting")))))</f>
        <v>Commercial</v>
      </c>
      <c r="M317" s="163" t="str">
        <f>IF(C317="U","Unbilled",INDEX(Schedule!B:B,MATCH(LEFT(D317,10),Schedule!A:A,0)))</f>
        <v>Accounting Adjustment</v>
      </c>
    </row>
    <row r="318" spans="1:13">
      <c r="A318" s="161" t="s">
        <v>382</v>
      </c>
      <c r="B318" s="108" t="s">
        <v>34</v>
      </c>
      <c r="C318" s="108" t="s">
        <v>154</v>
      </c>
      <c r="D318" s="108" t="s">
        <v>345</v>
      </c>
      <c r="E318" s="108">
        <v>97189.17</v>
      </c>
      <c r="F318" s="108">
        <v>0</v>
      </c>
      <c r="G318" s="108">
        <v>0</v>
      </c>
      <c r="H318" s="108">
        <v>0</v>
      </c>
      <c r="I318" s="162" cm="1">
        <f t="array" ref="I318">IF(OR(M318={"Unbilled","Accounting Adjustment","Annual Guarantee Adjustments"}),0,IF($C318="R",E318,0))</f>
        <v>0</v>
      </c>
      <c r="J318" s="162" cm="1">
        <f t="array" ref="J318">IF(OR(M318={"Unbilled","Accounting Adjustment","Annual Guarantee Adjustments"}),0,IF($C318="R",G318,0))</f>
        <v>0</v>
      </c>
      <c r="K318" s="162" cm="1">
        <f t="array" ref="K318">IF(OR(M318={"Unbilled","Accounting Adjustment","Annual Guarantee Adjustments"}),0,IF($C318="R",H318,0))</f>
        <v>0</v>
      </c>
      <c r="L318" s="75" t="str">
        <f>IF(LEFT(B318,3)="RES","Residential",IF(LEFT(B318,3)="COM","Commercial",IF(LEFT(B318,3)="IND","Industrial",IF(LEFT(B318,3)="IRR","Irrigation",IF(LEFT(B318,3)="PUB","Lighting")))))</f>
        <v>Commercial</v>
      </c>
      <c r="M318" s="163" t="str">
        <f>IF(C318="U","Unbilled",INDEX(Schedule!B:B,MATCH(LEFT(D318,10),Schedule!A:A,0)))</f>
        <v>Accounting Adjustment</v>
      </c>
    </row>
    <row r="319" spans="1:13">
      <c r="A319" s="161" t="s">
        <v>382</v>
      </c>
      <c r="B319" s="108" t="s">
        <v>34</v>
      </c>
      <c r="C319" s="108" t="s">
        <v>155</v>
      </c>
      <c r="D319" s="108" t="s">
        <v>156</v>
      </c>
      <c r="E319" s="108">
        <v>-1673000</v>
      </c>
      <c r="F319" s="108">
        <v>0</v>
      </c>
      <c r="G319" s="108">
        <v>0</v>
      </c>
      <c r="H319" s="108">
        <v>-2115000</v>
      </c>
      <c r="I319" s="162" cm="1">
        <f t="array" ref="I319">IF(OR(M319={"Unbilled","Accounting Adjustment","Annual Guarantee Adjustments"}),0,IF($C319="R",E319,0))</f>
        <v>0</v>
      </c>
      <c r="J319" s="162" cm="1">
        <f t="array" ref="J319">IF(OR(M319={"Unbilled","Accounting Adjustment","Annual Guarantee Adjustments"}),0,IF($C319="R",G319,0))</f>
        <v>0</v>
      </c>
      <c r="K319" s="162" cm="1">
        <f t="array" ref="K319">IF(OR(M319={"Unbilled","Accounting Adjustment","Annual Guarantee Adjustments"}),0,IF($C319="R",H319,0))</f>
        <v>0</v>
      </c>
      <c r="L319" s="75" t="str">
        <f>IF(LEFT(B319,3)="RES","Residential",IF(LEFT(B319,3)="COM","Commercial",IF(LEFT(B319,3)="IND","Industrial",IF(LEFT(B319,3)="IRR","Irrigation",IF(LEFT(B319,3)="PUB","Lighting")))))</f>
        <v>Commercial</v>
      </c>
      <c r="M319" s="163" t="str">
        <f>IF(C319="U","Unbilled",INDEX(Schedule!B:B,MATCH(LEFT(D319,10),Schedule!A:A,0)))</f>
        <v>Unbilled</v>
      </c>
    </row>
    <row r="320" spans="1:13">
      <c r="A320" s="161" t="s">
        <v>382</v>
      </c>
      <c r="B320" s="108" t="s">
        <v>41</v>
      </c>
      <c r="C320" s="108" t="s">
        <v>146</v>
      </c>
      <c r="D320" s="108" t="s">
        <v>147</v>
      </c>
      <c r="E320" s="108">
        <v>-327.95</v>
      </c>
      <c r="F320" s="108">
        <v>0</v>
      </c>
      <c r="G320" s="108">
        <v>39</v>
      </c>
      <c r="H320" s="108">
        <v>41459</v>
      </c>
      <c r="I320" s="162" cm="1">
        <f t="array" ref="I320">IF(OR(M320={"Unbilled","Accounting Adjustment","Annual Guarantee Adjustments"}),0,IF($C320="R",E320,0))</f>
        <v>0</v>
      </c>
      <c r="J320" s="162" cm="1">
        <f t="array" ref="J320">IF(OR(M320={"Unbilled","Accounting Adjustment","Annual Guarantee Adjustments"}),0,IF($C320="R",G320,0))</f>
        <v>0</v>
      </c>
      <c r="K320" s="162" cm="1">
        <f t="array" ref="K320">IF(OR(M320={"Unbilled","Accounting Adjustment","Annual Guarantee Adjustments"}),0,IF($C320="R",H320,0))</f>
        <v>0</v>
      </c>
      <c r="L320" s="75" t="str">
        <f>IF(LEFT(B320,3)="RES","Residential",IF(LEFT(B320,3)="COM","Commercial",IF(LEFT(B320,3)="IND","Industrial",IF(LEFT(B320,3)="IRR","Irrigation",IF(LEFT(B320,3)="PUB","Lighting")))))</f>
        <v>Industrial</v>
      </c>
      <c r="M320" s="163" t="str">
        <f>IF(C320="U","Unbilled",INDEX(Schedule!B:B,MATCH(LEFT(D320,10),Schedule!A:A,0)))</f>
        <v>24</v>
      </c>
    </row>
    <row r="321" spans="1:13">
      <c r="A321" s="161" t="s">
        <v>382</v>
      </c>
      <c r="B321" s="108" t="s">
        <v>41</v>
      </c>
      <c r="C321" s="108" t="s">
        <v>146</v>
      </c>
      <c r="D321" s="108" t="s">
        <v>150</v>
      </c>
      <c r="E321" s="108">
        <v>-426.49</v>
      </c>
      <c r="F321" s="108">
        <v>0</v>
      </c>
      <c r="G321" s="108">
        <v>7</v>
      </c>
      <c r="H321" s="108">
        <v>53920</v>
      </c>
      <c r="I321" s="162" cm="1">
        <f t="array" ref="I321">IF(OR(M321={"Unbilled","Accounting Adjustment","Annual Guarantee Adjustments"}),0,IF($C321="R",E321,0))</f>
        <v>0</v>
      </c>
      <c r="J321" s="162" cm="1">
        <f t="array" ref="J321">IF(OR(M321={"Unbilled","Accounting Adjustment","Annual Guarantee Adjustments"}),0,IF($C321="R",G321,0))</f>
        <v>0</v>
      </c>
      <c r="K321" s="162" cm="1">
        <f t="array" ref="K321">IF(OR(M321={"Unbilled","Accounting Adjustment","Annual Guarantee Adjustments"}),0,IF($C321="R",H321,0))</f>
        <v>0</v>
      </c>
      <c r="L321" s="75" t="str">
        <f>IF(LEFT(B321,3)="RES","Residential",IF(LEFT(B321,3)="COM","Commercial",IF(LEFT(B321,3)="IND","Industrial",IF(LEFT(B321,3)="IRR","Irrigation",IF(LEFT(B321,3)="PUB","Lighting")))))</f>
        <v>Industrial</v>
      </c>
      <c r="M321" s="163" t="str">
        <f>IF(C321="U","Unbilled",INDEX(Schedule!B:B,MATCH(LEFT(D321,10),Schedule!A:A,0)))</f>
        <v>36,29</v>
      </c>
    </row>
    <row r="322" spans="1:13">
      <c r="A322" s="161" t="s">
        <v>382</v>
      </c>
      <c r="B322" s="108" t="s">
        <v>41</v>
      </c>
      <c r="C322" s="108" t="s">
        <v>146</v>
      </c>
      <c r="D322" s="108" t="s">
        <v>151</v>
      </c>
      <c r="E322" s="108"/>
      <c r="F322" s="108">
        <v>0</v>
      </c>
      <c r="G322" s="108">
        <v>1</v>
      </c>
      <c r="H322" s="108"/>
      <c r="I322" s="162" cm="1">
        <f t="array" ref="I322">IF(OR(M322={"Unbilled","Accounting Adjustment","Annual Guarantee Adjustments"}),0,IF($C322="R",E322,0))</f>
        <v>0</v>
      </c>
      <c r="J322" s="162" cm="1">
        <f t="array" ref="J322">IF(OR(M322={"Unbilled","Accounting Adjustment","Annual Guarantee Adjustments"}),0,IF($C322="R",G322,0))</f>
        <v>0</v>
      </c>
      <c r="K322" s="162" cm="1">
        <f t="array" ref="K322">IF(OR(M322={"Unbilled","Accounting Adjustment","Annual Guarantee Adjustments"}),0,IF($C322="R",H322,0))</f>
        <v>0</v>
      </c>
      <c r="L322" s="75" t="str">
        <f>IF(LEFT(B322,3)="RES","Residential",IF(LEFT(B322,3)="COM","Commercial",IF(LEFT(B322,3)="IND","Industrial",IF(LEFT(B322,3)="IRR","Irrigation",IF(LEFT(B322,3)="PUB","Lighting")))))</f>
        <v>Industrial</v>
      </c>
      <c r="M322" s="163" t="str">
        <f>IF(C322="U","Unbilled",INDEX(Schedule!B:B,MATCH(LEFT(D322,10),Schedule!A:A,0)))</f>
        <v>24</v>
      </c>
    </row>
    <row r="323" spans="1:13">
      <c r="A323" s="161" t="s">
        <v>382</v>
      </c>
      <c r="B323" s="108" t="s">
        <v>41</v>
      </c>
      <c r="C323" s="108" t="s">
        <v>146</v>
      </c>
      <c r="D323" s="108" t="s">
        <v>311</v>
      </c>
      <c r="E323" s="108"/>
      <c r="F323" s="108">
        <v>0</v>
      </c>
      <c r="G323" s="108">
        <v>1</v>
      </c>
      <c r="H323" s="108"/>
      <c r="I323" s="162" cm="1">
        <f t="array" ref="I323">IF(OR(M323={"Unbilled","Accounting Adjustment","Annual Guarantee Adjustments"}),0,IF($C323="R",E323,0))</f>
        <v>0</v>
      </c>
      <c r="J323" s="162" cm="1">
        <f t="array" ref="J323">IF(OR(M323={"Unbilled","Accounting Adjustment","Annual Guarantee Adjustments"}),0,IF($C323="R",G323,0))</f>
        <v>0</v>
      </c>
      <c r="K323" s="162" cm="1">
        <f t="array" ref="K323">IF(OR(M323={"Unbilled","Accounting Adjustment","Annual Guarantee Adjustments"}),0,IF($C323="R",H323,0))</f>
        <v>0</v>
      </c>
      <c r="L323" s="75" t="str">
        <f>IF(LEFT(B323,3)="RES","Residential",IF(LEFT(B323,3)="COM","Commercial",IF(LEFT(B323,3)="IND","Industrial",IF(LEFT(B323,3)="IRR","Irrigation",IF(LEFT(B323,3)="PUB","Lighting")))))</f>
        <v>Industrial</v>
      </c>
      <c r="M323" s="163" t="str">
        <f>IF(C323="U","Unbilled",INDEX(Schedule!B:B,MATCH(LEFT(D323,10),Schedule!A:A,0)))</f>
        <v>36,29</v>
      </c>
    </row>
    <row r="324" spans="1:13">
      <c r="A324" s="161" t="s">
        <v>382</v>
      </c>
      <c r="B324" s="108" t="s">
        <v>41</v>
      </c>
      <c r="C324" s="108" t="s">
        <v>146</v>
      </c>
      <c r="D324" s="108" t="s">
        <v>152</v>
      </c>
      <c r="E324" s="108">
        <v>-4.7699999999999996</v>
      </c>
      <c r="F324" s="108"/>
      <c r="G324" s="108"/>
      <c r="H324" s="108">
        <v>603</v>
      </c>
      <c r="I324" s="162" cm="1">
        <f t="array" ref="I324">IF(OR(M324={"Unbilled","Accounting Adjustment","Annual Guarantee Adjustments"}),0,IF($C324="R",E324,0))</f>
        <v>0</v>
      </c>
      <c r="J324" s="162" cm="1">
        <f t="array" ref="J324">IF(OR(M324={"Unbilled","Accounting Adjustment","Annual Guarantee Adjustments"}),0,IF($C324="R",G324,0))</f>
        <v>0</v>
      </c>
      <c r="K324" s="162" cm="1">
        <f t="array" ref="K324">IF(OR(M324={"Unbilled","Accounting Adjustment","Annual Guarantee Adjustments"}),0,IF($C324="R",H324,0))</f>
        <v>0</v>
      </c>
      <c r="L324" s="75" t="str">
        <f>IF(LEFT(B324,3)="RES","Residential",IF(LEFT(B324,3)="COM","Commercial",IF(LEFT(B324,3)="IND","Industrial",IF(LEFT(B324,3)="IRR","Irrigation",IF(LEFT(B324,3)="PUB","Lighting")))))</f>
        <v>Industrial</v>
      </c>
      <c r="M324" s="163" t="str">
        <f>IF(C324="U","Unbilled",INDEX(Schedule!B:B,MATCH(LEFT(D324,10),Schedule!A:A,0)))</f>
        <v>15</v>
      </c>
    </row>
    <row r="325" spans="1:13">
      <c r="A325" s="161" t="s">
        <v>382</v>
      </c>
      <c r="B325" s="108" t="s">
        <v>41</v>
      </c>
      <c r="C325" s="108" t="s">
        <v>146</v>
      </c>
      <c r="D325" s="108" t="s">
        <v>339</v>
      </c>
      <c r="E325" s="108">
        <v>-46.84</v>
      </c>
      <c r="F325" s="108">
        <v>0</v>
      </c>
      <c r="G325" s="108">
        <v>0</v>
      </c>
      <c r="H325" s="108">
        <v>0</v>
      </c>
      <c r="I325" s="162" cm="1">
        <f t="array" ref="I325">IF(OR(M325={"Unbilled","Accounting Adjustment","Annual Guarantee Adjustments"}),0,IF($C325="R",E325,0))</f>
        <v>0</v>
      </c>
      <c r="J325" s="162" cm="1">
        <f t="array" ref="J325">IF(OR(M325={"Unbilled","Accounting Adjustment","Annual Guarantee Adjustments"}),0,IF($C325="R",G325,0))</f>
        <v>0</v>
      </c>
      <c r="K325" s="162" cm="1">
        <f t="array" ref="K325">IF(OR(M325={"Unbilled","Accounting Adjustment","Annual Guarantee Adjustments"}),0,IF($C325="R",H325,0))</f>
        <v>0</v>
      </c>
      <c r="L325" s="75" t="str">
        <f>IF(LEFT(B325,3)="RES","Residential",IF(LEFT(B325,3)="COM","Commercial",IF(LEFT(B325,3)="IND","Industrial",IF(LEFT(B325,3)="IRR","Irrigation",IF(LEFT(B325,3)="PUB","Lighting")))))</f>
        <v>Industrial</v>
      </c>
      <c r="M325" s="163" t="str">
        <f>IF(C325="U","Unbilled",INDEX(Schedule!B:B,MATCH(LEFT(D325,10),Schedule!A:A,0)))</f>
        <v>Accounting Adjustment</v>
      </c>
    </row>
    <row r="326" spans="1:13">
      <c r="A326" s="161" t="s">
        <v>382</v>
      </c>
      <c r="B326" s="108" t="s">
        <v>41</v>
      </c>
      <c r="C326" s="108" t="s">
        <v>146</v>
      </c>
      <c r="D326" s="108" t="s">
        <v>153</v>
      </c>
      <c r="E326" s="108"/>
      <c r="F326" s="108">
        <v>47</v>
      </c>
      <c r="G326" s="108">
        <v>0</v>
      </c>
      <c r="H326" s="108"/>
      <c r="I326" s="162" cm="1">
        <f t="array" ref="I326">IF(OR(M326={"Unbilled","Accounting Adjustment","Annual Guarantee Adjustments"}),0,IF($C326="R",E326,0))</f>
        <v>0</v>
      </c>
      <c r="J326" s="162" cm="1">
        <f t="array" ref="J326">IF(OR(M326={"Unbilled","Accounting Adjustment","Annual Guarantee Adjustments"}),0,IF($C326="R",G326,0))</f>
        <v>0</v>
      </c>
      <c r="K326" s="162" cm="1">
        <f t="array" ref="K326">IF(OR(M326={"Unbilled","Accounting Adjustment","Annual Guarantee Adjustments"}),0,IF($C326="R",H326,0))</f>
        <v>0</v>
      </c>
      <c r="L326" s="75" t="str">
        <f>IF(LEFT(B326,3)="RES","Residential",IF(LEFT(B326,3)="COM","Commercial",IF(LEFT(B326,3)="IND","Industrial",IF(LEFT(B326,3)="IRR","Irrigation",IF(LEFT(B326,3)="PUB","Lighting")))))</f>
        <v>Industrial</v>
      </c>
      <c r="M326" s="163" t="str">
        <f>IF(C326="U","Unbilled",INDEX(Schedule!B:B,MATCH(LEFT(D326,10),Schedule!A:A,0)))</f>
        <v>Accounting Adjustment</v>
      </c>
    </row>
    <row r="327" spans="1:13">
      <c r="A327" s="161" t="s">
        <v>382</v>
      </c>
      <c r="B327" s="108" t="s">
        <v>41</v>
      </c>
      <c r="C327" s="108" t="s">
        <v>154</v>
      </c>
      <c r="D327" s="108" t="s">
        <v>19</v>
      </c>
      <c r="E327" s="108">
        <v>5336.93</v>
      </c>
      <c r="F327" s="108">
        <v>0</v>
      </c>
      <c r="G327" s="108">
        <v>39</v>
      </c>
      <c r="H327" s="108">
        <v>41459</v>
      </c>
      <c r="I327" s="162" cm="1">
        <f t="array" ref="I327">IF(OR(M327={"Unbilled","Accounting Adjustment","Annual Guarantee Adjustments"}),0,IF($C327="R",E327,0))</f>
        <v>5336.93</v>
      </c>
      <c r="J327" s="162" cm="1">
        <f t="array" ref="J327">IF(OR(M327={"Unbilled","Accounting Adjustment","Annual Guarantee Adjustments"}),0,IF($C327="R",G327,0))</f>
        <v>39</v>
      </c>
      <c r="K327" s="162" cm="1">
        <f t="array" ref="K327">IF(OR(M327={"Unbilled","Accounting Adjustment","Annual Guarantee Adjustments"}),0,IF($C327="R",H327,0))</f>
        <v>41459</v>
      </c>
      <c r="L327" s="75" t="str">
        <f>IF(LEFT(B327,3)="RES","Residential",IF(LEFT(B327,3)="COM","Commercial",IF(LEFT(B327,3)="IND","Industrial",IF(LEFT(B327,3)="IRR","Irrigation",IF(LEFT(B327,3)="PUB","Lighting")))))</f>
        <v>Industrial</v>
      </c>
      <c r="M327" s="163" t="str">
        <f>IF(C327="U","Unbilled",INDEX(Schedule!B:B,MATCH(LEFT(D327,10),Schedule!A:A,0)))</f>
        <v>24</v>
      </c>
    </row>
    <row r="328" spans="1:13">
      <c r="A328" s="161" t="s">
        <v>382</v>
      </c>
      <c r="B328" s="108" t="s">
        <v>41</v>
      </c>
      <c r="C328" s="108" t="s">
        <v>154</v>
      </c>
      <c r="D328" s="108" t="s">
        <v>35</v>
      </c>
      <c r="E328" s="108">
        <v>143308.73000000001</v>
      </c>
      <c r="F328" s="108">
        <v>0</v>
      </c>
      <c r="G328" s="108">
        <v>326</v>
      </c>
      <c r="H328" s="108">
        <v>1288294</v>
      </c>
      <c r="I328" s="162" cm="1">
        <f t="array" ref="I328">IF(OR(M328={"Unbilled","Accounting Adjustment","Annual Guarantee Adjustments"}),0,IF($C328="R",E328,0))</f>
        <v>143308.73000000001</v>
      </c>
      <c r="J328" s="162" cm="1">
        <f t="array" ref="J328">IF(OR(M328={"Unbilled","Accounting Adjustment","Annual Guarantee Adjustments"}),0,IF($C328="R",G328,0))</f>
        <v>326</v>
      </c>
      <c r="K328" s="162" cm="1">
        <f t="array" ref="K328">IF(OR(M328={"Unbilled","Accounting Adjustment","Annual Guarantee Adjustments"}),0,IF($C328="R",H328,0))</f>
        <v>1288294</v>
      </c>
      <c r="L328" s="75" t="str">
        <f>IF(LEFT(B328,3)="RES","Residential",IF(LEFT(B328,3)="COM","Commercial",IF(LEFT(B328,3)="IND","Industrial",IF(LEFT(B328,3)="IRR","Irrigation",IF(LEFT(B328,3)="PUB","Lighting")))))</f>
        <v>Industrial</v>
      </c>
      <c r="M328" s="163" t="str">
        <f>IF(C328="U","Unbilled",INDEX(Schedule!B:B,MATCH(LEFT(D328,10),Schedule!A:A,0)))</f>
        <v>24</v>
      </c>
    </row>
    <row r="329" spans="1:13">
      <c r="A329" s="161" t="s">
        <v>382</v>
      </c>
      <c r="B329" s="108" t="s">
        <v>41</v>
      </c>
      <c r="C329" s="108" t="s">
        <v>154</v>
      </c>
      <c r="D329" s="108" t="s">
        <v>36</v>
      </c>
      <c r="E329" s="108">
        <v>676.09</v>
      </c>
      <c r="F329" s="108">
        <v>0</v>
      </c>
      <c r="G329" s="108">
        <v>2</v>
      </c>
      <c r="H329" s="108">
        <v>2145</v>
      </c>
      <c r="I329" s="162" cm="1">
        <f t="array" ref="I329">IF(OR(M329={"Unbilled","Accounting Adjustment","Annual Guarantee Adjustments"}),0,IF($C329="R",E329,0))</f>
        <v>676.09</v>
      </c>
      <c r="J329" s="162" cm="1">
        <f t="array" ref="J329">IF(OR(M329={"Unbilled","Accounting Adjustment","Annual Guarantee Adjustments"}),0,IF($C329="R",G329,0))</f>
        <v>2</v>
      </c>
      <c r="K329" s="162" cm="1">
        <f t="array" ref="K329">IF(OR(M329={"Unbilled","Accounting Adjustment","Annual Guarantee Adjustments"}),0,IF($C329="R",H329,0))</f>
        <v>2145</v>
      </c>
      <c r="L329" s="75" t="str">
        <f>IF(LEFT(B329,3)="RES","Residential",IF(LEFT(B329,3)="COM","Commercial",IF(LEFT(B329,3)="IND","Industrial",IF(LEFT(B329,3)="IRR","Irrigation",IF(LEFT(B329,3)="PUB","Lighting")))))</f>
        <v>Industrial</v>
      </c>
      <c r="M329" s="163" t="str">
        <f>IF(C329="U","Unbilled",INDEX(Schedule!B:B,MATCH(LEFT(D329,10),Schedule!A:A,0)))</f>
        <v>24</v>
      </c>
    </row>
    <row r="330" spans="1:13">
      <c r="A330" s="161" t="s">
        <v>382</v>
      </c>
      <c r="B330" s="108" t="s">
        <v>41</v>
      </c>
      <c r="C330" s="108" t="s">
        <v>154</v>
      </c>
      <c r="D330" s="108" t="s">
        <v>22</v>
      </c>
      <c r="E330" s="108">
        <v>10411.200000000001</v>
      </c>
      <c r="F330" s="108">
        <v>0</v>
      </c>
      <c r="G330" s="108">
        <v>7</v>
      </c>
      <c r="H330" s="108">
        <v>53920</v>
      </c>
      <c r="I330" s="162" cm="1">
        <f t="array" ref="I330">IF(OR(M330={"Unbilled","Accounting Adjustment","Annual Guarantee Adjustments"}),0,IF($C330="R",E330,0))</f>
        <v>10411.200000000001</v>
      </c>
      <c r="J330" s="162" cm="1">
        <f t="array" ref="J330">IF(OR(M330={"Unbilled","Accounting Adjustment","Annual Guarantee Adjustments"}),0,IF($C330="R",G330,0))</f>
        <v>7</v>
      </c>
      <c r="K330" s="162" cm="1">
        <f t="array" ref="K330">IF(OR(M330={"Unbilled","Accounting Adjustment","Annual Guarantee Adjustments"}),0,IF($C330="R",H330,0))</f>
        <v>53920</v>
      </c>
      <c r="L330" s="75" t="str">
        <f>IF(LEFT(B330,3)="RES","Residential",IF(LEFT(B330,3)="COM","Commercial",IF(LEFT(B330,3)="IND","Industrial",IF(LEFT(B330,3)="IRR","Irrigation",IF(LEFT(B330,3)="PUB","Lighting")))))</f>
        <v>Industrial</v>
      </c>
      <c r="M330" s="163" t="str">
        <f>IF(C330="U","Unbilled",INDEX(Schedule!B:B,MATCH(LEFT(D330,10),Schedule!A:A,0)))</f>
        <v>36,29</v>
      </c>
    </row>
    <row r="331" spans="1:13">
      <c r="A331" s="161" t="s">
        <v>382</v>
      </c>
      <c r="B331" s="108" t="s">
        <v>41</v>
      </c>
      <c r="C331" s="108" t="s">
        <v>154</v>
      </c>
      <c r="D331" s="108" t="s">
        <v>37</v>
      </c>
      <c r="E331" s="108">
        <v>686022.02</v>
      </c>
      <c r="F331" s="108">
        <v>0</v>
      </c>
      <c r="G331" s="108">
        <v>79</v>
      </c>
      <c r="H331" s="108">
        <v>7012780</v>
      </c>
      <c r="I331" s="162" cm="1">
        <f t="array" ref="I331">IF(OR(M331={"Unbilled","Accounting Adjustment","Annual Guarantee Adjustments"}),0,IF($C331="R",E331,0))</f>
        <v>686022.02</v>
      </c>
      <c r="J331" s="162" cm="1">
        <f t="array" ref="J331">IF(OR(M331={"Unbilled","Accounting Adjustment","Annual Guarantee Adjustments"}),0,IF($C331="R",G331,0))</f>
        <v>79</v>
      </c>
      <c r="K331" s="162" cm="1">
        <f t="array" ref="K331">IF(OR(M331={"Unbilled","Accounting Adjustment","Annual Guarantee Adjustments"}),0,IF($C331="R",H331,0))</f>
        <v>7012780</v>
      </c>
      <c r="L331" s="75" t="str">
        <f>IF(LEFT(B331,3)="RES","Residential",IF(LEFT(B331,3)="COM","Commercial",IF(LEFT(B331,3)="IND","Industrial",IF(LEFT(B331,3)="IRR","Irrigation",IF(LEFT(B331,3)="PUB","Lighting")))))</f>
        <v>Industrial</v>
      </c>
      <c r="M331" s="163" t="str">
        <f>IF(C331="U","Unbilled",INDEX(Schedule!B:B,MATCH(LEFT(D331,10),Schedule!A:A,0)))</f>
        <v>36,29</v>
      </c>
    </row>
    <row r="332" spans="1:13">
      <c r="A332" s="161" t="s">
        <v>382</v>
      </c>
      <c r="B332" s="108" t="s">
        <v>41</v>
      </c>
      <c r="C332" s="108" t="s">
        <v>154</v>
      </c>
      <c r="D332" s="108" t="s">
        <v>70</v>
      </c>
      <c r="E332" s="108">
        <v>2941916.47</v>
      </c>
      <c r="F332" s="108">
        <v>0</v>
      </c>
      <c r="G332" s="108">
        <v>1</v>
      </c>
      <c r="H332" s="108">
        <v>38869200</v>
      </c>
      <c r="I332" s="162" cm="1">
        <f t="array" ref="I332">IF(OR(M332={"Unbilled","Accounting Adjustment","Annual Guarantee Adjustments"}),0,IF($C332="R",E332,0))</f>
        <v>2941916.47</v>
      </c>
      <c r="J332" s="162" cm="1">
        <f t="array" ref="J332">IF(OR(M332={"Unbilled","Accounting Adjustment","Annual Guarantee Adjustments"}),0,IF($C332="R",G332,0))</f>
        <v>1</v>
      </c>
      <c r="K332" s="162" cm="1">
        <f t="array" ref="K332">IF(OR(M332={"Unbilled","Accounting Adjustment","Annual Guarantee Adjustments"}),0,IF($C332="R",H332,0))</f>
        <v>38869200</v>
      </c>
      <c r="L332" s="75" t="str">
        <f>IF(LEFT(B332,3)="RES","Residential",IF(LEFT(B332,3)="COM","Commercial",IF(LEFT(B332,3)="IND","Industrial",IF(LEFT(B332,3)="IRR","Irrigation",IF(LEFT(B332,3)="PUB","Lighting")))))</f>
        <v>Industrial</v>
      </c>
      <c r="M332" s="163" t="str">
        <f>IF(C332="U","Unbilled",INDEX(Schedule!B:B,MATCH(LEFT(D332,10),Schedule!A:A,0)))</f>
        <v>48T-DF</v>
      </c>
    </row>
    <row r="333" spans="1:13">
      <c r="A333" s="161" t="s">
        <v>382</v>
      </c>
      <c r="B333" s="108" t="s">
        <v>41</v>
      </c>
      <c r="C333" s="108" t="s">
        <v>154</v>
      </c>
      <c r="D333" s="108" t="s">
        <v>38</v>
      </c>
      <c r="E333" s="108">
        <v>1251983.22</v>
      </c>
      <c r="F333" s="108">
        <v>0</v>
      </c>
      <c r="G333" s="108">
        <v>23</v>
      </c>
      <c r="H333" s="108">
        <v>14313500</v>
      </c>
      <c r="I333" s="162" cm="1">
        <f t="array" ref="I333">IF(OR(M333={"Unbilled","Accounting Adjustment","Annual Guarantee Adjustments"}),0,IF($C333="R",E333,0))</f>
        <v>1251983.22</v>
      </c>
      <c r="J333" s="162" cm="1">
        <f t="array" ref="J333">IF(OR(M333={"Unbilled","Accounting Adjustment","Annual Guarantee Adjustments"}),0,IF($C333="R",G333,0))</f>
        <v>23</v>
      </c>
      <c r="K333" s="162" cm="1">
        <f t="array" ref="K333">IF(OR(M333={"Unbilled","Accounting Adjustment","Annual Guarantee Adjustments"}),0,IF($C333="R",H333,0))</f>
        <v>14313500</v>
      </c>
      <c r="L333" s="75" t="str">
        <f>IF(LEFT(B333,3)="RES","Residential",IF(LEFT(B333,3)="COM","Commercial",IF(LEFT(B333,3)="IND","Industrial",IF(LEFT(B333,3)="IRR","Irrigation",IF(LEFT(B333,3)="PUB","Lighting")))))</f>
        <v>Industrial</v>
      </c>
      <c r="M333" s="163" t="str">
        <f>IF(C333="U","Unbilled",INDEX(Schedule!B:B,MATCH(LEFT(D333,10),Schedule!A:A,0)))</f>
        <v>48T</v>
      </c>
    </row>
    <row r="334" spans="1:13">
      <c r="A334" s="161" t="s">
        <v>382</v>
      </c>
      <c r="B334" s="108" t="s">
        <v>41</v>
      </c>
      <c r="C334" s="108" t="s">
        <v>154</v>
      </c>
      <c r="D334" s="108" t="s">
        <v>57</v>
      </c>
      <c r="E334" s="108">
        <v>9.86</v>
      </c>
      <c r="F334" s="108">
        <v>0</v>
      </c>
      <c r="G334" s="108">
        <v>1</v>
      </c>
      <c r="H334" s="108">
        <v>0</v>
      </c>
      <c r="I334" s="162" cm="1">
        <f t="array" ref="I334">IF(OR(M334={"Unbilled","Accounting Adjustment","Annual Guarantee Adjustments"}),0,IF($C334="R",E334,0))</f>
        <v>9.86</v>
      </c>
      <c r="J334" s="162" cm="1">
        <f t="array" ref="J334">IF(OR(M334={"Unbilled","Accounting Adjustment","Annual Guarantee Adjustments"}),0,IF($C334="R",G334,0))</f>
        <v>1</v>
      </c>
      <c r="K334" s="162" cm="1">
        <f t="array" ref="K334">IF(OR(M334={"Unbilled","Accounting Adjustment","Annual Guarantee Adjustments"}),0,IF($C334="R",H334,0))</f>
        <v>0</v>
      </c>
      <c r="L334" s="75" t="str">
        <f>IF(LEFT(B334,3)="RES","Residential",IF(LEFT(B334,3)="COM","Commercial",IF(LEFT(B334,3)="IND","Industrial",IF(LEFT(B334,3)="IRR","Irrigation",IF(LEFT(B334,3)="PUB","Lighting")))))</f>
        <v>Industrial</v>
      </c>
      <c r="M334" s="163" t="str">
        <f>IF(C334="U","Unbilled",INDEX(Schedule!B:B,MATCH(LEFT(D334,10),Schedule!A:A,0)))</f>
        <v>24</v>
      </c>
    </row>
    <row r="335" spans="1:13">
      <c r="A335" s="161" t="s">
        <v>382</v>
      </c>
      <c r="B335" s="108" t="s">
        <v>41</v>
      </c>
      <c r="C335" s="108" t="s">
        <v>154</v>
      </c>
      <c r="D335" s="108" t="s">
        <v>23</v>
      </c>
      <c r="E335" s="108">
        <v>1278.99</v>
      </c>
      <c r="F335" s="108">
        <v>0</v>
      </c>
      <c r="G335" s="108">
        <v>5</v>
      </c>
      <c r="H335" s="108">
        <v>8000</v>
      </c>
      <c r="I335" s="162" cm="1">
        <f t="array" ref="I335">IF(OR(M335={"Unbilled","Accounting Adjustment","Annual Guarantee Adjustments"}),0,IF($C335="R",E335,0))</f>
        <v>1278.99</v>
      </c>
      <c r="J335" s="162" cm="1">
        <f t="array" ref="J335">IF(OR(M335={"Unbilled","Accounting Adjustment","Annual Guarantee Adjustments"}),0,IF($C335="R",G335,0))</f>
        <v>5</v>
      </c>
      <c r="K335" s="162" cm="1">
        <f t="array" ref="K335">IF(OR(M335={"Unbilled","Accounting Adjustment","Annual Guarantee Adjustments"}),0,IF($C335="R",H335,0))</f>
        <v>8000</v>
      </c>
      <c r="L335" s="75" t="str">
        <f>IF(LEFT(B335,3)="RES","Residential",IF(LEFT(B335,3)="COM","Commercial",IF(LEFT(B335,3)="IND","Industrial",IF(LEFT(B335,3)="IRR","Irrigation",IF(LEFT(B335,3)="PUB","Lighting")))))</f>
        <v>Industrial</v>
      </c>
      <c r="M335" s="163" t="str">
        <f>IF(C335="U","Unbilled",INDEX(Schedule!B:B,MATCH(LEFT(D335,10),Schedule!A:A,0)))</f>
        <v>24</v>
      </c>
    </row>
    <row r="336" spans="1:13">
      <c r="A336" s="161" t="s">
        <v>382</v>
      </c>
      <c r="B336" s="108" t="s">
        <v>41</v>
      </c>
      <c r="C336" s="108" t="s">
        <v>154</v>
      </c>
      <c r="D336" s="108" t="s">
        <v>24</v>
      </c>
      <c r="E336" s="108">
        <v>789.6</v>
      </c>
      <c r="F336" s="108">
        <v>0</v>
      </c>
      <c r="G336" s="108">
        <v>1</v>
      </c>
      <c r="H336" s="108">
        <v>0</v>
      </c>
      <c r="I336" s="162" cm="1">
        <f t="array" ref="I336">IF(OR(M336={"Unbilled","Accounting Adjustment","Annual Guarantee Adjustments"}),0,IF($C336="R",E336,0))</f>
        <v>789.6</v>
      </c>
      <c r="J336" s="162" cm="1">
        <f t="array" ref="J336">IF(OR(M336={"Unbilled","Accounting Adjustment","Annual Guarantee Adjustments"}),0,IF($C336="R",G336,0))</f>
        <v>1</v>
      </c>
      <c r="K336" s="162" cm="1">
        <f t="array" ref="K336">IF(OR(M336={"Unbilled","Accounting Adjustment","Annual Guarantee Adjustments"}),0,IF($C336="R",H336,0))</f>
        <v>0</v>
      </c>
      <c r="L336" s="75" t="str">
        <f>IF(LEFT(B336,3)="RES","Residential",IF(LEFT(B336,3)="COM","Commercial",IF(LEFT(B336,3)="IND","Industrial",IF(LEFT(B336,3)="IRR","Irrigation",IF(LEFT(B336,3)="PUB","Lighting")))))</f>
        <v>Industrial</v>
      </c>
      <c r="M336" s="163" t="str">
        <f>IF(C336="U","Unbilled",INDEX(Schedule!B:B,MATCH(LEFT(D336,10),Schedule!A:A,0)))</f>
        <v>36,29</v>
      </c>
    </row>
    <row r="337" spans="1:13">
      <c r="A337" s="161" t="s">
        <v>382</v>
      </c>
      <c r="B337" s="108" t="s">
        <v>41</v>
      </c>
      <c r="C337" s="108" t="s">
        <v>154</v>
      </c>
      <c r="D337" s="108" t="s">
        <v>39</v>
      </c>
      <c r="E337" s="108">
        <v>527.69000000000005</v>
      </c>
      <c r="F337" s="108">
        <v>0</v>
      </c>
      <c r="G337" s="108">
        <v>34</v>
      </c>
      <c r="H337" s="108">
        <v>6542</v>
      </c>
      <c r="I337" s="162" cm="1">
        <f t="array" ref="I337">IF(OR(M337={"Unbilled","Accounting Adjustment","Annual Guarantee Adjustments"}),0,IF($C337="R",E337,0))</f>
        <v>527.69000000000005</v>
      </c>
      <c r="J337" s="162" cm="1">
        <f t="array" ref="J337">IF(OR(M337={"Unbilled","Accounting Adjustment","Annual Guarantee Adjustments"}),0,IF($C337="R",G337,0))</f>
        <v>34</v>
      </c>
      <c r="K337" s="162" cm="1">
        <f t="array" ref="K337">IF(OR(M337={"Unbilled","Accounting Adjustment","Annual Guarantee Adjustments"}),0,IF($C337="R",H337,0))</f>
        <v>6542</v>
      </c>
      <c r="L337" s="75" t="str">
        <f>IF(LEFT(B337,3)="RES","Residential",IF(LEFT(B337,3)="COM","Commercial",IF(LEFT(B337,3)="IND","Industrial",IF(LEFT(B337,3)="IRR","Irrigation",IF(LEFT(B337,3)="PUB","Lighting")))))</f>
        <v>Industrial</v>
      </c>
      <c r="M337" s="163" t="str">
        <f>IF(C337="U","Unbilled",INDEX(Schedule!B:B,MATCH(LEFT(D337,10),Schedule!A:A,0)))</f>
        <v>15</v>
      </c>
    </row>
    <row r="338" spans="1:13">
      <c r="A338" s="161" t="s">
        <v>382</v>
      </c>
      <c r="B338" s="108" t="s">
        <v>41</v>
      </c>
      <c r="C338" s="108" t="s">
        <v>154</v>
      </c>
      <c r="D338" s="108" t="s">
        <v>26</v>
      </c>
      <c r="E338" s="108">
        <v>261.35000000000002</v>
      </c>
      <c r="F338" s="108">
        <v>0</v>
      </c>
      <c r="G338" s="108">
        <v>14</v>
      </c>
      <c r="H338" s="108">
        <v>2409</v>
      </c>
      <c r="I338" s="162" cm="1">
        <f t="array" ref="I338">IF(OR(M338={"Unbilled","Accounting Adjustment","Annual Guarantee Adjustments"}),0,IF($C338="R",E338,0))</f>
        <v>261.35000000000002</v>
      </c>
      <c r="J338" s="162" cm="1">
        <f t="array" ref="J338">IF(OR(M338={"Unbilled","Accounting Adjustment","Annual Guarantee Adjustments"}),0,IF($C338="R",G338,0))</f>
        <v>14</v>
      </c>
      <c r="K338" s="162" cm="1">
        <f t="array" ref="K338">IF(OR(M338={"Unbilled","Accounting Adjustment","Annual Guarantee Adjustments"}),0,IF($C338="R",H338,0))</f>
        <v>2409</v>
      </c>
      <c r="L338" s="75" t="str">
        <f>IF(LEFT(B338,3)="RES","Residential",IF(LEFT(B338,3)="COM","Commercial",IF(LEFT(B338,3)="IND","Industrial",IF(LEFT(B338,3)="IRR","Irrigation",IF(LEFT(B338,3)="PUB","Lighting")))))</f>
        <v>Industrial</v>
      </c>
      <c r="M338" s="163" t="str">
        <f>IF(C338="U","Unbilled",INDEX(Schedule!B:B,MATCH(LEFT(D338,10),Schedule!A:A,0)))</f>
        <v>15</v>
      </c>
    </row>
    <row r="339" spans="1:13">
      <c r="A339" s="161" t="s">
        <v>382</v>
      </c>
      <c r="B339" s="108" t="s">
        <v>41</v>
      </c>
      <c r="C339" s="108" t="s">
        <v>154</v>
      </c>
      <c r="D339" s="108" t="s">
        <v>42</v>
      </c>
      <c r="E339" s="108">
        <v>55891.18</v>
      </c>
      <c r="F339" s="108">
        <v>0</v>
      </c>
      <c r="G339" s="108">
        <v>1</v>
      </c>
      <c r="H339" s="108">
        <v>266000</v>
      </c>
      <c r="I339" s="162" cm="1">
        <f t="array" ref="I339">IF(OR(M339={"Unbilled","Accounting Adjustment","Annual Guarantee Adjustments"}),0,IF($C339="R",E339,0))</f>
        <v>55891.18</v>
      </c>
      <c r="J339" s="162" cm="1">
        <f t="array" ref="J339">IF(OR(M339={"Unbilled","Accounting Adjustment","Annual Guarantee Adjustments"}),0,IF($C339="R",G339,0))</f>
        <v>1</v>
      </c>
      <c r="K339" s="162" cm="1">
        <f t="array" ref="K339">IF(OR(M339={"Unbilled","Accounting Adjustment","Annual Guarantee Adjustments"}),0,IF($C339="R",H339,0))</f>
        <v>266000</v>
      </c>
      <c r="L339" s="75" t="str">
        <f>IF(LEFT(B339,3)="RES","Residential",IF(LEFT(B339,3)="COM","Commercial",IF(LEFT(B339,3)="IND","Industrial",IF(LEFT(B339,3)="IRR","Irrigation",IF(LEFT(B339,3)="PUB","Lighting")))))</f>
        <v>Industrial</v>
      </c>
      <c r="M339" s="163" t="str">
        <f>IF(C339="U","Unbilled",INDEX(Schedule!B:B,MATCH(LEFT(D339,10),Schedule!A:A,0)))</f>
        <v>47T</v>
      </c>
    </row>
    <row r="340" spans="1:13">
      <c r="A340" s="161" t="s">
        <v>382</v>
      </c>
      <c r="B340" s="108" t="s">
        <v>41</v>
      </c>
      <c r="C340" s="108" t="s">
        <v>154</v>
      </c>
      <c r="D340" s="108" t="s">
        <v>346</v>
      </c>
      <c r="E340" s="108">
        <v>39645.82</v>
      </c>
      <c r="F340" s="108">
        <v>0</v>
      </c>
      <c r="G340" s="108">
        <v>0</v>
      </c>
      <c r="H340" s="108">
        <v>0</v>
      </c>
      <c r="I340" s="162" cm="1">
        <f t="array" ref="I340">IF(OR(M340={"Unbilled","Accounting Adjustment","Annual Guarantee Adjustments"}),0,IF($C340="R",E340,0))</f>
        <v>0</v>
      </c>
      <c r="J340" s="162" cm="1">
        <f t="array" ref="J340">IF(OR(M340={"Unbilled","Accounting Adjustment","Annual Guarantee Adjustments"}),0,IF($C340="R",G340,0))</f>
        <v>0</v>
      </c>
      <c r="K340" s="162" cm="1">
        <f t="array" ref="K340">IF(OR(M340={"Unbilled","Accounting Adjustment","Annual Guarantee Adjustments"}),0,IF($C340="R",H340,0))</f>
        <v>0</v>
      </c>
      <c r="L340" s="75" t="str">
        <f>IF(LEFT(B340,3)="RES","Residential",IF(LEFT(B340,3)="COM","Commercial",IF(LEFT(B340,3)="IND","Industrial",IF(LEFT(B340,3)="IRR","Irrigation",IF(LEFT(B340,3)="PUB","Lighting")))))</f>
        <v>Industrial</v>
      </c>
      <c r="M340" s="163" t="str">
        <f>IF(C340="U","Unbilled",INDEX(Schedule!B:B,MATCH(LEFT(D340,10),Schedule!A:A,0)))</f>
        <v>Accounting Adjustment</v>
      </c>
    </row>
    <row r="341" spans="1:13">
      <c r="A341" s="161" t="s">
        <v>382</v>
      </c>
      <c r="B341" s="108" t="s">
        <v>41</v>
      </c>
      <c r="C341" s="108" t="s">
        <v>154</v>
      </c>
      <c r="D341" s="108" t="s">
        <v>342</v>
      </c>
      <c r="E341" s="108">
        <v>-72471.899999999994</v>
      </c>
      <c r="F341" s="108">
        <v>0</v>
      </c>
      <c r="G341" s="108">
        <v>0</v>
      </c>
      <c r="H341" s="108">
        <v>0</v>
      </c>
      <c r="I341" s="162" cm="1">
        <f t="array" ref="I341">IF(OR(M341={"Unbilled","Accounting Adjustment","Annual Guarantee Adjustments"}),0,IF($C341="R",E341,0))</f>
        <v>0</v>
      </c>
      <c r="J341" s="162" cm="1">
        <f t="array" ref="J341">IF(OR(M341={"Unbilled","Accounting Adjustment","Annual Guarantee Adjustments"}),0,IF($C341="R",G341,0))</f>
        <v>0</v>
      </c>
      <c r="K341" s="162" cm="1">
        <f t="array" ref="K341">IF(OR(M341={"Unbilled","Accounting Adjustment","Annual Guarantee Adjustments"}),0,IF($C341="R",H341,0))</f>
        <v>0</v>
      </c>
      <c r="L341" s="75" t="str">
        <f>IF(LEFT(B341,3)="RES","Residential",IF(LEFT(B341,3)="COM","Commercial",IF(LEFT(B341,3)="IND","Industrial",IF(LEFT(B341,3)="IRR","Irrigation",IF(LEFT(B341,3)="PUB","Lighting")))))</f>
        <v>Industrial</v>
      </c>
      <c r="M341" s="163" t="str">
        <f>IF(C341="U","Unbilled",INDEX(Schedule!B:B,MATCH(LEFT(D341,10),Schedule!A:A,0)))</f>
        <v>Accounting Adjustment</v>
      </c>
    </row>
    <row r="342" spans="1:13">
      <c r="A342" s="161" t="s">
        <v>382</v>
      </c>
      <c r="B342" s="108" t="s">
        <v>41</v>
      </c>
      <c r="C342" s="108" t="s">
        <v>154</v>
      </c>
      <c r="D342" s="108" t="s">
        <v>69</v>
      </c>
      <c r="E342" s="108"/>
      <c r="F342" s="108">
        <v>456</v>
      </c>
      <c r="G342" s="108">
        <v>0</v>
      </c>
      <c r="H342" s="108"/>
      <c r="I342" s="162" cm="1">
        <f t="array" ref="I342">IF(OR(M342={"Unbilled","Accounting Adjustment","Annual Guarantee Adjustments"}),0,IF($C342="R",E342,0))</f>
        <v>0</v>
      </c>
      <c r="J342" s="162" cm="1">
        <f t="array" ref="J342">IF(OR(M342={"Unbilled","Accounting Adjustment","Annual Guarantee Adjustments"}),0,IF($C342="R",G342,0))</f>
        <v>0</v>
      </c>
      <c r="K342" s="162" cm="1">
        <f t="array" ref="K342">IF(OR(M342={"Unbilled","Accounting Adjustment","Annual Guarantee Adjustments"}),0,IF($C342="R",H342,0))</f>
        <v>0</v>
      </c>
      <c r="L342" s="75" t="str">
        <f>IF(LEFT(B342,3)="RES","Residential",IF(LEFT(B342,3)="COM","Commercial",IF(LEFT(B342,3)="IND","Industrial",IF(LEFT(B342,3)="IRR","Irrigation",IF(LEFT(B342,3)="PUB","Lighting")))))</f>
        <v>Industrial</v>
      </c>
      <c r="M342" s="163" t="str">
        <f>IF(C342="U","Unbilled",INDEX(Schedule!B:B,MATCH(LEFT(D342,10),Schedule!A:A,0)))</f>
        <v>Accounting Adjustment</v>
      </c>
    </row>
    <row r="343" spans="1:13">
      <c r="A343" s="161" t="s">
        <v>382</v>
      </c>
      <c r="B343" s="108" t="s">
        <v>41</v>
      </c>
      <c r="C343" s="108" t="s">
        <v>154</v>
      </c>
      <c r="D343" s="108" t="s">
        <v>343</v>
      </c>
      <c r="E343" s="108">
        <v>24663.77</v>
      </c>
      <c r="F343" s="108">
        <v>0</v>
      </c>
      <c r="G343" s="108">
        <v>0</v>
      </c>
      <c r="H343" s="108">
        <v>0</v>
      </c>
      <c r="I343" s="162" cm="1">
        <f t="array" ref="I343">IF(OR(M343={"Unbilled","Accounting Adjustment","Annual Guarantee Adjustments"}),0,IF($C343="R",E343,0))</f>
        <v>0</v>
      </c>
      <c r="J343" s="162" cm="1">
        <f t="array" ref="J343">IF(OR(M343={"Unbilled","Accounting Adjustment","Annual Guarantee Adjustments"}),0,IF($C343="R",G343,0))</f>
        <v>0</v>
      </c>
      <c r="K343" s="162" cm="1">
        <f t="array" ref="K343">IF(OR(M343={"Unbilled","Accounting Adjustment","Annual Guarantee Adjustments"}),0,IF($C343="R",H343,0))</f>
        <v>0</v>
      </c>
      <c r="L343" s="75" t="str">
        <f>IF(LEFT(B343,3)="RES","Residential",IF(LEFT(B343,3)="COM","Commercial",IF(LEFT(B343,3)="IND","Industrial",IF(LEFT(B343,3)="IRR","Irrigation",IF(LEFT(B343,3)="PUB","Lighting")))))</f>
        <v>Industrial</v>
      </c>
      <c r="M343" s="163" t="str">
        <f>IF(C343="U","Unbilled",INDEX(Schedule!B:B,MATCH(LEFT(D343,10),Schedule!A:A,0)))</f>
        <v>Accounting Adjustment</v>
      </c>
    </row>
    <row r="344" spans="1:13">
      <c r="A344" s="161" t="s">
        <v>382</v>
      </c>
      <c r="B344" s="108" t="s">
        <v>41</v>
      </c>
      <c r="C344" s="108" t="s">
        <v>154</v>
      </c>
      <c r="D344" s="108" t="s">
        <v>344</v>
      </c>
      <c r="E344" s="108">
        <v>-31095.32</v>
      </c>
      <c r="F344" s="108">
        <v>0</v>
      </c>
      <c r="G344" s="108">
        <v>0</v>
      </c>
      <c r="H344" s="108">
        <v>0</v>
      </c>
      <c r="I344" s="162" cm="1">
        <f t="array" ref="I344">IF(OR(M344={"Unbilled","Accounting Adjustment","Annual Guarantee Adjustments"}),0,IF($C344="R",E344,0))</f>
        <v>0</v>
      </c>
      <c r="J344" s="162" cm="1">
        <f t="array" ref="J344">IF(OR(M344={"Unbilled","Accounting Adjustment","Annual Guarantee Adjustments"}),0,IF($C344="R",G344,0))</f>
        <v>0</v>
      </c>
      <c r="K344" s="162" cm="1">
        <f t="array" ref="K344">IF(OR(M344={"Unbilled","Accounting Adjustment","Annual Guarantee Adjustments"}),0,IF($C344="R",H344,0))</f>
        <v>0</v>
      </c>
      <c r="L344" s="75" t="str">
        <f>IF(LEFT(B344,3)="RES","Residential",IF(LEFT(B344,3)="COM","Commercial",IF(LEFT(B344,3)="IND","Industrial",IF(LEFT(B344,3)="IRR","Irrigation",IF(LEFT(B344,3)="PUB","Lighting")))))</f>
        <v>Industrial</v>
      </c>
      <c r="M344" s="163" t="str">
        <f>IF(C344="U","Unbilled",INDEX(Schedule!B:B,MATCH(LEFT(D344,10),Schedule!A:A,0)))</f>
        <v>Accounting Adjustment</v>
      </c>
    </row>
    <row r="345" spans="1:13">
      <c r="A345" s="161" t="s">
        <v>382</v>
      </c>
      <c r="B345" s="108" t="s">
        <v>41</v>
      </c>
      <c r="C345" s="108" t="s">
        <v>154</v>
      </c>
      <c r="D345" s="108" t="s">
        <v>345</v>
      </c>
      <c r="E345" s="108">
        <v>36179.050000000003</v>
      </c>
      <c r="F345" s="108">
        <v>0</v>
      </c>
      <c r="G345" s="108">
        <v>0</v>
      </c>
      <c r="H345" s="108">
        <v>0</v>
      </c>
      <c r="I345" s="162" cm="1">
        <f t="array" ref="I345">IF(OR(M345={"Unbilled","Accounting Adjustment","Annual Guarantee Adjustments"}),0,IF($C345="R",E345,0))</f>
        <v>0</v>
      </c>
      <c r="J345" s="162" cm="1">
        <f t="array" ref="J345">IF(OR(M345={"Unbilled","Accounting Adjustment","Annual Guarantee Adjustments"}),0,IF($C345="R",G345,0))</f>
        <v>0</v>
      </c>
      <c r="K345" s="162" cm="1">
        <f t="array" ref="K345">IF(OR(M345={"Unbilled","Accounting Adjustment","Annual Guarantee Adjustments"}),0,IF($C345="R",H345,0))</f>
        <v>0</v>
      </c>
      <c r="L345" s="75" t="str">
        <f>IF(LEFT(B345,3)="RES","Residential",IF(LEFT(B345,3)="COM","Commercial",IF(LEFT(B345,3)="IND","Industrial",IF(LEFT(B345,3)="IRR","Irrigation",IF(LEFT(B345,3)="PUB","Lighting")))))</f>
        <v>Industrial</v>
      </c>
      <c r="M345" s="163" t="str">
        <f>IF(C345="U","Unbilled",INDEX(Schedule!B:B,MATCH(LEFT(D345,10),Schedule!A:A,0)))</f>
        <v>Accounting Adjustment</v>
      </c>
    </row>
    <row r="346" spans="1:13">
      <c r="A346" s="161" t="s">
        <v>382</v>
      </c>
      <c r="B346" s="108" t="s">
        <v>41</v>
      </c>
      <c r="C346" s="108" t="s">
        <v>155</v>
      </c>
      <c r="D346" s="108" t="s">
        <v>156</v>
      </c>
      <c r="E346" s="108">
        <v>149000</v>
      </c>
      <c r="F346" s="108">
        <v>0</v>
      </c>
      <c r="G346" s="108">
        <v>0</v>
      </c>
      <c r="H346" s="108">
        <v>963000</v>
      </c>
      <c r="I346" s="162" cm="1">
        <f t="array" ref="I346">IF(OR(M346={"Unbilled","Accounting Adjustment","Annual Guarantee Adjustments"}),0,IF($C346="R",E346,0))</f>
        <v>0</v>
      </c>
      <c r="J346" s="162" cm="1">
        <f t="array" ref="J346">IF(OR(M346={"Unbilled","Accounting Adjustment","Annual Guarantee Adjustments"}),0,IF($C346="R",G346,0))</f>
        <v>0</v>
      </c>
      <c r="K346" s="162" cm="1">
        <f t="array" ref="K346">IF(OR(M346={"Unbilled","Accounting Adjustment","Annual Guarantee Adjustments"}),0,IF($C346="R",H346,0))</f>
        <v>0</v>
      </c>
      <c r="L346" s="75" t="str">
        <f>IF(LEFT(B346,3)="RES","Residential",IF(LEFT(B346,3)="COM","Commercial",IF(LEFT(B346,3)="IND","Industrial",IF(LEFT(B346,3)="IRR","Irrigation",IF(LEFT(B346,3)="PUB","Lighting")))))</f>
        <v>Industrial</v>
      </c>
      <c r="M346" s="163" t="str">
        <f>IF(C346="U","Unbilled",INDEX(Schedule!B:B,MATCH(LEFT(D346,10),Schedule!A:A,0)))</f>
        <v>Unbilled</v>
      </c>
    </row>
    <row r="347" spans="1:13">
      <c r="A347" s="161" t="s">
        <v>382</v>
      </c>
      <c r="B347" s="108" t="s">
        <v>43</v>
      </c>
      <c r="C347" s="108" t="s">
        <v>146</v>
      </c>
      <c r="D347" s="108" t="s">
        <v>44</v>
      </c>
      <c r="E347" s="108">
        <v>-8181.81</v>
      </c>
      <c r="F347" s="108">
        <v>0</v>
      </c>
      <c r="G347" s="108">
        <v>2204</v>
      </c>
      <c r="H347" s="108">
        <v>1034326</v>
      </c>
      <c r="I347" s="162" cm="1">
        <f t="array" ref="I347">IF(OR(M347={"Unbilled","Accounting Adjustment","Annual Guarantee Adjustments"}),0,IF($C347="R",E347,0))</f>
        <v>0</v>
      </c>
      <c r="J347" s="162" cm="1">
        <f t="array" ref="J347">IF(OR(M347={"Unbilled","Accounting Adjustment","Annual Guarantee Adjustments"}),0,IF($C347="R",G347,0))</f>
        <v>0</v>
      </c>
      <c r="K347" s="162" cm="1">
        <f t="array" ref="K347">IF(OR(M347={"Unbilled","Accounting Adjustment","Annual Guarantee Adjustments"}),0,IF($C347="R",H347,0))</f>
        <v>0</v>
      </c>
      <c r="L347" s="75" t="str">
        <f>IF(LEFT(B347,3)="RES","Residential",IF(LEFT(B347,3)="COM","Commercial",IF(LEFT(B347,3)="IND","Industrial",IF(LEFT(B347,3)="IRR","Irrigation",IF(LEFT(B347,3)="PUB","Lighting")))))</f>
        <v>Irrigation</v>
      </c>
      <c r="M347" s="163" t="str">
        <f>IF(C347="U","Unbilled",INDEX(Schedule!B:B,MATCH(LEFT(D347,10),Schedule!A:A,0)))</f>
        <v>40</v>
      </c>
    </row>
    <row r="348" spans="1:13">
      <c r="A348" s="161" t="s">
        <v>382</v>
      </c>
      <c r="B348" s="108" t="s">
        <v>43</v>
      </c>
      <c r="C348" s="108" t="s">
        <v>146</v>
      </c>
      <c r="D348" s="108" t="s">
        <v>158</v>
      </c>
      <c r="E348" s="108">
        <v>-9.06</v>
      </c>
      <c r="F348" s="108">
        <v>0</v>
      </c>
      <c r="G348" s="108">
        <v>16</v>
      </c>
      <c r="H348" s="108">
        <v>1146</v>
      </c>
      <c r="I348" s="162" cm="1">
        <f t="array" ref="I348">IF(OR(M348={"Unbilled","Accounting Adjustment","Annual Guarantee Adjustments"}),0,IF($C348="R",E348,0))</f>
        <v>0</v>
      </c>
      <c r="J348" s="162" cm="1">
        <f t="array" ref="J348">IF(OR(M348={"Unbilled","Accounting Adjustment","Annual Guarantee Adjustments"}),0,IF($C348="R",G348,0))</f>
        <v>0</v>
      </c>
      <c r="K348" s="162" cm="1">
        <f t="array" ref="K348">IF(OR(M348={"Unbilled","Accounting Adjustment","Annual Guarantee Adjustments"}),0,IF($C348="R",H348,0))</f>
        <v>0</v>
      </c>
      <c r="L348" s="75" t="str">
        <f>IF(LEFT(B348,3)="RES","Residential",IF(LEFT(B348,3)="COM","Commercial",IF(LEFT(B348,3)="IND","Industrial",IF(LEFT(B348,3)="IRR","Irrigation",IF(LEFT(B348,3)="PUB","Lighting")))))</f>
        <v>Irrigation</v>
      </c>
      <c r="M348" s="163" t="str">
        <f>IF(C348="U","Unbilled",INDEX(Schedule!B:B,MATCH(LEFT(D348,10),Schedule!A:A,0)))</f>
        <v>40</v>
      </c>
    </row>
    <row r="349" spans="1:13">
      <c r="A349" s="161" t="s">
        <v>382</v>
      </c>
      <c r="B349" s="108" t="s">
        <v>43</v>
      </c>
      <c r="C349" s="108" t="s">
        <v>146</v>
      </c>
      <c r="D349" s="108" t="s">
        <v>159</v>
      </c>
      <c r="E349" s="108"/>
      <c r="F349" s="108">
        <v>2175</v>
      </c>
      <c r="G349" s="108">
        <v>0</v>
      </c>
      <c r="H349" s="108"/>
      <c r="I349" s="162" cm="1">
        <f t="array" ref="I349">IF(OR(M349={"Unbilled","Accounting Adjustment","Annual Guarantee Adjustments"}),0,IF($C349="R",E349,0))</f>
        <v>0</v>
      </c>
      <c r="J349" s="162" cm="1">
        <f t="array" ref="J349">IF(OR(M349={"Unbilled","Accounting Adjustment","Annual Guarantee Adjustments"}),0,IF($C349="R",G349,0))</f>
        <v>0</v>
      </c>
      <c r="K349" s="162" cm="1">
        <f t="array" ref="K349">IF(OR(M349={"Unbilled","Accounting Adjustment","Annual Guarantee Adjustments"}),0,IF($C349="R",H349,0))</f>
        <v>0</v>
      </c>
      <c r="L349" s="75" t="str">
        <f>IF(LEFT(B349,3)="RES","Residential",IF(LEFT(B349,3)="COM","Commercial",IF(LEFT(B349,3)="IND","Industrial",IF(LEFT(B349,3)="IRR","Irrigation",IF(LEFT(B349,3)="PUB","Lighting")))))</f>
        <v>Irrigation</v>
      </c>
      <c r="M349" s="163" t="str">
        <f>IF(C349="U","Unbilled",INDEX(Schedule!B:B,MATCH(LEFT(D349,10),Schedule!A:A,0)))</f>
        <v>Accounting Adjustment</v>
      </c>
    </row>
    <row r="350" spans="1:13">
      <c r="A350" s="161" t="s">
        <v>382</v>
      </c>
      <c r="B350" s="108" t="s">
        <v>43</v>
      </c>
      <c r="C350" s="108" t="s">
        <v>146</v>
      </c>
      <c r="D350" s="108" t="s">
        <v>347</v>
      </c>
      <c r="E350" s="108">
        <v>-530.83000000000004</v>
      </c>
      <c r="F350" s="108">
        <v>0</v>
      </c>
      <c r="G350" s="108">
        <v>0</v>
      </c>
      <c r="H350" s="108">
        <v>0</v>
      </c>
      <c r="I350" s="162" cm="1">
        <f t="array" ref="I350">IF(OR(M350={"Unbilled","Accounting Adjustment","Annual Guarantee Adjustments"}),0,IF($C350="R",E350,0))</f>
        <v>0</v>
      </c>
      <c r="J350" s="162" cm="1">
        <f t="array" ref="J350">IF(OR(M350={"Unbilled","Accounting Adjustment","Annual Guarantee Adjustments"}),0,IF($C350="R",G350,0))</f>
        <v>0</v>
      </c>
      <c r="K350" s="162" cm="1">
        <f t="array" ref="K350">IF(OR(M350={"Unbilled","Accounting Adjustment","Annual Guarantee Adjustments"}),0,IF($C350="R",H350,0))</f>
        <v>0</v>
      </c>
      <c r="L350" s="75" t="str">
        <f>IF(LEFT(B350,3)="RES","Residential",IF(LEFT(B350,3)="COM","Commercial",IF(LEFT(B350,3)="IND","Industrial",IF(LEFT(B350,3)="IRR","Irrigation",IF(LEFT(B350,3)="PUB","Lighting")))))</f>
        <v>Irrigation</v>
      </c>
      <c r="M350" s="163" t="str">
        <f>IF(C350="U","Unbilled",INDEX(Schedule!B:B,MATCH(LEFT(D350,10),Schedule!A:A,0)))</f>
        <v>Accounting Adjustment</v>
      </c>
    </row>
    <row r="351" spans="1:13">
      <c r="A351" s="161" t="s">
        <v>382</v>
      </c>
      <c r="B351" s="108" t="s">
        <v>43</v>
      </c>
      <c r="C351" s="108" t="s">
        <v>154</v>
      </c>
      <c r="D351" s="108" t="s">
        <v>44</v>
      </c>
      <c r="E351" s="108">
        <v>83872.070000000007</v>
      </c>
      <c r="F351" s="108">
        <v>0</v>
      </c>
      <c r="G351" s="108">
        <v>2204</v>
      </c>
      <c r="H351" s="108">
        <v>1034326</v>
      </c>
      <c r="I351" s="162" cm="1">
        <f t="array" ref="I351">IF(OR(M351={"Unbilled","Accounting Adjustment","Annual Guarantee Adjustments"}),0,IF($C351="R",E351,0))</f>
        <v>83872.070000000007</v>
      </c>
      <c r="J351" s="162" cm="1">
        <f t="array" ref="J351">IF(OR(M351={"Unbilled","Accounting Adjustment","Annual Guarantee Adjustments"}),0,IF($C351="R",G351,0))</f>
        <v>2204</v>
      </c>
      <c r="K351" s="162" cm="1">
        <f t="array" ref="K351">IF(OR(M351={"Unbilled","Accounting Adjustment","Annual Guarantee Adjustments"}),0,IF($C351="R",H351,0))</f>
        <v>1034326</v>
      </c>
      <c r="L351" s="75" t="str">
        <f>IF(LEFT(B351,3)="RES","Residential",IF(LEFT(B351,3)="COM","Commercial",IF(LEFT(B351,3)="IND","Industrial",IF(LEFT(B351,3)="IRR","Irrigation",IF(LEFT(B351,3)="PUB","Lighting")))))</f>
        <v>Irrigation</v>
      </c>
      <c r="M351" s="163" t="str">
        <f>IF(C351="U","Unbilled",INDEX(Schedule!B:B,MATCH(LEFT(D351,10),Schedule!A:A,0)))</f>
        <v>40</v>
      </c>
    </row>
    <row r="352" spans="1:13">
      <c r="A352" s="161" t="s">
        <v>382</v>
      </c>
      <c r="B352" s="108" t="s">
        <v>43</v>
      </c>
      <c r="C352" s="108" t="s">
        <v>154</v>
      </c>
      <c r="D352" s="108" t="s">
        <v>45</v>
      </c>
      <c r="E352" s="108">
        <v>72886.16</v>
      </c>
      <c r="F352" s="108">
        <v>0</v>
      </c>
      <c r="G352" s="108">
        <v>2854</v>
      </c>
      <c r="H352" s="108">
        <v>895750</v>
      </c>
      <c r="I352" s="162" cm="1">
        <f t="array" ref="I352">IF(OR(M352={"Unbilled","Accounting Adjustment","Annual Guarantee Adjustments"}),0,IF($C352="R",E352,0))</f>
        <v>72886.16</v>
      </c>
      <c r="J352" s="162" cm="1">
        <f t="array" ref="J352">IF(OR(M352={"Unbilled","Accounting Adjustment","Annual Guarantee Adjustments"}),0,IF($C352="R",G352,0))</f>
        <v>2854</v>
      </c>
      <c r="K352" s="162" cm="1">
        <f t="array" ref="K352">IF(OR(M352={"Unbilled","Accounting Adjustment","Annual Guarantee Adjustments"}),0,IF($C352="R",H352,0))</f>
        <v>895750</v>
      </c>
      <c r="L352" s="75" t="str">
        <f>IF(LEFT(B352,3)="RES","Residential",IF(LEFT(B352,3)="COM","Commercial",IF(LEFT(B352,3)="IND","Industrial",IF(LEFT(B352,3)="IRR","Irrigation",IF(LEFT(B352,3)="PUB","Lighting")))))</f>
        <v>Irrigation</v>
      </c>
      <c r="M352" s="163" t="str">
        <f>IF(C352="U","Unbilled",INDEX(Schedule!B:B,MATCH(LEFT(D352,10),Schedule!A:A,0)))</f>
        <v>40</v>
      </c>
    </row>
    <row r="353" spans="1:13">
      <c r="A353" s="161" t="s">
        <v>382</v>
      </c>
      <c r="B353" s="108" t="s">
        <v>43</v>
      </c>
      <c r="C353" s="108" t="s">
        <v>154</v>
      </c>
      <c r="D353" s="108" t="s">
        <v>61</v>
      </c>
      <c r="E353" s="108">
        <v>7.34</v>
      </c>
      <c r="F353" s="108"/>
      <c r="G353" s="108"/>
      <c r="H353" s="108">
        <v>0</v>
      </c>
      <c r="I353" s="162" cm="1">
        <f t="array" ref="I353">IF(OR(M353={"Unbilled","Accounting Adjustment","Annual Guarantee Adjustments"}),0,IF($C353="R",E353,0))</f>
        <v>0</v>
      </c>
      <c r="J353" s="162" cm="1">
        <f t="array" ref="J353">IF(OR(M353={"Unbilled","Accounting Adjustment","Annual Guarantee Adjustments"}),0,IF($C353="R",G353,0))</f>
        <v>0</v>
      </c>
      <c r="K353" s="162" cm="1">
        <f t="array" ref="K353">IF(OR(M353={"Unbilled","Accounting Adjustment","Annual Guarantee Adjustments"}),0,IF($C353="R",H353,0))</f>
        <v>0</v>
      </c>
      <c r="L353" s="75" t="str">
        <f>IF(LEFT(B353,3)="RES","Residential",IF(LEFT(B353,3)="COM","Commercial",IF(LEFT(B353,3)="IND","Industrial",IF(LEFT(B353,3)="IRR","Irrigation",IF(LEFT(B353,3)="PUB","Lighting")))))</f>
        <v>Irrigation</v>
      </c>
      <c r="M353" s="163" t="str">
        <f>IF(C353="U","Unbilled",INDEX(Schedule!B:B,MATCH(LEFT(D353,10),Schedule!A:A,0)))</f>
        <v>Annual Guarantee Adjustments</v>
      </c>
    </row>
    <row r="354" spans="1:13">
      <c r="A354" s="161" t="s">
        <v>382</v>
      </c>
      <c r="B354" s="108" t="s">
        <v>43</v>
      </c>
      <c r="C354" s="108" t="s">
        <v>154</v>
      </c>
      <c r="D354" s="108" t="s">
        <v>62</v>
      </c>
      <c r="E354" s="108">
        <v>300.93</v>
      </c>
      <c r="F354" s="108"/>
      <c r="G354" s="108"/>
      <c r="H354" s="108">
        <v>0</v>
      </c>
      <c r="I354" s="162" cm="1">
        <f t="array" ref="I354">IF(OR(M354={"Unbilled","Accounting Adjustment","Annual Guarantee Adjustments"}),0,IF($C354="R",E354,0))</f>
        <v>0</v>
      </c>
      <c r="J354" s="162" cm="1">
        <f t="array" ref="J354">IF(OR(M354={"Unbilled","Accounting Adjustment","Annual Guarantee Adjustments"}),0,IF($C354="R",G354,0))</f>
        <v>0</v>
      </c>
      <c r="K354" s="162" cm="1">
        <f t="array" ref="K354">IF(OR(M354={"Unbilled","Accounting Adjustment","Annual Guarantee Adjustments"}),0,IF($C354="R",H354,0))</f>
        <v>0</v>
      </c>
      <c r="L354" s="75" t="str">
        <f>IF(LEFT(B354,3)="RES","Residential",IF(LEFT(B354,3)="COM","Commercial",IF(LEFT(B354,3)="IND","Industrial",IF(LEFT(B354,3)="IRR","Irrigation",IF(LEFT(B354,3)="PUB","Lighting")))))</f>
        <v>Irrigation</v>
      </c>
      <c r="M354" s="163" t="str">
        <f>IF(C354="U","Unbilled",INDEX(Schedule!B:B,MATCH(LEFT(D354,10),Schedule!A:A,0)))</f>
        <v>Annual Guarantee Adjustments</v>
      </c>
    </row>
    <row r="355" spans="1:13">
      <c r="A355" s="161" t="s">
        <v>382</v>
      </c>
      <c r="B355" s="108" t="s">
        <v>43</v>
      </c>
      <c r="C355" s="108" t="s">
        <v>154</v>
      </c>
      <c r="D355" s="108" t="s">
        <v>28</v>
      </c>
      <c r="E355" s="108">
        <v>91.99</v>
      </c>
      <c r="F355" s="108">
        <v>0</v>
      </c>
      <c r="G355" s="108">
        <v>16</v>
      </c>
      <c r="H355" s="108">
        <v>1146</v>
      </c>
      <c r="I355" s="162" cm="1">
        <f t="array" ref="I355">IF(OR(M355={"Unbilled","Accounting Adjustment","Annual Guarantee Adjustments"}),0,IF($C355="R",E355,0))</f>
        <v>91.99</v>
      </c>
      <c r="J355" s="162" cm="1">
        <f t="array" ref="J355">IF(OR(M355={"Unbilled","Accounting Adjustment","Annual Guarantee Adjustments"}),0,IF($C355="R",G355,0))</f>
        <v>16</v>
      </c>
      <c r="K355" s="162" cm="1">
        <f t="array" ref="K355">IF(OR(M355={"Unbilled","Accounting Adjustment","Annual Guarantee Adjustments"}),0,IF($C355="R",H355,0))</f>
        <v>1146</v>
      </c>
      <c r="L355" s="75" t="str">
        <f>IF(LEFT(B355,3)="RES","Residential",IF(LEFT(B355,3)="COM","Commercial",IF(LEFT(B355,3)="IND","Industrial",IF(LEFT(B355,3)="IRR","Irrigation",IF(LEFT(B355,3)="PUB","Lighting")))))</f>
        <v>Irrigation</v>
      </c>
      <c r="M355" s="163" t="str">
        <f>IF(C355="U","Unbilled",INDEX(Schedule!B:B,MATCH(LEFT(D355,10),Schedule!A:A,0)))</f>
        <v>40</v>
      </c>
    </row>
    <row r="356" spans="1:13">
      <c r="A356" s="161" t="s">
        <v>382</v>
      </c>
      <c r="B356" s="108" t="s">
        <v>43</v>
      </c>
      <c r="C356" s="108" t="s">
        <v>154</v>
      </c>
      <c r="D356" s="108" t="s">
        <v>54</v>
      </c>
      <c r="E356" s="108">
        <v>46.17</v>
      </c>
      <c r="F356" s="108">
        <v>0</v>
      </c>
      <c r="G356" s="108">
        <v>16</v>
      </c>
      <c r="H356" s="108">
        <v>761</v>
      </c>
      <c r="I356" s="162" cm="1">
        <f t="array" ref="I356">IF(OR(M356={"Unbilled","Accounting Adjustment","Annual Guarantee Adjustments"}),0,IF($C356="R",E356,0))</f>
        <v>46.17</v>
      </c>
      <c r="J356" s="162" cm="1">
        <f t="array" ref="J356">IF(OR(M356={"Unbilled","Accounting Adjustment","Annual Guarantee Adjustments"}),0,IF($C356="R",G356,0))</f>
        <v>16</v>
      </c>
      <c r="K356" s="162" cm="1">
        <f t="array" ref="K356">IF(OR(M356={"Unbilled","Accounting Adjustment","Annual Guarantee Adjustments"}),0,IF($C356="R",H356,0))</f>
        <v>761</v>
      </c>
      <c r="L356" s="75" t="str">
        <f>IF(LEFT(B356,3)="RES","Residential",IF(LEFT(B356,3)="COM","Commercial",IF(LEFT(B356,3)="IND","Industrial",IF(LEFT(B356,3)="IRR","Irrigation",IF(LEFT(B356,3)="PUB","Lighting")))))</f>
        <v>Irrigation</v>
      </c>
      <c r="M356" s="163" t="str">
        <f>IF(C356="U","Unbilled",INDEX(Schedule!B:B,MATCH(LEFT(D356,10),Schedule!A:A,0)))</f>
        <v>40</v>
      </c>
    </row>
    <row r="357" spans="1:13">
      <c r="A357" s="161" t="s">
        <v>382</v>
      </c>
      <c r="B357" s="108" t="s">
        <v>43</v>
      </c>
      <c r="C357" s="108" t="s">
        <v>154</v>
      </c>
      <c r="D357" s="108" t="s">
        <v>348</v>
      </c>
      <c r="E357" s="108">
        <v>0</v>
      </c>
      <c r="F357" s="108">
        <v>0</v>
      </c>
      <c r="G357" s="108">
        <v>0</v>
      </c>
      <c r="H357" s="108">
        <v>0</v>
      </c>
      <c r="I357" s="162" cm="1">
        <f t="array" ref="I357">IF(OR(M357={"Unbilled","Accounting Adjustment","Annual Guarantee Adjustments"}),0,IF($C357="R",E357,0))</f>
        <v>0</v>
      </c>
      <c r="J357" s="162" cm="1">
        <f t="array" ref="J357">IF(OR(M357={"Unbilled","Accounting Adjustment","Annual Guarantee Adjustments"}),0,IF($C357="R",G357,0))</f>
        <v>0</v>
      </c>
      <c r="K357" s="162" cm="1">
        <f t="array" ref="K357">IF(OR(M357={"Unbilled","Accounting Adjustment","Annual Guarantee Adjustments"}),0,IF($C357="R",H357,0))</f>
        <v>0</v>
      </c>
      <c r="L357" s="75" t="str">
        <f>IF(LEFT(B357,3)="RES","Residential",IF(LEFT(B357,3)="COM","Commercial",IF(LEFT(B357,3)="IND","Industrial",IF(LEFT(B357,3)="IRR","Irrigation",IF(LEFT(B357,3)="PUB","Lighting")))))</f>
        <v>Irrigation</v>
      </c>
      <c r="M357" s="163" t="str">
        <f>IF(C357="U","Unbilled",INDEX(Schedule!B:B,MATCH(LEFT(D357,10),Schedule!A:A,0)))</f>
        <v>Accounting Adjustment</v>
      </c>
    </row>
    <row r="358" spans="1:13">
      <c r="A358" s="161" t="s">
        <v>382</v>
      </c>
      <c r="B358" s="108" t="s">
        <v>43</v>
      </c>
      <c r="C358" s="108" t="s">
        <v>154</v>
      </c>
      <c r="D358" s="108" t="s">
        <v>349</v>
      </c>
      <c r="E358" s="108">
        <v>68000</v>
      </c>
      <c r="F358" s="108">
        <v>0</v>
      </c>
      <c r="G358" s="108">
        <v>0</v>
      </c>
      <c r="H358" s="108">
        <v>0</v>
      </c>
      <c r="I358" s="162" cm="1">
        <f t="array" ref="I358">IF(OR(M358={"Unbilled","Accounting Adjustment","Annual Guarantee Adjustments"}),0,IF($C358="R",E358,0))</f>
        <v>0</v>
      </c>
      <c r="J358" s="162" cm="1">
        <f t="array" ref="J358">IF(OR(M358={"Unbilled","Accounting Adjustment","Annual Guarantee Adjustments"}),0,IF($C358="R",G358,0))</f>
        <v>0</v>
      </c>
      <c r="K358" s="162" cm="1">
        <f t="array" ref="K358">IF(OR(M358={"Unbilled","Accounting Adjustment","Annual Guarantee Adjustments"}),0,IF($C358="R",H358,0))</f>
        <v>0</v>
      </c>
      <c r="L358" s="75" t="str">
        <f>IF(LEFT(B358,3)="RES","Residential",IF(LEFT(B358,3)="COM","Commercial",IF(LEFT(B358,3)="IND","Industrial",IF(LEFT(B358,3)="IRR","Irrigation",IF(LEFT(B358,3)="PUB","Lighting")))))</f>
        <v>Irrigation</v>
      </c>
      <c r="M358" s="163" t="str">
        <f>IF(C358="U","Unbilled",INDEX(Schedule!B:B,MATCH(LEFT(D358,10),Schedule!A:A,0)))</f>
        <v>Accounting Adjustment</v>
      </c>
    </row>
    <row r="359" spans="1:13">
      <c r="A359" s="161" t="s">
        <v>382</v>
      </c>
      <c r="B359" s="108" t="s">
        <v>43</v>
      </c>
      <c r="C359" s="108" t="s">
        <v>154</v>
      </c>
      <c r="D359" s="108" t="s">
        <v>350</v>
      </c>
      <c r="E359" s="108">
        <v>20779.2</v>
      </c>
      <c r="F359" s="108">
        <v>0</v>
      </c>
      <c r="G359" s="108">
        <v>0</v>
      </c>
      <c r="H359" s="108">
        <v>0</v>
      </c>
      <c r="I359" s="162" cm="1">
        <f t="array" ref="I359">IF(OR(M359={"Unbilled","Accounting Adjustment","Annual Guarantee Adjustments"}),0,IF($C359="R",E359,0))</f>
        <v>0</v>
      </c>
      <c r="J359" s="162" cm="1">
        <f t="array" ref="J359">IF(OR(M359={"Unbilled","Accounting Adjustment","Annual Guarantee Adjustments"}),0,IF($C359="R",G359,0))</f>
        <v>0</v>
      </c>
      <c r="K359" s="162" cm="1">
        <f t="array" ref="K359">IF(OR(M359={"Unbilled","Accounting Adjustment","Annual Guarantee Adjustments"}),0,IF($C359="R",H359,0))</f>
        <v>0</v>
      </c>
      <c r="L359" s="75" t="str">
        <f>IF(LEFT(B359,3)="RES","Residential",IF(LEFT(B359,3)="COM","Commercial",IF(LEFT(B359,3)="IND","Industrial",IF(LEFT(B359,3)="IRR","Irrigation",IF(LEFT(B359,3)="PUB","Lighting")))))</f>
        <v>Irrigation</v>
      </c>
      <c r="M359" s="163" t="str">
        <f>IF(C359="U","Unbilled",INDEX(Schedule!B:B,MATCH(LEFT(D359,10),Schedule!A:A,0)))</f>
        <v>Accounting Adjustment</v>
      </c>
    </row>
    <row r="360" spans="1:13">
      <c r="A360" s="161" t="s">
        <v>382</v>
      </c>
      <c r="B360" s="108" t="s">
        <v>43</v>
      </c>
      <c r="C360" s="108" t="s">
        <v>154</v>
      </c>
      <c r="D360" s="108" t="s">
        <v>29</v>
      </c>
      <c r="E360" s="108">
        <v>303.70999999999998</v>
      </c>
      <c r="F360" s="108">
        <v>0</v>
      </c>
      <c r="G360" s="108">
        <v>0</v>
      </c>
      <c r="H360" s="108">
        <v>0</v>
      </c>
      <c r="I360" s="162" cm="1">
        <f t="array" ref="I360">IF(OR(M360={"Unbilled","Accounting Adjustment","Annual Guarantee Adjustments"}),0,IF($C360="R",E360,0))</f>
        <v>0</v>
      </c>
      <c r="J360" s="162" cm="1">
        <f t="array" ref="J360">IF(OR(M360={"Unbilled","Accounting Adjustment","Annual Guarantee Adjustments"}),0,IF($C360="R",G360,0))</f>
        <v>0</v>
      </c>
      <c r="K360" s="162" cm="1">
        <f t="array" ref="K360">IF(OR(M360={"Unbilled","Accounting Adjustment","Annual Guarantee Adjustments"}),0,IF($C360="R",H360,0))</f>
        <v>0</v>
      </c>
      <c r="L360" s="75" t="str">
        <f>IF(LEFT(B360,3)="RES","Residential",IF(LEFT(B360,3)="COM","Commercial",IF(LEFT(B360,3)="IND","Industrial",IF(LEFT(B360,3)="IRR","Irrigation",IF(LEFT(B360,3)="PUB","Lighting")))))</f>
        <v>Irrigation</v>
      </c>
      <c r="M360" s="163" t="str">
        <f>IF(C360="U","Unbilled",INDEX(Schedule!B:B,MATCH(LEFT(D360,10),Schedule!A:A,0)))</f>
        <v>Accounting Adjustment</v>
      </c>
    </row>
    <row r="361" spans="1:13">
      <c r="A361" s="161" t="s">
        <v>382</v>
      </c>
      <c r="B361" s="108" t="s">
        <v>43</v>
      </c>
      <c r="C361" s="108" t="s">
        <v>154</v>
      </c>
      <c r="D361" s="108" t="s">
        <v>71</v>
      </c>
      <c r="E361" s="108"/>
      <c r="F361" s="108">
        <v>4968</v>
      </c>
      <c r="G361" s="108">
        <v>0</v>
      </c>
      <c r="H361" s="108"/>
      <c r="I361" s="162" cm="1">
        <f t="array" ref="I361">IF(OR(M361={"Unbilled","Accounting Adjustment","Annual Guarantee Adjustments"}),0,IF($C361="R",E361,0))</f>
        <v>0</v>
      </c>
      <c r="J361" s="162" cm="1">
        <f t="array" ref="J361">IF(OR(M361={"Unbilled","Accounting Adjustment","Annual Guarantee Adjustments"}),0,IF($C361="R",G361,0))</f>
        <v>0</v>
      </c>
      <c r="K361" s="162" cm="1">
        <f t="array" ref="K361">IF(OR(M361={"Unbilled","Accounting Adjustment","Annual Guarantee Adjustments"}),0,IF($C361="R",H361,0))</f>
        <v>0</v>
      </c>
      <c r="L361" s="75" t="str">
        <f>IF(LEFT(B361,3)="RES","Residential",IF(LEFT(B361,3)="COM","Commercial",IF(LEFT(B361,3)="IND","Industrial",IF(LEFT(B361,3)="IRR","Irrigation",IF(LEFT(B361,3)="PUB","Lighting")))))</f>
        <v>Irrigation</v>
      </c>
      <c r="M361" s="163" t="str">
        <f>IF(C361="U","Unbilled",INDEX(Schedule!B:B,MATCH(LEFT(D361,10),Schedule!A:A,0)))</f>
        <v>Accounting Adjustment</v>
      </c>
    </row>
    <row r="362" spans="1:13">
      <c r="A362" s="161" t="s">
        <v>382</v>
      </c>
      <c r="B362" s="108" t="s">
        <v>43</v>
      </c>
      <c r="C362" s="108" t="s">
        <v>154</v>
      </c>
      <c r="D362" s="108" t="s">
        <v>343</v>
      </c>
      <c r="E362" s="108">
        <v>7019.5</v>
      </c>
      <c r="F362" s="108">
        <v>0</v>
      </c>
      <c r="G362" s="108">
        <v>0</v>
      </c>
      <c r="H362" s="108">
        <v>0</v>
      </c>
      <c r="I362" s="162" cm="1">
        <f t="array" ref="I362">IF(OR(M362={"Unbilled","Accounting Adjustment","Annual Guarantee Adjustments"}),0,IF($C362="R",E362,0))</f>
        <v>0</v>
      </c>
      <c r="J362" s="162" cm="1">
        <f t="array" ref="J362">IF(OR(M362={"Unbilled","Accounting Adjustment","Annual Guarantee Adjustments"}),0,IF($C362="R",G362,0))</f>
        <v>0</v>
      </c>
      <c r="K362" s="162" cm="1">
        <f t="array" ref="K362">IF(OR(M362={"Unbilled","Accounting Adjustment","Annual Guarantee Adjustments"}),0,IF($C362="R",H362,0))</f>
        <v>0</v>
      </c>
      <c r="L362" s="75" t="str">
        <f>IF(LEFT(B362,3)="RES","Residential",IF(LEFT(B362,3)="COM","Commercial",IF(LEFT(B362,3)="IND","Industrial",IF(LEFT(B362,3)="IRR","Irrigation",IF(LEFT(B362,3)="PUB","Lighting")))))</f>
        <v>Irrigation</v>
      </c>
      <c r="M362" s="163" t="str">
        <f>IF(C362="U","Unbilled",INDEX(Schedule!B:B,MATCH(LEFT(D362,10),Schedule!A:A,0)))</f>
        <v>Accounting Adjustment</v>
      </c>
    </row>
    <row r="363" spans="1:13">
      <c r="A363" s="161" t="s">
        <v>382</v>
      </c>
      <c r="B363" s="108" t="s">
        <v>43</v>
      </c>
      <c r="C363" s="108" t="s">
        <v>154</v>
      </c>
      <c r="D363" s="108" t="s">
        <v>344</v>
      </c>
      <c r="E363" s="108">
        <v>-14963.65</v>
      </c>
      <c r="F363" s="108">
        <v>0</v>
      </c>
      <c r="G363" s="108">
        <v>0</v>
      </c>
      <c r="H363" s="108">
        <v>0</v>
      </c>
      <c r="I363" s="162" cm="1">
        <f t="array" ref="I363">IF(OR(M363={"Unbilled","Accounting Adjustment","Annual Guarantee Adjustments"}),0,IF($C363="R",E363,0))</f>
        <v>0</v>
      </c>
      <c r="J363" s="162" cm="1">
        <f t="array" ref="J363">IF(OR(M363={"Unbilled","Accounting Adjustment","Annual Guarantee Adjustments"}),0,IF($C363="R",G363,0))</f>
        <v>0</v>
      </c>
      <c r="K363" s="162" cm="1">
        <f t="array" ref="K363">IF(OR(M363={"Unbilled","Accounting Adjustment","Annual Guarantee Adjustments"}),0,IF($C363="R",H363,0))</f>
        <v>0</v>
      </c>
      <c r="L363" s="75" t="str">
        <f>IF(LEFT(B363,3)="RES","Residential",IF(LEFT(B363,3)="COM","Commercial",IF(LEFT(B363,3)="IND","Industrial",IF(LEFT(B363,3)="IRR","Irrigation",IF(LEFT(B363,3)="PUB","Lighting")))))</f>
        <v>Irrigation</v>
      </c>
      <c r="M363" s="163" t="str">
        <f>IF(C363="U","Unbilled",INDEX(Schedule!B:B,MATCH(LEFT(D363,10),Schedule!A:A,0)))</f>
        <v>Accounting Adjustment</v>
      </c>
    </row>
    <row r="364" spans="1:13">
      <c r="A364" s="161" t="s">
        <v>382</v>
      </c>
      <c r="B364" s="108" t="s">
        <v>43</v>
      </c>
      <c r="C364" s="108" t="s">
        <v>154</v>
      </c>
      <c r="D364" s="108" t="s">
        <v>345</v>
      </c>
      <c r="E364" s="108">
        <v>10296.85</v>
      </c>
      <c r="F364" s="108">
        <v>0</v>
      </c>
      <c r="G364" s="108">
        <v>0</v>
      </c>
      <c r="H364" s="108">
        <v>0</v>
      </c>
      <c r="I364" s="162" cm="1">
        <f t="array" ref="I364">IF(OR(M364={"Unbilled","Accounting Adjustment","Annual Guarantee Adjustments"}),0,IF($C364="R",E364,0))</f>
        <v>0</v>
      </c>
      <c r="J364" s="162" cm="1">
        <f t="array" ref="J364">IF(OR(M364={"Unbilled","Accounting Adjustment","Annual Guarantee Adjustments"}),0,IF($C364="R",G364,0))</f>
        <v>0</v>
      </c>
      <c r="K364" s="162" cm="1">
        <f t="array" ref="K364">IF(OR(M364={"Unbilled","Accounting Adjustment","Annual Guarantee Adjustments"}),0,IF($C364="R",H364,0))</f>
        <v>0</v>
      </c>
      <c r="L364" s="75" t="str">
        <f>IF(LEFT(B364,3)="RES","Residential",IF(LEFT(B364,3)="COM","Commercial",IF(LEFT(B364,3)="IND","Industrial",IF(LEFT(B364,3)="IRR","Irrigation",IF(LEFT(B364,3)="PUB","Lighting")))))</f>
        <v>Irrigation</v>
      </c>
      <c r="M364" s="163" t="str">
        <f>IF(C364="U","Unbilled",INDEX(Schedule!B:B,MATCH(LEFT(D364,10),Schedule!A:A,0)))</f>
        <v>Accounting Adjustment</v>
      </c>
    </row>
    <row r="365" spans="1:13">
      <c r="A365" s="161" t="s">
        <v>382</v>
      </c>
      <c r="B365" s="108" t="s">
        <v>43</v>
      </c>
      <c r="C365" s="108" t="s">
        <v>155</v>
      </c>
      <c r="D365" s="108" t="s">
        <v>160</v>
      </c>
      <c r="E365" s="108">
        <v>336000</v>
      </c>
      <c r="F365" s="108">
        <v>0</v>
      </c>
      <c r="G365" s="108">
        <v>0</v>
      </c>
      <c r="H365" s="108">
        <v>2987000</v>
      </c>
      <c r="I365" s="162" cm="1">
        <f t="array" ref="I365">IF(OR(M365={"Unbilled","Accounting Adjustment","Annual Guarantee Adjustments"}),0,IF($C365="R",E365,0))</f>
        <v>0</v>
      </c>
      <c r="J365" s="162" cm="1">
        <f t="array" ref="J365">IF(OR(M365={"Unbilled","Accounting Adjustment","Annual Guarantee Adjustments"}),0,IF($C365="R",G365,0))</f>
        <v>0</v>
      </c>
      <c r="K365" s="162" cm="1">
        <f t="array" ref="K365">IF(OR(M365={"Unbilled","Accounting Adjustment","Annual Guarantee Adjustments"}),0,IF($C365="R",H365,0))</f>
        <v>0</v>
      </c>
      <c r="L365" s="75" t="str">
        <f>IF(LEFT(B365,3)="RES","Residential",IF(LEFT(B365,3)="COM","Commercial",IF(LEFT(B365,3)="IND","Industrial",IF(LEFT(B365,3)="IRR","Irrigation",IF(LEFT(B365,3)="PUB","Lighting")))))</f>
        <v>Irrigation</v>
      </c>
      <c r="M365" s="163" t="str">
        <f>IF(C365="U","Unbilled",INDEX(Schedule!B:B,MATCH(LEFT(D365,10),Schedule!A:A,0)))</f>
        <v>Unbilled</v>
      </c>
    </row>
    <row r="366" spans="1:13">
      <c r="A366" s="161" t="s">
        <v>382</v>
      </c>
      <c r="B366" s="108" t="s">
        <v>46</v>
      </c>
      <c r="C366" s="108" t="s">
        <v>154</v>
      </c>
      <c r="D366" s="108" t="s">
        <v>72</v>
      </c>
      <c r="E366" s="108">
        <v>7.57</v>
      </c>
      <c r="F366" s="108"/>
      <c r="G366" s="108"/>
      <c r="H366" s="108">
        <v>0</v>
      </c>
      <c r="I366" s="162" cm="1">
        <f t="array" ref="I366">IF(OR(M366={"Unbilled","Accounting Adjustment","Annual Guarantee Adjustments"}),0,IF($C366="R",E366,0))</f>
        <v>0</v>
      </c>
      <c r="J366" s="162" cm="1">
        <f t="array" ref="J366">IF(OR(M366={"Unbilled","Accounting Adjustment","Annual Guarantee Adjustments"}),0,IF($C366="R",G366,0))</f>
        <v>0</v>
      </c>
      <c r="K366" s="162" cm="1">
        <f t="array" ref="K366">IF(OR(M366={"Unbilled","Accounting Adjustment","Annual Guarantee Adjustments"}),0,IF($C366="R",H366,0))</f>
        <v>0</v>
      </c>
      <c r="L366" s="75" t="str">
        <f>IF(LEFT(B366,3)="RES","Residential",IF(LEFT(B366,3)="COM","Commercial",IF(LEFT(B366,3)="IND","Industrial",IF(LEFT(B366,3)="IRR","Irrigation",IF(LEFT(B366,3)="PUB","Lighting")))))</f>
        <v>Lighting</v>
      </c>
      <c r="M366" s="163" t="str">
        <f>IF(C366="U","Unbilled",INDEX(Schedule!B:B,MATCH(LEFT(D366,10),Schedule!A:A,0)))</f>
        <v>Annual Guarantee Adjustments</v>
      </c>
    </row>
    <row r="367" spans="1:13">
      <c r="A367" s="161" t="s">
        <v>382</v>
      </c>
      <c r="B367" s="108" t="s">
        <v>46</v>
      </c>
      <c r="C367" s="108" t="s">
        <v>154</v>
      </c>
      <c r="D367" s="108" t="s">
        <v>47</v>
      </c>
      <c r="E367" s="108">
        <v>6421.01</v>
      </c>
      <c r="F367" s="108">
        <v>0</v>
      </c>
      <c r="G367" s="108">
        <v>116</v>
      </c>
      <c r="H367" s="108">
        <v>113602</v>
      </c>
      <c r="I367" s="162" cm="1">
        <f t="array" ref="I367">IF(OR(M367={"Unbilled","Accounting Adjustment","Annual Guarantee Adjustments"}),0,IF($C367="R",E367,0))</f>
        <v>6421.01</v>
      </c>
      <c r="J367" s="162" cm="1">
        <f t="array" ref="J367">IF(OR(M367={"Unbilled","Accounting Adjustment","Annual Guarantee Adjustments"}),0,IF($C367="R",G367,0))</f>
        <v>116</v>
      </c>
      <c r="K367" s="162" cm="1">
        <f t="array" ref="K367">IF(OR(M367={"Unbilled","Accounting Adjustment","Annual Guarantee Adjustments"}),0,IF($C367="R",H367,0))</f>
        <v>113602</v>
      </c>
      <c r="L367" s="75" t="str">
        <f>IF(LEFT(B367,3)="RES","Residential",IF(LEFT(B367,3)="COM","Commercial",IF(LEFT(B367,3)="IND","Industrial",IF(LEFT(B367,3)="IRR","Irrigation",IF(LEFT(B367,3)="PUB","Lighting")))))</f>
        <v>Lighting</v>
      </c>
      <c r="M367" s="163" t="str">
        <f>IF(C367="U","Unbilled",INDEX(Schedule!B:B,MATCH(LEFT(D367,10),Schedule!A:A,0)))</f>
        <v>53</v>
      </c>
    </row>
    <row r="368" spans="1:13">
      <c r="A368" s="161" t="s">
        <v>382</v>
      </c>
      <c r="B368" s="108" t="s">
        <v>46</v>
      </c>
      <c r="C368" s="108" t="s">
        <v>154</v>
      </c>
      <c r="D368" s="108" t="s">
        <v>48</v>
      </c>
      <c r="E368" s="108">
        <v>3367.79</v>
      </c>
      <c r="F368" s="108">
        <v>0</v>
      </c>
      <c r="G368" s="108">
        <v>115</v>
      </c>
      <c r="H368" s="108">
        <v>59586</v>
      </c>
      <c r="I368" s="162" cm="1">
        <f t="array" ref="I368">IF(OR(M368={"Unbilled","Accounting Adjustment","Annual Guarantee Adjustments"}),0,IF($C368="R",E368,0))</f>
        <v>3367.79</v>
      </c>
      <c r="J368" s="162" cm="1">
        <f t="array" ref="J368">IF(OR(M368={"Unbilled","Accounting Adjustment","Annual Guarantee Adjustments"}),0,IF($C368="R",G368,0))</f>
        <v>115</v>
      </c>
      <c r="K368" s="162" cm="1">
        <f t="array" ref="K368">IF(OR(M368={"Unbilled","Accounting Adjustment","Annual Guarantee Adjustments"}),0,IF($C368="R",H368,0))</f>
        <v>59586</v>
      </c>
      <c r="L368" s="75" t="str">
        <f>IF(LEFT(B368,3)="RES","Residential",IF(LEFT(B368,3)="COM","Commercial",IF(LEFT(B368,3)="IND","Industrial",IF(LEFT(B368,3)="IRR","Irrigation",IF(LEFT(B368,3)="PUB","Lighting")))))</f>
        <v>Lighting</v>
      </c>
      <c r="M368" s="163" t="str">
        <f>IF(C368="U","Unbilled",INDEX(Schedule!B:B,MATCH(LEFT(D368,10),Schedule!A:A,0)))</f>
        <v>53</v>
      </c>
    </row>
    <row r="369" spans="1:13">
      <c r="A369" s="161" t="s">
        <v>382</v>
      </c>
      <c r="B369" s="108" t="s">
        <v>46</v>
      </c>
      <c r="C369" s="108" t="s">
        <v>154</v>
      </c>
      <c r="D369" s="108" t="s">
        <v>30</v>
      </c>
      <c r="E369" s="108">
        <v>46019.95</v>
      </c>
      <c r="F369" s="108">
        <v>0</v>
      </c>
      <c r="G369" s="108">
        <v>237</v>
      </c>
      <c r="H369" s="108">
        <v>163277</v>
      </c>
      <c r="I369" s="162" cm="1">
        <f t="array" ref="I369">IF(OR(M369={"Unbilled","Accounting Adjustment","Annual Guarantee Adjustments"}),0,IF($C369="R",E369,0))</f>
        <v>46019.95</v>
      </c>
      <c r="J369" s="162" cm="1">
        <f t="array" ref="J369">IF(OR(M369={"Unbilled","Accounting Adjustment","Annual Guarantee Adjustments"}),0,IF($C369="R",G369,0))</f>
        <v>237</v>
      </c>
      <c r="K369" s="162" cm="1">
        <f t="array" ref="K369">IF(OR(M369={"Unbilled","Accounting Adjustment","Annual Guarantee Adjustments"}),0,IF($C369="R",H369,0))</f>
        <v>163277</v>
      </c>
      <c r="L369" s="75" t="str">
        <f>IF(LEFT(B369,3)="RES","Residential",IF(LEFT(B369,3)="COM","Commercial",IF(LEFT(B369,3)="IND","Industrial",IF(LEFT(B369,3)="IRR","Irrigation",IF(LEFT(B369,3)="PUB","Lighting")))))</f>
        <v>Lighting</v>
      </c>
      <c r="M369" s="163" t="str">
        <f>IF(C369="U","Unbilled",INDEX(Schedule!B:B,MATCH(LEFT(D369,10),Schedule!A:A,0)))</f>
        <v>51</v>
      </c>
    </row>
    <row r="370" spans="1:13">
      <c r="A370" s="161" t="s">
        <v>382</v>
      </c>
      <c r="B370" s="108" t="s">
        <v>46</v>
      </c>
      <c r="C370" s="108" t="s">
        <v>154</v>
      </c>
      <c r="D370" s="108" t="s">
        <v>351</v>
      </c>
      <c r="E370" s="108">
        <v>3615.63</v>
      </c>
      <c r="F370" s="108">
        <v>0</v>
      </c>
      <c r="G370" s="108">
        <v>0</v>
      </c>
      <c r="H370" s="108">
        <v>0</v>
      </c>
      <c r="I370" s="162" cm="1">
        <f t="array" ref="I370">IF(OR(M370={"Unbilled","Accounting Adjustment","Annual Guarantee Adjustments"}),0,IF($C370="R",E370,0))</f>
        <v>0</v>
      </c>
      <c r="J370" s="162" cm="1">
        <f t="array" ref="J370">IF(OR(M370={"Unbilled","Accounting Adjustment","Annual Guarantee Adjustments"}),0,IF($C370="R",G370,0))</f>
        <v>0</v>
      </c>
      <c r="K370" s="162" cm="1">
        <f t="array" ref="K370">IF(OR(M370={"Unbilled","Accounting Adjustment","Annual Guarantee Adjustments"}),0,IF($C370="R",H370,0))</f>
        <v>0</v>
      </c>
      <c r="L370" s="75" t="str">
        <f>IF(LEFT(B370,3)="RES","Residential",IF(LEFT(B370,3)="COM","Commercial",IF(LEFT(B370,3)="IND","Industrial",IF(LEFT(B370,3)="IRR","Irrigation",IF(LEFT(B370,3)="PUB","Lighting")))))</f>
        <v>Lighting</v>
      </c>
      <c r="M370" s="163" t="str">
        <f>IF(C370="U","Unbilled",INDEX(Schedule!B:B,MATCH(LEFT(D370,10),Schedule!A:A,0)))</f>
        <v>Accounting Adjustment</v>
      </c>
    </row>
    <row r="371" spans="1:13">
      <c r="A371" s="161" t="s">
        <v>382</v>
      </c>
      <c r="B371" s="108" t="s">
        <v>46</v>
      </c>
      <c r="C371" s="108" t="s">
        <v>154</v>
      </c>
      <c r="D371" s="108" t="s">
        <v>69</v>
      </c>
      <c r="E371" s="108"/>
      <c r="F371" s="108">
        <v>212</v>
      </c>
      <c r="G371" s="108">
        <v>0</v>
      </c>
      <c r="H371" s="108"/>
      <c r="I371" s="162" cm="1">
        <f t="array" ref="I371">IF(OR(M371={"Unbilled","Accounting Adjustment","Annual Guarantee Adjustments"}),0,IF($C371="R",E371,0))</f>
        <v>0</v>
      </c>
      <c r="J371" s="162" cm="1">
        <f t="array" ref="J371">IF(OR(M371={"Unbilled","Accounting Adjustment","Annual Guarantee Adjustments"}),0,IF($C371="R",G371,0))</f>
        <v>0</v>
      </c>
      <c r="K371" s="162" cm="1">
        <f t="array" ref="K371">IF(OR(M371={"Unbilled","Accounting Adjustment","Annual Guarantee Adjustments"}),0,IF($C371="R",H371,0))</f>
        <v>0</v>
      </c>
      <c r="L371" s="75" t="str">
        <f>IF(LEFT(B371,3)="RES","Residential",IF(LEFT(B371,3)="COM","Commercial",IF(LEFT(B371,3)="IND","Industrial",IF(LEFT(B371,3)="IRR","Irrigation",IF(LEFT(B371,3)="PUB","Lighting")))))</f>
        <v>Lighting</v>
      </c>
      <c r="M371" s="163" t="str">
        <f>IF(C371="U","Unbilled",INDEX(Schedule!B:B,MATCH(LEFT(D371,10),Schedule!A:A,0)))</f>
        <v>Accounting Adjustment</v>
      </c>
    </row>
    <row r="372" spans="1:13">
      <c r="A372" s="161" t="s">
        <v>382</v>
      </c>
      <c r="B372" s="108" t="s">
        <v>46</v>
      </c>
      <c r="C372" s="108" t="s">
        <v>154</v>
      </c>
      <c r="D372" s="108" t="s">
        <v>343</v>
      </c>
      <c r="E372" s="108">
        <v>181.11</v>
      </c>
      <c r="F372" s="108">
        <v>0</v>
      </c>
      <c r="G372" s="108">
        <v>0</v>
      </c>
      <c r="H372" s="108">
        <v>0</v>
      </c>
      <c r="I372" s="162" cm="1">
        <f t="array" ref="I372">IF(OR(M372={"Unbilled","Accounting Adjustment","Annual Guarantee Adjustments"}),0,IF($C372="R",E372,0))</f>
        <v>0</v>
      </c>
      <c r="J372" s="162" cm="1">
        <f t="array" ref="J372">IF(OR(M372={"Unbilled","Accounting Adjustment","Annual Guarantee Adjustments"}),0,IF($C372="R",G372,0))</f>
        <v>0</v>
      </c>
      <c r="K372" s="162" cm="1">
        <f t="array" ref="K372">IF(OR(M372={"Unbilled","Accounting Adjustment","Annual Guarantee Adjustments"}),0,IF($C372="R",H372,0))</f>
        <v>0</v>
      </c>
      <c r="L372" s="75" t="str">
        <f>IF(LEFT(B372,3)="RES","Residential",IF(LEFT(B372,3)="COM","Commercial",IF(LEFT(B372,3)="IND","Industrial",IF(LEFT(B372,3)="IRR","Irrigation",IF(LEFT(B372,3)="PUB","Lighting")))))</f>
        <v>Lighting</v>
      </c>
      <c r="M372" s="163" t="str">
        <f>IF(C372="U","Unbilled",INDEX(Schedule!B:B,MATCH(LEFT(D372,10),Schedule!A:A,0)))</f>
        <v>Accounting Adjustment</v>
      </c>
    </row>
    <row r="373" spans="1:13">
      <c r="A373" s="161" t="s">
        <v>382</v>
      </c>
      <c r="B373" s="108" t="s">
        <v>46</v>
      </c>
      <c r="C373" s="108" t="s">
        <v>154</v>
      </c>
      <c r="D373" s="108" t="s">
        <v>344</v>
      </c>
      <c r="E373" s="108">
        <v>-3506.62</v>
      </c>
      <c r="F373" s="108">
        <v>0</v>
      </c>
      <c r="G373" s="108">
        <v>0</v>
      </c>
      <c r="H373" s="108">
        <v>0</v>
      </c>
      <c r="I373" s="162" cm="1">
        <f t="array" ref="I373">IF(OR(M373={"Unbilled","Accounting Adjustment","Annual Guarantee Adjustments"}),0,IF($C373="R",E373,0))</f>
        <v>0</v>
      </c>
      <c r="J373" s="162" cm="1">
        <f t="array" ref="J373">IF(OR(M373={"Unbilled","Accounting Adjustment","Annual Guarantee Adjustments"}),0,IF($C373="R",G373,0))</f>
        <v>0</v>
      </c>
      <c r="K373" s="162" cm="1">
        <f t="array" ref="K373">IF(OR(M373={"Unbilled","Accounting Adjustment","Annual Guarantee Adjustments"}),0,IF($C373="R",H373,0))</f>
        <v>0</v>
      </c>
      <c r="L373" s="75" t="str">
        <f>IF(LEFT(B373,3)="RES","Residential",IF(LEFT(B373,3)="COM","Commercial",IF(LEFT(B373,3)="IND","Industrial",IF(LEFT(B373,3)="IRR","Irrigation",IF(LEFT(B373,3)="PUB","Lighting")))))</f>
        <v>Lighting</v>
      </c>
      <c r="M373" s="163" t="str">
        <f>IF(C373="U","Unbilled",INDEX(Schedule!B:B,MATCH(LEFT(D373,10),Schedule!A:A,0)))</f>
        <v>Accounting Adjustment</v>
      </c>
    </row>
    <row r="374" spans="1:13">
      <c r="A374" s="161" t="s">
        <v>382</v>
      </c>
      <c r="B374" s="108" t="s">
        <v>46</v>
      </c>
      <c r="C374" s="108" t="s">
        <v>154</v>
      </c>
      <c r="D374" s="108" t="s">
        <v>345</v>
      </c>
      <c r="E374" s="108">
        <v>265.67</v>
      </c>
      <c r="F374" s="108">
        <v>0</v>
      </c>
      <c r="G374" s="108">
        <v>0</v>
      </c>
      <c r="H374" s="108">
        <v>0</v>
      </c>
      <c r="I374" s="162" cm="1">
        <f t="array" ref="I374">IF(OR(M374={"Unbilled","Accounting Adjustment","Annual Guarantee Adjustments"}),0,IF($C374="R",E374,0))</f>
        <v>0</v>
      </c>
      <c r="J374" s="162" cm="1">
        <f t="array" ref="J374">IF(OR(M374={"Unbilled","Accounting Adjustment","Annual Guarantee Adjustments"}),0,IF($C374="R",G374,0))</f>
        <v>0</v>
      </c>
      <c r="K374" s="162" cm="1">
        <f t="array" ref="K374">IF(OR(M374={"Unbilled","Accounting Adjustment","Annual Guarantee Adjustments"}),0,IF($C374="R",H374,0))</f>
        <v>0</v>
      </c>
      <c r="L374" s="75" t="str">
        <f>IF(LEFT(B374,3)="RES","Residential",IF(LEFT(B374,3)="COM","Commercial",IF(LEFT(B374,3)="IND","Industrial",IF(LEFT(B374,3)="IRR","Irrigation",IF(LEFT(B374,3)="PUB","Lighting")))))</f>
        <v>Lighting</v>
      </c>
      <c r="M374" s="163" t="str">
        <f>IF(C374="U","Unbilled",INDEX(Schedule!B:B,MATCH(LEFT(D374,10),Schedule!A:A,0)))</f>
        <v>Accounting Adjustment</v>
      </c>
    </row>
    <row r="375" spans="1:13">
      <c r="A375" s="161" t="s">
        <v>382</v>
      </c>
      <c r="B375" s="108" t="s">
        <v>46</v>
      </c>
      <c r="C375" s="108" t="s">
        <v>155</v>
      </c>
      <c r="D375" s="108" t="s">
        <v>156</v>
      </c>
      <c r="E375" s="108">
        <v>-2000</v>
      </c>
      <c r="F375" s="108">
        <v>0</v>
      </c>
      <c r="G375" s="108">
        <v>0</v>
      </c>
      <c r="H375" s="108">
        <v>-3000</v>
      </c>
      <c r="I375" s="162" cm="1">
        <f t="array" ref="I375">IF(OR(M375={"Unbilled","Accounting Adjustment","Annual Guarantee Adjustments"}),0,IF($C375="R",E375,0))</f>
        <v>0</v>
      </c>
      <c r="J375" s="162" cm="1">
        <f t="array" ref="J375">IF(OR(M375={"Unbilled","Accounting Adjustment","Annual Guarantee Adjustments"}),0,IF($C375="R",G375,0))</f>
        <v>0</v>
      </c>
      <c r="K375" s="162" cm="1">
        <f t="array" ref="K375">IF(OR(M375={"Unbilled","Accounting Adjustment","Annual Guarantee Adjustments"}),0,IF($C375="R",H375,0))</f>
        <v>0</v>
      </c>
      <c r="L375" s="75" t="str">
        <f>IF(LEFT(B375,3)="RES","Residential",IF(LEFT(B375,3)="COM","Commercial",IF(LEFT(B375,3)="IND","Industrial",IF(LEFT(B375,3)="IRR","Irrigation",IF(LEFT(B375,3)="PUB","Lighting")))))</f>
        <v>Lighting</v>
      </c>
      <c r="M375" s="163" t="str">
        <f>IF(C375="U","Unbilled",INDEX(Schedule!B:B,MATCH(LEFT(D375,10),Schedule!A:A,0)))</f>
        <v>Unbilled</v>
      </c>
    </row>
    <row r="376" spans="1:13">
      <c r="A376" s="161" t="s">
        <v>382</v>
      </c>
      <c r="B376" s="108" t="s">
        <v>49</v>
      </c>
      <c r="C376" s="108" t="s">
        <v>146</v>
      </c>
      <c r="D376" s="108" t="s">
        <v>161</v>
      </c>
      <c r="E376" s="108">
        <v>-20464.509999999998</v>
      </c>
      <c r="F376" s="108">
        <v>0</v>
      </c>
      <c r="G376" s="108">
        <v>2813</v>
      </c>
      <c r="H376" s="108">
        <v>2587139</v>
      </c>
      <c r="I376" s="162" cm="1">
        <f t="array" ref="I376">IF(OR(M376={"Unbilled","Accounting Adjustment","Annual Guarantee Adjustments"}),0,IF($C376="R",E376,0))</f>
        <v>0</v>
      </c>
      <c r="J376" s="162" cm="1">
        <f t="array" ref="J376">IF(OR(M376={"Unbilled","Accounting Adjustment","Annual Guarantee Adjustments"}),0,IF($C376="R",G376,0))</f>
        <v>0</v>
      </c>
      <c r="K376" s="162" cm="1">
        <f t="array" ref="K376">IF(OR(M376={"Unbilled","Accounting Adjustment","Annual Guarantee Adjustments"}),0,IF($C376="R",H376,0))</f>
        <v>0</v>
      </c>
      <c r="L376" s="75" t="str">
        <f>IF(LEFT(B376,3)="RES","Residential",IF(LEFT(B376,3)="COM","Commercial",IF(LEFT(B376,3)="IND","Industrial",IF(LEFT(B376,3)="IRR","Irrigation",IF(LEFT(B376,3)="PUB","Lighting")))))</f>
        <v>Residential</v>
      </c>
      <c r="M376" s="163" t="str">
        <f>IF(C376="U","Unbilled",INDEX(Schedule!B:B,MATCH(LEFT(D376,10),Schedule!A:A,0)))</f>
        <v>16,17,19</v>
      </c>
    </row>
    <row r="377" spans="1:13">
      <c r="A377" s="161" t="s">
        <v>382</v>
      </c>
      <c r="B377" s="108" t="s">
        <v>49</v>
      </c>
      <c r="C377" s="108" t="s">
        <v>146</v>
      </c>
      <c r="D377" s="108" t="s">
        <v>334</v>
      </c>
      <c r="E377" s="108">
        <v>-166.85</v>
      </c>
      <c r="F377" s="108">
        <v>0</v>
      </c>
      <c r="G377" s="108">
        <v>20</v>
      </c>
      <c r="H377" s="108">
        <v>21096</v>
      </c>
      <c r="I377" s="162" cm="1">
        <f t="array" ref="I377">IF(OR(M377={"Unbilled","Accounting Adjustment","Annual Guarantee Adjustments"}),0,IF($C377="R",E377,0))</f>
        <v>0</v>
      </c>
      <c r="J377" s="162" cm="1">
        <f t="array" ref="J377">IF(OR(M377={"Unbilled","Accounting Adjustment","Annual Guarantee Adjustments"}),0,IF($C377="R",G377,0))</f>
        <v>0</v>
      </c>
      <c r="K377" s="162" cm="1">
        <f t="array" ref="K377">IF(OR(M377={"Unbilled","Accounting Adjustment","Annual Guarantee Adjustments"}),0,IF($C377="R",H377,0))</f>
        <v>0</v>
      </c>
      <c r="L377" s="75" t="str">
        <f>IF(LEFT(B377,3)="RES","Residential",IF(LEFT(B377,3)="COM","Commercial",IF(LEFT(B377,3)="IND","Industrial",IF(LEFT(B377,3)="IRR","Irrigation",IF(LEFT(B377,3)="PUB","Lighting")))))</f>
        <v>Residential</v>
      </c>
      <c r="M377" s="163" t="str">
        <f>IF(C377="U","Unbilled",INDEX(Schedule!B:B,MATCH(LEFT(D377,10),Schedule!A:A,0)))</f>
        <v>16,17,19</v>
      </c>
    </row>
    <row r="378" spans="1:13">
      <c r="A378" s="161" t="s">
        <v>382</v>
      </c>
      <c r="B378" s="108" t="s">
        <v>49</v>
      </c>
      <c r="C378" s="108" t="s">
        <v>146</v>
      </c>
      <c r="D378" s="108" t="s">
        <v>335</v>
      </c>
      <c r="E378" s="108">
        <v>-7.15</v>
      </c>
      <c r="F378" s="108"/>
      <c r="G378" s="108"/>
      <c r="H378" s="108">
        <v>904</v>
      </c>
      <c r="I378" s="162" cm="1">
        <f t="array" ref="I378">IF(OR(M378={"Unbilled","Accounting Adjustment","Annual Guarantee Adjustments"}),0,IF($C378="R",E378,0))</f>
        <v>0</v>
      </c>
      <c r="J378" s="162" cm="1">
        <f t="array" ref="J378">IF(OR(M378={"Unbilled","Accounting Adjustment","Annual Guarantee Adjustments"}),0,IF($C378="R",G378,0))</f>
        <v>0</v>
      </c>
      <c r="K378" s="162" cm="1">
        <f t="array" ref="K378">IF(OR(M378={"Unbilled","Accounting Adjustment","Annual Guarantee Adjustments"}),0,IF($C378="R",H378,0))</f>
        <v>0</v>
      </c>
      <c r="L378" s="75" t="str">
        <f>IF(LEFT(B378,3)="RES","Residential",IF(LEFT(B378,3)="COM","Commercial",IF(LEFT(B378,3)="IND","Industrial",IF(LEFT(B378,3)="IRR","Irrigation",IF(LEFT(B378,3)="PUB","Lighting")))))</f>
        <v>Residential</v>
      </c>
      <c r="M378" s="163" t="str">
        <f>IF(C378="U","Unbilled",INDEX(Schedule!B:B,MATCH(LEFT(D378,10),Schedule!A:A,0)))</f>
        <v>16,17,19</v>
      </c>
    </row>
    <row r="379" spans="1:13">
      <c r="A379" s="161" t="s">
        <v>382</v>
      </c>
      <c r="B379" s="108" t="s">
        <v>49</v>
      </c>
      <c r="C379" s="108" t="s">
        <v>146</v>
      </c>
      <c r="D379" s="108" t="s">
        <v>329</v>
      </c>
      <c r="E379" s="108">
        <v>-23.16</v>
      </c>
      <c r="F379" s="108">
        <v>0</v>
      </c>
      <c r="G379" s="108">
        <v>3</v>
      </c>
      <c r="H379" s="108">
        <v>2929</v>
      </c>
      <c r="I379" s="162" cm="1">
        <f t="array" ref="I379">IF(OR(M379={"Unbilled","Accounting Adjustment","Annual Guarantee Adjustments"}),0,IF($C379="R",E379,0))</f>
        <v>0</v>
      </c>
      <c r="J379" s="162" cm="1">
        <f t="array" ref="J379">IF(OR(M379={"Unbilled","Accounting Adjustment","Annual Guarantee Adjustments"}),0,IF($C379="R",G379,0))</f>
        <v>0</v>
      </c>
      <c r="K379" s="162" cm="1">
        <f t="array" ref="K379">IF(OR(M379={"Unbilled","Accounting Adjustment","Annual Guarantee Adjustments"}),0,IF($C379="R",H379,0))</f>
        <v>0</v>
      </c>
      <c r="L379" s="75" t="str">
        <f>IF(LEFT(B379,3)="RES","Residential",IF(LEFT(B379,3)="COM","Commercial",IF(LEFT(B379,3)="IND","Industrial",IF(LEFT(B379,3)="IRR","Irrigation",IF(LEFT(B379,3)="PUB","Lighting")))))</f>
        <v>Residential</v>
      </c>
      <c r="M379" s="163" t="str">
        <f>IF(C379="U","Unbilled",INDEX(Schedule!B:B,MATCH(LEFT(D379,10),Schedule!A:A,0)))</f>
        <v>16,17,19</v>
      </c>
    </row>
    <row r="380" spans="1:13">
      <c r="A380" s="161" t="s">
        <v>382</v>
      </c>
      <c r="B380" s="108" t="s">
        <v>49</v>
      </c>
      <c r="C380" s="108" t="s">
        <v>146</v>
      </c>
      <c r="D380" s="108" t="s">
        <v>162</v>
      </c>
      <c r="E380" s="108">
        <v>-153.69999999999999</v>
      </c>
      <c r="F380" s="108"/>
      <c r="G380" s="108"/>
      <c r="H380" s="108">
        <v>19451</v>
      </c>
      <c r="I380" s="162" cm="1">
        <f t="array" ref="I380">IF(OR(M380={"Unbilled","Accounting Adjustment","Annual Guarantee Adjustments"}),0,IF($C380="R",E380,0))</f>
        <v>0</v>
      </c>
      <c r="J380" s="162" cm="1">
        <f t="array" ref="J380">IF(OR(M380={"Unbilled","Accounting Adjustment","Annual Guarantee Adjustments"}),0,IF($C380="R",G380,0))</f>
        <v>0</v>
      </c>
      <c r="K380" s="162" cm="1">
        <f t="array" ref="K380">IF(OR(M380={"Unbilled","Accounting Adjustment","Annual Guarantee Adjustments"}),0,IF($C380="R",H380,0))</f>
        <v>0</v>
      </c>
      <c r="L380" s="75" t="str">
        <f>IF(LEFT(B380,3)="RES","Residential",IF(LEFT(B380,3)="COM","Commercial",IF(LEFT(B380,3)="IND","Industrial",IF(LEFT(B380,3)="IRR","Irrigation",IF(LEFT(B380,3)="PUB","Lighting")))))</f>
        <v>Residential</v>
      </c>
      <c r="M380" s="163" t="str">
        <f>IF(C380="U","Unbilled",INDEX(Schedule!B:B,MATCH(LEFT(D380,10),Schedule!A:A,0)))</f>
        <v>15</v>
      </c>
    </row>
    <row r="381" spans="1:13">
      <c r="A381" s="161" t="s">
        <v>382</v>
      </c>
      <c r="B381" s="108" t="s">
        <v>49</v>
      </c>
      <c r="C381" s="108" t="s">
        <v>146</v>
      </c>
      <c r="D381" s="108" t="s">
        <v>163</v>
      </c>
      <c r="E381" s="108">
        <v>-1018608.8</v>
      </c>
      <c r="F381" s="108">
        <v>0</v>
      </c>
      <c r="G381" s="108">
        <v>101373</v>
      </c>
      <c r="H381" s="108">
        <v>128762180</v>
      </c>
      <c r="I381" s="162" cm="1">
        <f t="array" ref="I381">IF(OR(M381={"Unbilled","Accounting Adjustment","Annual Guarantee Adjustments"}),0,IF($C381="R",E381,0))</f>
        <v>0</v>
      </c>
      <c r="J381" s="162" cm="1">
        <f t="array" ref="J381">IF(OR(M381={"Unbilled","Accounting Adjustment","Annual Guarantee Adjustments"}),0,IF($C381="R",G381,0))</f>
        <v>0</v>
      </c>
      <c r="K381" s="162" cm="1">
        <f t="array" ref="K381">IF(OR(M381={"Unbilled","Accounting Adjustment","Annual Guarantee Adjustments"}),0,IF($C381="R",H381,0))</f>
        <v>0</v>
      </c>
      <c r="L381" s="75" t="str">
        <f>IF(LEFT(B381,3)="RES","Residential",IF(LEFT(B381,3)="COM","Commercial",IF(LEFT(B381,3)="IND","Industrial",IF(LEFT(B381,3)="IRR","Irrigation",IF(LEFT(B381,3)="PUB","Lighting")))))</f>
        <v>Residential</v>
      </c>
      <c r="M381" s="163" t="str">
        <f>IF(C381="U","Unbilled",INDEX(Schedule!B:B,MATCH(LEFT(D381,10),Schedule!A:A,0)))</f>
        <v>16,17,19</v>
      </c>
    </row>
    <row r="382" spans="1:13">
      <c r="A382" s="161" t="s">
        <v>382</v>
      </c>
      <c r="B382" s="108" t="s">
        <v>49</v>
      </c>
      <c r="C382" s="108" t="s">
        <v>146</v>
      </c>
      <c r="D382" s="108" t="s">
        <v>164</v>
      </c>
      <c r="E382" s="108">
        <v>-94337.02</v>
      </c>
      <c r="F382" s="108">
        <v>0</v>
      </c>
      <c r="G382" s="108">
        <v>8233</v>
      </c>
      <c r="H382" s="108">
        <v>11927091</v>
      </c>
      <c r="I382" s="162" cm="1">
        <f t="array" ref="I382">IF(OR(M382={"Unbilled","Accounting Adjustment","Annual Guarantee Adjustments"}),0,IF($C382="R",E382,0))</f>
        <v>0</v>
      </c>
      <c r="J382" s="162" cm="1">
        <f t="array" ref="J382">IF(OR(M382={"Unbilled","Accounting Adjustment","Annual Guarantee Adjustments"}),0,IF($C382="R",G382,0))</f>
        <v>0</v>
      </c>
      <c r="K382" s="162" cm="1">
        <f t="array" ref="K382">IF(OR(M382={"Unbilled","Accounting Adjustment","Annual Guarantee Adjustments"}),0,IF($C382="R",H382,0))</f>
        <v>0</v>
      </c>
      <c r="L382" s="75" t="str">
        <f>IF(LEFT(B382,3)="RES","Residential",IF(LEFT(B382,3)="COM","Commercial",IF(LEFT(B382,3)="IND","Industrial",IF(LEFT(B382,3)="IRR","Irrigation",IF(LEFT(B382,3)="PUB","Lighting")))))</f>
        <v>Residential</v>
      </c>
      <c r="M382" s="163" t="str">
        <f>IF(C382="U","Unbilled",INDEX(Schedule!B:B,MATCH(LEFT(D382,10),Schedule!A:A,0)))</f>
        <v>16,17,19</v>
      </c>
    </row>
    <row r="383" spans="1:13">
      <c r="A383" s="161" t="s">
        <v>382</v>
      </c>
      <c r="B383" s="108" t="s">
        <v>49</v>
      </c>
      <c r="C383" s="108" t="s">
        <v>146</v>
      </c>
      <c r="D383" s="108" t="s">
        <v>165</v>
      </c>
      <c r="E383" s="108">
        <v>-1349.16</v>
      </c>
      <c r="F383" s="108">
        <v>0</v>
      </c>
      <c r="G383" s="108">
        <v>73</v>
      </c>
      <c r="H383" s="108">
        <v>170560</v>
      </c>
      <c r="I383" s="162" cm="1">
        <f t="array" ref="I383">IF(OR(M383={"Unbilled","Accounting Adjustment","Annual Guarantee Adjustments"}),0,IF($C383="R",E383,0))</f>
        <v>0</v>
      </c>
      <c r="J383" s="162" cm="1">
        <f t="array" ref="J383">IF(OR(M383={"Unbilled","Accounting Adjustment","Annual Guarantee Adjustments"}),0,IF($C383="R",G383,0))</f>
        <v>0</v>
      </c>
      <c r="K383" s="162" cm="1">
        <f t="array" ref="K383">IF(OR(M383={"Unbilled","Accounting Adjustment","Annual Guarantee Adjustments"}),0,IF($C383="R",H383,0))</f>
        <v>0</v>
      </c>
      <c r="L383" s="75" t="str">
        <f>IF(LEFT(B383,3)="RES","Residential",IF(LEFT(B383,3)="COM","Commercial",IF(LEFT(B383,3)="IND","Industrial",IF(LEFT(B383,3)="IRR","Irrigation",IF(LEFT(B383,3)="PUB","Lighting")))))</f>
        <v>Residential</v>
      </c>
      <c r="M383" s="163" t="str">
        <f>IF(C383="U","Unbilled",INDEX(Schedule!B:B,MATCH(LEFT(D383,10),Schedule!A:A,0)))</f>
        <v>16,17,19</v>
      </c>
    </row>
    <row r="384" spans="1:13">
      <c r="A384" s="161" t="s">
        <v>382</v>
      </c>
      <c r="B384" s="108" t="s">
        <v>49</v>
      </c>
      <c r="C384" s="108" t="s">
        <v>146</v>
      </c>
      <c r="D384" s="108" t="s">
        <v>166</v>
      </c>
      <c r="E384" s="108">
        <v>-154.72</v>
      </c>
      <c r="F384" s="108">
        <v>0</v>
      </c>
      <c r="G384" s="108">
        <v>9</v>
      </c>
      <c r="H384" s="108">
        <v>19561</v>
      </c>
      <c r="I384" s="162" cm="1">
        <f t="array" ref="I384">IF(OR(M384={"Unbilled","Accounting Adjustment","Annual Guarantee Adjustments"}),0,IF($C384="R",E384,0))</f>
        <v>0</v>
      </c>
      <c r="J384" s="162" cm="1">
        <f t="array" ref="J384">IF(OR(M384={"Unbilled","Accounting Adjustment","Annual Guarantee Adjustments"}),0,IF($C384="R",G384,0))</f>
        <v>0</v>
      </c>
      <c r="K384" s="162" cm="1">
        <f t="array" ref="K384">IF(OR(M384={"Unbilled","Accounting Adjustment","Annual Guarantee Adjustments"}),0,IF($C384="R",H384,0))</f>
        <v>0</v>
      </c>
      <c r="L384" s="75" t="str">
        <f>IF(LEFT(B384,3)="RES","Residential",IF(LEFT(B384,3)="COM","Commercial",IF(LEFT(B384,3)="IND","Industrial",IF(LEFT(B384,3)="IRR","Irrigation",IF(LEFT(B384,3)="PUB","Lighting")))))</f>
        <v>Residential</v>
      </c>
      <c r="M384" s="163" t="str">
        <f>IF(C384="U","Unbilled",INDEX(Schedule!B:B,MATCH(LEFT(D384,10),Schedule!A:A,0)))</f>
        <v>16,17,19</v>
      </c>
    </row>
    <row r="385" spans="1:13">
      <c r="A385" s="161" t="s">
        <v>382</v>
      </c>
      <c r="B385" s="108" t="s">
        <v>49</v>
      </c>
      <c r="C385" s="108" t="s">
        <v>146</v>
      </c>
      <c r="D385" s="108" t="s">
        <v>221</v>
      </c>
      <c r="E385" s="108">
        <v>-515.27</v>
      </c>
      <c r="F385" s="108">
        <v>0</v>
      </c>
      <c r="G385" s="108">
        <v>40</v>
      </c>
      <c r="H385" s="108">
        <v>65137</v>
      </c>
      <c r="I385" s="162" cm="1">
        <f t="array" ref="I385">IF(OR(M385={"Unbilled","Accounting Adjustment","Annual Guarantee Adjustments"}),0,IF($C385="R",E385,0))</f>
        <v>0</v>
      </c>
      <c r="J385" s="162" cm="1">
        <f t="array" ref="J385">IF(OR(M385={"Unbilled","Accounting Adjustment","Annual Guarantee Adjustments"}),0,IF($C385="R",G385,0))</f>
        <v>0</v>
      </c>
      <c r="K385" s="162" cm="1">
        <f t="array" ref="K385">IF(OR(M385={"Unbilled","Accounting Adjustment","Annual Guarantee Adjustments"}),0,IF($C385="R",H385,0))</f>
        <v>0</v>
      </c>
      <c r="L385" s="75" t="str">
        <f>IF(LEFT(B385,3)="RES","Residential",IF(LEFT(B385,3)="COM","Commercial",IF(LEFT(B385,3)="IND","Industrial",IF(LEFT(B385,3)="IRR","Irrigation",IF(LEFT(B385,3)="PUB","Lighting")))))</f>
        <v>Residential</v>
      </c>
      <c r="M385" s="163" t="str">
        <f>IF(C385="U","Unbilled",INDEX(Schedule!B:B,MATCH(LEFT(D385,10),Schedule!A:A,0)))</f>
        <v>16,17,19</v>
      </c>
    </row>
    <row r="386" spans="1:13">
      <c r="A386" s="161" t="s">
        <v>382</v>
      </c>
      <c r="B386" s="108" t="s">
        <v>49</v>
      </c>
      <c r="C386" s="108" t="s">
        <v>146</v>
      </c>
      <c r="D386" s="108" t="s">
        <v>167</v>
      </c>
      <c r="E386" s="108">
        <v>-14618.51</v>
      </c>
      <c r="F386" s="108">
        <v>0</v>
      </c>
      <c r="G386" s="108">
        <v>3409</v>
      </c>
      <c r="H386" s="108">
        <v>1848097</v>
      </c>
      <c r="I386" s="162" cm="1">
        <f t="array" ref="I386">IF(OR(M386={"Unbilled","Accounting Adjustment","Annual Guarantee Adjustments"}),0,IF($C386="R",E386,0))</f>
        <v>0</v>
      </c>
      <c r="J386" s="162" cm="1">
        <f t="array" ref="J386">IF(OR(M386={"Unbilled","Accounting Adjustment","Annual Guarantee Adjustments"}),0,IF($C386="R",G386,0))</f>
        <v>0</v>
      </c>
      <c r="K386" s="162" cm="1">
        <f t="array" ref="K386">IF(OR(M386={"Unbilled","Accounting Adjustment","Annual Guarantee Adjustments"}),0,IF($C386="R",H386,0))</f>
        <v>0</v>
      </c>
      <c r="L386" s="75" t="str">
        <f>IF(LEFT(B386,3)="RES","Residential",IF(LEFT(B386,3)="COM","Commercial",IF(LEFT(B386,3)="IND","Industrial",IF(LEFT(B386,3)="IRR","Irrigation",IF(LEFT(B386,3)="PUB","Lighting")))))</f>
        <v>Residential</v>
      </c>
      <c r="M386" s="163" t="str">
        <f>IF(C386="U","Unbilled",INDEX(Schedule!B:B,MATCH(LEFT(D386,10),Schedule!A:A,0)))</f>
        <v>24</v>
      </c>
    </row>
    <row r="387" spans="1:13">
      <c r="A387" s="161" t="s">
        <v>382</v>
      </c>
      <c r="B387" s="108" t="s">
        <v>49</v>
      </c>
      <c r="C387" s="108" t="s">
        <v>146</v>
      </c>
      <c r="D387" s="108" t="s">
        <v>330</v>
      </c>
      <c r="E387" s="108">
        <v>-5.7</v>
      </c>
      <c r="F387" s="108">
        <v>0</v>
      </c>
      <c r="G387" s="108">
        <v>1</v>
      </c>
      <c r="H387" s="108">
        <v>721</v>
      </c>
      <c r="I387" s="162" cm="1">
        <f t="array" ref="I387">IF(OR(M387={"Unbilled","Accounting Adjustment","Annual Guarantee Adjustments"}),0,IF($C387="R",E387,0))</f>
        <v>0</v>
      </c>
      <c r="J387" s="162" cm="1">
        <f t="array" ref="J387">IF(OR(M387={"Unbilled","Accounting Adjustment","Annual Guarantee Adjustments"}),0,IF($C387="R",G387,0))</f>
        <v>0</v>
      </c>
      <c r="K387" s="162" cm="1">
        <f t="array" ref="K387">IF(OR(M387={"Unbilled","Accounting Adjustment","Annual Guarantee Adjustments"}),0,IF($C387="R",H387,0))</f>
        <v>0</v>
      </c>
      <c r="L387" s="75" t="str">
        <f>IF(LEFT(B387,3)="RES","Residential",IF(LEFT(B387,3)="COM","Commercial",IF(LEFT(B387,3)="IND","Industrial",IF(LEFT(B387,3)="IRR","Irrigation",IF(LEFT(B387,3)="PUB","Lighting")))))</f>
        <v>Residential</v>
      </c>
      <c r="M387" s="163" t="str">
        <f>IF(C387="U","Unbilled",INDEX(Schedule!B:B,MATCH(LEFT(D387,10),Schedule!A:A,0)))</f>
        <v>36,29</v>
      </c>
    </row>
    <row r="388" spans="1:13">
      <c r="A388" s="161" t="s">
        <v>382</v>
      </c>
      <c r="B388" s="108" t="s">
        <v>49</v>
      </c>
      <c r="C388" s="108" t="s">
        <v>146</v>
      </c>
      <c r="D388" s="108" t="s">
        <v>169</v>
      </c>
      <c r="E388" s="108">
        <v>-1086.05</v>
      </c>
      <c r="F388" s="108">
        <v>0</v>
      </c>
      <c r="G388" s="108">
        <v>2</v>
      </c>
      <c r="H388" s="108">
        <v>137300</v>
      </c>
      <c r="I388" s="162" cm="1">
        <f t="array" ref="I388">IF(OR(M388={"Unbilled","Accounting Adjustment","Annual Guarantee Adjustments"}),0,IF($C388="R",E388,0))</f>
        <v>0</v>
      </c>
      <c r="J388" s="162" cm="1">
        <f t="array" ref="J388">IF(OR(M388={"Unbilled","Accounting Adjustment","Annual Guarantee Adjustments"}),0,IF($C388="R",G388,0))</f>
        <v>0</v>
      </c>
      <c r="K388" s="162" cm="1">
        <f t="array" ref="K388">IF(OR(M388={"Unbilled","Accounting Adjustment","Annual Guarantee Adjustments"}),0,IF($C388="R",H388,0))</f>
        <v>0</v>
      </c>
      <c r="L388" s="75" t="str">
        <f>IF(LEFT(B388,3)="RES","Residential",IF(LEFT(B388,3)="COM","Commercial",IF(LEFT(B388,3)="IND","Industrial",IF(LEFT(B388,3)="IRR","Irrigation",IF(LEFT(B388,3)="PUB","Lighting")))))</f>
        <v>Residential</v>
      </c>
      <c r="M388" s="163" t="str">
        <f>IF(C388="U","Unbilled",INDEX(Schedule!B:B,MATCH(LEFT(D388,10),Schedule!A:A,0)))</f>
        <v>36,29</v>
      </c>
    </row>
    <row r="389" spans="1:13">
      <c r="A389" s="161" t="s">
        <v>382</v>
      </c>
      <c r="B389" s="108" t="s">
        <v>49</v>
      </c>
      <c r="C389" s="108" t="s">
        <v>146</v>
      </c>
      <c r="D389" s="108" t="s">
        <v>168</v>
      </c>
      <c r="E389" s="108">
        <v>-359.13</v>
      </c>
      <c r="F389" s="108">
        <v>0</v>
      </c>
      <c r="G389" s="108">
        <v>69</v>
      </c>
      <c r="H389" s="108">
        <v>45401</v>
      </c>
      <c r="I389" s="162" cm="1">
        <f t="array" ref="I389">IF(OR(M389={"Unbilled","Accounting Adjustment","Annual Guarantee Adjustments"}),0,IF($C389="R",E389,0))</f>
        <v>0</v>
      </c>
      <c r="J389" s="162" cm="1">
        <f t="array" ref="J389">IF(OR(M389={"Unbilled","Accounting Adjustment","Annual Guarantee Adjustments"}),0,IF($C389="R",G389,0))</f>
        <v>0</v>
      </c>
      <c r="K389" s="162" cm="1">
        <f t="array" ref="K389">IF(OR(M389={"Unbilled","Accounting Adjustment","Annual Guarantee Adjustments"}),0,IF($C389="R",H389,0))</f>
        <v>0</v>
      </c>
      <c r="L389" s="75" t="str">
        <f>IF(LEFT(B389,3)="RES","Residential",IF(LEFT(B389,3)="COM","Commercial",IF(LEFT(B389,3)="IND","Industrial",IF(LEFT(B389,3)="IRR","Irrigation",IF(LEFT(B389,3)="PUB","Lighting")))))</f>
        <v>Residential</v>
      </c>
      <c r="M389" s="163" t="str">
        <f>IF(C389="U","Unbilled",INDEX(Schedule!B:B,MATCH(LEFT(D389,10),Schedule!A:A,0)))</f>
        <v>24</v>
      </c>
    </row>
    <row r="390" spans="1:13">
      <c r="A390" s="161" t="s">
        <v>382</v>
      </c>
      <c r="B390" s="108" t="s">
        <v>49</v>
      </c>
      <c r="C390" s="108" t="s">
        <v>146</v>
      </c>
      <c r="D390" s="108" t="s">
        <v>339</v>
      </c>
      <c r="E390" s="108">
        <v>-74808.479999999996</v>
      </c>
      <c r="F390" s="108">
        <v>0</v>
      </c>
      <c r="G390" s="108">
        <v>0</v>
      </c>
      <c r="H390" s="108">
        <v>0</v>
      </c>
      <c r="I390" s="162" cm="1">
        <f t="array" ref="I390">IF(OR(M390={"Unbilled","Accounting Adjustment","Annual Guarantee Adjustments"}),0,IF($C390="R",E390,0))</f>
        <v>0</v>
      </c>
      <c r="J390" s="162" cm="1">
        <f t="array" ref="J390">IF(OR(M390={"Unbilled","Accounting Adjustment","Annual Guarantee Adjustments"}),0,IF($C390="R",G390,0))</f>
        <v>0</v>
      </c>
      <c r="K390" s="162" cm="1">
        <f t="array" ref="K390">IF(OR(M390={"Unbilled","Accounting Adjustment","Annual Guarantee Adjustments"}),0,IF($C390="R",H390,0))</f>
        <v>0</v>
      </c>
      <c r="L390" s="75" t="str">
        <f>IF(LEFT(B390,3)="RES","Residential",IF(LEFT(B390,3)="COM","Commercial",IF(LEFT(B390,3)="IND","Industrial",IF(LEFT(B390,3)="IRR","Irrigation",IF(LEFT(B390,3)="PUB","Lighting")))))</f>
        <v>Residential</v>
      </c>
      <c r="M390" s="163" t="str">
        <f>IF(C390="U","Unbilled",INDEX(Schedule!B:B,MATCH(LEFT(D390,10),Schedule!A:A,0)))</f>
        <v>Accounting Adjustment</v>
      </c>
    </row>
    <row r="391" spans="1:13">
      <c r="A391" s="161" t="s">
        <v>382</v>
      </c>
      <c r="B391" s="108" t="s">
        <v>49</v>
      </c>
      <c r="C391" s="108" t="s">
        <v>146</v>
      </c>
      <c r="D391" s="108" t="s">
        <v>153</v>
      </c>
      <c r="E391" s="108"/>
      <c r="F391" s="108">
        <v>114277</v>
      </c>
      <c r="G391" s="108">
        <v>0</v>
      </c>
      <c r="H391" s="108"/>
      <c r="I391" s="162" cm="1">
        <f t="array" ref="I391">IF(OR(M391={"Unbilled","Accounting Adjustment","Annual Guarantee Adjustments"}),0,IF($C391="R",E391,0))</f>
        <v>0</v>
      </c>
      <c r="J391" s="162" cm="1">
        <f t="array" ref="J391">IF(OR(M391={"Unbilled","Accounting Adjustment","Annual Guarantee Adjustments"}),0,IF($C391="R",G391,0))</f>
        <v>0</v>
      </c>
      <c r="K391" s="162" cm="1">
        <f t="array" ref="K391">IF(OR(M391={"Unbilled","Accounting Adjustment","Annual Guarantee Adjustments"}),0,IF($C391="R",H391,0))</f>
        <v>0</v>
      </c>
      <c r="L391" s="75" t="str">
        <f>IF(LEFT(B391,3)="RES","Residential",IF(LEFT(B391,3)="COM","Commercial",IF(LEFT(B391,3)="IND","Industrial",IF(LEFT(B391,3)="IRR","Irrigation",IF(LEFT(B391,3)="PUB","Lighting")))))</f>
        <v>Residential</v>
      </c>
      <c r="M391" s="163" t="str">
        <f>IF(C391="U","Unbilled",INDEX(Schedule!B:B,MATCH(LEFT(D391,10),Schedule!A:A,0)))</f>
        <v>Accounting Adjustment</v>
      </c>
    </row>
    <row r="392" spans="1:13">
      <c r="A392" s="161" t="s">
        <v>382</v>
      </c>
      <c r="B392" s="108" t="s">
        <v>49</v>
      </c>
      <c r="C392" s="108" t="s">
        <v>154</v>
      </c>
      <c r="D392" s="108" t="s">
        <v>315</v>
      </c>
      <c r="E392" s="108"/>
      <c r="F392" s="108">
        <v>0</v>
      </c>
      <c r="G392" s="108">
        <v>2</v>
      </c>
      <c r="H392" s="108"/>
      <c r="I392" s="162" cm="1">
        <f t="array" ref="I392">IF(OR(M392={"Unbilled","Accounting Adjustment","Annual Guarantee Adjustments"}),0,IF($C392="R",E392,0))</f>
        <v>0</v>
      </c>
      <c r="J392" s="162" cm="1">
        <f t="array" ref="J392">IF(OR(M392={"Unbilled","Accounting Adjustment","Annual Guarantee Adjustments"}),0,IF($C392="R",G392,0))</f>
        <v>0</v>
      </c>
      <c r="K392" s="162" cm="1">
        <f t="array" ref="K392">IF(OR(M392={"Unbilled","Accounting Adjustment","Annual Guarantee Adjustments"}),0,IF($C392="R",H392,0))</f>
        <v>0</v>
      </c>
      <c r="L392" s="75" t="str">
        <f>IF(LEFT(B392,3)="RES","Residential",IF(LEFT(B392,3)="COM","Commercial",IF(LEFT(B392,3)="IND","Industrial",IF(LEFT(B392,3)="IRR","Irrigation",IF(LEFT(B392,3)="PUB","Lighting")))))</f>
        <v>Residential</v>
      </c>
      <c r="M392" s="163" t="str">
        <f>IF(C392="U","Unbilled",INDEX(Schedule!B:B,MATCH(LEFT(D392,10),Schedule!A:A,0)))</f>
        <v>Accounting Adjustment</v>
      </c>
    </row>
    <row r="393" spans="1:13">
      <c r="A393" s="161" t="s">
        <v>382</v>
      </c>
      <c r="B393" s="108" t="s">
        <v>49</v>
      </c>
      <c r="C393" s="108" t="s">
        <v>154</v>
      </c>
      <c r="D393" s="108" t="s">
        <v>62</v>
      </c>
      <c r="E393" s="108">
        <v>87.61</v>
      </c>
      <c r="F393" s="108"/>
      <c r="G393" s="108"/>
      <c r="H393" s="108">
        <v>0</v>
      </c>
      <c r="I393" s="162" cm="1">
        <f t="array" ref="I393">IF(OR(M393={"Unbilled","Accounting Adjustment","Annual Guarantee Adjustments"}),0,IF($C393="R",E393,0))</f>
        <v>0</v>
      </c>
      <c r="J393" s="162" cm="1">
        <f t="array" ref="J393">IF(OR(M393={"Unbilled","Accounting Adjustment","Annual Guarantee Adjustments"}),0,IF($C393="R",G393,0))</f>
        <v>0</v>
      </c>
      <c r="K393" s="162" cm="1">
        <f t="array" ref="K393">IF(OR(M393={"Unbilled","Accounting Adjustment","Annual Guarantee Adjustments"}),0,IF($C393="R",H393,0))</f>
        <v>0</v>
      </c>
      <c r="L393" s="75" t="str">
        <f>IF(LEFT(B393,3)="RES","Residential",IF(LEFT(B393,3)="COM","Commercial",IF(LEFT(B393,3)="IND","Industrial",IF(LEFT(B393,3)="IRR","Irrigation",IF(LEFT(B393,3)="PUB","Lighting")))))</f>
        <v>Residential</v>
      </c>
      <c r="M393" s="163" t="str">
        <f>IF(C393="U","Unbilled",INDEX(Schedule!B:B,MATCH(LEFT(D393,10),Schedule!A:A,0)))</f>
        <v>Annual Guarantee Adjustments</v>
      </c>
    </row>
    <row r="394" spans="1:13">
      <c r="A394" s="161" t="s">
        <v>382</v>
      </c>
      <c r="B394" s="108" t="s">
        <v>49</v>
      </c>
      <c r="C394" s="108" t="s">
        <v>154</v>
      </c>
      <c r="D394" s="108" t="s">
        <v>31</v>
      </c>
      <c r="E394" s="108">
        <v>288410.37</v>
      </c>
      <c r="F394" s="108">
        <v>0</v>
      </c>
      <c r="G394" s="108">
        <v>2813</v>
      </c>
      <c r="H394" s="108">
        <v>2593433</v>
      </c>
      <c r="I394" s="162" cm="1">
        <f t="array" ref="I394">IF(OR(M394={"Unbilled","Accounting Adjustment","Annual Guarantee Adjustments"}),0,IF($C394="R",E394,0))</f>
        <v>288410.37</v>
      </c>
      <c r="J394" s="162" cm="1">
        <f t="array" ref="J394">IF(OR(M394={"Unbilled","Accounting Adjustment","Annual Guarantee Adjustments"}),0,IF($C394="R",G394,0))</f>
        <v>2813</v>
      </c>
      <c r="K394" s="162" cm="1">
        <f t="array" ref="K394">IF(OR(M394={"Unbilled","Accounting Adjustment","Annual Guarantee Adjustments"}),0,IF($C394="R",H394,0))</f>
        <v>2593433</v>
      </c>
      <c r="L394" s="75" t="str">
        <f>IF(LEFT(B394,3)="RES","Residential",IF(LEFT(B394,3)="COM","Commercial",IF(LEFT(B394,3)="IND","Industrial",IF(LEFT(B394,3)="IRR","Irrigation",IF(LEFT(B394,3)="PUB","Lighting")))))</f>
        <v>Residential</v>
      </c>
      <c r="M394" s="163" t="str">
        <f>IF(C394="U","Unbilled",INDEX(Schedule!B:B,MATCH(LEFT(D394,10),Schedule!A:A,0)))</f>
        <v>16,17,19</v>
      </c>
    </row>
    <row r="395" spans="1:13">
      <c r="A395" s="161" t="s">
        <v>382</v>
      </c>
      <c r="B395" s="108" t="s">
        <v>49</v>
      </c>
      <c r="C395" s="108" t="s">
        <v>154</v>
      </c>
      <c r="D395" s="108" t="s">
        <v>334</v>
      </c>
      <c r="E395" s="108">
        <v>2288.4899999999998</v>
      </c>
      <c r="F395" s="108">
        <v>0</v>
      </c>
      <c r="G395" s="108">
        <v>20</v>
      </c>
      <c r="H395" s="108">
        <v>21096</v>
      </c>
      <c r="I395" s="162" cm="1">
        <f t="array" ref="I395">IF(OR(M395={"Unbilled","Accounting Adjustment","Annual Guarantee Adjustments"}),0,IF($C395="R",E395,0))</f>
        <v>2288.4899999999998</v>
      </c>
      <c r="J395" s="162" cm="1">
        <f t="array" ref="J395">IF(OR(M395={"Unbilled","Accounting Adjustment","Annual Guarantee Adjustments"}),0,IF($C395="R",G395,0))</f>
        <v>20</v>
      </c>
      <c r="K395" s="162" cm="1">
        <f t="array" ref="K395">IF(OR(M395={"Unbilled","Accounting Adjustment","Annual Guarantee Adjustments"}),0,IF($C395="R",H395,0))</f>
        <v>21096</v>
      </c>
      <c r="L395" s="75" t="str">
        <f>IF(LEFT(B395,3)="RES","Residential",IF(LEFT(B395,3)="COM","Commercial",IF(LEFT(B395,3)="IND","Industrial",IF(LEFT(B395,3)="IRR","Irrigation",IF(LEFT(B395,3)="PUB","Lighting")))))</f>
        <v>Residential</v>
      </c>
      <c r="M395" s="163" t="str">
        <f>IF(C395="U","Unbilled",INDEX(Schedule!B:B,MATCH(LEFT(D395,10),Schedule!A:A,0)))</f>
        <v>16,17,19</v>
      </c>
    </row>
    <row r="396" spans="1:13">
      <c r="A396" s="161" t="s">
        <v>382</v>
      </c>
      <c r="B396" s="108" t="s">
        <v>49</v>
      </c>
      <c r="C396" s="108" t="s">
        <v>154</v>
      </c>
      <c r="D396" s="108" t="s">
        <v>336</v>
      </c>
      <c r="E396" s="108">
        <v>134.88</v>
      </c>
      <c r="F396" s="108"/>
      <c r="G396" s="108"/>
      <c r="H396" s="108">
        <v>904</v>
      </c>
      <c r="I396" s="162" cm="1">
        <f t="array" ref="I396">IF(OR(M396={"Unbilled","Accounting Adjustment","Annual Guarantee Adjustments"}),0,IF($C396="R",E396,0))</f>
        <v>134.88</v>
      </c>
      <c r="J396" s="162" cm="1">
        <f t="array" ref="J396">IF(OR(M396={"Unbilled","Accounting Adjustment","Annual Guarantee Adjustments"}),0,IF($C396="R",G396,0))</f>
        <v>0</v>
      </c>
      <c r="K396" s="162" cm="1">
        <f t="array" ref="K396">IF(OR(M396={"Unbilled","Accounting Adjustment","Annual Guarantee Adjustments"}),0,IF($C396="R",H396,0))</f>
        <v>904</v>
      </c>
      <c r="L396" s="75" t="str">
        <f>IF(LEFT(B396,3)="RES","Residential",IF(LEFT(B396,3)="COM","Commercial",IF(LEFT(B396,3)="IND","Industrial",IF(LEFT(B396,3)="IRR","Irrigation",IF(LEFT(B396,3)="PUB","Lighting")))))</f>
        <v>Residential</v>
      </c>
      <c r="M396" s="163" t="str">
        <f>IF(C396="U","Unbilled",INDEX(Schedule!B:B,MATCH(LEFT(D396,10),Schedule!A:A,0)))</f>
        <v>16,17,19</v>
      </c>
    </row>
    <row r="397" spans="1:13">
      <c r="A397" s="161" t="s">
        <v>382</v>
      </c>
      <c r="B397" s="108" t="s">
        <v>49</v>
      </c>
      <c r="C397" s="108" t="s">
        <v>154</v>
      </c>
      <c r="D397" s="108" t="s">
        <v>329</v>
      </c>
      <c r="E397" s="108">
        <v>308.27999999999997</v>
      </c>
      <c r="F397" s="108">
        <v>0</v>
      </c>
      <c r="G397" s="108">
        <v>3</v>
      </c>
      <c r="H397" s="108">
        <v>2929</v>
      </c>
      <c r="I397" s="162" cm="1">
        <f t="array" ref="I397">IF(OR(M397={"Unbilled","Accounting Adjustment","Annual Guarantee Adjustments"}),0,IF($C397="R",E397,0))</f>
        <v>308.27999999999997</v>
      </c>
      <c r="J397" s="162" cm="1">
        <f t="array" ref="J397">IF(OR(M397={"Unbilled","Accounting Adjustment","Annual Guarantee Adjustments"}),0,IF($C397="R",G397,0))</f>
        <v>3</v>
      </c>
      <c r="K397" s="162" cm="1">
        <f t="array" ref="K397">IF(OR(M397={"Unbilled","Accounting Adjustment","Annual Guarantee Adjustments"}),0,IF($C397="R",H397,0))</f>
        <v>2929</v>
      </c>
      <c r="L397" s="75" t="str">
        <f>IF(LEFT(B397,3)="RES","Residential",IF(LEFT(B397,3)="COM","Commercial",IF(LEFT(B397,3)="IND","Industrial",IF(LEFT(B397,3)="IRR","Irrigation",IF(LEFT(B397,3)="PUB","Lighting")))))</f>
        <v>Residential</v>
      </c>
      <c r="M397" s="163" t="str">
        <f>IF(C397="U","Unbilled",INDEX(Schedule!B:B,MATCH(LEFT(D397,10),Schedule!A:A,0)))</f>
        <v>16,17,19</v>
      </c>
    </row>
    <row r="398" spans="1:13">
      <c r="A398" s="161" t="s">
        <v>382</v>
      </c>
      <c r="B398" s="108" t="s">
        <v>49</v>
      </c>
      <c r="C398" s="108" t="s">
        <v>154</v>
      </c>
      <c r="D398" s="108" t="s">
        <v>32</v>
      </c>
      <c r="E398" s="108">
        <v>9191.76</v>
      </c>
      <c r="F398" s="108">
        <v>0</v>
      </c>
      <c r="G398" s="108">
        <v>965</v>
      </c>
      <c r="H398" s="108">
        <v>72311</v>
      </c>
      <c r="I398" s="162" cm="1">
        <f t="array" ref="I398">IF(OR(M398={"Unbilled","Accounting Adjustment","Annual Guarantee Adjustments"}),0,IF($C398="R",E398,0))</f>
        <v>9191.76</v>
      </c>
      <c r="J398" s="162" cm="1">
        <f t="array" ref="J398">IF(OR(M398={"Unbilled","Accounting Adjustment","Annual Guarantee Adjustments"}),0,IF($C398="R",G398,0))</f>
        <v>965</v>
      </c>
      <c r="K398" s="162" cm="1">
        <f t="array" ref="K398">IF(OR(M398={"Unbilled","Accounting Adjustment","Annual Guarantee Adjustments"}),0,IF($C398="R",H398,0))</f>
        <v>72311</v>
      </c>
      <c r="L398" s="75" t="str">
        <f>IF(LEFT(B398,3)="RES","Residential",IF(LEFT(B398,3)="COM","Commercial",IF(LEFT(B398,3)="IND","Industrial",IF(LEFT(B398,3)="IRR","Irrigation",IF(LEFT(B398,3)="PUB","Lighting")))))</f>
        <v>Residential</v>
      </c>
      <c r="M398" s="163" t="str">
        <f>IF(C398="U","Unbilled",INDEX(Schedule!B:B,MATCH(LEFT(D398,10),Schedule!A:A,0)))</f>
        <v>15</v>
      </c>
    </row>
    <row r="399" spans="1:13">
      <c r="A399" s="161" t="s">
        <v>382</v>
      </c>
      <c r="B399" s="108" t="s">
        <v>49</v>
      </c>
      <c r="C399" s="108" t="s">
        <v>154</v>
      </c>
      <c r="D399" s="108" t="s">
        <v>50</v>
      </c>
      <c r="E399" s="108">
        <v>14016740.109999999</v>
      </c>
      <c r="F399" s="108">
        <v>0</v>
      </c>
      <c r="G399" s="108">
        <v>101373</v>
      </c>
      <c r="H399" s="108">
        <v>128823386</v>
      </c>
      <c r="I399" s="162" cm="1">
        <f t="array" ref="I399">IF(OR(M399={"Unbilled","Accounting Adjustment","Annual Guarantee Adjustments"}),0,IF($C399="R",E399,0))</f>
        <v>14016740.109999999</v>
      </c>
      <c r="J399" s="162" cm="1">
        <f t="array" ref="J399">IF(OR(M399={"Unbilled","Accounting Adjustment","Annual Guarantee Adjustments"}),0,IF($C399="R",G399,0))</f>
        <v>101373</v>
      </c>
      <c r="K399" s="162" cm="1">
        <f t="array" ref="K399">IF(OR(M399={"Unbilled","Accounting Adjustment","Annual Guarantee Adjustments"}),0,IF($C399="R",H399,0))</f>
        <v>128823386</v>
      </c>
      <c r="L399" s="75" t="str">
        <f>IF(LEFT(B399,3)="RES","Residential",IF(LEFT(B399,3)="COM","Commercial",IF(LEFT(B399,3)="IND","Industrial",IF(LEFT(B399,3)="IRR","Irrigation",IF(LEFT(B399,3)="PUB","Lighting")))))</f>
        <v>Residential</v>
      </c>
      <c r="M399" s="163" t="str">
        <f>IF(C399="U","Unbilled",INDEX(Schedule!B:B,MATCH(LEFT(D399,10),Schedule!A:A,0)))</f>
        <v>16,17,19</v>
      </c>
    </row>
    <row r="400" spans="1:13">
      <c r="A400" s="161" t="s">
        <v>382</v>
      </c>
      <c r="B400" s="108" t="s">
        <v>49</v>
      </c>
      <c r="C400" s="108" t="s">
        <v>154</v>
      </c>
      <c r="D400" s="108" t="s">
        <v>51</v>
      </c>
      <c r="E400" s="108">
        <v>1305787.97</v>
      </c>
      <c r="F400" s="108">
        <v>0</v>
      </c>
      <c r="G400" s="108">
        <v>8233</v>
      </c>
      <c r="H400" s="108">
        <v>11927092</v>
      </c>
      <c r="I400" s="162" cm="1">
        <f t="array" ref="I400">IF(OR(M400={"Unbilled","Accounting Adjustment","Annual Guarantee Adjustments"}),0,IF($C400="R",E400,0))</f>
        <v>1305787.97</v>
      </c>
      <c r="J400" s="162" cm="1">
        <f t="array" ref="J400">IF(OR(M400={"Unbilled","Accounting Adjustment","Annual Guarantee Adjustments"}),0,IF($C400="R",G400,0))</f>
        <v>8233</v>
      </c>
      <c r="K400" s="162" cm="1">
        <f t="array" ref="K400">IF(OR(M400={"Unbilled","Accounting Adjustment","Annual Guarantee Adjustments"}),0,IF($C400="R",H400,0))</f>
        <v>11927092</v>
      </c>
      <c r="L400" s="75" t="str">
        <f>IF(LEFT(B400,3)="RES","Residential",IF(LEFT(B400,3)="COM","Commercial",IF(LEFT(B400,3)="IND","Industrial",IF(LEFT(B400,3)="IRR","Irrigation",IF(LEFT(B400,3)="PUB","Lighting")))))</f>
        <v>Residential</v>
      </c>
      <c r="M400" s="163" t="str">
        <f>IF(C400="U","Unbilled",INDEX(Schedule!B:B,MATCH(LEFT(D400,10),Schedule!A:A,0)))</f>
        <v>16,17,19</v>
      </c>
    </row>
    <row r="401" spans="1:13">
      <c r="A401" s="161" t="s">
        <v>382</v>
      </c>
      <c r="B401" s="108" t="s">
        <v>49</v>
      </c>
      <c r="C401" s="108" t="s">
        <v>154</v>
      </c>
      <c r="D401" s="108" t="s">
        <v>52</v>
      </c>
      <c r="E401" s="108">
        <v>20073.14</v>
      </c>
      <c r="F401" s="108">
        <v>0</v>
      </c>
      <c r="G401" s="108">
        <v>73</v>
      </c>
      <c r="H401" s="108">
        <v>170560</v>
      </c>
      <c r="I401" s="162" cm="1">
        <f t="array" ref="I401">IF(OR(M401={"Unbilled","Accounting Adjustment","Annual Guarantee Adjustments"}),0,IF($C401="R",E401,0))</f>
        <v>20073.14</v>
      </c>
      <c r="J401" s="162" cm="1">
        <f t="array" ref="J401">IF(OR(M401={"Unbilled","Accounting Adjustment","Annual Guarantee Adjustments"}),0,IF($C401="R",G401,0))</f>
        <v>73</v>
      </c>
      <c r="K401" s="162" cm="1">
        <f t="array" ref="K401">IF(OR(M401={"Unbilled","Accounting Adjustment","Annual Guarantee Adjustments"}),0,IF($C401="R",H401,0))</f>
        <v>170560</v>
      </c>
      <c r="L401" s="75" t="str">
        <f>IF(LEFT(B401,3)="RES","Residential",IF(LEFT(B401,3)="COM","Commercial",IF(LEFT(B401,3)="IND","Industrial",IF(LEFT(B401,3)="IRR","Irrigation",IF(LEFT(B401,3)="PUB","Lighting")))))</f>
        <v>Residential</v>
      </c>
      <c r="M401" s="163" t="str">
        <f>IF(C401="U","Unbilled",INDEX(Schedule!B:B,MATCH(LEFT(D401,10),Schedule!A:A,0)))</f>
        <v>16,17,19</v>
      </c>
    </row>
    <row r="402" spans="1:13">
      <c r="A402" s="161" t="s">
        <v>382</v>
      </c>
      <c r="B402" s="108" t="s">
        <v>49</v>
      </c>
      <c r="C402" s="108" t="s">
        <v>154</v>
      </c>
      <c r="D402" s="108" t="s">
        <v>53</v>
      </c>
      <c r="E402" s="108">
        <v>2281.9</v>
      </c>
      <c r="F402" s="108">
        <v>0</v>
      </c>
      <c r="G402" s="108">
        <v>9</v>
      </c>
      <c r="H402" s="108">
        <v>19561</v>
      </c>
      <c r="I402" s="162" cm="1">
        <f t="array" ref="I402">IF(OR(M402={"Unbilled","Accounting Adjustment","Annual Guarantee Adjustments"}),0,IF($C402="R",E402,0))</f>
        <v>2281.9</v>
      </c>
      <c r="J402" s="162" cm="1">
        <f t="array" ref="J402">IF(OR(M402={"Unbilled","Accounting Adjustment","Annual Guarantee Adjustments"}),0,IF($C402="R",G402,0))</f>
        <v>9</v>
      </c>
      <c r="K402" s="162" cm="1">
        <f t="array" ref="K402">IF(OR(M402={"Unbilled","Accounting Adjustment","Annual Guarantee Adjustments"}),0,IF($C402="R",H402,0))</f>
        <v>19561</v>
      </c>
      <c r="L402" s="75" t="str">
        <f>IF(LEFT(B402,3)="RES","Residential",IF(LEFT(B402,3)="COM","Commercial",IF(LEFT(B402,3)="IND","Industrial",IF(LEFT(B402,3)="IRR","Irrigation",IF(LEFT(B402,3)="PUB","Lighting")))))</f>
        <v>Residential</v>
      </c>
      <c r="M402" s="163" t="str">
        <f>IF(C402="U","Unbilled",INDEX(Schedule!B:B,MATCH(LEFT(D402,10),Schedule!A:A,0)))</f>
        <v>16,17,19</v>
      </c>
    </row>
    <row r="403" spans="1:13">
      <c r="A403" s="161" t="s">
        <v>382</v>
      </c>
      <c r="B403" s="108" t="s">
        <v>49</v>
      </c>
      <c r="C403" s="108" t="s">
        <v>154</v>
      </c>
      <c r="D403" s="108" t="s">
        <v>222</v>
      </c>
      <c r="E403" s="108">
        <v>6622.58</v>
      </c>
      <c r="F403" s="108">
        <v>0</v>
      </c>
      <c r="G403" s="108">
        <v>40</v>
      </c>
      <c r="H403" s="108">
        <v>65137</v>
      </c>
      <c r="I403" s="162" cm="1">
        <f t="array" ref="I403">IF(OR(M403={"Unbilled","Accounting Adjustment","Annual Guarantee Adjustments"}),0,IF($C403="R",E403,0))</f>
        <v>6622.58</v>
      </c>
      <c r="J403" s="162" cm="1">
        <f t="array" ref="J403">IF(OR(M403={"Unbilled","Accounting Adjustment","Annual Guarantee Adjustments"}),0,IF($C403="R",G403,0))</f>
        <v>40</v>
      </c>
      <c r="K403" s="162" cm="1">
        <f t="array" ref="K403">IF(OR(M403={"Unbilled","Accounting Adjustment","Annual Guarantee Adjustments"}),0,IF($C403="R",H403,0))</f>
        <v>65137</v>
      </c>
      <c r="L403" s="75" t="str">
        <f>IF(LEFT(B403,3)="RES","Residential",IF(LEFT(B403,3)="COM","Commercial",IF(LEFT(B403,3)="IND","Industrial",IF(LEFT(B403,3)="IRR","Irrigation",IF(LEFT(B403,3)="PUB","Lighting")))))</f>
        <v>Residential</v>
      </c>
      <c r="M403" s="163" t="str">
        <f>IF(C403="U","Unbilled",INDEX(Schedule!B:B,MATCH(LEFT(D403,10),Schedule!A:A,0)))</f>
        <v>16,17,19</v>
      </c>
    </row>
    <row r="404" spans="1:13">
      <c r="A404" s="161" t="s">
        <v>382</v>
      </c>
      <c r="B404" s="108" t="s">
        <v>49</v>
      </c>
      <c r="C404" s="108" t="s">
        <v>154</v>
      </c>
      <c r="D404" s="108" t="s">
        <v>33</v>
      </c>
      <c r="E404" s="108">
        <v>251083.65</v>
      </c>
      <c r="F404" s="108">
        <v>0</v>
      </c>
      <c r="G404" s="108">
        <v>3409</v>
      </c>
      <c r="H404" s="108">
        <v>1857537</v>
      </c>
      <c r="I404" s="162" cm="1">
        <f t="array" ref="I404">IF(OR(M404={"Unbilled","Accounting Adjustment","Annual Guarantee Adjustments"}),0,IF($C404="R",E404,0))</f>
        <v>251083.65</v>
      </c>
      <c r="J404" s="162" cm="1">
        <f t="array" ref="J404">IF(OR(M404={"Unbilled","Accounting Adjustment","Annual Guarantee Adjustments"}),0,IF($C404="R",G404,0))</f>
        <v>3409</v>
      </c>
      <c r="K404" s="162" cm="1">
        <f t="array" ref="K404">IF(OR(M404={"Unbilled","Accounting Adjustment","Annual Guarantee Adjustments"}),0,IF($C404="R",H404,0))</f>
        <v>1857537</v>
      </c>
      <c r="L404" s="75" t="str">
        <f>IF(LEFT(B404,3)="RES","Residential",IF(LEFT(B404,3)="COM","Commercial",IF(LEFT(B404,3)="IND","Industrial",IF(LEFT(B404,3)="IRR","Irrigation",IF(LEFT(B404,3)="PUB","Lighting")))))</f>
        <v>Residential</v>
      </c>
      <c r="M404" s="163" t="str">
        <f>IF(C404="U","Unbilled",INDEX(Schedule!B:B,MATCH(LEFT(D404,10),Schedule!A:A,0)))</f>
        <v>24</v>
      </c>
    </row>
    <row r="405" spans="1:13">
      <c r="A405" s="161" t="s">
        <v>382</v>
      </c>
      <c r="B405" s="108" t="s">
        <v>49</v>
      </c>
      <c r="C405" s="108" t="s">
        <v>154</v>
      </c>
      <c r="D405" s="108" t="s">
        <v>331</v>
      </c>
      <c r="E405" s="108">
        <v>88.88</v>
      </c>
      <c r="F405" s="108">
        <v>0</v>
      </c>
      <c r="G405" s="108">
        <v>1</v>
      </c>
      <c r="H405" s="108">
        <v>721</v>
      </c>
      <c r="I405" s="162" cm="1">
        <f t="array" ref="I405">IF(OR(M405={"Unbilled","Accounting Adjustment","Annual Guarantee Adjustments"}),0,IF($C405="R",E405,0))</f>
        <v>88.88</v>
      </c>
      <c r="J405" s="162" cm="1">
        <f t="array" ref="J405">IF(OR(M405={"Unbilled","Accounting Adjustment","Annual Guarantee Adjustments"}),0,IF($C405="R",G405,0))</f>
        <v>1</v>
      </c>
      <c r="K405" s="162" cm="1">
        <f t="array" ref="K405">IF(OR(M405={"Unbilled","Accounting Adjustment","Annual Guarantee Adjustments"}),0,IF($C405="R",H405,0))</f>
        <v>721</v>
      </c>
      <c r="L405" s="75" t="str">
        <f>IF(LEFT(B405,3)="RES","Residential",IF(LEFT(B405,3)="COM","Commercial",IF(LEFT(B405,3)="IND","Industrial",IF(LEFT(B405,3)="IRR","Irrigation",IF(LEFT(B405,3)="PUB","Lighting")))))</f>
        <v>Residential</v>
      </c>
      <c r="M405" s="163" t="str">
        <f>IF(C405="U","Unbilled",INDEX(Schedule!B:B,MATCH(LEFT(D405,10),Schedule!A:A,0)))</f>
        <v>36,29</v>
      </c>
    </row>
    <row r="406" spans="1:13">
      <c r="A406" s="161" t="s">
        <v>382</v>
      </c>
      <c r="B406" s="108" t="s">
        <v>49</v>
      </c>
      <c r="C406" s="108" t="s">
        <v>154</v>
      </c>
      <c r="D406" s="108" t="s">
        <v>55</v>
      </c>
      <c r="E406" s="108">
        <v>16221.38</v>
      </c>
      <c r="F406" s="108">
        <v>0</v>
      </c>
      <c r="G406" s="108">
        <v>3</v>
      </c>
      <c r="H406" s="108">
        <v>170180</v>
      </c>
      <c r="I406" s="162" cm="1">
        <f t="array" ref="I406">IF(OR(M406={"Unbilled","Accounting Adjustment","Annual Guarantee Adjustments"}),0,IF($C406="R",E406,0))</f>
        <v>16221.38</v>
      </c>
      <c r="J406" s="162" cm="1">
        <f t="array" ref="J406">IF(OR(M406={"Unbilled","Accounting Adjustment","Annual Guarantee Adjustments"}),0,IF($C406="R",G406,0))</f>
        <v>3</v>
      </c>
      <c r="K406" s="162" cm="1">
        <f t="array" ref="K406">IF(OR(M406={"Unbilled","Accounting Adjustment","Annual Guarantee Adjustments"}),0,IF($C406="R",H406,0))</f>
        <v>170180</v>
      </c>
      <c r="L406" s="75" t="str">
        <f>IF(LEFT(B406,3)="RES","Residential",IF(LEFT(B406,3)="COM","Commercial",IF(LEFT(B406,3)="IND","Industrial",IF(LEFT(B406,3)="IRR","Irrigation",IF(LEFT(B406,3)="PUB","Lighting")))))</f>
        <v>Residential</v>
      </c>
      <c r="M406" s="163" t="str">
        <f>IF(C406="U","Unbilled",INDEX(Schedule!B:B,MATCH(LEFT(D406,10),Schedule!A:A,0)))</f>
        <v>36,29</v>
      </c>
    </row>
    <row r="407" spans="1:13">
      <c r="A407" s="161" t="s">
        <v>382</v>
      </c>
      <c r="B407" s="108" t="s">
        <v>49</v>
      </c>
      <c r="C407" s="108" t="s">
        <v>154</v>
      </c>
      <c r="D407" s="108" t="s">
        <v>56</v>
      </c>
      <c r="E407" s="108">
        <v>5853.92</v>
      </c>
      <c r="F407" s="108">
        <v>0</v>
      </c>
      <c r="G407" s="108">
        <v>69</v>
      </c>
      <c r="H407" s="108">
        <v>45401</v>
      </c>
      <c r="I407" s="162" cm="1">
        <f t="array" ref="I407">IF(OR(M407={"Unbilled","Accounting Adjustment","Annual Guarantee Adjustments"}),0,IF($C407="R",E407,0))</f>
        <v>5853.92</v>
      </c>
      <c r="J407" s="162" cm="1">
        <f t="array" ref="J407">IF(OR(M407={"Unbilled","Accounting Adjustment","Annual Guarantee Adjustments"}),0,IF($C407="R",G407,0))</f>
        <v>69</v>
      </c>
      <c r="K407" s="162" cm="1">
        <f t="array" ref="K407">IF(OR(M407={"Unbilled","Accounting Adjustment","Annual Guarantee Adjustments"}),0,IF($C407="R",H407,0))</f>
        <v>45401</v>
      </c>
      <c r="L407" s="75" t="str">
        <f>IF(LEFT(B407,3)="RES","Residential",IF(LEFT(B407,3)="COM","Commercial",IF(LEFT(B407,3)="IND","Industrial",IF(LEFT(B407,3)="IRR","Irrigation",IF(LEFT(B407,3)="PUB","Lighting")))))</f>
        <v>Residential</v>
      </c>
      <c r="M407" s="163" t="str">
        <f>IF(C407="U","Unbilled",INDEX(Schedule!B:B,MATCH(LEFT(D407,10),Schedule!A:A,0)))</f>
        <v>24</v>
      </c>
    </row>
    <row r="408" spans="1:13">
      <c r="A408" s="161" t="s">
        <v>382</v>
      </c>
      <c r="B408" s="108" t="s">
        <v>49</v>
      </c>
      <c r="C408" s="108" t="s">
        <v>154</v>
      </c>
      <c r="D408" s="108" t="s">
        <v>352</v>
      </c>
      <c r="E408" s="108">
        <v>-45083.91</v>
      </c>
      <c r="F408" s="108">
        <v>0</v>
      </c>
      <c r="G408" s="108">
        <v>0</v>
      </c>
      <c r="H408" s="108">
        <v>0</v>
      </c>
      <c r="I408" s="162" cm="1">
        <f t="array" ref="I408">IF(OR(M408={"Unbilled","Accounting Adjustment","Annual Guarantee Adjustments"}),0,IF($C408="R",E408,0))</f>
        <v>0</v>
      </c>
      <c r="J408" s="162" cm="1">
        <f t="array" ref="J408">IF(OR(M408={"Unbilled","Accounting Adjustment","Annual Guarantee Adjustments"}),0,IF($C408="R",G408,0))</f>
        <v>0</v>
      </c>
      <c r="K408" s="162" cm="1">
        <f t="array" ref="K408">IF(OR(M408={"Unbilled","Accounting Adjustment","Annual Guarantee Adjustments"}),0,IF($C408="R",H408,0))</f>
        <v>0</v>
      </c>
      <c r="L408" s="75" t="str">
        <f>IF(LEFT(B408,3)="RES","Residential",IF(LEFT(B408,3)="COM","Commercial",IF(LEFT(B408,3)="IND","Industrial",IF(LEFT(B408,3)="IRR","Irrigation",IF(LEFT(B408,3)="PUB","Lighting")))))</f>
        <v>Residential</v>
      </c>
      <c r="M408" s="163" t="str">
        <f>IF(C408="U","Unbilled",INDEX(Schedule!B:B,MATCH(LEFT(D408,10),Schedule!A:A,0)))</f>
        <v>Accounting Adjustment</v>
      </c>
    </row>
    <row r="409" spans="1:13">
      <c r="A409" s="161" t="s">
        <v>382</v>
      </c>
      <c r="B409" s="108" t="s">
        <v>49</v>
      </c>
      <c r="C409" s="108" t="s">
        <v>154</v>
      </c>
      <c r="D409" s="108" t="s">
        <v>353</v>
      </c>
      <c r="E409" s="108">
        <v>1033699.71</v>
      </c>
      <c r="F409" s="108">
        <v>0</v>
      </c>
      <c r="G409" s="108">
        <v>0</v>
      </c>
      <c r="H409" s="108">
        <v>0</v>
      </c>
      <c r="I409" s="162" cm="1">
        <f t="array" ref="I409">IF(OR(M409={"Unbilled","Accounting Adjustment","Annual Guarantee Adjustments"}),0,IF($C409="R",E409,0))</f>
        <v>0</v>
      </c>
      <c r="J409" s="162" cm="1">
        <f t="array" ref="J409">IF(OR(M409={"Unbilled","Accounting Adjustment","Annual Guarantee Adjustments"}),0,IF($C409="R",G409,0))</f>
        <v>0</v>
      </c>
      <c r="K409" s="162" cm="1">
        <f t="array" ref="K409">IF(OR(M409={"Unbilled","Accounting Adjustment","Annual Guarantee Adjustments"}),0,IF($C409="R",H409,0))</f>
        <v>0</v>
      </c>
      <c r="L409" s="75" t="str">
        <f>IF(LEFT(B409,3)="RES","Residential",IF(LEFT(B409,3)="COM","Commercial",IF(LEFT(B409,3)="IND","Industrial",IF(LEFT(B409,3)="IRR","Irrigation",IF(LEFT(B409,3)="PUB","Lighting")))))</f>
        <v>Residential</v>
      </c>
      <c r="M409" s="163" t="str">
        <f>IF(C409="U","Unbilled",INDEX(Schedule!B:B,MATCH(LEFT(D409,10),Schedule!A:A,0)))</f>
        <v>Accounting Adjustment</v>
      </c>
    </row>
    <row r="410" spans="1:13">
      <c r="A410" s="161" t="s">
        <v>382</v>
      </c>
      <c r="B410" s="108" t="s">
        <v>49</v>
      </c>
      <c r="C410" s="108" t="s">
        <v>154</v>
      </c>
      <c r="D410" s="108" t="s">
        <v>354</v>
      </c>
      <c r="E410" s="108">
        <v>32071.439999999999</v>
      </c>
      <c r="F410" s="108">
        <v>0</v>
      </c>
      <c r="G410" s="108">
        <v>0</v>
      </c>
      <c r="H410" s="108">
        <v>0</v>
      </c>
      <c r="I410" s="162" cm="1">
        <f t="array" ref="I410">IF(OR(M410={"Unbilled","Accounting Adjustment","Annual Guarantee Adjustments"}),0,IF($C410="R",E410,0))</f>
        <v>0</v>
      </c>
      <c r="J410" s="162" cm="1">
        <f t="array" ref="J410">IF(OR(M410={"Unbilled","Accounting Adjustment","Annual Guarantee Adjustments"}),0,IF($C410="R",G410,0))</f>
        <v>0</v>
      </c>
      <c r="K410" s="162" cm="1">
        <f t="array" ref="K410">IF(OR(M410={"Unbilled","Accounting Adjustment","Annual Guarantee Adjustments"}),0,IF($C410="R",H410,0))</f>
        <v>0</v>
      </c>
      <c r="L410" s="75" t="str">
        <f>IF(LEFT(B410,3)="RES","Residential",IF(LEFT(B410,3)="COM","Commercial",IF(LEFT(B410,3)="IND","Industrial",IF(LEFT(B410,3)="IRR","Irrigation",IF(LEFT(B410,3)="PUB","Lighting")))))</f>
        <v>Residential</v>
      </c>
      <c r="M410" s="163" t="str">
        <f>IF(C410="U","Unbilled",INDEX(Schedule!B:B,MATCH(LEFT(D410,10),Schedule!A:A,0)))</f>
        <v>Accounting Adjustment</v>
      </c>
    </row>
    <row r="411" spans="1:13">
      <c r="A411" s="161" t="s">
        <v>382</v>
      </c>
      <c r="B411" s="108" t="s">
        <v>49</v>
      </c>
      <c r="C411" s="108" t="s">
        <v>154</v>
      </c>
      <c r="D411" s="108" t="s">
        <v>342</v>
      </c>
      <c r="E411" s="108">
        <v>-1695545.58</v>
      </c>
      <c r="F411" s="108">
        <v>0</v>
      </c>
      <c r="G411" s="108">
        <v>0</v>
      </c>
      <c r="H411" s="108">
        <v>0</v>
      </c>
      <c r="I411" s="162" cm="1">
        <f t="array" ref="I411">IF(OR(M411={"Unbilled","Accounting Adjustment","Annual Guarantee Adjustments"}),0,IF($C411="R",E411,0))</f>
        <v>0</v>
      </c>
      <c r="J411" s="162" cm="1">
        <f t="array" ref="J411">IF(OR(M411={"Unbilled","Accounting Adjustment","Annual Guarantee Adjustments"}),0,IF($C411="R",G411,0))</f>
        <v>0</v>
      </c>
      <c r="K411" s="162" cm="1">
        <f t="array" ref="K411">IF(OR(M411={"Unbilled","Accounting Adjustment","Annual Guarantee Adjustments"}),0,IF($C411="R",H411,0))</f>
        <v>0</v>
      </c>
      <c r="L411" s="75" t="str">
        <f>IF(LEFT(B411,3)="RES","Residential",IF(LEFT(B411,3)="COM","Commercial",IF(LEFT(B411,3)="IND","Industrial",IF(LEFT(B411,3)="IRR","Irrigation",IF(LEFT(B411,3)="PUB","Lighting")))))</f>
        <v>Residential</v>
      </c>
      <c r="M411" s="163" t="str">
        <f>IF(C411="U","Unbilled",INDEX(Schedule!B:B,MATCH(LEFT(D411,10),Schedule!A:A,0)))</f>
        <v>Accounting Adjustment</v>
      </c>
    </row>
    <row r="412" spans="1:13">
      <c r="A412" s="161" t="s">
        <v>382</v>
      </c>
      <c r="B412" s="108" t="s">
        <v>49</v>
      </c>
      <c r="C412" s="108" t="s">
        <v>154</v>
      </c>
      <c r="D412" s="108" t="s">
        <v>69</v>
      </c>
      <c r="E412" s="108"/>
      <c r="F412" s="108">
        <v>114314</v>
      </c>
      <c r="G412" s="108">
        <v>0</v>
      </c>
      <c r="H412" s="108"/>
      <c r="I412" s="162" cm="1">
        <f t="array" ref="I412">IF(OR(M412={"Unbilled","Accounting Adjustment","Annual Guarantee Adjustments"}),0,IF($C412="R",E412,0))</f>
        <v>0</v>
      </c>
      <c r="J412" s="162" cm="1">
        <f t="array" ref="J412">IF(OR(M412={"Unbilled","Accounting Adjustment","Annual Guarantee Adjustments"}),0,IF($C412="R",G412,0))</f>
        <v>0</v>
      </c>
      <c r="K412" s="162" cm="1">
        <f t="array" ref="K412">IF(OR(M412={"Unbilled","Accounting Adjustment","Annual Guarantee Adjustments"}),0,IF($C412="R",H412,0))</f>
        <v>0</v>
      </c>
      <c r="L412" s="75" t="str">
        <f>IF(LEFT(B412,3)="RES","Residential",IF(LEFT(B412,3)="COM","Commercial",IF(LEFT(B412,3)="IND","Industrial",IF(LEFT(B412,3)="IRR","Irrigation",IF(LEFT(B412,3)="PUB","Lighting")))))</f>
        <v>Residential</v>
      </c>
      <c r="M412" s="163" t="str">
        <f>IF(C412="U","Unbilled",INDEX(Schedule!B:B,MATCH(LEFT(D412,10),Schedule!A:A,0)))</f>
        <v>Accounting Adjustment</v>
      </c>
    </row>
    <row r="413" spans="1:13">
      <c r="A413" s="161" t="s">
        <v>382</v>
      </c>
      <c r="B413" s="108" t="s">
        <v>49</v>
      </c>
      <c r="C413" s="108" t="s">
        <v>154</v>
      </c>
      <c r="D413" s="108" t="s">
        <v>343</v>
      </c>
      <c r="E413" s="108">
        <v>71457.64</v>
      </c>
      <c r="F413" s="108">
        <v>0</v>
      </c>
      <c r="G413" s="108">
        <v>0</v>
      </c>
      <c r="H413" s="108">
        <v>0</v>
      </c>
      <c r="I413" s="162" cm="1">
        <f t="array" ref="I413">IF(OR(M413={"Unbilled","Accounting Adjustment","Annual Guarantee Adjustments"}),0,IF($C413="R",E413,0))</f>
        <v>0</v>
      </c>
      <c r="J413" s="162" cm="1">
        <f t="array" ref="J413">IF(OR(M413={"Unbilled","Accounting Adjustment","Annual Guarantee Adjustments"}),0,IF($C413="R",G413,0))</f>
        <v>0</v>
      </c>
      <c r="K413" s="162" cm="1">
        <f t="array" ref="K413">IF(OR(M413={"Unbilled","Accounting Adjustment","Annual Guarantee Adjustments"}),0,IF($C413="R",H413,0))</f>
        <v>0</v>
      </c>
      <c r="L413" s="75" t="str">
        <f>IF(LEFT(B413,3)="RES","Residential",IF(LEFT(B413,3)="COM","Commercial",IF(LEFT(B413,3)="IND","Industrial",IF(LEFT(B413,3)="IRR","Irrigation",IF(LEFT(B413,3)="PUB","Lighting")))))</f>
        <v>Residential</v>
      </c>
      <c r="M413" s="163" t="str">
        <f>IF(C413="U","Unbilled",INDEX(Schedule!B:B,MATCH(LEFT(D413,10),Schedule!A:A,0)))</f>
        <v>Accounting Adjustment</v>
      </c>
    </row>
    <row r="414" spans="1:13">
      <c r="A414" s="161" t="s">
        <v>382</v>
      </c>
      <c r="B414" s="108" t="s">
        <v>49</v>
      </c>
      <c r="C414" s="108" t="s">
        <v>154</v>
      </c>
      <c r="D414" s="108" t="s">
        <v>344</v>
      </c>
      <c r="E414" s="108">
        <v>-816120.41</v>
      </c>
      <c r="F414" s="108">
        <v>0</v>
      </c>
      <c r="G414" s="108">
        <v>0</v>
      </c>
      <c r="H414" s="108">
        <v>0</v>
      </c>
      <c r="I414" s="162" cm="1">
        <f t="array" ref="I414">IF(OR(M414={"Unbilled","Accounting Adjustment","Annual Guarantee Adjustments"}),0,IF($C414="R",E414,0))</f>
        <v>0</v>
      </c>
      <c r="J414" s="162" cm="1">
        <f t="array" ref="J414">IF(OR(M414={"Unbilled","Accounting Adjustment","Annual Guarantee Adjustments"}),0,IF($C414="R",G414,0))</f>
        <v>0</v>
      </c>
      <c r="K414" s="162" cm="1">
        <f t="array" ref="K414">IF(OR(M414={"Unbilled","Accounting Adjustment","Annual Guarantee Adjustments"}),0,IF($C414="R",H414,0))</f>
        <v>0</v>
      </c>
      <c r="L414" s="75" t="str">
        <f>IF(LEFT(B414,3)="RES","Residential",IF(LEFT(B414,3)="COM","Commercial",IF(LEFT(B414,3)="IND","Industrial",IF(LEFT(B414,3)="IRR","Irrigation",IF(LEFT(B414,3)="PUB","Lighting")))))</f>
        <v>Residential</v>
      </c>
      <c r="M414" s="163" t="str">
        <f>IF(C414="U","Unbilled",INDEX(Schedule!B:B,MATCH(LEFT(D414,10),Schedule!A:A,0)))</f>
        <v>Accounting Adjustment</v>
      </c>
    </row>
    <row r="415" spans="1:13">
      <c r="A415" s="161" t="s">
        <v>382</v>
      </c>
      <c r="B415" s="108" t="s">
        <v>49</v>
      </c>
      <c r="C415" s="108" t="s">
        <v>154</v>
      </c>
      <c r="D415" s="108" t="s">
        <v>345</v>
      </c>
      <c r="E415" s="108">
        <v>104820.52</v>
      </c>
      <c r="F415" s="108">
        <v>0</v>
      </c>
      <c r="G415" s="108">
        <v>0</v>
      </c>
      <c r="H415" s="108">
        <v>0</v>
      </c>
      <c r="I415" s="162" cm="1">
        <f t="array" ref="I415">IF(OR(M415={"Unbilled","Accounting Adjustment","Annual Guarantee Adjustments"}),0,IF($C415="R",E415,0))</f>
        <v>0</v>
      </c>
      <c r="J415" s="162" cm="1">
        <f t="array" ref="J415">IF(OR(M415={"Unbilled","Accounting Adjustment","Annual Guarantee Adjustments"}),0,IF($C415="R",G415,0))</f>
        <v>0</v>
      </c>
      <c r="K415" s="162" cm="1">
        <f t="array" ref="K415">IF(OR(M415={"Unbilled","Accounting Adjustment","Annual Guarantee Adjustments"}),0,IF($C415="R",H415,0))</f>
        <v>0</v>
      </c>
      <c r="L415" s="75" t="str">
        <f>IF(LEFT(B415,3)="RES","Residential",IF(LEFT(B415,3)="COM","Commercial",IF(LEFT(B415,3)="IND","Industrial",IF(LEFT(B415,3)="IRR","Irrigation",IF(LEFT(B415,3)="PUB","Lighting")))))</f>
        <v>Residential</v>
      </c>
      <c r="M415" s="163" t="str">
        <f>IF(C415="U","Unbilled",INDEX(Schedule!B:B,MATCH(LEFT(D415,10),Schedule!A:A,0)))</f>
        <v>Accounting Adjustment</v>
      </c>
    </row>
    <row r="416" spans="1:13">
      <c r="A416" s="161" t="s">
        <v>382</v>
      </c>
      <c r="B416" s="108" t="s">
        <v>49</v>
      </c>
      <c r="C416" s="108" t="s">
        <v>155</v>
      </c>
      <c r="D416" s="108" t="s">
        <v>156</v>
      </c>
      <c r="E416" s="108">
        <v>1892000</v>
      </c>
      <c r="F416" s="108">
        <v>0</v>
      </c>
      <c r="G416" s="108">
        <v>0</v>
      </c>
      <c r="H416" s="108">
        <v>-12877000</v>
      </c>
      <c r="I416" s="162" cm="1">
        <f t="array" ref="I416">IF(OR(M416={"Unbilled","Accounting Adjustment","Annual Guarantee Adjustments"}),0,IF($C416="R",E416,0))</f>
        <v>0</v>
      </c>
      <c r="J416" s="162" cm="1">
        <f t="array" ref="J416">IF(OR(M416={"Unbilled","Accounting Adjustment","Annual Guarantee Adjustments"}),0,IF($C416="R",G416,0))</f>
        <v>0</v>
      </c>
      <c r="K416" s="162" cm="1">
        <f t="array" ref="K416">IF(OR(M416={"Unbilled","Accounting Adjustment","Annual Guarantee Adjustments"}),0,IF($C416="R",H416,0))</f>
        <v>0</v>
      </c>
      <c r="L416" s="75" t="str">
        <f>IF(LEFT(B416,3)="RES","Residential",IF(LEFT(B416,3)="COM","Commercial",IF(LEFT(B416,3)="IND","Industrial",IF(LEFT(B416,3)="IRR","Irrigation",IF(LEFT(B416,3)="PUB","Lighting")))))</f>
        <v>Residential</v>
      </c>
      <c r="M416" s="163" t="str">
        <f>IF(C416="U","Unbilled",INDEX(Schedule!B:B,MATCH(LEFT(D416,10),Schedule!A:A,0)))</f>
        <v>Unbilled</v>
      </c>
    </row>
    <row r="417" spans="1:13">
      <c r="A417" s="161" t="s">
        <v>383</v>
      </c>
      <c r="B417" s="108" t="s">
        <v>34</v>
      </c>
      <c r="C417" s="108" t="s">
        <v>146</v>
      </c>
      <c r="D417" s="108" t="s">
        <v>147</v>
      </c>
      <c r="E417" s="108">
        <v>-14126.63</v>
      </c>
      <c r="F417" s="108">
        <v>0</v>
      </c>
      <c r="G417" s="108">
        <v>1486</v>
      </c>
      <c r="H417" s="108">
        <v>1785914</v>
      </c>
      <c r="I417" s="162" cm="1">
        <f t="array" ref="I417">IF(OR(M417={"Unbilled","Accounting Adjustment","Annual Guarantee Adjustments"}),0,IF($C417="R",E417,0))</f>
        <v>0</v>
      </c>
      <c r="J417" s="162" cm="1">
        <f t="array" ref="J417">IF(OR(M417={"Unbilled","Accounting Adjustment","Annual Guarantee Adjustments"}),0,IF($C417="R",G417,0))</f>
        <v>0</v>
      </c>
      <c r="K417" s="162" cm="1">
        <f t="array" ref="K417">IF(OR(M417={"Unbilled","Accounting Adjustment","Annual Guarantee Adjustments"}),0,IF($C417="R",H417,0))</f>
        <v>0</v>
      </c>
      <c r="L417" s="75" t="str">
        <f>IF(LEFT(B417,3)="RES","Residential",IF(LEFT(B417,3)="COM","Commercial",IF(LEFT(B417,3)="IND","Industrial",IF(LEFT(B417,3)="IRR","Irrigation",IF(LEFT(B417,3)="PUB","Lighting")))))</f>
        <v>Commercial</v>
      </c>
      <c r="M417" s="163" t="str">
        <f>IF(C417="U","Unbilled",INDEX(Schedule!B:B,MATCH(LEFT(D417,10),Schedule!A:A,0)))</f>
        <v>24</v>
      </c>
    </row>
    <row r="418" spans="1:13">
      <c r="A418" s="161" t="s">
        <v>383</v>
      </c>
      <c r="B418" s="108" t="s">
        <v>34</v>
      </c>
      <c r="C418" s="108" t="s">
        <v>146</v>
      </c>
      <c r="D418" s="108" t="s">
        <v>148</v>
      </c>
      <c r="E418" s="108">
        <v>-0.56999999999999995</v>
      </c>
      <c r="F418" s="108">
        <v>0</v>
      </c>
      <c r="G418" s="108">
        <v>1</v>
      </c>
      <c r="H418" s="108">
        <v>72</v>
      </c>
      <c r="I418" s="162" cm="1">
        <f t="array" ref="I418">IF(OR(M418={"Unbilled","Accounting Adjustment","Annual Guarantee Adjustments"}),0,IF($C418="R",E418,0))</f>
        <v>0</v>
      </c>
      <c r="J418" s="162" cm="1">
        <f t="array" ref="J418">IF(OR(M418={"Unbilled","Accounting Adjustment","Annual Guarantee Adjustments"}),0,IF($C418="R",G418,0))</f>
        <v>0</v>
      </c>
      <c r="K418" s="162" cm="1">
        <f t="array" ref="K418">IF(OR(M418={"Unbilled","Accounting Adjustment","Annual Guarantee Adjustments"}),0,IF($C418="R",H418,0))</f>
        <v>0</v>
      </c>
      <c r="L418" s="75" t="str">
        <f>IF(LEFT(B418,3)="RES","Residential",IF(LEFT(B418,3)="COM","Commercial",IF(LEFT(B418,3)="IND","Industrial",IF(LEFT(B418,3)="IRR","Irrigation",IF(LEFT(B418,3)="PUB","Lighting")))))</f>
        <v>Commercial</v>
      </c>
      <c r="M418" s="163" t="str">
        <f>IF(C418="U","Unbilled",INDEX(Schedule!B:B,MATCH(LEFT(D418,10),Schedule!A:A,0)))</f>
        <v>24</v>
      </c>
    </row>
    <row r="419" spans="1:13">
      <c r="A419" s="161" t="s">
        <v>383</v>
      </c>
      <c r="B419" s="108" t="s">
        <v>34</v>
      </c>
      <c r="C419" s="108" t="s">
        <v>146</v>
      </c>
      <c r="D419" s="108" t="s">
        <v>149</v>
      </c>
      <c r="E419" s="108">
        <v>-157.47999999999999</v>
      </c>
      <c r="F419" s="108">
        <v>0</v>
      </c>
      <c r="G419" s="108">
        <v>62</v>
      </c>
      <c r="H419" s="108">
        <v>19911</v>
      </c>
      <c r="I419" s="162" cm="1">
        <f t="array" ref="I419">IF(OR(M419={"Unbilled","Accounting Adjustment","Annual Guarantee Adjustments"}),0,IF($C419="R",E419,0))</f>
        <v>0</v>
      </c>
      <c r="J419" s="162" cm="1">
        <f t="array" ref="J419">IF(OR(M419={"Unbilled","Accounting Adjustment","Annual Guarantee Adjustments"}),0,IF($C419="R",G419,0))</f>
        <v>0</v>
      </c>
      <c r="K419" s="162" cm="1">
        <f t="array" ref="K419">IF(OR(M419={"Unbilled","Accounting Adjustment","Annual Guarantee Adjustments"}),0,IF($C419="R",H419,0))</f>
        <v>0</v>
      </c>
      <c r="L419" s="75" t="str">
        <f>IF(LEFT(B419,3)="RES","Residential",IF(LEFT(B419,3)="COM","Commercial",IF(LEFT(B419,3)="IND","Industrial",IF(LEFT(B419,3)="IRR","Irrigation",IF(LEFT(B419,3)="PUB","Lighting")))))</f>
        <v>Commercial</v>
      </c>
      <c r="M419" s="163" t="str">
        <f>IF(C419="U","Unbilled",INDEX(Schedule!B:B,MATCH(LEFT(D419,10),Schedule!A:A,0)))</f>
        <v>24</v>
      </c>
    </row>
    <row r="420" spans="1:13">
      <c r="A420" s="161" t="s">
        <v>383</v>
      </c>
      <c r="B420" s="108" t="s">
        <v>34</v>
      </c>
      <c r="C420" s="108" t="s">
        <v>146</v>
      </c>
      <c r="D420" s="108" t="s">
        <v>150</v>
      </c>
      <c r="E420" s="108">
        <v>-26613.37</v>
      </c>
      <c r="F420" s="108">
        <v>0</v>
      </c>
      <c r="G420" s="108">
        <v>69</v>
      </c>
      <c r="H420" s="108">
        <v>3364522</v>
      </c>
      <c r="I420" s="162" cm="1">
        <f t="array" ref="I420">IF(OR(M420={"Unbilled","Accounting Adjustment","Annual Guarantee Adjustments"}),0,IF($C420="R",E420,0))</f>
        <v>0</v>
      </c>
      <c r="J420" s="162" cm="1">
        <f t="array" ref="J420">IF(OR(M420={"Unbilled","Accounting Adjustment","Annual Guarantee Adjustments"}),0,IF($C420="R",G420,0))</f>
        <v>0</v>
      </c>
      <c r="K420" s="162" cm="1">
        <f t="array" ref="K420">IF(OR(M420={"Unbilled","Accounting Adjustment","Annual Guarantee Adjustments"}),0,IF($C420="R",H420,0))</f>
        <v>0</v>
      </c>
      <c r="L420" s="75" t="str">
        <f>IF(LEFT(B420,3)="RES","Residential",IF(LEFT(B420,3)="COM","Commercial",IF(LEFT(B420,3)="IND","Industrial",IF(LEFT(B420,3)="IRR","Irrigation",IF(LEFT(B420,3)="PUB","Lighting")))))</f>
        <v>Commercial</v>
      </c>
      <c r="M420" s="163" t="str">
        <f>IF(C420="U","Unbilled",INDEX(Schedule!B:B,MATCH(LEFT(D420,10),Schedule!A:A,0)))</f>
        <v>36,29</v>
      </c>
    </row>
    <row r="421" spans="1:13">
      <c r="A421" s="161" t="s">
        <v>383</v>
      </c>
      <c r="B421" s="108" t="s">
        <v>34</v>
      </c>
      <c r="C421" s="108" t="s">
        <v>146</v>
      </c>
      <c r="D421" s="108" t="s">
        <v>151</v>
      </c>
      <c r="E421" s="108">
        <v>-49.94</v>
      </c>
      <c r="F421" s="108">
        <v>0</v>
      </c>
      <c r="G421" s="108">
        <v>38</v>
      </c>
      <c r="H421" s="108">
        <v>6313</v>
      </c>
      <c r="I421" s="162" cm="1">
        <f t="array" ref="I421">IF(OR(M421={"Unbilled","Accounting Adjustment","Annual Guarantee Adjustments"}),0,IF($C421="R",E421,0))</f>
        <v>0</v>
      </c>
      <c r="J421" s="162" cm="1">
        <f t="array" ref="J421">IF(OR(M421={"Unbilled","Accounting Adjustment","Annual Guarantee Adjustments"}),0,IF($C421="R",G421,0))</f>
        <v>0</v>
      </c>
      <c r="K421" s="162" cm="1">
        <f t="array" ref="K421">IF(OR(M421={"Unbilled","Accounting Adjustment","Annual Guarantee Adjustments"}),0,IF($C421="R",H421,0))</f>
        <v>0</v>
      </c>
      <c r="L421" s="75" t="str">
        <f>IF(LEFT(B421,3)="RES","Residential",IF(LEFT(B421,3)="COM","Commercial",IF(LEFT(B421,3)="IND","Industrial",IF(LEFT(B421,3)="IRR","Irrigation",IF(LEFT(B421,3)="PUB","Lighting")))))</f>
        <v>Commercial</v>
      </c>
      <c r="M421" s="163" t="str">
        <f>IF(C421="U","Unbilled",INDEX(Schedule!B:B,MATCH(LEFT(D421,10),Schedule!A:A,0)))</f>
        <v>24</v>
      </c>
    </row>
    <row r="422" spans="1:13">
      <c r="A422" s="161" t="s">
        <v>383</v>
      </c>
      <c r="B422" s="108" t="s">
        <v>34</v>
      </c>
      <c r="C422" s="108" t="s">
        <v>146</v>
      </c>
      <c r="D422" s="108" t="s">
        <v>311</v>
      </c>
      <c r="E422" s="108">
        <v>-13.92</v>
      </c>
      <c r="F422" s="108">
        <v>0</v>
      </c>
      <c r="G422" s="108">
        <v>2</v>
      </c>
      <c r="H422" s="108">
        <v>1760</v>
      </c>
      <c r="I422" s="162" cm="1">
        <f t="array" ref="I422">IF(OR(M422={"Unbilled","Accounting Adjustment","Annual Guarantee Adjustments"}),0,IF($C422="R",E422,0))</f>
        <v>0</v>
      </c>
      <c r="J422" s="162" cm="1">
        <f t="array" ref="J422">IF(OR(M422={"Unbilled","Accounting Adjustment","Annual Guarantee Adjustments"}),0,IF($C422="R",G422,0))</f>
        <v>0</v>
      </c>
      <c r="K422" s="162" cm="1">
        <f t="array" ref="K422">IF(OR(M422={"Unbilled","Accounting Adjustment","Annual Guarantee Adjustments"}),0,IF($C422="R",H422,0))</f>
        <v>0</v>
      </c>
      <c r="L422" s="75" t="str">
        <f>IF(LEFT(B422,3)="RES","Residential",IF(LEFT(B422,3)="COM","Commercial",IF(LEFT(B422,3)="IND","Industrial",IF(LEFT(B422,3)="IRR","Irrigation",IF(LEFT(B422,3)="PUB","Lighting")))))</f>
        <v>Commercial</v>
      </c>
      <c r="M422" s="163" t="str">
        <f>IF(C422="U","Unbilled",INDEX(Schedule!B:B,MATCH(LEFT(D422,10),Schedule!A:A,0)))</f>
        <v>36,29</v>
      </c>
    </row>
    <row r="423" spans="1:13">
      <c r="A423" s="161" t="s">
        <v>383</v>
      </c>
      <c r="B423" s="108" t="s">
        <v>34</v>
      </c>
      <c r="C423" s="108" t="s">
        <v>146</v>
      </c>
      <c r="D423" s="108" t="s">
        <v>152</v>
      </c>
      <c r="E423" s="108">
        <v>-79.87</v>
      </c>
      <c r="F423" s="108"/>
      <c r="G423" s="108"/>
      <c r="H423" s="108">
        <v>10100</v>
      </c>
      <c r="I423" s="162" cm="1">
        <f t="array" ref="I423">IF(OR(M423={"Unbilled","Accounting Adjustment","Annual Guarantee Adjustments"}),0,IF($C423="R",E423,0))</f>
        <v>0</v>
      </c>
      <c r="J423" s="162" cm="1">
        <f t="array" ref="J423">IF(OR(M423={"Unbilled","Accounting Adjustment","Annual Guarantee Adjustments"}),0,IF($C423="R",G423,0))</f>
        <v>0</v>
      </c>
      <c r="K423" s="162" cm="1">
        <f t="array" ref="K423">IF(OR(M423={"Unbilled","Accounting Adjustment","Annual Guarantee Adjustments"}),0,IF($C423="R",H423,0))</f>
        <v>0</v>
      </c>
      <c r="L423" s="75" t="str">
        <f>IF(LEFT(B423,3)="RES","Residential",IF(LEFT(B423,3)="COM","Commercial",IF(LEFT(B423,3)="IND","Industrial",IF(LEFT(B423,3)="IRR","Irrigation",IF(LEFT(B423,3)="PUB","Lighting")))))</f>
        <v>Commercial</v>
      </c>
      <c r="M423" s="163" t="str">
        <f>IF(C423="U","Unbilled",INDEX(Schedule!B:B,MATCH(LEFT(D423,10),Schedule!A:A,0)))</f>
        <v>15</v>
      </c>
    </row>
    <row r="424" spans="1:13">
      <c r="A424" s="161" t="s">
        <v>383</v>
      </c>
      <c r="B424" s="108" t="s">
        <v>34</v>
      </c>
      <c r="C424" s="108" t="s">
        <v>146</v>
      </c>
      <c r="D424" s="108" t="s">
        <v>339</v>
      </c>
      <c r="E424" s="108">
        <v>-5810.18</v>
      </c>
      <c r="F424" s="108">
        <v>0</v>
      </c>
      <c r="G424" s="108">
        <v>0</v>
      </c>
      <c r="H424" s="108">
        <v>0</v>
      </c>
      <c r="I424" s="162" cm="1">
        <f t="array" ref="I424">IF(OR(M424={"Unbilled","Accounting Adjustment","Annual Guarantee Adjustments"}),0,IF($C424="R",E424,0))</f>
        <v>0</v>
      </c>
      <c r="J424" s="162" cm="1">
        <f t="array" ref="J424">IF(OR(M424={"Unbilled","Accounting Adjustment","Annual Guarantee Adjustments"}),0,IF($C424="R",G424,0))</f>
        <v>0</v>
      </c>
      <c r="K424" s="162" cm="1">
        <f t="array" ref="K424">IF(OR(M424={"Unbilled","Accounting Adjustment","Annual Guarantee Adjustments"}),0,IF($C424="R",H424,0))</f>
        <v>0</v>
      </c>
      <c r="L424" s="75" t="str">
        <f>IF(LEFT(B424,3)="RES","Residential",IF(LEFT(B424,3)="COM","Commercial",IF(LEFT(B424,3)="IND","Industrial",IF(LEFT(B424,3)="IRR","Irrigation",IF(LEFT(B424,3)="PUB","Lighting")))))</f>
        <v>Commercial</v>
      </c>
      <c r="M424" s="163" t="str">
        <f>IF(C424="U","Unbilled",INDEX(Schedule!B:B,MATCH(LEFT(D424,10),Schedule!A:A,0)))</f>
        <v>Accounting Adjustment</v>
      </c>
    </row>
    <row r="425" spans="1:13">
      <c r="A425" s="161" t="s">
        <v>383</v>
      </c>
      <c r="B425" s="108" t="s">
        <v>34</v>
      </c>
      <c r="C425" s="108" t="s">
        <v>146</v>
      </c>
      <c r="D425" s="108" t="s">
        <v>153</v>
      </c>
      <c r="E425" s="108"/>
      <c r="F425" s="108">
        <v>1594</v>
      </c>
      <c r="G425" s="108">
        <v>0</v>
      </c>
      <c r="H425" s="108"/>
      <c r="I425" s="162" cm="1">
        <f t="array" ref="I425">IF(OR(M425={"Unbilled","Accounting Adjustment","Annual Guarantee Adjustments"}),0,IF($C425="R",E425,0))</f>
        <v>0</v>
      </c>
      <c r="J425" s="162" cm="1">
        <f t="array" ref="J425">IF(OR(M425={"Unbilled","Accounting Adjustment","Annual Guarantee Adjustments"}),0,IF($C425="R",G425,0))</f>
        <v>0</v>
      </c>
      <c r="K425" s="162" cm="1">
        <f t="array" ref="K425">IF(OR(M425={"Unbilled","Accounting Adjustment","Annual Guarantee Adjustments"}),0,IF($C425="R",H425,0))</f>
        <v>0</v>
      </c>
      <c r="L425" s="75" t="str">
        <f>IF(LEFT(B425,3)="RES","Residential",IF(LEFT(B425,3)="COM","Commercial",IF(LEFT(B425,3)="IND","Industrial",IF(LEFT(B425,3)="IRR","Irrigation",IF(LEFT(B425,3)="PUB","Lighting")))))</f>
        <v>Commercial</v>
      </c>
      <c r="M425" s="163" t="str">
        <f>IF(C425="U","Unbilled",INDEX(Schedule!B:B,MATCH(LEFT(D425,10),Schedule!A:A,0)))</f>
        <v>Accounting Adjustment</v>
      </c>
    </row>
    <row r="426" spans="1:13">
      <c r="A426" s="161" t="s">
        <v>383</v>
      </c>
      <c r="B426" s="108" t="s">
        <v>34</v>
      </c>
      <c r="C426" s="108" t="s">
        <v>154</v>
      </c>
      <c r="D426" s="108" t="s">
        <v>58</v>
      </c>
      <c r="E426" s="108">
        <v>4275.54</v>
      </c>
      <c r="F426" s="108">
        <v>0</v>
      </c>
      <c r="G426" s="108">
        <v>6</v>
      </c>
      <c r="H426" s="108">
        <v>27378</v>
      </c>
      <c r="I426" s="162" cm="1">
        <f t="array" ref="I426">IF(OR(M426={"Unbilled","Accounting Adjustment","Annual Guarantee Adjustments"}),0,IF($C426="R",E426,0))</f>
        <v>4275.54</v>
      </c>
      <c r="J426" s="162" cm="1">
        <f t="array" ref="J426">IF(OR(M426={"Unbilled","Accounting Adjustment","Annual Guarantee Adjustments"}),0,IF($C426="R",G426,0))</f>
        <v>6</v>
      </c>
      <c r="K426" s="162" cm="1">
        <f t="array" ref="K426">IF(OR(M426={"Unbilled","Accounting Adjustment","Annual Guarantee Adjustments"}),0,IF($C426="R",H426,0))</f>
        <v>27378</v>
      </c>
      <c r="L426" s="75" t="str">
        <f>IF(LEFT(B426,3)="RES","Residential",IF(LEFT(B426,3)="COM","Commercial",IF(LEFT(B426,3)="IND","Industrial",IF(LEFT(B426,3)="IRR","Irrigation",IF(LEFT(B426,3)="PUB","Lighting")))))</f>
        <v>Commercial</v>
      </c>
      <c r="M426" s="163" t="str">
        <f>IF(C426="U","Unbilled",INDEX(Schedule!B:B,MATCH(LEFT(D426,10),Schedule!A:A,0)))</f>
        <v>24</v>
      </c>
    </row>
    <row r="427" spans="1:13">
      <c r="A427" s="161" t="s">
        <v>383</v>
      </c>
      <c r="B427" s="108" t="s">
        <v>34</v>
      </c>
      <c r="C427" s="108" t="s">
        <v>154</v>
      </c>
      <c r="D427" s="108" t="s">
        <v>19</v>
      </c>
      <c r="E427" s="108">
        <v>216225.13</v>
      </c>
      <c r="F427" s="108">
        <v>0</v>
      </c>
      <c r="G427" s="108">
        <v>1486</v>
      </c>
      <c r="H427" s="108">
        <v>1785914</v>
      </c>
      <c r="I427" s="162" cm="1">
        <f t="array" ref="I427">IF(OR(M427={"Unbilled","Accounting Adjustment","Annual Guarantee Adjustments"}),0,IF($C427="R",E427,0))</f>
        <v>216225.13</v>
      </c>
      <c r="J427" s="162" cm="1">
        <f t="array" ref="J427">IF(OR(M427={"Unbilled","Accounting Adjustment","Annual Guarantee Adjustments"}),0,IF($C427="R",G427,0))</f>
        <v>1486</v>
      </c>
      <c r="K427" s="162" cm="1">
        <f t="array" ref="K427">IF(OR(M427={"Unbilled","Accounting Adjustment","Annual Guarantee Adjustments"}),0,IF($C427="R",H427,0))</f>
        <v>1785914</v>
      </c>
      <c r="L427" s="75" t="str">
        <f>IF(LEFT(B427,3)="RES","Residential",IF(LEFT(B427,3)="COM","Commercial",IF(LEFT(B427,3)="IND","Industrial",IF(LEFT(B427,3)="IRR","Irrigation",IF(LEFT(B427,3)="PUB","Lighting")))))</f>
        <v>Commercial</v>
      </c>
      <c r="M427" s="163" t="str">
        <f>IF(C427="U","Unbilled",INDEX(Schedule!B:B,MATCH(LEFT(D427,10),Schedule!A:A,0)))</f>
        <v>24</v>
      </c>
    </row>
    <row r="428" spans="1:13">
      <c r="A428" s="161" t="s">
        <v>383</v>
      </c>
      <c r="B428" s="108" t="s">
        <v>34</v>
      </c>
      <c r="C428" s="108" t="s">
        <v>154</v>
      </c>
      <c r="D428" s="108" t="s">
        <v>20</v>
      </c>
      <c r="E428" s="108">
        <v>19.16</v>
      </c>
      <c r="F428" s="108">
        <v>0</v>
      </c>
      <c r="G428" s="108">
        <v>1</v>
      </c>
      <c r="H428" s="108">
        <v>72</v>
      </c>
      <c r="I428" s="162" cm="1">
        <f t="array" ref="I428">IF(OR(M428={"Unbilled","Accounting Adjustment","Annual Guarantee Adjustments"}),0,IF($C428="R",E428,0))</f>
        <v>19.16</v>
      </c>
      <c r="J428" s="162" cm="1">
        <f t="array" ref="J428">IF(OR(M428={"Unbilled","Accounting Adjustment","Annual Guarantee Adjustments"}),0,IF($C428="R",G428,0))</f>
        <v>1</v>
      </c>
      <c r="K428" s="162" cm="1">
        <f t="array" ref="K428">IF(OR(M428={"Unbilled","Accounting Adjustment","Annual Guarantee Adjustments"}),0,IF($C428="R",H428,0))</f>
        <v>72</v>
      </c>
      <c r="L428" s="75" t="str">
        <f>IF(LEFT(B428,3)="RES","Residential",IF(LEFT(B428,3)="COM","Commercial",IF(LEFT(B428,3)="IND","Industrial",IF(LEFT(B428,3)="IRR","Irrigation",IF(LEFT(B428,3)="PUB","Lighting")))))</f>
        <v>Commercial</v>
      </c>
      <c r="M428" s="163" t="str">
        <f>IF(C428="U","Unbilled",INDEX(Schedule!B:B,MATCH(LEFT(D428,10),Schedule!A:A,0)))</f>
        <v>24</v>
      </c>
    </row>
    <row r="429" spans="1:13">
      <c r="A429" s="161" t="s">
        <v>383</v>
      </c>
      <c r="B429" s="108" t="s">
        <v>34</v>
      </c>
      <c r="C429" s="108" t="s">
        <v>154</v>
      </c>
      <c r="D429" s="108" t="s">
        <v>21</v>
      </c>
      <c r="E429" s="108">
        <v>6387.07</v>
      </c>
      <c r="F429" s="108">
        <v>0</v>
      </c>
      <c r="G429" s="108">
        <v>62</v>
      </c>
      <c r="H429" s="108">
        <v>19911</v>
      </c>
      <c r="I429" s="162" cm="1">
        <f t="array" ref="I429">IF(OR(M429={"Unbilled","Accounting Adjustment","Annual Guarantee Adjustments"}),0,IF($C429="R",E429,0))</f>
        <v>6387.07</v>
      </c>
      <c r="J429" s="162" cm="1">
        <f t="array" ref="J429">IF(OR(M429={"Unbilled","Accounting Adjustment","Annual Guarantee Adjustments"}),0,IF($C429="R",G429,0))</f>
        <v>62</v>
      </c>
      <c r="K429" s="162" cm="1">
        <f t="array" ref="K429">IF(OR(M429={"Unbilled","Accounting Adjustment","Annual Guarantee Adjustments"}),0,IF($C429="R",H429,0))</f>
        <v>19911</v>
      </c>
      <c r="L429" s="75" t="str">
        <f>IF(LEFT(B429,3)="RES","Residential",IF(LEFT(B429,3)="COM","Commercial",IF(LEFT(B429,3)="IND","Industrial",IF(LEFT(B429,3)="IRR","Irrigation",IF(LEFT(B429,3)="PUB","Lighting")))))</f>
        <v>Commercial</v>
      </c>
      <c r="M429" s="163" t="str">
        <f>IF(C429="U","Unbilled",INDEX(Schedule!B:B,MATCH(LEFT(D429,10),Schedule!A:A,0)))</f>
        <v>24</v>
      </c>
    </row>
    <row r="430" spans="1:13">
      <c r="A430" s="161" t="s">
        <v>383</v>
      </c>
      <c r="B430" s="108" t="s">
        <v>34</v>
      </c>
      <c r="C430" s="108" t="s">
        <v>154</v>
      </c>
      <c r="D430" s="108" t="s">
        <v>35</v>
      </c>
      <c r="E430" s="108">
        <v>3835857.04</v>
      </c>
      <c r="F430" s="108">
        <v>0</v>
      </c>
      <c r="G430" s="108">
        <v>15261</v>
      </c>
      <c r="H430" s="108">
        <v>33308147</v>
      </c>
      <c r="I430" s="162" cm="1">
        <f t="array" ref="I430">IF(OR(M430={"Unbilled","Accounting Adjustment","Annual Guarantee Adjustments"}),0,IF($C430="R",E430,0))</f>
        <v>3835857.04</v>
      </c>
      <c r="J430" s="162" cm="1">
        <f t="array" ref="J430">IF(OR(M430={"Unbilled","Accounting Adjustment","Annual Guarantee Adjustments"}),0,IF($C430="R",G430,0))</f>
        <v>15261</v>
      </c>
      <c r="K430" s="162" cm="1">
        <f t="array" ref="K430">IF(OR(M430={"Unbilled","Accounting Adjustment","Annual Guarantee Adjustments"}),0,IF($C430="R",H430,0))</f>
        <v>33308147</v>
      </c>
      <c r="L430" s="75" t="str">
        <f>IF(LEFT(B430,3)="RES","Residential",IF(LEFT(B430,3)="COM","Commercial",IF(LEFT(B430,3)="IND","Industrial",IF(LEFT(B430,3)="IRR","Irrigation",IF(LEFT(B430,3)="PUB","Lighting")))))</f>
        <v>Commercial</v>
      </c>
      <c r="M430" s="163" t="str">
        <f>IF(C430="U","Unbilled",INDEX(Schedule!B:B,MATCH(LEFT(D430,10),Schedule!A:A,0)))</f>
        <v>24</v>
      </c>
    </row>
    <row r="431" spans="1:13">
      <c r="A431" s="161" t="s">
        <v>383</v>
      </c>
      <c r="B431" s="108" t="s">
        <v>34</v>
      </c>
      <c r="C431" s="108" t="s">
        <v>154</v>
      </c>
      <c r="D431" s="108" t="s">
        <v>317</v>
      </c>
      <c r="E431" s="108">
        <v>2934.74</v>
      </c>
      <c r="F431" s="108">
        <v>0</v>
      </c>
      <c r="G431" s="108">
        <v>2</v>
      </c>
      <c r="H431" s="108">
        <v>15780</v>
      </c>
      <c r="I431" s="162" cm="1">
        <f t="array" ref="I431">IF(OR(M431={"Unbilled","Accounting Adjustment","Annual Guarantee Adjustments"}),0,IF($C431="R",E431,0))</f>
        <v>2934.74</v>
      </c>
      <c r="J431" s="162" cm="1">
        <f t="array" ref="J431">IF(OR(M431={"Unbilled","Accounting Adjustment","Annual Guarantee Adjustments"}),0,IF($C431="R",G431,0))</f>
        <v>2</v>
      </c>
      <c r="K431" s="162" cm="1">
        <f t="array" ref="K431">IF(OR(M431={"Unbilled","Accounting Adjustment","Annual Guarantee Adjustments"}),0,IF($C431="R",H431,0))</f>
        <v>15780</v>
      </c>
      <c r="L431" s="75" t="str">
        <f>IF(LEFT(B431,3)="RES","Residential",IF(LEFT(B431,3)="COM","Commercial",IF(LEFT(B431,3)="IND","Industrial",IF(LEFT(B431,3)="IRR","Irrigation",IF(LEFT(B431,3)="PUB","Lighting")))))</f>
        <v>Commercial</v>
      </c>
      <c r="M431" s="163" t="str">
        <f>IF(C431="U","Unbilled",INDEX(Schedule!B:B,MATCH(LEFT(D431,10),Schedule!A:A,0)))</f>
        <v>36,29</v>
      </c>
    </row>
    <row r="432" spans="1:13">
      <c r="A432" s="161" t="s">
        <v>383</v>
      </c>
      <c r="B432" s="108" t="s">
        <v>34</v>
      </c>
      <c r="C432" s="108" t="s">
        <v>154</v>
      </c>
      <c r="D432" s="108" t="s">
        <v>36</v>
      </c>
      <c r="E432" s="108">
        <v>15686.14</v>
      </c>
      <c r="F432" s="108">
        <v>0</v>
      </c>
      <c r="G432" s="108">
        <v>102</v>
      </c>
      <c r="H432" s="108">
        <v>100037</v>
      </c>
      <c r="I432" s="162" cm="1">
        <f t="array" ref="I432">IF(OR(M432={"Unbilled","Accounting Adjustment","Annual Guarantee Adjustments"}),0,IF($C432="R",E432,0))</f>
        <v>15686.14</v>
      </c>
      <c r="J432" s="162" cm="1">
        <f t="array" ref="J432">IF(OR(M432={"Unbilled","Accounting Adjustment","Annual Guarantee Adjustments"}),0,IF($C432="R",G432,0))</f>
        <v>102</v>
      </c>
      <c r="K432" s="162" cm="1">
        <f t="array" ref="K432">IF(OR(M432={"Unbilled","Accounting Adjustment","Annual Guarantee Adjustments"}),0,IF($C432="R",H432,0))</f>
        <v>100037</v>
      </c>
      <c r="L432" s="75" t="str">
        <f>IF(LEFT(B432,3)="RES","Residential",IF(LEFT(B432,3)="COM","Commercial",IF(LEFT(B432,3)="IND","Industrial",IF(LEFT(B432,3)="IRR","Irrigation",IF(LEFT(B432,3)="PUB","Lighting")))))</f>
        <v>Commercial</v>
      </c>
      <c r="M432" s="163" t="str">
        <f>IF(C432="U","Unbilled",INDEX(Schedule!B:B,MATCH(LEFT(D432,10),Schedule!A:A,0)))</f>
        <v>24</v>
      </c>
    </row>
    <row r="433" spans="1:13">
      <c r="A433" s="161" t="s">
        <v>383</v>
      </c>
      <c r="B433" s="108" t="s">
        <v>34</v>
      </c>
      <c r="C433" s="108" t="s">
        <v>154</v>
      </c>
      <c r="D433" s="108" t="s">
        <v>22</v>
      </c>
      <c r="E433" s="108">
        <v>326731.57</v>
      </c>
      <c r="F433" s="108">
        <v>0</v>
      </c>
      <c r="G433" s="108">
        <v>69</v>
      </c>
      <c r="H433" s="108">
        <v>3364519</v>
      </c>
      <c r="I433" s="162" cm="1">
        <f t="array" ref="I433">IF(OR(M433={"Unbilled","Accounting Adjustment","Annual Guarantee Adjustments"}),0,IF($C433="R",E433,0))</f>
        <v>326731.57</v>
      </c>
      <c r="J433" s="162" cm="1">
        <f t="array" ref="J433">IF(OR(M433={"Unbilled","Accounting Adjustment","Annual Guarantee Adjustments"}),0,IF($C433="R",G433,0))</f>
        <v>69</v>
      </c>
      <c r="K433" s="162" cm="1">
        <f t="array" ref="K433">IF(OR(M433={"Unbilled","Accounting Adjustment","Annual Guarantee Adjustments"}),0,IF($C433="R",H433,0))</f>
        <v>3364519</v>
      </c>
      <c r="L433" s="75" t="str">
        <f>IF(LEFT(B433,3)="RES","Residential",IF(LEFT(B433,3)="COM","Commercial",IF(LEFT(B433,3)="IND","Industrial",IF(LEFT(B433,3)="IRR","Irrigation",IF(LEFT(B433,3)="PUB","Lighting")))))</f>
        <v>Commercial</v>
      </c>
      <c r="M433" s="163" t="str">
        <f>IF(C433="U","Unbilled",INDEX(Schedule!B:B,MATCH(LEFT(D433,10),Schedule!A:A,0)))</f>
        <v>36,29</v>
      </c>
    </row>
    <row r="434" spans="1:13">
      <c r="A434" s="161" t="s">
        <v>383</v>
      </c>
      <c r="B434" s="108" t="s">
        <v>34</v>
      </c>
      <c r="C434" s="108" t="s">
        <v>154</v>
      </c>
      <c r="D434" s="108" t="s">
        <v>37</v>
      </c>
      <c r="E434" s="108">
        <v>5131258.83</v>
      </c>
      <c r="F434" s="108">
        <v>0</v>
      </c>
      <c r="G434" s="108">
        <v>866</v>
      </c>
      <c r="H434" s="108">
        <v>52406962</v>
      </c>
      <c r="I434" s="162" cm="1">
        <f t="array" ref="I434">IF(OR(M434={"Unbilled","Accounting Adjustment","Annual Guarantee Adjustments"}),0,IF($C434="R",E434,0))</f>
        <v>5131258.83</v>
      </c>
      <c r="J434" s="162" cm="1">
        <f t="array" ref="J434">IF(OR(M434={"Unbilled","Accounting Adjustment","Annual Guarantee Adjustments"}),0,IF($C434="R",G434,0))</f>
        <v>866</v>
      </c>
      <c r="K434" s="162" cm="1">
        <f t="array" ref="K434">IF(OR(M434={"Unbilled","Accounting Adjustment","Annual Guarantee Adjustments"}),0,IF($C434="R",H434,0))</f>
        <v>52406962</v>
      </c>
      <c r="L434" s="75" t="str">
        <f>IF(LEFT(B434,3)="RES","Residential",IF(LEFT(B434,3)="COM","Commercial",IF(LEFT(B434,3)="IND","Industrial",IF(LEFT(B434,3)="IRR","Irrigation",IF(LEFT(B434,3)="PUB","Lighting")))))</f>
        <v>Commercial</v>
      </c>
      <c r="M434" s="163" t="str">
        <f>IF(C434="U","Unbilled",INDEX(Schedule!B:B,MATCH(LEFT(D434,10),Schedule!A:A,0)))</f>
        <v>36,29</v>
      </c>
    </row>
    <row r="435" spans="1:13">
      <c r="A435" s="161" t="s">
        <v>383</v>
      </c>
      <c r="B435" s="108" t="s">
        <v>34</v>
      </c>
      <c r="C435" s="108" t="s">
        <v>154</v>
      </c>
      <c r="D435" s="108" t="s">
        <v>38</v>
      </c>
      <c r="E435" s="108">
        <v>911777.21</v>
      </c>
      <c r="F435" s="108">
        <v>0</v>
      </c>
      <c r="G435" s="108">
        <v>30</v>
      </c>
      <c r="H435" s="108">
        <v>9940400</v>
      </c>
      <c r="I435" s="162" cm="1">
        <f t="array" ref="I435">IF(OR(M435={"Unbilled","Accounting Adjustment","Annual Guarantee Adjustments"}),0,IF($C435="R",E435,0))</f>
        <v>911777.21</v>
      </c>
      <c r="J435" s="162" cm="1">
        <f t="array" ref="J435">IF(OR(M435={"Unbilled","Accounting Adjustment","Annual Guarantee Adjustments"}),0,IF($C435="R",G435,0))</f>
        <v>30</v>
      </c>
      <c r="K435" s="162" cm="1">
        <f t="array" ref="K435">IF(OR(M435={"Unbilled","Accounting Adjustment","Annual Guarantee Adjustments"}),0,IF($C435="R",H435,0))</f>
        <v>9940400</v>
      </c>
      <c r="L435" s="75" t="str">
        <f>IF(LEFT(B435,3)="RES","Residential",IF(LEFT(B435,3)="COM","Commercial",IF(LEFT(B435,3)="IND","Industrial",IF(LEFT(B435,3)="IRR","Irrigation",IF(LEFT(B435,3)="PUB","Lighting")))))</f>
        <v>Commercial</v>
      </c>
      <c r="M435" s="163" t="str">
        <f>IF(C435="U","Unbilled",INDEX(Schedule!B:B,MATCH(LEFT(D435,10),Schedule!A:A,0)))</f>
        <v>48T</v>
      </c>
    </row>
    <row r="436" spans="1:13">
      <c r="A436" s="161" t="s">
        <v>383</v>
      </c>
      <c r="B436" s="108" t="s">
        <v>34</v>
      </c>
      <c r="C436" s="108" t="s">
        <v>154</v>
      </c>
      <c r="D436" s="108" t="s">
        <v>59</v>
      </c>
      <c r="E436" s="108">
        <v>9143.15</v>
      </c>
      <c r="F436" s="108"/>
      <c r="G436" s="108"/>
      <c r="H436" s="108">
        <v>0</v>
      </c>
      <c r="I436" s="162" cm="1">
        <f t="array" ref="I436">IF(OR(M436={"Unbilled","Accounting Adjustment","Annual Guarantee Adjustments"}),0,IF($C436="R",E436,0))</f>
        <v>0</v>
      </c>
      <c r="J436" s="162" cm="1">
        <f t="array" ref="J436">IF(OR(M436={"Unbilled","Accounting Adjustment","Annual Guarantee Adjustments"}),0,IF($C436="R",G436,0))</f>
        <v>0</v>
      </c>
      <c r="K436" s="162" cm="1">
        <f t="array" ref="K436">IF(OR(M436={"Unbilled","Accounting Adjustment","Annual Guarantee Adjustments"}),0,IF($C436="R",H436,0))</f>
        <v>0</v>
      </c>
      <c r="L436" s="75" t="str">
        <f>IF(LEFT(B436,3)="RES","Residential",IF(LEFT(B436,3)="COM","Commercial",IF(LEFT(B436,3)="IND","Industrial",IF(LEFT(B436,3)="IRR","Irrigation",IF(LEFT(B436,3)="PUB","Lighting")))))</f>
        <v>Commercial</v>
      </c>
      <c r="M436" s="163" t="str">
        <f>IF(C436="U","Unbilled",INDEX(Schedule!B:B,MATCH(LEFT(D436,10),Schedule!A:A,0)))</f>
        <v>Annual Guarantee Adjustments</v>
      </c>
    </row>
    <row r="437" spans="1:13">
      <c r="A437" s="161" t="s">
        <v>383</v>
      </c>
      <c r="B437" s="108" t="s">
        <v>34</v>
      </c>
      <c r="C437" s="108" t="s">
        <v>154</v>
      </c>
      <c r="D437" s="108" t="s">
        <v>61</v>
      </c>
      <c r="E437" s="108">
        <v>195.59</v>
      </c>
      <c r="F437" s="108"/>
      <c r="G437" s="108"/>
      <c r="H437" s="108">
        <v>0</v>
      </c>
      <c r="I437" s="162" cm="1">
        <f t="array" ref="I437">IF(OR(M437={"Unbilled","Accounting Adjustment","Annual Guarantee Adjustments"}),0,IF($C437="R",E437,0))</f>
        <v>0</v>
      </c>
      <c r="J437" s="162" cm="1">
        <f t="array" ref="J437">IF(OR(M437={"Unbilled","Accounting Adjustment","Annual Guarantee Adjustments"}),0,IF($C437="R",G437,0))</f>
        <v>0</v>
      </c>
      <c r="K437" s="162" cm="1">
        <f t="array" ref="K437">IF(OR(M437={"Unbilled","Accounting Adjustment","Annual Guarantee Adjustments"}),0,IF($C437="R",H437,0))</f>
        <v>0</v>
      </c>
      <c r="L437" s="75" t="str">
        <f>IF(LEFT(B437,3)="RES","Residential",IF(LEFT(B437,3)="COM","Commercial",IF(LEFT(B437,3)="IND","Industrial",IF(LEFT(B437,3)="IRR","Irrigation",IF(LEFT(B437,3)="PUB","Lighting")))))</f>
        <v>Commercial</v>
      </c>
      <c r="M437" s="163" t="str">
        <f>IF(C437="U","Unbilled",INDEX(Schedule!B:B,MATCH(LEFT(D437,10),Schedule!A:A,0)))</f>
        <v>Annual Guarantee Adjustments</v>
      </c>
    </row>
    <row r="438" spans="1:13">
      <c r="A438" s="161" t="s">
        <v>383</v>
      </c>
      <c r="B438" s="108" t="s">
        <v>34</v>
      </c>
      <c r="C438" s="108" t="s">
        <v>154</v>
      </c>
      <c r="D438" s="108" t="s">
        <v>62</v>
      </c>
      <c r="E438" s="108">
        <v>19941.68</v>
      </c>
      <c r="F438" s="108"/>
      <c r="G438" s="108"/>
      <c r="H438" s="108">
        <v>0</v>
      </c>
      <c r="I438" s="162" cm="1">
        <f t="array" ref="I438">IF(OR(M438={"Unbilled","Accounting Adjustment","Annual Guarantee Adjustments"}),0,IF($C438="R",E438,0))</f>
        <v>0</v>
      </c>
      <c r="J438" s="162" cm="1">
        <f t="array" ref="J438">IF(OR(M438={"Unbilled","Accounting Adjustment","Annual Guarantee Adjustments"}),0,IF($C438="R",G438,0))</f>
        <v>0</v>
      </c>
      <c r="K438" s="162" cm="1">
        <f t="array" ref="K438">IF(OR(M438={"Unbilled","Accounting Adjustment","Annual Guarantee Adjustments"}),0,IF($C438="R",H438,0))</f>
        <v>0</v>
      </c>
      <c r="L438" s="75" t="str">
        <f>IF(LEFT(B438,3)="RES","Residential",IF(LEFT(B438,3)="COM","Commercial",IF(LEFT(B438,3)="IND","Industrial",IF(LEFT(B438,3)="IRR","Irrigation",IF(LEFT(B438,3)="PUB","Lighting")))))</f>
        <v>Commercial</v>
      </c>
      <c r="M438" s="163" t="str">
        <f>IF(C438="U","Unbilled",INDEX(Schedule!B:B,MATCH(LEFT(D438,10),Schedule!A:A,0)))</f>
        <v>Annual Guarantee Adjustments</v>
      </c>
    </row>
    <row r="439" spans="1:13">
      <c r="A439" s="161" t="s">
        <v>383</v>
      </c>
      <c r="B439" s="108" t="s">
        <v>34</v>
      </c>
      <c r="C439" s="108" t="s">
        <v>154</v>
      </c>
      <c r="D439" s="108" t="s">
        <v>63</v>
      </c>
      <c r="E439" s="108">
        <v>1882.86</v>
      </c>
      <c r="F439" s="108"/>
      <c r="G439" s="108"/>
      <c r="H439" s="108">
        <v>0</v>
      </c>
      <c r="I439" s="162" cm="1">
        <f t="array" ref="I439">IF(OR(M439={"Unbilled","Accounting Adjustment","Annual Guarantee Adjustments"}),0,IF($C439="R",E439,0))</f>
        <v>0</v>
      </c>
      <c r="J439" s="162" cm="1">
        <f t="array" ref="J439">IF(OR(M439={"Unbilled","Accounting Adjustment","Annual Guarantee Adjustments"}),0,IF($C439="R",G439,0))</f>
        <v>0</v>
      </c>
      <c r="K439" s="162" cm="1">
        <f t="array" ref="K439">IF(OR(M439={"Unbilled","Accounting Adjustment","Annual Guarantee Adjustments"}),0,IF($C439="R",H439,0))</f>
        <v>0</v>
      </c>
      <c r="L439" s="75" t="str">
        <f>IF(LEFT(B439,3)="RES","Residential",IF(LEFT(B439,3)="COM","Commercial",IF(LEFT(B439,3)="IND","Industrial",IF(LEFT(B439,3)="IRR","Irrigation",IF(LEFT(B439,3)="PUB","Lighting")))))</f>
        <v>Commercial</v>
      </c>
      <c r="M439" s="163" t="str">
        <f>IF(C439="U","Unbilled",INDEX(Schedule!B:B,MATCH(LEFT(D439,10),Schedule!A:A,0)))</f>
        <v>Annual Guarantee Adjustments</v>
      </c>
    </row>
    <row r="440" spans="1:13">
      <c r="A440" s="161" t="s">
        <v>383</v>
      </c>
      <c r="B440" s="108" t="s">
        <v>34</v>
      </c>
      <c r="C440" s="108" t="s">
        <v>154</v>
      </c>
      <c r="D440" s="108" t="s">
        <v>64</v>
      </c>
      <c r="E440" s="108">
        <v>55.73</v>
      </c>
      <c r="F440" s="108"/>
      <c r="G440" s="108"/>
      <c r="H440" s="108">
        <v>0</v>
      </c>
      <c r="I440" s="162" cm="1">
        <f t="array" ref="I440">IF(OR(M440={"Unbilled","Accounting Adjustment","Annual Guarantee Adjustments"}),0,IF($C440="R",E440,0))</f>
        <v>0</v>
      </c>
      <c r="J440" s="162" cm="1">
        <f t="array" ref="J440">IF(OR(M440={"Unbilled","Accounting Adjustment","Annual Guarantee Adjustments"}),0,IF($C440="R",G440,0))</f>
        <v>0</v>
      </c>
      <c r="K440" s="162" cm="1">
        <f t="array" ref="K440">IF(OR(M440={"Unbilled","Accounting Adjustment","Annual Guarantee Adjustments"}),0,IF($C440="R",H440,0))</f>
        <v>0</v>
      </c>
      <c r="L440" s="75" t="str">
        <f>IF(LEFT(B440,3)="RES","Residential",IF(LEFT(B440,3)="COM","Commercial",IF(LEFT(B440,3)="IND","Industrial",IF(LEFT(B440,3)="IRR","Irrigation",IF(LEFT(B440,3)="PUB","Lighting")))))</f>
        <v>Commercial</v>
      </c>
      <c r="M440" s="163" t="str">
        <f>IF(C440="U","Unbilled",INDEX(Schedule!B:B,MATCH(LEFT(D440,10),Schedule!A:A,0)))</f>
        <v>Annual Guarantee Adjustments</v>
      </c>
    </row>
    <row r="441" spans="1:13">
      <c r="A441" s="161" t="s">
        <v>383</v>
      </c>
      <c r="B441" s="108" t="s">
        <v>34</v>
      </c>
      <c r="C441" s="108" t="s">
        <v>154</v>
      </c>
      <c r="D441" s="108" t="s">
        <v>65</v>
      </c>
      <c r="E441" s="108">
        <v>2918.2</v>
      </c>
      <c r="F441" s="108"/>
      <c r="G441" s="108"/>
      <c r="H441" s="108">
        <v>0</v>
      </c>
      <c r="I441" s="162" cm="1">
        <f t="array" ref="I441">IF(OR(M441={"Unbilled","Accounting Adjustment","Annual Guarantee Adjustments"}),0,IF($C441="R",E441,0))</f>
        <v>0</v>
      </c>
      <c r="J441" s="162" cm="1">
        <f t="array" ref="J441">IF(OR(M441={"Unbilled","Accounting Adjustment","Annual Guarantee Adjustments"}),0,IF($C441="R",G441,0))</f>
        <v>0</v>
      </c>
      <c r="K441" s="162" cm="1">
        <f t="array" ref="K441">IF(OR(M441={"Unbilled","Accounting Adjustment","Annual Guarantee Adjustments"}),0,IF($C441="R",H441,0))</f>
        <v>0</v>
      </c>
      <c r="L441" s="75" t="str">
        <f>IF(LEFT(B441,3)="RES","Residential",IF(LEFT(B441,3)="COM","Commercial",IF(LEFT(B441,3)="IND","Industrial",IF(LEFT(B441,3)="IRR","Irrigation",IF(LEFT(B441,3)="PUB","Lighting")))))</f>
        <v>Commercial</v>
      </c>
      <c r="M441" s="163" t="str">
        <f>IF(C441="U","Unbilled",INDEX(Schedule!B:B,MATCH(LEFT(D441,10),Schedule!A:A,0)))</f>
        <v>Annual Guarantee Adjustments</v>
      </c>
    </row>
    <row r="442" spans="1:13">
      <c r="A442" s="161" t="s">
        <v>383</v>
      </c>
      <c r="B442" s="108" t="s">
        <v>34</v>
      </c>
      <c r="C442" s="108" t="s">
        <v>154</v>
      </c>
      <c r="D442" s="108" t="s">
        <v>66</v>
      </c>
      <c r="E442" s="108">
        <v>3091.68</v>
      </c>
      <c r="F442" s="108"/>
      <c r="G442" s="108"/>
      <c r="H442" s="108">
        <v>0</v>
      </c>
      <c r="I442" s="162" cm="1">
        <f t="array" ref="I442">IF(OR(M442={"Unbilled","Accounting Adjustment","Annual Guarantee Adjustments"}),0,IF($C442="R",E442,0))</f>
        <v>0</v>
      </c>
      <c r="J442" s="162" cm="1">
        <f t="array" ref="J442">IF(OR(M442={"Unbilled","Accounting Adjustment","Annual Guarantee Adjustments"}),0,IF($C442="R",G442,0))</f>
        <v>0</v>
      </c>
      <c r="K442" s="162" cm="1">
        <f t="array" ref="K442">IF(OR(M442={"Unbilled","Accounting Adjustment","Annual Guarantee Adjustments"}),0,IF($C442="R",H442,0))</f>
        <v>0</v>
      </c>
      <c r="L442" s="75" t="str">
        <f>IF(LEFT(B442,3)="RES","Residential",IF(LEFT(B442,3)="COM","Commercial",IF(LEFT(B442,3)="IND","Industrial",IF(LEFT(B442,3)="IRR","Irrigation",IF(LEFT(B442,3)="PUB","Lighting")))))</f>
        <v>Commercial</v>
      </c>
      <c r="M442" s="163" t="str">
        <f>IF(C442="U","Unbilled",INDEX(Schedule!B:B,MATCH(LEFT(D442,10),Schedule!A:A,0)))</f>
        <v>Annual Guarantee Adjustments</v>
      </c>
    </row>
    <row r="443" spans="1:13">
      <c r="A443" s="161" t="s">
        <v>383</v>
      </c>
      <c r="B443" s="108" t="s">
        <v>34</v>
      </c>
      <c r="C443" s="108" t="s">
        <v>154</v>
      </c>
      <c r="D443" s="108" t="s">
        <v>67</v>
      </c>
      <c r="E443" s="108">
        <v>2758.3</v>
      </c>
      <c r="F443" s="108"/>
      <c r="G443" s="108"/>
      <c r="H443" s="108">
        <v>0</v>
      </c>
      <c r="I443" s="162" cm="1">
        <f t="array" ref="I443">IF(OR(M443={"Unbilled","Accounting Adjustment","Annual Guarantee Adjustments"}),0,IF($C443="R",E443,0))</f>
        <v>0</v>
      </c>
      <c r="J443" s="162" cm="1">
        <f t="array" ref="J443">IF(OR(M443={"Unbilled","Accounting Adjustment","Annual Guarantee Adjustments"}),0,IF($C443="R",G443,0))</f>
        <v>0</v>
      </c>
      <c r="K443" s="162" cm="1">
        <f t="array" ref="K443">IF(OR(M443={"Unbilled","Accounting Adjustment","Annual Guarantee Adjustments"}),0,IF($C443="R",H443,0))</f>
        <v>0</v>
      </c>
      <c r="L443" s="75" t="str">
        <f>IF(LEFT(B443,3)="RES","Residential",IF(LEFT(B443,3)="COM","Commercial",IF(LEFT(B443,3)="IND","Industrial",IF(LEFT(B443,3)="IRR","Irrigation",IF(LEFT(B443,3)="PUB","Lighting")))))</f>
        <v>Commercial</v>
      </c>
      <c r="M443" s="163" t="str">
        <f>IF(C443="U","Unbilled",INDEX(Schedule!B:B,MATCH(LEFT(D443,10),Schedule!A:A,0)))</f>
        <v>Annual Guarantee Adjustments</v>
      </c>
    </row>
    <row r="444" spans="1:13">
      <c r="A444" s="161" t="s">
        <v>383</v>
      </c>
      <c r="B444" s="108" t="s">
        <v>34</v>
      </c>
      <c r="C444" s="108" t="s">
        <v>154</v>
      </c>
      <c r="D444" s="108" t="s">
        <v>68</v>
      </c>
      <c r="E444" s="108">
        <v>1369.74</v>
      </c>
      <c r="F444" s="108"/>
      <c r="G444" s="108"/>
      <c r="H444" s="108">
        <v>0</v>
      </c>
      <c r="I444" s="162" cm="1">
        <f t="array" ref="I444">IF(OR(M444={"Unbilled","Accounting Adjustment","Annual Guarantee Adjustments"}),0,IF($C444="R",E444,0))</f>
        <v>0</v>
      </c>
      <c r="J444" s="162" cm="1">
        <f t="array" ref="J444">IF(OR(M444={"Unbilled","Accounting Adjustment","Annual Guarantee Adjustments"}),0,IF($C444="R",G444,0))</f>
        <v>0</v>
      </c>
      <c r="K444" s="162" cm="1">
        <f t="array" ref="K444">IF(OR(M444={"Unbilled","Accounting Adjustment","Annual Guarantee Adjustments"}),0,IF($C444="R",H444,0))</f>
        <v>0</v>
      </c>
      <c r="L444" s="75" t="str">
        <f>IF(LEFT(B444,3)="RES","Residential",IF(LEFT(B444,3)="COM","Commercial",IF(LEFT(B444,3)="IND","Industrial",IF(LEFT(B444,3)="IRR","Irrigation",IF(LEFT(B444,3)="PUB","Lighting")))))</f>
        <v>Commercial</v>
      </c>
      <c r="M444" s="163" t="str">
        <f>IF(C444="U","Unbilled",INDEX(Schedule!B:B,MATCH(LEFT(D444,10),Schedule!A:A,0)))</f>
        <v>Annual Guarantee Adjustments</v>
      </c>
    </row>
    <row r="445" spans="1:13">
      <c r="A445" s="161" t="s">
        <v>383</v>
      </c>
      <c r="B445" s="108" t="s">
        <v>34</v>
      </c>
      <c r="C445" s="108" t="s">
        <v>154</v>
      </c>
      <c r="D445" s="108" t="s">
        <v>57</v>
      </c>
      <c r="E445" s="108">
        <v>1888.47</v>
      </c>
      <c r="F445" s="108">
        <v>0</v>
      </c>
      <c r="G445" s="108">
        <v>38</v>
      </c>
      <c r="H445" s="108">
        <v>6313</v>
      </c>
      <c r="I445" s="162" cm="1">
        <f t="array" ref="I445">IF(OR(M445={"Unbilled","Accounting Adjustment","Annual Guarantee Adjustments"}),0,IF($C445="R",E445,0))</f>
        <v>1888.47</v>
      </c>
      <c r="J445" s="162" cm="1">
        <f t="array" ref="J445">IF(OR(M445={"Unbilled","Accounting Adjustment","Annual Guarantee Adjustments"}),0,IF($C445="R",G445,0))</f>
        <v>38</v>
      </c>
      <c r="K445" s="162" cm="1">
        <f t="array" ref="K445">IF(OR(M445={"Unbilled","Accounting Adjustment","Annual Guarantee Adjustments"}),0,IF($C445="R",H445,0))</f>
        <v>6313</v>
      </c>
      <c r="L445" s="75" t="str">
        <f>IF(LEFT(B445,3)="RES","Residential",IF(LEFT(B445,3)="COM","Commercial",IF(LEFT(B445,3)="IND","Industrial",IF(LEFT(B445,3)="IRR","Irrigation",IF(LEFT(B445,3)="PUB","Lighting")))))</f>
        <v>Commercial</v>
      </c>
      <c r="M445" s="163" t="str">
        <f>IF(C445="U","Unbilled",INDEX(Schedule!B:B,MATCH(LEFT(D445,10),Schedule!A:A,0)))</f>
        <v>24</v>
      </c>
    </row>
    <row r="446" spans="1:13">
      <c r="A446" s="161" t="s">
        <v>383</v>
      </c>
      <c r="B446" s="108" t="s">
        <v>34</v>
      </c>
      <c r="C446" s="108" t="s">
        <v>154</v>
      </c>
      <c r="D446" s="108" t="s">
        <v>23</v>
      </c>
      <c r="E446" s="108">
        <v>61674.21</v>
      </c>
      <c r="F446" s="108">
        <v>0</v>
      </c>
      <c r="G446" s="108">
        <v>207</v>
      </c>
      <c r="H446" s="108">
        <v>499882</v>
      </c>
      <c r="I446" s="162" cm="1">
        <f t="array" ref="I446">IF(OR(M446={"Unbilled","Accounting Adjustment","Annual Guarantee Adjustments"}),0,IF($C446="R",E446,0))</f>
        <v>61674.21</v>
      </c>
      <c r="J446" s="162" cm="1">
        <f t="array" ref="J446">IF(OR(M446={"Unbilled","Accounting Adjustment","Annual Guarantee Adjustments"}),0,IF($C446="R",G446,0))</f>
        <v>207</v>
      </c>
      <c r="K446" s="162" cm="1">
        <f t="array" ref="K446">IF(OR(M446={"Unbilled","Accounting Adjustment","Annual Guarantee Adjustments"}),0,IF($C446="R",H446,0))</f>
        <v>499882</v>
      </c>
      <c r="L446" s="75" t="str">
        <f>IF(LEFT(B446,3)="RES","Residential",IF(LEFT(B446,3)="COM","Commercial",IF(LEFT(B446,3)="IND","Industrial",IF(LEFT(B446,3)="IRR","Irrigation",IF(LEFT(B446,3)="PUB","Lighting")))))</f>
        <v>Commercial</v>
      </c>
      <c r="M446" s="163" t="str">
        <f>IF(C446="U","Unbilled",INDEX(Schedule!B:B,MATCH(LEFT(D446,10),Schedule!A:A,0)))</f>
        <v>24</v>
      </c>
    </row>
    <row r="447" spans="1:13">
      <c r="A447" s="161" t="s">
        <v>383</v>
      </c>
      <c r="B447" s="108" t="s">
        <v>34</v>
      </c>
      <c r="C447" s="108" t="s">
        <v>154</v>
      </c>
      <c r="D447" s="108" t="s">
        <v>24</v>
      </c>
      <c r="E447" s="108">
        <v>107826.67</v>
      </c>
      <c r="F447" s="108">
        <v>0</v>
      </c>
      <c r="G447" s="108">
        <v>22</v>
      </c>
      <c r="H447" s="108">
        <v>1035480</v>
      </c>
      <c r="I447" s="162" cm="1">
        <f t="array" ref="I447">IF(OR(M447={"Unbilled","Accounting Adjustment","Annual Guarantee Adjustments"}),0,IF($C447="R",E447,0))</f>
        <v>107826.67</v>
      </c>
      <c r="J447" s="162" cm="1">
        <f t="array" ref="J447">IF(OR(M447={"Unbilled","Accounting Adjustment","Annual Guarantee Adjustments"}),0,IF($C447="R",G447,0))</f>
        <v>22</v>
      </c>
      <c r="K447" s="162" cm="1">
        <f t="array" ref="K447">IF(OR(M447={"Unbilled","Accounting Adjustment","Annual Guarantee Adjustments"}),0,IF($C447="R",H447,0))</f>
        <v>1035480</v>
      </c>
      <c r="L447" s="75" t="str">
        <f>IF(LEFT(B447,3)="RES","Residential",IF(LEFT(B447,3)="COM","Commercial",IF(LEFT(B447,3)="IND","Industrial",IF(LEFT(B447,3)="IRR","Irrigation",IF(LEFT(B447,3)="PUB","Lighting")))))</f>
        <v>Commercial</v>
      </c>
      <c r="M447" s="163" t="str">
        <f>IF(C447="U","Unbilled",INDEX(Schedule!B:B,MATCH(LEFT(D447,10),Schedule!A:A,0)))</f>
        <v>36,29</v>
      </c>
    </row>
    <row r="448" spans="1:13">
      <c r="A448" s="161" t="s">
        <v>383</v>
      </c>
      <c r="B448" s="108" t="s">
        <v>34</v>
      </c>
      <c r="C448" s="108" t="s">
        <v>154</v>
      </c>
      <c r="D448" s="108" t="s">
        <v>25</v>
      </c>
      <c r="E448" s="108">
        <v>71655.929999999993</v>
      </c>
      <c r="F448" s="108">
        <v>0</v>
      </c>
      <c r="G448" s="108">
        <v>2</v>
      </c>
      <c r="H448" s="108">
        <v>826800</v>
      </c>
      <c r="I448" s="162" cm="1">
        <f t="array" ref="I448">IF(OR(M448={"Unbilled","Accounting Adjustment","Annual Guarantee Adjustments"}),0,IF($C448="R",E448,0))</f>
        <v>71655.929999999993</v>
      </c>
      <c r="J448" s="162" cm="1">
        <f t="array" ref="J448">IF(OR(M448={"Unbilled","Accounting Adjustment","Annual Guarantee Adjustments"}),0,IF($C448="R",G448,0))</f>
        <v>2</v>
      </c>
      <c r="K448" s="162" cm="1">
        <f t="array" ref="K448">IF(OR(M448={"Unbilled","Accounting Adjustment","Annual Guarantee Adjustments"}),0,IF($C448="R",H448,0))</f>
        <v>826800</v>
      </c>
      <c r="L448" s="75" t="str">
        <f>IF(LEFT(B448,3)="RES","Residential",IF(LEFT(B448,3)="COM","Commercial",IF(LEFT(B448,3)="IND","Industrial",IF(LEFT(B448,3)="IRR","Irrigation",IF(LEFT(B448,3)="PUB","Lighting")))))</f>
        <v>Commercial</v>
      </c>
      <c r="M448" s="163" t="str">
        <f>IF(C448="U","Unbilled",INDEX(Schedule!B:B,MATCH(LEFT(D448,10),Schedule!A:A,0)))</f>
        <v>48T</v>
      </c>
    </row>
    <row r="449" spans="1:13">
      <c r="A449" s="161" t="s">
        <v>383</v>
      </c>
      <c r="B449" s="108" t="s">
        <v>34</v>
      </c>
      <c r="C449" s="108" t="s">
        <v>154</v>
      </c>
      <c r="D449" s="108" t="s">
        <v>39</v>
      </c>
      <c r="E449" s="108">
        <v>10743.67</v>
      </c>
      <c r="F449" s="108">
        <v>0</v>
      </c>
      <c r="G449" s="108">
        <v>742</v>
      </c>
      <c r="H449" s="108">
        <v>110760</v>
      </c>
      <c r="I449" s="162" cm="1">
        <f t="array" ref="I449">IF(OR(M449={"Unbilled","Accounting Adjustment","Annual Guarantee Adjustments"}),0,IF($C449="R",E449,0))</f>
        <v>10743.67</v>
      </c>
      <c r="J449" s="162" cm="1">
        <f t="array" ref="J449">IF(OR(M449={"Unbilled","Accounting Adjustment","Annual Guarantee Adjustments"}),0,IF($C449="R",G449,0))</f>
        <v>742</v>
      </c>
      <c r="K449" s="162" cm="1">
        <f t="array" ref="K449">IF(OR(M449={"Unbilled","Accounting Adjustment","Annual Guarantee Adjustments"}),0,IF($C449="R",H449,0))</f>
        <v>110760</v>
      </c>
      <c r="L449" s="75" t="str">
        <f>IF(LEFT(B449,3)="RES","Residential",IF(LEFT(B449,3)="COM","Commercial",IF(LEFT(B449,3)="IND","Industrial",IF(LEFT(B449,3)="IRR","Irrigation",IF(LEFT(B449,3)="PUB","Lighting")))))</f>
        <v>Commercial</v>
      </c>
      <c r="M449" s="163" t="str">
        <f>IF(C449="U","Unbilled",INDEX(Schedule!B:B,MATCH(LEFT(D449,10),Schedule!A:A,0)))</f>
        <v>15</v>
      </c>
    </row>
    <row r="450" spans="1:13">
      <c r="A450" s="161" t="s">
        <v>383</v>
      </c>
      <c r="B450" s="108" t="s">
        <v>34</v>
      </c>
      <c r="C450" s="108" t="s">
        <v>154</v>
      </c>
      <c r="D450" s="108" t="s">
        <v>26</v>
      </c>
      <c r="E450" s="108">
        <v>4679.8900000000003</v>
      </c>
      <c r="F450" s="108">
        <v>0</v>
      </c>
      <c r="G450" s="108">
        <v>429</v>
      </c>
      <c r="H450" s="108">
        <v>36896</v>
      </c>
      <c r="I450" s="162" cm="1">
        <f t="array" ref="I450">IF(OR(M450={"Unbilled","Accounting Adjustment","Annual Guarantee Adjustments"}),0,IF($C450="R",E450,0))</f>
        <v>4679.8900000000003</v>
      </c>
      <c r="J450" s="162" cm="1">
        <f t="array" ref="J450">IF(OR(M450={"Unbilled","Accounting Adjustment","Annual Guarantee Adjustments"}),0,IF($C450="R",G450,0))</f>
        <v>429</v>
      </c>
      <c r="K450" s="162" cm="1">
        <f t="array" ref="K450">IF(OR(M450={"Unbilled","Accounting Adjustment","Annual Guarantee Adjustments"}),0,IF($C450="R",H450,0))</f>
        <v>36896</v>
      </c>
      <c r="L450" s="75" t="str">
        <f>IF(LEFT(B450,3)="RES","Residential",IF(LEFT(B450,3)="COM","Commercial",IF(LEFT(B450,3)="IND","Industrial",IF(LEFT(B450,3)="IRR","Irrigation",IF(LEFT(B450,3)="PUB","Lighting")))))</f>
        <v>Commercial</v>
      </c>
      <c r="M450" s="163" t="str">
        <f>IF(C450="U","Unbilled",INDEX(Schedule!B:B,MATCH(LEFT(D450,10),Schedule!A:A,0)))</f>
        <v>15</v>
      </c>
    </row>
    <row r="451" spans="1:13">
      <c r="A451" s="161" t="s">
        <v>383</v>
      </c>
      <c r="B451" s="108" t="s">
        <v>34</v>
      </c>
      <c r="C451" s="108" t="s">
        <v>154</v>
      </c>
      <c r="D451" s="108" t="s">
        <v>40</v>
      </c>
      <c r="E451" s="108">
        <v>1866.89</v>
      </c>
      <c r="F451" s="108">
        <v>0</v>
      </c>
      <c r="G451" s="108">
        <v>24</v>
      </c>
      <c r="H451" s="108">
        <v>27019</v>
      </c>
      <c r="I451" s="162" cm="1">
        <f t="array" ref="I451">IF(OR(M451={"Unbilled","Accounting Adjustment","Annual Guarantee Adjustments"}),0,IF($C451="R",E451,0))</f>
        <v>1866.89</v>
      </c>
      <c r="J451" s="162" cm="1">
        <f t="array" ref="J451">IF(OR(M451={"Unbilled","Accounting Adjustment","Annual Guarantee Adjustments"}),0,IF($C451="R",G451,0))</f>
        <v>24</v>
      </c>
      <c r="K451" s="162" cm="1">
        <f t="array" ref="K451">IF(OR(M451={"Unbilled","Accounting Adjustment","Annual Guarantee Adjustments"}),0,IF($C451="R",H451,0))</f>
        <v>27019</v>
      </c>
      <c r="L451" s="75" t="str">
        <f>IF(LEFT(B451,3)="RES","Residential",IF(LEFT(B451,3)="COM","Commercial",IF(LEFT(B451,3)="IND","Industrial",IF(LEFT(B451,3)="IRR","Irrigation",IF(LEFT(B451,3)="PUB","Lighting")))))</f>
        <v>Commercial</v>
      </c>
      <c r="M451" s="163" t="str">
        <f>IF(C451="U","Unbilled",INDEX(Schedule!B:B,MATCH(LEFT(D451,10),Schedule!A:A,0)))</f>
        <v>54</v>
      </c>
    </row>
    <row r="452" spans="1:13">
      <c r="A452" s="161" t="s">
        <v>383</v>
      </c>
      <c r="B452" s="108" t="s">
        <v>34</v>
      </c>
      <c r="C452" s="108" t="s">
        <v>154</v>
      </c>
      <c r="D452" s="108" t="s">
        <v>340</v>
      </c>
      <c r="E452" s="108">
        <v>0</v>
      </c>
      <c r="F452" s="108">
        <v>0</v>
      </c>
      <c r="G452" s="108">
        <v>0</v>
      </c>
      <c r="H452" s="108">
        <v>0</v>
      </c>
      <c r="I452" s="162" cm="1">
        <f t="array" ref="I452">IF(OR(M452={"Unbilled","Accounting Adjustment","Annual Guarantee Adjustments"}),0,IF($C452="R",E452,0))</f>
        <v>0</v>
      </c>
      <c r="J452" s="162" cm="1">
        <f t="array" ref="J452">IF(OR(M452={"Unbilled","Accounting Adjustment","Annual Guarantee Adjustments"}),0,IF($C452="R",G452,0))</f>
        <v>0</v>
      </c>
      <c r="K452" s="162" cm="1">
        <f t="array" ref="K452">IF(OR(M452={"Unbilled","Accounting Adjustment","Annual Guarantee Adjustments"}),0,IF($C452="R",H452,0))</f>
        <v>0</v>
      </c>
      <c r="L452" s="75" t="str">
        <f>IF(LEFT(B452,3)="RES","Residential",IF(LEFT(B452,3)="COM","Commercial",IF(LEFT(B452,3)="IND","Industrial",IF(LEFT(B452,3)="IRR","Irrigation",IF(LEFT(B452,3)="PUB","Lighting")))))</f>
        <v>Commercial</v>
      </c>
      <c r="M452" s="163" t="str">
        <f>IF(C452="U","Unbilled",INDEX(Schedule!B:B,MATCH(LEFT(D452,10),Schedule!A:A,0)))</f>
        <v>Accounting Adjustment</v>
      </c>
    </row>
    <row r="453" spans="1:13">
      <c r="A453" s="161" t="s">
        <v>383</v>
      </c>
      <c r="B453" s="108" t="s">
        <v>34</v>
      </c>
      <c r="C453" s="108" t="s">
        <v>154</v>
      </c>
      <c r="D453" s="108" t="s">
        <v>341</v>
      </c>
      <c r="E453" s="108">
        <v>438516.47</v>
      </c>
      <c r="F453" s="108">
        <v>0</v>
      </c>
      <c r="G453" s="108">
        <v>0</v>
      </c>
      <c r="H453" s="108">
        <v>0</v>
      </c>
      <c r="I453" s="162" cm="1">
        <f t="array" ref="I453">IF(OR(M453={"Unbilled","Accounting Adjustment","Annual Guarantee Adjustments"}),0,IF($C453="R",E453,0))</f>
        <v>0</v>
      </c>
      <c r="J453" s="162" cm="1">
        <f t="array" ref="J453">IF(OR(M453={"Unbilled","Accounting Adjustment","Annual Guarantee Adjustments"}),0,IF($C453="R",G453,0))</f>
        <v>0</v>
      </c>
      <c r="K453" s="162" cm="1">
        <f t="array" ref="K453">IF(OR(M453={"Unbilled","Accounting Adjustment","Annual Guarantee Adjustments"}),0,IF($C453="R",H453,0))</f>
        <v>0</v>
      </c>
      <c r="L453" s="75" t="str">
        <f>IF(LEFT(B453,3)="RES","Residential",IF(LEFT(B453,3)="COM","Commercial",IF(LEFT(B453,3)="IND","Industrial",IF(LEFT(B453,3)="IRR","Irrigation",IF(LEFT(B453,3)="PUB","Lighting")))))</f>
        <v>Commercial</v>
      </c>
      <c r="M453" s="163" t="str">
        <f>IF(C453="U","Unbilled",INDEX(Schedule!B:B,MATCH(LEFT(D453,10),Schedule!A:A,0)))</f>
        <v>Accounting Adjustment</v>
      </c>
    </row>
    <row r="454" spans="1:13">
      <c r="A454" s="161" t="s">
        <v>383</v>
      </c>
      <c r="B454" s="108" t="s">
        <v>34</v>
      </c>
      <c r="C454" s="108" t="s">
        <v>154</v>
      </c>
      <c r="D454" s="108" t="s">
        <v>27</v>
      </c>
      <c r="E454" s="108">
        <v>-7.2</v>
      </c>
      <c r="F454" s="108">
        <v>0</v>
      </c>
      <c r="G454" s="108">
        <v>3</v>
      </c>
      <c r="H454" s="108">
        <v>0</v>
      </c>
      <c r="I454" s="162" cm="1">
        <f t="array" ref="I454">IF(OR(M454={"Unbilled","Accounting Adjustment","Annual Guarantee Adjustments"}),0,IF($C454="R",E454,0))</f>
        <v>0</v>
      </c>
      <c r="J454" s="162" cm="1">
        <f t="array" ref="J454">IF(OR(M454={"Unbilled","Accounting Adjustment","Annual Guarantee Adjustments"}),0,IF($C454="R",G454,0))</f>
        <v>0</v>
      </c>
      <c r="K454" s="162" cm="1">
        <f t="array" ref="K454">IF(OR(M454={"Unbilled","Accounting Adjustment","Annual Guarantee Adjustments"}),0,IF($C454="R",H454,0))</f>
        <v>0</v>
      </c>
      <c r="L454" s="75" t="str">
        <f>IF(LEFT(B454,3)="RES","Residential",IF(LEFT(B454,3)="COM","Commercial",IF(LEFT(B454,3)="IND","Industrial",IF(LEFT(B454,3)="IRR","Irrigation",IF(LEFT(B454,3)="PUB","Lighting")))))</f>
        <v>Commercial</v>
      </c>
      <c r="M454" s="163" t="str">
        <f>IF(C454="U","Unbilled",INDEX(Schedule!B:B,MATCH(LEFT(D454,10),Schedule!A:A,0)))</f>
        <v>Accounting Adjustment</v>
      </c>
    </row>
    <row r="455" spans="1:13">
      <c r="A455" s="161" t="s">
        <v>383</v>
      </c>
      <c r="B455" s="108" t="s">
        <v>34</v>
      </c>
      <c r="C455" s="108" t="s">
        <v>154</v>
      </c>
      <c r="D455" s="108" t="s">
        <v>342</v>
      </c>
      <c r="E455" s="108">
        <v>-443427.43</v>
      </c>
      <c r="F455" s="108">
        <v>0</v>
      </c>
      <c r="G455" s="108">
        <v>0</v>
      </c>
      <c r="H455" s="108">
        <v>0</v>
      </c>
      <c r="I455" s="162" cm="1">
        <f t="array" ref="I455">IF(OR(M455={"Unbilled","Accounting Adjustment","Annual Guarantee Adjustments"}),0,IF($C455="R",E455,0))</f>
        <v>0</v>
      </c>
      <c r="J455" s="162" cm="1">
        <f t="array" ref="J455">IF(OR(M455={"Unbilled","Accounting Adjustment","Annual Guarantee Adjustments"}),0,IF($C455="R",G455,0))</f>
        <v>0</v>
      </c>
      <c r="K455" s="162" cm="1">
        <f t="array" ref="K455">IF(OR(M455={"Unbilled","Accounting Adjustment","Annual Guarantee Adjustments"}),0,IF($C455="R",H455,0))</f>
        <v>0</v>
      </c>
      <c r="L455" s="75" t="str">
        <f>IF(LEFT(B455,3)="RES","Residential",IF(LEFT(B455,3)="COM","Commercial",IF(LEFT(B455,3)="IND","Industrial",IF(LEFT(B455,3)="IRR","Irrigation",IF(LEFT(B455,3)="PUB","Lighting")))))</f>
        <v>Commercial</v>
      </c>
      <c r="M455" s="163" t="str">
        <f>IF(C455="U","Unbilled",INDEX(Schedule!B:B,MATCH(LEFT(D455,10),Schedule!A:A,0)))</f>
        <v>Accounting Adjustment</v>
      </c>
    </row>
    <row r="456" spans="1:13">
      <c r="A456" s="161" t="s">
        <v>383</v>
      </c>
      <c r="B456" s="108" t="s">
        <v>34</v>
      </c>
      <c r="C456" s="108" t="s">
        <v>154</v>
      </c>
      <c r="D456" s="108" t="s">
        <v>69</v>
      </c>
      <c r="E456" s="108"/>
      <c r="F456" s="108">
        <v>17152</v>
      </c>
      <c r="G456" s="108">
        <v>0</v>
      </c>
      <c r="H456" s="108"/>
      <c r="I456" s="162" cm="1">
        <f t="array" ref="I456">IF(OR(M456={"Unbilled","Accounting Adjustment","Annual Guarantee Adjustments"}),0,IF($C456="R",E456,0))</f>
        <v>0</v>
      </c>
      <c r="J456" s="162" cm="1">
        <f t="array" ref="J456">IF(OR(M456={"Unbilled","Accounting Adjustment","Annual Guarantee Adjustments"}),0,IF($C456="R",G456,0))</f>
        <v>0</v>
      </c>
      <c r="K456" s="162" cm="1">
        <f t="array" ref="K456">IF(OR(M456={"Unbilled","Accounting Adjustment","Annual Guarantee Adjustments"}),0,IF($C456="R",H456,0))</f>
        <v>0</v>
      </c>
      <c r="L456" s="75" t="str">
        <f>IF(LEFT(B456,3)="RES","Residential",IF(LEFT(B456,3)="COM","Commercial",IF(LEFT(B456,3)="IND","Industrial",IF(LEFT(B456,3)="IRR","Irrigation",IF(LEFT(B456,3)="PUB","Lighting")))))</f>
        <v>Commercial</v>
      </c>
      <c r="M456" s="163" t="str">
        <f>IF(C456="U","Unbilled",INDEX(Schedule!B:B,MATCH(LEFT(D456,10),Schedule!A:A,0)))</f>
        <v>Accounting Adjustment</v>
      </c>
    </row>
    <row r="457" spans="1:13">
      <c r="A457" s="161" t="s">
        <v>383</v>
      </c>
      <c r="B457" s="108" t="s">
        <v>34</v>
      </c>
      <c r="C457" s="108" t="s">
        <v>154</v>
      </c>
      <c r="D457" s="108" t="s">
        <v>343</v>
      </c>
      <c r="E457" s="108">
        <v>66255.23</v>
      </c>
      <c r="F457" s="108">
        <v>0</v>
      </c>
      <c r="G457" s="108">
        <v>0</v>
      </c>
      <c r="H457" s="108">
        <v>0</v>
      </c>
      <c r="I457" s="162" cm="1">
        <f t="array" ref="I457">IF(OR(M457={"Unbilled","Accounting Adjustment","Annual Guarantee Adjustments"}),0,IF($C457="R",E457,0))</f>
        <v>0</v>
      </c>
      <c r="J457" s="162" cm="1">
        <f t="array" ref="J457">IF(OR(M457={"Unbilled","Accounting Adjustment","Annual Guarantee Adjustments"}),0,IF($C457="R",G457,0))</f>
        <v>0</v>
      </c>
      <c r="K457" s="162" cm="1">
        <f t="array" ref="K457">IF(OR(M457={"Unbilled","Accounting Adjustment","Annual Guarantee Adjustments"}),0,IF($C457="R",H457,0))</f>
        <v>0</v>
      </c>
      <c r="L457" s="75" t="str">
        <f>IF(LEFT(B457,3)="RES","Residential",IF(LEFT(B457,3)="COM","Commercial",IF(LEFT(B457,3)="IND","Industrial",IF(LEFT(B457,3)="IRR","Irrigation",IF(LEFT(B457,3)="PUB","Lighting")))))</f>
        <v>Commercial</v>
      </c>
      <c r="M457" s="163" t="str">
        <f>IF(C457="U","Unbilled",INDEX(Schedule!B:B,MATCH(LEFT(D457,10),Schedule!A:A,0)))</f>
        <v>Accounting Adjustment</v>
      </c>
    </row>
    <row r="458" spans="1:13">
      <c r="A458" s="161" t="s">
        <v>383</v>
      </c>
      <c r="B458" s="108" t="s">
        <v>34</v>
      </c>
      <c r="C458" s="108" t="s">
        <v>154</v>
      </c>
      <c r="D458" s="108" t="s">
        <v>344</v>
      </c>
      <c r="E458" s="108">
        <v>-847540.39</v>
      </c>
      <c r="F458" s="108">
        <v>0</v>
      </c>
      <c r="G458" s="108">
        <v>0</v>
      </c>
      <c r="H458" s="108">
        <v>0</v>
      </c>
      <c r="I458" s="162" cm="1">
        <f t="array" ref="I458">IF(OR(M458={"Unbilled","Accounting Adjustment","Annual Guarantee Adjustments"}),0,IF($C458="R",E458,0))</f>
        <v>0</v>
      </c>
      <c r="J458" s="162" cm="1">
        <f t="array" ref="J458">IF(OR(M458={"Unbilled","Accounting Adjustment","Annual Guarantee Adjustments"}),0,IF($C458="R",G458,0))</f>
        <v>0</v>
      </c>
      <c r="K458" s="162" cm="1">
        <f t="array" ref="K458">IF(OR(M458={"Unbilled","Accounting Adjustment","Annual Guarantee Adjustments"}),0,IF($C458="R",H458,0))</f>
        <v>0</v>
      </c>
      <c r="L458" s="75" t="str">
        <f>IF(LEFT(B458,3)="RES","Residential",IF(LEFT(B458,3)="COM","Commercial",IF(LEFT(B458,3)="IND","Industrial",IF(LEFT(B458,3)="IRR","Irrigation",IF(LEFT(B458,3)="PUB","Lighting")))))</f>
        <v>Commercial</v>
      </c>
      <c r="M458" s="163" t="str">
        <f>IF(C458="U","Unbilled",INDEX(Schedule!B:B,MATCH(LEFT(D458,10),Schedule!A:A,0)))</f>
        <v>Accounting Adjustment</v>
      </c>
    </row>
    <row r="459" spans="1:13">
      <c r="A459" s="161" t="s">
        <v>383</v>
      </c>
      <c r="B459" s="108" t="s">
        <v>34</v>
      </c>
      <c r="C459" s="108" t="s">
        <v>154</v>
      </c>
      <c r="D459" s="108" t="s">
        <v>345</v>
      </c>
      <c r="E459" s="108">
        <v>80708.84</v>
      </c>
      <c r="F459" s="108">
        <v>0</v>
      </c>
      <c r="G459" s="108">
        <v>0</v>
      </c>
      <c r="H459" s="108">
        <v>0</v>
      </c>
      <c r="I459" s="162" cm="1">
        <f t="array" ref="I459">IF(OR(M459={"Unbilled","Accounting Adjustment","Annual Guarantee Adjustments"}),0,IF($C459="R",E459,0))</f>
        <v>0</v>
      </c>
      <c r="J459" s="162" cm="1">
        <f t="array" ref="J459">IF(OR(M459={"Unbilled","Accounting Adjustment","Annual Guarantee Adjustments"}),0,IF($C459="R",G459,0))</f>
        <v>0</v>
      </c>
      <c r="K459" s="162" cm="1">
        <f t="array" ref="K459">IF(OR(M459={"Unbilled","Accounting Adjustment","Annual Guarantee Adjustments"}),0,IF($C459="R",H459,0))</f>
        <v>0</v>
      </c>
      <c r="L459" s="75" t="str">
        <f>IF(LEFT(B459,3)="RES","Residential",IF(LEFT(B459,3)="COM","Commercial",IF(LEFT(B459,3)="IND","Industrial",IF(LEFT(B459,3)="IRR","Irrigation",IF(LEFT(B459,3)="PUB","Lighting")))))</f>
        <v>Commercial</v>
      </c>
      <c r="M459" s="163" t="str">
        <f>IF(C459="U","Unbilled",INDEX(Schedule!B:B,MATCH(LEFT(D459,10),Schedule!A:A,0)))</f>
        <v>Accounting Adjustment</v>
      </c>
    </row>
    <row r="460" spans="1:13">
      <c r="A460" s="161" t="s">
        <v>383</v>
      </c>
      <c r="B460" s="108" t="s">
        <v>34</v>
      </c>
      <c r="C460" s="108" t="s">
        <v>155</v>
      </c>
      <c r="D460" s="108" t="s">
        <v>156</v>
      </c>
      <c r="E460" s="108">
        <v>-260000</v>
      </c>
      <c r="F460" s="108">
        <v>0</v>
      </c>
      <c r="G460" s="108">
        <v>0</v>
      </c>
      <c r="H460" s="108">
        <v>-261000</v>
      </c>
      <c r="I460" s="162" cm="1">
        <f t="array" ref="I460">IF(OR(M460={"Unbilled","Accounting Adjustment","Annual Guarantee Adjustments"}),0,IF($C460="R",E460,0))</f>
        <v>0</v>
      </c>
      <c r="J460" s="162" cm="1">
        <f t="array" ref="J460">IF(OR(M460={"Unbilled","Accounting Adjustment","Annual Guarantee Adjustments"}),0,IF($C460="R",G460,0))</f>
        <v>0</v>
      </c>
      <c r="K460" s="162" cm="1">
        <f t="array" ref="K460">IF(OR(M460={"Unbilled","Accounting Adjustment","Annual Guarantee Adjustments"}),0,IF($C460="R",H460,0))</f>
        <v>0</v>
      </c>
      <c r="L460" s="75" t="str">
        <f>IF(LEFT(B460,3)="RES","Residential",IF(LEFT(B460,3)="COM","Commercial",IF(LEFT(B460,3)="IND","Industrial",IF(LEFT(B460,3)="IRR","Irrigation",IF(LEFT(B460,3)="PUB","Lighting")))))</f>
        <v>Commercial</v>
      </c>
      <c r="M460" s="163" t="str">
        <f>IF(C460="U","Unbilled",INDEX(Schedule!B:B,MATCH(LEFT(D460,10),Schedule!A:A,0)))</f>
        <v>Unbilled</v>
      </c>
    </row>
    <row r="461" spans="1:13">
      <c r="A461" s="161" t="s">
        <v>383</v>
      </c>
      <c r="B461" s="108" t="s">
        <v>41</v>
      </c>
      <c r="C461" s="108" t="s">
        <v>146</v>
      </c>
      <c r="D461" s="108" t="s">
        <v>147</v>
      </c>
      <c r="E461" s="108">
        <v>-251</v>
      </c>
      <c r="F461" s="108">
        <v>0</v>
      </c>
      <c r="G461" s="108">
        <v>39</v>
      </c>
      <c r="H461" s="108">
        <v>31730</v>
      </c>
      <c r="I461" s="162" cm="1">
        <f t="array" ref="I461">IF(OR(M461={"Unbilled","Accounting Adjustment","Annual Guarantee Adjustments"}),0,IF($C461="R",E461,0))</f>
        <v>0</v>
      </c>
      <c r="J461" s="162" cm="1">
        <f t="array" ref="J461">IF(OR(M461={"Unbilled","Accounting Adjustment","Annual Guarantee Adjustments"}),0,IF($C461="R",G461,0))</f>
        <v>0</v>
      </c>
      <c r="K461" s="162" cm="1">
        <f t="array" ref="K461">IF(OR(M461={"Unbilled","Accounting Adjustment","Annual Guarantee Adjustments"}),0,IF($C461="R",H461,0))</f>
        <v>0</v>
      </c>
      <c r="L461" s="75" t="str">
        <f>IF(LEFT(B461,3)="RES","Residential",IF(LEFT(B461,3)="COM","Commercial",IF(LEFT(B461,3)="IND","Industrial",IF(LEFT(B461,3)="IRR","Irrigation",IF(LEFT(B461,3)="PUB","Lighting")))))</f>
        <v>Industrial</v>
      </c>
      <c r="M461" s="163" t="str">
        <f>IF(C461="U","Unbilled",INDEX(Schedule!B:B,MATCH(LEFT(D461,10),Schedule!A:A,0)))</f>
        <v>24</v>
      </c>
    </row>
    <row r="462" spans="1:13">
      <c r="A462" s="161" t="s">
        <v>383</v>
      </c>
      <c r="B462" s="108" t="s">
        <v>41</v>
      </c>
      <c r="C462" s="108" t="s">
        <v>146</v>
      </c>
      <c r="D462" s="108" t="s">
        <v>150</v>
      </c>
      <c r="E462" s="108">
        <v>-102.82</v>
      </c>
      <c r="F462" s="108">
        <v>0</v>
      </c>
      <c r="G462" s="108">
        <v>7</v>
      </c>
      <c r="H462" s="108">
        <v>13000</v>
      </c>
      <c r="I462" s="162" cm="1">
        <f t="array" ref="I462">IF(OR(M462={"Unbilled","Accounting Adjustment","Annual Guarantee Adjustments"}),0,IF($C462="R",E462,0))</f>
        <v>0</v>
      </c>
      <c r="J462" s="162" cm="1">
        <f t="array" ref="J462">IF(OR(M462={"Unbilled","Accounting Adjustment","Annual Guarantee Adjustments"}),0,IF($C462="R",G462,0))</f>
        <v>0</v>
      </c>
      <c r="K462" s="162" cm="1">
        <f t="array" ref="K462">IF(OR(M462={"Unbilled","Accounting Adjustment","Annual Guarantee Adjustments"}),0,IF($C462="R",H462,0))</f>
        <v>0</v>
      </c>
      <c r="L462" s="75" t="str">
        <f>IF(LEFT(B462,3)="RES","Residential",IF(LEFT(B462,3)="COM","Commercial",IF(LEFT(B462,3)="IND","Industrial",IF(LEFT(B462,3)="IRR","Irrigation",IF(LEFT(B462,3)="PUB","Lighting")))))</f>
        <v>Industrial</v>
      </c>
      <c r="M462" s="163" t="str">
        <f>IF(C462="U","Unbilled",INDEX(Schedule!B:B,MATCH(LEFT(D462,10),Schedule!A:A,0)))</f>
        <v>36,29</v>
      </c>
    </row>
    <row r="463" spans="1:13">
      <c r="A463" s="161" t="s">
        <v>383</v>
      </c>
      <c r="B463" s="108" t="s">
        <v>41</v>
      </c>
      <c r="C463" s="108" t="s">
        <v>146</v>
      </c>
      <c r="D463" s="108" t="s">
        <v>151</v>
      </c>
      <c r="E463" s="108"/>
      <c r="F463" s="108">
        <v>0</v>
      </c>
      <c r="G463" s="108">
        <v>1</v>
      </c>
      <c r="H463" s="108"/>
      <c r="I463" s="162" cm="1">
        <f t="array" ref="I463">IF(OR(M463={"Unbilled","Accounting Adjustment","Annual Guarantee Adjustments"}),0,IF($C463="R",E463,0))</f>
        <v>0</v>
      </c>
      <c r="J463" s="162" cm="1">
        <f t="array" ref="J463">IF(OR(M463={"Unbilled","Accounting Adjustment","Annual Guarantee Adjustments"}),0,IF($C463="R",G463,0))</f>
        <v>0</v>
      </c>
      <c r="K463" s="162" cm="1">
        <f t="array" ref="K463">IF(OR(M463={"Unbilled","Accounting Adjustment","Annual Guarantee Adjustments"}),0,IF($C463="R",H463,0))</f>
        <v>0</v>
      </c>
      <c r="L463" s="75" t="str">
        <f>IF(LEFT(B463,3)="RES","Residential",IF(LEFT(B463,3)="COM","Commercial",IF(LEFT(B463,3)="IND","Industrial",IF(LEFT(B463,3)="IRR","Irrigation",IF(LEFT(B463,3)="PUB","Lighting")))))</f>
        <v>Industrial</v>
      </c>
      <c r="M463" s="163" t="str">
        <f>IF(C463="U","Unbilled",INDEX(Schedule!B:B,MATCH(LEFT(D463,10),Schedule!A:A,0)))</f>
        <v>24</v>
      </c>
    </row>
    <row r="464" spans="1:13">
      <c r="A464" s="161" t="s">
        <v>383</v>
      </c>
      <c r="B464" s="108" t="s">
        <v>41</v>
      </c>
      <c r="C464" s="108" t="s">
        <v>146</v>
      </c>
      <c r="D464" s="108" t="s">
        <v>311</v>
      </c>
      <c r="E464" s="108"/>
      <c r="F464" s="108">
        <v>0</v>
      </c>
      <c r="G464" s="108">
        <v>1</v>
      </c>
      <c r="H464" s="108"/>
      <c r="I464" s="162" cm="1">
        <f t="array" ref="I464">IF(OR(M464={"Unbilled","Accounting Adjustment","Annual Guarantee Adjustments"}),0,IF($C464="R",E464,0))</f>
        <v>0</v>
      </c>
      <c r="J464" s="162" cm="1">
        <f t="array" ref="J464">IF(OR(M464={"Unbilled","Accounting Adjustment","Annual Guarantee Adjustments"}),0,IF($C464="R",G464,0))</f>
        <v>0</v>
      </c>
      <c r="K464" s="162" cm="1">
        <f t="array" ref="K464">IF(OR(M464={"Unbilled","Accounting Adjustment","Annual Guarantee Adjustments"}),0,IF($C464="R",H464,0))</f>
        <v>0</v>
      </c>
      <c r="L464" s="75" t="str">
        <f>IF(LEFT(B464,3)="RES","Residential",IF(LEFT(B464,3)="COM","Commercial",IF(LEFT(B464,3)="IND","Industrial",IF(LEFT(B464,3)="IRR","Irrigation",IF(LEFT(B464,3)="PUB","Lighting")))))</f>
        <v>Industrial</v>
      </c>
      <c r="M464" s="163" t="str">
        <f>IF(C464="U","Unbilled",INDEX(Schedule!B:B,MATCH(LEFT(D464,10),Schedule!A:A,0)))</f>
        <v>36,29</v>
      </c>
    </row>
    <row r="465" spans="1:13">
      <c r="A465" s="161" t="s">
        <v>383</v>
      </c>
      <c r="B465" s="108" t="s">
        <v>41</v>
      </c>
      <c r="C465" s="108" t="s">
        <v>146</v>
      </c>
      <c r="D465" s="108" t="s">
        <v>152</v>
      </c>
      <c r="E465" s="108">
        <v>-2.0299999999999998</v>
      </c>
      <c r="F465" s="108"/>
      <c r="G465" s="108"/>
      <c r="H465" s="108">
        <v>258</v>
      </c>
      <c r="I465" s="162" cm="1">
        <f t="array" ref="I465">IF(OR(M465={"Unbilled","Accounting Adjustment","Annual Guarantee Adjustments"}),0,IF($C465="R",E465,0))</f>
        <v>0</v>
      </c>
      <c r="J465" s="162" cm="1">
        <f t="array" ref="J465">IF(OR(M465={"Unbilled","Accounting Adjustment","Annual Guarantee Adjustments"}),0,IF($C465="R",G465,0))</f>
        <v>0</v>
      </c>
      <c r="K465" s="162" cm="1">
        <f t="array" ref="K465">IF(OR(M465={"Unbilled","Accounting Adjustment","Annual Guarantee Adjustments"}),0,IF($C465="R",H465,0))</f>
        <v>0</v>
      </c>
      <c r="L465" s="75" t="str">
        <f>IF(LEFT(B465,3)="RES","Residential",IF(LEFT(B465,3)="COM","Commercial",IF(LEFT(B465,3)="IND","Industrial",IF(LEFT(B465,3)="IRR","Irrigation",IF(LEFT(B465,3)="PUB","Lighting")))))</f>
        <v>Industrial</v>
      </c>
      <c r="M465" s="163" t="str">
        <f>IF(C465="U","Unbilled",INDEX(Schedule!B:B,MATCH(LEFT(D465,10),Schedule!A:A,0)))</f>
        <v>15</v>
      </c>
    </row>
    <row r="466" spans="1:13">
      <c r="A466" s="161" t="s">
        <v>383</v>
      </c>
      <c r="B466" s="108" t="s">
        <v>41</v>
      </c>
      <c r="C466" s="108" t="s">
        <v>146</v>
      </c>
      <c r="D466" s="108" t="s">
        <v>339</v>
      </c>
      <c r="E466" s="108">
        <v>-50.85</v>
      </c>
      <c r="F466" s="108">
        <v>0</v>
      </c>
      <c r="G466" s="108">
        <v>0</v>
      </c>
      <c r="H466" s="108">
        <v>0</v>
      </c>
      <c r="I466" s="162" cm="1">
        <f t="array" ref="I466">IF(OR(M466={"Unbilled","Accounting Adjustment","Annual Guarantee Adjustments"}),0,IF($C466="R",E466,0))</f>
        <v>0</v>
      </c>
      <c r="J466" s="162" cm="1">
        <f t="array" ref="J466">IF(OR(M466={"Unbilled","Accounting Adjustment","Annual Guarantee Adjustments"}),0,IF($C466="R",G466,0))</f>
        <v>0</v>
      </c>
      <c r="K466" s="162" cm="1">
        <f t="array" ref="K466">IF(OR(M466={"Unbilled","Accounting Adjustment","Annual Guarantee Adjustments"}),0,IF($C466="R",H466,0))</f>
        <v>0</v>
      </c>
      <c r="L466" s="75" t="str">
        <f>IF(LEFT(B466,3)="RES","Residential",IF(LEFT(B466,3)="COM","Commercial",IF(LEFT(B466,3)="IND","Industrial",IF(LEFT(B466,3)="IRR","Irrigation",IF(LEFT(B466,3)="PUB","Lighting")))))</f>
        <v>Industrial</v>
      </c>
      <c r="M466" s="163" t="str">
        <f>IF(C466="U","Unbilled",INDEX(Schedule!B:B,MATCH(LEFT(D466,10),Schedule!A:A,0)))</f>
        <v>Accounting Adjustment</v>
      </c>
    </row>
    <row r="467" spans="1:13">
      <c r="A467" s="161" t="s">
        <v>383</v>
      </c>
      <c r="B467" s="108" t="s">
        <v>41</v>
      </c>
      <c r="C467" s="108" t="s">
        <v>146</v>
      </c>
      <c r="D467" s="108" t="s">
        <v>153</v>
      </c>
      <c r="E467" s="108"/>
      <c r="F467" s="108">
        <v>47</v>
      </c>
      <c r="G467" s="108">
        <v>0</v>
      </c>
      <c r="H467" s="108"/>
      <c r="I467" s="162" cm="1">
        <f t="array" ref="I467">IF(OR(M467={"Unbilled","Accounting Adjustment","Annual Guarantee Adjustments"}),0,IF($C467="R",E467,0))</f>
        <v>0</v>
      </c>
      <c r="J467" s="162" cm="1">
        <f t="array" ref="J467">IF(OR(M467={"Unbilled","Accounting Adjustment","Annual Guarantee Adjustments"}),0,IF($C467="R",G467,0))</f>
        <v>0</v>
      </c>
      <c r="K467" s="162" cm="1">
        <f t="array" ref="K467">IF(OR(M467={"Unbilled","Accounting Adjustment","Annual Guarantee Adjustments"}),0,IF($C467="R",H467,0))</f>
        <v>0</v>
      </c>
      <c r="L467" s="75" t="str">
        <f>IF(LEFT(B467,3)="RES","Residential",IF(LEFT(B467,3)="COM","Commercial",IF(LEFT(B467,3)="IND","Industrial",IF(LEFT(B467,3)="IRR","Irrigation",IF(LEFT(B467,3)="PUB","Lighting")))))</f>
        <v>Industrial</v>
      </c>
      <c r="M467" s="163" t="str">
        <f>IF(C467="U","Unbilled",INDEX(Schedule!B:B,MATCH(LEFT(D467,10),Schedule!A:A,0)))</f>
        <v>Accounting Adjustment</v>
      </c>
    </row>
    <row r="468" spans="1:13">
      <c r="A468" s="161" t="s">
        <v>383</v>
      </c>
      <c r="B468" s="108" t="s">
        <v>41</v>
      </c>
      <c r="C468" s="108" t="s">
        <v>154</v>
      </c>
      <c r="D468" s="108" t="s">
        <v>19</v>
      </c>
      <c r="E468" s="108">
        <v>4422.3500000000004</v>
      </c>
      <c r="F468" s="108">
        <v>0</v>
      </c>
      <c r="G468" s="108">
        <v>39</v>
      </c>
      <c r="H468" s="108">
        <v>31730</v>
      </c>
      <c r="I468" s="162" cm="1">
        <f t="array" ref="I468">IF(OR(M468={"Unbilled","Accounting Adjustment","Annual Guarantee Adjustments"}),0,IF($C468="R",E468,0))</f>
        <v>4422.3500000000004</v>
      </c>
      <c r="J468" s="162" cm="1">
        <f t="array" ref="J468">IF(OR(M468={"Unbilled","Accounting Adjustment","Annual Guarantee Adjustments"}),0,IF($C468="R",G468,0))</f>
        <v>39</v>
      </c>
      <c r="K468" s="162" cm="1">
        <f t="array" ref="K468">IF(OR(M468={"Unbilled","Accounting Adjustment","Annual Guarantee Adjustments"}),0,IF($C468="R",H468,0))</f>
        <v>31730</v>
      </c>
      <c r="L468" s="75" t="str">
        <f>IF(LEFT(B468,3)="RES","Residential",IF(LEFT(B468,3)="COM","Commercial",IF(LEFT(B468,3)="IND","Industrial",IF(LEFT(B468,3)="IRR","Irrigation",IF(LEFT(B468,3)="PUB","Lighting")))))</f>
        <v>Industrial</v>
      </c>
      <c r="M468" s="163" t="str">
        <f>IF(C468="U","Unbilled",INDEX(Schedule!B:B,MATCH(LEFT(D468,10),Schedule!A:A,0)))</f>
        <v>24</v>
      </c>
    </row>
    <row r="469" spans="1:13">
      <c r="A469" s="161" t="s">
        <v>383</v>
      </c>
      <c r="B469" s="108" t="s">
        <v>41</v>
      </c>
      <c r="C469" s="108" t="s">
        <v>154</v>
      </c>
      <c r="D469" s="108" t="s">
        <v>35</v>
      </c>
      <c r="E469" s="108">
        <v>129797.19</v>
      </c>
      <c r="F469" s="108">
        <v>0</v>
      </c>
      <c r="G469" s="108">
        <v>324</v>
      </c>
      <c r="H469" s="108">
        <v>1135146</v>
      </c>
      <c r="I469" s="162" cm="1">
        <f t="array" ref="I469">IF(OR(M469={"Unbilled","Accounting Adjustment","Annual Guarantee Adjustments"}),0,IF($C469="R",E469,0))</f>
        <v>129797.19</v>
      </c>
      <c r="J469" s="162" cm="1">
        <f t="array" ref="J469">IF(OR(M469={"Unbilled","Accounting Adjustment","Annual Guarantee Adjustments"}),0,IF($C469="R",G469,0))</f>
        <v>324</v>
      </c>
      <c r="K469" s="162" cm="1">
        <f t="array" ref="K469">IF(OR(M469={"Unbilled","Accounting Adjustment","Annual Guarantee Adjustments"}),0,IF($C469="R",H469,0))</f>
        <v>1135146</v>
      </c>
      <c r="L469" s="75" t="str">
        <f>IF(LEFT(B469,3)="RES","Residential",IF(LEFT(B469,3)="COM","Commercial",IF(LEFT(B469,3)="IND","Industrial",IF(LEFT(B469,3)="IRR","Irrigation",IF(LEFT(B469,3)="PUB","Lighting")))))</f>
        <v>Industrial</v>
      </c>
      <c r="M469" s="163" t="str">
        <f>IF(C469="U","Unbilled",INDEX(Schedule!B:B,MATCH(LEFT(D469,10),Schedule!A:A,0)))</f>
        <v>24</v>
      </c>
    </row>
    <row r="470" spans="1:13">
      <c r="A470" s="161" t="s">
        <v>383</v>
      </c>
      <c r="B470" s="108" t="s">
        <v>41</v>
      </c>
      <c r="C470" s="108" t="s">
        <v>154</v>
      </c>
      <c r="D470" s="108" t="s">
        <v>36</v>
      </c>
      <c r="E470" s="108">
        <v>692.4</v>
      </c>
      <c r="F470" s="108">
        <v>0</v>
      </c>
      <c r="G470" s="108">
        <v>2</v>
      </c>
      <c r="H470" s="108">
        <v>2145</v>
      </c>
      <c r="I470" s="162" cm="1">
        <f t="array" ref="I470">IF(OR(M470={"Unbilled","Accounting Adjustment","Annual Guarantee Adjustments"}),0,IF($C470="R",E470,0))</f>
        <v>692.4</v>
      </c>
      <c r="J470" s="162" cm="1">
        <f t="array" ref="J470">IF(OR(M470={"Unbilled","Accounting Adjustment","Annual Guarantee Adjustments"}),0,IF($C470="R",G470,0))</f>
        <v>2</v>
      </c>
      <c r="K470" s="162" cm="1">
        <f t="array" ref="K470">IF(OR(M470={"Unbilled","Accounting Adjustment","Annual Guarantee Adjustments"}),0,IF($C470="R",H470,0))</f>
        <v>2145</v>
      </c>
      <c r="L470" s="75" t="str">
        <f>IF(LEFT(B470,3)="RES","Residential",IF(LEFT(B470,3)="COM","Commercial",IF(LEFT(B470,3)="IND","Industrial",IF(LEFT(B470,3)="IRR","Irrigation",IF(LEFT(B470,3)="PUB","Lighting")))))</f>
        <v>Industrial</v>
      </c>
      <c r="M470" s="163" t="str">
        <f>IF(C470="U","Unbilled",INDEX(Schedule!B:B,MATCH(LEFT(D470,10),Schedule!A:A,0)))</f>
        <v>24</v>
      </c>
    </row>
    <row r="471" spans="1:13">
      <c r="A471" s="161" t="s">
        <v>383</v>
      </c>
      <c r="B471" s="108" t="s">
        <v>41</v>
      </c>
      <c r="C471" s="108" t="s">
        <v>154</v>
      </c>
      <c r="D471" s="108" t="s">
        <v>22</v>
      </c>
      <c r="E471" s="108">
        <v>5105.5</v>
      </c>
      <c r="F471" s="108">
        <v>0</v>
      </c>
      <c r="G471" s="108">
        <v>7</v>
      </c>
      <c r="H471" s="108">
        <v>13000</v>
      </c>
      <c r="I471" s="162" cm="1">
        <f t="array" ref="I471">IF(OR(M471={"Unbilled","Accounting Adjustment","Annual Guarantee Adjustments"}),0,IF($C471="R",E471,0))</f>
        <v>5105.5</v>
      </c>
      <c r="J471" s="162" cm="1">
        <f t="array" ref="J471">IF(OR(M471={"Unbilled","Accounting Adjustment","Annual Guarantee Adjustments"}),0,IF($C471="R",G471,0))</f>
        <v>7</v>
      </c>
      <c r="K471" s="162" cm="1">
        <f t="array" ref="K471">IF(OR(M471={"Unbilled","Accounting Adjustment","Annual Guarantee Adjustments"}),0,IF($C471="R",H471,0))</f>
        <v>13000</v>
      </c>
      <c r="L471" s="75" t="str">
        <f>IF(LEFT(B471,3)="RES","Residential",IF(LEFT(B471,3)="COM","Commercial",IF(LEFT(B471,3)="IND","Industrial",IF(LEFT(B471,3)="IRR","Irrigation",IF(LEFT(B471,3)="PUB","Lighting")))))</f>
        <v>Industrial</v>
      </c>
      <c r="M471" s="163" t="str">
        <f>IF(C471="U","Unbilled",INDEX(Schedule!B:B,MATCH(LEFT(D471,10),Schedule!A:A,0)))</f>
        <v>36,29</v>
      </c>
    </row>
    <row r="472" spans="1:13">
      <c r="A472" s="161" t="s">
        <v>383</v>
      </c>
      <c r="B472" s="108" t="s">
        <v>41</v>
      </c>
      <c r="C472" s="108" t="s">
        <v>154</v>
      </c>
      <c r="D472" s="108" t="s">
        <v>37</v>
      </c>
      <c r="E472" s="108">
        <v>727833.77</v>
      </c>
      <c r="F472" s="108">
        <v>0</v>
      </c>
      <c r="G472" s="108">
        <v>80</v>
      </c>
      <c r="H472" s="108">
        <v>7238657</v>
      </c>
      <c r="I472" s="162" cm="1">
        <f t="array" ref="I472">IF(OR(M472={"Unbilled","Accounting Adjustment","Annual Guarantee Adjustments"}),0,IF($C472="R",E472,0))</f>
        <v>727833.77</v>
      </c>
      <c r="J472" s="162" cm="1">
        <f t="array" ref="J472">IF(OR(M472={"Unbilled","Accounting Adjustment","Annual Guarantee Adjustments"}),0,IF($C472="R",G472,0))</f>
        <v>80</v>
      </c>
      <c r="K472" s="162" cm="1">
        <f t="array" ref="K472">IF(OR(M472={"Unbilled","Accounting Adjustment","Annual Guarantee Adjustments"}),0,IF($C472="R",H472,0))</f>
        <v>7238657</v>
      </c>
      <c r="L472" s="75" t="str">
        <f>IF(LEFT(B472,3)="RES","Residential",IF(LEFT(B472,3)="COM","Commercial",IF(LEFT(B472,3)="IND","Industrial",IF(LEFT(B472,3)="IRR","Irrigation",IF(LEFT(B472,3)="PUB","Lighting")))))</f>
        <v>Industrial</v>
      </c>
      <c r="M472" s="163" t="str">
        <f>IF(C472="U","Unbilled",INDEX(Schedule!B:B,MATCH(LEFT(D472,10),Schedule!A:A,0)))</f>
        <v>36,29</v>
      </c>
    </row>
    <row r="473" spans="1:13">
      <c r="A473" s="161" t="s">
        <v>383</v>
      </c>
      <c r="B473" s="108" t="s">
        <v>41</v>
      </c>
      <c r="C473" s="108" t="s">
        <v>154</v>
      </c>
      <c r="D473" s="108" t="s">
        <v>70</v>
      </c>
      <c r="E473" s="108">
        <v>3084254.39</v>
      </c>
      <c r="F473" s="108">
        <v>0</v>
      </c>
      <c r="G473" s="108">
        <v>1</v>
      </c>
      <c r="H473" s="108">
        <v>41266800</v>
      </c>
      <c r="I473" s="162" cm="1">
        <f t="array" ref="I473">IF(OR(M473={"Unbilled","Accounting Adjustment","Annual Guarantee Adjustments"}),0,IF($C473="R",E473,0))</f>
        <v>3084254.39</v>
      </c>
      <c r="J473" s="162" cm="1">
        <f t="array" ref="J473">IF(OR(M473={"Unbilled","Accounting Adjustment","Annual Guarantee Adjustments"}),0,IF($C473="R",G473,0))</f>
        <v>1</v>
      </c>
      <c r="K473" s="162" cm="1">
        <f t="array" ref="K473">IF(OR(M473={"Unbilled","Accounting Adjustment","Annual Guarantee Adjustments"}),0,IF($C473="R",H473,0))</f>
        <v>41266800</v>
      </c>
      <c r="L473" s="75" t="str">
        <f>IF(LEFT(B473,3)="RES","Residential",IF(LEFT(B473,3)="COM","Commercial",IF(LEFT(B473,3)="IND","Industrial",IF(LEFT(B473,3)="IRR","Irrigation",IF(LEFT(B473,3)="PUB","Lighting")))))</f>
        <v>Industrial</v>
      </c>
      <c r="M473" s="163" t="str">
        <f>IF(C473="U","Unbilled",INDEX(Schedule!B:B,MATCH(LEFT(D473,10),Schedule!A:A,0)))</f>
        <v>48T-DF</v>
      </c>
    </row>
    <row r="474" spans="1:13">
      <c r="A474" s="161" t="s">
        <v>383</v>
      </c>
      <c r="B474" s="108" t="s">
        <v>41</v>
      </c>
      <c r="C474" s="108" t="s">
        <v>154</v>
      </c>
      <c r="D474" s="108" t="s">
        <v>38</v>
      </c>
      <c r="E474" s="108">
        <v>1209755.46</v>
      </c>
      <c r="F474" s="108">
        <v>0</v>
      </c>
      <c r="G474" s="108">
        <v>23</v>
      </c>
      <c r="H474" s="108">
        <v>13613650</v>
      </c>
      <c r="I474" s="162" cm="1">
        <f t="array" ref="I474">IF(OR(M474={"Unbilled","Accounting Adjustment","Annual Guarantee Adjustments"}),0,IF($C474="R",E474,0))</f>
        <v>1209755.46</v>
      </c>
      <c r="J474" s="162" cm="1">
        <f t="array" ref="J474">IF(OR(M474={"Unbilled","Accounting Adjustment","Annual Guarantee Adjustments"}),0,IF($C474="R",G474,0))</f>
        <v>23</v>
      </c>
      <c r="K474" s="162" cm="1">
        <f t="array" ref="K474">IF(OR(M474={"Unbilled","Accounting Adjustment","Annual Guarantee Adjustments"}),0,IF($C474="R",H474,0))</f>
        <v>13613650</v>
      </c>
      <c r="L474" s="75" t="str">
        <f>IF(LEFT(B474,3)="RES","Residential",IF(LEFT(B474,3)="COM","Commercial",IF(LEFT(B474,3)="IND","Industrial",IF(LEFT(B474,3)="IRR","Irrigation",IF(LEFT(B474,3)="PUB","Lighting")))))</f>
        <v>Industrial</v>
      </c>
      <c r="M474" s="163" t="str">
        <f>IF(C474="U","Unbilled",INDEX(Schedule!B:B,MATCH(LEFT(D474,10),Schedule!A:A,0)))</f>
        <v>48T</v>
      </c>
    </row>
    <row r="475" spans="1:13">
      <c r="A475" s="161" t="s">
        <v>383</v>
      </c>
      <c r="B475" s="108" t="s">
        <v>41</v>
      </c>
      <c r="C475" s="108" t="s">
        <v>154</v>
      </c>
      <c r="D475" s="108" t="s">
        <v>57</v>
      </c>
      <c r="E475" s="108">
        <v>9.9600000000000009</v>
      </c>
      <c r="F475" s="108">
        <v>0</v>
      </c>
      <c r="G475" s="108">
        <v>1</v>
      </c>
      <c r="H475" s="108">
        <v>0</v>
      </c>
      <c r="I475" s="162" cm="1">
        <f t="array" ref="I475">IF(OR(M475={"Unbilled","Accounting Adjustment","Annual Guarantee Adjustments"}),0,IF($C475="R",E475,0))</f>
        <v>9.9600000000000009</v>
      </c>
      <c r="J475" s="162" cm="1">
        <f t="array" ref="J475">IF(OR(M475={"Unbilled","Accounting Adjustment","Annual Guarantee Adjustments"}),0,IF($C475="R",G475,0))</f>
        <v>1</v>
      </c>
      <c r="K475" s="162" cm="1">
        <f t="array" ref="K475">IF(OR(M475={"Unbilled","Accounting Adjustment","Annual Guarantee Adjustments"}),0,IF($C475="R",H475,0))</f>
        <v>0</v>
      </c>
      <c r="L475" s="75" t="str">
        <f>IF(LEFT(B475,3)="RES","Residential",IF(LEFT(B475,3)="COM","Commercial",IF(LEFT(B475,3)="IND","Industrial",IF(LEFT(B475,3)="IRR","Irrigation",IF(LEFT(B475,3)="PUB","Lighting")))))</f>
        <v>Industrial</v>
      </c>
      <c r="M475" s="163" t="str">
        <f>IF(C475="U","Unbilled",INDEX(Schedule!B:B,MATCH(LEFT(D475,10),Schedule!A:A,0)))</f>
        <v>24</v>
      </c>
    </row>
    <row r="476" spans="1:13">
      <c r="A476" s="161" t="s">
        <v>383</v>
      </c>
      <c r="B476" s="108" t="s">
        <v>41</v>
      </c>
      <c r="C476" s="108" t="s">
        <v>154</v>
      </c>
      <c r="D476" s="108" t="s">
        <v>23</v>
      </c>
      <c r="E476" s="108">
        <v>583.66</v>
      </c>
      <c r="F476" s="108">
        <v>0</v>
      </c>
      <c r="G476" s="108">
        <v>5</v>
      </c>
      <c r="H476" s="108">
        <v>920</v>
      </c>
      <c r="I476" s="162" cm="1">
        <f t="array" ref="I476">IF(OR(M476={"Unbilled","Accounting Adjustment","Annual Guarantee Adjustments"}),0,IF($C476="R",E476,0))</f>
        <v>583.66</v>
      </c>
      <c r="J476" s="162" cm="1">
        <f t="array" ref="J476">IF(OR(M476={"Unbilled","Accounting Adjustment","Annual Guarantee Adjustments"}),0,IF($C476="R",G476,0))</f>
        <v>5</v>
      </c>
      <c r="K476" s="162" cm="1">
        <f t="array" ref="K476">IF(OR(M476={"Unbilled","Accounting Adjustment","Annual Guarantee Adjustments"}),0,IF($C476="R",H476,0))</f>
        <v>920</v>
      </c>
      <c r="L476" s="75" t="str">
        <f>IF(LEFT(B476,3)="RES","Residential",IF(LEFT(B476,3)="COM","Commercial",IF(LEFT(B476,3)="IND","Industrial",IF(LEFT(B476,3)="IRR","Irrigation",IF(LEFT(B476,3)="PUB","Lighting")))))</f>
        <v>Industrial</v>
      </c>
      <c r="M476" s="163" t="str">
        <f>IF(C476="U","Unbilled",INDEX(Schedule!B:B,MATCH(LEFT(D476,10),Schedule!A:A,0)))</f>
        <v>24</v>
      </c>
    </row>
    <row r="477" spans="1:13">
      <c r="A477" s="161" t="s">
        <v>383</v>
      </c>
      <c r="B477" s="108" t="s">
        <v>41</v>
      </c>
      <c r="C477" s="108" t="s">
        <v>154</v>
      </c>
      <c r="D477" s="108" t="s">
        <v>24</v>
      </c>
      <c r="E477" s="108">
        <v>802.4</v>
      </c>
      <c r="F477" s="108">
        <v>0</v>
      </c>
      <c r="G477" s="108">
        <v>1</v>
      </c>
      <c r="H477" s="108">
        <v>0</v>
      </c>
      <c r="I477" s="162" cm="1">
        <f t="array" ref="I477">IF(OR(M477={"Unbilled","Accounting Adjustment","Annual Guarantee Adjustments"}),0,IF($C477="R",E477,0))</f>
        <v>802.4</v>
      </c>
      <c r="J477" s="162" cm="1">
        <f t="array" ref="J477">IF(OR(M477={"Unbilled","Accounting Adjustment","Annual Guarantee Adjustments"}),0,IF($C477="R",G477,0))</f>
        <v>1</v>
      </c>
      <c r="K477" s="162" cm="1">
        <f t="array" ref="K477">IF(OR(M477={"Unbilled","Accounting Adjustment","Annual Guarantee Adjustments"}),0,IF($C477="R",H477,0))</f>
        <v>0</v>
      </c>
      <c r="L477" s="75" t="str">
        <f>IF(LEFT(B477,3)="RES","Residential",IF(LEFT(B477,3)="COM","Commercial",IF(LEFT(B477,3)="IND","Industrial",IF(LEFT(B477,3)="IRR","Irrigation",IF(LEFT(B477,3)="PUB","Lighting")))))</f>
        <v>Industrial</v>
      </c>
      <c r="M477" s="163" t="str">
        <f>IF(C477="U","Unbilled",INDEX(Schedule!B:B,MATCH(LEFT(D477,10),Schedule!A:A,0)))</f>
        <v>36,29</v>
      </c>
    </row>
    <row r="478" spans="1:13">
      <c r="A478" s="161" t="s">
        <v>383</v>
      </c>
      <c r="B478" s="108" t="s">
        <v>41</v>
      </c>
      <c r="C478" s="108" t="s">
        <v>154</v>
      </c>
      <c r="D478" s="108" t="s">
        <v>39</v>
      </c>
      <c r="E478" s="108">
        <v>532.36</v>
      </c>
      <c r="F478" s="108">
        <v>0</v>
      </c>
      <c r="G478" s="108">
        <v>34</v>
      </c>
      <c r="H478" s="108">
        <v>6542</v>
      </c>
      <c r="I478" s="162" cm="1">
        <f t="array" ref="I478">IF(OR(M478={"Unbilled","Accounting Adjustment","Annual Guarantee Adjustments"}),0,IF($C478="R",E478,0))</f>
        <v>532.36</v>
      </c>
      <c r="J478" s="162" cm="1">
        <f t="array" ref="J478">IF(OR(M478={"Unbilled","Accounting Adjustment","Annual Guarantee Adjustments"}),0,IF($C478="R",G478,0))</f>
        <v>34</v>
      </c>
      <c r="K478" s="162" cm="1">
        <f t="array" ref="K478">IF(OR(M478={"Unbilled","Accounting Adjustment","Annual Guarantee Adjustments"}),0,IF($C478="R",H478,0))</f>
        <v>6542</v>
      </c>
      <c r="L478" s="75" t="str">
        <f>IF(LEFT(B478,3)="RES","Residential",IF(LEFT(B478,3)="COM","Commercial",IF(LEFT(B478,3)="IND","Industrial",IF(LEFT(B478,3)="IRR","Irrigation",IF(LEFT(B478,3)="PUB","Lighting")))))</f>
        <v>Industrial</v>
      </c>
      <c r="M478" s="163" t="str">
        <f>IF(C478="U","Unbilled",INDEX(Schedule!B:B,MATCH(LEFT(D478,10),Schedule!A:A,0)))</f>
        <v>15</v>
      </c>
    </row>
    <row r="479" spans="1:13">
      <c r="A479" s="161" t="s">
        <v>383</v>
      </c>
      <c r="B479" s="108" t="s">
        <v>41</v>
      </c>
      <c r="C479" s="108" t="s">
        <v>154</v>
      </c>
      <c r="D479" s="108" t="s">
        <v>26</v>
      </c>
      <c r="E479" s="108">
        <v>106.76</v>
      </c>
      <c r="F479" s="108">
        <v>0</v>
      </c>
      <c r="G479" s="108">
        <v>14</v>
      </c>
      <c r="H479" s="108">
        <v>1028</v>
      </c>
      <c r="I479" s="162" cm="1">
        <f t="array" ref="I479">IF(OR(M479={"Unbilled","Accounting Adjustment","Annual Guarantee Adjustments"}),0,IF($C479="R",E479,0))</f>
        <v>106.76</v>
      </c>
      <c r="J479" s="162" cm="1">
        <f t="array" ref="J479">IF(OR(M479={"Unbilled","Accounting Adjustment","Annual Guarantee Adjustments"}),0,IF($C479="R",G479,0))</f>
        <v>14</v>
      </c>
      <c r="K479" s="162" cm="1">
        <f t="array" ref="K479">IF(OR(M479={"Unbilled","Accounting Adjustment","Annual Guarantee Adjustments"}),0,IF($C479="R",H479,0))</f>
        <v>1028</v>
      </c>
      <c r="L479" s="75" t="str">
        <f>IF(LEFT(B479,3)="RES","Residential",IF(LEFT(B479,3)="COM","Commercial",IF(LEFT(B479,3)="IND","Industrial",IF(LEFT(B479,3)="IRR","Irrigation",IF(LEFT(B479,3)="PUB","Lighting")))))</f>
        <v>Industrial</v>
      </c>
      <c r="M479" s="163" t="str">
        <f>IF(C479="U","Unbilled",INDEX(Schedule!B:B,MATCH(LEFT(D479,10),Schedule!A:A,0)))</f>
        <v>15</v>
      </c>
    </row>
    <row r="480" spans="1:13">
      <c r="A480" s="161" t="s">
        <v>383</v>
      </c>
      <c r="B480" s="108" t="s">
        <v>41</v>
      </c>
      <c r="C480" s="108" t="s">
        <v>154</v>
      </c>
      <c r="D480" s="108" t="s">
        <v>42</v>
      </c>
      <c r="E480" s="108"/>
      <c r="F480" s="108">
        <v>0</v>
      </c>
      <c r="G480" s="108">
        <v>1</v>
      </c>
      <c r="H480" s="108"/>
      <c r="I480" s="162" cm="1">
        <f t="array" ref="I480">IF(OR(M480={"Unbilled","Accounting Adjustment","Annual Guarantee Adjustments"}),0,IF($C480="R",E480,0))</f>
        <v>0</v>
      </c>
      <c r="J480" s="162" cm="1">
        <f t="array" ref="J480">IF(OR(M480={"Unbilled","Accounting Adjustment","Annual Guarantee Adjustments"}),0,IF($C480="R",G480,0))</f>
        <v>1</v>
      </c>
      <c r="K480" s="162" cm="1">
        <f t="array" ref="K480">IF(OR(M480={"Unbilled","Accounting Adjustment","Annual Guarantee Adjustments"}),0,IF($C480="R",H480,0))</f>
        <v>0</v>
      </c>
      <c r="L480" s="75" t="str">
        <f>IF(LEFT(B480,3)="RES","Residential",IF(LEFT(B480,3)="COM","Commercial",IF(LEFT(B480,3)="IND","Industrial",IF(LEFT(B480,3)="IRR","Irrigation",IF(LEFT(B480,3)="PUB","Lighting")))))</f>
        <v>Industrial</v>
      </c>
      <c r="M480" s="163" t="str">
        <f>IF(C480="U","Unbilled",INDEX(Schedule!B:B,MATCH(LEFT(D480,10),Schedule!A:A,0)))</f>
        <v>47T</v>
      </c>
    </row>
    <row r="481" spans="1:13">
      <c r="A481" s="161" t="s">
        <v>383</v>
      </c>
      <c r="B481" s="108" t="s">
        <v>41</v>
      </c>
      <c r="C481" s="108" t="s">
        <v>154</v>
      </c>
      <c r="D481" s="108" t="s">
        <v>346</v>
      </c>
      <c r="E481" s="108">
        <v>200649.63</v>
      </c>
      <c r="F481" s="108">
        <v>0</v>
      </c>
      <c r="G481" s="108">
        <v>0</v>
      </c>
      <c r="H481" s="108">
        <v>0</v>
      </c>
      <c r="I481" s="162" cm="1">
        <f t="array" ref="I481">IF(OR(M481={"Unbilled","Accounting Adjustment","Annual Guarantee Adjustments"}),0,IF($C481="R",E481,0))</f>
        <v>0</v>
      </c>
      <c r="J481" s="162" cm="1">
        <f t="array" ref="J481">IF(OR(M481={"Unbilled","Accounting Adjustment","Annual Guarantee Adjustments"}),0,IF($C481="R",G481,0))</f>
        <v>0</v>
      </c>
      <c r="K481" s="162" cm="1">
        <f t="array" ref="K481">IF(OR(M481={"Unbilled","Accounting Adjustment","Annual Guarantee Adjustments"}),0,IF($C481="R",H481,0))</f>
        <v>0</v>
      </c>
      <c r="L481" s="75" t="str">
        <f>IF(LEFT(B481,3)="RES","Residential",IF(LEFT(B481,3)="COM","Commercial",IF(LEFT(B481,3)="IND","Industrial",IF(LEFT(B481,3)="IRR","Irrigation",IF(LEFT(B481,3)="PUB","Lighting")))))</f>
        <v>Industrial</v>
      </c>
      <c r="M481" s="163" t="str">
        <f>IF(C481="U","Unbilled",INDEX(Schedule!B:B,MATCH(LEFT(D481,10),Schedule!A:A,0)))</f>
        <v>Accounting Adjustment</v>
      </c>
    </row>
    <row r="482" spans="1:13">
      <c r="A482" s="161" t="s">
        <v>383</v>
      </c>
      <c r="B482" s="108" t="s">
        <v>41</v>
      </c>
      <c r="C482" s="108" t="s">
        <v>154</v>
      </c>
      <c r="D482" s="108" t="s">
        <v>342</v>
      </c>
      <c r="E482" s="108">
        <v>258333</v>
      </c>
      <c r="F482" s="108">
        <v>0</v>
      </c>
      <c r="G482" s="108">
        <v>0</v>
      </c>
      <c r="H482" s="108">
        <v>0</v>
      </c>
      <c r="I482" s="162" cm="1">
        <f t="array" ref="I482">IF(OR(M482={"Unbilled","Accounting Adjustment","Annual Guarantee Adjustments"}),0,IF($C482="R",E482,0))</f>
        <v>0</v>
      </c>
      <c r="J482" s="162" cm="1">
        <f t="array" ref="J482">IF(OR(M482={"Unbilled","Accounting Adjustment","Annual Guarantee Adjustments"}),0,IF($C482="R",G482,0))</f>
        <v>0</v>
      </c>
      <c r="K482" s="162" cm="1">
        <f t="array" ref="K482">IF(OR(M482={"Unbilled","Accounting Adjustment","Annual Guarantee Adjustments"}),0,IF($C482="R",H482,0))</f>
        <v>0</v>
      </c>
      <c r="L482" s="75" t="str">
        <f>IF(LEFT(B482,3)="RES","Residential",IF(LEFT(B482,3)="COM","Commercial",IF(LEFT(B482,3)="IND","Industrial",IF(LEFT(B482,3)="IRR","Irrigation",IF(LEFT(B482,3)="PUB","Lighting")))))</f>
        <v>Industrial</v>
      </c>
      <c r="M482" s="163" t="str">
        <f>IF(C482="U","Unbilled",INDEX(Schedule!B:B,MATCH(LEFT(D482,10),Schedule!A:A,0)))</f>
        <v>Accounting Adjustment</v>
      </c>
    </row>
    <row r="483" spans="1:13">
      <c r="A483" s="161" t="s">
        <v>383</v>
      </c>
      <c r="B483" s="108" t="s">
        <v>41</v>
      </c>
      <c r="C483" s="108" t="s">
        <v>154</v>
      </c>
      <c r="D483" s="108" t="s">
        <v>69</v>
      </c>
      <c r="E483" s="108"/>
      <c r="F483" s="108">
        <v>456</v>
      </c>
      <c r="G483" s="108">
        <v>0</v>
      </c>
      <c r="H483" s="108"/>
      <c r="I483" s="162" cm="1">
        <f t="array" ref="I483">IF(OR(M483={"Unbilled","Accounting Adjustment","Annual Guarantee Adjustments"}),0,IF($C483="R",E483,0))</f>
        <v>0</v>
      </c>
      <c r="J483" s="162" cm="1">
        <f t="array" ref="J483">IF(OR(M483={"Unbilled","Accounting Adjustment","Annual Guarantee Adjustments"}),0,IF($C483="R",G483,0))</f>
        <v>0</v>
      </c>
      <c r="K483" s="162" cm="1">
        <f t="array" ref="K483">IF(OR(M483={"Unbilled","Accounting Adjustment","Annual Guarantee Adjustments"}),0,IF($C483="R",H483,0))</f>
        <v>0</v>
      </c>
      <c r="L483" s="75" t="str">
        <f>IF(LEFT(B483,3)="RES","Residential",IF(LEFT(B483,3)="COM","Commercial",IF(LEFT(B483,3)="IND","Industrial",IF(LEFT(B483,3)="IRR","Irrigation",IF(LEFT(B483,3)="PUB","Lighting")))))</f>
        <v>Industrial</v>
      </c>
      <c r="M483" s="163" t="str">
        <f>IF(C483="U","Unbilled",INDEX(Schedule!B:B,MATCH(LEFT(D483,10),Schedule!A:A,0)))</f>
        <v>Accounting Adjustment</v>
      </c>
    </row>
    <row r="484" spans="1:13">
      <c r="A484" s="161" t="s">
        <v>383</v>
      </c>
      <c r="B484" s="108" t="s">
        <v>41</v>
      </c>
      <c r="C484" s="108" t="s">
        <v>154</v>
      </c>
      <c r="D484" s="108" t="s">
        <v>343</v>
      </c>
      <c r="E484" s="108">
        <v>24663.77</v>
      </c>
      <c r="F484" s="108">
        <v>0</v>
      </c>
      <c r="G484" s="108">
        <v>0</v>
      </c>
      <c r="H484" s="108">
        <v>0</v>
      </c>
      <c r="I484" s="162" cm="1">
        <f t="array" ref="I484">IF(OR(M484={"Unbilled","Accounting Adjustment","Annual Guarantee Adjustments"}),0,IF($C484="R",E484,0))</f>
        <v>0</v>
      </c>
      <c r="J484" s="162" cm="1">
        <f t="array" ref="J484">IF(OR(M484={"Unbilled","Accounting Adjustment","Annual Guarantee Adjustments"}),0,IF($C484="R",G484,0))</f>
        <v>0</v>
      </c>
      <c r="K484" s="162" cm="1">
        <f t="array" ref="K484">IF(OR(M484={"Unbilled","Accounting Adjustment","Annual Guarantee Adjustments"}),0,IF($C484="R",H484,0))</f>
        <v>0</v>
      </c>
      <c r="L484" s="75" t="str">
        <f>IF(LEFT(B484,3)="RES","Residential",IF(LEFT(B484,3)="COM","Commercial",IF(LEFT(B484,3)="IND","Industrial",IF(LEFT(B484,3)="IRR","Irrigation",IF(LEFT(B484,3)="PUB","Lighting")))))</f>
        <v>Industrial</v>
      </c>
      <c r="M484" s="163" t="str">
        <f>IF(C484="U","Unbilled",INDEX(Schedule!B:B,MATCH(LEFT(D484,10),Schedule!A:A,0)))</f>
        <v>Accounting Adjustment</v>
      </c>
    </row>
    <row r="485" spans="1:13">
      <c r="A485" s="161" t="s">
        <v>383</v>
      </c>
      <c r="B485" s="108" t="s">
        <v>41</v>
      </c>
      <c r="C485" s="108" t="s">
        <v>154</v>
      </c>
      <c r="D485" s="108" t="s">
        <v>344</v>
      </c>
      <c r="E485" s="108">
        <v>-308620.76</v>
      </c>
      <c r="F485" s="108">
        <v>0</v>
      </c>
      <c r="G485" s="108">
        <v>0</v>
      </c>
      <c r="H485" s="108">
        <v>0</v>
      </c>
      <c r="I485" s="162" cm="1">
        <f t="array" ref="I485">IF(OR(M485={"Unbilled","Accounting Adjustment","Annual Guarantee Adjustments"}),0,IF($C485="R",E485,0))</f>
        <v>0</v>
      </c>
      <c r="J485" s="162" cm="1">
        <f t="array" ref="J485">IF(OR(M485={"Unbilled","Accounting Adjustment","Annual Guarantee Adjustments"}),0,IF($C485="R",G485,0))</f>
        <v>0</v>
      </c>
      <c r="K485" s="162" cm="1">
        <f t="array" ref="K485">IF(OR(M485={"Unbilled","Accounting Adjustment","Annual Guarantee Adjustments"}),0,IF($C485="R",H485,0))</f>
        <v>0</v>
      </c>
      <c r="L485" s="75" t="str">
        <f>IF(LEFT(B485,3)="RES","Residential",IF(LEFT(B485,3)="COM","Commercial",IF(LEFT(B485,3)="IND","Industrial",IF(LEFT(B485,3)="IRR","Irrigation",IF(LEFT(B485,3)="PUB","Lighting")))))</f>
        <v>Industrial</v>
      </c>
      <c r="M485" s="163" t="str">
        <f>IF(C485="U","Unbilled",INDEX(Schedule!B:B,MATCH(LEFT(D485,10),Schedule!A:A,0)))</f>
        <v>Accounting Adjustment</v>
      </c>
    </row>
    <row r="486" spans="1:13">
      <c r="A486" s="161" t="s">
        <v>383</v>
      </c>
      <c r="B486" s="108" t="s">
        <v>41</v>
      </c>
      <c r="C486" s="108" t="s">
        <v>154</v>
      </c>
      <c r="D486" s="108" t="s">
        <v>345</v>
      </c>
      <c r="E486" s="108">
        <v>30044.18</v>
      </c>
      <c r="F486" s="108">
        <v>0</v>
      </c>
      <c r="G486" s="108">
        <v>0</v>
      </c>
      <c r="H486" s="108">
        <v>0</v>
      </c>
      <c r="I486" s="162" cm="1">
        <f t="array" ref="I486">IF(OR(M486={"Unbilled","Accounting Adjustment","Annual Guarantee Adjustments"}),0,IF($C486="R",E486,0))</f>
        <v>0</v>
      </c>
      <c r="J486" s="162" cm="1">
        <f t="array" ref="J486">IF(OR(M486={"Unbilled","Accounting Adjustment","Annual Guarantee Adjustments"}),0,IF($C486="R",G486,0))</f>
        <v>0</v>
      </c>
      <c r="K486" s="162" cm="1">
        <f t="array" ref="K486">IF(OR(M486={"Unbilled","Accounting Adjustment","Annual Guarantee Adjustments"}),0,IF($C486="R",H486,0))</f>
        <v>0</v>
      </c>
      <c r="L486" s="75" t="str">
        <f>IF(LEFT(B486,3)="RES","Residential",IF(LEFT(B486,3)="COM","Commercial",IF(LEFT(B486,3)="IND","Industrial",IF(LEFT(B486,3)="IRR","Irrigation",IF(LEFT(B486,3)="PUB","Lighting")))))</f>
        <v>Industrial</v>
      </c>
      <c r="M486" s="163" t="str">
        <f>IF(C486="U","Unbilled",INDEX(Schedule!B:B,MATCH(LEFT(D486,10),Schedule!A:A,0)))</f>
        <v>Accounting Adjustment</v>
      </c>
    </row>
    <row r="487" spans="1:13">
      <c r="A487" s="161" t="s">
        <v>383</v>
      </c>
      <c r="B487" s="108" t="s">
        <v>41</v>
      </c>
      <c r="C487" s="108" t="s">
        <v>155</v>
      </c>
      <c r="D487" s="108" t="s">
        <v>156</v>
      </c>
      <c r="E487" s="108">
        <v>-245000</v>
      </c>
      <c r="F487" s="108">
        <v>0</v>
      </c>
      <c r="G487" s="108">
        <v>0</v>
      </c>
      <c r="H487" s="108">
        <v>-3077000</v>
      </c>
      <c r="I487" s="162" cm="1">
        <f t="array" ref="I487">IF(OR(M487={"Unbilled","Accounting Adjustment","Annual Guarantee Adjustments"}),0,IF($C487="R",E487,0))</f>
        <v>0</v>
      </c>
      <c r="J487" s="162" cm="1">
        <f t="array" ref="J487">IF(OR(M487={"Unbilled","Accounting Adjustment","Annual Guarantee Adjustments"}),0,IF($C487="R",G487,0))</f>
        <v>0</v>
      </c>
      <c r="K487" s="162" cm="1">
        <f t="array" ref="K487">IF(OR(M487={"Unbilled","Accounting Adjustment","Annual Guarantee Adjustments"}),0,IF($C487="R",H487,0))</f>
        <v>0</v>
      </c>
      <c r="L487" s="75" t="str">
        <f>IF(LEFT(B487,3)="RES","Residential",IF(LEFT(B487,3)="COM","Commercial",IF(LEFT(B487,3)="IND","Industrial",IF(LEFT(B487,3)="IRR","Irrigation",IF(LEFT(B487,3)="PUB","Lighting")))))</f>
        <v>Industrial</v>
      </c>
      <c r="M487" s="163" t="str">
        <f>IF(C487="U","Unbilled",INDEX(Schedule!B:B,MATCH(LEFT(D487,10),Schedule!A:A,0)))</f>
        <v>Unbilled</v>
      </c>
    </row>
    <row r="488" spans="1:13">
      <c r="A488" s="161" t="s">
        <v>383</v>
      </c>
      <c r="B488" s="108" t="s">
        <v>43</v>
      </c>
      <c r="C488" s="108" t="s">
        <v>146</v>
      </c>
      <c r="D488" s="108" t="s">
        <v>44</v>
      </c>
      <c r="E488" s="108">
        <v>-16587.919999999998</v>
      </c>
      <c r="F488" s="108">
        <v>0</v>
      </c>
      <c r="G488" s="108">
        <v>2190</v>
      </c>
      <c r="H488" s="108">
        <v>2097051</v>
      </c>
      <c r="I488" s="162" cm="1">
        <f t="array" ref="I488">IF(OR(M488={"Unbilled","Accounting Adjustment","Annual Guarantee Adjustments"}),0,IF($C488="R",E488,0))</f>
        <v>0</v>
      </c>
      <c r="J488" s="162" cm="1">
        <f t="array" ref="J488">IF(OR(M488={"Unbilled","Accounting Adjustment","Annual Guarantee Adjustments"}),0,IF($C488="R",G488,0))</f>
        <v>0</v>
      </c>
      <c r="K488" s="162" cm="1">
        <f t="array" ref="K488">IF(OR(M488={"Unbilled","Accounting Adjustment","Annual Guarantee Adjustments"}),0,IF($C488="R",H488,0))</f>
        <v>0</v>
      </c>
      <c r="L488" s="75" t="str">
        <f>IF(LEFT(B488,3)="RES","Residential",IF(LEFT(B488,3)="COM","Commercial",IF(LEFT(B488,3)="IND","Industrial",IF(LEFT(B488,3)="IRR","Irrigation",IF(LEFT(B488,3)="PUB","Lighting")))))</f>
        <v>Irrigation</v>
      </c>
      <c r="M488" s="163" t="str">
        <f>IF(C488="U","Unbilled",INDEX(Schedule!B:B,MATCH(LEFT(D488,10),Schedule!A:A,0)))</f>
        <v>40</v>
      </c>
    </row>
    <row r="489" spans="1:13">
      <c r="A489" s="161" t="s">
        <v>383</v>
      </c>
      <c r="B489" s="108" t="s">
        <v>43</v>
      </c>
      <c r="C489" s="108" t="s">
        <v>146</v>
      </c>
      <c r="D489" s="108" t="s">
        <v>158</v>
      </c>
      <c r="E489" s="108">
        <v>-140.91</v>
      </c>
      <c r="F489" s="108">
        <v>0</v>
      </c>
      <c r="G489" s="108">
        <v>16</v>
      </c>
      <c r="H489" s="108">
        <v>17814</v>
      </c>
      <c r="I489" s="162" cm="1">
        <f t="array" ref="I489">IF(OR(M489={"Unbilled","Accounting Adjustment","Annual Guarantee Adjustments"}),0,IF($C489="R",E489,0))</f>
        <v>0</v>
      </c>
      <c r="J489" s="162" cm="1">
        <f t="array" ref="J489">IF(OR(M489={"Unbilled","Accounting Adjustment","Annual Guarantee Adjustments"}),0,IF($C489="R",G489,0))</f>
        <v>0</v>
      </c>
      <c r="K489" s="162" cm="1">
        <f t="array" ref="K489">IF(OR(M489={"Unbilled","Accounting Adjustment","Annual Guarantee Adjustments"}),0,IF($C489="R",H489,0))</f>
        <v>0</v>
      </c>
      <c r="L489" s="75" t="str">
        <f>IF(LEFT(B489,3)="RES","Residential",IF(LEFT(B489,3)="COM","Commercial",IF(LEFT(B489,3)="IND","Industrial",IF(LEFT(B489,3)="IRR","Irrigation",IF(LEFT(B489,3)="PUB","Lighting")))))</f>
        <v>Irrigation</v>
      </c>
      <c r="M489" s="163" t="str">
        <f>IF(C489="U","Unbilled",INDEX(Schedule!B:B,MATCH(LEFT(D489,10),Schedule!A:A,0)))</f>
        <v>40</v>
      </c>
    </row>
    <row r="490" spans="1:13">
      <c r="A490" s="161" t="s">
        <v>383</v>
      </c>
      <c r="B490" s="108" t="s">
        <v>43</v>
      </c>
      <c r="C490" s="108" t="s">
        <v>146</v>
      </c>
      <c r="D490" s="108" t="s">
        <v>159</v>
      </c>
      <c r="E490" s="108"/>
      <c r="F490" s="108">
        <v>2161</v>
      </c>
      <c r="G490" s="108">
        <v>0</v>
      </c>
      <c r="H490" s="108"/>
      <c r="I490" s="162" cm="1">
        <f t="array" ref="I490">IF(OR(M490={"Unbilled","Accounting Adjustment","Annual Guarantee Adjustments"}),0,IF($C490="R",E490,0))</f>
        <v>0</v>
      </c>
      <c r="J490" s="162" cm="1">
        <f t="array" ref="J490">IF(OR(M490={"Unbilled","Accounting Adjustment","Annual Guarantee Adjustments"}),0,IF($C490="R",G490,0))</f>
        <v>0</v>
      </c>
      <c r="K490" s="162" cm="1">
        <f t="array" ref="K490">IF(OR(M490={"Unbilled","Accounting Adjustment","Annual Guarantee Adjustments"}),0,IF($C490="R",H490,0))</f>
        <v>0</v>
      </c>
      <c r="L490" s="75" t="str">
        <f>IF(LEFT(B490,3)="RES","Residential",IF(LEFT(B490,3)="COM","Commercial",IF(LEFT(B490,3)="IND","Industrial",IF(LEFT(B490,3)="IRR","Irrigation",IF(LEFT(B490,3)="PUB","Lighting")))))</f>
        <v>Irrigation</v>
      </c>
      <c r="M490" s="163" t="str">
        <f>IF(C490="U","Unbilled",INDEX(Schedule!B:B,MATCH(LEFT(D490,10),Schedule!A:A,0)))</f>
        <v>Accounting Adjustment</v>
      </c>
    </row>
    <row r="491" spans="1:13">
      <c r="A491" s="161" t="s">
        <v>383</v>
      </c>
      <c r="B491" s="108" t="s">
        <v>43</v>
      </c>
      <c r="C491" s="108" t="s">
        <v>146</v>
      </c>
      <c r="D491" s="108" t="s">
        <v>347</v>
      </c>
      <c r="E491" s="108">
        <v>-2364.7600000000002</v>
      </c>
      <c r="F491" s="108">
        <v>0</v>
      </c>
      <c r="G491" s="108">
        <v>0</v>
      </c>
      <c r="H491" s="108">
        <v>0</v>
      </c>
      <c r="I491" s="162" cm="1">
        <f t="array" ref="I491">IF(OR(M491={"Unbilled","Accounting Adjustment","Annual Guarantee Adjustments"}),0,IF($C491="R",E491,0))</f>
        <v>0</v>
      </c>
      <c r="J491" s="162" cm="1">
        <f t="array" ref="J491">IF(OR(M491={"Unbilled","Accounting Adjustment","Annual Guarantee Adjustments"}),0,IF($C491="R",G491,0))</f>
        <v>0</v>
      </c>
      <c r="K491" s="162" cm="1">
        <f t="array" ref="K491">IF(OR(M491={"Unbilled","Accounting Adjustment","Annual Guarantee Adjustments"}),0,IF($C491="R",H491,0))</f>
        <v>0</v>
      </c>
      <c r="L491" s="75" t="str">
        <f>IF(LEFT(B491,3)="RES","Residential",IF(LEFT(B491,3)="COM","Commercial",IF(LEFT(B491,3)="IND","Industrial",IF(LEFT(B491,3)="IRR","Irrigation",IF(LEFT(B491,3)="PUB","Lighting")))))</f>
        <v>Irrigation</v>
      </c>
      <c r="M491" s="163" t="str">
        <f>IF(C491="U","Unbilled",INDEX(Schedule!B:B,MATCH(LEFT(D491,10),Schedule!A:A,0)))</f>
        <v>Accounting Adjustment</v>
      </c>
    </row>
    <row r="492" spans="1:13">
      <c r="A492" s="161" t="s">
        <v>383</v>
      </c>
      <c r="B492" s="108" t="s">
        <v>43</v>
      </c>
      <c r="C492" s="108" t="s">
        <v>154</v>
      </c>
      <c r="D492" s="108" t="s">
        <v>44</v>
      </c>
      <c r="E492" s="108">
        <v>171268.55</v>
      </c>
      <c r="F492" s="108">
        <v>0</v>
      </c>
      <c r="G492" s="108">
        <v>2190</v>
      </c>
      <c r="H492" s="108">
        <v>2097051</v>
      </c>
      <c r="I492" s="162" cm="1">
        <f t="array" ref="I492">IF(OR(M492={"Unbilled","Accounting Adjustment","Annual Guarantee Adjustments"}),0,IF($C492="R",E492,0))</f>
        <v>171268.55</v>
      </c>
      <c r="J492" s="162" cm="1">
        <f t="array" ref="J492">IF(OR(M492={"Unbilled","Accounting Adjustment","Annual Guarantee Adjustments"}),0,IF($C492="R",G492,0))</f>
        <v>2190</v>
      </c>
      <c r="K492" s="162" cm="1">
        <f t="array" ref="K492">IF(OR(M492={"Unbilled","Accounting Adjustment","Annual Guarantee Adjustments"}),0,IF($C492="R",H492,0))</f>
        <v>2097051</v>
      </c>
      <c r="L492" s="75" t="str">
        <f>IF(LEFT(B492,3)="RES","Residential",IF(LEFT(B492,3)="COM","Commercial",IF(LEFT(B492,3)="IND","Industrial",IF(LEFT(B492,3)="IRR","Irrigation",IF(LEFT(B492,3)="PUB","Lighting")))))</f>
        <v>Irrigation</v>
      </c>
      <c r="M492" s="163" t="str">
        <f>IF(C492="U","Unbilled",INDEX(Schedule!B:B,MATCH(LEFT(D492,10),Schedule!A:A,0)))</f>
        <v>40</v>
      </c>
    </row>
    <row r="493" spans="1:13">
      <c r="A493" s="161" t="s">
        <v>383</v>
      </c>
      <c r="B493" s="108" t="s">
        <v>43</v>
      </c>
      <c r="C493" s="108" t="s">
        <v>154</v>
      </c>
      <c r="D493" s="108" t="s">
        <v>45</v>
      </c>
      <c r="E493" s="108">
        <v>211951.79</v>
      </c>
      <c r="F493" s="108">
        <v>0</v>
      </c>
      <c r="G493" s="108">
        <v>2877</v>
      </c>
      <c r="H493" s="108">
        <v>2618128</v>
      </c>
      <c r="I493" s="162" cm="1">
        <f t="array" ref="I493">IF(OR(M493={"Unbilled","Accounting Adjustment","Annual Guarantee Adjustments"}),0,IF($C493="R",E493,0))</f>
        <v>211951.79</v>
      </c>
      <c r="J493" s="162" cm="1">
        <f t="array" ref="J493">IF(OR(M493={"Unbilled","Accounting Adjustment","Annual Guarantee Adjustments"}),0,IF($C493="R",G493,0))</f>
        <v>2877</v>
      </c>
      <c r="K493" s="162" cm="1">
        <f t="array" ref="K493">IF(OR(M493={"Unbilled","Accounting Adjustment","Annual Guarantee Adjustments"}),0,IF($C493="R",H493,0))</f>
        <v>2618128</v>
      </c>
      <c r="L493" s="75" t="str">
        <f>IF(LEFT(B493,3)="RES","Residential",IF(LEFT(B493,3)="COM","Commercial",IF(LEFT(B493,3)="IND","Industrial",IF(LEFT(B493,3)="IRR","Irrigation",IF(LEFT(B493,3)="PUB","Lighting")))))</f>
        <v>Irrigation</v>
      </c>
      <c r="M493" s="163" t="str">
        <f>IF(C493="U","Unbilled",INDEX(Schedule!B:B,MATCH(LEFT(D493,10),Schedule!A:A,0)))</f>
        <v>40</v>
      </c>
    </row>
    <row r="494" spans="1:13">
      <c r="A494" s="161" t="s">
        <v>383</v>
      </c>
      <c r="B494" s="108" t="s">
        <v>43</v>
      </c>
      <c r="C494" s="108" t="s">
        <v>154</v>
      </c>
      <c r="D494" s="108" t="s">
        <v>61</v>
      </c>
      <c r="E494" s="108">
        <v>7.34</v>
      </c>
      <c r="F494" s="108"/>
      <c r="G494" s="108"/>
      <c r="H494" s="108">
        <v>0</v>
      </c>
      <c r="I494" s="162" cm="1">
        <f t="array" ref="I494">IF(OR(M494={"Unbilled","Accounting Adjustment","Annual Guarantee Adjustments"}),0,IF($C494="R",E494,0))</f>
        <v>0</v>
      </c>
      <c r="J494" s="162" cm="1">
        <f t="array" ref="J494">IF(OR(M494={"Unbilled","Accounting Adjustment","Annual Guarantee Adjustments"}),0,IF($C494="R",G494,0))</f>
        <v>0</v>
      </c>
      <c r="K494" s="162" cm="1">
        <f t="array" ref="K494">IF(OR(M494={"Unbilled","Accounting Adjustment","Annual Guarantee Adjustments"}),0,IF($C494="R",H494,0))</f>
        <v>0</v>
      </c>
      <c r="L494" s="75" t="str">
        <f>IF(LEFT(B494,3)="RES","Residential",IF(LEFT(B494,3)="COM","Commercial",IF(LEFT(B494,3)="IND","Industrial",IF(LEFT(B494,3)="IRR","Irrigation",IF(LEFT(B494,3)="PUB","Lighting")))))</f>
        <v>Irrigation</v>
      </c>
      <c r="M494" s="163" t="str">
        <f>IF(C494="U","Unbilled",INDEX(Schedule!B:B,MATCH(LEFT(D494,10),Schedule!A:A,0)))</f>
        <v>Annual Guarantee Adjustments</v>
      </c>
    </row>
    <row r="495" spans="1:13">
      <c r="A495" s="161" t="s">
        <v>383</v>
      </c>
      <c r="B495" s="108" t="s">
        <v>43</v>
      </c>
      <c r="C495" s="108" t="s">
        <v>154</v>
      </c>
      <c r="D495" s="108" t="s">
        <v>62</v>
      </c>
      <c r="E495" s="108">
        <v>300.95999999999998</v>
      </c>
      <c r="F495" s="108"/>
      <c r="G495" s="108"/>
      <c r="H495" s="108">
        <v>0</v>
      </c>
      <c r="I495" s="162" cm="1">
        <f t="array" ref="I495">IF(OR(M495={"Unbilled","Accounting Adjustment","Annual Guarantee Adjustments"}),0,IF($C495="R",E495,0))</f>
        <v>0</v>
      </c>
      <c r="J495" s="162" cm="1">
        <f t="array" ref="J495">IF(OR(M495={"Unbilled","Accounting Adjustment","Annual Guarantee Adjustments"}),0,IF($C495="R",G495,0))</f>
        <v>0</v>
      </c>
      <c r="K495" s="162" cm="1">
        <f t="array" ref="K495">IF(OR(M495={"Unbilled","Accounting Adjustment","Annual Guarantee Adjustments"}),0,IF($C495="R",H495,0))</f>
        <v>0</v>
      </c>
      <c r="L495" s="75" t="str">
        <f>IF(LEFT(B495,3)="RES","Residential",IF(LEFT(B495,3)="COM","Commercial",IF(LEFT(B495,3)="IND","Industrial",IF(LEFT(B495,3)="IRR","Irrigation",IF(LEFT(B495,3)="PUB","Lighting")))))</f>
        <v>Irrigation</v>
      </c>
      <c r="M495" s="163" t="str">
        <f>IF(C495="U","Unbilled",INDEX(Schedule!B:B,MATCH(LEFT(D495,10),Schedule!A:A,0)))</f>
        <v>Annual Guarantee Adjustments</v>
      </c>
    </row>
    <row r="496" spans="1:13">
      <c r="A496" s="161" t="s">
        <v>383</v>
      </c>
      <c r="B496" s="108" t="s">
        <v>43</v>
      </c>
      <c r="C496" s="108" t="s">
        <v>154</v>
      </c>
      <c r="D496" s="108" t="s">
        <v>28</v>
      </c>
      <c r="E496" s="108">
        <v>1442.09</v>
      </c>
      <c r="F496" s="108">
        <v>0</v>
      </c>
      <c r="G496" s="108">
        <v>16</v>
      </c>
      <c r="H496" s="108">
        <v>17815</v>
      </c>
      <c r="I496" s="162" cm="1">
        <f t="array" ref="I496">IF(OR(M496={"Unbilled","Accounting Adjustment","Annual Guarantee Adjustments"}),0,IF($C496="R",E496,0))</f>
        <v>1442.09</v>
      </c>
      <c r="J496" s="162" cm="1">
        <f t="array" ref="J496">IF(OR(M496={"Unbilled","Accounting Adjustment","Annual Guarantee Adjustments"}),0,IF($C496="R",G496,0))</f>
        <v>16</v>
      </c>
      <c r="K496" s="162" cm="1">
        <f t="array" ref="K496">IF(OR(M496={"Unbilled","Accounting Adjustment","Annual Guarantee Adjustments"}),0,IF($C496="R",H496,0))</f>
        <v>17815</v>
      </c>
      <c r="L496" s="75" t="str">
        <f>IF(LEFT(B496,3)="RES","Residential",IF(LEFT(B496,3)="COM","Commercial",IF(LEFT(B496,3)="IND","Industrial",IF(LEFT(B496,3)="IRR","Irrigation",IF(LEFT(B496,3)="PUB","Lighting")))))</f>
        <v>Irrigation</v>
      </c>
      <c r="M496" s="163" t="str">
        <f>IF(C496="U","Unbilled",INDEX(Schedule!B:B,MATCH(LEFT(D496,10),Schedule!A:A,0)))</f>
        <v>40</v>
      </c>
    </row>
    <row r="497" spans="1:13">
      <c r="A497" s="161" t="s">
        <v>383</v>
      </c>
      <c r="B497" s="108" t="s">
        <v>43</v>
      </c>
      <c r="C497" s="108" t="s">
        <v>154</v>
      </c>
      <c r="D497" s="108" t="s">
        <v>54</v>
      </c>
      <c r="E497" s="108">
        <v>-2.52</v>
      </c>
      <c r="F497" s="108">
        <v>0</v>
      </c>
      <c r="G497" s="108">
        <v>16</v>
      </c>
      <c r="H497" s="108">
        <v>154</v>
      </c>
      <c r="I497" s="162" cm="1">
        <f t="array" ref="I497">IF(OR(M497={"Unbilled","Accounting Adjustment","Annual Guarantee Adjustments"}),0,IF($C497="R",E497,0))</f>
        <v>-2.52</v>
      </c>
      <c r="J497" s="162" cm="1">
        <f t="array" ref="J497">IF(OR(M497={"Unbilled","Accounting Adjustment","Annual Guarantee Adjustments"}),0,IF($C497="R",G497,0))</f>
        <v>16</v>
      </c>
      <c r="K497" s="162" cm="1">
        <f t="array" ref="K497">IF(OR(M497={"Unbilled","Accounting Adjustment","Annual Guarantee Adjustments"}),0,IF($C497="R",H497,0))</f>
        <v>154</v>
      </c>
      <c r="L497" s="75" t="str">
        <f>IF(LEFT(B497,3)="RES","Residential",IF(LEFT(B497,3)="COM","Commercial",IF(LEFT(B497,3)="IND","Industrial",IF(LEFT(B497,3)="IRR","Irrigation",IF(LEFT(B497,3)="PUB","Lighting")))))</f>
        <v>Irrigation</v>
      </c>
      <c r="M497" s="163" t="str">
        <f>IF(C497="U","Unbilled",INDEX(Schedule!B:B,MATCH(LEFT(D497,10),Schedule!A:A,0)))</f>
        <v>40</v>
      </c>
    </row>
    <row r="498" spans="1:13">
      <c r="A498" s="161" t="s">
        <v>383</v>
      </c>
      <c r="B498" s="108" t="s">
        <v>43</v>
      </c>
      <c r="C498" s="108" t="s">
        <v>154</v>
      </c>
      <c r="D498" s="108" t="s">
        <v>348</v>
      </c>
      <c r="E498" s="108">
        <v>0</v>
      </c>
      <c r="F498" s="108">
        <v>0</v>
      </c>
      <c r="G498" s="108">
        <v>0</v>
      </c>
      <c r="H498" s="108">
        <v>0</v>
      </c>
      <c r="I498" s="162" cm="1">
        <f t="array" ref="I498">IF(OR(M498={"Unbilled","Accounting Adjustment","Annual Guarantee Adjustments"}),0,IF($C498="R",E498,0))</f>
        <v>0</v>
      </c>
      <c r="J498" s="162" cm="1">
        <f t="array" ref="J498">IF(OR(M498={"Unbilled","Accounting Adjustment","Annual Guarantee Adjustments"}),0,IF($C498="R",G498,0))</f>
        <v>0</v>
      </c>
      <c r="K498" s="162" cm="1">
        <f t="array" ref="K498">IF(OR(M498={"Unbilled","Accounting Adjustment","Annual Guarantee Adjustments"}),0,IF($C498="R",H498,0))</f>
        <v>0</v>
      </c>
      <c r="L498" s="75" t="str">
        <f>IF(LEFT(B498,3)="RES","Residential",IF(LEFT(B498,3)="COM","Commercial",IF(LEFT(B498,3)="IND","Industrial",IF(LEFT(B498,3)="IRR","Irrigation",IF(LEFT(B498,3)="PUB","Lighting")))))</f>
        <v>Irrigation</v>
      </c>
      <c r="M498" s="163" t="str">
        <f>IF(C498="U","Unbilled",INDEX(Schedule!B:B,MATCH(LEFT(D498,10),Schedule!A:A,0)))</f>
        <v>Accounting Adjustment</v>
      </c>
    </row>
    <row r="499" spans="1:13">
      <c r="A499" s="161" t="s">
        <v>383</v>
      </c>
      <c r="B499" s="108" t="s">
        <v>43</v>
      </c>
      <c r="C499" s="108" t="s">
        <v>154</v>
      </c>
      <c r="D499" s="108" t="s">
        <v>349</v>
      </c>
      <c r="E499" s="108">
        <v>214000</v>
      </c>
      <c r="F499" s="108">
        <v>0</v>
      </c>
      <c r="G499" s="108">
        <v>0</v>
      </c>
      <c r="H499" s="108">
        <v>0</v>
      </c>
      <c r="I499" s="162" cm="1">
        <f t="array" ref="I499">IF(OR(M499={"Unbilled","Accounting Adjustment","Annual Guarantee Adjustments"}),0,IF($C499="R",E499,0))</f>
        <v>0</v>
      </c>
      <c r="J499" s="162" cm="1">
        <f t="array" ref="J499">IF(OR(M499={"Unbilled","Accounting Adjustment","Annual Guarantee Adjustments"}),0,IF($C499="R",G499,0))</f>
        <v>0</v>
      </c>
      <c r="K499" s="162" cm="1">
        <f t="array" ref="K499">IF(OR(M499={"Unbilled","Accounting Adjustment","Annual Guarantee Adjustments"}),0,IF($C499="R",H499,0))</f>
        <v>0</v>
      </c>
      <c r="L499" s="75" t="str">
        <f>IF(LEFT(B499,3)="RES","Residential",IF(LEFT(B499,3)="COM","Commercial",IF(LEFT(B499,3)="IND","Industrial",IF(LEFT(B499,3)="IRR","Irrigation",IF(LEFT(B499,3)="PUB","Lighting")))))</f>
        <v>Irrigation</v>
      </c>
      <c r="M499" s="163" t="str">
        <f>IF(C499="U","Unbilled",INDEX(Schedule!B:B,MATCH(LEFT(D499,10),Schedule!A:A,0)))</f>
        <v>Accounting Adjustment</v>
      </c>
    </row>
    <row r="500" spans="1:13">
      <c r="A500" s="161" t="s">
        <v>383</v>
      </c>
      <c r="B500" s="108" t="s">
        <v>43</v>
      </c>
      <c r="C500" s="108" t="s">
        <v>154</v>
      </c>
      <c r="D500" s="108" t="s">
        <v>350</v>
      </c>
      <c r="E500" s="108">
        <v>-5962.77</v>
      </c>
      <c r="F500" s="108">
        <v>0</v>
      </c>
      <c r="G500" s="108">
        <v>0</v>
      </c>
      <c r="H500" s="108">
        <v>0</v>
      </c>
      <c r="I500" s="162" cm="1">
        <f t="array" ref="I500">IF(OR(M500={"Unbilled","Accounting Adjustment","Annual Guarantee Adjustments"}),0,IF($C500="R",E500,0))</f>
        <v>0</v>
      </c>
      <c r="J500" s="162" cm="1">
        <f t="array" ref="J500">IF(OR(M500={"Unbilled","Accounting Adjustment","Annual Guarantee Adjustments"}),0,IF($C500="R",G500,0))</f>
        <v>0</v>
      </c>
      <c r="K500" s="162" cm="1">
        <f t="array" ref="K500">IF(OR(M500={"Unbilled","Accounting Adjustment","Annual Guarantee Adjustments"}),0,IF($C500="R",H500,0))</f>
        <v>0</v>
      </c>
      <c r="L500" s="75" t="str">
        <f>IF(LEFT(B500,3)="RES","Residential",IF(LEFT(B500,3)="COM","Commercial",IF(LEFT(B500,3)="IND","Industrial",IF(LEFT(B500,3)="IRR","Irrigation",IF(LEFT(B500,3)="PUB","Lighting")))))</f>
        <v>Irrigation</v>
      </c>
      <c r="M500" s="163" t="str">
        <f>IF(C500="U","Unbilled",INDEX(Schedule!B:B,MATCH(LEFT(D500,10),Schedule!A:A,0)))</f>
        <v>Accounting Adjustment</v>
      </c>
    </row>
    <row r="501" spans="1:13">
      <c r="A501" s="161" t="s">
        <v>383</v>
      </c>
      <c r="B501" s="108" t="s">
        <v>43</v>
      </c>
      <c r="C501" s="108" t="s">
        <v>154</v>
      </c>
      <c r="D501" s="108" t="s">
        <v>29</v>
      </c>
      <c r="E501" s="108">
        <v>-0.21</v>
      </c>
      <c r="F501" s="108">
        <v>0</v>
      </c>
      <c r="G501" s="108">
        <v>0</v>
      </c>
      <c r="H501" s="108">
        <v>0</v>
      </c>
      <c r="I501" s="162" cm="1">
        <f t="array" ref="I501">IF(OR(M501={"Unbilled","Accounting Adjustment","Annual Guarantee Adjustments"}),0,IF($C501="R",E501,0))</f>
        <v>0</v>
      </c>
      <c r="J501" s="162" cm="1">
        <f t="array" ref="J501">IF(OR(M501={"Unbilled","Accounting Adjustment","Annual Guarantee Adjustments"}),0,IF($C501="R",G501,0))</f>
        <v>0</v>
      </c>
      <c r="K501" s="162" cm="1">
        <f t="array" ref="K501">IF(OR(M501={"Unbilled","Accounting Adjustment","Annual Guarantee Adjustments"}),0,IF($C501="R",H501,0))</f>
        <v>0</v>
      </c>
      <c r="L501" s="75" t="str">
        <f>IF(LEFT(B501,3)="RES","Residential",IF(LEFT(B501,3)="COM","Commercial",IF(LEFT(B501,3)="IND","Industrial",IF(LEFT(B501,3)="IRR","Irrigation",IF(LEFT(B501,3)="PUB","Lighting")))))</f>
        <v>Irrigation</v>
      </c>
      <c r="M501" s="163" t="str">
        <f>IF(C501="U","Unbilled",INDEX(Schedule!B:B,MATCH(LEFT(D501,10),Schedule!A:A,0)))</f>
        <v>Accounting Adjustment</v>
      </c>
    </row>
    <row r="502" spans="1:13">
      <c r="A502" s="161" t="s">
        <v>383</v>
      </c>
      <c r="B502" s="108" t="s">
        <v>43</v>
      </c>
      <c r="C502" s="108" t="s">
        <v>154</v>
      </c>
      <c r="D502" s="108" t="s">
        <v>342</v>
      </c>
      <c r="E502" s="108">
        <v>64988</v>
      </c>
      <c r="F502" s="108">
        <v>0</v>
      </c>
      <c r="G502" s="108">
        <v>0</v>
      </c>
      <c r="H502" s="108">
        <v>0</v>
      </c>
      <c r="I502" s="162" cm="1">
        <f t="array" ref="I502">IF(OR(M502={"Unbilled","Accounting Adjustment","Annual Guarantee Adjustments"}),0,IF($C502="R",E502,0))</f>
        <v>0</v>
      </c>
      <c r="J502" s="162" cm="1">
        <f t="array" ref="J502">IF(OR(M502={"Unbilled","Accounting Adjustment","Annual Guarantee Adjustments"}),0,IF($C502="R",G502,0))</f>
        <v>0</v>
      </c>
      <c r="K502" s="162" cm="1">
        <f t="array" ref="K502">IF(OR(M502={"Unbilled","Accounting Adjustment","Annual Guarantee Adjustments"}),0,IF($C502="R",H502,0))</f>
        <v>0</v>
      </c>
      <c r="L502" s="75" t="str">
        <f>IF(LEFT(B502,3)="RES","Residential",IF(LEFT(B502,3)="COM","Commercial",IF(LEFT(B502,3)="IND","Industrial",IF(LEFT(B502,3)="IRR","Irrigation",IF(LEFT(B502,3)="PUB","Lighting")))))</f>
        <v>Irrigation</v>
      </c>
      <c r="M502" s="163" t="str">
        <f>IF(C502="U","Unbilled",INDEX(Schedule!B:B,MATCH(LEFT(D502,10),Schedule!A:A,0)))</f>
        <v>Accounting Adjustment</v>
      </c>
    </row>
    <row r="503" spans="1:13">
      <c r="A503" s="161" t="s">
        <v>383</v>
      </c>
      <c r="B503" s="108" t="s">
        <v>43</v>
      </c>
      <c r="C503" s="108" t="s">
        <v>154</v>
      </c>
      <c r="D503" s="108" t="s">
        <v>71</v>
      </c>
      <c r="E503" s="108"/>
      <c r="F503" s="108">
        <v>4972</v>
      </c>
      <c r="G503" s="108">
        <v>0</v>
      </c>
      <c r="H503" s="108"/>
      <c r="I503" s="162" cm="1">
        <f t="array" ref="I503">IF(OR(M503={"Unbilled","Accounting Adjustment","Annual Guarantee Adjustments"}),0,IF($C503="R",E503,0))</f>
        <v>0</v>
      </c>
      <c r="J503" s="162" cm="1">
        <f t="array" ref="J503">IF(OR(M503={"Unbilled","Accounting Adjustment","Annual Guarantee Adjustments"}),0,IF($C503="R",G503,0))</f>
        <v>0</v>
      </c>
      <c r="K503" s="162" cm="1">
        <f t="array" ref="K503">IF(OR(M503={"Unbilled","Accounting Adjustment","Annual Guarantee Adjustments"}),0,IF($C503="R",H503,0))</f>
        <v>0</v>
      </c>
      <c r="L503" s="75" t="str">
        <f>IF(LEFT(B503,3)="RES","Residential",IF(LEFT(B503,3)="COM","Commercial",IF(LEFT(B503,3)="IND","Industrial",IF(LEFT(B503,3)="IRR","Irrigation",IF(LEFT(B503,3)="PUB","Lighting")))))</f>
        <v>Irrigation</v>
      </c>
      <c r="M503" s="163" t="str">
        <f>IF(C503="U","Unbilled",INDEX(Schedule!B:B,MATCH(LEFT(D503,10),Schedule!A:A,0)))</f>
        <v>Accounting Adjustment</v>
      </c>
    </row>
    <row r="504" spans="1:13">
      <c r="A504" s="161" t="s">
        <v>383</v>
      </c>
      <c r="B504" s="108" t="s">
        <v>43</v>
      </c>
      <c r="C504" s="108" t="s">
        <v>154</v>
      </c>
      <c r="D504" s="108" t="s">
        <v>343</v>
      </c>
      <c r="E504" s="108">
        <v>7019.5</v>
      </c>
      <c r="F504" s="108">
        <v>0</v>
      </c>
      <c r="G504" s="108">
        <v>0</v>
      </c>
      <c r="H504" s="108">
        <v>0</v>
      </c>
      <c r="I504" s="162" cm="1">
        <f t="array" ref="I504">IF(OR(M504={"Unbilled","Accounting Adjustment","Annual Guarantee Adjustments"}),0,IF($C504="R",E504,0))</f>
        <v>0</v>
      </c>
      <c r="J504" s="162" cm="1">
        <f t="array" ref="J504">IF(OR(M504={"Unbilled","Accounting Adjustment","Annual Guarantee Adjustments"}),0,IF($C504="R",G504,0))</f>
        <v>0</v>
      </c>
      <c r="K504" s="162" cm="1">
        <f t="array" ref="K504">IF(OR(M504={"Unbilled","Accounting Adjustment","Annual Guarantee Adjustments"}),0,IF($C504="R",H504,0))</f>
        <v>0</v>
      </c>
      <c r="L504" s="75" t="str">
        <f>IF(LEFT(B504,3)="RES","Residential",IF(LEFT(B504,3)="COM","Commercial",IF(LEFT(B504,3)="IND","Industrial",IF(LEFT(B504,3)="IRR","Irrigation",IF(LEFT(B504,3)="PUB","Lighting")))))</f>
        <v>Irrigation</v>
      </c>
      <c r="M504" s="163" t="str">
        <f>IF(C504="U","Unbilled",INDEX(Schedule!B:B,MATCH(LEFT(D504,10),Schedule!A:A,0)))</f>
        <v>Accounting Adjustment</v>
      </c>
    </row>
    <row r="505" spans="1:13">
      <c r="A505" s="161" t="s">
        <v>383</v>
      </c>
      <c r="B505" s="108" t="s">
        <v>43</v>
      </c>
      <c r="C505" s="108" t="s">
        <v>154</v>
      </c>
      <c r="D505" s="108" t="s">
        <v>344</v>
      </c>
      <c r="E505" s="108">
        <v>-18042.03</v>
      </c>
      <c r="F505" s="108">
        <v>0</v>
      </c>
      <c r="G505" s="108">
        <v>0</v>
      </c>
      <c r="H505" s="108">
        <v>0</v>
      </c>
      <c r="I505" s="162" cm="1">
        <f t="array" ref="I505">IF(OR(M505={"Unbilled","Accounting Adjustment","Annual Guarantee Adjustments"}),0,IF($C505="R",E505,0))</f>
        <v>0</v>
      </c>
      <c r="J505" s="162" cm="1">
        <f t="array" ref="J505">IF(OR(M505={"Unbilled","Accounting Adjustment","Annual Guarantee Adjustments"}),0,IF($C505="R",G505,0))</f>
        <v>0</v>
      </c>
      <c r="K505" s="162" cm="1">
        <f t="array" ref="K505">IF(OR(M505={"Unbilled","Accounting Adjustment","Annual Guarantee Adjustments"}),0,IF($C505="R",H505,0))</f>
        <v>0</v>
      </c>
      <c r="L505" s="75" t="str">
        <f>IF(LEFT(B505,3)="RES","Residential",IF(LEFT(B505,3)="COM","Commercial",IF(LEFT(B505,3)="IND","Industrial",IF(LEFT(B505,3)="IRR","Irrigation",IF(LEFT(B505,3)="PUB","Lighting")))))</f>
        <v>Irrigation</v>
      </c>
      <c r="M505" s="163" t="str">
        <f>IF(C505="U","Unbilled",INDEX(Schedule!B:B,MATCH(LEFT(D505,10),Schedule!A:A,0)))</f>
        <v>Accounting Adjustment</v>
      </c>
    </row>
    <row r="506" spans="1:13">
      <c r="A506" s="161" t="s">
        <v>383</v>
      </c>
      <c r="B506" s="108" t="s">
        <v>43</v>
      </c>
      <c r="C506" s="108" t="s">
        <v>154</v>
      </c>
      <c r="D506" s="108" t="s">
        <v>345</v>
      </c>
      <c r="E506" s="108">
        <v>8550.81</v>
      </c>
      <c r="F506" s="108">
        <v>0</v>
      </c>
      <c r="G506" s="108">
        <v>0</v>
      </c>
      <c r="H506" s="108">
        <v>0</v>
      </c>
      <c r="I506" s="162" cm="1">
        <f t="array" ref="I506">IF(OR(M506={"Unbilled","Accounting Adjustment","Annual Guarantee Adjustments"}),0,IF($C506="R",E506,0))</f>
        <v>0</v>
      </c>
      <c r="J506" s="162" cm="1">
        <f t="array" ref="J506">IF(OR(M506={"Unbilled","Accounting Adjustment","Annual Guarantee Adjustments"}),0,IF($C506="R",G506,0))</f>
        <v>0</v>
      </c>
      <c r="K506" s="162" cm="1">
        <f t="array" ref="K506">IF(OR(M506={"Unbilled","Accounting Adjustment","Annual Guarantee Adjustments"}),0,IF($C506="R",H506,0))</f>
        <v>0</v>
      </c>
      <c r="L506" s="75" t="str">
        <f>IF(LEFT(B506,3)="RES","Residential",IF(LEFT(B506,3)="COM","Commercial",IF(LEFT(B506,3)="IND","Industrial",IF(LEFT(B506,3)="IRR","Irrigation",IF(LEFT(B506,3)="PUB","Lighting")))))</f>
        <v>Irrigation</v>
      </c>
      <c r="M506" s="163" t="str">
        <f>IF(C506="U","Unbilled",INDEX(Schedule!B:B,MATCH(LEFT(D506,10),Schedule!A:A,0)))</f>
        <v>Accounting Adjustment</v>
      </c>
    </row>
    <row r="507" spans="1:13">
      <c r="A507" s="161" t="s">
        <v>383</v>
      </c>
      <c r="B507" s="108" t="s">
        <v>43</v>
      </c>
      <c r="C507" s="108" t="s">
        <v>155</v>
      </c>
      <c r="D507" s="108" t="s">
        <v>160</v>
      </c>
      <c r="E507" s="108">
        <v>574000</v>
      </c>
      <c r="F507" s="108">
        <v>0</v>
      </c>
      <c r="G507" s="108">
        <v>0</v>
      </c>
      <c r="H507" s="108">
        <v>4182000</v>
      </c>
      <c r="I507" s="162" cm="1">
        <f t="array" ref="I507">IF(OR(M507={"Unbilled","Accounting Adjustment","Annual Guarantee Adjustments"}),0,IF($C507="R",E507,0))</f>
        <v>0</v>
      </c>
      <c r="J507" s="162" cm="1">
        <f t="array" ref="J507">IF(OR(M507={"Unbilled","Accounting Adjustment","Annual Guarantee Adjustments"}),0,IF($C507="R",G507,0))</f>
        <v>0</v>
      </c>
      <c r="K507" s="162" cm="1">
        <f t="array" ref="K507">IF(OR(M507={"Unbilled","Accounting Adjustment","Annual Guarantee Adjustments"}),0,IF($C507="R",H507,0))</f>
        <v>0</v>
      </c>
      <c r="L507" s="75" t="str">
        <f>IF(LEFT(B507,3)="RES","Residential",IF(LEFT(B507,3)="COM","Commercial",IF(LEFT(B507,3)="IND","Industrial",IF(LEFT(B507,3)="IRR","Irrigation",IF(LEFT(B507,3)="PUB","Lighting")))))</f>
        <v>Irrigation</v>
      </c>
      <c r="M507" s="163" t="str">
        <f>IF(C507="U","Unbilled",INDEX(Schedule!B:B,MATCH(LEFT(D507,10),Schedule!A:A,0)))</f>
        <v>Unbilled</v>
      </c>
    </row>
    <row r="508" spans="1:13">
      <c r="A508" s="161" t="s">
        <v>383</v>
      </c>
      <c r="B508" s="108" t="s">
        <v>46</v>
      </c>
      <c r="C508" s="108" t="s">
        <v>154</v>
      </c>
      <c r="D508" s="108" t="s">
        <v>72</v>
      </c>
      <c r="E508" s="108">
        <v>7.57</v>
      </c>
      <c r="F508" s="108"/>
      <c r="G508" s="108"/>
      <c r="H508" s="108">
        <v>0</v>
      </c>
      <c r="I508" s="162" cm="1">
        <f t="array" ref="I508">IF(OR(M508={"Unbilled","Accounting Adjustment","Annual Guarantee Adjustments"}),0,IF($C508="R",E508,0))</f>
        <v>0</v>
      </c>
      <c r="J508" s="162" cm="1">
        <f t="array" ref="J508">IF(OR(M508={"Unbilled","Accounting Adjustment","Annual Guarantee Adjustments"}),0,IF($C508="R",G508,0))</f>
        <v>0</v>
      </c>
      <c r="K508" s="162" cm="1">
        <f t="array" ref="K508">IF(OR(M508={"Unbilled","Accounting Adjustment","Annual Guarantee Adjustments"}),0,IF($C508="R",H508,0))</f>
        <v>0</v>
      </c>
      <c r="L508" s="75" t="str">
        <f>IF(LEFT(B508,3)="RES","Residential",IF(LEFT(B508,3)="COM","Commercial",IF(LEFT(B508,3)="IND","Industrial",IF(LEFT(B508,3)="IRR","Irrigation",IF(LEFT(B508,3)="PUB","Lighting")))))</f>
        <v>Lighting</v>
      </c>
      <c r="M508" s="163" t="str">
        <f>IF(C508="U","Unbilled",INDEX(Schedule!B:B,MATCH(LEFT(D508,10),Schedule!A:A,0)))</f>
        <v>Annual Guarantee Adjustments</v>
      </c>
    </row>
    <row r="509" spans="1:13">
      <c r="A509" s="161" t="s">
        <v>383</v>
      </c>
      <c r="B509" s="108" t="s">
        <v>46</v>
      </c>
      <c r="C509" s="108" t="s">
        <v>154</v>
      </c>
      <c r="D509" s="108" t="s">
        <v>47</v>
      </c>
      <c r="E509" s="108">
        <v>6702.82</v>
      </c>
      <c r="F509" s="108">
        <v>0</v>
      </c>
      <c r="G509" s="108">
        <v>116</v>
      </c>
      <c r="H509" s="108">
        <v>115872</v>
      </c>
      <c r="I509" s="162" cm="1">
        <f t="array" ref="I509">IF(OR(M509={"Unbilled","Accounting Adjustment","Annual Guarantee Adjustments"}),0,IF($C509="R",E509,0))</f>
        <v>6702.82</v>
      </c>
      <c r="J509" s="162" cm="1">
        <f t="array" ref="J509">IF(OR(M509={"Unbilled","Accounting Adjustment","Annual Guarantee Adjustments"}),0,IF($C509="R",G509,0))</f>
        <v>116</v>
      </c>
      <c r="K509" s="162" cm="1">
        <f t="array" ref="K509">IF(OR(M509={"Unbilled","Accounting Adjustment","Annual Guarantee Adjustments"}),0,IF($C509="R",H509,0))</f>
        <v>115872</v>
      </c>
      <c r="L509" s="75" t="str">
        <f>IF(LEFT(B509,3)="RES","Residential",IF(LEFT(B509,3)="COM","Commercial",IF(LEFT(B509,3)="IND","Industrial",IF(LEFT(B509,3)="IRR","Irrigation",IF(LEFT(B509,3)="PUB","Lighting")))))</f>
        <v>Lighting</v>
      </c>
      <c r="M509" s="163" t="str">
        <f>IF(C509="U","Unbilled",INDEX(Schedule!B:B,MATCH(LEFT(D509,10),Schedule!A:A,0)))</f>
        <v>53</v>
      </c>
    </row>
    <row r="510" spans="1:13">
      <c r="A510" s="161" t="s">
        <v>383</v>
      </c>
      <c r="B510" s="108" t="s">
        <v>46</v>
      </c>
      <c r="C510" s="108" t="s">
        <v>154</v>
      </c>
      <c r="D510" s="108" t="s">
        <v>48</v>
      </c>
      <c r="E510" s="108">
        <v>2993.56</v>
      </c>
      <c r="F510" s="108">
        <v>0</v>
      </c>
      <c r="G510" s="108">
        <v>115</v>
      </c>
      <c r="H510" s="108">
        <v>52374</v>
      </c>
      <c r="I510" s="162" cm="1">
        <f t="array" ref="I510">IF(OR(M510={"Unbilled","Accounting Adjustment","Annual Guarantee Adjustments"}),0,IF($C510="R",E510,0))</f>
        <v>2993.56</v>
      </c>
      <c r="J510" s="162" cm="1">
        <f t="array" ref="J510">IF(OR(M510={"Unbilled","Accounting Adjustment","Annual Guarantee Adjustments"}),0,IF($C510="R",G510,0))</f>
        <v>115</v>
      </c>
      <c r="K510" s="162" cm="1">
        <f t="array" ref="K510">IF(OR(M510={"Unbilled","Accounting Adjustment","Annual Guarantee Adjustments"}),0,IF($C510="R",H510,0))</f>
        <v>52374</v>
      </c>
      <c r="L510" s="75" t="str">
        <f>IF(LEFT(B510,3)="RES","Residential",IF(LEFT(B510,3)="COM","Commercial",IF(LEFT(B510,3)="IND","Industrial",IF(LEFT(B510,3)="IRR","Irrigation",IF(LEFT(B510,3)="PUB","Lighting")))))</f>
        <v>Lighting</v>
      </c>
      <c r="M510" s="163" t="str">
        <f>IF(C510="U","Unbilled",INDEX(Schedule!B:B,MATCH(LEFT(D510,10),Schedule!A:A,0)))</f>
        <v>53</v>
      </c>
    </row>
    <row r="511" spans="1:13">
      <c r="A511" s="161" t="s">
        <v>383</v>
      </c>
      <c r="B511" s="108" t="s">
        <v>46</v>
      </c>
      <c r="C511" s="108" t="s">
        <v>154</v>
      </c>
      <c r="D511" s="108" t="s">
        <v>30</v>
      </c>
      <c r="E511" s="108">
        <v>46663.51</v>
      </c>
      <c r="F511" s="108">
        <v>0</v>
      </c>
      <c r="G511" s="108">
        <v>236</v>
      </c>
      <c r="H511" s="108">
        <v>164673</v>
      </c>
      <c r="I511" s="162" cm="1">
        <f t="array" ref="I511">IF(OR(M511={"Unbilled","Accounting Adjustment","Annual Guarantee Adjustments"}),0,IF($C511="R",E511,0))</f>
        <v>46663.51</v>
      </c>
      <c r="J511" s="162" cm="1">
        <f t="array" ref="J511">IF(OR(M511={"Unbilled","Accounting Adjustment","Annual Guarantee Adjustments"}),0,IF($C511="R",G511,0))</f>
        <v>236</v>
      </c>
      <c r="K511" s="162" cm="1">
        <f t="array" ref="K511">IF(OR(M511={"Unbilled","Accounting Adjustment","Annual Guarantee Adjustments"}),0,IF($C511="R",H511,0))</f>
        <v>164673</v>
      </c>
      <c r="L511" s="75" t="str">
        <f>IF(LEFT(B511,3)="RES","Residential",IF(LEFT(B511,3)="COM","Commercial",IF(LEFT(B511,3)="IND","Industrial",IF(LEFT(B511,3)="IRR","Irrigation",IF(LEFT(B511,3)="PUB","Lighting")))))</f>
        <v>Lighting</v>
      </c>
      <c r="M511" s="163" t="str">
        <f>IF(C511="U","Unbilled",INDEX(Schedule!B:B,MATCH(LEFT(D511,10),Schedule!A:A,0)))</f>
        <v>51</v>
      </c>
    </row>
    <row r="512" spans="1:13">
      <c r="A512" s="161" t="s">
        <v>383</v>
      </c>
      <c r="B512" s="108" t="s">
        <v>46</v>
      </c>
      <c r="C512" s="108" t="s">
        <v>154</v>
      </c>
      <c r="D512" s="108" t="s">
        <v>351</v>
      </c>
      <c r="E512" s="108">
        <v>3630.06</v>
      </c>
      <c r="F512" s="108">
        <v>0</v>
      </c>
      <c r="G512" s="108">
        <v>0</v>
      </c>
      <c r="H512" s="108">
        <v>0</v>
      </c>
      <c r="I512" s="162" cm="1">
        <f t="array" ref="I512">IF(OR(M512={"Unbilled","Accounting Adjustment","Annual Guarantee Adjustments"}),0,IF($C512="R",E512,0))</f>
        <v>0</v>
      </c>
      <c r="J512" s="162" cm="1">
        <f t="array" ref="J512">IF(OR(M512={"Unbilled","Accounting Adjustment","Annual Guarantee Adjustments"}),0,IF($C512="R",G512,0))</f>
        <v>0</v>
      </c>
      <c r="K512" s="162" cm="1">
        <f t="array" ref="K512">IF(OR(M512={"Unbilled","Accounting Adjustment","Annual Guarantee Adjustments"}),0,IF($C512="R",H512,0))</f>
        <v>0</v>
      </c>
      <c r="L512" s="75" t="str">
        <f>IF(LEFT(B512,3)="RES","Residential",IF(LEFT(B512,3)="COM","Commercial",IF(LEFT(B512,3)="IND","Industrial",IF(LEFT(B512,3)="IRR","Irrigation",IF(LEFT(B512,3)="PUB","Lighting")))))</f>
        <v>Lighting</v>
      </c>
      <c r="M512" s="163" t="str">
        <f>IF(C512="U","Unbilled",INDEX(Schedule!B:B,MATCH(LEFT(D512,10),Schedule!A:A,0)))</f>
        <v>Accounting Adjustment</v>
      </c>
    </row>
    <row r="513" spans="1:13">
      <c r="A513" s="161" t="s">
        <v>383</v>
      </c>
      <c r="B513" s="108" t="s">
        <v>46</v>
      </c>
      <c r="C513" s="108" t="s">
        <v>154</v>
      </c>
      <c r="D513" s="108" t="s">
        <v>69</v>
      </c>
      <c r="E513" s="108"/>
      <c r="F513" s="108">
        <v>212</v>
      </c>
      <c r="G513" s="108">
        <v>0</v>
      </c>
      <c r="H513" s="108"/>
      <c r="I513" s="162" cm="1">
        <f t="array" ref="I513">IF(OR(M513={"Unbilled","Accounting Adjustment","Annual Guarantee Adjustments"}),0,IF($C513="R",E513,0))</f>
        <v>0</v>
      </c>
      <c r="J513" s="162" cm="1">
        <f t="array" ref="J513">IF(OR(M513={"Unbilled","Accounting Adjustment","Annual Guarantee Adjustments"}),0,IF($C513="R",G513,0))</f>
        <v>0</v>
      </c>
      <c r="K513" s="162" cm="1">
        <f t="array" ref="K513">IF(OR(M513={"Unbilled","Accounting Adjustment","Annual Guarantee Adjustments"}),0,IF($C513="R",H513,0))</f>
        <v>0</v>
      </c>
      <c r="L513" s="75" t="str">
        <f>IF(LEFT(B513,3)="RES","Residential",IF(LEFT(B513,3)="COM","Commercial",IF(LEFT(B513,3)="IND","Industrial",IF(LEFT(B513,3)="IRR","Irrigation",IF(LEFT(B513,3)="PUB","Lighting")))))</f>
        <v>Lighting</v>
      </c>
      <c r="M513" s="163" t="str">
        <f>IF(C513="U","Unbilled",INDEX(Schedule!B:B,MATCH(LEFT(D513,10),Schedule!A:A,0)))</f>
        <v>Accounting Adjustment</v>
      </c>
    </row>
    <row r="514" spans="1:13">
      <c r="A514" s="161" t="s">
        <v>383</v>
      </c>
      <c r="B514" s="108" t="s">
        <v>46</v>
      </c>
      <c r="C514" s="108" t="s">
        <v>154</v>
      </c>
      <c r="D514" s="108" t="s">
        <v>343</v>
      </c>
      <c r="E514" s="108">
        <v>181.11</v>
      </c>
      <c r="F514" s="108">
        <v>0</v>
      </c>
      <c r="G514" s="108">
        <v>0</v>
      </c>
      <c r="H514" s="108">
        <v>0</v>
      </c>
      <c r="I514" s="162" cm="1">
        <f t="array" ref="I514">IF(OR(M514={"Unbilled","Accounting Adjustment","Annual Guarantee Adjustments"}),0,IF($C514="R",E514,0))</f>
        <v>0</v>
      </c>
      <c r="J514" s="162" cm="1">
        <f t="array" ref="J514">IF(OR(M514={"Unbilled","Accounting Adjustment","Annual Guarantee Adjustments"}),0,IF($C514="R",G514,0))</f>
        <v>0</v>
      </c>
      <c r="K514" s="162" cm="1">
        <f t="array" ref="K514">IF(OR(M514={"Unbilled","Accounting Adjustment","Annual Guarantee Adjustments"}),0,IF($C514="R",H514,0))</f>
        <v>0</v>
      </c>
      <c r="L514" s="75" t="str">
        <f>IF(LEFT(B514,3)="RES","Residential",IF(LEFT(B514,3)="COM","Commercial",IF(LEFT(B514,3)="IND","Industrial",IF(LEFT(B514,3)="IRR","Irrigation",IF(LEFT(B514,3)="PUB","Lighting")))))</f>
        <v>Lighting</v>
      </c>
      <c r="M514" s="163" t="str">
        <f>IF(C514="U","Unbilled",INDEX(Schedule!B:B,MATCH(LEFT(D514,10),Schedule!A:A,0)))</f>
        <v>Accounting Adjustment</v>
      </c>
    </row>
    <row r="515" spans="1:13">
      <c r="A515" s="161" t="s">
        <v>383</v>
      </c>
      <c r="B515" s="108" t="s">
        <v>46</v>
      </c>
      <c r="C515" s="108" t="s">
        <v>154</v>
      </c>
      <c r="D515" s="108" t="s">
        <v>344</v>
      </c>
      <c r="E515" s="108">
        <v>-4406.47</v>
      </c>
      <c r="F515" s="108">
        <v>0</v>
      </c>
      <c r="G515" s="108">
        <v>0</v>
      </c>
      <c r="H515" s="108">
        <v>0</v>
      </c>
      <c r="I515" s="162" cm="1">
        <f t="array" ref="I515">IF(OR(M515={"Unbilled","Accounting Adjustment","Annual Guarantee Adjustments"}),0,IF($C515="R",E515,0))</f>
        <v>0</v>
      </c>
      <c r="J515" s="162" cm="1">
        <f t="array" ref="J515">IF(OR(M515={"Unbilled","Accounting Adjustment","Annual Guarantee Adjustments"}),0,IF($C515="R",G515,0))</f>
        <v>0</v>
      </c>
      <c r="K515" s="162" cm="1">
        <f t="array" ref="K515">IF(OR(M515={"Unbilled","Accounting Adjustment","Annual Guarantee Adjustments"}),0,IF($C515="R",H515,0))</f>
        <v>0</v>
      </c>
      <c r="L515" s="75" t="str">
        <f>IF(LEFT(B515,3)="RES","Residential",IF(LEFT(B515,3)="COM","Commercial",IF(LEFT(B515,3)="IND","Industrial",IF(LEFT(B515,3)="IRR","Irrigation",IF(LEFT(B515,3)="PUB","Lighting")))))</f>
        <v>Lighting</v>
      </c>
      <c r="M515" s="163" t="str">
        <f>IF(C515="U","Unbilled",INDEX(Schedule!B:B,MATCH(LEFT(D515,10),Schedule!A:A,0)))</f>
        <v>Accounting Adjustment</v>
      </c>
    </row>
    <row r="516" spans="1:13">
      <c r="A516" s="161" t="s">
        <v>383</v>
      </c>
      <c r="B516" s="108" t="s">
        <v>46</v>
      </c>
      <c r="C516" s="108" t="s">
        <v>154</v>
      </c>
      <c r="D516" s="108" t="s">
        <v>345</v>
      </c>
      <c r="E516" s="108">
        <v>220.62</v>
      </c>
      <c r="F516" s="108">
        <v>0</v>
      </c>
      <c r="G516" s="108">
        <v>0</v>
      </c>
      <c r="H516" s="108">
        <v>0</v>
      </c>
      <c r="I516" s="162" cm="1">
        <f t="array" ref="I516">IF(OR(M516={"Unbilled","Accounting Adjustment","Annual Guarantee Adjustments"}),0,IF($C516="R",E516,0))</f>
        <v>0</v>
      </c>
      <c r="J516" s="162" cm="1">
        <f t="array" ref="J516">IF(OR(M516={"Unbilled","Accounting Adjustment","Annual Guarantee Adjustments"}),0,IF($C516="R",G516,0))</f>
        <v>0</v>
      </c>
      <c r="K516" s="162" cm="1">
        <f t="array" ref="K516">IF(OR(M516={"Unbilled","Accounting Adjustment","Annual Guarantee Adjustments"}),0,IF($C516="R",H516,0))</f>
        <v>0</v>
      </c>
      <c r="L516" s="75" t="str">
        <f>IF(LEFT(B516,3)="RES","Residential",IF(LEFT(B516,3)="COM","Commercial",IF(LEFT(B516,3)="IND","Industrial",IF(LEFT(B516,3)="IRR","Irrigation",IF(LEFT(B516,3)="PUB","Lighting")))))</f>
        <v>Lighting</v>
      </c>
      <c r="M516" s="163" t="str">
        <f>IF(C516="U","Unbilled",INDEX(Schedule!B:B,MATCH(LEFT(D516,10),Schedule!A:A,0)))</f>
        <v>Accounting Adjustment</v>
      </c>
    </row>
    <row r="517" spans="1:13">
      <c r="A517" s="161" t="s">
        <v>383</v>
      </c>
      <c r="B517" s="108" t="s">
        <v>46</v>
      </c>
      <c r="C517" s="108" t="s">
        <v>155</v>
      </c>
      <c r="D517" s="108" t="s">
        <v>156</v>
      </c>
      <c r="E517" s="108">
        <v>7000</v>
      </c>
      <c r="F517" s="108">
        <v>0</v>
      </c>
      <c r="G517" s="108">
        <v>0</v>
      </c>
      <c r="H517" s="108">
        <v>48000</v>
      </c>
      <c r="I517" s="162" cm="1">
        <f t="array" ref="I517">IF(OR(M517={"Unbilled","Accounting Adjustment","Annual Guarantee Adjustments"}),0,IF($C517="R",E517,0))</f>
        <v>0</v>
      </c>
      <c r="J517" s="162" cm="1">
        <f t="array" ref="J517">IF(OR(M517={"Unbilled","Accounting Adjustment","Annual Guarantee Adjustments"}),0,IF($C517="R",G517,0))</f>
        <v>0</v>
      </c>
      <c r="K517" s="162" cm="1">
        <f t="array" ref="K517">IF(OR(M517={"Unbilled","Accounting Adjustment","Annual Guarantee Adjustments"}),0,IF($C517="R",H517,0))</f>
        <v>0</v>
      </c>
      <c r="L517" s="75" t="str">
        <f>IF(LEFT(B517,3)="RES","Residential",IF(LEFT(B517,3)="COM","Commercial",IF(LEFT(B517,3)="IND","Industrial",IF(LEFT(B517,3)="IRR","Irrigation",IF(LEFT(B517,3)="PUB","Lighting")))))</f>
        <v>Lighting</v>
      </c>
      <c r="M517" s="163" t="str">
        <f>IF(C517="U","Unbilled",INDEX(Schedule!B:B,MATCH(LEFT(D517,10),Schedule!A:A,0)))</f>
        <v>Unbilled</v>
      </c>
    </row>
    <row r="518" spans="1:13">
      <c r="A518" s="161" t="s">
        <v>383</v>
      </c>
      <c r="B518" s="108" t="s">
        <v>49</v>
      </c>
      <c r="C518" s="108" t="s">
        <v>146</v>
      </c>
      <c r="D518" s="108" t="s">
        <v>161</v>
      </c>
      <c r="E518" s="108">
        <v>-7076.74</v>
      </c>
      <c r="F518" s="108">
        <v>0</v>
      </c>
      <c r="G518" s="108">
        <v>2834</v>
      </c>
      <c r="H518" s="108">
        <v>895231</v>
      </c>
      <c r="I518" s="162" cm="1">
        <f t="array" ref="I518">IF(OR(M518={"Unbilled","Accounting Adjustment","Annual Guarantee Adjustments"}),0,IF($C518="R",E518,0))</f>
        <v>0</v>
      </c>
      <c r="J518" s="162" cm="1">
        <f t="array" ref="J518">IF(OR(M518={"Unbilled","Accounting Adjustment","Annual Guarantee Adjustments"}),0,IF($C518="R",G518,0))</f>
        <v>0</v>
      </c>
      <c r="K518" s="162" cm="1">
        <f t="array" ref="K518">IF(OR(M518={"Unbilled","Accounting Adjustment","Annual Guarantee Adjustments"}),0,IF($C518="R",H518,0))</f>
        <v>0</v>
      </c>
      <c r="L518" s="75" t="str">
        <f>IF(LEFT(B518,3)="RES","Residential",IF(LEFT(B518,3)="COM","Commercial",IF(LEFT(B518,3)="IND","Industrial",IF(LEFT(B518,3)="IRR","Irrigation",IF(LEFT(B518,3)="PUB","Lighting")))))</f>
        <v>Residential</v>
      </c>
      <c r="M518" s="163" t="str">
        <f>IF(C518="U","Unbilled",INDEX(Schedule!B:B,MATCH(LEFT(D518,10),Schedule!A:A,0)))</f>
        <v>16,17,19</v>
      </c>
    </row>
    <row r="519" spans="1:13">
      <c r="A519" s="161" t="s">
        <v>383</v>
      </c>
      <c r="B519" s="108" t="s">
        <v>49</v>
      </c>
      <c r="C519" s="108" t="s">
        <v>146</v>
      </c>
      <c r="D519" s="108" t="s">
        <v>334</v>
      </c>
      <c r="E519" s="108">
        <v>-81.790000000000006</v>
      </c>
      <c r="F519" s="108">
        <v>0</v>
      </c>
      <c r="G519" s="108">
        <v>21</v>
      </c>
      <c r="H519" s="108">
        <v>10340</v>
      </c>
      <c r="I519" s="162" cm="1">
        <f t="array" ref="I519">IF(OR(M519={"Unbilled","Accounting Adjustment","Annual Guarantee Adjustments"}),0,IF($C519="R",E519,0))</f>
        <v>0</v>
      </c>
      <c r="J519" s="162" cm="1">
        <f t="array" ref="J519">IF(OR(M519={"Unbilled","Accounting Adjustment","Annual Guarantee Adjustments"}),0,IF($C519="R",G519,0))</f>
        <v>0</v>
      </c>
      <c r="K519" s="162" cm="1">
        <f t="array" ref="K519">IF(OR(M519={"Unbilled","Accounting Adjustment","Annual Guarantee Adjustments"}),0,IF($C519="R",H519,0))</f>
        <v>0</v>
      </c>
      <c r="L519" s="75" t="str">
        <f>IF(LEFT(B519,3)="RES","Residential",IF(LEFT(B519,3)="COM","Commercial",IF(LEFT(B519,3)="IND","Industrial",IF(LEFT(B519,3)="IRR","Irrigation",IF(LEFT(B519,3)="PUB","Lighting")))))</f>
        <v>Residential</v>
      </c>
      <c r="M519" s="163" t="str">
        <f>IF(C519="U","Unbilled",INDEX(Schedule!B:B,MATCH(LEFT(D519,10),Schedule!A:A,0)))</f>
        <v>16,17,19</v>
      </c>
    </row>
    <row r="520" spans="1:13">
      <c r="A520" s="161" t="s">
        <v>383</v>
      </c>
      <c r="B520" s="108" t="s">
        <v>49</v>
      </c>
      <c r="C520" s="108" t="s">
        <v>146</v>
      </c>
      <c r="D520" s="108" t="s">
        <v>329</v>
      </c>
      <c r="E520" s="108">
        <v>-2.0699999999999998</v>
      </c>
      <c r="F520" s="108">
        <v>0</v>
      </c>
      <c r="G520" s="108">
        <v>4</v>
      </c>
      <c r="H520" s="108">
        <v>262</v>
      </c>
      <c r="I520" s="162" cm="1">
        <f t="array" ref="I520">IF(OR(M520={"Unbilled","Accounting Adjustment","Annual Guarantee Adjustments"}),0,IF($C520="R",E520,0))</f>
        <v>0</v>
      </c>
      <c r="J520" s="162" cm="1">
        <f t="array" ref="J520">IF(OR(M520={"Unbilled","Accounting Adjustment","Annual Guarantee Adjustments"}),0,IF($C520="R",G520,0))</f>
        <v>0</v>
      </c>
      <c r="K520" s="162" cm="1">
        <f t="array" ref="K520">IF(OR(M520={"Unbilled","Accounting Adjustment","Annual Guarantee Adjustments"}),0,IF($C520="R",H520,0))</f>
        <v>0</v>
      </c>
      <c r="L520" s="75" t="str">
        <f>IF(LEFT(B520,3)="RES","Residential",IF(LEFT(B520,3)="COM","Commercial",IF(LEFT(B520,3)="IND","Industrial",IF(LEFT(B520,3)="IRR","Irrigation",IF(LEFT(B520,3)="PUB","Lighting")))))</f>
        <v>Residential</v>
      </c>
      <c r="M520" s="163" t="str">
        <f>IF(C520="U","Unbilled",INDEX(Schedule!B:B,MATCH(LEFT(D520,10),Schedule!A:A,0)))</f>
        <v>16,17,19</v>
      </c>
    </row>
    <row r="521" spans="1:13">
      <c r="A521" s="161" t="s">
        <v>383</v>
      </c>
      <c r="B521" s="108" t="s">
        <v>49</v>
      </c>
      <c r="C521" s="108" t="s">
        <v>146</v>
      </c>
      <c r="D521" s="108" t="s">
        <v>162</v>
      </c>
      <c r="E521" s="108">
        <v>-154.69999999999999</v>
      </c>
      <c r="F521" s="108"/>
      <c r="G521" s="108"/>
      <c r="H521" s="108">
        <v>19576</v>
      </c>
      <c r="I521" s="162" cm="1">
        <f t="array" ref="I521">IF(OR(M521={"Unbilled","Accounting Adjustment","Annual Guarantee Adjustments"}),0,IF($C521="R",E521,0))</f>
        <v>0</v>
      </c>
      <c r="J521" s="162" cm="1">
        <f t="array" ref="J521">IF(OR(M521={"Unbilled","Accounting Adjustment","Annual Guarantee Adjustments"}),0,IF($C521="R",G521,0))</f>
        <v>0</v>
      </c>
      <c r="K521" s="162" cm="1">
        <f t="array" ref="K521">IF(OR(M521={"Unbilled","Accounting Adjustment","Annual Guarantee Adjustments"}),0,IF($C521="R",H521,0))</f>
        <v>0</v>
      </c>
      <c r="L521" s="75" t="str">
        <f>IF(LEFT(B521,3)="RES","Residential",IF(LEFT(B521,3)="COM","Commercial",IF(LEFT(B521,3)="IND","Industrial",IF(LEFT(B521,3)="IRR","Irrigation",IF(LEFT(B521,3)="PUB","Lighting")))))</f>
        <v>Residential</v>
      </c>
      <c r="M521" s="163" t="str">
        <f>IF(C521="U","Unbilled",INDEX(Schedule!B:B,MATCH(LEFT(D521,10),Schedule!A:A,0)))</f>
        <v>15</v>
      </c>
    </row>
    <row r="522" spans="1:13">
      <c r="A522" s="161" t="s">
        <v>383</v>
      </c>
      <c r="B522" s="108" t="s">
        <v>49</v>
      </c>
      <c r="C522" s="108" t="s">
        <v>146</v>
      </c>
      <c r="D522" s="108" t="s">
        <v>163</v>
      </c>
      <c r="E522" s="108">
        <v>-748863.69</v>
      </c>
      <c r="F522" s="108">
        <v>0</v>
      </c>
      <c r="G522" s="108">
        <v>101271</v>
      </c>
      <c r="H522" s="108">
        <v>94673324</v>
      </c>
      <c r="I522" s="162" cm="1">
        <f t="array" ref="I522">IF(OR(M522={"Unbilled","Accounting Adjustment","Annual Guarantee Adjustments"}),0,IF($C522="R",E522,0))</f>
        <v>0</v>
      </c>
      <c r="J522" s="162" cm="1">
        <f t="array" ref="J522">IF(OR(M522={"Unbilled","Accounting Adjustment","Annual Guarantee Adjustments"}),0,IF($C522="R",G522,0))</f>
        <v>0</v>
      </c>
      <c r="K522" s="162" cm="1">
        <f t="array" ref="K522">IF(OR(M522={"Unbilled","Accounting Adjustment","Annual Guarantee Adjustments"}),0,IF($C522="R",H522,0))</f>
        <v>0</v>
      </c>
      <c r="L522" s="75" t="str">
        <f>IF(LEFT(B522,3)="RES","Residential",IF(LEFT(B522,3)="COM","Commercial",IF(LEFT(B522,3)="IND","Industrial",IF(LEFT(B522,3)="IRR","Irrigation",IF(LEFT(B522,3)="PUB","Lighting")))))</f>
        <v>Residential</v>
      </c>
      <c r="M522" s="163" t="str">
        <f>IF(C522="U","Unbilled",INDEX(Schedule!B:B,MATCH(LEFT(D522,10),Schedule!A:A,0)))</f>
        <v>16,17,19</v>
      </c>
    </row>
    <row r="523" spans="1:13">
      <c r="A523" s="161" t="s">
        <v>383</v>
      </c>
      <c r="B523" s="108" t="s">
        <v>49</v>
      </c>
      <c r="C523" s="108" t="s">
        <v>146</v>
      </c>
      <c r="D523" s="108" t="s">
        <v>164</v>
      </c>
      <c r="E523" s="108">
        <v>-70310.509999999995</v>
      </c>
      <c r="F523" s="108">
        <v>0</v>
      </c>
      <c r="G523" s="108">
        <v>8485</v>
      </c>
      <c r="H523" s="108">
        <v>8888627</v>
      </c>
      <c r="I523" s="162" cm="1">
        <f t="array" ref="I523">IF(OR(M523={"Unbilled","Accounting Adjustment","Annual Guarantee Adjustments"}),0,IF($C523="R",E523,0))</f>
        <v>0</v>
      </c>
      <c r="J523" s="162" cm="1">
        <f t="array" ref="J523">IF(OR(M523={"Unbilled","Accounting Adjustment","Annual Guarantee Adjustments"}),0,IF($C523="R",G523,0))</f>
        <v>0</v>
      </c>
      <c r="K523" s="162" cm="1">
        <f t="array" ref="K523">IF(OR(M523={"Unbilled","Accounting Adjustment","Annual Guarantee Adjustments"}),0,IF($C523="R",H523,0))</f>
        <v>0</v>
      </c>
      <c r="L523" s="75" t="str">
        <f>IF(LEFT(B523,3)="RES","Residential",IF(LEFT(B523,3)="COM","Commercial",IF(LEFT(B523,3)="IND","Industrial",IF(LEFT(B523,3)="IRR","Irrigation",IF(LEFT(B523,3)="PUB","Lighting")))))</f>
        <v>Residential</v>
      </c>
      <c r="M523" s="163" t="str">
        <f>IF(C523="U","Unbilled",INDEX(Schedule!B:B,MATCH(LEFT(D523,10),Schedule!A:A,0)))</f>
        <v>16,17,19</v>
      </c>
    </row>
    <row r="524" spans="1:13">
      <c r="A524" s="161" t="s">
        <v>383</v>
      </c>
      <c r="B524" s="108" t="s">
        <v>49</v>
      </c>
      <c r="C524" s="108" t="s">
        <v>146</v>
      </c>
      <c r="D524" s="108" t="s">
        <v>165</v>
      </c>
      <c r="E524" s="108">
        <v>-2.75</v>
      </c>
      <c r="F524" s="108"/>
      <c r="G524" s="108"/>
      <c r="H524" s="108">
        <v>348</v>
      </c>
      <c r="I524" s="162" cm="1">
        <f t="array" ref="I524">IF(OR(M524={"Unbilled","Accounting Adjustment","Annual Guarantee Adjustments"}),0,IF($C524="R",E524,0))</f>
        <v>0</v>
      </c>
      <c r="J524" s="162" cm="1">
        <f t="array" ref="J524">IF(OR(M524={"Unbilled","Accounting Adjustment","Annual Guarantee Adjustments"}),0,IF($C524="R",G524,0))</f>
        <v>0</v>
      </c>
      <c r="K524" s="162" cm="1">
        <f t="array" ref="K524">IF(OR(M524={"Unbilled","Accounting Adjustment","Annual Guarantee Adjustments"}),0,IF($C524="R",H524,0))</f>
        <v>0</v>
      </c>
      <c r="L524" s="75" t="str">
        <f>IF(LEFT(B524,3)="RES","Residential",IF(LEFT(B524,3)="COM","Commercial",IF(LEFT(B524,3)="IND","Industrial",IF(LEFT(B524,3)="IRR","Irrigation",IF(LEFT(B524,3)="PUB","Lighting")))))</f>
        <v>Residential</v>
      </c>
      <c r="M524" s="163" t="str">
        <f>IF(C524="U","Unbilled",INDEX(Schedule!B:B,MATCH(LEFT(D524,10),Schedule!A:A,0)))</f>
        <v>16,17,19</v>
      </c>
    </row>
    <row r="525" spans="1:13">
      <c r="A525" s="161" t="s">
        <v>383</v>
      </c>
      <c r="B525" s="108" t="s">
        <v>49</v>
      </c>
      <c r="C525" s="108" t="s">
        <v>146</v>
      </c>
      <c r="D525" s="108" t="s">
        <v>221</v>
      </c>
      <c r="E525" s="108">
        <v>-378.68</v>
      </c>
      <c r="F525" s="108">
        <v>0</v>
      </c>
      <c r="G525" s="108">
        <v>41</v>
      </c>
      <c r="H525" s="108">
        <v>47872</v>
      </c>
      <c r="I525" s="162" cm="1">
        <f t="array" ref="I525">IF(OR(M525={"Unbilled","Accounting Adjustment","Annual Guarantee Adjustments"}),0,IF($C525="R",E525,0))</f>
        <v>0</v>
      </c>
      <c r="J525" s="162" cm="1">
        <f t="array" ref="J525">IF(OR(M525={"Unbilled","Accounting Adjustment","Annual Guarantee Adjustments"}),0,IF($C525="R",G525,0))</f>
        <v>0</v>
      </c>
      <c r="K525" s="162" cm="1">
        <f t="array" ref="K525">IF(OR(M525={"Unbilled","Accounting Adjustment","Annual Guarantee Adjustments"}),0,IF($C525="R",H525,0))</f>
        <v>0</v>
      </c>
      <c r="L525" s="75" t="str">
        <f>IF(LEFT(B525,3)="RES","Residential",IF(LEFT(B525,3)="COM","Commercial",IF(LEFT(B525,3)="IND","Industrial",IF(LEFT(B525,3)="IRR","Irrigation",IF(LEFT(B525,3)="PUB","Lighting")))))</f>
        <v>Residential</v>
      </c>
      <c r="M525" s="163" t="str">
        <f>IF(C525="U","Unbilled",INDEX(Schedule!B:B,MATCH(LEFT(D525,10),Schedule!A:A,0)))</f>
        <v>16,17,19</v>
      </c>
    </row>
    <row r="526" spans="1:13">
      <c r="A526" s="161" t="s">
        <v>383</v>
      </c>
      <c r="B526" s="108" t="s">
        <v>49</v>
      </c>
      <c r="C526" s="108" t="s">
        <v>146</v>
      </c>
      <c r="D526" s="108" t="s">
        <v>167</v>
      </c>
      <c r="E526" s="108">
        <v>-11247.62</v>
      </c>
      <c r="F526" s="108">
        <v>0</v>
      </c>
      <c r="G526" s="108">
        <v>3405</v>
      </c>
      <c r="H526" s="108">
        <v>1421974</v>
      </c>
      <c r="I526" s="162" cm="1">
        <f t="array" ref="I526">IF(OR(M526={"Unbilled","Accounting Adjustment","Annual Guarantee Adjustments"}),0,IF($C526="R",E526,0))</f>
        <v>0</v>
      </c>
      <c r="J526" s="162" cm="1">
        <f t="array" ref="J526">IF(OR(M526={"Unbilled","Accounting Adjustment","Annual Guarantee Adjustments"}),0,IF($C526="R",G526,0))</f>
        <v>0</v>
      </c>
      <c r="K526" s="162" cm="1">
        <f t="array" ref="K526">IF(OR(M526={"Unbilled","Accounting Adjustment","Annual Guarantee Adjustments"}),0,IF($C526="R",H526,0))</f>
        <v>0</v>
      </c>
      <c r="L526" s="75" t="str">
        <f>IF(LEFT(B526,3)="RES","Residential",IF(LEFT(B526,3)="COM","Commercial",IF(LEFT(B526,3)="IND","Industrial",IF(LEFT(B526,3)="IRR","Irrigation",IF(LEFT(B526,3)="PUB","Lighting")))))</f>
        <v>Residential</v>
      </c>
      <c r="M526" s="163" t="str">
        <f>IF(C526="U","Unbilled",INDEX(Schedule!B:B,MATCH(LEFT(D526,10),Schedule!A:A,0)))</f>
        <v>24</v>
      </c>
    </row>
    <row r="527" spans="1:13">
      <c r="A527" s="161" t="s">
        <v>383</v>
      </c>
      <c r="B527" s="108" t="s">
        <v>49</v>
      </c>
      <c r="C527" s="108" t="s">
        <v>146</v>
      </c>
      <c r="D527" s="108" t="s">
        <v>330</v>
      </c>
      <c r="E527" s="108">
        <v>-2.38</v>
      </c>
      <c r="F527" s="108">
        <v>0</v>
      </c>
      <c r="G527" s="108">
        <v>1</v>
      </c>
      <c r="H527" s="108">
        <v>301</v>
      </c>
      <c r="I527" s="162" cm="1">
        <f t="array" ref="I527">IF(OR(M527={"Unbilled","Accounting Adjustment","Annual Guarantee Adjustments"}),0,IF($C527="R",E527,0))</f>
        <v>0</v>
      </c>
      <c r="J527" s="162" cm="1">
        <f t="array" ref="J527">IF(OR(M527={"Unbilled","Accounting Adjustment","Annual Guarantee Adjustments"}),0,IF($C527="R",G527,0))</f>
        <v>0</v>
      </c>
      <c r="K527" s="162" cm="1">
        <f t="array" ref="K527">IF(OR(M527={"Unbilled","Accounting Adjustment","Annual Guarantee Adjustments"}),0,IF($C527="R",H527,0))</f>
        <v>0</v>
      </c>
      <c r="L527" s="75" t="str">
        <f>IF(LEFT(B527,3)="RES","Residential",IF(LEFT(B527,3)="COM","Commercial",IF(LEFT(B527,3)="IND","Industrial",IF(LEFT(B527,3)="IRR","Irrigation",IF(LEFT(B527,3)="PUB","Lighting")))))</f>
        <v>Residential</v>
      </c>
      <c r="M527" s="163" t="str">
        <f>IF(C527="U","Unbilled",INDEX(Schedule!B:B,MATCH(LEFT(D527,10),Schedule!A:A,0)))</f>
        <v>36,29</v>
      </c>
    </row>
    <row r="528" spans="1:13">
      <c r="A528" s="161" t="s">
        <v>383</v>
      </c>
      <c r="B528" s="108" t="s">
        <v>49</v>
      </c>
      <c r="C528" s="108" t="s">
        <v>146</v>
      </c>
      <c r="D528" s="108" t="s">
        <v>169</v>
      </c>
      <c r="E528" s="108">
        <v>-758.26</v>
      </c>
      <c r="F528" s="108">
        <v>0</v>
      </c>
      <c r="G528" s="108">
        <v>2</v>
      </c>
      <c r="H528" s="108">
        <v>95860</v>
      </c>
      <c r="I528" s="162" cm="1">
        <f t="array" ref="I528">IF(OR(M528={"Unbilled","Accounting Adjustment","Annual Guarantee Adjustments"}),0,IF($C528="R",E528,0))</f>
        <v>0</v>
      </c>
      <c r="J528" s="162" cm="1">
        <f t="array" ref="J528">IF(OR(M528={"Unbilled","Accounting Adjustment","Annual Guarantee Adjustments"}),0,IF($C528="R",G528,0))</f>
        <v>0</v>
      </c>
      <c r="K528" s="162" cm="1">
        <f t="array" ref="K528">IF(OR(M528={"Unbilled","Accounting Adjustment","Annual Guarantee Adjustments"}),0,IF($C528="R",H528,0))</f>
        <v>0</v>
      </c>
      <c r="L528" s="75" t="str">
        <f>IF(LEFT(B528,3)="RES","Residential",IF(LEFT(B528,3)="COM","Commercial",IF(LEFT(B528,3)="IND","Industrial",IF(LEFT(B528,3)="IRR","Irrigation",IF(LEFT(B528,3)="PUB","Lighting")))))</f>
        <v>Residential</v>
      </c>
      <c r="M528" s="163" t="str">
        <f>IF(C528="U","Unbilled",INDEX(Schedule!B:B,MATCH(LEFT(D528,10),Schedule!A:A,0)))</f>
        <v>36,29</v>
      </c>
    </row>
    <row r="529" spans="1:13">
      <c r="A529" s="161" t="s">
        <v>383</v>
      </c>
      <c r="B529" s="108" t="s">
        <v>49</v>
      </c>
      <c r="C529" s="108" t="s">
        <v>146</v>
      </c>
      <c r="D529" s="108" t="s">
        <v>168</v>
      </c>
      <c r="E529" s="108">
        <v>-184.72</v>
      </c>
      <c r="F529" s="108">
        <v>0</v>
      </c>
      <c r="G529" s="108">
        <v>70</v>
      </c>
      <c r="H529" s="108">
        <v>23351</v>
      </c>
      <c r="I529" s="162" cm="1">
        <f t="array" ref="I529">IF(OR(M529={"Unbilled","Accounting Adjustment","Annual Guarantee Adjustments"}),0,IF($C529="R",E529,0))</f>
        <v>0</v>
      </c>
      <c r="J529" s="162" cm="1">
        <f t="array" ref="J529">IF(OR(M529={"Unbilled","Accounting Adjustment","Annual Guarantee Adjustments"}),0,IF($C529="R",G529,0))</f>
        <v>0</v>
      </c>
      <c r="K529" s="162" cm="1">
        <f t="array" ref="K529">IF(OR(M529={"Unbilled","Accounting Adjustment","Annual Guarantee Adjustments"}),0,IF($C529="R",H529,0))</f>
        <v>0</v>
      </c>
      <c r="L529" s="75" t="str">
        <f>IF(LEFT(B529,3)="RES","Residential",IF(LEFT(B529,3)="COM","Commercial",IF(LEFT(B529,3)="IND","Industrial",IF(LEFT(B529,3)="IRR","Irrigation",IF(LEFT(B529,3)="PUB","Lighting")))))</f>
        <v>Residential</v>
      </c>
      <c r="M529" s="163" t="str">
        <f>IF(C529="U","Unbilled",INDEX(Schedule!B:B,MATCH(LEFT(D529,10),Schedule!A:A,0)))</f>
        <v>24</v>
      </c>
    </row>
    <row r="530" spans="1:13">
      <c r="A530" s="161" t="s">
        <v>383</v>
      </c>
      <c r="B530" s="108" t="s">
        <v>49</v>
      </c>
      <c r="C530" s="108" t="s">
        <v>146</v>
      </c>
      <c r="D530" s="108" t="s">
        <v>339</v>
      </c>
      <c r="E530" s="108">
        <v>-118911.69</v>
      </c>
      <c r="F530" s="108">
        <v>0</v>
      </c>
      <c r="G530" s="108">
        <v>0</v>
      </c>
      <c r="H530" s="108">
        <v>0</v>
      </c>
      <c r="I530" s="162" cm="1">
        <f t="array" ref="I530">IF(OR(M530={"Unbilled","Accounting Adjustment","Annual Guarantee Adjustments"}),0,IF($C530="R",E530,0))</f>
        <v>0</v>
      </c>
      <c r="J530" s="162" cm="1">
        <f t="array" ref="J530">IF(OR(M530={"Unbilled","Accounting Adjustment","Annual Guarantee Adjustments"}),0,IF($C530="R",G530,0))</f>
        <v>0</v>
      </c>
      <c r="K530" s="162" cm="1">
        <f t="array" ref="K530">IF(OR(M530={"Unbilled","Accounting Adjustment","Annual Guarantee Adjustments"}),0,IF($C530="R",H530,0))</f>
        <v>0</v>
      </c>
      <c r="L530" s="75" t="str">
        <f>IF(LEFT(B530,3)="RES","Residential",IF(LEFT(B530,3)="COM","Commercial",IF(LEFT(B530,3)="IND","Industrial",IF(LEFT(B530,3)="IRR","Irrigation",IF(LEFT(B530,3)="PUB","Lighting")))))</f>
        <v>Residential</v>
      </c>
      <c r="M530" s="163" t="str">
        <f>IF(C530="U","Unbilled",INDEX(Schedule!B:B,MATCH(LEFT(D530,10),Schedule!A:A,0)))</f>
        <v>Accounting Adjustment</v>
      </c>
    </row>
    <row r="531" spans="1:13">
      <c r="A531" s="161" t="s">
        <v>383</v>
      </c>
      <c r="B531" s="108" t="s">
        <v>49</v>
      </c>
      <c r="C531" s="108" t="s">
        <v>146</v>
      </c>
      <c r="D531" s="108" t="s">
        <v>153</v>
      </c>
      <c r="E531" s="108"/>
      <c r="F531" s="108">
        <v>114377</v>
      </c>
      <c r="G531" s="108">
        <v>0</v>
      </c>
      <c r="H531" s="108"/>
      <c r="I531" s="162" cm="1">
        <f t="array" ref="I531">IF(OR(M531={"Unbilled","Accounting Adjustment","Annual Guarantee Adjustments"}),0,IF($C531="R",E531,0))</f>
        <v>0</v>
      </c>
      <c r="J531" s="162" cm="1">
        <f t="array" ref="J531">IF(OR(M531={"Unbilled","Accounting Adjustment","Annual Guarantee Adjustments"}),0,IF($C531="R",G531,0))</f>
        <v>0</v>
      </c>
      <c r="K531" s="162" cm="1">
        <f t="array" ref="K531">IF(OR(M531={"Unbilled","Accounting Adjustment","Annual Guarantee Adjustments"}),0,IF($C531="R",H531,0))</f>
        <v>0</v>
      </c>
      <c r="L531" s="75" t="str">
        <f>IF(LEFT(B531,3)="RES","Residential",IF(LEFT(B531,3)="COM","Commercial",IF(LEFT(B531,3)="IND","Industrial",IF(LEFT(B531,3)="IRR","Irrigation",IF(LEFT(B531,3)="PUB","Lighting")))))</f>
        <v>Residential</v>
      </c>
      <c r="M531" s="163" t="str">
        <f>IF(C531="U","Unbilled",INDEX(Schedule!B:B,MATCH(LEFT(D531,10),Schedule!A:A,0)))</f>
        <v>Accounting Adjustment</v>
      </c>
    </row>
    <row r="532" spans="1:13">
      <c r="A532" s="161" t="s">
        <v>383</v>
      </c>
      <c r="B532" s="108" t="s">
        <v>49</v>
      </c>
      <c r="C532" s="108" t="s">
        <v>154</v>
      </c>
      <c r="D532" s="108" t="s">
        <v>315</v>
      </c>
      <c r="E532" s="108"/>
      <c r="F532" s="108">
        <v>0</v>
      </c>
      <c r="G532" s="108">
        <v>2</v>
      </c>
      <c r="H532" s="108"/>
      <c r="I532" s="162" cm="1">
        <f t="array" ref="I532">IF(OR(M532={"Unbilled","Accounting Adjustment","Annual Guarantee Adjustments"}),0,IF($C532="R",E532,0))</f>
        <v>0</v>
      </c>
      <c r="J532" s="162" cm="1">
        <f t="array" ref="J532">IF(OR(M532={"Unbilled","Accounting Adjustment","Annual Guarantee Adjustments"}),0,IF($C532="R",G532,0))</f>
        <v>0</v>
      </c>
      <c r="K532" s="162" cm="1">
        <f t="array" ref="K532">IF(OR(M532={"Unbilled","Accounting Adjustment","Annual Guarantee Adjustments"}),0,IF($C532="R",H532,0))</f>
        <v>0</v>
      </c>
      <c r="L532" s="75" t="str">
        <f>IF(LEFT(B532,3)="RES","Residential",IF(LEFT(B532,3)="COM","Commercial",IF(LEFT(B532,3)="IND","Industrial",IF(LEFT(B532,3)="IRR","Irrigation",IF(LEFT(B532,3)="PUB","Lighting")))))</f>
        <v>Residential</v>
      </c>
      <c r="M532" s="163" t="str">
        <f>IF(C532="U","Unbilled",INDEX(Schedule!B:B,MATCH(LEFT(D532,10),Schedule!A:A,0)))</f>
        <v>Accounting Adjustment</v>
      </c>
    </row>
    <row r="533" spans="1:13">
      <c r="A533" s="161" t="s">
        <v>383</v>
      </c>
      <c r="B533" s="108" t="s">
        <v>49</v>
      </c>
      <c r="C533" s="108" t="s">
        <v>154</v>
      </c>
      <c r="D533" s="108" t="s">
        <v>62</v>
      </c>
      <c r="E533" s="108">
        <v>82.87</v>
      </c>
      <c r="F533" s="108"/>
      <c r="G533" s="108"/>
      <c r="H533" s="108">
        <v>0</v>
      </c>
      <c r="I533" s="162" cm="1">
        <f t="array" ref="I533">IF(OR(M533={"Unbilled","Accounting Adjustment","Annual Guarantee Adjustments"}),0,IF($C533="R",E533,0))</f>
        <v>0</v>
      </c>
      <c r="J533" s="162" cm="1">
        <f t="array" ref="J533">IF(OR(M533={"Unbilled","Accounting Adjustment","Annual Guarantee Adjustments"}),0,IF($C533="R",G533,0))</f>
        <v>0</v>
      </c>
      <c r="K533" s="162" cm="1">
        <f t="array" ref="K533">IF(OR(M533={"Unbilled","Accounting Adjustment","Annual Guarantee Adjustments"}),0,IF($C533="R",H533,0))</f>
        <v>0</v>
      </c>
      <c r="L533" s="75" t="str">
        <f>IF(LEFT(B533,3)="RES","Residential",IF(LEFT(B533,3)="COM","Commercial",IF(LEFT(B533,3)="IND","Industrial",IF(LEFT(B533,3)="IRR","Irrigation",IF(LEFT(B533,3)="PUB","Lighting")))))</f>
        <v>Residential</v>
      </c>
      <c r="M533" s="163" t="str">
        <f>IF(C533="U","Unbilled",INDEX(Schedule!B:B,MATCH(LEFT(D533,10),Schedule!A:A,0)))</f>
        <v>Annual Guarantee Adjustments</v>
      </c>
    </row>
    <row r="534" spans="1:13">
      <c r="A534" s="161" t="s">
        <v>383</v>
      </c>
      <c r="B534" s="108" t="s">
        <v>49</v>
      </c>
      <c r="C534" s="108" t="s">
        <v>154</v>
      </c>
      <c r="D534" s="108" t="s">
        <v>31</v>
      </c>
      <c r="E534" s="108">
        <v>112320.97</v>
      </c>
      <c r="F534" s="108">
        <v>0</v>
      </c>
      <c r="G534" s="108">
        <v>2834</v>
      </c>
      <c r="H534" s="108">
        <v>897673</v>
      </c>
      <c r="I534" s="162" cm="1">
        <f t="array" ref="I534">IF(OR(M534={"Unbilled","Accounting Adjustment","Annual Guarantee Adjustments"}),0,IF($C534="R",E534,0))</f>
        <v>112320.97</v>
      </c>
      <c r="J534" s="162" cm="1">
        <f t="array" ref="J534">IF(OR(M534={"Unbilled","Accounting Adjustment","Annual Guarantee Adjustments"}),0,IF($C534="R",G534,0))</f>
        <v>2834</v>
      </c>
      <c r="K534" s="162" cm="1">
        <f t="array" ref="K534">IF(OR(M534={"Unbilled","Accounting Adjustment","Annual Guarantee Adjustments"}),0,IF($C534="R",H534,0))</f>
        <v>897673</v>
      </c>
      <c r="L534" s="75" t="str">
        <f>IF(LEFT(B534,3)="RES","Residential",IF(LEFT(B534,3)="COM","Commercial",IF(LEFT(B534,3)="IND","Industrial",IF(LEFT(B534,3)="IRR","Irrigation",IF(LEFT(B534,3)="PUB","Lighting")))))</f>
        <v>Residential</v>
      </c>
      <c r="M534" s="163" t="str">
        <f>IF(C534="U","Unbilled",INDEX(Schedule!B:B,MATCH(LEFT(D534,10),Schedule!A:A,0)))</f>
        <v>16,17,19</v>
      </c>
    </row>
    <row r="535" spans="1:13">
      <c r="A535" s="161" t="s">
        <v>383</v>
      </c>
      <c r="B535" s="108" t="s">
        <v>49</v>
      </c>
      <c r="C535" s="108" t="s">
        <v>154</v>
      </c>
      <c r="D535" s="108" t="s">
        <v>334</v>
      </c>
      <c r="E535" s="108">
        <v>1180.1300000000001</v>
      </c>
      <c r="F535" s="108">
        <v>0</v>
      </c>
      <c r="G535" s="108">
        <v>21</v>
      </c>
      <c r="H535" s="108">
        <v>10340</v>
      </c>
      <c r="I535" s="162" cm="1">
        <f t="array" ref="I535">IF(OR(M535={"Unbilled","Accounting Adjustment","Annual Guarantee Adjustments"}),0,IF($C535="R",E535,0))</f>
        <v>1180.1300000000001</v>
      </c>
      <c r="J535" s="162" cm="1">
        <f t="array" ref="J535">IF(OR(M535={"Unbilled","Accounting Adjustment","Annual Guarantee Adjustments"}),0,IF($C535="R",G535,0))</f>
        <v>21</v>
      </c>
      <c r="K535" s="162" cm="1">
        <f t="array" ref="K535">IF(OR(M535={"Unbilled","Accounting Adjustment","Annual Guarantee Adjustments"}),0,IF($C535="R",H535,0))</f>
        <v>10340</v>
      </c>
      <c r="L535" s="75" t="str">
        <f>IF(LEFT(B535,3)="RES","Residential",IF(LEFT(B535,3)="COM","Commercial",IF(LEFT(B535,3)="IND","Industrial",IF(LEFT(B535,3)="IRR","Irrigation",IF(LEFT(B535,3)="PUB","Lighting")))))</f>
        <v>Residential</v>
      </c>
      <c r="M535" s="163" t="str">
        <f>IF(C535="U","Unbilled",INDEX(Schedule!B:B,MATCH(LEFT(D535,10),Schedule!A:A,0)))</f>
        <v>16,17,19</v>
      </c>
    </row>
    <row r="536" spans="1:13">
      <c r="A536" s="161" t="s">
        <v>383</v>
      </c>
      <c r="B536" s="108" t="s">
        <v>49</v>
      </c>
      <c r="C536" s="108" t="s">
        <v>154</v>
      </c>
      <c r="D536" s="108" t="s">
        <v>329</v>
      </c>
      <c r="E536" s="108">
        <v>125.86</v>
      </c>
      <c r="F536" s="108">
        <v>0</v>
      </c>
      <c r="G536" s="108">
        <v>4</v>
      </c>
      <c r="H536" s="108">
        <v>869</v>
      </c>
      <c r="I536" s="162" cm="1">
        <f t="array" ref="I536">IF(OR(M536={"Unbilled","Accounting Adjustment","Annual Guarantee Adjustments"}),0,IF($C536="R",E536,0))</f>
        <v>125.86</v>
      </c>
      <c r="J536" s="162" cm="1">
        <f t="array" ref="J536">IF(OR(M536={"Unbilled","Accounting Adjustment","Annual Guarantee Adjustments"}),0,IF($C536="R",G536,0))</f>
        <v>4</v>
      </c>
      <c r="K536" s="162" cm="1">
        <f t="array" ref="K536">IF(OR(M536={"Unbilled","Accounting Adjustment","Annual Guarantee Adjustments"}),0,IF($C536="R",H536,0))</f>
        <v>869</v>
      </c>
      <c r="L536" s="75" t="str">
        <f>IF(LEFT(B536,3)="RES","Residential",IF(LEFT(B536,3)="COM","Commercial",IF(LEFT(B536,3)="IND","Industrial",IF(LEFT(B536,3)="IRR","Irrigation",IF(LEFT(B536,3)="PUB","Lighting")))))</f>
        <v>Residential</v>
      </c>
      <c r="M536" s="163" t="str">
        <f>IF(C536="U","Unbilled",INDEX(Schedule!B:B,MATCH(LEFT(D536,10),Schedule!A:A,0)))</f>
        <v>16,17,19</v>
      </c>
    </row>
    <row r="537" spans="1:13">
      <c r="A537" s="161" t="s">
        <v>383</v>
      </c>
      <c r="B537" s="108" t="s">
        <v>49</v>
      </c>
      <c r="C537" s="108" t="s">
        <v>154</v>
      </c>
      <c r="D537" s="108" t="s">
        <v>32</v>
      </c>
      <c r="E537" s="108">
        <v>9292.24</v>
      </c>
      <c r="F537" s="108">
        <v>0</v>
      </c>
      <c r="G537" s="108">
        <v>965</v>
      </c>
      <c r="H537" s="108">
        <v>72051</v>
      </c>
      <c r="I537" s="162" cm="1">
        <f t="array" ref="I537">IF(OR(M537={"Unbilled","Accounting Adjustment","Annual Guarantee Adjustments"}),0,IF($C537="R",E537,0))</f>
        <v>9292.24</v>
      </c>
      <c r="J537" s="162" cm="1">
        <f t="array" ref="J537">IF(OR(M537={"Unbilled","Accounting Adjustment","Annual Guarantee Adjustments"}),0,IF($C537="R",G537,0))</f>
        <v>965</v>
      </c>
      <c r="K537" s="162" cm="1">
        <f t="array" ref="K537">IF(OR(M537={"Unbilled","Accounting Adjustment","Annual Guarantee Adjustments"}),0,IF($C537="R",H537,0))</f>
        <v>72051</v>
      </c>
      <c r="L537" s="75" t="str">
        <f>IF(LEFT(B537,3)="RES","Residential",IF(LEFT(B537,3)="COM","Commercial",IF(LEFT(B537,3)="IND","Industrial",IF(LEFT(B537,3)="IRR","Irrigation",IF(LEFT(B537,3)="PUB","Lighting")))))</f>
        <v>Residential</v>
      </c>
      <c r="M537" s="163" t="str">
        <f>IF(C537="U","Unbilled",INDEX(Schedule!B:B,MATCH(LEFT(D537,10),Schedule!A:A,0)))</f>
        <v>15</v>
      </c>
    </row>
    <row r="538" spans="1:13">
      <c r="A538" s="161" t="s">
        <v>383</v>
      </c>
      <c r="B538" s="108" t="s">
        <v>49</v>
      </c>
      <c r="C538" s="108" t="s">
        <v>154</v>
      </c>
      <c r="D538" s="108" t="s">
        <v>50</v>
      </c>
      <c r="E538" s="108">
        <v>10351344.390000001</v>
      </c>
      <c r="F538" s="108">
        <v>0</v>
      </c>
      <c r="G538" s="108">
        <v>101271</v>
      </c>
      <c r="H538" s="108">
        <v>94722931</v>
      </c>
      <c r="I538" s="162" cm="1">
        <f t="array" ref="I538">IF(OR(M538={"Unbilled","Accounting Adjustment","Annual Guarantee Adjustments"}),0,IF($C538="R",E538,0))</f>
        <v>10351344.390000001</v>
      </c>
      <c r="J538" s="162" cm="1">
        <f t="array" ref="J538">IF(OR(M538={"Unbilled","Accounting Adjustment","Annual Guarantee Adjustments"}),0,IF($C538="R",G538,0))</f>
        <v>101271</v>
      </c>
      <c r="K538" s="162" cm="1">
        <f t="array" ref="K538">IF(OR(M538={"Unbilled","Accounting Adjustment","Annual Guarantee Adjustments"}),0,IF($C538="R",H538,0))</f>
        <v>94722931</v>
      </c>
      <c r="L538" s="75" t="str">
        <f>IF(LEFT(B538,3)="RES","Residential",IF(LEFT(B538,3)="COM","Commercial",IF(LEFT(B538,3)="IND","Industrial",IF(LEFT(B538,3)="IRR","Irrigation",IF(LEFT(B538,3)="PUB","Lighting")))))</f>
        <v>Residential</v>
      </c>
      <c r="M538" s="163" t="str">
        <f>IF(C538="U","Unbilled",INDEX(Schedule!B:B,MATCH(LEFT(D538,10),Schedule!A:A,0)))</f>
        <v>16,17,19</v>
      </c>
    </row>
    <row r="539" spans="1:13">
      <c r="A539" s="161" t="s">
        <v>383</v>
      </c>
      <c r="B539" s="108" t="s">
        <v>49</v>
      </c>
      <c r="C539" s="108" t="s">
        <v>154</v>
      </c>
      <c r="D539" s="108" t="s">
        <v>51</v>
      </c>
      <c r="E539" s="108">
        <v>973171.73</v>
      </c>
      <c r="F539" s="108">
        <v>0</v>
      </c>
      <c r="G539" s="108">
        <v>8485</v>
      </c>
      <c r="H539" s="108">
        <v>8888628</v>
      </c>
      <c r="I539" s="162" cm="1">
        <f t="array" ref="I539">IF(OR(M539={"Unbilled","Accounting Adjustment","Annual Guarantee Adjustments"}),0,IF($C539="R",E539,0))</f>
        <v>973171.73</v>
      </c>
      <c r="J539" s="162" cm="1">
        <f t="array" ref="J539">IF(OR(M539={"Unbilled","Accounting Adjustment","Annual Guarantee Adjustments"}),0,IF($C539="R",G539,0))</f>
        <v>8485</v>
      </c>
      <c r="K539" s="162" cm="1">
        <f t="array" ref="K539">IF(OR(M539={"Unbilled","Accounting Adjustment","Annual Guarantee Adjustments"}),0,IF($C539="R",H539,0))</f>
        <v>8888628</v>
      </c>
      <c r="L539" s="75" t="str">
        <f>IF(LEFT(B539,3)="RES","Residential",IF(LEFT(B539,3)="COM","Commercial",IF(LEFT(B539,3)="IND","Industrial",IF(LEFT(B539,3)="IRR","Irrigation",IF(LEFT(B539,3)="PUB","Lighting")))))</f>
        <v>Residential</v>
      </c>
      <c r="M539" s="163" t="str">
        <f>IF(C539="U","Unbilled",INDEX(Schedule!B:B,MATCH(LEFT(D539,10),Schedule!A:A,0)))</f>
        <v>16,17,19</v>
      </c>
    </row>
    <row r="540" spans="1:13">
      <c r="A540" s="161" t="s">
        <v>383</v>
      </c>
      <c r="B540" s="108" t="s">
        <v>49</v>
      </c>
      <c r="C540" s="108" t="s">
        <v>154</v>
      </c>
      <c r="D540" s="108" t="s">
        <v>52</v>
      </c>
      <c r="E540" s="108">
        <v>41.88</v>
      </c>
      <c r="F540" s="108"/>
      <c r="G540" s="108"/>
      <c r="H540" s="108">
        <v>348</v>
      </c>
      <c r="I540" s="162" cm="1">
        <f t="array" ref="I540">IF(OR(M540={"Unbilled","Accounting Adjustment","Annual Guarantee Adjustments"}),0,IF($C540="R",E540,0))</f>
        <v>41.88</v>
      </c>
      <c r="J540" s="162" cm="1">
        <f t="array" ref="J540">IF(OR(M540={"Unbilled","Accounting Adjustment","Annual Guarantee Adjustments"}),0,IF($C540="R",G540,0))</f>
        <v>0</v>
      </c>
      <c r="K540" s="162" cm="1">
        <f t="array" ref="K540">IF(OR(M540={"Unbilled","Accounting Adjustment","Annual Guarantee Adjustments"}),0,IF($C540="R",H540,0))</f>
        <v>348</v>
      </c>
      <c r="L540" s="75" t="str">
        <f>IF(LEFT(B540,3)="RES","Residential",IF(LEFT(B540,3)="COM","Commercial",IF(LEFT(B540,3)="IND","Industrial",IF(LEFT(B540,3)="IRR","Irrigation",IF(LEFT(B540,3)="PUB","Lighting")))))</f>
        <v>Residential</v>
      </c>
      <c r="M540" s="163" t="str">
        <f>IF(C540="U","Unbilled",INDEX(Schedule!B:B,MATCH(LEFT(D540,10),Schedule!A:A,0)))</f>
        <v>16,17,19</v>
      </c>
    </row>
    <row r="541" spans="1:13">
      <c r="A541" s="161" t="s">
        <v>383</v>
      </c>
      <c r="B541" s="108" t="s">
        <v>49</v>
      </c>
      <c r="C541" s="108" t="s">
        <v>154</v>
      </c>
      <c r="D541" s="108" t="s">
        <v>222</v>
      </c>
      <c r="E541" s="108">
        <v>5029.17</v>
      </c>
      <c r="F541" s="108">
        <v>0</v>
      </c>
      <c r="G541" s="108">
        <v>41</v>
      </c>
      <c r="H541" s="108">
        <v>47875</v>
      </c>
      <c r="I541" s="162" cm="1">
        <f t="array" ref="I541">IF(OR(M541={"Unbilled","Accounting Adjustment","Annual Guarantee Adjustments"}),0,IF($C541="R",E541,0))</f>
        <v>5029.17</v>
      </c>
      <c r="J541" s="162" cm="1">
        <f t="array" ref="J541">IF(OR(M541={"Unbilled","Accounting Adjustment","Annual Guarantee Adjustments"}),0,IF($C541="R",G541,0))</f>
        <v>41</v>
      </c>
      <c r="K541" s="162" cm="1">
        <f t="array" ref="K541">IF(OR(M541={"Unbilled","Accounting Adjustment","Annual Guarantee Adjustments"}),0,IF($C541="R",H541,0))</f>
        <v>47875</v>
      </c>
      <c r="L541" s="75" t="str">
        <f>IF(LEFT(B541,3)="RES","Residential",IF(LEFT(B541,3)="COM","Commercial",IF(LEFT(B541,3)="IND","Industrial",IF(LEFT(B541,3)="IRR","Irrigation",IF(LEFT(B541,3)="PUB","Lighting")))))</f>
        <v>Residential</v>
      </c>
      <c r="M541" s="163" t="str">
        <f>IF(C541="U","Unbilled",INDEX(Schedule!B:B,MATCH(LEFT(D541,10),Schedule!A:A,0)))</f>
        <v>16,17,19</v>
      </c>
    </row>
    <row r="542" spans="1:13">
      <c r="A542" s="161" t="s">
        <v>383</v>
      </c>
      <c r="B542" s="108" t="s">
        <v>49</v>
      </c>
      <c r="C542" s="108" t="s">
        <v>154</v>
      </c>
      <c r="D542" s="108" t="s">
        <v>33</v>
      </c>
      <c r="E542" s="108">
        <v>206350</v>
      </c>
      <c r="F542" s="108">
        <v>0</v>
      </c>
      <c r="G542" s="108">
        <v>3405</v>
      </c>
      <c r="H542" s="108">
        <v>1428974</v>
      </c>
      <c r="I542" s="162" cm="1">
        <f t="array" ref="I542">IF(OR(M542={"Unbilled","Accounting Adjustment","Annual Guarantee Adjustments"}),0,IF($C542="R",E542,0))</f>
        <v>206350</v>
      </c>
      <c r="J542" s="162" cm="1">
        <f t="array" ref="J542">IF(OR(M542={"Unbilled","Accounting Adjustment","Annual Guarantee Adjustments"}),0,IF($C542="R",G542,0))</f>
        <v>3405</v>
      </c>
      <c r="K542" s="162" cm="1">
        <f t="array" ref="K542">IF(OR(M542={"Unbilled","Accounting Adjustment","Annual Guarantee Adjustments"}),0,IF($C542="R",H542,0))</f>
        <v>1428974</v>
      </c>
      <c r="L542" s="75" t="str">
        <f>IF(LEFT(B542,3)="RES","Residential",IF(LEFT(B542,3)="COM","Commercial",IF(LEFT(B542,3)="IND","Industrial",IF(LEFT(B542,3)="IRR","Irrigation",IF(LEFT(B542,3)="PUB","Lighting")))))</f>
        <v>Residential</v>
      </c>
      <c r="M542" s="163" t="str">
        <f>IF(C542="U","Unbilled",INDEX(Schedule!B:B,MATCH(LEFT(D542,10),Schedule!A:A,0)))</f>
        <v>24</v>
      </c>
    </row>
    <row r="543" spans="1:13">
      <c r="A543" s="161" t="s">
        <v>383</v>
      </c>
      <c r="B543" s="108" t="s">
        <v>49</v>
      </c>
      <c r="C543" s="108" t="s">
        <v>154</v>
      </c>
      <c r="D543" s="108" t="s">
        <v>331</v>
      </c>
      <c r="E543" s="108">
        <v>54.97</v>
      </c>
      <c r="F543" s="108">
        <v>0</v>
      </c>
      <c r="G543" s="108">
        <v>1</v>
      </c>
      <c r="H543" s="108">
        <v>301</v>
      </c>
      <c r="I543" s="162" cm="1">
        <f t="array" ref="I543">IF(OR(M543={"Unbilled","Accounting Adjustment","Annual Guarantee Adjustments"}),0,IF($C543="R",E543,0))</f>
        <v>54.97</v>
      </c>
      <c r="J543" s="162" cm="1">
        <f t="array" ref="J543">IF(OR(M543={"Unbilled","Accounting Adjustment","Annual Guarantee Adjustments"}),0,IF($C543="R",G543,0))</f>
        <v>1</v>
      </c>
      <c r="K543" s="162" cm="1">
        <f t="array" ref="K543">IF(OR(M543={"Unbilled","Accounting Adjustment","Annual Guarantee Adjustments"}),0,IF($C543="R",H543,0))</f>
        <v>301</v>
      </c>
      <c r="L543" s="75" t="str">
        <f>IF(LEFT(B543,3)="RES","Residential",IF(LEFT(B543,3)="COM","Commercial",IF(LEFT(B543,3)="IND","Industrial",IF(LEFT(B543,3)="IRR","Irrigation",IF(LEFT(B543,3)="PUB","Lighting")))))</f>
        <v>Residential</v>
      </c>
      <c r="M543" s="163" t="str">
        <f>IF(C543="U","Unbilled",INDEX(Schedule!B:B,MATCH(LEFT(D543,10),Schedule!A:A,0)))</f>
        <v>36,29</v>
      </c>
    </row>
    <row r="544" spans="1:13">
      <c r="A544" s="161" t="s">
        <v>383</v>
      </c>
      <c r="B544" s="108" t="s">
        <v>49</v>
      </c>
      <c r="C544" s="108" t="s">
        <v>154</v>
      </c>
      <c r="D544" s="108" t="s">
        <v>55</v>
      </c>
      <c r="E544" s="108">
        <v>12659.64</v>
      </c>
      <c r="F544" s="108">
        <v>0</v>
      </c>
      <c r="G544" s="108">
        <v>3</v>
      </c>
      <c r="H544" s="108">
        <v>125940</v>
      </c>
      <c r="I544" s="162" cm="1">
        <f t="array" ref="I544">IF(OR(M544={"Unbilled","Accounting Adjustment","Annual Guarantee Adjustments"}),0,IF($C544="R",E544,0))</f>
        <v>12659.64</v>
      </c>
      <c r="J544" s="162" cm="1">
        <f t="array" ref="J544">IF(OR(M544={"Unbilled","Accounting Adjustment","Annual Guarantee Adjustments"}),0,IF($C544="R",G544,0))</f>
        <v>3</v>
      </c>
      <c r="K544" s="162" cm="1">
        <f t="array" ref="K544">IF(OR(M544={"Unbilled","Accounting Adjustment","Annual Guarantee Adjustments"}),0,IF($C544="R",H544,0))</f>
        <v>125940</v>
      </c>
      <c r="L544" s="75" t="str">
        <f>IF(LEFT(B544,3)="RES","Residential",IF(LEFT(B544,3)="COM","Commercial",IF(LEFT(B544,3)="IND","Industrial",IF(LEFT(B544,3)="IRR","Irrigation",IF(LEFT(B544,3)="PUB","Lighting")))))</f>
        <v>Residential</v>
      </c>
      <c r="M544" s="163" t="str">
        <f>IF(C544="U","Unbilled",INDEX(Schedule!B:B,MATCH(LEFT(D544,10),Schedule!A:A,0)))</f>
        <v>36,29</v>
      </c>
    </row>
    <row r="545" spans="1:13">
      <c r="A545" s="161" t="s">
        <v>383</v>
      </c>
      <c r="B545" s="108" t="s">
        <v>49</v>
      </c>
      <c r="C545" s="108" t="s">
        <v>154</v>
      </c>
      <c r="D545" s="108" t="s">
        <v>56</v>
      </c>
      <c r="E545" s="108">
        <v>3529.62</v>
      </c>
      <c r="F545" s="108">
        <v>0</v>
      </c>
      <c r="G545" s="108">
        <v>70</v>
      </c>
      <c r="H545" s="108">
        <v>23351</v>
      </c>
      <c r="I545" s="162" cm="1">
        <f t="array" ref="I545">IF(OR(M545={"Unbilled","Accounting Adjustment","Annual Guarantee Adjustments"}),0,IF($C545="R",E545,0))</f>
        <v>3529.62</v>
      </c>
      <c r="J545" s="162" cm="1">
        <f t="array" ref="J545">IF(OR(M545={"Unbilled","Accounting Adjustment","Annual Guarantee Adjustments"}),0,IF($C545="R",G545,0))</f>
        <v>70</v>
      </c>
      <c r="K545" s="162" cm="1">
        <f t="array" ref="K545">IF(OR(M545={"Unbilled","Accounting Adjustment","Annual Guarantee Adjustments"}),0,IF($C545="R",H545,0))</f>
        <v>23351</v>
      </c>
      <c r="L545" s="75" t="str">
        <f>IF(LEFT(B545,3)="RES","Residential",IF(LEFT(B545,3)="COM","Commercial",IF(LEFT(B545,3)="IND","Industrial",IF(LEFT(B545,3)="IRR","Irrigation",IF(LEFT(B545,3)="PUB","Lighting")))))</f>
        <v>Residential</v>
      </c>
      <c r="M545" s="163" t="str">
        <f>IF(C545="U","Unbilled",INDEX(Schedule!B:B,MATCH(LEFT(D545,10),Schedule!A:A,0)))</f>
        <v>24</v>
      </c>
    </row>
    <row r="546" spans="1:13">
      <c r="A546" s="161" t="s">
        <v>383</v>
      </c>
      <c r="B546" s="108" t="s">
        <v>49</v>
      </c>
      <c r="C546" s="108" t="s">
        <v>154</v>
      </c>
      <c r="D546" s="108" t="s">
        <v>352</v>
      </c>
      <c r="E546" s="108">
        <v>0</v>
      </c>
      <c r="F546" s="108">
        <v>0</v>
      </c>
      <c r="G546" s="108">
        <v>0</v>
      </c>
      <c r="H546" s="108">
        <v>0</v>
      </c>
      <c r="I546" s="162" cm="1">
        <f t="array" ref="I546">IF(OR(M546={"Unbilled","Accounting Adjustment","Annual Guarantee Adjustments"}),0,IF($C546="R",E546,0))</f>
        <v>0</v>
      </c>
      <c r="J546" s="162" cm="1">
        <f t="array" ref="J546">IF(OR(M546={"Unbilled","Accounting Adjustment","Annual Guarantee Adjustments"}),0,IF($C546="R",G546,0))</f>
        <v>0</v>
      </c>
      <c r="K546" s="162" cm="1">
        <f t="array" ref="K546">IF(OR(M546={"Unbilled","Accounting Adjustment","Annual Guarantee Adjustments"}),0,IF($C546="R",H546,0))</f>
        <v>0</v>
      </c>
      <c r="L546" s="75" t="str">
        <f>IF(LEFT(B546,3)="RES","Residential",IF(LEFT(B546,3)="COM","Commercial",IF(LEFT(B546,3)="IND","Industrial",IF(LEFT(B546,3)="IRR","Irrigation",IF(LEFT(B546,3)="PUB","Lighting")))))</f>
        <v>Residential</v>
      </c>
      <c r="M546" s="163" t="str">
        <f>IF(C546="U","Unbilled",INDEX(Schedule!B:B,MATCH(LEFT(D546,10),Schedule!A:A,0)))</f>
        <v>Accounting Adjustment</v>
      </c>
    </row>
    <row r="547" spans="1:13">
      <c r="A547" s="161" t="s">
        <v>383</v>
      </c>
      <c r="B547" s="108" t="s">
        <v>49</v>
      </c>
      <c r="C547" s="108" t="s">
        <v>154</v>
      </c>
      <c r="D547" s="108" t="s">
        <v>353</v>
      </c>
      <c r="E547" s="108">
        <v>628276.44999999995</v>
      </c>
      <c r="F547" s="108">
        <v>0</v>
      </c>
      <c r="G547" s="108">
        <v>0</v>
      </c>
      <c r="H547" s="108">
        <v>0</v>
      </c>
      <c r="I547" s="162" cm="1">
        <f t="array" ref="I547">IF(OR(M547={"Unbilled","Accounting Adjustment","Annual Guarantee Adjustments"}),0,IF($C547="R",E547,0))</f>
        <v>0</v>
      </c>
      <c r="J547" s="162" cm="1">
        <f t="array" ref="J547">IF(OR(M547={"Unbilled","Accounting Adjustment","Annual Guarantee Adjustments"}),0,IF($C547="R",G547,0))</f>
        <v>0</v>
      </c>
      <c r="K547" s="162" cm="1">
        <f t="array" ref="K547">IF(OR(M547={"Unbilled","Accounting Adjustment","Annual Guarantee Adjustments"}),0,IF($C547="R",H547,0))</f>
        <v>0</v>
      </c>
      <c r="L547" s="75" t="str">
        <f>IF(LEFT(B547,3)="RES","Residential",IF(LEFT(B547,3)="COM","Commercial",IF(LEFT(B547,3)="IND","Industrial",IF(LEFT(B547,3)="IRR","Irrigation",IF(LEFT(B547,3)="PUB","Lighting")))))</f>
        <v>Residential</v>
      </c>
      <c r="M547" s="163" t="str">
        <f>IF(C547="U","Unbilled",INDEX(Schedule!B:B,MATCH(LEFT(D547,10),Schedule!A:A,0)))</f>
        <v>Accounting Adjustment</v>
      </c>
    </row>
    <row r="548" spans="1:13">
      <c r="A548" s="161" t="s">
        <v>383</v>
      </c>
      <c r="B548" s="108" t="s">
        <v>49</v>
      </c>
      <c r="C548" s="108" t="s">
        <v>154</v>
      </c>
      <c r="D548" s="108" t="s">
        <v>354</v>
      </c>
      <c r="E548" s="108">
        <v>-39.229999999999997</v>
      </c>
      <c r="F548" s="108">
        <v>0</v>
      </c>
      <c r="G548" s="108">
        <v>0</v>
      </c>
      <c r="H548" s="108">
        <v>0</v>
      </c>
      <c r="I548" s="162" cm="1">
        <f t="array" ref="I548">IF(OR(M548={"Unbilled","Accounting Adjustment","Annual Guarantee Adjustments"}),0,IF($C548="R",E548,0))</f>
        <v>0</v>
      </c>
      <c r="J548" s="162" cm="1">
        <f t="array" ref="J548">IF(OR(M548={"Unbilled","Accounting Adjustment","Annual Guarantee Adjustments"}),0,IF($C548="R",G548,0))</f>
        <v>0</v>
      </c>
      <c r="K548" s="162" cm="1">
        <f t="array" ref="K548">IF(OR(M548={"Unbilled","Accounting Adjustment","Annual Guarantee Adjustments"}),0,IF($C548="R",H548,0))</f>
        <v>0</v>
      </c>
      <c r="L548" s="75" t="str">
        <f>IF(LEFT(B548,3)="RES","Residential",IF(LEFT(B548,3)="COM","Commercial",IF(LEFT(B548,3)="IND","Industrial",IF(LEFT(B548,3)="IRR","Irrigation",IF(LEFT(B548,3)="PUB","Lighting")))))</f>
        <v>Residential</v>
      </c>
      <c r="M548" s="163" t="str">
        <f>IF(C548="U","Unbilled",INDEX(Schedule!B:B,MATCH(LEFT(D548,10),Schedule!A:A,0)))</f>
        <v>Accounting Adjustment</v>
      </c>
    </row>
    <row r="549" spans="1:13">
      <c r="A549" s="161" t="s">
        <v>383</v>
      </c>
      <c r="B549" s="108" t="s">
        <v>49</v>
      </c>
      <c r="C549" s="108" t="s">
        <v>154</v>
      </c>
      <c r="D549" s="108" t="s">
        <v>342</v>
      </c>
      <c r="E549" s="108">
        <v>3799437.99</v>
      </c>
      <c r="F549" s="108">
        <v>0</v>
      </c>
      <c r="G549" s="108">
        <v>0</v>
      </c>
      <c r="H549" s="108">
        <v>0</v>
      </c>
      <c r="I549" s="162" cm="1">
        <f t="array" ref="I549">IF(OR(M549={"Unbilled","Accounting Adjustment","Annual Guarantee Adjustments"}),0,IF($C549="R",E549,0))</f>
        <v>0</v>
      </c>
      <c r="J549" s="162" cm="1">
        <f t="array" ref="J549">IF(OR(M549={"Unbilled","Accounting Adjustment","Annual Guarantee Adjustments"}),0,IF($C549="R",G549,0))</f>
        <v>0</v>
      </c>
      <c r="K549" s="162" cm="1">
        <f t="array" ref="K549">IF(OR(M549={"Unbilled","Accounting Adjustment","Annual Guarantee Adjustments"}),0,IF($C549="R",H549,0))</f>
        <v>0</v>
      </c>
      <c r="L549" s="75" t="str">
        <f>IF(LEFT(B549,3)="RES","Residential",IF(LEFT(B549,3)="COM","Commercial",IF(LEFT(B549,3)="IND","Industrial",IF(LEFT(B549,3)="IRR","Irrigation",IF(LEFT(B549,3)="PUB","Lighting")))))</f>
        <v>Residential</v>
      </c>
      <c r="M549" s="163" t="str">
        <f>IF(C549="U","Unbilled",INDEX(Schedule!B:B,MATCH(LEFT(D549,10),Schedule!A:A,0)))</f>
        <v>Accounting Adjustment</v>
      </c>
    </row>
    <row r="550" spans="1:13">
      <c r="A550" s="161" t="s">
        <v>383</v>
      </c>
      <c r="B550" s="108" t="s">
        <v>49</v>
      </c>
      <c r="C550" s="108" t="s">
        <v>154</v>
      </c>
      <c r="D550" s="108" t="s">
        <v>69</v>
      </c>
      <c r="E550" s="108"/>
      <c r="F550" s="108">
        <v>114413</v>
      </c>
      <c r="G550" s="108">
        <v>0</v>
      </c>
      <c r="H550" s="108"/>
      <c r="I550" s="162" cm="1">
        <f t="array" ref="I550">IF(OR(M550={"Unbilled","Accounting Adjustment","Annual Guarantee Adjustments"}),0,IF($C550="R",E550,0))</f>
        <v>0</v>
      </c>
      <c r="J550" s="162" cm="1">
        <f t="array" ref="J550">IF(OR(M550={"Unbilled","Accounting Adjustment","Annual Guarantee Adjustments"}),0,IF($C550="R",G550,0))</f>
        <v>0</v>
      </c>
      <c r="K550" s="162" cm="1">
        <f t="array" ref="K550">IF(OR(M550={"Unbilled","Accounting Adjustment","Annual Guarantee Adjustments"}),0,IF($C550="R",H550,0))</f>
        <v>0</v>
      </c>
      <c r="L550" s="75" t="str">
        <f>IF(LEFT(B550,3)="RES","Residential",IF(LEFT(B550,3)="COM","Commercial",IF(LEFT(B550,3)="IND","Industrial",IF(LEFT(B550,3)="IRR","Irrigation",IF(LEFT(B550,3)="PUB","Lighting")))))</f>
        <v>Residential</v>
      </c>
      <c r="M550" s="163" t="str">
        <f>IF(C550="U","Unbilled",INDEX(Schedule!B:B,MATCH(LEFT(D550,10),Schedule!A:A,0)))</f>
        <v>Accounting Adjustment</v>
      </c>
    </row>
    <row r="551" spans="1:13">
      <c r="A551" s="161" t="s">
        <v>383</v>
      </c>
      <c r="B551" s="108" t="s">
        <v>49</v>
      </c>
      <c r="C551" s="108" t="s">
        <v>154</v>
      </c>
      <c r="D551" s="108" t="s">
        <v>343</v>
      </c>
      <c r="E551" s="108">
        <v>71457.64</v>
      </c>
      <c r="F551" s="108">
        <v>0</v>
      </c>
      <c r="G551" s="108">
        <v>0</v>
      </c>
      <c r="H551" s="108">
        <v>0</v>
      </c>
      <c r="I551" s="162" cm="1">
        <f t="array" ref="I551">IF(OR(M551={"Unbilled","Accounting Adjustment","Annual Guarantee Adjustments"}),0,IF($C551="R",E551,0))</f>
        <v>0</v>
      </c>
      <c r="J551" s="162" cm="1">
        <f t="array" ref="J551">IF(OR(M551={"Unbilled","Accounting Adjustment","Annual Guarantee Adjustments"}),0,IF($C551="R",G551,0))</f>
        <v>0</v>
      </c>
      <c r="K551" s="162" cm="1">
        <f t="array" ref="K551">IF(OR(M551={"Unbilled","Accounting Adjustment","Annual Guarantee Adjustments"}),0,IF($C551="R",H551,0))</f>
        <v>0</v>
      </c>
      <c r="L551" s="75" t="str">
        <f>IF(LEFT(B551,3)="RES","Residential",IF(LEFT(B551,3)="COM","Commercial",IF(LEFT(B551,3)="IND","Industrial",IF(LEFT(B551,3)="IRR","Irrigation",IF(LEFT(B551,3)="PUB","Lighting")))))</f>
        <v>Residential</v>
      </c>
      <c r="M551" s="163" t="str">
        <f>IF(C551="U","Unbilled",INDEX(Schedule!B:B,MATCH(LEFT(D551,10),Schedule!A:A,0)))</f>
        <v>Accounting Adjustment</v>
      </c>
    </row>
    <row r="552" spans="1:13">
      <c r="A552" s="161" t="s">
        <v>383</v>
      </c>
      <c r="B552" s="108" t="s">
        <v>49</v>
      </c>
      <c r="C552" s="108" t="s">
        <v>154</v>
      </c>
      <c r="D552" s="108" t="s">
        <v>344</v>
      </c>
      <c r="E552" s="108">
        <v>-787831.9</v>
      </c>
      <c r="F552" s="108">
        <v>0</v>
      </c>
      <c r="G552" s="108">
        <v>0</v>
      </c>
      <c r="H552" s="108">
        <v>0</v>
      </c>
      <c r="I552" s="162" cm="1">
        <f t="array" ref="I552">IF(OR(M552={"Unbilled","Accounting Adjustment","Annual Guarantee Adjustments"}),0,IF($C552="R",E552,0))</f>
        <v>0</v>
      </c>
      <c r="J552" s="162" cm="1">
        <f t="array" ref="J552">IF(OR(M552={"Unbilled","Accounting Adjustment","Annual Guarantee Adjustments"}),0,IF($C552="R",G552,0))</f>
        <v>0</v>
      </c>
      <c r="K552" s="162" cm="1">
        <f t="array" ref="K552">IF(OR(M552={"Unbilled","Accounting Adjustment","Annual Guarantee Adjustments"}),0,IF($C552="R",H552,0))</f>
        <v>0</v>
      </c>
      <c r="L552" s="75" t="str">
        <f>IF(LEFT(B552,3)="RES","Residential",IF(LEFT(B552,3)="COM","Commercial",IF(LEFT(B552,3)="IND","Industrial",IF(LEFT(B552,3)="IRR","Irrigation",IF(LEFT(B552,3)="PUB","Lighting")))))</f>
        <v>Residential</v>
      </c>
      <c r="M552" s="163" t="str">
        <f>IF(C552="U","Unbilled",INDEX(Schedule!B:B,MATCH(LEFT(D552,10),Schedule!A:A,0)))</f>
        <v>Accounting Adjustment</v>
      </c>
    </row>
    <row r="553" spans="1:13">
      <c r="A553" s="161" t="s">
        <v>383</v>
      </c>
      <c r="B553" s="108" t="s">
        <v>49</v>
      </c>
      <c r="C553" s="108" t="s">
        <v>154</v>
      </c>
      <c r="D553" s="108" t="s">
        <v>345</v>
      </c>
      <c r="E553" s="108">
        <v>87046.14</v>
      </c>
      <c r="F553" s="108">
        <v>0</v>
      </c>
      <c r="G553" s="108">
        <v>0</v>
      </c>
      <c r="H553" s="108">
        <v>0</v>
      </c>
      <c r="I553" s="162" cm="1">
        <f t="array" ref="I553">IF(OR(M553={"Unbilled","Accounting Adjustment","Annual Guarantee Adjustments"}),0,IF($C553="R",E553,0))</f>
        <v>0</v>
      </c>
      <c r="J553" s="162" cm="1">
        <f t="array" ref="J553">IF(OR(M553={"Unbilled","Accounting Adjustment","Annual Guarantee Adjustments"}),0,IF($C553="R",G553,0))</f>
        <v>0</v>
      </c>
      <c r="K553" s="162" cm="1">
        <f t="array" ref="K553">IF(OR(M553={"Unbilled","Accounting Adjustment","Annual Guarantee Adjustments"}),0,IF($C553="R",H553,0))</f>
        <v>0</v>
      </c>
      <c r="L553" s="75" t="str">
        <f>IF(LEFT(B553,3)="RES","Residential",IF(LEFT(B553,3)="COM","Commercial",IF(LEFT(B553,3)="IND","Industrial",IF(LEFT(B553,3)="IRR","Irrigation",IF(LEFT(B553,3)="PUB","Lighting")))))</f>
        <v>Residential</v>
      </c>
      <c r="M553" s="163" t="str">
        <f>IF(C553="U","Unbilled",INDEX(Schedule!B:B,MATCH(LEFT(D553,10),Schedule!A:A,0)))</f>
        <v>Accounting Adjustment</v>
      </c>
    </row>
    <row r="554" spans="1:13">
      <c r="A554" s="161" t="s">
        <v>383</v>
      </c>
      <c r="B554" s="108" t="s">
        <v>49</v>
      </c>
      <c r="C554" s="108" t="s">
        <v>155</v>
      </c>
      <c r="D554" s="108" t="s">
        <v>156</v>
      </c>
      <c r="E554" s="108">
        <v>-1392000</v>
      </c>
      <c r="F554" s="108">
        <v>0</v>
      </c>
      <c r="G554" s="108">
        <v>0</v>
      </c>
      <c r="H554" s="108">
        <v>-8758000</v>
      </c>
      <c r="I554" s="162" cm="1">
        <f t="array" ref="I554">IF(OR(M554={"Unbilled","Accounting Adjustment","Annual Guarantee Adjustments"}),0,IF($C554="R",E554,0))</f>
        <v>0</v>
      </c>
      <c r="J554" s="162" cm="1">
        <f t="array" ref="J554">IF(OR(M554={"Unbilled","Accounting Adjustment","Annual Guarantee Adjustments"}),0,IF($C554="R",G554,0))</f>
        <v>0</v>
      </c>
      <c r="K554" s="162" cm="1">
        <f t="array" ref="K554">IF(OR(M554={"Unbilled","Accounting Adjustment","Annual Guarantee Adjustments"}),0,IF($C554="R",H554,0))</f>
        <v>0</v>
      </c>
      <c r="L554" s="75" t="str">
        <f>IF(LEFT(B554,3)="RES","Residential",IF(LEFT(B554,3)="COM","Commercial",IF(LEFT(B554,3)="IND","Industrial",IF(LEFT(B554,3)="IRR","Irrigation",IF(LEFT(B554,3)="PUB","Lighting")))))</f>
        <v>Residential</v>
      </c>
      <c r="M554" s="163" t="str">
        <f>IF(C554="U","Unbilled",INDEX(Schedule!B:B,MATCH(LEFT(D554,10),Schedule!A:A,0)))</f>
        <v>Unbilled</v>
      </c>
    </row>
    <row r="555" spans="1:13">
      <c r="A555" s="161" t="s">
        <v>389</v>
      </c>
      <c r="B555" s="108" t="s">
        <v>34</v>
      </c>
      <c r="C555" s="108" t="s">
        <v>146</v>
      </c>
      <c r="D555" s="108" t="s">
        <v>147</v>
      </c>
      <c r="E555" s="108">
        <v>-15608.03</v>
      </c>
      <c r="F555" s="108">
        <v>0</v>
      </c>
      <c r="G555" s="108">
        <v>1486</v>
      </c>
      <c r="H555" s="108">
        <v>1973195</v>
      </c>
      <c r="I555" s="162" cm="1">
        <f t="array" ref="I555">IF(OR(M555={"Unbilled","Accounting Adjustment","Annual Guarantee Adjustments"}),0,IF($C555="R",E555,0))</f>
        <v>0</v>
      </c>
      <c r="J555" s="162" cm="1">
        <f t="array" ref="J555">IF(OR(M555={"Unbilled","Accounting Adjustment","Annual Guarantee Adjustments"}),0,IF($C555="R",G555,0))</f>
        <v>0</v>
      </c>
      <c r="K555" s="162" cm="1">
        <f t="array" ref="K555">IF(OR(M555={"Unbilled","Accounting Adjustment","Annual Guarantee Adjustments"}),0,IF($C555="R",H555,0))</f>
        <v>0</v>
      </c>
      <c r="L555" s="75" t="str">
        <f>IF(LEFT(B555,3)="RES","Residential",IF(LEFT(B555,3)="COM","Commercial",IF(LEFT(B555,3)="IND","Industrial",IF(LEFT(B555,3)="IRR","Irrigation",IF(LEFT(B555,3)="PUB","Lighting")))))</f>
        <v>Commercial</v>
      </c>
      <c r="M555" s="163" t="str">
        <f>IF(C555="U","Unbilled",INDEX(Schedule!B:B,MATCH(LEFT(D555,10),Schedule!A:A,0)))</f>
        <v>24</v>
      </c>
    </row>
    <row r="556" spans="1:13">
      <c r="A556" s="161" t="s">
        <v>389</v>
      </c>
      <c r="B556" s="108" t="s">
        <v>34</v>
      </c>
      <c r="C556" s="108" t="s">
        <v>146</v>
      </c>
      <c r="D556" s="108" t="s">
        <v>148</v>
      </c>
      <c r="E556" s="108">
        <v>-0.56999999999999995</v>
      </c>
      <c r="F556" s="108">
        <v>0</v>
      </c>
      <c r="G556" s="108">
        <v>1</v>
      </c>
      <c r="H556" s="108">
        <v>72</v>
      </c>
      <c r="I556" s="162" cm="1">
        <f t="array" ref="I556">IF(OR(M556={"Unbilled","Accounting Adjustment","Annual Guarantee Adjustments"}),0,IF($C556="R",E556,0))</f>
        <v>0</v>
      </c>
      <c r="J556" s="162" cm="1">
        <f t="array" ref="J556">IF(OR(M556={"Unbilled","Accounting Adjustment","Annual Guarantee Adjustments"}),0,IF($C556="R",G556,0))</f>
        <v>0</v>
      </c>
      <c r="K556" s="162" cm="1">
        <f t="array" ref="K556">IF(OR(M556={"Unbilled","Accounting Adjustment","Annual Guarantee Adjustments"}),0,IF($C556="R",H556,0))</f>
        <v>0</v>
      </c>
      <c r="L556" s="75" t="str">
        <f>IF(LEFT(B556,3)="RES","Residential",IF(LEFT(B556,3)="COM","Commercial",IF(LEFT(B556,3)="IND","Industrial",IF(LEFT(B556,3)="IRR","Irrigation",IF(LEFT(B556,3)="PUB","Lighting")))))</f>
        <v>Commercial</v>
      </c>
      <c r="M556" s="163" t="str">
        <f>IF(C556="U","Unbilled",INDEX(Schedule!B:B,MATCH(LEFT(D556,10),Schedule!A:A,0)))</f>
        <v>24</v>
      </c>
    </row>
    <row r="557" spans="1:13">
      <c r="A557" s="161" t="s">
        <v>389</v>
      </c>
      <c r="B557" s="108" t="s">
        <v>34</v>
      </c>
      <c r="C557" s="108" t="s">
        <v>146</v>
      </c>
      <c r="D557" s="108" t="s">
        <v>149</v>
      </c>
      <c r="E557" s="108">
        <v>-345.24</v>
      </c>
      <c r="F557" s="108">
        <v>0</v>
      </c>
      <c r="G557" s="108">
        <v>62</v>
      </c>
      <c r="H557" s="108">
        <v>43646</v>
      </c>
      <c r="I557" s="162" cm="1">
        <f t="array" ref="I557">IF(OR(M557={"Unbilled","Accounting Adjustment","Annual Guarantee Adjustments"}),0,IF($C557="R",E557,0))</f>
        <v>0</v>
      </c>
      <c r="J557" s="162" cm="1">
        <f t="array" ref="J557">IF(OR(M557={"Unbilled","Accounting Adjustment","Annual Guarantee Adjustments"}),0,IF($C557="R",G557,0))</f>
        <v>0</v>
      </c>
      <c r="K557" s="162" cm="1">
        <f t="array" ref="K557">IF(OR(M557={"Unbilled","Accounting Adjustment","Annual Guarantee Adjustments"}),0,IF($C557="R",H557,0))</f>
        <v>0</v>
      </c>
      <c r="L557" s="75" t="str">
        <f>IF(LEFT(B557,3)="RES","Residential",IF(LEFT(B557,3)="COM","Commercial",IF(LEFT(B557,3)="IND","Industrial",IF(LEFT(B557,3)="IRR","Irrigation",IF(LEFT(B557,3)="PUB","Lighting")))))</f>
        <v>Commercial</v>
      </c>
      <c r="M557" s="163" t="str">
        <f>IF(C557="U","Unbilled",INDEX(Schedule!B:B,MATCH(LEFT(D557,10),Schedule!A:A,0)))</f>
        <v>24</v>
      </c>
    </row>
    <row r="558" spans="1:13">
      <c r="A558" s="161" t="s">
        <v>389</v>
      </c>
      <c r="B558" s="108" t="s">
        <v>34</v>
      </c>
      <c r="C558" s="108" t="s">
        <v>146</v>
      </c>
      <c r="D558" s="108" t="s">
        <v>150</v>
      </c>
      <c r="E558" s="108">
        <v>-21316.58</v>
      </c>
      <c r="F558" s="108">
        <v>0</v>
      </c>
      <c r="G558" s="108">
        <v>66</v>
      </c>
      <c r="H558" s="108">
        <v>2694887</v>
      </c>
      <c r="I558" s="162" cm="1">
        <f t="array" ref="I558">IF(OR(M558={"Unbilled","Accounting Adjustment","Annual Guarantee Adjustments"}),0,IF($C558="R",E558,0))</f>
        <v>0</v>
      </c>
      <c r="J558" s="162" cm="1">
        <f t="array" ref="J558">IF(OR(M558={"Unbilled","Accounting Adjustment","Annual Guarantee Adjustments"}),0,IF($C558="R",G558,0))</f>
        <v>0</v>
      </c>
      <c r="K558" s="162" cm="1">
        <f t="array" ref="K558">IF(OR(M558={"Unbilled","Accounting Adjustment","Annual Guarantee Adjustments"}),0,IF($C558="R",H558,0))</f>
        <v>0</v>
      </c>
      <c r="L558" s="75" t="str">
        <f>IF(LEFT(B558,3)="RES","Residential",IF(LEFT(B558,3)="COM","Commercial",IF(LEFT(B558,3)="IND","Industrial",IF(LEFT(B558,3)="IRR","Irrigation",IF(LEFT(B558,3)="PUB","Lighting")))))</f>
        <v>Commercial</v>
      </c>
      <c r="M558" s="163" t="str">
        <f>IF(C558="U","Unbilled",INDEX(Schedule!B:B,MATCH(LEFT(D558,10),Schedule!A:A,0)))</f>
        <v>36,29</v>
      </c>
    </row>
    <row r="559" spans="1:13">
      <c r="A559" s="161" t="s">
        <v>389</v>
      </c>
      <c r="B559" s="108" t="s">
        <v>34</v>
      </c>
      <c r="C559" s="108" t="s">
        <v>146</v>
      </c>
      <c r="D559" s="108" t="s">
        <v>151</v>
      </c>
      <c r="E559" s="108">
        <v>-54.61</v>
      </c>
      <c r="F559" s="108">
        <v>0</v>
      </c>
      <c r="G559" s="108">
        <v>38</v>
      </c>
      <c r="H559" s="108">
        <v>6904</v>
      </c>
      <c r="I559" s="162" cm="1">
        <f t="array" ref="I559">IF(OR(M559={"Unbilled","Accounting Adjustment","Annual Guarantee Adjustments"}),0,IF($C559="R",E559,0))</f>
        <v>0</v>
      </c>
      <c r="J559" s="162" cm="1">
        <f t="array" ref="J559">IF(OR(M559={"Unbilled","Accounting Adjustment","Annual Guarantee Adjustments"}),0,IF($C559="R",G559,0))</f>
        <v>0</v>
      </c>
      <c r="K559" s="162" cm="1">
        <f t="array" ref="K559">IF(OR(M559={"Unbilled","Accounting Adjustment","Annual Guarantee Adjustments"}),0,IF($C559="R",H559,0))</f>
        <v>0</v>
      </c>
      <c r="L559" s="75" t="str">
        <f>IF(LEFT(B559,3)="RES","Residential",IF(LEFT(B559,3)="COM","Commercial",IF(LEFT(B559,3)="IND","Industrial",IF(LEFT(B559,3)="IRR","Irrigation",IF(LEFT(B559,3)="PUB","Lighting")))))</f>
        <v>Commercial</v>
      </c>
      <c r="M559" s="163" t="str">
        <f>IF(C559="U","Unbilled",INDEX(Schedule!B:B,MATCH(LEFT(D559,10),Schedule!A:A,0)))</f>
        <v>24</v>
      </c>
    </row>
    <row r="560" spans="1:13">
      <c r="A560" s="161" t="s">
        <v>389</v>
      </c>
      <c r="B560" s="108" t="s">
        <v>34</v>
      </c>
      <c r="C560" s="108" t="s">
        <v>146</v>
      </c>
      <c r="D560" s="108" t="s">
        <v>311</v>
      </c>
      <c r="E560" s="108"/>
      <c r="F560" s="108">
        <v>0</v>
      </c>
      <c r="G560" s="108">
        <v>2</v>
      </c>
      <c r="H560" s="108"/>
      <c r="I560" s="162" cm="1">
        <f t="array" ref="I560">IF(OR(M560={"Unbilled","Accounting Adjustment","Annual Guarantee Adjustments"}),0,IF($C560="R",E560,0))</f>
        <v>0</v>
      </c>
      <c r="J560" s="162" cm="1">
        <f t="array" ref="J560">IF(OR(M560={"Unbilled","Accounting Adjustment","Annual Guarantee Adjustments"}),0,IF($C560="R",G560,0))</f>
        <v>0</v>
      </c>
      <c r="K560" s="162" cm="1">
        <f t="array" ref="K560">IF(OR(M560={"Unbilled","Accounting Adjustment","Annual Guarantee Adjustments"}),0,IF($C560="R",H560,0))</f>
        <v>0</v>
      </c>
      <c r="L560" s="75" t="str">
        <f>IF(LEFT(B560,3)="RES","Residential",IF(LEFT(B560,3)="COM","Commercial",IF(LEFT(B560,3)="IND","Industrial",IF(LEFT(B560,3)="IRR","Irrigation",IF(LEFT(B560,3)="PUB","Lighting")))))</f>
        <v>Commercial</v>
      </c>
      <c r="M560" s="163" t="str">
        <f>IF(C560="U","Unbilled",INDEX(Schedule!B:B,MATCH(LEFT(D560,10),Schedule!A:A,0)))</f>
        <v>36,29</v>
      </c>
    </row>
    <row r="561" spans="1:13">
      <c r="A561" s="161" t="s">
        <v>389</v>
      </c>
      <c r="B561" s="108" t="s">
        <v>34</v>
      </c>
      <c r="C561" s="108" t="s">
        <v>146</v>
      </c>
      <c r="D561" s="108" t="s">
        <v>152</v>
      </c>
      <c r="E561" s="108">
        <v>-82.13</v>
      </c>
      <c r="F561" s="108"/>
      <c r="G561" s="108"/>
      <c r="H561" s="108">
        <v>10385</v>
      </c>
      <c r="I561" s="162" cm="1">
        <f t="array" ref="I561">IF(OR(M561={"Unbilled","Accounting Adjustment","Annual Guarantee Adjustments"}),0,IF($C561="R",E561,0))</f>
        <v>0</v>
      </c>
      <c r="J561" s="162" cm="1">
        <f t="array" ref="J561">IF(OR(M561={"Unbilled","Accounting Adjustment","Annual Guarantee Adjustments"}),0,IF($C561="R",G561,0))</f>
        <v>0</v>
      </c>
      <c r="K561" s="162" cm="1">
        <f t="array" ref="K561">IF(OR(M561={"Unbilled","Accounting Adjustment","Annual Guarantee Adjustments"}),0,IF($C561="R",H561,0))</f>
        <v>0</v>
      </c>
      <c r="L561" s="75" t="str">
        <f>IF(LEFT(B561,3)="RES","Residential",IF(LEFT(B561,3)="COM","Commercial",IF(LEFT(B561,3)="IND","Industrial",IF(LEFT(B561,3)="IRR","Irrigation",IF(LEFT(B561,3)="PUB","Lighting")))))</f>
        <v>Commercial</v>
      </c>
      <c r="M561" s="163" t="str">
        <f>IF(C561="U","Unbilled",INDEX(Schedule!B:B,MATCH(LEFT(D561,10),Schedule!A:A,0)))</f>
        <v>15</v>
      </c>
    </row>
    <row r="562" spans="1:13">
      <c r="A562" s="161" t="s">
        <v>389</v>
      </c>
      <c r="B562" s="108" t="s">
        <v>34</v>
      </c>
      <c r="C562" s="108" t="s">
        <v>146</v>
      </c>
      <c r="D562" s="108" t="s">
        <v>339</v>
      </c>
      <c r="E562" s="108">
        <v>-3076.01</v>
      </c>
      <c r="F562" s="108">
        <v>0</v>
      </c>
      <c r="G562" s="108">
        <v>0</v>
      </c>
      <c r="H562" s="108">
        <v>0</v>
      </c>
      <c r="I562" s="162" cm="1">
        <f t="array" ref="I562">IF(OR(M562={"Unbilled","Accounting Adjustment","Annual Guarantee Adjustments"}),0,IF($C562="R",E562,0))</f>
        <v>0</v>
      </c>
      <c r="J562" s="162" cm="1">
        <f t="array" ref="J562">IF(OR(M562={"Unbilled","Accounting Adjustment","Annual Guarantee Adjustments"}),0,IF($C562="R",G562,0))</f>
        <v>0</v>
      </c>
      <c r="K562" s="162" cm="1">
        <f t="array" ref="K562">IF(OR(M562={"Unbilled","Accounting Adjustment","Annual Guarantee Adjustments"}),0,IF($C562="R",H562,0))</f>
        <v>0</v>
      </c>
      <c r="L562" s="75" t="str">
        <f>IF(LEFT(B562,3)="RES","Residential",IF(LEFT(B562,3)="COM","Commercial",IF(LEFT(B562,3)="IND","Industrial",IF(LEFT(B562,3)="IRR","Irrigation",IF(LEFT(B562,3)="PUB","Lighting")))))</f>
        <v>Commercial</v>
      </c>
      <c r="M562" s="163" t="str">
        <f>IF(C562="U","Unbilled",INDEX(Schedule!B:B,MATCH(LEFT(D562,10),Schedule!A:A,0)))</f>
        <v>Accounting Adjustment</v>
      </c>
    </row>
    <row r="563" spans="1:13">
      <c r="A563" s="161" t="s">
        <v>389</v>
      </c>
      <c r="B563" s="108" t="s">
        <v>34</v>
      </c>
      <c r="C563" s="108" t="s">
        <v>146</v>
      </c>
      <c r="D563" s="108" t="s">
        <v>153</v>
      </c>
      <c r="E563" s="108"/>
      <c r="F563" s="108">
        <v>1589</v>
      </c>
      <c r="G563" s="108">
        <v>0</v>
      </c>
      <c r="H563" s="108"/>
      <c r="I563" s="162" cm="1">
        <f t="array" ref="I563">IF(OR(M563={"Unbilled","Accounting Adjustment","Annual Guarantee Adjustments"}),0,IF($C563="R",E563,0))</f>
        <v>0</v>
      </c>
      <c r="J563" s="162" cm="1">
        <f t="array" ref="J563">IF(OR(M563={"Unbilled","Accounting Adjustment","Annual Guarantee Adjustments"}),0,IF($C563="R",G563,0))</f>
        <v>0</v>
      </c>
      <c r="K563" s="162" cm="1">
        <f t="array" ref="K563">IF(OR(M563={"Unbilled","Accounting Adjustment","Annual Guarantee Adjustments"}),0,IF($C563="R",H563,0))</f>
        <v>0</v>
      </c>
      <c r="L563" s="75" t="str">
        <f>IF(LEFT(B563,3)="RES","Residential",IF(LEFT(B563,3)="COM","Commercial",IF(LEFT(B563,3)="IND","Industrial",IF(LEFT(B563,3)="IRR","Irrigation",IF(LEFT(B563,3)="PUB","Lighting")))))</f>
        <v>Commercial</v>
      </c>
      <c r="M563" s="163" t="str">
        <f>IF(C563="U","Unbilled",INDEX(Schedule!B:B,MATCH(LEFT(D563,10),Schedule!A:A,0)))</f>
        <v>Accounting Adjustment</v>
      </c>
    </row>
    <row r="564" spans="1:13">
      <c r="A564" s="161" t="s">
        <v>389</v>
      </c>
      <c r="B564" s="108" t="s">
        <v>34</v>
      </c>
      <c r="C564" s="108" t="s">
        <v>154</v>
      </c>
      <c r="D564" s="108" t="s">
        <v>58</v>
      </c>
      <c r="E564" s="108">
        <v>5400.73</v>
      </c>
      <c r="F564" s="108">
        <v>0</v>
      </c>
      <c r="G564" s="108">
        <v>6</v>
      </c>
      <c r="H564" s="108">
        <v>33581</v>
      </c>
      <c r="I564" s="162" cm="1">
        <f t="array" ref="I564">IF(OR(M564={"Unbilled","Accounting Adjustment","Annual Guarantee Adjustments"}),0,IF($C564="R",E564,0))</f>
        <v>5400.73</v>
      </c>
      <c r="J564" s="162" cm="1">
        <f t="array" ref="J564">IF(OR(M564={"Unbilled","Accounting Adjustment","Annual Guarantee Adjustments"}),0,IF($C564="R",G564,0))</f>
        <v>6</v>
      </c>
      <c r="K564" s="162" cm="1">
        <f t="array" ref="K564">IF(OR(M564={"Unbilled","Accounting Adjustment","Annual Guarantee Adjustments"}),0,IF($C564="R",H564,0))</f>
        <v>33581</v>
      </c>
      <c r="L564" s="75" t="str">
        <f>IF(LEFT(B564,3)="RES","Residential",IF(LEFT(B564,3)="COM","Commercial",IF(LEFT(B564,3)="IND","Industrial",IF(LEFT(B564,3)="IRR","Irrigation",IF(LEFT(B564,3)="PUB","Lighting")))))</f>
        <v>Commercial</v>
      </c>
      <c r="M564" s="163" t="str">
        <f>IF(C564="U","Unbilled",INDEX(Schedule!B:B,MATCH(LEFT(D564,10),Schedule!A:A,0)))</f>
        <v>24</v>
      </c>
    </row>
    <row r="565" spans="1:13">
      <c r="A565" s="161" t="s">
        <v>389</v>
      </c>
      <c r="B565" s="108" t="s">
        <v>34</v>
      </c>
      <c r="C565" s="108" t="s">
        <v>154</v>
      </c>
      <c r="D565" s="108" t="s">
        <v>19</v>
      </c>
      <c r="E565" s="108">
        <v>242374.16</v>
      </c>
      <c r="F565" s="108">
        <v>0</v>
      </c>
      <c r="G565" s="108">
        <v>1486</v>
      </c>
      <c r="H565" s="108">
        <v>1973195</v>
      </c>
      <c r="I565" s="162" cm="1">
        <f t="array" ref="I565">IF(OR(M565={"Unbilled","Accounting Adjustment","Annual Guarantee Adjustments"}),0,IF($C565="R",E565,0))</f>
        <v>242374.16</v>
      </c>
      <c r="J565" s="162" cm="1">
        <f t="array" ref="J565">IF(OR(M565={"Unbilled","Accounting Adjustment","Annual Guarantee Adjustments"}),0,IF($C565="R",G565,0))</f>
        <v>1486</v>
      </c>
      <c r="K565" s="162" cm="1">
        <f t="array" ref="K565">IF(OR(M565={"Unbilled","Accounting Adjustment","Annual Guarantee Adjustments"}),0,IF($C565="R",H565,0))</f>
        <v>1973195</v>
      </c>
      <c r="L565" s="75" t="str">
        <f>IF(LEFT(B565,3)="RES","Residential",IF(LEFT(B565,3)="COM","Commercial",IF(LEFT(B565,3)="IND","Industrial",IF(LEFT(B565,3)="IRR","Irrigation",IF(LEFT(B565,3)="PUB","Lighting")))))</f>
        <v>Commercial</v>
      </c>
      <c r="M565" s="163" t="str">
        <f>IF(C565="U","Unbilled",INDEX(Schedule!B:B,MATCH(LEFT(D565,10),Schedule!A:A,0)))</f>
        <v>24</v>
      </c>
    </row>
    <row r="566" spans="1:13">
      <c r="A566" s="161" t="s">
        <v>389</v>
      </c>
      <c r="B566" s="108" t="s">
        <v>34</v>
      </c>
      <c r="C566" s="108" t="s">
        <v>154</v>
      </c>
      <c r="D566" s="108" t="s">
        <v>20</v>
      </c>
      <c r="E566" s="108">
        <v>19.52</v>
      </c>
      <c r="F566" s="108">
        <v>0</v>
      </c>
      <c r="G566" s="108">
        <v>1</v>
      </c>
      <c r="H566" s="108">
        <v>72</v>
      </c>
      <c r="I566" s="162" cm="1">
        <f t="array" ref="I566">IF(OR(M566={"Unbilled","Accounting Adjustment","Annual Guarantee Adjustments"}),0,IF($C566="R",E566,0))</f>
        <v>19.52</v>
      </c>
      <c r="J566" s="162" cm="1">
        <f t="array" ref="J566">IF(OR(M566={"Unbilled","Accounting Adjustment","Annual Guarantee Adjustments"}),0,IF($C566="R",G566,0))</f>
        <v>1</v>
      </c>
      <c r="K566" s="162" cm="1">
        <f t="array" ref="K566">IF(OR(M566={"Unbilled","Accounting Adjustment","Annual Guarantee Adjustments"}),0,IF($C566="R",H566,0))</f>
        <v>72</v>
      </c>
      <c r="L566" s="75" t="str">
        <f>IF(LEFT(B566,3)="RES","Residential",IF(LEFT(B566,3)="COM","Commercial",IF(LEFT(B566,3)="IND","Industrial",IF(LEFT(B566,3)="IRR","Irrigation",IF(LEFT(B566,3)="PUB","Lighting")))))</f>
        <v>Commercial</v>
      </c>
      <c r="M566" s="163" t="str">
        <f>IF(C566="U","Unbilled",INDEX(Schedule!B:B,MATCH(LEFT(D566,10),Schedule!A:A,0)))</f>
        <v>24</v>
      </c>
    </row>
    <row r="567" spans="1:13">
      <c r="A567" s="161" t="s">
        <v>389</v>
      </c>
      <c r="B567" s="108" t="s">
        <v>34</v>
      </c>
      <c r="C567" s="108" t="s">
        <v>154</v>
      </c>
      <c r="D567" s="108" t="s">
        <v>21</v>
      </c>
      <c r="E567" s="108">
        <v>11872.33</v>
      </c>
      <c r="F567" s="108">
        <v>0</v>
      </c>
      <c r="G567" s="108">
        <v>62</v>
      </c>
      <c r="H567" s="108">
        <v>45627</v>
      </c>
      <c r="I567" s="162" cm="1">
        <f t="array" ref="I567">IF(OR(M567={"Unbilled","Accounting Adjustment","Annual Guarantee Adjustments"}),0,IF($C567="R",E567,0))</f>
        <v>11872.33</v>
      </c>
      <c r="J567" s="162" cm="1">
        <f t="array" ref="J567">IF(OR(M567={"Unbilled","Accounting Adjustment","Annual Guarantee Adjustments"}),0,IF($C567="R",G567,0))</f>
        <v>62</v>
      </c>
      <c r="K567" s="162" cm="1">
        <f t="array" ref="K567">IF(OR(M567={"Unbilled","Accounting Adjustment","Annual Guarantee Adjustments"}),0,IF($C567="R",H567,0))</f>
        <v>45627</v>
      </c>
      <c r="L567" s="75" t="str">
        <f>IF(LEFT(B567,3)="RES","Residential",IF(LEFT(B567,3)="COM","Commercial",IF(LEFT(B567,3)="IND","Industrial",IF(LEFT(B567,3)="IRR","Irrigation",IF(LEFT(B567,3)="PUB","Lighting")))))</f>
        <v>Commercial</v>
      </c>
      <c r="M567" s="163" t="str">
        <f>IF(C567="U","Unbilled",INDEX(Schedule!B:B,MATCH(LEFT(D567,10),Schedule!A:A,0)))</f>
        <v>24</v>
      </c>
    </row>
    <row r="568" spans="1:13">
      <c r="A568" s="161" t="s">
        <v>389</v>
      </c>
      <c r="B568" s="108" t="s">
        <v>34</v>
      </c>
      <c r="C568" s="108" t="s">
        <v>154</v>
      </c>
      <c r="D568" s="108" t="s">
        <v>35</v>
      </c>
      <c r="E568" s="108">
        <v>3907407.87</v>
      </c>
      <c r="F568" s="108">
        <v>0</v>
      </c>
      <c r="G568" s="108">
        <v>15268</v>
      </c>
      <c r="H568" s="108">
        <v>33400455</v>
      </c>
      <c r="I568" s="162" cm="1">
        <f t="array" ref="I568">IF(OR(M568={"Unbilled","Accounting Adjustment","Annual Guarantee Adjustments"}),0,IF($C568="R",E568,0))</f>
        <v>3907407.87</v>
      </c>
      <c r="J568" s="162" cm="1">
        <f t="array" ref="J568">IF(OR(M568={"Unbilled","Accounting Adjustment","Annual Guarantee Adjustments"}),0,IF($C568="R",G568,0))</f>
        <v>15268</v>
      </c>
      <c r="K568" s="162" cm="1">
        <f t="array" ref="K568">IF(OR(M568={"Unbilled","Accounting Adjustment","Annual Guarantee Adjustments"}),0,IF($C568="R",H568,0))</f>
        <v>33400455</v>
      </c>
      <c r="L568" s="75" t="str">
        <f>IF(LEFT(B568,3)="RES","Residential",IF(LEFT(B568,3)="COM","Commercial",IF(LEFT(B568,3)="IND","Industrial",IF(LEFT(B568,3)="IRR","Irrigation",IF(LEFT(B568,3)="PUB","Lighting")))))</f>
        <v>Commercial</v>
      </c>
      <c r="M568" s="163" t="str">
        <f>IF(C568="U","Unbilled",INDEX(Schedule!B:B,MATCH(LEFT(D568,10),Schedule!A:A,0)))</f>
        <v>24</v>
      </c>
    </row>
    <row r="569" spans="1:13">
      <c r="A569" s="161" t="s">
        <v>389</v>
      </c>
      <c r="B569" s="108" t="s">
        <v>34</v>
      </c>
      <c r="C569" s="108" t="s">
        <v>154</v>
      </c>
      <c r="D569" s="108" t="s">
        <v>317</v>
      </c>
      <c r="E569" s="108">
        <v>2564.67</v>
      </c>
      <c r="F569" s="108">
        <v>0</v>
      </c>
      <c r="G569" s="108">
        <v>2</v>
      </c>
      <c r="H569" s="108">
        <v>13760</v>
      </c>
      <c r="I569" s="162" cm="1">
        <f t="array" ref="I569">IF(OR(M569={"Unbilled","Accounting Adjustment","Annual Guarantee Adjustments"}),0,IF($C569="R",E569,0))</f>
        <v>2564.67</v>
      </c>
      <c r="J569" s="162" cm="1">
        <f t="array" ref="J569">IF(OR(M569={"Unbilled","Accounting Adjustment","Annual Guarantee Adjustments"}),0,IF($C569="R",G569,0))</f>
        <v>2</v>
      </c>
      <c r="K569" s="162" cm="1">
        <f t="array" ref="K569">IF(OR(M569={"Unbilled","Accounting Adjustment","Annual Guarantee Adjustments"}),0,IF($C569="R",H569,0))</f>
        <v>13760</v>
      </c>
      <c r="L569" s="75" t="str">
        <f>IF(LEFT(B569,3)="RES","Residential",IF(LEFT(B569,3)="COM","Commercial",IF(LEFT(B569,3)="IND","Industrial",IF(LEFT(B569,3)="IRR","Irrigation",IF(LEFT(B569,3)="PUB","Lighting")))))</f>
        <v>Commercial</v>
      </c>
      <c r="M569" s="163" t="str">
        <f>IF(C569="U","Unbilled",INDEX(Schedule!B:B,MATCH(LEFT(D569,10),Schedule!A:A,0)))</f>
        <v>36,29</v>
      </c>
    </row>
    <row r="570" spans="1:13">
      <c r="A570" s="161" t="s">
        <v>389</v>
      </c>
      <c r="B570" s="108" t="s">
        <v>34</v>
      </c>
      <c r="C570" s="108" t="s">
        <v>154</v>
      </c>
      <c r="D570" s="108" t="s">
        <v>36</v>
      </c>
      <c r="E570" s="108">
        <v>15945.41</v>
      </c>
      <c r="F570" s="108">
        <v>0</v>
      </c>
      <c r="G570" s="108">
        <v>102</v>
      </c>
      <c r="H570" s="108">
        <v>100037</v>
      </c>
      <c r="I570" s="162" cm="1">
        <f t="array" ref="I570">IF(OR(M570={"Unbilled","Accounting Adjustment","Annual Guarantee Adjustments"}),0,IF($C570="R",E570,0))</f>
        <v>15945.41</v>
      </c>
      <c r="J570" s="162" cm="1">
        <f t="array" ref="J570">IF(OR(M570={"Unbilled","Accounting Adjustment","Annual Guarantee Adjustments"}),0,IF($C570="R",G570,0))</f>
        <v>102</v>
      </c>
      <c r="K570" s="162" cm="1">
        <f t="array" ref="K570">IF(OR(M570={"Unbilled","Accounting Adjustment","Annual Guarantee Adjustments"}),0,IF($C570="R",H570,0))</f>
        <v>100037</v>
      </c>
      <c r="L570" s="75" t="str">
        <f>IF(LEFT(B570,3)="RES","Residential",IF(LEFT(B570,3)="COM","Commercial",IF(LEFT(B570,3)="IND","Industrial",IF(LEFT(B570,3)="IRR","Irrigation",IF(LEFT(B570,3)="PUB","Lighting")))))</f>
        <v>Commercial</v>
      </c>
      <c r="M570" s="163" t="str">
        <f>IF(C570="U","Unbilled",INDEX(Schedule!B:B,MATCH(LEFT(D570,10),Schedule!A:A,0)))</f>
        <v>24</v>
      </c>
    </row>
    <row r="571" spans="1:13">
      <c r="A571" s="161" t="s">
        <v>389</v>
      </c>
      <c r="B571" s="108" t="s">
        <v>34</v>
      </c>
      <c r="C571" s="108" t="s">
        <v>154</v>
      </c>
      <c r="D571" s="108" t="s">
        <v>22</v>
      </c>
      <c r="E571" s="108">
        <v>278092.49</v>
      </c>
      <c r="F571" s="108">
        <v>0</v>
      </c>
      <c r="G571" s="108">
        <v>66</v>
      </c>
      <c r="H571" s="108">
        <v>2694887</v>
      </c>
      <c r="I571" s="162" cm="1">
        <f t="array" ref="I571">IF(OR(M571={"Unbilled","Accounting Adjustment","Annual Guarantee Adjustments"}),0,IF($C571="R",E571,0))</f>
        <v>278092.49</v>
      </c>
      <c r="J571" s="162" cm="1">
        <f t="array" ref="J571">IF(OR(M571={"Unbilled","Accounting Adjustment","Annual Guarantee Adjustments"}),0,IF($C571="R",G571,0))</f>
        <v>66</v>
      </c>
      <c r="K571" s="162" cm="1">
        <f t="array" ref="K571">IF(OR(M571={"Unbilled","Accounting Adjustment","Annual Guarantee Adjustments"}),0,IF($C571="R",H571,0))</f>
        <v>2694887</v>
      </c>
      <c r="L571" s="75" t="str">
        <f>IF(LEFT(B571,3)="RES","Residential",IF(LEFT(B571,3)="COM","Commercial",IF(LEFT(B571,3)="IND","Industrial",IF(LEFT(B571,3)="IRR","Irrigation",IF(LEFT(B571,3)="PUB","Lighting")))))</f>
        <v>Commercial</v>
      </c>
      <c r="M571" s="163" t="str">
        <f>IF(C571="U","Unbilled",INDEX(Schedule!B:B,MATCH(LEFT(D571,10),Schedule!A:A,0)))</f>
        <v>36,29</v>
      </c>
    </row>
    <row r="572" spans="1:13">
      <c r="A572" s="161" t="s">
        <v>389</v>
      </c>
      <c r="B572" s="108" t="s">
        <v>34</v>
      </c>
      <c r="C572" s="108" t="s">
        <v>154</v>
      </c>
      <c r="D572" s="108" t="s">
        <v>37</v>
      </c>
      <c r="E572" s="108">
        <v>5982024.9000000004</v>
      </c>
      <c r="F572" s="108">
        <v>0</v>
      </c>
      <c r="G572" s="108">
        <v>871</v>
      </c>
      <c r="H572" s="108">
        <v>60215431</v>
      </c>
      <c r="I572" s="162" cm="1">
        <f t="array" ref="I572">IF(OR(M572={"Unbilled","Accounting Adjustment","Annual Guarantee Adjustments"}),0,IF($C572="R",E572,0))</f>
        <v>5982024.9000000004</v>
      </c>
      <c r="J572" s="162" cm="1">
        <f t="array" ref="J572">IF(OR(M572={"Unbilled","Accounting Adjustment","Annual Guarantee Adjustments"}),0,IF($C572="R",G572,0))</f>
        <v>871</v>
      </c>
      <c r="K572" s="162" cm="1">
        <f t="array" ref="K572">IF(OR(M572={"Unbilled","Accounting Adjustment","Annual Guarantee Adjustments"}),0,IF($C572="R",H572,0))</f>
        <v>60215431</v>
      </c>
      <c r="L572" s="75" t="str">
        <f>IF(LEFT(B572,3)="RES","Residential",IF(LEFT(B572,3)="COM","Commercial",IF(LEFT(B572,3)="IND","Industrial",IF(LEFT(B572,3)="IRR","Irrigation",IF(LEFT(B572,3)="PUB","Lighting")))))</f>
        <v>Commercial</v>
      </c>
      <c r="M572" s="163" t="str">
        <f>IF(C572="U","Unbilled",INDEX(Schedule!B:B,MATCH(LEFT(D572,10),Schedule!A:A,0)))</f>
        <v>36,29</v>
      </c>
    </row>
    <row r="573" spans="1:13">
      <c r="A573" s="161" t="s">
        <v>389</v>
      </c>
      <c r="B573" s="108" t="s">
        <v>34</v>
      </c>
      <c r="C573" s="108" t="s">
        <v>154</v>
      </c>
      <c r="D573" s="108" t="s">
        <v>38</v>
      </c>
      <c r="E573" s="108">
        <v>1052974.95</v>
      </c>
      <c r="F573" s="108">
        <v>0</v>
      </c>
      <c r="G573" s="108">
        <v>30</v>
      </c>
      <c r="H573" s="108">
        <v>11388700</v>
      </c>
      <c r="I573" s="162" cm="1">
        <f t="array" ref="I573">IF(OR(M573={"Unbilled","Accounting Adjustment","Annual Guarantee Adjustments"}),0,IF($C573="R",E573,0))</f>
        <v>1052974.95</v>
      </c>
      <c r="J573" s="162" cm="1">
        <f t="array" ref="J573">IF(OR(M573={"Unbilled","Accounting Adjustment","Annual Guarantee Adjustments"}),0,IF($C573="R",G573,0))</f>
        <v>30</v>
      </c>
      <c r="K573" s="162" cm="1">
        <f t="array" ref="K573">IF(OR(M573={"Unbilled","Accounting Adjustment","Annual Guarantee Adjustments"}),0,IF($C573="R",H573,0))</f>
        <v>11388700</v>
      </c>
      <c r="L573" s="75" t="str">
        <f>IF(LEFT(B573,3)="RES","Residential",IF(LEFT(B573,3)="COM","Commercial",IF(LEFT(B573,3)="IND","Industrial",IF(LEFT(B573,3)="IRR","Irrigation",IF(LEFT(B573,3)="PUB","Lighting")))))</f>
        <v>Commercial</v>
      </c>
      <c r="M573" s="163" t="str">
        <f>IF(C573="U","Unbilled",INDEX(Schedule!B:B,MATCH(LEFT(D573,10),Schedule!A:A,0)))</f>
        <v>48T</v>
      </c>
    </row>
    <row r="574" spans="1:13">
      <c r="A574" s="161" t="s">
        <v>389</v>
      </c>
      <c r="B574" s="108" t="s">
        <v>34</v>
      </c>
      <c r="C574" s="108" t="s">
        <v>154</v>
      </c>
      <c r="D574" s="108" t="s">
        <v>59</v>
      </c>
      <c r="E574" s="108">
        <v>10439.709999999999</v>
      </c>
      <c r="F574" s="108"/>
      <c r="G574" s="108"/>
      <c r="H574" s="108">
        <v>0</v>
      </c>
      <c r="I574" s="162" cm="1">
        <f t="array" ref="I574">IF(OR(M574={"Unbilled","Accounting Adjustment","Annual Guarantee Adjustments"}),0,IF($C574="R",E574,0))</f>
        <v>0</v>
      </c>
      <c r="J574" s="162" cm="1">
        <f t="array" ref="J574">IF(OR(M574={"Unbilled","Accounting Adjustment","Annual Guarantee Adjustments"}),0,IF($C574="R",G574,0))</f>
        <v>0</v>
      </c>
      <c r="K574" s="162" cm="1">
        <f t="array" ref="K574">IF(OR(M574={"Unbilled","Accounting Adjustment","Annual Guarantee Adjustments"}),0,IF($C574="R",H574,0))</f>
        <v>0</v>
      </c>
      <c r="L574" s="75" t="str">
        <f>IF(LEFT(B574,3)="RES","Residential",IF(LEFT(B574,3)="COM","Commercial",IF(LEFT(B574,3)="IND","Industrial",IF(LEFT(B574,3)="IRR","Irrigation",IF(LEFT(B574,3)="PUB","Lighting")))))</f>
        <v>Commercial</v>
      </c>
      <c r="M574" s="163" t="str">
        <f>IF(C574="U","Unbilled",INDEX(Schedule!B:B,MATCH(LEFT(D574,10),Schedule!A:A,0)))</f>
        <v>Annual Guarantee Adjustments</v>
      </c>
    </row>
    <row r="575" spans="1:13">
      <c r="A575" s="161" t="s">
        <v>389</v>
      </c>
      <c r="B575" s="108" t="s">
        <v>34</v>
      </c>
      <c r="C575" s="108" t="s">
        <v>154</v>
      </c>
      <c r="D575" s="108" t="s">
        <v>60</v>
      </c>
      <c r="E575" s="108">
        <v>18460.71</v>
      </c>
      <c r="F575" s="108"/>
      <c r="G575" s="108"/>
      <c r="H575" s="108">
        <v>0</v>
      </c>
      <c r="I575" s="162" cm="1">
        <f t="array" ref="I575">IF(OR(M575={"Unbilled","Accounting Adjustment","Annual Guarantee Adjustments"}),0,IF($C575="R",E575,0))</f>
        <v>0</v>
      </c>
      <c r="J575" s="162" cm="1">
        <f t="array" ref="J575">IF(OR(M575={"Unbilled","Accounting Adjustment","Annual Guarantee Adjustments"}),0,IF($C575="R",G575,0))</f>
        <v>0</v>
      </c>
      <c r="K575" s="162" cm="1">
        <f t="array" ref="K575">IF(OR(M575={"Unbilled","Accounting Adjustment","Annual Guarantee Adjustments"}),0,IF($C575="R",H575,0))</f>
        <v>0</v>
      </c>
      <c r="L575" s="75" t="str">
        <f>IF(LEFT(B575,3)="RES","Residential",IF(LEFT(B575,3)="COM","Commercial",IF(LEFT(B575,3)="IND","Industrial",IF(LEFT(B575,3)="IRR","Irrigation",IF(LEFT(B575,3)="PUB","Lighting")))))</f>
        <v>Commercial</v>
      </c>
      <c r="M575" s="163" t="str">
        <f>IF(C575="U","Unbilled",INDEX(Schedule!B:B,MATCH(LEFT(D575,10),Schedule!A:A,0)))</f>
        <v>Annual Guarantee Adjustments</v>
      </c>
    </row>
    <row r="576" spans="1:13">
      <c r="A576" s="161" t="s">
        <v>389</v>
      </c>
      <c r="B576" s="108" t="s">
        <v>34</v>
      </c>
      <c r="C576" s="108" t="s">
        <v>154</v>
      </c>
      <c r="D576" s="108" t="s">
        <v>61</v>
      </c>
      <c r="E576" s="108">
        <v>195.98</v>
      </c>
      <c r="F576" s="108"/>
      <c r="G576" s="108"/>
      <c r="H576" s="108">
        <v>0</v>
      </c>
      <c r="I576" s="162" cm="1">
        <f t="array" ref="I576">IF(OR(M576={"Unbilled","Accounting Adjustment","Annual Guarantee Adjustments"}),0,IF($C576="R",E576,0))</f>
        <v>0</v>
      </c>
      <c r="J576" s="162" cm="1">
        <f t="array" ref="J576">IF(OR(M576={"Unbilled","Accounting Adjustment","Annual Guarantee Adjustments"}),0,IF($C576="R",G576,0))</f>
        <v>0</v>
      </c>
      <c r="K576" s="162" cm="1">
        <f t="array" ref="K576">IF(OR(M576={"Unbilled","Accounting Adjustment","Annual Guarantee Adjustments"}),0,IF($C576="R",H576,0))</f>
        <v>0</v>
      </c>
      <c r="L576" s="75" t="str">
        <f>IF(LEFT(B576,3)="RES","Residential",IF(LEFT(B576,3)="COM","Commercial",IF(LEFT(B576,3)="IND","Industrial",IF(LEFT(B576,3)="IRR","Irrigation",IF(LEFT(B576,3)="PUB","Lighting")))))</f>
        <v>Commercial</v>
      </c>
      <c r="M576" s="163" t="str">
        <f>IF(C576="U","Unbilled",INDEX(Schedule!B:B,MATCH(LEFT(D576,10),Schedule!A:A,0)))</f>
        <v>Annual Guarantee Adjustments</v>
      </c>
    </row>
    <row r="577" spans="1:13">
      <c r="A577" s="161" t="s">
        <v>389</v>
      </c>
      <c r="B577" s="108" t="s">
        <v>34</v>
      </c>
      <c r="C577" s="108" t="s">
        <v>154</v>
      </c>
      <c r="D577" s="108" t="s">
        <v>62</v>
      </c>
      <c r="E577" s="108">
        <v>19952.34</v>
      </c>
      <c r="F577" s="108"/>
      <c r="G577" s="108"/>
      <c r="H577" s="108">
        <v>0</v>
      </c>
      <c r="I577" s="162" cm="1">
        <f t="array" ref="I577">IF(OR(M577={"Unbilled","Accounting Adjustment","Annual Guarantee Adjustments"}),0,IF($C577="R",E577,0))</f>
        <v>0</v>
      </c>
      <c r="J577" s="162" cm="1">
        <f t="array" ref="J577">IF(OR(M577={"Unbilled","Accounting Adjustment","Annual Guarantee Adjustments"}),0,IF($C577="R",G577,0))</f>
        <v>0</v>
      </c>
      <c r="K577" s="162" cm="1">
        <f t="array" ref="K577">IF(OR(M577={"Unbilled","Accounting Adjustment","Annual Guarantee Adjustments"}),0,IF($C577="R",H577,0))</f>
        <v>0</v>
      </c>
      <c r="L577" s="75" t="str">
        <f>IF(LEFT(B577,3)="RES","Residential",IF(LEFT(B577,3)="COM","Commercial",IF(LEFT(B577,3)="IND","Industrial",IF(LEFT(B577,3)="IRR","Irrigation",IF(LEFT(B577,3)="PUB","Lighting")))))</f>
        <v>Commercial</v>
      </c>
      <c r="M577" s="163" t="str">
        <f>IF(C577="U","Unbilled",INDEX(Schedule!B:B,MATCH(LEFT(D577,10),Schedule!A:A,0)))</f>
        <v>Annual Guarantee Adjustments</v>
      </c>
    </row>
    <row r="578" spans="1:13">
      <c r="A578" s="161" t="s">
        <v>389</v>
      </c>
      <c r="B578" s="108" t="s">
        <v>34</v>
      </c>
      <c r="C578" s="108" t="s">
        <v>154</v>
      </c>
      <c r="D578" s="108" t="s">
        <v>63</v>
      </c>
      <c r="E578" s="108">
        <v>3.18</v>
      </c>
      <c r="F578" s="108"/>
      <c r="G578" s="108"/>
      <c r="H578" s="108">
        <v>0</v>
      </c>
      <c r="I578" s="162" cm="1">
        <f t="array" ref="I578">IF(OR(M578={"Unbilled","Accounting Adjustment","Annual Guarantee Adjustments"}),0,IF($C578="R",E578,0))</f>
        <v>0</v>
      </c>
      <c r="J578" s="162" cm="1">
        <f t="array" ref="J578">IF(OR(M578={"Unbilled","Accounting Adjustment","Annual Guarantee Adjustments"}),0,IF($C578="R",G578,0))</f>
        <v>0</v>
      </c>
      <c r="K578" s="162" cm="1">
        <f t="array" ref="K578">IF(OR(M578={"Unbilled","Accounting Adjustment","Annual Guarantee Adjustments"}),0,IF($C578="R",H578,0))</f>
        <v>0</v>
      </c>
      <c r="L578" s="75" t="str">
        <f>IF(LEFT(B578,3)="RES","Residential",IF(LEFT(B578,3)="COM","Commercial",IF(LEFT(B578,3)="IND","Industrial",IF(LEFT(B578,3)="IRR","Irrigation",IF(LEFT(B578,3)="PUB","Lighting")))))</f>
        <v>Commercial</v>
      </c>
      <c r="M578" s="163" t="str">
        <f>IF(C578="U","Unbilled",INDEX(Schedule!B:B,MATCH(LEFT(D578,10),Schedule!A:A,0)))</f>
        <v>Annual Guarantee Adjustments</v>
      </c>
    </row>
    <row r="579" spans="1:13">
      <c r="A579" s="161" t="s">
        <v>389</v>
      </c>
      <c r="B579" s="108" t="s">
        <v>34</v>
      </c>
      <c r="C579" s="108" t="s">
        <v>154</v>
      </c>
      <c r="D579" s="108" t="s">
        <v>64</v>
      </c>
      <c r="E579" s="108">
        <v>55.73</v>
      </c>
      <c r="F579" s="108"/>
      <c r="G579" s="108"/>
      <c r="H579" s="108">
        <v>0</v>
      </c>
      <c r="I579" s="162" cm="1">
        <f t="array" ref="I579">IF(OR(M579={"Unbilled","Accounting Adjustment","Annual Guarantee Adjustments"}),0,IF($C579="R",E579,0))</f>
        <v>0</v>
      </c>
      <c r="J579" s="162" cm="1">
        <f t="array" ref="J579">IF(OR(M579={"Unbilled","Accounting Adjustment","Annual Guarantee Adjustments"}),0,IF($C579="R",G579,0))</f>
        <v>0</v>
      </c>
      <c r="K579" s="162" cm="1">
        <f t="array" ref="K579">IF(OR(M579={"Unbilled","Accounting Adjustment","Annual Guarantee Adjustments"}),0,IF($C579="R",H579,0))</f>
        <v>0</v>
      </c>
      <c r="L579" s="75" t="str">
        <f>IF(LEFT(B579,3)="RES","Residential",IF(LEFT(B579,3)="COM","Commercial",IF(LEFT(B579,3)="IND","Industrial",IF(LEFT(B579,3)="IRR","Irrigation",IF(LEFT(B579,3)="PUB","Lighting")))))</f>
        <v>Commercial</v>
      </c>
      <c r="M579" s="163" t="str">
        <f>IF(C579="U","Unbilled",INDEX(Schedule!B:B,MATCH(LEFT(D579,10),Schedule!A:A,0)))</f>
        <v>Annual Guarantee Adjustments</v>
      </c>
    </row>
    <row r="580" spans="1:13">
      <c r="A580" s="161" t="s">
        <v>389</v>
      </c>
      <c r="B580" s="108" t="s">
        <v>34</v>
      </c>
      <c r="C580" s="108" t="s">
        <v>154</v>
      </c>
      <c r="D580" s="108" t="s">
        <v>65</v>
      </c>
      <c r="E580" s="108">
        <v>2564.71</v>
      </c>
      <c r="F580" s="108"/>
      <c r="G580" s="108"/>
      <c r="H580" s="108">
        <v>0</v>
      </c>
      <c r="I580" s="162" cm="1">
        <f t="array" ref="I580">IF(OR(M580={"Unbilled","Accounting Adjustment","Annual Guarantee Adjustments"}),0,IF($C580="R",E580,0))</f>
        <v>0</v>
      </c>
      <c r="J580" s="162" cm="1">
        <f t="array" ref="J580">IF(OR(M580={"Unbilled","Accounting Adjustment","Annual Guarantee Adjustments"}),0,IF($C580="R",G580,0))</f>
        <v>0</v>
      </c>
      <c r="K580" s="162" cm="1">
        <f t="array" ref="K580">IF(OR(M580={"Unbilled","Accounting Adjustment","Annual Guarantee Adjustments"}),0,IF($C580="R",H580,0))</f>
        <v>0</v>
      </c>
      <c r="L580" s="75" t="str">
        <f>IF(LEFT(B580,3)="RES","Residential",IF(LEFT(B580,3)="COM","Commercial",IF(LEFT(B580,3)="IND","Industrial",IF(LEFT(B580,3)="IRR","Irrigation",IF(LEFT(B580,3)="PUB","Lighting")))))</f>
        <v>Commercial</v>
      </c>
      <c r="M580" s="163" t="str">
        <f>IF(C580="U","Unbilled",INDEX(Schedule!B:B,MATCH(LEFT(D580,10),Schedule!A:A,0)))</f>
        <v>Annual Guarantee Adjustments</v>
      </c>
    </row>
    <row r="581" spans="1:13">
      <c r="A581" s="161" t="s">
        <v>389</v>
      </c>
      <c r="B581" s="108" t="s">
        <v>34</v>
      </c>
      <c r="C581" s="108" t="s">
        <v>154</v>
      </c>
      <c r="D581" s="108" t="s">
        <v>67</v>
      </c>
      <c r="E581" s="108">
        <v>3265.97</v>
      </c>
      <c r="F581" s="108"/>
      <c r="G581" s="108"/>
      <c r="H581" s="108">
        <v>0</v>
      </c>
      <c r="I581" s="162" cm="1">
        <f t="array" ref="I581">IF(OR(M581={"Unbilled","Accounting Adjustment","Annual Guarantee Adjustments"}),0,IF($C581="R",E581,0))</f>
        <v>0</v>
      </c>
      <c r="J581" s="162" cm="1">
        <f t="array" ref="J581">IF(OR(M581={"Unbilled","Accounting Adjustment","Annual Guarantee Adjustments"}),0,IF($C581="R",G581,0))</f>
        <v>0</v>
      </c>
      <c r="K581" s="162" cm="1">
        <f t="array" ref="K581">IF(OR(M581={"Unbilled","Accounting Adjustment","Annual Guarantee Adjustments"}),0,IF($C581="R",H581,0))</f>
        <v>0</v>
      </c>
      <c r="L581" s="75" t="str">
        <f>IF(LEFT(B581,3)="RES","Residential",IF(LEFT(B581,3)="COM","Commercial",IF(LEFT(B581,3)="IND","Industrial",IF(LEFT(B581,3)="IRR","Irrigation",IF(LEFT(B581,3)="PUB","Lighting")))))</f>
        <v>Commercial</v>
      </c>
      <c r="M581" s="163" t="str">
        <f>IF(C581="U","Unbilled",INDEX(Schedule!B:B,MATCH(LEFT(D581,10),Schedule!A:A,0)))</f>
        <v>Annual Guarantee Adjustments</v>
      </c>
    </row>
    <row r="582" spans="1:13">
      <c r="A582" s="161" t="s">
        <v>389</v>
      </c>
      <c r="B582" s="108" t="s">
        <v>34</v>
      </c>
      <c r="C582" s="108" t="s">
        <v>154</v>
      </c>
      <c r="D582" s="108" t="s">
        <v>57</v>
      </c>
      <c r="E582" s="108">
        <v>1848.13</v>
      </c>
      <c r="F582" s="108">
        <v>0</v>
      </c>
      <c r="G582" s="108">
        <v>38</v>
      </c>
      <c r="H582" s="108">
        <v>6904</v>
      </c>
      <c r="I582" s="162" cm="1">
        <f t="array" ref="I582">IF(OR(M582={"Unbilled","Accounting Adjustment","Annual Guarantee Adjustments"}),0,IF($C582="R",E582,0))</f>
        <v>1848.13</v>
      </c>
      <c r="J582" s="162" cm="1">
        <f t="array" ref="J582">IF(OR(M582={"Unbilled","Accounting Adjustment","Annual Guarantee Adjustments"}),0,IF($C582="R",G582,0))</f>
        <v>38</v>
      </c>
      <c r="K582" s="162" cm="1">
        <f t="array" ref="K582">IF(OR(M582={"Unbilled","Accounting Adjustment","Annual Guarantee Adjustments"}),0,IF($C582="R",H582,0))</f>
        <v>6904</v>
      </c>
      <c r="L582" s="75" t="str">
        <f>IF(LEFT(B582,3)="RES","Residential",IF(LEFT(B582,3)="COM","Commercial",IF(LEFT(B582,3)="IND","Industrial",IF(LEFT(B582,3)="IRR","Irrigation",IF(LEFT(B582,3)="PUB","Lighting")))))</f>
        <v>Commercial</v>
      </c>
      <c r="M582" s="163" t="str">
        <f>IF(C582="U","Unbilled",INDEX(Schedule!B:B,MATCH(LEFT(D582,10),Schedule!A:A,0)))</f>
        <v>24</v>
      </c>
    </row>
    <row r="583" spans="1:13">
      <c r="A583" s="161" t="s">
        <v>389</v>
      </c>
      <c r="B583" s="108" t="s">
        <v>34</v>
      </c>
      <c r="C583" s="108" t="s">
        <v>154</v>
      </c>
      <c r="D583" s="108" t="s">
        <v>23</v>
      </c>
      <c r="E583" s="108">
        <v>192940.72</v>
      </c>
      <c r="F583" s="108">
        <v>0</v>
      </c>
      <c r="G583" s="108">
        <v>208</v>
      </c>
      <c r="H583" s="108">
        <v>1728643</v>
      </c>
      <c r="I583" s="162" cm="1">
        <f t="array" ref="I583">IF(OR(M583={"Unbilled","Accounting Adjustment","Annual Guarantee Adjustments"}),0,IF($C583="R",E583,0))</f>
        <v>192940.72</v>
      </c>
      <c r="J583" s="162" cm="1">
        <f t="array" ref="J583">IF(OR(M583={"Unbilled","Accounting Adjustment","Annual Guarantee Adjustments"}),0,IF($C583="R",G583,0))</f>
        <v>208</v>
      </c>
      <c r="K583" s="162" cm="1">
        <f t="array" ref="K583">IF(OR(M583={"Unbilled","Accounting Adjustment","Annual Guarantee Adjustments"}),0,IF($C583="R",H583,0))</f>
        <v>1728643</v>
      </c>
      <c r="L583" s="75" t="str">
        <f>IF(LEFT(B583,3)="RES","Residential",IF(LEFT(B583,3)="COM","Commercial",IF(LEFT(B583,3)="IND","Industrial",IF(LEFT(B583,3)="IRR","Irrigation",IF(LEFT(B583,3)="PUB","Lighting")))))</f>
        <v>Commercial</v>
      </c>
      <c r="M583" s="163" t="str">
        <f>IF(C583="U","Unbilled",INDEX(Schedule!B:B,MATCH(LEFT(D583,10),Schedule!A:A,0)))</f>
        <v>24</v>
      </c>
    </row>
    <row r="584" spans="1:13">
      <c r="A584" s="161" t="s">
        <v>389</v>
      </c>
      <c r="B584" s="108" t="s">
        <v>34</v>
      </c>
      <c r="C584" s="108" t="s">
        <v>154</v>
      </c>
      <c r="D584" s="108" t="s">
        <v>24</v>
      </c>
      <c r="E584" s="108">
        <v>124490.17</v>
      </c>
      <c r="F584" s="108">
        <v>0</v>
      </c>
      <c r="G584" s="108">
        <v>22</v>
      </c>
      <c r="H584" s="108">
        <v>1166840</v>
      </c>
      <c r="I584" s="162" cm="1">
        <f t="array" ref="I584">IF(OR(M584={"Unbilled","Accounting Adjustment","Annual Guarantee Adjustments"}),0,IF($C584="R",E584,0))</f>
        <v>124490.17</v>
      </c>
      <c r="J584" s="162" cm="1">
        <f t="array" ref="J584">IF(OR(M584={"Unbilled","Accounting Adjustment","Annual Guarantee Adjustments"}),0,IF($C584="R",G584,0))</f>
        <v>22</v>
      </c>
      <c r="K584" s="162" cm="1">
        <f t="array" ref="K584">IF(OR(M584={"Unbilled","Accounting Adjustment","Annual Guarantee Adjustments"}),0,IF($C584="R",H584,0))</f>
        <v>1166840</v>
      </c>
      <c r="L584" s="75" t="str">
        <f>IF(LEFT(B584,3)="RES","Residential",IF(LEFT(B584,3)="COM","Commercial",IF(LEFT(B584,3)="IND","Industrial",IF(LEFT(B584,3)="IRR","Irrigation",IF(LEFT(B584,3)="PUB","Lighting")))))</f>
        <v>Commercial</v>
      </c>
      <c r="M584" s="163" t="str">
        <f>IF(C584="U","Unbilled",INDEX(Schedule!B:B,MATCH(LEFT(D584,10),Schedule!A:A,0)))</f>
        <v>36,29</v>
      </c>
    </row>
    <row r="585" spans="1:13">
      <c r="A585" s="161" t="s">
        <v>389</v>
      </c>
      <c r="B585" s="108" t="s">
        <v>34</v>
      </c>
      <c r="C585" s="108" t="s">
        <v>154</v>
      </c>
      <c r="D585" s="108" t="s">
        <v>25</v>
      </c>
      <c r="E585" s="108">
        <v>77302.11</v>
      </c>
      <c r="F585" s="108">
        <v>0</v>
      </c>
      <c r="G585" s="108">
        <v>2</v>
      </c>
      <c r="H585" s="108">
        <v>843600</v>
      </c>
      <c r="I585" s="162" cm="1">
        <f t="array" ref="I585">IF(OR(M585={"Unbilled","Accounting Adjustment","Annual Guarantee Adjustments"}),0,IF($C585="R",E585,0))</f>
        <v>77302.11</v>
      </c>
      <c r="J585" s="162" cm="1">
        <f t="array" ref="J585">IF(OR(M585={"Unbilled","Accounting Adjustment","Annual Guarantee Adjustments"}),0,IF($C585="R",G585,0))</f>
        <v>2</v>
      </c>
      <c r="K585" s="162" cm="1">
        <f t="array" ref="K585">IF(OR(M585={"Unbilled","Accounting Adjustment","Annual Guarantee Adjustments"}),0,IF($C585="R",H585,0))</f>
        <v>843600</v>
      </c>
      <c r="L585" s="75" t="str">
        <f>IF(LEFT(B585,3)="RES","Residential",IF(LEFT(B585,3)="COM","Commercial",IF(LEFT(B585,3)="IND","Industrial",IF(LEFT(B585,3)="IRR","Irrigation",IF(LEFT(B585,3)="PUB","Lighting")))))</f>
        <v>Commercial</v>
      </c>
      <c r="M585" s="163" t="str">
        <f>IF(C585="U","Unbilled",INDEX(Schedule!B:B,MATCH(LEFT(D585,10),Schedule!A:A,0)))</f>
        <v>48T</v>
      </c>
    </row>
    <row r="586" spans="1:13">
      <c r="A586" s="161" t="s">
        <v>389</v>
      </c>
      <c r="B586" s="108" t="s">
        <v>34</v>
      </c>
      <c r="C586" s="108" t="s">
        <v>154</v>
      </c>
      <c r="D586" s="108" t="s">
        <v>39</v>
      </c>
      <c r="E586" s="108">
        <v>10922.31</v>
      </c>
      <c r="F586" s="108">
        <v>0</v>
      </c>
      <c r="G586" s="108">
        <v>742</v>
      </c>
      <c r="H586" s="108">
        <v>110961</v>
      </c>
      <c r="I586" s="162" cm="1">
        <f t="array" ref="I586">IF(OR(M586={"Unbilled","Accounting Adjustment","Annual Guarantee Adjustments"}),0,IF($C586="R",E586,0))</f>
        <v>10922.31</v>
      </c>
      <c r="J586" s="162" cm="1">
        <f t="array" ref="J586">IF(OR(M586={"Unbilled","Accounting Adjustment","Annual Guarantee Adjustments"}),0,IF($C586="R",G586,0))</f>
        <v>742</v>
      </c>
      <c r="K586" s="162" cm="1">
        <f t="array" ref="K586">IF(OR(M586={"Unbilled","Accounting Adjustment","Annual Guarantee Adjustments"}),0,IF($C586="R",H586,0))</f>
        <v>110961</v>
      </c>
      <c r="L586" s="75" t="str">
        <f>IF(LEFT(B586,3)="RES","Residential",IF(LEFT(B586,3)="COM","Commercial",IF(LEFT(B586,3)="IND","Industrial",IF(LEFT(B586,3)="IRR","Irrigation",IF(LEFT(B586,3)="PUB","Lighting")))))</f>
        <v>Commercial</v>
      </c>
      <c r="M586" s="163" t="str">
        <f>IF(C586="U","Unbilled",INDEX(Schedule!B:B,MATCH(LEFT(D586,10),Schedule!A:A,0)))</f>
        <v>15</v>
      </c>
    </row>
    <row r="587" spans="1:13">
      <c r="A587" s="161" t="s">
        <v>389</v>
      </c>
      <c r="B587" s="108" t="s">
        <v>34</v>
      </c>
      <c r="C587" s="108" t="s">
        <v>154</v>
      </c>
      <c r="D587" s="108" t="s">
        <v>26</v>
      </c>
      <c r="E587" s="108">
        <v>4859.57</v>
      </c>
      <c r="F587" s="108">
        <v>0</v>
      </c>
      <c r="G587" s="108">
        <v>428</v>
      </c>
      <c r="H587" s="108">
        <v>37922</v>
      </c>
      <c r="I587" s="162" cm="1">
        <f t="array" ref="I587">IF(OR(M587={"Unbilled","Accounting Adjustment","Annual Guarantee Adjustments"}),0,IF($C587="R",E587,0))</f>
        <v>4859.57</v>
      </c>
      <c r="J587" s="162" cm="1">
        <f t="array" ref="J587">IF(OR(M587={"Unbilled","Accounting Adjustment","Annual Guarantee Adjustments"}),0,IF($C587="R",G587,0))</f>
        <v>428</v>
      </c>
      <c r="K587" s="162" cm="1">
        <f t="array" ref="K587">IF(OR(M587={"Unbilled","Accounting Adjustment","Annual Guarantee Adjustments"}),0,IF($C587="R",H587,0))</f>
        <v>37922</v>
      </c>
      <c r="L587" s="75" t="str">
        <f>IF(LEFT(B587,3)="RES","Residential",IF(LEFT(B587,3)="COM","Commercial",IF(LEFT(B587,3)="IND","Industrial",IF(LEFT(B587,3)="IRR","Irrigation",IF(LEFT(B587,3)="PUB","Lighting")))))</f>
        <v>Commercial</v>
      </c>
      <c r="M587" s="163" t="str">
        <f>IF(C587="U","Unbilled",INDEX(Schedule!B:B,MATCH(LEFT(D587,10),Schedule!A:A,0)))</f>
        <v>15</v>
      </c>
    </row>
    <row r="588" spans="1:13">
      <c r="A588" s="161" t="s">
        <v>389</v>
      </c>
      <c r="B588" s="108" t="s">
        <v>34</v>
      </c>
      <c r="C588" s="108" t="s">
        <v>154</v>
      </c>
      <c r="D588" s="108" t="s">
        <v>40</v>
      </c>
      <c r="E588" s="108">
        <v>1738.36</v>
      </c>
      <c r="F588" s="108">
        <v>0</v>
      </c>
      <c r="G588" s="108">
        <v>24</v>
      </c>
      <c r="H588" s="108">
        <v>24026</v>
      </c>
      <c r="I588" s="162" cm="1">
        <f t="array" ref="I588">IF(OR(M588={"Unbilled","Accounting Adjustment","Annual Guarantee Adjustments"}),0,IF($C588="R",E588,0))</f>
        <v>1738.36</v>
      </c>
      <c r="J588" s="162" cm="1">
        <f t="array" ref="J588">IF(OR(M588={"Unbilled","Accounting Adjustment","Annual Guarantee Adjustments"}),0,IF($C588="R",G588,0))</f>
        <v>24</v>
      </c>
      <c r="K588" s="162" cm="1">
        <f t="array" ref="K588">IF(OR(M588={"Unbilled","Accounting Adjustment","Annual Guarantee Adjustments"}),0,IF($C588="R",H588,0))</f>
        <v>24026</v>
      </c>
      <c r="L588" s="75" t="str">
        <f>IF(LEFT(B588,3)="RES","Residential",IF(LEFT(B588,3)="COM","Commercial",IF(LEFT(B588,3)="IND","Industrial",IF(LEFT(B588,3)="IRR","Irrigation",IF(LEFT(B588,3)="PUB","Lighting")))))</f>
        <v>Commercial</v>
      </c>
      <c r="M588" s="163" t="str">
        <f>IF(C588="U","Unbilled",INDEX(Schedule!B:B,MATCH(LEFT(D588,10),Schedule!A:A,0)))</f>
        <v>54</v>
      </c>
    </row>
    <row r="589" spans="1:13">
      <c r="A589" s="161" t="s">
        <v>389</v>
      </c>
      <c r="B589" s="108" t="s">
        <v>34</v>
      </c>
      <c r="C589" s="108" t="s">
        <v>154</v>
      </c>
      <c r="D589" s="108" t="s">
        <v>340</v>
      </c>
      <c r="E589" s="108">
        <v>0</v>
      </c>
      <c r="F589" s="108">
        <v>0</v>
      </c>
      <c r="G589" s="108">
        <v>0</v>
      </c>
      <c r="H589" s="108">
        <v>0</v>
      </c>
      <c r="I589" s="162" cm="1">
        <f t="array" ref="I589">IF(OR(M589={"Unbilled","Accounting Adjustment","Annual Guarantee Adjustments"}),0,IF($C589="R",E589,0))</f>
        <v>0</v>
      </c>
      <c r="J589" s="162" cm="1">
        <f t="array" ref="J589">IF(OR(M589={"Unbilled","Accounting Adjustment","Annual Guarantee Adjustments"}),0,IF($C589="R",G589,0))</f>
        <v>0</v>
      </c>
      <c r="K589" s="162" cm="1">
        <f t="array" ref="K589">IF(OR(M589={"Unbilled","Accounting Adjustment","Annual Guarantee Adjustments"}),0,IF($C589="R",H589,0))</f>
        <v>0</v>
      </c>
      <c r="L589" s="75" t="str">
        <f>IF(LEFT(B589,3)="RES","Residential",IF(LEFT(B589,3)="COM","Commercial",IF(LEFT(B589,3)="IND","Industrial",IF(LEFT(B589,3)="IRR","Irrigation",IF(LEFT(B589,3)="PUB","Lighting")))))</f>
        <v>Commercial</v>
      </c>
      <c r="M589" s="163" t="str">
        <f>IF(C589="U","Unbilled",INDEX(Schedule!B:B,MATCH(LEFT(D589,10),Schedule!A:A,0)))</f>
        <v>Accounting Adjustment</v>
      </c>
    </row>
    <row r="590" spans="1:13">
      <c r="A590" s="161" t="s">
        <v>389</v>
      </c>
      <c r="B590" s="108" t="s">
        <v>34</v>
      </c>
      <c r="C590" s="108" t="s">
        <v>154</v>
      </c>
      <c r="D590" s="108" t="s">
        <v>341</v>
      </c>
      <c r="E590" s="108">
        <v>669076.93999999994</v>
      </c>
      <c r="F590" s="108">
        <v>0</v>
      </c>
      <c r="G590" s="108">
        <v>0</v>
      </c>
      <c r="H590" s="108">
        <v>0</v>
      </c>
      <c r="I590" s="162" cm="1">
        <f t="array" ref="I590">IF(OR(M590={"Unbilled","Accounting Adjustment","Annual Guarantee Adjustments"}),0,IF($C590="R",E590,0))</f>
        <v>0</v>
      </c>
      <c r="J590" s="162" cm="1">
        <f t="array" ref="J590">IF(OR(M590={"Unbilled","Accounting Adjustment","Annual Guarantee Adjustments"}),0,IF($C590="R",G590,0))</f>
        <v>0</v>
      </c>
      <c r="K590" s="162" cm="1">
        <f t="array" ref="K590">IF(OR(M590={"Unbilled","Accounting Adjustment","Annual Guarantee Adjustments"}),0,IF($C590="R",H590,0))</f>
        <v>0</v>
      </c>
      <c r="L590" s="75" t="str">
        <f>IF(LEFT(B590,3)="RES","Residential",IF(LEFT(B590,3)="COM","Commercial",IF(LEFT(B590,3)="IND","Industrial",IF(LEFT(B590,3)="IRR","Irrigation",IF(LEFT(B590,3)="PUB","Lighting")))))</f>
        <v>Commercial</v>
      </c>
      <c r="M590" s="163" t="str">
        <f>IF(C590="U","Unbilled",INDEX(Schedule!B:B,MATCH(LEFT(D590,10),Schedule!A:A,0)))</f>
        <v>Accounting Adjustment</v>
      </c>
    </row>
    <row r="591" spans="1:13">
      <c r="A591" s="161" t="s">
        <v>389</v>
      </c>
      <c r="B591" s="108" t="s">
        <v>34</v>
      </c>
      <c r="C591" s="108" t="s">
        <v>154</v>
      </c>
      <c r="D591" s="108" t="s">
        <v>27</v>
      </c>
      <c r="E591" s="108">
        <v>221.6</v>
      </c>
      <c r="F591" s="108">
        <v>0</v>
      </c>
      <c r="G591" s="108">
        <v>3</v>
      </c>
      <c r="H591" s="108">
        <v>0</v>
      </c>
      <c r="I591" s="162" cm="1">
        <f t="array" ref="I591">IF(OR(M591={"Unbilled","Accounting Adjustment","Annual Guarantee Adjustments"}),0,IF($C591="R",E591,0))</f>
        <v>0</v>
      </c>
      <c r="J591" s="162" cm="1">
        <f t="array" ref="J591">IF(OR(M591={"Unbilled","Accounting Adjustment","Annual Guarantee Adjustments"}),0,IF($C591="R",G591,0))</f>
        <v>0</v>
      </c>
      <c r="K591" s="162" cm="1">
        <f t="array" ref="K591">IF(OR(M591={"Unbilled","Accounting Adjustment","Annual Guarantee Adjustments"}),0,IF($C591="R",H591,0))</f>
        <v>0</v>
      </c>
      <c r="L591" s="75" t="str">
        <f>IF(LEFT(B591,3)="RES","Residential",IF(LEFT(B591,3)="COM","Commercial",IF(LEFT(B591,3)="IND","Industrial",IF(LEFT(B591,3)="IRR","Irrigation",IF(LEFT(B591,3)="PUB","Lighting")))))</f>
        <v>Commercial</v>
      </c>
      <c r="M591" s="163" t="str">
        <f>IF(C591="U","Unbilled",INDEX(Schedule!B:B,MATCH(LEFT(D591,10),Schedule!A:A,0)))</f>
        <v>Accounting Adjustment</v>
      </c>
    </row>
    <row r="592" spans="1:13">
      <c r="A592" s="161" t="s">
        <v>389</v>
      </c>
      <c r="B592" s="108" t="s">
        <v>34</v>
      </c>
      <c r="C592" s="108" t="s">
        <v>154</v>
      </c>
      <c r="D592" s="108" t="s">
        <v>342</v>
      </c>
      <c r="E592" s="108">
        <v>-1102963.72</v>
      </c>
      <c r="F592" s="108">
        <v>0</v>
      </c>
      <c r="G592" s="108">
        <v>0</v>
      </c>
      <c r="H592" s="108">
        <v>0</v>
      </c>
      <c r="I592" s="162" cm="1">
        <f t="array" ref="I592">IF(OR(M592={"Unbilled","Accounting Adjustment","Annual Guarantee Adjustments"}),0,IF($C592="R",E592,0))</f>
        <v>0</v>
      </c>
      <c r="J592" s="162" cm="1">
        <f t="array" ref="J592">IF(OR(M592={"Unbilled","Accounting Adjustment","Annual Guarantee Adjustments"}),0,IF($C592="R",G592,0))</f>
        <v>0</v>
      </c>
      <c r="K592" s="162" cm="1">
        <f t="array" ref="K592">IF(OR(M592={"Unbilled","Accounting Adjustment","Annual Guarantee Adjustments"}),0,IF($C592="R",H592,0))</f>
        <v>0</v>
      </c>
      <c r="L592" s="75" t="str">
        <f>IF(LEFT(B592,3)="RES","Residential",IF(LEFT(B592,3)="COM","Commercial",IF(LEFT(B592,3)="IND","Industrial",IF(LEFT(B592,3)="IRR","Irrigation",IF(LEFT(B592,3)="PUB","Lighting")))))</f>
        <v>Commercial</v>
      </c>
      <c r="M592" s="163" t="str">
        <f>IF(C592="U","Unbilled",INDEX(Schedule!B:B,MATCH(LEFT(D592,10),Schedule!A:A,0)))</f>
        <v>Accounting Adjustment</v>
      </c>
    </row>
    <row r="593" spans="1:13">
      <c r="A593" s="161" t="s">
        <v>389</v>
      </c>
      <c r="B593" s="108" t="s">
        <v>34</v>
      </c>
      <c r="C593" s="108" t="s">
        <v>154</v>
      </c>
      <c r="D593" s="108" t="s">
        <v>69</v>
      </c>
      <c r="E593" s="108"/>
      <c r="F593" s="108">
        <v>17151</v>
      </c>
      <c r="G593" s="108">
        <v>0</v>
      </c>
      <c r="H593" s="108"/>
      <c r="I593" s="162" cm="1">
        <f t="array" ref="I593">IF(OR(M593={"Unbilled","Accounting Adjustment","Annual Guarantee Adjustments"}),0,IF($C593="R",E593,0))</f>
        <v>0</v>
      </c>
      <c r="J593" s="162" cm="1">
        <f t="array" ref="J593">IF(OR(M593={"Unbilled","Accounting Adjustment","Annual Guarantee Adjustments"}),0,IF($C593="R",G593,0))</f>
        <v>0</v>
      </c>
      <c r="K593" s="162" cm="1">
        <f t="array" ref="K593">IF(OR(M593={"Unbilled","Accounting Adjustment","Annual Guarantee Adjustments"}),0,IF($C593="R",H593,0))</f>
        <v>0</v>
      </c>
      <c r="L593" s="75" t="str">
        <f>IF(LEFT(B593,3)="RES","Residential",IF(LEFT(B593,3)="COM","Commercial",IF(LEFT(B593,3)="IND","Industrial",IF(LEFT(B593,3)="IRR","Irrigation",IF(LEFT(B593,3)="PUB","Lighting")))))</f>
        <v>Commercial</v>
      </c>
      <c r="M593" s="163" t="str">
        <f>IF(C593="U","Unbilled",INDEX(Schedule!B:B,MATCH(LEFT(D593,10),Schedule!A:A,0)))</f>
        <v>Accounting Adjustment</v>
      </c>
    </row>
    <row r="594" spans="1:13">
      <c r="A594" s="161" t="s">
        <v>389</v>
      </c>
      <c r="B594" s="108" t="s">
        <v>34</v>
      </c>
      <c r="C594" s="108" t="s">
        <v>154</v>
      </c>
      <c r="D594" s="108" t="s">
        <v>343</v>
      </c>
      <c r="E594" s="108">
        <v>66255.23</v>
      </c>
      <c r="F594" s="108">
        <v>0</v>
      </c>
      <c r="G594" s="108">
        <v>0</v>
      </c>
      <c r="H594" s="108">
        <v>0</v>
      </c>
      <c r="I594" s="162" cm="1">
        <f t="array" ref="I594">IF(OR(M594={"Unbilled","Accounting Adjustment","Annual Guarantee Adjustments"}),0,IF($C594="R",E594,0))</f>
        <v>0</v>
      </c>
      <c r="J594" s="162" cm="1">
        <f t="array" ref="J594">IF(OR(M594={"Unbilled","Accounting Adjustment","Annual Guarantee Adjustments"}),0,IF($C594="R",G594,0))</f>
        <v>0</v>
      </c>
      <c r="K594" s="162" cm="1">
        <f t="array" ref="K594">IF(OR(M594={"Unbilled","Accounting Adjustment","Annual Guarantee Adjustments"}),0,IF($C594="R",H594,0))</f>
        <v>0</v>
      </c>
      <c r="L594" s="75" t="str">
        <f>IF(LEFT(B594,3)="RES","Residential",IF(LEFT(B594,3)="COM","Commercial",IF(LEFT(B594,3)="IND","Industrial",IF(LEFT(B594,3)="IRR","Irrigation",IF(LEFT(B594,3)="PUB","Lighting")))))</f>
        <v>Commercial</v>
      </c>
      <c r="M594" s="163" t="str">
        <f>IF(C594="U","Unbilled",INDEX(Schedule!B:B,MATCH(LEFT(D594,10),Schedule!A:A,0)))</f>
        <v>Accounting Adjustment</v>
      </c>
    </row>
    <row r="595" spans="1:13">
      <c r="A595" s="161" t="s">
        <v>389</v>
      </c>
      <c r="B595" s="108" t="s">
        <v>34</v>
      </c>
      <c r="C595" s="108" t="s">
        <v>154</v>
      </c>
      <c r="D595" s="108" t="s">
        <v>344</v>
      </c>
      <c r="E595" s="108">
        <v>-502605.9</v>
      </c>
      <c r="F595" s="108">
        <v>0</v>
      </c>
      <c r="G595" s="108">
        <v>0</v>
      </c>
      <c r="H595" s="108">
        <v>0</v>
      </c>
      <c r="I595" s="162" cm="1">
        <f t="array" ref="I595">IF(OR(M595={"Unbilled","Accounting Adjustment","Annual Guarantee Adjustments"}),0,IF($C595="R",E595,0))</f>
        <v>0</v>
      </c>
      <c r="J595" s="162" cm="1">
        <f t="array" ref="J595">IF(OR(M595={"Unbilled","Accounting Adjustment","Annual Guarantee Adjustments"}),0,IF($C595="R",G595,0))</f>
        <v>0</v>
      </c>
      <c r="K595" s="162" cm="1">
        <f t="array" ref="K595">IF(OR(M595={"Unbilled","Accounting Adjustment","Annual Guarantee Adjustments"}),0,IF($C595="R",H595,0))</f>
        <v>0</v>
      </c>
      <c r="L595" s="75" t="str">
        <f>IF(LEFT(B595,3)="RES","Residential",IF(LEFT(B595,3)="COM","Commercial",IF(LEFT(B595,3)="IND","Industrial",IF(LEFT(B595,3)="IRR","Irrigation",IF(LEFT(B595,3)="PUB","Lighting")))))</f>
        <v>Commercial</v>
      </c>
      <c r="M595" s="163" t="str">
        <f>IF(C595="U","Unbilled",INDEX(Schedule!B:B,MATCH(LEFT(D595,10),Schedule!A:A,0)))</f>
        <v>Accounting Adjustment</v>
      </c>
    </row>
    <row r="596" spans="1:13">
      <c r="A596" s="161" t="s">
        <v>389</v>
      </c>
      <c r="B596" s="108" t="s">
        <v>34</v>
      </c>
      <c r="C596" s="108" t="s">
        <v>154</v>
      </c>
      <c r="D596" s="108" t="s">
        <v>345</v>
      </c>
      <c r="E596" s="108">
        <v>82957.81</v>
      </c>
      <c r="F596" s="108">
        <v>0</v>
      </c>
      <c r="G596" s="108">
        <v>0</v>
      </c>
      <c r="H596" s="108">
        <v>0</v>
      </c>
      <c r="I596" s="162" cm="1">
        <f t="array" ref="I596">IF(OR(M596={"Unbilled","Accounting Adjustment","Annual Guarantee Adjustments"}),0,IF($C596="R",E596,0))</f>
        <v>0</v>
      </c>
      <c r="J596" s="162" cm="1">
        <f t="array" ref="J596">IF(OR(M596={"Unbilled","Accounting Adjustment","Annual Guarantee Adjustments"}),0,IF($C596="R",G596,0))</f>
        <v>0</v>
      </c>
      <c r="K596" s="162" cm="1">
        <f t="array" ref="K596">IF(OR(M596={"Unbilled","Accounting Adjustment","Annual Guarantee Adjustments"}),0,IF($C596="R",H596,0))</f>
        <v>0</v>
      </c>
      <c r="L596" s="75" t="str">
        <f>IF(LEFT(B596,3)="RES","Residential",IF(LEFT(B596,3)="COM","Commercial",IF(LEFT(B596,3)="IND","Industrial",IF(LEFT(B596,3)="IRR","Irrigation",IF(LEFT(B596,3)="PUB","Lighting")))))</f>
        <v>Commercial</v>
      </c>
      <c r="M596" s="163" t="str">
        <f>IF(C596="U","Unbilled",INDEX(Schedule!B:B,MATCH(LEFT(D596,10),Schedule!A:A,0)))</f>
        <v>Accounting Adjustment</v>
      </c>
    </row>
    <row r="597" spans="1:13">
      <c r="A597" s="161" t="s">
        <v>389</v>
      </c>
      <c r="B597" s="108" t="s">
        <v>34</v>
      </c>
      <c r="C597" s="108" t="s">
        <v>155</v>
      </c>
      <c r="D597" s="108" t="s">
        <v>156</v>
      </c>
      <c r="E597" s="108">
        <v>204000</v>
      </c>
      <c r="F597" s="108">
        <v>0</v>
      </c>
      <c r="G597" s="108">
        <v>0</v>
      </c>
      <c r="H597" s="108">
        <v>2219000</v>
      </c>
      <c r="I597" s="162" cm="1">
        <f t="array" ref="I597">IF(OR(M597={"Unbilled","Accounting Adjustment","Annual Guarantee Adjustments"}),0,IF($C597="R",E597,0))</f>
        <v>0</v>
      </c>
      <c r="J597" s="162" cm="1">
        <f t="array" ref="J597">IF(OR(M597={"Unbilled","Accounting Adjustment","Annual Guarantee Adjustments"}),0,IF($C597="R",G597,0))</f>
        <v>0</v>
      </c>
      <c r="K597" s="162" cm="1">
        <f t="array" ref="K597">IF(OR(M597={"Unbilled","Accounting Adjustment","Annual Guarantee Adjustments"}),0,IF($C597="R",H597,0))</f>
        <v>0</v>
      </c>
      <c r="L597" s="75" t="str">
        <f>IF(LEFT(B597,3)="RES","Residential",IF(LEFT(B597,3)="COM","Commercial",IF(LEFT(B597,3)="IND","Industrial",IF(LEFT(B597,3)="IRR","Irrigation",IF(LEFT(B597,3)="PUB","Lighting")))))</f>
        <v>Commercial</v>
      </c>
      <c r="M597" s="163" t="str">
        <f>IF(C597="U","Unbilled",INDEX(Schedule!B:B,MATCH(LEFT(D597,10),Schedule!A:A,0)))</f>
        <v>Unbilled</v>
      </c>
    </row>
    <row r="598" spans="1:13">
      <c r="A598" s="161" t="s">
        <v>389</v>
      </c>
      <c r="B598" s="108" t="s">
        <v>41</v>
      </c>
      <c r="C598" s="108" t="s">
        <v>146</v>
      </c>
      <c r="D598" s="108" t="s">
        <v>147</v>
      </c>
      <c r="E598" s="108">
        <v>-178.84</v>
      </c>
      <c r="F598" s="108">
        <v>0</v>
      </c>
      <c r="G598" s="108">
        <v>40</v>
      </c>
      <c r="H598" s="108">
        <v>22607</v>
      </c>
      <c r="I598" s="162" cm="1">
        <f t="array" ref="I598">IF(OR(M598={"Unbilled","Accounting Adjustment","Annual Guarantee Adjustments"}),0,IF($C598="R",E598,0))</f>
        <v>0</v>
      </c>
      <c r="J598" s="162" cm="1">
        <f t="array" ref="J598">IF(OR(M598={"Unbilled","Accounting Adjustment","Annual Guarantee Adjustments"}),0,IF($C598="R",G598,0))</f>
        <v>0</v>
      </c>
      <c r="K598" s="162" cm="1">
        <f t="array" ref="K598">IF(OR(M598={"Unbilled","Accounting Adjustment","Annual Guarantee Adjustments"}),0,IF($C598="R",H598,0))</f>
        <v>0</v>
      </c>
      <c r="L598" s="75" t="str">
        <f>IF(LEFT(B598,3)="RES","Residential",IF(LEFT(B598,3)="COM","Commercial",IF(LEFT(B598,3)="IND","Industrial",IF(LEFT(B598,3)="IRR","Irrigation",IF(LEFT(B598,3)="PUB","Lighting")))))</f>
        <v>Industrial</v>
      </c>
      <c r="M598" s="163" t="str">
        <f>IF(C598="U","Unbilled",INDEX(Schedule!B:B,MATCH(LEFT(D598,10),Schedule!A:A,0)))</f>
        <v>24</v>
      </c>
    </row>
    <row r="599" spans="1:13">
      <c r="A599" s="161" t="s">
        <v>389</v>
      </c>
      <c r="B599" s="108" t="s">
        <v>41</v>
      </c>
      <c r="C599" s="108" t="s">
        <v>146</v>
      </c>
      <c r="D599" s="108" t="s">
        <v>150</v>
      </c>
      <c r="E599" s="108">
        <v>-215.78</v>
      </c>
      <c r="F599" s="108">
        <v>0</v>
      </c>
      <c r="G599" s="108">
        <v>7</v>
      </c>
      <c r="H599" s="108">
        <v>27280</v>
      </c>
      <c r="I599" s="162" cm="1">
        <f t="array" ref="I599">IF(OR(M599={"Unbilled","Accounting Adjustment","Annual Guarantee Adjustments"}),0,IF($C599="R",E599,0))</f>
        <v>0</v>
      </c>
      <c r="J599" s="162" cm="1">
        <f t="array" ref="J599">IF(OR(M599={"Unbilled","Accounting Adjustment","Annual Guarantee Adjustments"}),0,IF($C599="R",G599,0))</f>
        <v>0</v>
      </c>
      <c r="K599" s="162" cm="1">
        <f t="array" ref="K599">IF(OR(M599={"Unbilled","Accounting Adjustment","Annual Guarantee Adjustments"}),0,IF($C599="R",H599,0))</f>
        <v>0</v>
      </c>
      <c r="L599" s="75" t="str">
        <f>IF(LEFT(B599,3)="RES","Residential",IF(LEFT(B599,3)="COM","Commercial",IF(LEFT(B599,3)="IND","Industrial",IF(LEFT(B599,3)="IRR","Irrigation",IF(LEFT(B599,3)="PUB","Lighting")))))</f>
        <v>Industrial</v>
      </c>
      <c r="M599" s="163" t="str">
        <f>IF(C599="U","Unbilled",INDEX(Schedule!B:B,MATCH(LEFT(D599,10),Schedule!A:A,0)))</f>
        <v>36,29</v>
      </c>
    </row>
    <row r="600" spans="1:13">
      <c r="A600" s="161" t="s">
        <v>389</v>
      </c>
      <c r="B600" s="108" t="s">
        <v>41</v>
      </c>
      <c r="C600" s="108" t="s">
        <v>146</v>
      </c>
      <c r="D600" s="108" t="s">
        <v>151</v>
      </c>
      <c r="E600" s="108"/>
      <c r="F600" s="108">
        <v>0</v>
      </c>
      <c r="G600" s="108">
        <v>1</v>
      </c>
      <c r="H600" s="108"/>
      <c r="I600" s="162" cm="1">
        <f t="array" ref="I600">IF(OR(M600={"Unbilled","Accounting Adjustment","Annual Guarantee Adjustments"}),0,IF($C600="R",E600,0))</f>
        <v>0</v>
      </c>
      <c r="J600" s="162" cm="1">
        <f t="array" ref="J600">IF(OR(M600={"Unbilled","Accounting Adjustment","Annual Guarantee Adjustments"}),0,IF($C600="R",G600,0))</f>
        <v>0</v>
      </c>
      <c r="K600" s="162" cm="1">
        <f t="array" ref="K600">IF(OR(M600={"Unbilled","Accounting Adjustment","Annual Guarantee Adjustments"}),0,IF($C600="R",H600,0))</f>
        <v>0</v>
      </c>
      <c r="L600" s="75" t="str">
        <f>IF(LEFT(B600,3)="RES","Residential",IF(LEFT(B600,3)="COM","Commercial",IF(LEFT(B600,3)="IND","Industrial",IF(LEFT(B600,3)="IRR","Irrigation",IF(LEFT(B600,3)="PUB","Lighting")))))</f>
        <v>Industrial</v>
      </c>
      <c r="M600" s="163" t="str">
        <f>IF(C600="U","Unbilled",INDEX(Schedule!B:B,MATCH(LEFT(D600,10),Schedule!A:A,0)))</f>
        <v>24</v>
      </c>
    </row>
    <row r="601" spans="1:13">
      <c r="A601" s="161" t="s">
        <v>389</v>
      </c>
      <c r="B601" s="108" t="s">
        <v>41</v>
      </c>
      <c r="C601" s="108" t="s">
        <v>146</v>
      </c>
      <c r="D601" s="108" t="s">
        <v>311</v>
      </c>
      <c r="E601" s="108"/>
      <c r="F601" s="108">
        <v>0</v>
      </c>
      <c r="G601" s="108">
        <v>1</v>
      </c>
      <c r="H601" s="108"/>
      <c r="I601" s="162" cm="1">
        <f t="array" ref="I601">IF(OR(M601={"Unbilled","Accounting Adjustment","Annual Guarantee Adjustments"}),0,IF($C601="R",E601,0))</f>
        <v>0</v>
      </c>
      <c r="J601" s="162" cm="1">
        <f t="array" ref="J601">IF(OR(M601={"Unbilled","Accounting Adjustment","Annual Guarantee Adjustments"}),0,IF($C601="R",G601,0))</f>
        <v>0</v>
      </c>
      <c r="K601" s="162" cm="1">
        <f t="array" ref="K601">IF(OR(M601={"Unbilled","Accounting Adjustment","Annual Guarantee Adjustments"}),0,IF($C601="R",H601,0))</f>
        <v>0</v>
      </c>
      <c r="L601" s="75" t="str">
        <f>IF(LEFT(B601,3)="RES","Residential",IF(LEFT(B601,3)="COM","Commercial",IF(LEFT(B601,3)="IND","Industrial",IF(LEFT(B601,3)="IRR","Irrigation",IF(LEFT(B601,3)="PUB","Lighting")))))</f>
        <v>Industrial</v>
      </c>
      <c r="M601" s="163" t="str">
        <f>IF(C601="U","Unbilled",INDEX(Schedule!B:B,MATCH(LEFT(D601,10),Schedule!A:A,0)))</f>
        <v>36,29</v>
      </c>
    </row>
    <row r="602" spans="1:13">
      <c r="A602" s="161" t="s">
        <v>389</v>
      </c>
      <c r="B602" s="108" t="s">
        <v>41</v>
      </c>
      <c r="C602" s="108" t="s">
        <v>146</v>
      </c>
      <c r="D602" s="108" t="s">
        <v>152</v>
      </c>
      <c r="E602" s="108">
        <v>-5.6</v>
      </c>
      <c r="F602" s="108"/>
      <c r="G602" s="108"/>
      <c r="H602" s="108">
        <v>709</v>
      </c>
      <c r="I602" s="162" cm="1">
        <f t="array" ref="I602">IF(OR(M602={"Unbilled","Accounting Adjustment","Annual Guarantee Adjustments"}),0,IF($C602="R",E602,0))</f>
        <v>0</v>
      </c>
      <c r="J602" s="162" cm="1">
        <f t="array" ref="J602">IF(OR(M602={"Unbilled","Accounting Adjustment","Annual Guarantee Adjustments"}),0,IF($C602="R",G602,0))</f>
        <v>0</v>
      </c>
      <c r="K602" s="162" cm="1">
        <f t="array" ref="K602">IF(OR(M602={"Unbilled","Accounting Adjustment","Annual Guarantee Adjustments"}),0,IF($C602="R",H602,0))</f>
        <v>0</v>
      </c>
      <c r="L602" s="75" t="str">
        <f>IF(LEFT(B602,3)="RES","Residential",IF(LEFT(B602,3)="COM","Commercial",IF(LEFT(B602,3)="IND","Industrial",IF(LEFT(B602,3)="IRR","Irrigation",IF(LEFT(B602,3)="PUB","Lighting")))))</f>
        <v>Industrial</v>
      </c>
      <c r="M602" s="163" t="str">
        <f>IF(C602="U","Unbilled",INDEX(Schedule!B:B,MATCH(LEFT(D602,10),Schedule!A:A,0)))</f>
        <v>15</v>
      </c>
    </row>
    <row r="603" spans="1:13">
      <c r="A603" s="161" t="s">
        <v>389</v>
      </c>
      <c r="B603" s="108" t="s">
        <v>41</v>
      </c>
      <c r="C603" s="108" t="s">
        <v>146</v>
      </c>
      <c r="D603" s="108" t="s">
        <v>339</v>
      </c>
      <c r="E603" s="108">
        <v>-34.950000000000003</v>
      </c>
      <c r="F603" s="108">
        <v>0</v>
      </c>
      <c r="G603" s="108">
        <v>0</v>
      </c>
      <c r="H603" s="108">
        <v>0</v>
      </c>
      <c r="I603" s="162" cm="1">
        <f t="array" ref="I603">IF(OR(M603={"Unbilled","Accounting Adjustment","Annual Guarantee Adjustments"}),0,IF($C603="R",E603,0))</f>
        <v>0</v>
      </c>
      <c r="J603" s="162" cm="1">
        <f t="array" ref="J603">IF(OR(M603={"Unbilled","Accounting Adjustment","Annual Guarantee Adjustments"}),0,IF($C603="R",G603,0))</f>
        <v>0</v>
      </c>
      <c r="K603" s="162" cm="1">
        <f t="array" ref="K603">IF(OR(M603={"Unbilled","Accounting Adjustment","Annual Guarantee Adjustments"}),0,IF($C603="R",H603,0))</f>
        <v>0</v>
      </c>
      <c r="L603" s="75" t="str">
        <f>IF(LEFT(B603,3)="RES","Residential",IF(LEFT(B603,3)="COM","Commercial",IF(LEFT(B603,3)="IND","Industrial",IF(LEFT(B603,3)="IRR","Irrigation",IF(LEFT(B603,3)="PUB","Lighting")))))</f>
        <v>Industrial</v>
      </c>
      <c r="M603" s="163" t="str">
        <f>IF(C603="U","Unbilled",INDEX(Schedule!B:B,MATCH(LEFT(D603,10),Schedule!A:A,0)))</f>
        <v>Accounting Adjustment</v>
      </c>
    </row>
    <row r="604" spans="1:13">
      <c r="A604" s="161" t="s">
        <v>389</v>
      </c>
      <c r="B604" s="108" t="s">
        <v>41</v>
      </c>
      <c r="C604" s="108" t="s">
        <v>146</v>
      </c>
      <c r="D604" s="108" t="s">
        <v>153</v>
      </c>
      <c r="E604" s="108"/>
      <c r="F604" s="108">
        <v>47</v>
      </c>
      <c r="G604" s="108">
        <v>0</v>
      </c>
      <c r="H604" s="108"/>
      <c r="I604" s="162" cm="1">
        <f t="array" ref="I604">IF(OR(M604={"Unbilled","Accounting Adjustment","Annual Guarantee Adjustments"}),0,IF($C604="R",E604,0))</f>
        <v>0</v>
      </c>
      <c r="J604" s="162" cm="1">
        <f t="array" ref="J604">IF(OR(M604={"Unbilled","Accounting Adjustment","Annual Guarantee Adjustments"}),0,IF($C604="R",G604,0))</f>
        <v>0</v>
      </c>
      <c r="K604" s="162" cm="1">
        <f t="array" ref="K604">IF(OR(M604={"Unbilled","Accounting Adjustment","Annual Guarantee Adjustments"}),0,IF($C604="R",H604,0))</f>
        <v>0</v>
      </c>
      <c r="L604" s="75" t="str">
        <f>IF(LEFT(B604,3)="RES","Residential",IF(LEFT(B604,3)="COM","Commercial",IF(LEFT(B604,3)="IND","Industrial",IF(LEFT(B604,3)="IRR","Irrigation",IF(LEFT(B604,3)="PUB","Lighting")))))</f>
        <v>Industrial</v>
      </c>
      <c r="M604" s="163" t="str">
        <f>IF(C604="U","Unbilled",INDEX(Schedule!B:B,MATCH(LEFT(D604,10),Schedule!A:A,0)))</f>
        <v>Accounting Adjustment</v>
      </c>
    </row>
    <row r="605" spans="1:13">
      <c r="A605" s="161" t="s">
        <v>389</v>
      </c>
      <c r="B605" s="108" t="s">
        <v>41</v>
      </c>
      <c r="C605" s="108" t="s">
        <v>154</v>
      </c>
      <c r="D605" s="108" t="s">
        <v>19</v>
      </c>
      <c r="E605" s="108">
        <v>3547.98</v>
      </c>
      <c r="F605" s="108">
        <v>0</v>
      </c>
      <c r="G605" s="108">
        <v>40</v>
      </c>
      <c r="H605" s="108">
        <v>22607</v>
      </c>
      <c r="I605" s="162" cm="1">
        <f t="array" ref="I605">IF(OR(M605={"Unbilled","Accounting Adjustment","Annual Guarantee Adjustments"}),0,IF($C605="R",E605,0))</f>
        <v>3547.98</v>
      </c>
      <c r="J605" s="162" cm="1">
        <f t="array" ref="J605">IF(OR(M605={"Unbilled","Accounting Adjustment","Annual Guarantee Adjustments"}),0,IF($C605="R",G605,0))</f>
        <v>40</v>
      </c>
      <c r="K605" s="162" cm="1">
        <f t="array" ref="K605">IF(OR(M605={"Unbilled","Accounting Adjustment","Annual Guarantee Adjustments"}),0,IF($C605="R",H605,0))</f>
        <v>22607</v>
      </c>
      <c r="L605" s="75" t="str">
        <f>IF(LEFT(B605,3)="RES","Residential",IF(LEFT(B605,3)="COM","Commercial",IF(LEFT(B605,3)="IND","Industrial",IF(LEFT(B605,3)="IRR","Irrigation",IF(LEFT(B605,3)="PUB","Lighting")))))</f>
        <v>Industrial</v>
      </c>
      <c r="M605" s="163" t="str">
        <f>IF(C605="U","Unbilled",INDEX(Schedule!B:B,MATCH(LEFT(D605,10),Schedule!A:A,0)))</f>
        <v>24</v>
      </c>
    </row>
    <row r="606" spans="1:13">
      <c r="A606" s="161" t="s">
        <v>389</v>
      </c>
      <c r="B606" s="108" t="s">
        <v>41</v>
      </c>
      <c r="C606" s="108" t="s">
        <v>154</v>
      </c>
      <c r="D606" s="108" t="s">
        <v>35</v>
      </c>
      <c r="E606" s="108">
        <v>124598.44</v>
      </c>
      <c r="F606" s="108">
        <v>0</v>
      </c>
      <c r="G606" s="108">
        <v>324</v>
      </c>
      <c r="H606" s="108">
        <v>1060036</v>
      </c>
      <c r="I606" s="162" cm="1">
        <f t="array" ref="I606">IF(OR(M606={"Unbilled","Accounting Adjustment","Annual Guarantee Adjustments"}),0,IF($C606="R",E606,0))</f>
        <v>124598.44</v>
      </c>
      <c r="J606" s="162" cm="1">
        <f t="array" ref="J606">IF(OR(M606={"Unbilled","Accounting Adjustment","Annual Guarantee Adjustments"}),0,IF($C606="R",G606,0))</f>
        <v>324</v>
      </c>
      <c r="K606" s="162" cm="1">
        <f t="array" ref="K606">IF(OR(M606={"Unbilled","Accounting Adjustment","Annual Guarantee Adjustments"}),0,IF($C606="R",H606,0))</f>
        <v>1060036</v>
      </c>
      <c r="L606" s="75" t="str">
        <f>IF(LEFT(B606,3)="RES","Residential",IF(LEFT(B606,3)="COM","Commercial",IF(LEFT(B606,3)="IND","Industrial",IF(LEFT(B606,3)="IRR","Irrigation",IF(LEFT(B606,3)="PUB","Lighting")))))</f>
        <v>Industrial</v>
      </c>
      <c r="M606" s="163" t="str">
        <f>IF(C606="U","Unbilled",INDEX(Schedule!B:B,MATCH(LEFT(D606,10),Schedule!A:A,0)))</f>
        <v>24</v>
      </c>
    </row>
    <row r="607" spans="1:13">
      <c r="A607" s="161" t="s">
        <v>389</v>
      </c>
      <c r="B607" s="108" t="s">
        <v>41</v>
      </c>
      <c r="C607" s="108" t="s">
        <v>154</v>
      </c>
      <c r="D607" s="108" t="s">
        <v>36</v>
      </c>
      <c r="E607" s="108">
        <v>696.07</v>
      </c>
      <c r="F607" s="108">
        <v>0</v>
      </c>
      <c r="G607" s="108">
        <v>2</v>
      </c>
      <c r="H607" s="108">
        <v>2145</v>
      </c>
      <c r="I607" s="162" cm="1">
        <f t="array" ref="I607">IF(OR(M607={"Unbilled","Accounting Adjustment","Annual Guarantee Adjustments"}),0,IF($C607="R",E607,0))</f>
        <v>696.07</v>
      </c>
      <c r="J607" s="162" cm="1">
        <f t="array" ref="J607">IF(OR(M607={"Unbilled","Accounting Adjustment","Annual Guarantee Adjustments"}),0,IF($C607="R",G607,0))</f>
        <v>2</v>
      </c>
      <c r="K607" s="162" cm="1">
        <f t="array" ref="K607">IF(OR(M607={"Unbilled","Accounting Adjustment","Annual Guarantee Adjustments"}),0,IF($C607="R",H607,0))</f>
        <v>2145</v>
      </c>
      <c r="L607" s="75" t="str">
        <f>IF(LEFT(B607,3)="RES","Residential",IF(LEFT(B607,3)="COM","Commercial",IF(LEFT(B607,3)="IND","Industrial",IF(LEFT(B607,3)="IRR","Irrigation",IF(LEFT(B607,3)="PUB","Lighting")))))</f>
        <v>Industrial</v>
      </c>
      <c r="M607" s="163" t="str">
        <f>IF(C607="U","Unbilled",INDEX(Schedule!B:B,MATCH(LEFT(D607,10),Schedule!A:A,0)))</f>
        <v>24</v>
      </c>
    </row>
    <row r="608" spans="1:13">
      <c r="A608" s="161" t="s">
        <v>389</v>
      </c>
      <c r="B608" s="108" t="s">
        <v>41</v>
      </c>
      <c r="C608" s="108" t="s">
        <v>154</v>
      </c>
      <c r="D608" s="108" t="s">
        <v>22</v>
      </c>
      <c r="E608" s="108">
        <v>8420.4699999999993</v>
      </c>
      <c r="F608" s="108">
        <v>0</v>
      </c>
      <c r="G608" s="108">
        <v>7</v>
      </c>
      <c r="H608" s="108">
        <v>27280</v>
      </c>
      <c r="I608" s="162" cm="1">
        <f t="array" ref="I608">IF(OR(M608={"Unbilled","Accounting Adjustment","Annual Guarantee Adjustments"}),0,IF($C608="R",E608,0))</f>
        <v>8420.4699999999993</v>
      </c>
      <c r="J608" s="162" cm="1">
        <f t="array" ref="J608">IF(OR(M608={"Unbilled","Accounting Adjustment","Annual Guarantee Adjustments"}),0,IF($C608="R",G608,0))</f>
        <v>7</v>
      </c>
      <c r="K608" s="162" cm="1">
        <f t="array" ref="K608">IF(OR(M608={"Unbilled","Accounting Adjustment","Annual Guarantee Adjustments"}),0,IF($C608="R",H608,0))</f>
        <v>27280</v>
      </c>
      <c r="L608" s="75" t="str">
        <f>IF(LEFT(B608,3)="RES","Residential",IF(LEFT(B608,3)="COM","Commercial",IF(LEFT(B608,3)="IND","Industrial",IF(LEFT(B608,3)="IRR","Irrigation",IF(LEFT(B608,3)="PUB","Lighting")))))</f>
        <v>Industrial</v>
      </c>
      <c r="M608" s="163" t="str">
        <f>IF(C608="U","Unbilled",INDEX(Schedule!B:B,MATCH(LEFT(D608,10),Schedule!A:A,0)))</f>
        <v>36,29</v>
      </c>
    </row>
    <row r="609" spans="1:13">
      <c r="A609" s="161" t="s">
        <v>389</v>
      </c>
      <c r="B609" s="108" t="s">
        <v>41</v>
      </c>
      <c r="C609" s="108" t="s">
        <v>154</v>
      </c>
      <c r="D609" s="108" t="s">
        <v>37</v>
      </c>
      <c r="E609" s="108">
        <v>703603.41</v>
      </c>
      <c r="F609" s="108">
        <v>0</v>
      </c>
      <c r="G609" s="108">
        <v>80</v>
      </c>
      <c r="H609" s="108">
        <v>6908239</v>
      </c>
      <c r="I609" s="162" cm="1">
        <f t="array" ref="I609">IF(OR(M609={"Unbilled","Accounting Adjustment","Annual Guarantee Adjustments"}),0,IF($C609="R",E609,0))</f>
        <v>703603.41</v>
      </c>
      <c r="J609" s="162" cm="1">
        <f t="array" ref="J609">IF(OR(M609={"Unbilled","Accounting Adjustment","Annual Guarantee Adjustments"}),0,IF($C609="R",G609,0))</f>
        <v>80</v>
      </c>
      <c r="K609" s="162" cm="1">
        <f t="array" ref="K609">IF(OR(M609={"Unbilled","Accounting Adjustment","Annual Guarantee Adjustments"}),0,IF($C609="R",H609,0))</f>
        <v>6908239</v>
      </c>
      <c r="L609" s="75" t="str">
        <f>IF(LEFT(B609,3)="RES","Residential",IF(LEFT(B609,3)="COM","Commercial",IF(LEFT(B609,3)="IND","Industrial",IF(LEFT(B609,3)="IRR","Irrigation",IF(LEFT(B609,3)="PUB","Lighting")))))</f>
        <v>Industrial</v>
      </c>
      <c r="M609" s="163" t="str">
        <f>IF(C609="U","Unbilled",INDEX(Schedule!B:B,MATCH(LEFT(D609,10),Schedule!A:A,0)))</f>
        <v>36,29</v>
      </c>
    </row>
    <row r="610" spans="1:13">
      <c r="A610" s="161" t="s">
        <v>389</v>
      </c>
      <c r="B610" s="108" t="s">
        <v>41</v>
      </c>
      <c r="C610" s="108" t="s">
        <v>154</v>
      </c>
      <c r="D610" s="108" t="s">
        <v>70</v>
      </c>
      <c r="E610" s="108">
        <v>3091459.01</v>
      </c>
      <c r="F610" s="108">
        <v>0</v>
      </c>
      <c r="G610" s="108">
        <v>1</v>
      </c>
      <c r="H610" s="108">
        <v>40237200</v>
      </c>
      <c r="I610" s="162" cm="1">
        <f t="array" ref="I610">IF(OR(M610={"Unbilled","Accounting Adjustment","Annual Guarantee Adjustments"}),0,IF($C610="R",E610,0))</f>
        <v>3091459.01</v>
      </c>
      <c r="J610" s="162" cm="1">
        <f t="array" ref="J610">IF(OR(M610={"Unbilled","Accounting Adjustment","Annual Guarantee Adjustments"}),0,IF($C610="R",G610,0))</f>
        <v>1</v>
      </c>
      <c r="K610" s="162" cm="1">
        <f t="array" ref="K610">IF(OR(M610={"Unbilled","Accounting Adjustment","Annual Guarantee Adjustments"}),0,IF($C610="R",H610,0))</f>
        <v>40237200</v>
      </c>
      <c r="L610" s="75" t="str">
        <f>IF(LEFT(B610,3)="RES","Residential",IF(LEFT(B610,3)="COM","Commercial",IF(LEFT(B610,3)="IND","Industrial",IF(LEFT(B610,3)="IRR","Irrigation",IF(LEFT(B610,3)="PUB","Lighting")))))</f>
        <v>Industrial</v>
      </c>
      <c r="M610" s="163" t="str">
        <f>IF(C610="U","Unbilled",INDEX(Schedule!B:B,MATCH(LEFT(D610,10),Schedule!A:A,0)))</f>
        <v>48T-DF</v>
      </c>
    </row>
    <row r="611" spans="1:13">
      <c r="A611" s="161" t="s">
        <v>389</v>
      </c>
      <c r="B611" s="108" t="s">
        <v>41</v>
      </c>
      <c r="C611" s="108" t="s">
        <v>154</v>
      </c>
      <c r="D611" s="108" t="s">
        <v>38</v>
      </c>
      <c r="E611" s="108">
        <v>1303003.51</v>
      </c>
      <c r="F611" s="108">
        <v>0</v>
      </c>
      <c r="G611" s="108">
        <v>23</v>
      </c>
      <c r="H611" s="108">
        <v>14611850</v>
      </c>
      <c r="I611" s="162" cm="1">
        <f t="array" ref="I611">IF(OR(M611={"Unbilled","Accounting Adjustment","Annual Guarantee Adjustments"}),0,IF($C611="R",E611,0))</f>
        <v>1303003.51</v>
      </c>
      <c r="J611" s="162" cm="1">
        <f t="array" ref="J611">IF(OR(M611={"Unbilled","Accounting Adjustment","Annual Guarantee Adjustments"}),0,IF($C611="R",G611,0))</f>
        <v>23</v>
      </c>
      <c r="K611" s="162" cm="1">
        <f t="array" ref="K611">IF(OR(M611={"Unbilled","Accounting Adjustment","Annual Guarantee Adjustments"}),0,IF($C611="R",H611,0))</f>
        <v>14611850</v>
      </c>
      <c r="L611" s="75" t="str">
        <f>IF(LEFT(B611,3)="RES","Residential",IF(LEFT(B611,3)="COM","Commercial",IF(LEFT(B611,3)="IND","Industrial",IF(LEFT(B611,3)="IRR","Irrigation",IF(LEFT(B611,3)="PUB","Lighting")))))</f>
        <v>Industrial</v>
      </c>
      <c r="M611" s="163" t="str">
        <f>IF(C611="U","Unbilled",INDEX(Schedule!B:B,MATCH(LEFT(D611,10),Schedule!A:A,0)))</f>
        <v>48T</v>
      </c>
    </row>
    <row r="612" spans="1:13">
      <c r="A612" s="161" t="s">
        <v>389</v>
      </c>
      <c r="B612" s="108" t="s">
        <v>41</v>
      </c>
      <c r="C612" s="108" t="s">
        <v>154</v>
      </c>
      <c r="D612" s="108" t="s">
        <v>57</v>
      </c>
      <c r="E612" s="108">
        <v>10.18</v>
      </c>
      <c r="F612" s="108">
        <v>0</v>
      </c>
      <c r="G612" s="108">
        <v>1</v>
      </c>
      <c r="H612" s="108">
        <v>0</v>
      </c>
      <c r="I612" s="162" cm="1">
        <f t="array" ref="I612">IF(OR(M612={"Unbilled","Accounting Adjustment","Annual Guarantee Adjustments"}),0,IF($C612="R",E612,0))</f>
        <v>10.18</v>
      </c>
      <c r="J612" s="162" cm="1">
        <f t="array" ref="J612">IF(OR(M612={"Unbilled","Accounting Adjustment","Annual Guarantee Adjustments"}),0,IF($C612="R",G612,0))</f>
        <v>1</v>
      </c>
      <c r="K612" s="162" cm="1">
        <f t="array" ref="K612">IF(OR(M612={"Unbilled","Accounting Adjustment","Annual Guarantee Adjustments"}),0,IF($C612="R",H612,0))</f>
        <v>0</v>
      </c>
      <c r="L612" s="75" t="str">
        <f>IF(LEFT(B612,3)="RES","Residential",IF(LEFT(B612,3)="COM","Commercial",IF(LEFT(B612,3)="IND","Industrial",IF(LEFT(B612,3)="IRR","Irrigation",IF(LEFT(B612,3)="PUB","Lighting")))))</f>
        <v>Industrial</v>
      </c>
      <c r="M612" s="163" t="str">
        <f>IF(C612="U","Unbilled",INDEX(Schedule!B:B,MATCH(LEFT(D612,10),Schedule!A:A,0)))</f>
        <v>24</v>
      </c>
    </row>
    <row r="613" spans="1:13">
      <c r="A613" s="161" t="s">
        <v>389</v>
      </c>
      <c r="B613" s="108" t="s">
        <v>41</v>
      </c>
      <c r="C613" s="108" t="s">
        <v>154</v>
      </c>
      <c r="D613" s="108" t="s">
        <v>23</v>
      </c>
      <c r="E613" s="108">
        <v>429.3</v>
      </c>
      <c r="F613" s="108">
        <v>0</v>
      </c>
      <c r="G613" s="108">
        <v>5</v>
      </c>
      <c r="H613" s="108">
        <v>0</v>
      </c>
      <c r="I613" s="162" cm="1">
        <f t="array" ref="I613">IF(OR(M613={"Unbilled","Accounting Adjustment","Annual Guarantee Adjustments"}),0,IF($C613="R",E613,0))</f>
        <v>429.3</v>
      </c>
      <c r="J613" s="162" cm="1">
        <f t="array" ref="J613">IF(OR(M613={"Unbilled","Accounting Adjustment","Annual Guarantee Adjustments"}),0,IF($C613="R",G613,0))</f>
        <v>5</v>
      </c>
      <c r="K613" s="162" cm="1">
        <f t="array" ref="K613">IF(OR(M613={"Unbilled","Accounting Adjustment","Annual Guarantee Adjustments"}),0,IF($C613="R",H613,0))</f>
        <v>0</v>
      </c>
      <c r="L613" s="75" t="str">
        <f>IF(LEFT(B613,3)="RES","Residential",IF(LEFT(B613,3)="COM","Commercial",IF(LEFT(B613,3)="IND","Industrial",IF(LEFT(B613,3)="IRR","Irrigation",IF(LEFT(B613,3)="PUB","Lighting")))))</f>
        <v>Industrial</v>
      </c>
      <c r="M613" s="163" t="str">
        <f>IF(C613="U","Unbilled",INDEX(Schedule!B:B,MATCH(LEFT(D613,10),Schedule!A:A,0)))</f>
        <v>24</v>
      </c>
    </row>
    <row r="614" spans="1:13">
      <c r="A614" s="161" t="s">
        <v>389</v>
      </c>
      <c r="B614" s="108" t="s">
        <v>41</v>
      </c>
      <c r="C614" s="108" t="s">
        <v>154</v>
      </c>
      <c r="D614" s="108" t="s">
        <v>24</v>
      </c>
      <c r="E614" s="108">
        <v>941.34</v>
      </c>
      <c r="F614" s="108">
        <v>0</v>
      </c>
      <c r="G614" s="108">
        <v>1</v>
      </c>
      <c r="H614" s="108">
        <v>0</v>
      </c>
      <c r="I614" s="162" cm="1">
        <f t="array" ref="I614">IF(OR(M614={"Unbilled","Accounting Adjustment","Annual Guarantee Adjustments"}),0,IF($C614="R",E614,0))</f>
        <v>941.34</v>
      </c>
      <c r="J614" s="162" cm="1">
        <f t="array" ref="J614">IF(OR(M614={"Unbilled","Accounting Adjustment","Annual Guarantee Adjustments"}),0,IF($C614="R",G614,0))</f>
        <v>1</v>
      </c>
      <c r="K614" s="162" cm="1">
        <f t="array" ref="K614">IF(OR(M614={"Unbilled","Accounting Adjustment","Annual Guarantee Adjustments"}),0,IF($C614="R",H614,0))</f>
        <v>0</v>
      </c>
      <c r="L614" s="75" t="str">
        <f>IF(LEFT(B614,3)="RES","Residential",IF(LEFT(B614,3)="COM","Commercial",IF(LEFT(B614,3)="IND","Industrial",IF(LEFT(B614,3)="IRR","Irrigation",IF(LEFT(B614,3)="PUB","Lighting")))))</f>
        <v>Industrial</v>
      </c>
      <c r="M614" s="163" t="str">
        <f>IF(C614="U","Unbilled",INDEX(Schedule!B:B,MATCH(LEFT(D614,10),Schedule!A:A,0)))</f>
        <v>36,29</v>
      </c>
    </row>
    <row r="615" spans="1:13">
      <c r="A615" s="161" t="s">
        <v>389</v>
      </c>
      <c r="B615" s="108" t="s">
        <v>41</v>
      </c>
      <c r="C615" s="108" t="s">
        <v>154</v>
      </c>
      <c r="D615" s="108" t="s">
        <v>39</v>
      </c>
      <c r="E615" s="108">
        <v>568.08000000000004</v>
      </c>
      <c r="F615" s="108">
        <v>0</v>
      </c>
      <c r="G615" s="108">
        <v>34</v>
      </c>
      <c r="H615" s="108">
        <v>6770</v>
      </c>
      <c r="I615" s="162" cm="1">
        <f t="array" ref="I615">IF(OR(M615={"Unbilled","Accounting Adjustment","Annual Guarantee Adjustments"}),0,IF($C615="R",E615,0))</f>
        <v>568.08000000000004</v>
      </c>
      <c r="J615" s="162" cm="1">
        <f t="array" ref="J615">IF(OR(M615={"Unbilled","Accounting Adjustment","Annual Guarantee Adjustments"}),0,IF($C615="R",G615,0))</f>
        <v>34</v>
      </c>
      <c r="K615" s="162" cm="1">
        <f t="array" ref="K615">IF(OR(M615={"Unbilled","Accounting Adjustment","Annual Guarantee Adjustments"}),0,IF($C615="R",H615,0))</f>
        <v>6770</v>
      </c>
      <c r="L615" s="75" t="str">
        <f>IF(LEFT(B615,3)="RES","Residential",IF(LEFT(B615,3)="COM","Commercial",IF(LEFT(B615,3)="IND","Industrial",IF(LEFT(B615,3)="IRR","Irrigation",IF(LEFT(B615,3)="PUB","Lighting")))))</f>
        <v>Industrial</v>
      </c>
      <c r="M615" s="163" t="str">
        <f>IF(C615="U","Unbilled",INDEX(Schedule!B:B,MATCH(LEFT(D615,10),Schedule!A:A,0)))</f>
        <v>15</v>
      </c>
    </row>
    <row r="616" spans="1:13">
      <c r="A616" s="161" t="s">
        <v>389</v>
      </c>
      <c r="B616" s="108" t="s">
        <v>41</v>
      </c>
      <c r="C616" s="108" t="s">
        <v>154</v>
      </c>
      <c r="D616" s="108" t="s">
        <v>26</v>
      </c>
      <c r="E616" s="108">
        <v>338.81</v>
      </c>
      <c r="F616" s="108">
        <v>0</v>
      </c>
      <c r="G616" s="108">
        <v>13</v>
      </c>
      <c r="H616" s="108">
        <v>2776</v>
      </c>
      <c r="I616" s="162" cm="1">
        <f t="array" ref="I616">IF(OR(M616={"Unbilled","Accounting Adjustment","Annual Guarantee Adjustments"}),0,IF($C616="R",E616,0))</f>
        <v>338.81</v>
      </c>
      <c r="J616" s="162" cm="1">
        <f t="array" ref="J616">IF(OR(M616={"Unbilled","Accounting Adjustment","Annual Guarantee Adjustments"}),0,IF($C616="R",G616,0))</f>
        <v>13</v>
      </c>
      <c r="K616" s="162" cm="1">
        <f t="array" ref="K616">IF(OR(M616={"Unbilled","Accounting Adjustment","Annual Guarantee Adjustments"}),0,IF($C616="R",H616,0))</f>
        <v>2776</v>
      </c>
      <c r="L616" s="75" t="str">
        <f>IF(LEFT(B616,3)="RES","Residential",IF(LEFT(B616,3)="COM","Commercial",IF(LEFT(B616,3)="IND","Industrial",IF(LEFT(B616,3)="IRR","Irrigation",IF(LEFT(B616,3)="PUB","Lighting")))))</f>
        <v>Industrial</v>
      </c>
      <c r="M616" s="163" t="str">
        <f>IF(C616="U","Unbilled",INDEX(Schedule!B:B,MATCH(LEFT(D616,10),Schedule!A:A,0)))</f>
        <v>15</v>
      </c>
    </row>
    <row r="617" spans="1:13">
      <c r="A617" s="161" t="s">
        <v>389</v>
      </c>
      <c r="B617" s="108" t="s">
        <v>41</v>
      </c>
      <c r="C617" s="108" t="s">
        <v>154</v>
      </c>
      <c r="D617" s="108" t="s">
        <v>42</v>
      </c>
      <c r="E617" s="108">
        <v>26838.31</v>
      </c>
      <c r="F617" s="108">
        <v>0</v>
      </c>
      <c r="G617" s="108">
        <v>1</v>
      </c>
      <c r="H617" s="108">
        <v>114000</v>
      </c>
      <c r="I617" s="162" cm="1">
        <f t="array" ref="I617">IF(OR(M617={"Unbilled","Accounting Adjustment","Annual Guarantee Adjustments"}),0,IF($C617="R",E617,0))</f>
        <v>26838.31</v>
      </c>
      <c r="J617" s="162" cm="1">
        <f t="array" ref="J617">IF(OR(M617={"Unbilled","Accounting Adjustment","Annual Guarantee Adjustments"}),0,IF($C617="R",G617,0))</f>
        <v>1</v>
      </c>
      <c r="K617" s="162" cm="1">
        <f t="array" ref="K617">IF(OR(M617={"Unbilled","Accounting Adjustment","Annual Guarantee Adjustments"}),0,IF($C617="R",H617,0))</f>
        <v>114000</v>
      </c>
      <c r="L617" s="75" t="str">
        <f>IF(LEFT(B617,3)="RES","Residential",IF(LEFT(B617,3)="COM","Commercial",IF(LEFT(B617,3)="IND","Industrial",IF(LEFT(B617,3)="IRR","Irrigation",IF(LEFT(B617,3)="PUB","Lighting")))))</f>
        <v>Industrial</v>
      </c>
      <c r="M617" s="163" t="str">
        <f>IF(C617="U","Unbilled",INDEX(Schedule!B:B,MATCH(LEFT(D617,10),Schedule!A:A,0)))</f>
        <v>47T</v>
      </c>
    </row>
    <row r="618" spans="1:13">
      <c r="A618" s="161" t="s">
        <v>389</v>
      </c>
      <c r="B618" s="108" t="s">
        <v>41</v>
      </c>
      <c r="C618" s="108" t="s">
        <v>154</v>
      </c>
      <c r="D618" s="108" t="s">
        <v>346</v>
      </c>
      <c r="E618" s="108">
        <v>314622.65999999997</v>
      </c>
      <c r="F618" s="108">
        <v>0</v>
      </c>
      <c r="G618" s="108">
        <v>0</v>
      </c>
      <c r="H618" s="108">
        <v>0</v>
      </c>
      <c r="I618" s="162" cm="1">
        <f t="array" ref="I618">IF(OR(M618={"Unbilled","Accounting Adjustment","Annual Guarantee Adjustments"}),0,IF($C618="R",E618,0))</f>
        <v>0</v>
      </c>
      <c r="J618" s="162" cm="1">
        <f t="array" ref="J618">IF(OR(M618={"Unbilled","Accounting Adjustment","Annual Guarantee Adjustments"}),0,IF($C618="R",G618,0))</f>
        <v>0</v>
      </c>
      <c r="K618" s="162" cm="1">
        <f t="array" ref="K618">IF(OR(M618={"Unbilled","Accounting Adjustment","Annual Guarantee Adjustments"}),0,IF($C618="R",H618,0))</f>
        <v>0</v>
      </c>
      <c r="L618" s="75" t="str">
        <f>IF(LEFT(B618,3)="RES","Residential",IF(LEFT(B618,3)="COM","Commercial",IF(LEFT(B618,3)="IND","Industrial",IF(LEFT(B618,3)="IRR","Irrigation",IF(LEFT(B618,3)="PUB","Lighting")))))</f>
        <v>Industrial</v>
      </c>
      <c r="M618" s="163" t="str">
        <f>IF(C618="U","Unbilled",INDEX(Schedule!B:B,MATCH(LEFT(D618,10),Schedule!A:A,0)))</f>
        <v>Accounting Adjustment</v>
      </c>
    </row>
    <row r="619" spans="1:13">
      <c r="A619" s="161" t="s">
        <v>389</v>
      </c>
      <c r="B619" s="108" t="s">
        <v>41</v>
      </c>
      <c r="C619" s="108" t="s">
        <v>154</v>
      </c>
      <c r="D619" s="108" t="s">
        <v>342</v>
      </c>
      <c r="E619" s="108">
        <v>-52437.03</v>
      </c>
      <c r="F619" s="108">
        <v>0</v>
      </c>
      <c r="G619" s="108">
        <v>0</v>
      </c>
      <c r="H619" s="108">
        <v>0</v>
      </c>
      <c r="I619" s="162" cm="1">
        <f t="array" ref="I619">IF(OR(M619={"Unbilled","Accounting Adjustment","Annual Guarantee Adjustments"}),0,IF($C619="R",E619,0))</f>
        <v>0</v>
      </c>
      <c r="J619" s="162" cm="1">
        <f t="array" ref="J619">IF(OR(M619={"Unbilled","Accounting Adjustment","Annual Guarantee Adjustments"}),0,IF($C619="R",G619,0))</f>
        <v>0</v>
      </c>
      <c r="K619" s="162" cm="1">
        <f t="array" ref="K619">IF(OR(M619={"Unbilled","Accounting Adjustment","Annual Guarantee Adjustments"}),0,IF($C619="R",H619,0))</f>
        <v>0</v>
      </c>
      <c r="L619" s="75" t="str">
        <f>IF(LEFT(B619,3)="RES","Residential",IF(LEFT(B619,3)="COM","Commercial",IF(LEFT(B619,3)="IND","Industrial",IF(LEFT(B619,3)="IRR","Irrigation",IF(LEFT(B619,3)="PUB","Lighting")))))</f>
        <v>Industrial</v>
      </c>
      <c r="M619" s="163" t="str">
        <f>IF(C619="U","Unbilled",INDEX(Schedule!B:B,MATCH(LEFT(D619,10),Schedule!A:A,0)))</f>
        <v>Accounting Adjustment</v>
      </c>
    </row>
    <row r="620" spans="1:13">
      <c r="A620" s="161" t="s">
        <v>389</v>
      </c>
      <c r="B620" s="108" t="s">
        <v>41</v>
      </c>
      <c r="C620" s="108" t="s">
        <v>154</v>
      </c>
      <c r="D620" s="108" t="s">
        <v>69</v>
      </c>
      <c r="E620" s="108"/>
      <c r="F620" s="108">
        <v>455</v>
      </c>
      <c r="G620" s="108">
        <v>0</v>
      </c>
      <c r="H620" s="108"/>
      <c r="I620" s="162" cm="1">
        <f t="array" ref="I620">IF(OR(M620={"Unbilled","Accounting Adjustment","Annual Guarantee Adjustments"}),0,IF($C620="R",E620,0))</f>
        <v>0</v>
      </c>
      <c r="J620" s="162" cm="1">
        <f t="array" ref="J620">IF(OR(M620={"Unbilled","Accounting Adjustment","Annual Guarantee Adjustments"}),0,IF($C620="R",G620,0))</f>
        <v>0</v>
      </c>
      <c r="K620" s="162" cm="1">
        <f t="array" ref="K620">IF(OR(M620={"Unbilled","Accounting Adjustment","Annual Guarantee Adjustments"}),0,IF($C620="R",H620,0))</f>
        <v>0</v>
      </c>
      <c r="L620" s="75" t="str">
        <f>IF(LEFT(B620,3)="RES","Residential",IF(LEFT(B620,3)="COM","Commercial",IF(LEFT(B620,3)="IND","Industrial",IF(LEFT(B620,3)="IRR","Irrigation",IF(LEFT(B620,3)="PUB","Lighting")))))</f>
        <v>Industrial</v>
      </c>
      <c r="M620" s="163" t="str">
        <f>IF(C620="U","Unbilled",INDEX(Schedule!B:B,MATCH(LEFT(D620,10),Schedule!A:A,0)))</f>
        <v>Accounting Adjustment</v>
      </c>
    </row>
    <row r="621" spans="1:13">
      <c r="A621" s="161" t="s">
        <v>389</v>
      </c>
      <c r="B621" s="108" t="s">
        <v>41</v>
      </c>
      <c r="C621" s="108" t="s">
        <v>154</v>
      </c>
      <c r="D621" s="108" t="s">
        <v>343</v>
      </c>
      <c r="E621" s="108">
        <v>24663.77</v>
      </c>
      <c r="F621" s="108">
        <v>0</v>
      </c>
      <c r="G621" s="108">
        <v>0</v>
      </c>
      <c r="H621" s="108">
        <v>0</v>
      </c>
      <c r="I621" s="162" cm="1">
        <f t="array" ref="I621">IF(OR(M621={"Unbilled","Accounting Adjustment","Annual Guarantee Adjustments"}),0,IF($C621="R",E621,0))</f>
        <v>0</v>
      </c>
      <c r="J621" s="162" cm="1">
        <f t="array" ref="J621">IF(OR(M621={"Unbilled","Accounting Adjustment","Annual Guarantee Adjustments"}),0,IF($C621="R",G621,0))</f>
        <v>0</v>
      </c>
      <c r="K621" s="162" cm="1">
        <f t="array" ref="K621">IF(OR(M621={"Unbilled","Accounting Adjustment","Annual Guarantee Adjustments"}),0,IF($C621="R",H621,0))</f>
        <v>0</v>
      </c>
      <c r="L621" s="75" t="str">
        <f>IF(LEFT(B621,3)="RES","Residential",IF(LEFT(B621,3)="COM","Commercial",IF(LEFT(B621,3)="IND","Industrial",IF(LEFT(B621,3)="IRR","Irrigation",IF(LEFT(B621,3)="PUB","Lighting")))))</f>
        <v>Industrial</v>
      </c>
      <c r="M621" s="163" t="str">
        <f>IF(C621="U","Unbilled",INDEX(Schedule!B:B,MATCH(LEFT(D621,10),Schedule!A:A,0)))</f>
        <v>Accounting Adjustment</v>
      </c>
    </row>
    <row r="622" spans="1:13">
      <c r="A622" s="161" t="s">
        <v>389</v>
      </c>
      <c r="B622" s="108" t="s">
        <v>41</v>
      </c>
      <c r="C622" s="108" t="s">
        <v>154</v>
      </c>
      <c r="D622" s="108" t="s">
        <v>344</v>
      </c>
      <c r="E622" s="108">
        <v>-215344.62</v>
      </c>
      <c r="F622" s="108">
        <v>0</v>
      </c>
      <c r="G622" s="108">
        <v>0</v>
      </c>
      <c r="H622" s="108">
        <v>0</v>
      </c>
      <c r="I622" s="162" cm="1">
        <f t="array" ref="I622">IF(OR(M622={"Unbilled","Accounting Adjustment","Annual Guarantee Adjustments"}),0,IF($C622="R",E622,0))</f>
        <v>0</v>
      </c>
      <c r="J622" s="162" cm="1">
        <f t="array" ref="J622">IF(OR(M622={"Unbilled","Accounting Adjustment","Annual Guarantee Adjustments"}),0,IF($C622="R",G622,0))</f>
        <v>0</v>
      </c>
      <c r="K622" s="162" cm="1">
        <f t="array" ref="K622">IF(OR(M622={"Unbilled","Accounting Adjustment","Annual Guarantee Adjustments"}),0,IF($C622="R",H622,0))</f>
        <v>0</v>
      </c>
      <c r="L622" s="75" t="str">
        <f>IF(LEFT(B622,3)="RES","Residential",IF(LEFT(B622,3)="COM","Commercial",IF(LEFT(B622,3)="IND","Industrial",IF(LEFT(B622,3)="IRR","Irrigation",IF(LEFT(B622,3)="PUB","Lighting")))))</f>
        <v>Industrial</v>
      </c>
      <c r="M622" s="163" t="str">
        <f>IF(C622="U","Unbilled",INDEX(Schedule!B:B,MATCH(LEFT(D622,10),Schedule!A:A,0)))</f>
        <v>Accounting Adjustment</v>
      </c>
    </row>
    <row r="623" spans="1:13">
      <c r="A623" s="161" t="s">
        <v>389</v>
      </c>
      <c r="B623" s="108" t="s">
        <v>41</v>
      </c>
      <c r="C623" s="108" t="s">
        <v>154</v>
      </c>
      <c r="D623" s="108" t="s">
        <v>345</v>
      </c>
      <c r="E623" s="108">
        <v>30881.37</v>
      </c>
      <c r="F623" s="108">
        <v>0</v>
      </c>
      <c r="G623" s="108">
        <v>0</v>
      </c>
      <c r="H623" s="108">
        <v>0</v>
      </c>
      <c r="I623" s="162" cm="1">
        <f t="array" ref="I623">IF(OR(M623={"Unbilled","Accounting Adjustment","Annual Guarantee Adjustments"}),0,IF($C623="R",E623,0))</f>
        <v>0</v>
      </c>
      <c r="J623" s="162" cm="1">
        <f t="array" ref="J623">IF(OR(M623={"Unbilled","Accounting Adjustment","Annual Guarantee Adjustments"}),0,IF($C623="R",G623,0))</f>
        <v>0</v>
      </c>
      <c r="K623" s="162" cm="1">
        <f t="array" ref="K623">IF(OR(M623={"Unbilled","Accounting Adjustment","Annual Guarantee Adjustments"}),0,IF($C623="R",H623,0))</f>
        <v>0</v>
      </c>
      <c r="L623" s="75" t="str">
        <f>IF(LEFT(B623,3)="RES","Residential",IF(LEFT(B623,3)="COM","Commercial",IF(LEFT(B623,3)="IND","Industrial",IF(LEFT(B623,3)="IRR","Irrigation",IF(LEFT(B623,3)="PUB","Lighting")))))</f>
        <v>Industrial</v>
      </c>
      <c r="M623" s="163" t="str">
        <f>IF(C623="U","Unbilled",INDEX(Schedule!B:B,MATCH(LEFT(D623,10),Schedule!A:A,0)))</f>
        <v>Accounting Adjustment</v>
      </c>
    </row>
    <row r="624" spans="1:13">
      <c r="A624" s="161" t="s">
        <v>389</v>
      </c>
      <c r="B624" s="108" t="s">
        <v>41</v>
      </c>
      <c r="C624" s="108" t="s">
        <v>155</v>
      </c>
      <c r="D624" s="108" t="s">
        <v>156</v>
      </c>
      <c r="E624" s="108">
        <v>55000</v>
      </c>
      <c r="F624" s="108">
        <v>0</v>
      </c>
      <c r="G624" s="108">
        <v>0</v>
      </c>
      <c r="H624" s="108">
        <v>709000</v>
      </c>
      <c r="I624" s="162" cm="1">
        <f t="array" ref="I624">IF(OR(M624={"Unbilled","Accounting Adjustment","Annual Guarantee Adjustments"}),0,IF($C624="R",E624,0))</f>
        <v>0</v>
      </c>
      <c r="J624" s="162" cm="1">
        <f t="array" ref="J624">IF(OR(M624={"Unbilled","Accounting Adjustment","Annual Guarantee Adjustments"}),0,IF($C624="R",G624,0))</f>
        <v>0</v>
      </c>
      <c r="K624" s="162" cm="1">
        <f t="array" ref="K624">IF(OR(M624={"Unbilled","Accounting Adjustment","Annual Guarantee Adjustments"}),0,IF($C624="R",H624,0))</f>
        <v>0</v>
      </c>
      <c r="L624" s="75" t="str">
        <f>IF(LEFT(B624,3)="RES","Residential",IF(LEFT(B624,3)="COM","Commercial",IF(LEFT(B624,3)="IND","Industrial",IF(LEFT(B624,3)="IRR","Irrigation",IF(LEFT(B624,3)="PUB","Lighting")))))</f>
        <v>Industrial</v>
      </c>
      <c r="M624" s="163" t="str">
        <f>IF(C624="U","Unbilled",INDEX(Schedule!B:B,MATCH(LEFT(D624,10),Schedule!A:A,0)))</f>
        <v>Unbilled</v>
      </c>
    </row>
    <row r="625" spans="1:13">
      <c r="A625" s="161" t="s">
        <v>389</v>
      </c>
      <c r="B625" s="108" t="s">
        <v>43</v>
      </c>
      <c r="C625" s="108" t="s">
        <v>146</v>
      </c>
      <c r="D625" s="108" t="s">
        <v>44</v>
      </c>
      <c r="E625" s="108">
        <v>-54841.8</v>
      </c>
      <c r="F625" s="108">
        <v>0</v>
      </c>
      <c r="G625" s="108">
        <v>2176</v>
      </c>
      <c r="H625" s="108">
        <v>6933263</v>
      </c>
      <c r="I625" s="162" cm="1">
        <f t="array" ref="I625">IF(OR(M625={"Unbilled","Accounting Adjustment","Annual Guarantee Adjustments"}),0,IF($C625="R",E625,0))</f>
        <v>0</v>
      </c>
      <c r="J625" s="162" cm="1">
        <f t="array" ref="J625">IF(OR(M625={"Unbilled","Accounting Adjustment","Annual Guarantee Adjustments"}),0,IF($C625="R",G625,0))</f>
        <v>0</v>
      </c>
      <c r="K625" s="162" cm="1">
        <f t="array" ref="K625">IF(OR(M625={"Unbilled","Accounting Adjustment","Annual Guarantee Adjustments"}),0,IF($C625="R",H625,0))</f>
        <v>0</v>
      </c>
      <c r="L625" s="75" t="str">
        <f>IF(LEFT(B625,3)="RES","Residential",IF(LEFT(B625,3)="COM","Commercial",IF(LEFT(B625,3)="IND","Industrial",IF(LEFT(B625,3)="IRR","Irrigation",IF(LEFT(B625,3)="PUB","Lighting")))))</f>
        <v>Irrigation</v>
      </c>
      <c r="M625" s="163" t="str">
        <f>IF(C625="U","Unbilled",INDEX(Schedule!B:B,MATCH(LEFT(D625,10),Schedule!A:A,0)))</f>
        <v>40</v>
      </c>
    </row>
    <row r="626" spans="1:13">
      <c r="A626" s="161" t="s">
        <v>389</v>
      </c>
      <c r="B626" s="108" t="s">
        <v>43</v>
      </c>
      <c r="C626" s="108" t="s">
        <v>146</v>
      </c>
      <c r="D626" s="108" t="s">
        <v>157</v>
      </c>
      <c r="E626" s="108">
        <v>2538.58</v>
      </c>
      <c r="F626" s="108"/>
      <c r="G626" s="108"/>
      <c r="H626" s="108">
        <v>-320933</v>
      </c>
      <c r="I626" s="162" cm="1">
        <f t="array" ref="I626">IF(OR(M626={"Unbilled","Accounting Adjustment","Annual Guarantee Adjustments"}),0,IF($C626="R",E626,0))</f>
        <v>0</v>
      </c>
      <c r="J626" s="162" cm="1">
        <f t="array" ref="J626">IF(OR(M626={"Unbilled","Accounting Adjustment","Annual Guarantee Adjustments"}),0,IF($C626="R",G626,0))</f>
        <v>0</v>
      </c>
      <c r="K626" s="162" cm="1">
        <f t="array" ref="K626">IF(OR(M626={"Unbilled","Accounting Adjustment","Annual Guarantee Adjustments"}),0,IF($C626="R",H626,0))</f>
        <v>0</v>
      </c>
      <c r="L626" s="75" t="str">
        <f>IF(LEFT(B626,3)="RES","Residential",IF(LEFT(B626,3)="COM","Commercial",IF(LEFT(B626,3)="IND","Industrial",IF(LEFT(B626,3)="IRR","Irrigation",IF(LEFT(B626,3)="PUB","Lighting")))))</f>
        <v>Irrigation</v>
      </c>
      <c r="M626" s="163" t="str">
        <f>IF(C626="U","Unbilled",INDEX(Schedule!B:B,MATCH(LEFT(D626,10),Schedule!A:A,0)))</f>
        <v>40</v>
      </c>
    </row>
    <row r="627" spans="1:13">
      <c r="A627" s="161" t="s">
        <v>389</v>
      </c>
      <c r="B627" s="108" t="s">
        <v>43</v>
      </c>
      <c r="C627" s="108" t="s">
        <v>146</v>
      </c>
      <c r="D627" s="108" t="s">
        <v>158</v>
      </c>
      <c r="E627" s="108">
        <v>-335.12</v>
      </c>
      <c r="F627" s="108">
        <v>0</v>
      </c>
      <c r="G627" s="108">
        <v>16</v>
      </c>
      <c r="H627" s="108">
        <v>42365</v>
      </c>
      <c r="I627" s="162" cm="1">
        <f t="array" ref="I627">IF(OR(M627={"Unbilled","Accounting Adjustment","Annual Guarantee Adjustments"}),0,IF($C627="R",E627,0))</f>
        <v>0</v>
      </c>
      <c r="J627" s="162" cm="1">
        <f t="array" ref="J627">IF(OR(M627={"Unbilled","Accounting Adjustment","Annual Guarantee Adjustments"}),0,IF($C627="R",G627,0))</f>
        <v>0</v>
      </c>
      <c r="K627" s="162" cm="1">
        <f t="array" ref="K627">IF(OR(M627={"Unbilled","Accounting Adjustment","Annual Guarantee Adjustments"}),0,IF($C627="R",H627,0))</f>
        <v>0</v>
      </c>
      <c r="L627" s="75" t="str">
        <f>IF(LEFT(B627,3)="RES","Residential",IF(LEFT(B627,3)="COM","Commercial",IF(LEFT(B627,3)="IND","Industrial",IF(LEFT(B627,3)="IRR","Irrigation",IF(LEFT(B627,3)="PUB","Lighting")))))</f>
        <v>Irrigation</v>
      </c>
      <c r="M627" s="163" t="str">
        <f>IF(C627="U","Unbilled",INDEX(Schedule!B:B,MATCH(LEFT(D627,10),Schedule!A:A,0)))</f>
        <v>40</v>
      </c>
    </row>
    <row r="628" spans="1:13">
      <c r="A628" s="161" t="s">
        <v>389</v>
      </c>
      <c r="B628" s="108" t="s">
        <v>43</v>
      </c>
      <c r="C628" s="108" t="s">
        <v>146</v>
      </c>
      <c r="D628" s="108" t="s">
        <v>159</v>
      </c>
      <c r="E628" s="108"/>
      <c r="F628" s="108">
        <v>2146</v>
      </c>
      <c r="G628" s="108">
        <v>0</v>
      </c>
      <c r="H628" s="108"/>
      <c r="I628" s="162" cm="1">
        <f t="array" ref="I628">IF(OR(M628={"Unbilled","Accounting Adjustment","Annual Guarantee Adjustments"}),0,IF($C628="R",E628,0))</f>
        <v>0</v>
      </c>
      <c r="J628" s="162" cm="1">
        <f t="array" ref="J628">IF(OR(M628={"Unbilled","Accounting Adjustment","Annual Guarantee Adjustments"}),0,IF($C628="R",G628,0))</f>
        <v>0</v>
      </c>
      <c r="K628" s="162" cm="1">
        <f t="array" ref="K628">IF(OR(M628={"Unbilled","Accounting Adjustment","Annual Guarantee Adjustments"}),0,IF($C628="R",H628,0))</f>
        <v>0</v>
      </c>
      <c r="L628" s="75" t="str">
        <f>IF(LEFT(B628,3)="RES","Residential",IF(LEFT(B628,3)="COM","Commercial",IF(LEFT(B628,3)="IND","Industrial",IF(LEFT(B628,3)="IRR","Irrigation",IF(LEFT(B628,3)="PUB","Lighting")))))</f>
        <v>Irrigation</v>
      </c>
      <c r="M628" s="163" t="str">
        <f>IF(C628="U","Unbilled",INDEX(Schedule!B:B,MATCH(LEFT(D628,10),Schedule!A:A,0)))</f>
        <v>Accounting Adjustment</v>
      </c>
    </row>
    <row r="629" spans="1:13">
      <c r="A629" s="161" t="s">
        <v>389</v>
      </c>
      <c r="B629" s="108" t="s">
        <v>43</v>
      </c>
      <c r="C629" s="108" t="s">
        <v>146</v>
      </c>
      <c r="D629" s="108" t="s">
        <v>347</v>
      </c>
      <c r="E629" s="108">
        <v>-4334.38</v>
      </c>
      <c r="F629" s="108">
        <v>0</v>
      </c>
      <c r="G629" s="108">
        <v>0</v>
      </c>
      <c r="H629" s="108">
        <v>0</v>
      </c>
      <c r="I629" s="162" cm="1">
        <f t="array" ref="I629">IF(OR(M629={"Unbilled","Accounting Adjustment","Annual Guarantee Adjustments"}),0,IF($C629="R",E629,0))</f>
        <v>0</v>
      </c>
      <c r="J629" s="162" cm="1">
        <f t="array" ref="J629">IF(OR(M629={"Unbilled","Accounting Adjustment","Annual Guarantee Adjustments"}),0,IF($C629="R",G629,0))</f>
        <v>0</v>
      </c>
      <c r="K629" s="162" cm="1">
        <f t="array" ref="K629">IF(OR(M629={"Unbilled","Accounting Adjustment","Annual Guarantee Adjustments"}),0,IF($C629="R",H629,0))</f>
        <v>0</v>
      </c>
      <c r="L629" s="75" t="str">
        <f>IF(LEFT(B629,3)="RES","Residential",IF(LEFT(B629,3)="COM","Commercial",IF(LEFT(B629,3)="IND","Industrial",IF(LEFT(B629,3)="IRR","Irrigation",IF(LEFT(B629,3)="PUB","Lighting")))))</f>
        <v>Irrigation</v>
      </c>
      <c r="M629" s="163" t="str">
        <f>IF(C629="U","Unbilled",INDEX(Schedule!B:B,MATCH(LEFT(D629,10),Schedule!A:A,0)))</f>
        <v>Accounting Adjustment</v>
      </c>
    </row>
    <row r="630" spans="1:13">
      <c r="A630" s="161" t="s">
        <v>389</v>
      </c>
      <c r="B630" s="108" t="s">
        <v>43</v>
      </c>
      <c r="C630" s="108" t="s">
        <v>154</v>
      </c>
      <c r="D630" s="108" t="s">
        <v>44</v>
      </c>
      <c r="E630" s="108">
        <v>558814.92000000004</v>
      </c>
      <c r="F630" s="108">
        <v>0</v>
      </c>
      <c r="G630" s="108">
        <v>2176</v>
      </c>
      <c r="H630" s="108">
        <v>6933263</v>
      </c>
      <c r="I630" s="162" cm="1">
        <f t="array" ref="I630">IF(OR(M630={"Unbilled","Accounting Adjustment","Annual Guarantee Adjustments"}),0,IF($C630="R",E630,0))</f>
        <v>558814.92000000004</v>
      </c>
      <c r="J630" s="162" cm="1">
        <f t="array" ref="J630">IF(OR(M630={"Unbilled","Accounting Adjustment","Annual Guarantee Adjustments"}),0,IF($C630="R",G630,0))</f>
        <v>2176</v>
      </c>
      <c r="K630" s="162" cm="1">
        <f t="array" ref="K630">IF(OR(M630={"Unbilled","Accounting Adjustment","Annual Guarantee Adjustments"}),0,IF($C630="R",H630,0))</f>
        <v>6933263</v>
      </c>
      <c r="L630" s="75" t="str">
        <f>IF(LEFT(B630,3)="RES","Residential",IF(LEFT(B630,3)="COM","Commercial",IF(LEFT(B630,3)="IND","Industrial",IF(LEFT(B630,3)="IRR","Irrigation",IF(LEFT(B630,3)="PUB","Lighting")))))</f>
        <v>Irrigation</v>
      </c>
      <c r="M630" s="163" t="str">
        <f>IF(C630="U","Unbilled",INDEX(Schedule!B:B,MATCH(LEFT(D630,10),Schedule!A:A,0)))</f>
        <v>40</v>
      </c>
    </row>
    <row r="631" spans="1:13">
      <c r="A631" s="161" t="s">
        <v>389</v>
      </c>
      <c r="B631" s="108" t="s">
        <v>43</v>
      </c>
      <c r="C631" s="108" t="s">
        <v>154</v>
      </c>
      <c r="D631" s="108" t="s">
        <v>45</v>
      </c>
      <c r="E631" s="108">
        <v>544135.93000000005</v>
      </c>
      <c r="F631" s="108">
        <v>0</v>
      </c>
      <c r="G631" s="108">
        <v>2892</v>
      </c>
      <c r="H631" s="108">
        <v>6763457</v>
      </c>
      <c r="I631" s="162" cm="1">
        <f t="array" ref="I631">IF(OR(M631={"Unbilled","Accounting Adjustment","Annual Guarantee Adjustments"}),0,IF($C631="R",E631,0))</f>
        <v>544135.93000000005</v>
      </c>
      <c r="J631" s="162" cm="1">
        <f t="array" ref="J631">IF(OR(M631={"Unbilled","Accounting Adjustment","Annual Guarantee Adjustments"}),0,IF($C631="R",G631,0))</f>
        <v>2892</v>
      </c>
      <c r="K631" s="162" cm="1">
        <f t="array" ref="K631">IF(OR(M631={"Unbilled","Accounting Adjustment","Annual Guarantee Adjustments"}),0,IF($C631="R",H631,0))</f>
        <v>6763457</v>
      </c>
      <c r="L631" s="75" t="str">
        <f>IF(LEFT(B631,3)="RES","Residential",IF(LEFT(B631,3)="COM","Commercial",IF(LEFT(B631,3)="IND","Industrial",IF(LEFT(B631,3)="IRR","Irrigation",IF(LEFT(B631,3)="PUB","Lighting")))))</f>
        <v>Irrigation</v>
      </c>
      <c r="M631" s="163" t="str">
        <f>IF(C631="U","Unbilled",INDEX(Schedule!B:B,MATCH(LEFT(D631,10),Schedule!A:A,0)))</f>
        <v>40</v>
      </c>
    </row>
    <row r="632" spans="1:13">
      <c r="A632" s="161" t="s">
        <v>389</v>
      </c>
      <c r="B632" s="108" t="s">
        <v>43</v>
      </c>
      <c r="C632" s="108" t="s">
        <v>154</v>
      </c>
      <c r="D632" s="108" t="s">
        <v>61</v>
      </c>
      <c r="E632" s="108">
        <v>7.26</v>
      </c>
      <c r="F632" s="108"/>
      <c r="G632" s="108"/>
      <c r="H632" s="108">
        <v>0</v>
      </c>
      <c r="I632" s="162" cm="1">
        <f t="array" ref="I632">IF(OR(M632={"Unbilled","Accounting Adjustment","Annual Guarantee Adjustments"}),0,IF($C632="R",E632,0))</f>
        <v>0</v>
      </c>
      <c r="J632" s="162" cm="1">
        <f t="array" ref="J632">IF(OR(M632={"Unbilled","Accounting Adjustment","Annual Guarantee Adjustments"}),0,IF($C632="R",G632,0))</f>
        <v>0</v>
      </c>
      <c r="K632" s="162" cm="1">
        <f t="array" ref="K632">IF(OR(M632={"Unbilled","Accounting Adjustment","Annual Guarantee Adjustments"}),0,IF($C632="R",H632,0))</f>
        <v>0</v>
      </c>
      <c r="L632" s="75" t="str">
        <f>IF(LEFT(B632,3)="RES","Residential",IF(LEFT(B632,3)="COM","Commercial",IF(LEFT(B632,3)="IND","Industrial",IF(LEFT(B632,3)="IRR","Irrigation",IF(LEFT(B632,3)="PUB","Lighting")))))</f>
        <v>Irrigation</v>
      </c>
      <c r="M632" s="163" t="str">
        <f>IF(C632="U","Unbilled",INDEX(Schedule!B:B,MATCH(LEFT(D632,10),Schedule!A:A,0)))</f>
        <v>Annual Guarantee Adjustments</v>
      </c>
    </row>
    <row r="633" spans="1:13">
      <c r="A633" s="161" t="s">
        <v>389</v>
      </c>
      <c r="B633" s="108" t="s">
        <v>43</v>
      </c>
      <c r="C633" s="108" t="s">
        <v>154</v>
      </c>
      <c r="D633" s="108" t="s">
        <v>62</v>
      </c>
      <c r="E633" s="108">
        <v>287.3</v>
      </c>
      <c r="F633" s="108"/>
      <c r="G633" s="108"/>
      <c r="H633" s="108">
        <v>0</v>
      </c>
      <c r="I633" s="162" cm="1">
        <f t="array" ref="I633">IF(OR(M633={"Unbilled","Accounting Adjustment","Annual Guarantee Adjustments"}),0,IF($C633="R",E633,0))</f>
        <v>0</v>
      </c>
      <c r="J633" s="162" cm="1">
        <f t="array" ref="J633">IF(OR(M633={"Unbilled","Accounting Adjustment","Annual Guarantee Adjustments"}),0,IF($C633="R",G633,0))</f>
        <v>0</v>
      </c>
      <c r="K633" s="162" cm="1">
        <f t="array" ref="K633">IF(OR(M633={"Unbilled","Accounting Adjustment","Annual Guarantee Adjustments"}),0,IF($C633="R",H633,0))</f>
        <v>0</v>
      </c>
      <c r="L633" s="75" t="str">
        <f>IF(LEFT(B633,3)="RES","Residential",IF(LEFT(B633,3)="COM","Commercial",IF(LEFT(B633,3)="IND","Industrial",IF(LEFT(B633,3)="IRR","Irrigation",IF(LEFT(B633,3)="PUB","Lighting")))))</f>
        <v>Irrigation</v>
      </c>
      <c r="M633" s="163" t="str">
        <f>IF(C633="U","Unbilled",INDEX(Schedule!B:B,MATCH(LEFT(D633,10),Schedule!A:A,0)))</f>
        <v>Annual Guarantee Adjustments</v>
      </c>
    </row>
    <row r="634" spans="1:13">
      <c r="A634" s="161" t="s">
        <v>389</v>
      </c>
      <c r="B634" s="108" t="s">
        <v>43</v>
      </c>
      <c r="C634" s="108" t="s">
        <v>154</v>
      </c>
      <c r="D634" s="108" t="s">
        <v>28</v>
      </c>
      <c r="E634" s="108">
        <v>3392.74</v>
      </c>
      <c r="F634" s="108">
        <v>0</v>
      </c>
      <c r="G634" s="108">
        <v>16</v>
      </c>
      <c r="H634" s="108">
        <v>42365</v>
      </c>
      <c r="I634" s="162" cm="1">
        <f t="array" ref="I634">IF(OR(M634={"Unbilled","Accounting Adjustment","Annual Guarantee Adjustments"}),0,IF($C634="R",E634,0))</f>
        <v>3392.74</v>
      </c>
      <c r="J634" s="162" cm="1">
        <f t="array" ref="J634">IF(OR(M634={"Unbilled","Accounting Adjustment","Annual Guarantee Adjustments"}),0,IF($C634="R",G634,0))</f>
        <v>16</v>
      </c>
      <c r="K634" s="162" cm="1">
        <f t="array" ref="K634">IF(OR(M634={"Unbilled","Accounting Adjustment","Annual Guarantee Adjustments"}),0,IF($C634="R",H634,0))</f>
        <v>42365</v>
      </c>
      <c r="L634" s="75" t="str">
        <f>IF(LEFT(B634,3)="RES","Residential",IF(LEFT(B634,3)="COM","Commercial",IF(LEFT(B634,3)="IND","Industrial",IF(LEFT(B634,3)="IRR","Irrigation",IF(LEFT(B634,3)="PUB","Lighting")))))</f>
        <v>Irrigation</v>
      </c>
      <c r="M634" s="163" t="str">
        <f>IF(C634="U","Unbilled",INDEX(Schedule!B:B,MATCH(LEFT(D634,10),Schedule!A:A,0)))</f>
        <v>40</v>
      </c>
    </row>
    <row r="635" spans="1:13">
      <c r="A635" s="161" t="s">
        <v>389</v>
      </c>
      <c r="B635" s="108" t="s">
        <v>43</v>
      </c>
      <c r="C635" s="108" t="s">
        <v>154</v>
      </c>
      <c r="D635" s="108" t="s">
        <v>54</v>
      </c>
      <c r="E635" s="108">
        <v>569.39</v>
      </c>
      <c r="F635" s="108">
        <v>0</v>
      </c>
      <c r="G635" s="108">
        <v>16</v>
      </c>
      <c r="H635" s="108">
        <v>7163</v>
      </c>
      <c r="I635" s="162" cm="1">
        <f t="array" ref="I635">IF(OR(M635={"Unbilled","Accounting Adjustment","Annual Guarantee Adjustments"}),0,IF($C635="R",E635,0))</f>
        <v>569.39</v>
      </c>
      <c r="J635" s="162" cm="1">
        <f t="array" ref="J635">IF(OR(M635={"Unbilled","Accounting Adjustment","Annual Guarantee Adjustments"}),0,IF($C635="R",G635,0))</f>
        <v>16</v>
      </c>
      <c r="K635" s="162" cm="1">
        <f t="array" ref="K635">IF(OR(M635={"Unbilled","Accounting Adjustment","Annual Guarantee Adjustments"}),0,IF($C635="R",H635,0))</f>
        <v>7163</v>
      </c>
      <c r="L635" s="75" t="str">
        <f>IF(LEFT(B635,3)="RES","Residential",IF(LEFT(B635,3)="COM","Commercial",IF(LEFT(B635,3)="IND","Industrial",IF(LEFT(B635,3)="IRR","Irrigation",IF(LEFT(B635,3)="PUB","Lighting")))))</f>
        <v>Irrigation</v>
      </c>
      <c r="M635" s="163" t="str">
        <f>IF(C635="U","Unbilled",INDEX(Schedule!B:B,MATCH(LEFT(D635,10),Schedule!A:A,0)))</f>
        <v>40</v>
      </c>
    </row>
    <row r="636" spans="1:13">
      <c r="A636" s="161" t="s">
        <v>389</v>
      </c>
      <c r="B636" s="108" t="s">
        <v>43</v>
      </c>
      <c r="C636" s="108" t="s">
        <v>154</v>
      </c>
      <c r="D636" s="108" t="s">
        <v>348</v>
      </c>
      <c r="E636" s="108">
        <v>0</v>
      </c>
      <c r="F636" s="108">
        <v>0</v>
      </c>
      <c r="G636" s="108">
        <v>0</v>
      </c>
      <c r="H636" s="108">
        <v>0</v>
      </c>
      <c r="I636" s="162" cm="1">
        <f t="array" ref="I636">IF(OR(M636={"Unbilled","Accounting Adjustment","Annual Guarantee Adjustments"}),0,IF($C636="R",E636,0))</f>
        <v>0</v>
      </c>
      <c r="J636" s="162" cm="1">
        <f t="array" ref="J636">IF(OR(M636={"Unbilled","Accounting Adjustment","Annual Guarantee Adjustments"}),0,IF($C636="R",G636,0))</f>
        <v>0</v>
      </c>
      <c r="K636" s="162" cm="1">
        <f t="array" ref="K636">IF(OR(M636={"Unbilled","Accounting Adjustment","Annual Guarantee Adjustments"}),0,IF($C636="R",H636,0))</f>
        <v>0</v>
      </c>
      <c r="L636" s="75" t="str">
        <f>IF(LEFT(B636,3)="RES","Residential",IF(LEFT(B636,3)="COM","Commercial",IF(LEFT(B636,3)="IND","Industrial",IF(LEFT(B636,3)="IRR","Irrigation",IF(LEFT(B636,3)="PUB","Lighting")))))</f>
        <v>Irrigation</v>
      </c>
      <c r="M636" s="163" t="str">
        <f>IF(C636="U","Unbilled",INDEX(Schedule!B:B,MATCH(LEFT(D636,10),Schedule!A:A,0)))</f>
        <v>Accounting Adjustment</v>
      </c>
    </row>
    <row r="637" spans="1:13">
      <c r="A637" s="161" t="s">
        <v>389</v>
      </c>
      <c r="B637" s="108" t="s">
        <v>43</v>
      </c>
      <c r="C637" s="108" t="s">
        <v>154</v>
      </c>
      <c r="D637" s="108" t="s">
        <v>349</v>
      </c>
      <c r="E637" s="108">
        <v>381000</v>
      </c>
      <c r="F637" s="108">
        <v>0</v>
      </c>
      <c r="G637" s="108">
        <v>0</v>
      </c>
      <c r="H637" s="108">
        <v>0</v>
      </c>
      <c r="I637" s="162" cm="1">
        <f t="array" ref="I637">IF(OR(M637={"Unbilled","Accounting Adjustment","Annual Guarantee Adjustments"}),0,IF($C637="R",E637,0))</f>
        <v>0</v>
      </c>
      <c r="J637" s="162" cm="1">
        <f t="array" ref="J637">IF(OR(M637={"Unbilled","Accounting Adjustment","Annual Guarantee Adjustments"}),0,IF($C637="R",G637,0))</f>
        <v>0</v>
      </c>
      <c r="K637" s="162" cm="1">
        <f t="array" ref="K637">IF(OR(M637={"Unbilled","Accounting Adjustment","Annual Guarantee Adjustments"}),0,IF($C637="R",H637,0))</f>
        <v>0</v>
      </c>
      <c r="L637" s="75" t="str">
        <f>IF(LEFT(B637,3)="RES","Residential",IF(LEFT(B637,3)="COM","Commercial",IF(LEFT(B637,3)="IND","Industrial",IF(LEFT(B637,3)="IRR","Irrigation",IF(LEFT(B637,3)="PUB","Lighting")))))</f>
        <v>Irrigation</v>
      </c>
      <c r="M637" s="163" t="str">
        <f>IF(C637="U","Unbilled",INDEX(Schedule!B:B,MATCH(LEFT(D637,10),Schedule!A:A,0)))</f>
        <v>Accounting Adjustment</v>
      </c>
    </row>
    <row r="638" spans="1:13">
      <c r="A638" s="161" t="s">
        <v>389</v>
      </c>
      <c r="B638" s="108" t="s">
        <v>43</v>
      </c>
      <c r="C638" s="108" t="s">
        <v>154</v>
      </c>
      <c r="D638" s="108" t="s">
        <v>350</v>
      </c>
      <c r="E638" s="108">
        <v>65431.839999999997</v>
      </c>
      <c r="F638" s="108">
        <v>0</v>
      </c>
      <c r="G638" s="108">
        <v>0</v>
      </c>
      <c r="H638" s="108">
        <v>0</v>
      </c>
      <c r="I638" s="162" cm="1">
        <f t="array" ref="I638">IF(OR(M638={"Unbilled","Accounting Adjustment","Annual Guarantee Adjustments"}),0,IF($C638="R",E638,0))</f>
        <v>0</v>
      </c>
      <c r="J638" s="162" cm="1">
        <f t="array" ref="J638">IF(OR(M638={"Unbilled","Accounting Adjustment","Annual Guarantee Adjustments"}),0,IF($C638="R",G638,0))</f>
        <v>0</v>
      </c>
      <c r="K638" s="162" cm="1">
        <f t="array" ref="K638">IF(OR(M638={"Unbilled","Accounting Adjustment","Annual Guarantee Adjustments"}),0,IF($C638="R",H638,0))</f>
        <v>0</v>
      </c>
      <c r="L638" s="75" t="str">
        <f>IF(LEFT(B638,3)="RES","Residential",IF(LEFT(B638,3)="COM","Commercial",IF(LEFT(B638,3)="IND","Industrial",IF(LEFT(B638,3)="IRR","Irrigation",IF(LEFT(B638,3)="PUB","Lighting")))))</f>
        <v>Irrigation</v>
      </c>
      <c r="M638" s="163" t="str">
        <f>IF(C638="U","Unbilled",INDEX(Schedule!B:B,MATCH(LEFT(D638,10),Schedule!A:A,0)))</f>
        <v>Accounting Adjustment</v>
      </c>
    </row>
    <row r="639" spans="1:13">
      <c r="A639" s="161" t="s">
        <v>389</v>
      </c>
      <c r="B639" s="108" t="s">
        <v>43</v>
      </c>
      <c r="C639" s="108" t="s">
        <v>154</v>
      </c>
      <c r="D639" s="108" t="s">
        <v>29</v>
      </c>
      <c r="E639" s="108">
        <v>16.18</v>
      </c>
      <c r="F639" s="108">
        <v>0</v>
      </c>
      <c r="G639" s="108">
        <v>0</v>
      </c>
      <c r="H639" s="108">
        <v>0</v>
      </c>
      <c r="I639" s="162" cm="1">
        <f t="array" ref="I639">IF(OR(M639={"Unbilled","Accounting Adjustment","Annual Guarantee Adjustments"}),0,IF($C639="R",E639,0))</f>
        <v>0</v>
      </c>
      <c r="J639" s="162" cm="1">
        <f t="array" ref="J639">IF(OR(M639={"Unbilled","Accounting Adjustment","Annual Guarantee Adjustments"}),0,IF($C639="R",G639,0))</f>
        <v>0</v>
      </c>
      <c r="K639" s="162" cm="1">
        <f t="array" ref="K639">IF(OR(M639={"Unbilled","Accounting Adjustment","Annual Guarantee Adjustments"}),0,IF($C639="R",H639,0))</f>
        <v>0</v>
      </c>
      <c r="L639" s="75" t="str">
        <f>IF(LEFT(B639,3)="RES","Residential",IF(LEFT(B639,3)="COM","Commercial",IF(LEFT(B639,3)="IND","Industrial",IF(LEFT(B639,3)="IRR","Irrigation",IF(LEFT(B639,3)="PUB","Lighting")))))</f>
        <v>Irrigation</v>
      </c>
      <c r="M639" s="163" t="str">
        <f>IF(C639="U","Unbilled",INDEX(Schedule!B:B,MATCH(LEFT(D639,10),Schedule!A:A,0)))</f>
        <v>Accounting Adjustment</v>
      </c>
    </row>
    <row r="640" spans="1:13">
      <c r="A640" s="161" t="s">
        <v>389</v>
      </c>
      <c r="B640" s="108" t="s">
        <v>43</v>
      </c>
      <c r="C640" s="108" t="s">
        <v>154</v>
      </c>
      <c r="D640" s="108" t="s">
        <v>71</v>
      </c>
      <c r="E640" s="108"/>
      <c r="F640" s="108">
        <v>4976</v>
      </c>
      <c r="G640" s="108">
        <v>0</v>
      </c>
      <c r="H640" s="108"/>
      <c r="I640" s="162" cm="1">
        <f t="array" ref="I640">IF(OR(M640={"Unbilled","Accounting Adjustment","Annual Guarantee Adjustments"}),0,IF($C640="R",E640,0))</f>
        <v>0</v>
      </c>
      <c r="J640" s="162" cm="1">
        <f t="array" ref="J640">IF(OR(M640={"Unbilled","Accounting Adjustment","Annual Guarantee Adjustments"}),0,IF($C640="R",G640,0))</f>
        <v>0</v>
      </c>
      <c r="K640" s="162" cm="1">
        <f t="array" ref="K640">IF(OR(M640={"Unbilled","Accounting Adjustment","Annual Guarantee Adjustments"}),0,IF($C640="R",H640,0))</f>
        <v>0</v>
      </c>
      <c r="L640" s="75" t="str">
        <f>IF(LEFT(B640,3)="RES","Residential",IF(LEFT(B640,3)="COM","Commercial",IF(LEFT(B640,3)="IND","Industrial",IF(LEFT(B640,3)="IRR","Irrigation",IF(LEFT(B640,3)="PUB","Lighting")))))</f>
        <v>Irrigation</v>
      </c>
      <c r="M640" s="163" t="str">
        <f>IF(C640="U","Unbilled",INDEX(Schedule!B:B,MATCH(LEFT(D640,10),Schedule!A:A,0)))</f>
        <v>Accounting Adjustment</v>
      </c>
    </row>
    <row r="641" spans="1:13">
      <c r="A641" s="161" t="s">
        <v>389</v>
      </c>
      <c r="B641" s="108" t="s">
        <v>43</v>
      </c>
      <c r="C641" s="108" t="s">
        <v>154</v>
      </c>
      <c r="D641" s="108" t="s">
        <v>343</v>
      </c>
      <c r="E641" s="108">
        <v>7019.5</v>
      </c>
      <c r="F641" s="108">
        <v>0</v>
      </c>
      <c r="G641" s="108">
        <v>0</v>
      </c>
      <c r="H641" s="108">
        <v>0</v>
      </c>
      <c r="I641" s="162" cm="1">
        <f t="array" ref="I641">IF(OR(M641={"Unbilled","Accounting Adjustment","Annual Guarantee Adjustments"}),0,IF($C641="R",E641,0))</f>
        <v>0</v>
      </c>
      <c r="J641" s="162" cm="1">
        <f t="array" ref="J641">IF(OR(M641={"Unbilled","Accounting Adjustment","Annual Guarantee Adjustments"}),0,IF($C641="R",G641,0))</f>
        <v>0</v>
      </c>
      <c r="K641" s="162" cm="1">
        <f t="array" ref="K641">IF(OR(M641={"Unbilled","Accounting Adjustment","Annual Guarantee Adjustments"}),0,IF($C641="R",H641,0))</f>
        <v>0</v>
      </c>
      <c r="L641" s="75" t="str">
        <f>IF(LEFT(B641,3)="RES","Residential",IF(LEFT(B641,3)="COM","Commercial",IF(LEFT(B641,3)="IND","Industrial",IF(LEFT(B641,3)="IRR","Irrigation",IF(LEFT(B641,3)="PUB","Lighting")))))</f>
        <v>Irrigation</v>
      </c>
      <c r="M641" s="163" t="str">
        <f>IF(C641="U","Unbilled",INDEX(Schedule!B:B,MATCH(LEFT(D641,10),Schedule!A:A,0)))</f>
        <v>Accounting Adjustment</v>
      </c>
    </row>
    <row r="642" spans="1:13">
      <c r="A642" s="161" t="s">
        <v>389</v>
      </c>
      <c r="B642" s="108" t="s">
        <v>43</v>
      </c>
      <c r="C642" s="108" t="s">
        <v>154</v>
      </c>
      <c r="D642" s="108" t="s">
        <v>344</v>
      </c>
      <c r="E642" s="108">
        <v>-22979.1</v>
      </c>
      <c r="F642" s="108">
        <v>0</v>
      </c>
      <c r="G642" s="108">
        <v>0</v>
      </c>
      <c r="H642" s="108">
        <v>0</v>
      </c>
      <c r="I642" s="162" cm="1">
        <f t="array" ref="I642">IF(OR(M642={"Unbilled","Accounting Adjustment","Annual Guarantee Adjustments"}),0,IF($C642="R",E642,0))</f>
        <v>0</v>
      </c>
      <c r="J642" s="162" cm="1">
        <f t="array" ref="J642">IF(OR(M642={"Unbilled","Accounting Adjustment","Annual Guarantee Adjustments"}),0,IF($C642="R",G642,0))</f>
        <v>0</v>
      </c>
      <c r="K642" s="162" cm="1">
        <f t="array" ref="K642">IF(OR(M642={"Unbilled","Accounting Adjustment","Annual Guarantee Adjustments"}),0,IF($C642="R",H642,0))</f>
        <v>0</v>
      </c>
      <c r="L642" s="75" t="str">
        <f>IF(LEFT(B642,3)="RES","Residential",IF(LEFT(B642,3)="COM","Commercial",IF(LEFT(B642,3)="IND","Industrial",IF(LEFT(B642,3)="IRR","Irrigation",IF(LEFT(B642,3)="PUB","Lighting")))))</f>
        <v>Irrigation</v>
      </c>
      <c r="M642" s="163" t="str">
        <f>IF(C642="U","Unbilled",INDEX(Schedule!B:B,MATCH(LEFT(D642,10),Schedule!A:A,0)))</f>
        <v>Accounting Adjustment</v>
      </c>
    </row>
    <row r="643" spans="1:13">
      <c r="A643" s="161" t="s">
        <v>389</v>
      </c>
      <c r="B643" s="108" t="s">
        <v>43</v>
      </c>
      <c r="C643" s="108" t="s">
        <v>154</v>
      </c>
      <c r="D643" s="108" t="s">
        <v>345</v>
      </c>
      <c r="E643" s="108">
        <v>8789.08</v>
      </c>
      <c r="F643" s="108">
        <v>0</v>
      </c>
      <c r="G643" s="108">
        <v>0</v>
      </c>
      <c r="H643" s="108">
        <v>0</v>
      </c>
      <c r="I643" s="162" cm="1">
        <f t="array" ref="I643">IF(OR(M643={"Unbilled","Accounting Adjustment","Annual Guarantee Adjustments"}),0,IF($C643="R",E643,0))</f>
        <v>0</v>
      </c>
      <c r="J643" s="162" cm="1">
        <f t="array" ref="J643">IF(OR(M643={"Unbilled","Accounting Adjustment","Annual Guarantee Adjustments"}),0,IF($C643="R",G643,0))</f>
        <v>0</v>
      </c>
      <c r="K643" s="162" cm="1">
        <f t="array" ref="K643">IF(OR(M643={"Unbilled","Accounting Adjustment","Annual Guarantee Adjustments"}),0,IF($C643="R",H643,0))</f>
        <v>0</v>
      </c>
      <c r="L643" s="75" t="str">
        <f>IF(LEFT(B643,3)="RES","Residential",IF(LEFT(B643,3)="COM","Commercial",IF(LEFT(B643,3)="IND","Industrial",IF(LEFT(B643,3)="IRR","Irrigation",IF(LEFT(B643,3)="PUB","Lighting")))))</f>
        <v>Irrigation</v>
      </c>
      <c r="M643" s="163" t="str">
        <f>IF(C643="U","Unbilled",INDEX(Schedule!B:B,MATCH(LEFT(D643,10),Schedule!A:A,0)))</f>
        <v>Accounting Adjustment</v>
      </c>
    </row>
    <row r="644" spans="1:13">
      <c r="A644" s="161" t="s">
        <v>389</v>
      </c>
      <c r="B644" s="108" t="s">
        <v>43</v>
      </c>
      <c r="C644" s="108" t="s">
        <v>155</v>
      </c>
      <c r="D644" s="108" t="s">
        <v>160</v>
      </c>
      <c r="E644" s="108">
        <v>280000</v>
      </c>
      <c r="F644" s="108">
        <v>0</v>
      </c>
      <c r="G644" s="108">
        <v>0</v>
      </c>
      <c r="H644" s="108">
        <v>2590000</v>
      </c>
      <c r="I644" s="162" cm="1">
        <f t="array" ref="I644">IF(OR(M644={"Unbilled","Accounting Adjustment","Annual Guarantee Adjustments"}),0,IF($C644="R",E644,0))</f>
        <v>0</v>
      </c>
      <c r="J644" s="162" cm="1">
        <f t="array" ref="J644">IF(OR(M644={"Unbilled","Accounting Adjustment","Annual Guarantee Adjustments"}),0,IF($C644="R",G644,0))</f>
        <v>0</v>
      </c>
      <c r="K644" s="162" cm="1">
        <f t="array" ref="K644">IF(OR(M644={"Unbilled","Accounting Adjustment","Annual Guarantee Adjustments"}),0,IF($C644="R",H644,0))</f>
        <v>0</v>
      </c>
      <c r="L644" s="75" t="str">
        <f>IF(LEFT(B644,3)="RES","Residential",IF(LEFT(B644,3)="COM","Commercial",IF(LEFT(B644,3)="IND","Industrial",IF(LEFT(B644,3)="IRR","Irrigation",IF(LEFT(B644,3)="PUB","Lighting")))))</f>
        <v>Irrigation</v>
      </c>
      <c r="M644" s="163" t="str">
        <f>IF(C644="U","Unbilled",INDEX(Schedule!B:B,MATCH(LEFT(D644,10),Schedule!A:A,0)))</f>
        <v>Unbilled</v>
      </c>
    </row>
    <row r="645" spans="1:13">
      <c r="A645" s="161" t="s">
        <v>389</v>
      </c>
      <c r="B645" s="108" t="s">
        <v>46</v>
      </c>
      <c r="C645" s="108" t="s">
        <v>154</v>
      </c>
      <c r="D645" s="108" t="s">
        <v>72</v>
      </c>
      <c r="E645" s="108">
        <v>7.57</v>
      </c>
      <c r="F645" s="108"/>
      <c r="G645" s="108"/>
      <c r="H645" s="108">
        <v>0</v>
      </c>
      <c r="I645" s="162" cm="1">
        <f t="array" ref="I645">IF(OR(M645={"Unbilled","Accounting Adjustment","Annual Guarantee Adjustments"}),0,IF($C645="R",E645,0))</f>
        <v>0</v>
      </c>
      <c r="J645" s="162" cm="1">
        <f t="array" ref="J645">IF(OR(M645={"Unbilled","Accounting Adjustment","Annual Guarantee Adjustments"}),0,IF($C645="R",G645,0))</f>
        <v>0</v>
      </c>
      <c r="K645" s="162" cm="1">
        <f t="array" ref="K645">IF(OR(M645={"Unbilled","Accounting Adjustment","Annual Guarantee Adjustments"}),0,IF($C645="R",H645,0))</f>
        <v>0</v>
      </c>
      <c r="L645" s="75" t="str">
        <f>IF(LEFT(B645,3)="RES","Residential",IF(LEFT(B645,3)="COM","Commercial",IF(LEFT(B645,3)="IND","Industrial",IF(LEFT(B645,3)="IRR","Irrigation",IF(LEFT(B645,3)="PUB","Lighting")))))</f>
        <v>Lighting</v>
      </c>
      <c r="M645" s="163" t="str">
        <f>IF(C645="U","Unbilled",INDEX(Schedule!B:B,MATCH(LEFT(D645,10),Schedule!A:A,0)))</f>
        <v>Annual Guarantee Adjustments</v>
      </c>
    </row>
    <row r="646" spans="1:13">
      <c r="A646" s="161" t="s">
        <v>389</v>
      </c>
      <c r="B646" s="108" t="s">
        <v>46</v>
      </c>
      <c r="C646" s="108" t="s">
        <v>154</v>
      </c>
      <c r="D646" s="108" t="s">
        <v>47</v>
      </c>
      <c r="E646" s="108">
        <v>6890.58</v>
      </c>
      <c r="F646" s="108">
        <v>0</v>
      </c>
      <c r="G646" s="108">
        <v>116</v>
      </c>
      <c r="H646" s="108">
        <v>118221</v>
      </c>
      <c r="I646" s="162" cm="1">
        <f t="array" ref="I646">IF(OR(M646={"Unbilled","Accounting Adjustment","Annual Guarantee Adjustments"}),0,IF($C646="R",E646,0))</f>
        <v>6890.58</v>
      </c>
      <c r="J646" s="162" cm="1">
        <f t="array" ref="J646">IF(OR(M646={"Unbilled","Accounting Adjustment","Annual Guarantee Adjustments"}),0,IF($C646="R",G646,0))</f>
        <v>116</v>
      </c>
      <c r="K646" s="162" cm="1">
        <f t="array" ref="K646">IF(OR(M646={"Unbilled","Accounting Adjustment","Annual Guarantee Adjustments"}),0,IF($C646="R",H646,0))</f>
        <v>118221</v>
      </c>
      <c r="L646" s="75" t="str">
        <f>IF(LEFT(B646,3)="RES","Residential",IF(LEFT(B646,3)="COM","Commercial",IF(LEFT(B646,3)="IND","Industrial",IF(LEFT(B646,3)="IRR","Irrigation",IF(LEFT(B646,3)="PUB","Lighting")))))</f>
        <v>Lighting</v>
      </c>
      <c r="M646" s="163" t="str">
        <f>IF(C646="U","Unbilled",INDEX(Schedule!B:B,MATCH(LEFT(D646,10),Schedule!A:A,0)))</f>
        <v>53</v>
      </c>
    </row>
    <row r="647" spans="1:13">
      <c r="A647" s="161" t="s">
        <v>389</v>
      </c>
      <c r="B647" s="108" t="s">
        <v>46</v>
      </c>
      <c r="C647" s="108" t="s">
        <v>154</v>
      </c>
      <c r="D647" s="108" t="s">
        <v>48</v>
      </c>
      <c r="E647" s="108">
        <v>2688.75</v>
      </c>
      <c r="F647" s="108">
        <v>0</v>
      </c>
      <c r="G647" s="108">
        <v>115</v>
      </c>
      <c r="H647" s="108">
        <v>46145</v>
      </c>
      <c r="I647" s="162" cm="1">
        <f t="array" ref="I647">IF(OR(M647={"Unbilled","Accounting Adjustment","Annual Guarantee Adjustments"}),0,IF($C647="R",E647,0))</f>
        <v>2688.75</v>
      </c>
      <c r="J647" s="162" cm="1">
        <f t="array" ref="J647">IF(OR(M647={"Unbilled","Accounting Adjustment","Annual Guarantee Adjustments"}),0,IF($C647="R",G647,0))</f>
        <v>115</v>
      </c>
      <c r="K647" s="162" cm="1">
        <f t="array" ref="K647">IF(OR(M647={"Unbilled","Accounting Adjustment","Annual Guarantee Adjustments"}),0,IF($C647="R",H647,0))</f>
        <v>46145</v>
      </c>
      <c r="L647" s="75" t="str">
        <f>IF(LEFT(B647,3)="RES","Residential",IF(LEFT(B647,3)="COM","Commercial",IF(LEFT(B647,3)="IND","Industrial",IF(LEFT(B647,3)="IRR","Irrigation",IF(LEFT(B647,3)="PUB","Lighting")))))</f>
        <v>Lighting</v>
      </c>
      <c r="M647" s="163" t="str">
        <f>IF(C647="U","Unbilled",INDEX(Schedule!B:B,MATCH(LEFT(D647,10),Schedule!A:A,0)))</f>
        <v>53</v>
      </c>
    </row>
    <row r="648" spans="1:13">
      <c r="A648" s="161" t="s">
        <v>389</v>
      </c>
      <c r="B648" s="108" t="s">
        <v>46</v>
      </c>
      <c r="C648" s="108" t="s">
        <v>154</v>
      </c>
      <c r="D648" s="108" t="s">
        <v>30</v>
      </c>
      <c r="E648" s="108">
        <v>50783.77</v>
      </c>
      <c r="F648" s="108">
        <v>0</v>
      </c>
      <c r="G648" s="108">
        <v>235</v>
      </c>
      <c r="H648" s="108">
        <v>174964</v>
      </c>
      <c r="I648" s="162" cm="1">
        <f t="array" ref="I648">IF(OR(M648={"Unbilled","Accounting Adjustment","Annual Guarantee Adjustments"}),0,IF($C648="R",E648,0))</f>
        <v>50783.77</v>
      </c>
      <c r="J648" s="162" cm="1">
        <f t="array" ref="J648">IF(OR(M648={"Unbilled","Accounting Adjustment","Annual Guarantee Adjustments"}),0,IF($C648="R",G648,0))</f>
        <v>235</v>
      </c>
      <c r="K648" s="162" cm="1">
        <f t="array" ref="K648">IF(OR(M648={"Unbilled","Accounting Adjustment","Annual Guarantee Adjustments"}),0,IF($C648="R",H648,0))</f>
        <v>174964</v>
      </c>
      <c r="L648" s="75" t="str">
        <f>IF(LEFT(B648,3)="RES","Residential",IF(LEFT(B648,3)="COM","Commercial",IF(LEFT(B648,3)="IND","Industrial",IF(LEFT(B648,3)="IRR","Irrigation",IF(LEFT(B648,3)="PUB","Lighting")))))</f>
        <v>Lighting</v>
      </c>
      <c r="M648" s="163" t="str">
        <f>IF(C648="U","Unbilled",INDEX(Schedule!B:B,MATCH(LEFT(D648,10),Schedule!A:A,0)))</f>
        <v>51</v>
      </c>
    </row>
    <row r="649" spans="1:13">
      <c r="A649" s="161" t="s">
        <v>389</v>
      </c>
      <c r="B649" s="108" t="s">
        <v>46</v>
      </c>
      <c r="C649" s="108" t="s">
        <v>154</v>
      </c>
      <c r="D649" s="108" t="s">
        <v>351</v>
      </c>
      <c r="E649" s="108">
        <v>3630.41</v>
      </c>
      <c r="F649" s="108">
        <v>0</v>
      </c>
      <c r="G649" s="108">
        <v>0</v>
      </c>
      <c r="H649" s="108">
        <v>0</v>
      </c>
      <c r="I649" s="162" cm="1">
        <f t="array" ref="I649">IF(OR(M649={"Unbilled","Accounting Adjustment","Annual Guarantee Adjustments"}),0,IF($C649="R",E649,0))</f>
        <v>0</v>
      </c>
      <c r="J649" s="162" cm="1">
        <f t="array" ref="J649">IF(OR(M649={"Unbilled","Accounting Adjustment","Annual Guarantee Adjustments"}),0,IF($C649="R",G649,0))</f>
        <v>0</v>
      </c>
      <c r="K649" s="162" cm="1">
        <f t="array" ref="K649">IF(OR(M649={"Unbilled","Accounting Adjustment","Annual Guarantee Adjustments"}),0,IF($C649="R",H649,0))</f>
        <v>0</v>
      </c>
      <c r="L649" s="75" t="str">
        <f>IF(LEFT(B649,3)="RES","Residential",IF(LEFT(B649,3)="COM","Commercial",IF(LEFT(B649,3)="IND","Industrial",IF(LEFT(B649,3)="IRR","Irrigation",IF(LEFT(B649,3)="PUB","Lighting")))))</f>
        <v>Lighting</v>
      </c>
      <c r="M649" s="163" t="str">
        <f>IF(C649="U","Unbilled",INDEX(Schedule!B:B,MATCH(LEFT(D649,10),Schedule!A:A,0)))</f>
        <v>Accounting Adjustment</v>
      </c>
    </row>
    <row r="650" spans="1:13">
      <c r="A650" s="161" t="s">
        <v>389</v>
      </c>
      <c r="B650" s="108" t="s">
        <v>46</v>
      </c>
      <c r="C650" s="108" t="s">
        <v>154</v>
      </c>
      <c r="D650" s="108" t="s">
        <v>69</v>
      </c>
      <c r="E650" s="108"/>
      <c r="F650" s="108">
        <v>212</v>
      </c>
      <c r="G650" s="108">
        <v>0</v>
      </c>
      <c r="H650" s="108"/>
      <c r="I650" s="162" cm="1">
        <f t="array" ref="I650">IF(OR(M650={"Unbilled","Accounting Adjustment","Annual Guarantee Adjustments"}),0,IF($C650="R",E650,0))</f>
        <v>0</v>
      </c>
      <c r="J650" s="162" cm="1">
        <f t="array" ref="J650">IF(OR(M650={"Unbilled","Accounting Adjustment","Annual Guarantee Adjustments"}),0,IF($C650="R",G650,0))</f>
        <v>0</v>
      </c>
      <c r="K650" s="162" cm="1">
        <f t="array" ref="K650">IF(OR(M650={"Unbilled","Accounting Adjustment","Annual Guarantee Adjustments"}),0,IF($C650="R",H650,0))</f>
        <v>0</v>
      </c>
      <c r="L650" s="75" t="str">
        <f>IF(LEFT(B650,3)="RES","Residential",IF(LEFT(B650,3)="COM","Commercial",IF(LEFT(B650,3)="IND","Industrial",IF(LEFT(B650,3)="IRR","Irrigation",IF(LEFT(B650,3)="PUB","Lighting")))))</f>
        <v>Lighting</v>
      </c>
      <c r="M650" s="163" t="str">
        <f>IF(C650="U","Unbilled",INDEX(Schedule!B:B,MATCH(LEFT(D650,10),Schedule!A:A,0)))</f>
        <v>Accounting Adjustment</v>
      </c>
    </row>
    <row r="651" spans="1:13">
      <c r="A651" s="161" t="s">
        <v>389</v>
      </c>
      <c r="B651" s="108" t="s">
        <v>46</v>
      </c>
      <c r="C651" s="108" t="s">
        <v>154</v>
      </c>
      <c r="D651" s="108" t="s">
        <v>343</v>
      </c>
      <c r="E651" s="108">
        <v>181.11</v>
      </c>
      <c r="F651" s="108">
        <v>0</v>
      </c>
      <c r="G651" s="108">
        <v>0</v>
      </c>
      <c r="H651" s="108">
        <v>0</v>
      </c>
      <c r="I651" s="162" cm="1">
        <f t="array" ref="I651">IF(OR(M651={"Unbilled","Accounting Adjustment","Annual Guarantee Adjustments"}),0,IF($C651="R",E651,0))</f>
        <v>0</v>
      </c>
      <c r="J651" s="162" cm="1">
        <f t="array" ref="J651">IF(OR(M651={"Unbilled","Accounting Adjustment","Annual Guarantee Adjustments"}),0,IF($C651="R",G651,0))</f>
        <v>0</v>
      </c>
      <c r="K651" s="162" cm="1">
        <f t="array" ref="K651">IF(OR(M651={"Unbilled","Accounting Adjustment","Annual Guarantee Adjustments"}),0,IF($C651="R",H651,0))</f>
        <v>0</v>
      </c>
      <c r="L651" s="75" t="str">
        <f>IF(LEFT(B651,3)="RES","Residential",IF(LEFT(B651,3)="COM","Commercial",IF(LEFT(B651,3)="IND","Industrial",IF(LEFT(B651,3)="IRR","Irrigation",IF(LEFT(B651,3)="PUB","Lighting")))))</f>
        <v>Lighting</v>
      </c>
      <c r="M651" s="163" t="str">
        <f>IF(C651="U","Unbilled",INDEX(Schedule!B:B,MATCH(LEFT(D651,10),Schedule!A:A,0)))</f>
        <v>Accounting Adjustment</v>
      </c>
    </row>
    <row r="652" spans="1:13">
      <c r="A652" s="161" t="s">
        <v>389</v>
      </c>
      <c r="B652" s="108" t="s">
        <v>46</v>
      </c>
      <c r="C652" s="108" t="s">
        <v>154</v>
      </c>
      <c r="D652" s="108" t="s">
        <v>344</v>
      </c>
      <c r="E652" s="108">
        <v>-2841.99</v>
      </c>
      <c r="F652" s="108">
        <v>0</v>
      </c>
      <c r="G652" s="108">
        <v>0</v>
      </c>
      <c r="H652" s="108">
        <v>0</v>
      </c>
      <c r="I652" s="162" cm="1">
        <f t="array" ref="I652">IF(OR(M652={"Unbilled","Accounting Adjustment","Annual Guarantee Adjustments"}),0,IF($C652="R",E652,0))</f>
        <v>0</v>
      </c>
      <c r="J652" s="162" cm="1">
        <f t="array" ref="J652">IF(OR(M652={"Unbilled","Accounting Adjustment","Annual Guarantee Adjustments"}),0,IF($C652="R",G652,0))</f>
        <v>0</v>
      </c>
      <c r="K652" s="162" cm="1">
        <f t="array" ref="K652">IF(OR(M652={"Unbilled","Accounting Adjustment","Annual Guarantee Adjustments"}),0,IF($C652="R",H652,0))</f>
        <v>0</v>
      </c>
      <c r="L652" s="75" t="str">
        <f>IF(LEFT(B652,3)="RES","Residential",IF(LEFT(B652,3)="COM","Commercial",IF(LEFT(B652,3)="IND","Industrial",IF(LEFT(B652,3)="IRR","Irrigation",IF(LEFT(B652,3)="PUB","Lighting")))))</f>
        <v>Lighting</v>
      </c>
      <c r="M652" s="163" t="str">
        <f>IF(C652="U","Unbilled",INDEX(Schedule!B:B,MATCH(LEFT(D652,10),Schedule!A:A,0)))</f>
        <v>Accounting Adjustment</v>
      </c>
    </row>
    <row r="653" spans="1:13">
      <c r="A653" s="161" t="s">
        <v>389</v>
      </c>
      <c r="B653" s="108" t="s">
        <v>46</v>
      </c>
      <c r="C653" s="108" t="s">
        <v>154</v>
      </c>
      <c r="D653" s="108" t="s">
        <v>345</v>
      </c>
      <c r="E653" s="108">
        <v>226.77</v>
      </c>
      <c r="F653" s="108">
        <v>0</v>
      </c>
      <c r="G653" s="108">
        <v>0</v>
      </c>
      <c r="H653" s="108">
        <v>0</v>
      </c>
      <c r="I653" s="162" cm="1">
        <f t="array" ref="I653">IF(OR(M653={"Unbilled","Accounting Adjustment","Annual Guarantee Adjustments"}),0,IF($C653="R",E653,0))</f>
        <v>0</v>
      </c>
      <c r="J653" s="162" cm="1">
        <f t="array" ref="J653">IF(OR(M653={"Unbilled","Accounting Adjustment","Annual Guarantee Adjustments"}),0,IF($C653="R",G653,0))</f>
        <v>0</v>
      </c>
      <c r="K653" s="162" cm="1">
        <f t="array" ref="K653">IF(OR(M653={"Unbilled","Accounting Adjustment","Annual Guarantee Adjustments"}),0,IF($C653="R",H653,0))</f>
        <v>0</v>
      </c>
      <c r="L653" s="75" t="str">
        <f>IF(LEFT(B653,3)="RES","Residential",IF(LEFT(B653,3)="COM","Commercial",IF(LEFT(B653,3)="IND","Industrial",IF(LEFT(B653,3)="IRR","Irrigation",IF(LEFT(B653,3)="PUB","Lighting")))))</f>
        <v>Lighting</v>
      </c>
      <c r="M653" s="163" t="str">
        <f>IF(C653="U","Unbilled",INDEX(Schedule!B:B,MATCH(LEFT(D653,10),Schedule!A:A,0)))</f>
        <v>Accounting Adjustment</v>
      </c>
    </row>
    <row r="654" spans="1:13">
      <c r="A654" s="161" t="s">
        <v>389</v>
      </c>
      <c r="B654" s="108" t="s">
        <v>46</v>
      </c>
      <c r="C654" s="108" t="s">
        <v>155</v>
      </c>
      <c r="D654" s="108" t="s">
        <v>156</v>
      </c>
      <c r="E654" s="108">
        <v>-10000</v>
      </c>
      <c r="F654" s="108">
        <v>0</v>
      </c>
      <c r="G654" s="108">
        <v>0</v>
      </c>
      <c r="H654" s="108">
        <v>-41000</v>
      </c>
      <c r="I654" s="162" cm="1">
        <f t="array" ref="I654">IF(OR(M654={"Unbilled","Accounting Adjustment","Annual Guarantee Adjustments"}),0,IF($C654="R",E654,0))</f>
        <v>0</v>
      </c>
      <c r="J654" s="162" cm="1">
        <f t="array" ref="J654">IF(OR(M654={"Unbilled","Accounting Adjustment","Annual Guarantee Adjustments"}),0,IF($C654="R",G654,0))</f>
        <v>0</v>
      </c>
      <c r="K654" s="162" cm="1">
        <f t="array" ref="K654">IF(OR(M654={"Unbilled","Accounting Adjustment","Annual Guarantee Adjustments"}),0,IF($C654="R",H654,0))</f>
        <v>0</v>
      </c>
      <c r="L654" s="75" t="str">
        <f>IF(LEFT(B654,3)="RES","Residential",IF(LEFT(B654,3)="COM","Commercial",IF(LEFT(B654,3)="IND","Industrial",IF(LEFT(B654,3)="IRR","Irrigation",IF(LEFT(B654,3)="PUB","Lighting")))))</f>
        <v>Lighting</v>
      </c>
      <c r="M654" s="163" t="str">
        <f>IF(C654="U","Unbilled",INDEX(Schedule!B:B,MATCH(LEFT(D654,10),Schedule!A:A,0)))</f>
        <v>Unbilled</v>
      </c>
    </row>
    <row r="655" spans="1:13">
      <c r="A655" s="161" t="s">
        <v>389</v>
      </c>
      <c r="B655" s="108" t="s">
        <v>49</v>
      </c>
      <c r="C655" s="108" t="s">
        <v>146</v>
      </c>
      <c r="D655" s="108" t="s">
        <v>161</v>
      </c>
      <c r="E655" s="108">
        <v>-5018.8599999999997</v>
      </c>
      <c r="F655" s="108">
        <v>0</v>
      </c>
      <c r="G655" s="108">
        <v>2852</v>
      </c>
      <c r="H655" s="108">
        <v>634496</v>
      </c>
      <c r="I655" s="162" cm="1">
        <f t="array" ref="I655">IF(OR(M655={"Unbilled","Accounting Adjustment","Annual Guarantee Adjustments"}),0,IF($C655="R",E655,0))</f>
        <v>0</v>
      </c>
      <c r="J655" s="162" cm="1">
        <f t="array" ref="J655">IF(OR(M655={"Unbilled","Accounting Adjustment","Annual Guarantee Adjustments"}),0,IF($C655="R",G655,0))</f>
        <v>0</v>
      </c>
      <c r="K655" s="162" cm="1">
        <f t="array" ref="K655">IF(OR(M655={"Unbilled","Accounting Adjustment","Annual Guarantee Adjustments"}),0,IF($C655="R",H655,0))</f>
        <v>0</v>
      </c>
      <c r="L655" s="75" t="str">
        <f>IF(LEFT(B655,3)="RES","Residential",IF(LEFT(B655,3)="COM","Commercial",IF(LEFT(B655,3)="IND","Industrial",IF(LEFT(B655,3)="IRR","Irrigation",IF(LEFT(B655,3)="PUB","Lighting")))))</f>
        <v>Residential</v>
      </c>
      <c r="M655" s="163" t="str">
        <f>IF(C655="U","Unbilled",INDEX(Schedule!B:B,MATCH(LEFT(D655,10),Schedule!A:A,0)))</f>
        <v>16,17,19</v>
      </c>
    </row>
    <row r="656" spans="1:13">
      <c r="A656" s="161" t="s">
        <v>389</v>
      </c>
      <c r="B656" s="108" t="s">
        <v>49</v>
      </c>
      <c r="C656" s="108" t="s">
        <v>146</v>
      </c>
      <c r="D656" s="108" t="s">
        <v>334</v>
      </c>
      <c r="E656" s="108">
        <v>-52.85</v>
      </c>
      <c r="F656" s="108">
        <v>0</v>
      </c>
      <c r="G656" s="108">
        <v>25</v>
      </c>
      <c r="H656" s="108">
        <v>6681</v>
      </c>
      <c r="I656" s="162" cm="1">
        <f t="array" ref="I656">IF(OR(M656={"Unbilled","Accounting Adjustment","Annual Guarantee Adjustments"}),0,IF($C656="R",E656,0))</f>
        <v>0</v>
      </c>
      <c r="J656" s="162" cm="1">
        <f t="array" ref="J656">IF(OR(M656={"Unbilled","Accounting Adjustment","Annual Guarantee Adjustments"}),0,IF($C656="R",G656,0))</f>
        <v>0</v>
      </c>
      <c r="K656" s="162" cm="1">
        <f t="array" ref="K656">IF(OR(M656={"Unbilled","Accounting Adjustment","Annual Guarantee Adjustments"}),0,IF($C656="R",H656,0))</f>
        <v>0</v>
      </c>
      <c r="L656" s="75" t="str">
        <f>IF(LEFT(B656,3)="RES","Residential",IF(LEFT(B656,3)="COM","Commercial",IF(LEFT(B656,3)="IND","Industrial",IF(LEFT(B656,3)="IRR","Irrigation",IF(LEFT(B656,3)="PUB","Lighting")))))</f>
        <v>Residential</v>
      </c>
      <c r="M656" s="163" t="str">
        <f>IF(C656="U","Unbilled",INDEX(Schedule!B:B,MATCH(LEFT(D656,10),Schedule!A:A,0)))</f>
        <v>16,17,19</v>
      </c>
    </row>
    <row r="657" spans="1:13">
      <c r="A657" s="161" t="s">
        <v>389</v>
      </c>
      <c r="B657" s="108" t="s">
        <v>49</v>
      </c>
      <c r="C657" s="108" t="s">
        <v>146</v>
      </c>
      <c r="D657" s="108" t="s">
        <v>329</v>
      </c>
      <c r="E657" s="108">
        <v>-5.42</v>
      </c>
      <c r="F657" s="108">
        <v>0</v>
      </c>
      <c r="G657" s="108">
        <v>4</v>
      </c>
      <c r="H657" s="108">
        <v>686</v>
      </c>
      <c r="I657" s="162" cm="1">
        <f t="array" ref="I657">IF(OR(M657={"Unbilled","Accounting Adjustment","Annual Guarantee Adjustments"}),0,IF($C657="R",E657,0))</f>
        <v>0</v>
      </c>
      <c r="J657" s="162" cm="1">
        <f t="array" ref="J657">IF(OR(M657={"Unbilled","Accounting Adjustment","Annual Guarantee Adjustments"}),0,IF($C657="R",G657,0))</f>
        <v>0</v>
      </c>
      <c r="K657" s="162" cm="1">
        <f t="array" ref="K657">IF(OR(M657={"Unbilled","Accounting Adjustment","Annual Guarantee Adjustments"}),0,IF($C657="R",H657,0))</f>
        <v>0</v>
      </c>
      <c r="L657" s="75" t="str">
        <f>IF(LEFT(B657,3)="RES","Residential",IF(LEFT(B657,3)="COM","Commercial",IF(LEFT(B657,3)="IND","Industrial",IF(LEFT(B657,3)="IRR","Irrigation",IF(LEFT(B657,3)="PUB","Lighting")))))</f>
        <v>Residential</v>
      </c>
      <c r="M657" s="163" t="str">
        <f>IF(C657="U","Unbilled",INDEX(Schedule!B:B,MATCH(LEFT(D657,10),Schedule!A:A,0)))</f>
        <v>16,17,19</v>
      </c>
    </row>
    <row r="658" spans="1:13">
      <c r="A658" s="161" t="s">
        <v>389</v>
      </c>
      <c r="B658" s="108" t="s">
        <v>49</v>
      </c>
      <c r="C658" s="108" t="s">
        <v>146</v>
      </c>
      <c r="D658" s="108" t="s">
        <v>162</v>
      </c>
      <c r="E658" s="108">
        <v>-155.87</v>
      </c>
      <c r="F658" s="108"/>
      <c r="G658" s="108"/>
      <c r="H658" s="108">
        <v>19728</v>
      </c>
      <c r="I658" s="162" cm="1">
        <f t="array" ref="I658">IF(OR(M658={"Unbilled","Accounting Adjustment","Annual Guarantee Adjustments"}),0,IF($C658="R",E658,0))</f>
        <v>0</v>
      </c>
      <c r="J658" s="162" cm="1">
        <f t="array" ref="J658">IF(OR(M658={"Unbilled","Accounting Adjustment","Annual Guarantee Adjustments"}),0,IF($C658="R",G658,0))</f>
        <v>0</v>
      </c>
      <c r="K658" s="162" cm="1">
        <f t="array" ref="K658">IF(OR(M658={"Unbilled","Accounting Adjustment","Annual Guarantee Adjustments"}),0,IF($C658="R",H658,0))</f>
        <v>0</v>
      </c>
      <c r="L658" s="75" t="str">
        <f>IF(LEFT(B658,3)="RES","Residential",IF(LEFT(B658,3)="COM","Commercial",IF(LEFT(B658,3)="IND","Industrial",IF(LEFT(B658,3)="IRR","Irrigation",IF(LEFT(B658,3)="PUB","Lighting")))))</f>
        <v>Residential</v>
      </c>
      <c r="M658" s="163" t="str">
        <f>IF(C658="U","Unbilled",INDEX(Schedule!B:B,MATCH(LEFT(D658,10),Schedule!A:A,0)))</f>
        <v>15</v>
      </c>
    </row>
    <row r="659" spans="1:13">
      <c r="A659" s="161" t="s">
        <v>389</v>
      </c>
      <c r="B659" s="108" t="s">
        <v>49</v>
      </c>
      <c r="C659" s="108" t="s">
        <v>146</v>
      </c>
      <c r="D659" s="108" t="s">
        <v>163</v>
      </c>
      <c r="E659" s="108">
        <v>-679605.93</v>
      </c>
      <c r="F659" s="108">
        <v>0</v>
      </c>
      <c r="G659" s="108">
        <v>101625</v>
      </c>
      <c r="H659" s="108">
        <v>85916452</v>
      </c>
      <c r="I659" s="162" cm="1">
        <f t="array" ref="I659">IF(OR(M659={"Unbilled","Accounting Adjustment","Annual Guarantee Adjustments"}),0,IF($C659="R",E659,0))</f>
        <v>0</v>
      </c>
      <c r="J659" s="162" cm="1">
        <f t="array" ref="J659">IF(OR(M659={"Unbilled","Accounting Adjustment","Annual Guarantee Adjustments"}),0,IF($C659="R",G659,0))</f>
        <v>0</v>
      </c>
      <c r="K659" s="162" cm="1">
        <f t="array" ref="K659">IF(OR(M659={"Unbilled","Accounting Adjustment","Annual Guarantee Adjustments"}),0,IF($C659="R",H659,0))</f>
        <v>0</v>
      </c>
      <c r="L659" s="75" t="str">
        <f>IF(LEFT(B659,3)="RES","Residential",IF(LEFT(B659,3)="COM","Commercial",IF(LEFT(B659,3)="IND","Industrial",IF(LEFT(B659,3)="IRR","Irrigation",IF(LEFT(B659,3)="PUB","Lighting")))))</f>
        <v>Residential</v>
      </c>
      <c r="M659" s="163" t="str">
        <f>IF(C659="U","Unbilled",INDEX(Schedule!B:B,MATCH(LEFT(D659,10),Schedule!A:A,0)))</f>
        <v>16,17,19</v>
      </c>
    </row>
    <row r="660" spans="1:13">
      <c r="A660" s="161" t="s">
        <v>389</v>
      </c>
      <c r="B660" s="108" t="s">
        <v>49</v>
      </c>
      <c r="C660" s="108" t="s">
        <v>146</v>
      </c>
      <c r="D660" s="108" t="s">
        <v>164</v>
      </c>
      <c r="E660" s="108">
        <v>-61783.53</v>
      </c>
      <c r="F660" s="108">
        <v>0</v>
      </c>
      <c r="G660" s="108">
        <v>8161</v>
      </c>
      <c r="H660" s="108">
        <v>7810846</v>
      </c>
      <c r="I660" s="162" cm="1">
        <f t="array" ref="I660">IF(OR(M660={"Unbilled","Accounting Adjustment","Annual Guarantee Adjustments"}),0,IF($C660="R",E660,0))</f>
        <v>0</v>
      </c>
      <c r="J660" s="162" cm="1">
        <f t="array" ref="J660">IF(OR(M660={"Unbilled","Accounting Adjustment","Annual Guarantee Adjustments"}),0,IF($C660="R",G660,0))</f>
        <v>0</v>
      </c>
      <c r="K660" s="162" cm="1">
        <f t="array" ref="K660">IF(OR(M660={"Unbilled","Accounting Adjustment","Annual Guarantee Adjustments"}),0,IF($C660="R",H660,0))</f>
        <v>0</v>
      </c>
      <c r="L660" s="75" t="str">
        <f>IF(LEFT(B660,3)="RES","Residential",IF(LEFT(B660,3)="COM","Commercial",IF(LEFT(B660,3)="IND","Industrial",IF(LEFT(B660,3)="IRR","Irrigation",IF(LEFT(B660,3)="PUB","Lighting")))))</f>
        <v>Residential</v>
      </c>
      <c r="M660" s="163" t="str">
        <f>IF(C660="U","Unbilled",INDEX(Schedule!B:B,MATCH(LEFT(D660,10),Schedule!A:A,0)))</f>
        <v>16,17,19</v>
      </c>
    </row>
    <row r="661" spans="1:13">
      <c r="A661" s="161" t="s">
        <v>389</v>
      </c>
      <c r="B661" s="108" t="s">
        <v>49</v>
      </c>
      <c r="C661" s="108" t="s">
        <v>146</v>
      </c>
      <c r="D661" s="108" t="s">
        <v>221</v>
      </c>
      <c r="E661" s="108">
        <v>-355.66</v>
      </c>
      <c r="F661" s="108">
        <v>0</v>
      </c>
      <c r="G661" s="108">
        <v>41</v>
      </c>
      <c r="H661" s="108">
        <v>44964</v>
      </c>
      <c r="I661" s="162" cm="1">
        <f t="array" ref="I661">IF(OR(M661={"Unbilled","Accounting Adjustment","Annual Guarantee Adjustments"}),0,IF($C661="R",E661,0))</f>
        <v>0</v>
      </c>
      <c r="J661" s="162" cm="1">
        <f t="array" ref="J661">IF(OR(M661={"Unbilled","Accounting Adjustment","Annual Guarantee Adjustments"}),0,IF($C661="R",G661,0))</f>
        <v>0</v>
      </c>
      <c r="K661" s="162" cm="1">
        <f t="array" ref="K661">IF(OR(M661={"Unbilled","Accounting Adjustment","Annual Guarantee Adjustments"}),0,IF($C661="R",H661,0))</f>
        <v>0</v>
      </c>
      <c r="L661" s="75" t="str">
        <f>IF(LEFT(B661,3)="RES","Residential",IF(LEFT(B661,3)="COM","Commercial",IF(LEFT(B661,3)="IND","Industrial",IF(LEFT(B661,3)="IRR","Irrigation",IF(LEFT(B661,3)="PUB","Lighting")))))</f>
        <v>Residential</v>
      </c>
      <c r="M661" s="163" t="str">
        <f>IF(C661="U","Unbilled",INDEX(Schedule!B:B,MATCH(LEFT(D661,10),Schedule!A:A,0)))</f>
        <v>16,17,19</v>
      </c>
    </row>
    <row r="662" spans="1:13">
      <c r="A662" s="161" t="s">
        <v>389</v>
      </c>
      <c r="B662" s="108" t="s">
        <v>49</v>
      </c>
      <c r="C662" s="108" t="s">
        <v>146</v>
      </c>
      <c r="D662" s="108" t="s">
        <v>167</v>
      </c>
      <c r="E662" s="108">
        <v>-11249.66</v>
      </c>
      <c r="F662" s="108">
        <v>0</v>
      </c>
      <c r="G662" s="108">
        <v>3401</v>
      </c>
      <c r="H662" s="108">
        <v>1422230</v>
      </c>
      <c r="I662" s="162" cm="1">
        <f t="array" ref="I662">IF(OR(M662={"Unbilled","Accounting Adjustment","Annual Guarantee Adjustments"}),0,IF($C662="R",E662,0))</f>
        <v>0</v>
      </c>
      <c r="J662" s="162" cm="1">
        <f t="array" ref="J662">IF(OR(M662={"Unbilled","Accounting Adjustment","Annual Guarantee Adjustments"}),0,IF($C662="R",G662,0))</f>
        <v>0</v>
      </c>
      <c r="K662" s="162" cm="1">
        <f t="array" ref="K662">IF(OR(M662={"Unbilled","Accounting Adjustment","Annual Guarantee Adjustments"}),0,IF($C662="R",H662,0))</f>
        <v>0</v>
      </c>
      <c r="L662" s="75" t="str">
        <f>IF(LEFT(B662,3)="RES","Residential",IF(LEFT(B662,3)="COM","Commercial",IF(LEFT(B662,3)="IND","Industrial",IF(LEFT(B662,3)="IRR","Irrigation",IF(LEFT(B662,3)="PUB","Lighting")))))</f>
        <v>Residential</v>
      </c>
      <c r="M662" s="163" t="str">
        <f>IF(C662="U","Unbilled",INDEX(Schedule!B:B,MATCH(LEFT(D662,10),Schedule!A:A,0)))</f>
        <v>24</v>
      </c>
    </row>
    <row r="663" spans="1:13">
      <c r="A663" s="161" t="s">
        <v>389</v>
      </c>
      <c r="B663" s="108" t="s">
        <v>49</v>
      </c>
      <c r="C663" s="108" t="s">
        <v>146</v>
      </c>
      <c r="D663" s="108" t="s">
        <v>330</v>
      </c>
      <c r="E663" s="108">
        <v>-2.57</v>
      </c>
      <c r="F663" s="108">
        <v>0</v>
      </c>
      <c r="G663" s="108">
        <v>1</v>
      </c>
      <c r="H663" s="108">
        <v>325</v>
      </c>
      <c r="I663" s="162" cm="1">
        <f t="array" ref="I663">IF(OR(M663={"Unbilled","Accounting Adjustment","Annual Guarantee Adjustments"}),0,IF($C663="R",E663,0))</f>
        <v>0</v>
      </c>
      <c r="J663" s="162" cm="1">
        <f t="array" ref="J663">IF(OR(M663={"Unbilled","Accounting Adjustment","Annual Guarantee Adjustments"}),0,IF($C663="R",G663,0))</f>
        <v>0</v>
      </c>
      <c r="K663" s="162" cm="1">
        <f t="array" ref="K663">IF(OR(M663={"Unbilled","Accounting Adjustment","Annual Guarantee Adjustments"}),0,IF($C663="R",H663,0))</f>
        <v>0</v>
      </c>
      <c r="L663" s="75" t="str">
        <f>IF(LEFT(B663,3)="RES","Residential",IF(LEFT(B663,3)="COM","Commercial",IF(LEFT(B663,3)="IND","Industrial",IF(LEFT(B663,3)="IRR","Irrigation",IF(LEFT(B663,3)="PUB","Lighting")))))</f>
        <v>Residential</v>
      </c>
      <c r="M663" s="163" t="str">
        <f>IF(C663="U","Unbilled",INDEX(Schedule!B:B,MATCH(LEFT(D663,10),Schedule!A:A,0)))</f>
        <v>36,29</v>
      </c>
    </row>
    <row r="664" spans="1:13">
      <c r="A664" s="161" t="s">
        <v>389</v>
      </c>
      <c r="B664" s="108" t="s">
        <v>49</v>
      </c>
      <c r="C664" s="108" t="s">
        <v>146</v>
      </c>
      <c r="D664" s="108" t="s">
        <v>169</v>
      </c>
      <c r="E664" s="108">
        <v>-692.12</v>
      </c>
      <c r="F664" s="108">
        <v>0</v>
      </c>
      <c r="G664" s="108">
        <v>2</v>
      </c>
      <c r="H664" s="108">
        <v>87500</v>
      </c>
      <c r="I664" s="162" cm="1">
        <f t="array" ref="I664">IF(OR(M664={"Unbilled","Accounting Adjustment","Annual Guarantee Adjustments"}),0,IF($C664="R",E664,0))</f>
        <v>0</v>
      </c>
      <c r="J664" s="162" cm="1">
        <f t="array" ref="J664">IF(OR(M664={"Unbilled","Accounting Adjustment","Annual Guarantee Adjustments"}),0,IF($C664="R",G664,0))</f>
        <v>0</v>
      </c>
      <c r="K664" s="162" cm="1">
        <f t="array" ref="K664">IF(OR(M664={"Unbilled","Accounting Adjustment","Annual Guarantee Adjustments"}),0,IF($C664="R",H664,0))</f>
        <v>0</v>
      </c>
      <c r="L664" s="75" t="str">
        <f>IF(LEFT(B664,3)="RES","Residential",IF(LEFT(B664,3)="COM","Commercial",IF(LEFT(B664,3)="IND","Industrial",IF(LEFT(B664,3)="IRR","Irrigation",IF(LEFT(B664,3)="PUB","Lighting")))))</f>
        <v>Residential</v>
      </c>
      <c r="M664" s="163" t="str">
        <f>IF(C664="U","Unbilled",INDEX(Schedule!B:B,MATCH(LEFT(D664,10),Schedule!A:A,0)))</f>
        <v>36,29</v>
      </c>
    </row>
    <row r="665" spans="1:13">
      <c r="A665" s="161" t="s">
        <v>389</v>
      </c>
      <c r="B665" s="108" t="s">
        <v>49</v>
      </c>
      <c r="C665" s="108" t="s">
        <v>146</v>
      </c>
      <c r="D665" s="108" t="s">
        <v>168</v>
      </c>
      <c r="E665" s="108">
        <v>-149.83000000000001</v>
      </c>
      <c r="F665" s="108">
        <v>0</v>
      </c>
      <c r="G665" s="108">
        <v>70</v>
      </c>
      <c r="H665" s="108">
        <v>18943</v>
      </c>
      <c r="I665" s="162" cm="1">
        <f t="array" ref="I665">IF(OR(M665={"Unbilled","Accounting Adjustment","Annual Guarantee Adjustments"}),0,IF($C665="R",E665,0))</f>
        <v>0</v>
      </c>
      <c r="J665" s="162" cm="1">
        <f t="array" ref="J665">IF(OR(M665={"Unbilled","Accounting Adjustment","Annual Guarantee Adjustments"}),0,IF($C665="R",G665,0))</f>
        <v>0</v>
      </c>
      <c r="K665" s="162" cm="1">
        <f t="array" ref="K665">IF(OR(M665={"Unbilled","Accounting Adjustment","Annual Guarantee Adjustments"}),0,IF($C665="R",H665,0))</f>
        <v>0</v>
      </c>
      <c r="L665" s="75" t="str">
        <f>IF(LEFT(B665,3)="RES","Residential",IF(LEFT(B665,3)="COM","Commercial",IF(LEFT(B665,3)="IND","Industrial",IF(LEFT(B665,3)="IRR","Irrigation",IF(LEFT(B665,3)="PUB","Lighting")))))</f>
        <v>Residential</v>
      </c>
      <c r="M665" s="163" t="str">
        <f>IF(C665="U","Unbilled",INDEX(Schedule!B:B,MATCH(LEFT(D665,10),Schedule!A:A,0)))</f>
        <v>24</v>
      </c>
    </row>
    <row r="666" spans="1:13">
      <c r="A666" s="161" t="s">
        <v>389</v>
      </c>
      <c r="B666" s="108" t="s">
        <v>49</v>
      </c>
      <c r="C666" s="108" t="s">
        <v>146</v>
      </c>
      <c r="D666" s="108" t="s">
        <v>339</v>
      </c>
      <c r="E666" s="108">
        <v>-62464.06</v>
      </c>
      <c r="F666" s="108">
        <v>0</v>
      </c>
      <c r="G666" s="108">
        <v>0</v>
      </c>
      <c r="H666" s="108">
        <v>0</v>
      </c>
      <c r="I666" s="162" cm="1">
        <f t="array" ref="I666">IF(OR(M666={"Unbilled","Accounting Adjustment","Annual Guarantee Adjustments"}),0,IF($C666="R",E666,0))</f>
        <v>0</v>
      </c>
      <c r="J666" s="162" cm="1">
        <f t="array" ref="J666">IF(OR(M666={"Unbilled","Accounting Adjustment","Annual Guarantee Adjustments"}),0,IF($C666="R",G666,0))</f>
        <v>0</v>
      </c>
      <c r="K666" s="162" cm="1">
        <f t="array" ref="K666">IF(OR(M666={"Unbilled","Accounting Adjustment","Annual Guarantee Adjustments"}),0,IF($C666="R",H666,0))</f>
        <v>0</v>
      </c>
      <c r="L666" s="75" t="str">
        <f>IF(LEFT(B666,3)="RES","Residential",IF(LEFT(B666,3)="COM","Commercial",IF(LEFT(B666,3)="IND","Industrial",IF(LEFT(B666,3)="IRR","Irrigation",IF(LEFT(B666,3)="PUB","Lighting")))))</f>
        <v>Residential</v>
      </c>
      <c r="M666" s="163" t="str">
        <f>IF(C666="U","Unbilled",INDEX(Schedule!B:B,MATCH(LEFT(D666,10),Schedule!A:A,0)))</f>
        <v>Accounting Adjustment</v>
      </c>
    </row>
    <row r="667" spans="1:13">
      <c r="A667" s="161" t="s">
        <v>389</v>
      </c>
      <c r="B667" s="108" t="s">
        <v>49</v>
      </c>
      <c r="C667" s="108" t="s">
        <v>146</v>
      </c>
      <c r="D667" s="108" t="s">
        <v>153</v>
      </c>
      <c r="E667" s="108"/>
      <c r="F667" s="108">
        <v>114383</v>
      </c>
      <c r="G667" s="108">
        <v>0</v>
      </c>
      <c r="H667" s="108"/>
      <c r="I667" s="162" cm="1">
        <f t="array" ref="I667">IF(OR(M667={"Unbilled","Accounting Adjustment","Annual Guarantee Adjustments"}),0,IF($C667="R",E667,0))</f>
        <v>0</v>
      </c>
      <c r="J667" s="162" cm="1">
        <f t="array" ref="J667">IF(OR(M667={"Unbilled","Accounting Adjustment","Annual Guarantee Adjustments"}),0,IF($C667="R",G667,0))</f>
        <v>0</v>
      </c>
      <c r="K667" s="162" cm="1">
        <f t="array" ref="K667">IF(OR(M667={"Unbilled","Accounting Adjustment","Annual Guarantee Adjustments"}),0,IF($C667="R",H667,0))</f>
        <v>0</v>
      </c>
      <c r="L667" s="75" t="str">
        <f>IF(LEFT(B667,3)="RES","Residential",IF(LEFT(B667,3)="COM","Commercial",IF(LEFT(B667,3)="IND","Industrial",IF(LEFT(B667,3)="IRR","Irrigation",IF(LEFT(B667,3)="PUB","Lighting")))))</f>
        <v>Residential</v>
      </c>
      <c r="M667" s="163" t="str">
        <f>IF(C667="U","Unbilled",INDEX(Schedule!B:B,MATCH(LEFT(D667,10),Schedule!A:A,0)))</f>
        <v>Accounting Adjustment</v>
      </c>
    </row>
    <row r="668" spans="1:13">
      <c r="A668" s="161" t="s">
        <v>389</v>
      </c>
      <c r="B668" s="108" t="s">
        <v>49</v>
      </c>
      <c r="C668" s="108" t="s">
        <v>154</v>
      </c>
      <c r="D668" s="108" t="s">
        <v>315</v>
      </c>
      <c r="E668" s="108"/>
      <c r="F668" s="108">
        <v>0</v>
      </c>
      <c r="G668" s="108">
        <v>2</v>
      </c>
      <c r="H668" s="108"/>
      <c r="I668" s="162" cm="1">
        <f t="array" ref="I668">IF(OR(M668={"Unbilled","Accounting Adjustment","Annual Guarantee Adjustments"}),0,IF($C668="R",E668,0))</f>
        <v>0</v>
      </c>
      <c r="J668" s="162" cm="1">
        <f t="array" ref="J668">IF(OR(M668={"Unbilled","Accounting Adjustment","Annual Guarantee Adjustments"}),0,IF($C668="R",G668,0))</f>
        <v>0</v>
      </c>
      <c r="K668" s="162" cm="1">
        <f t="array" ref="K668">IF(OR(M668={"Unbilled","Accounting Adjustment","Annual Guarantee Adjustments"}),0,IF($C668="R",H668,0))</f>
        <v>0</v>
      </c>
      <c r="L668" s="75" t="str">
        <f>IF(LEFT(B668,3)="RES","Residential",IF(LEFT(B668,3)="COM","Commercial",IF(LEFT(B668,3)="IND","Industrial",IF(LEFT(B668,3)="IRR","Irrigation",IF(LEFT(B668,3)="PUB","Lighting")))))</f>
        <v>Residential</v>
      </c>
      <c r="M668" s="163" t="str">
        <f>IF(C668="U","Unbilled",INDEX(Schedule!B:B,MATCH(LEFT(D668,10),Schedule!A:A,0)))</f>
        <v>Accounting Adjustment</v>
      </c>
    </row>
    <row r="669" spans="1:13">
      <c r="A669" s="161" t="s">
        <v>389</v>
      </c>
      <c r="B669" s="108" t="s">
        <v>49</v>
      </c>
      <c r="C669" s="108" t="s">
        <v>154</v>
      </c>
      <c r="D669" s="108" t="s">
        <v>62</v>
      </c>
      <c r="E669" s="108">
        <v>118.66</v>
      </c>
      <c r="F669" s="108"/>
      <c r="G669" s="108"/>
      <c r="H669" s="108">
        <v>0</v>
      </c>
      <c r="I669" s="162" cm="1">
        <f t="array" ref="I669">IF(OR(M669={"Unbilled","Accounting Adjustment","Annual Guarantee Adjustments"}),0,IF($C669="R",E669,0))</f>
        <v>0</v>
      </c>
      <c r="J669" s="162" cm="1">
        <f t="array" ref="J669">IF(OR(M669={"Unbilled","Accounting Adjustment","Annual Guarantee Adjustments"}),0,IF($C669="R",G669,0))</f>
        <v>0</v>
      </c>
      <c r="K669" s="162" cm="1">
        <f t="array" ref="K669">IF(OR(M669={"Unbilled","Accounting Adjustment","Annual Guarantee Adjustments"}),0,IF($C669="R",H669,0))</f>
        <v>0</v>
      </c>
      <c r="L669" s="75" t="str">
        <f>IF(LEFT(B669,3)="RES","Residential",IF(LEFT(B669,3)="COM","Commercial",IF(LEFT(B669,3)="IND","Industrial",IF(LEFT(B669,3)="IRR","Irrigation",IF(LEFT(B669,3)="PUB","Lighting")))))</f>
        <v>Residential</v>
      </c>
      <c r="M669" s="163" t="str">
        <f>IF(C669="U","Unbilled",INDEX(Schedule!B:B,MATCH(LEFT(D669,10),Schedule!A:A,0)))</f>
        <v>Annual Guarantee Adjustments</v>
      </c>
    </row>
    <row r="670" spans="1:13">
      <c r="A670" s="161" t="s">
        <v>389</v>
      </c>
      <c r="B670" s="108" t="s">
        <v>49</v>
      </c>
      <c r="C670" s="108" t="s">
        <v>154</v>
      </c>
      <c r="D670" s="108" t="s">
        <v>31</v>
      </c>
      <c r="E670" s="108">
        <v>89080.39</v>
      </c>
      <c r="F670" s="108">
        <v>0</v>
      </c>
      <c r="G670" s="108">
        <v>2852</v>
      </c>
      <c r="H670" s="108">
        <v>634495</v>
      </c>
      <c r="I670" s="162" cm="1">
        <f t="array" ref="I670">IF(OR(M670={"Unbilled","Accounting Adjustment","Annual Guarantee Adjustments"}),0,IF($C670="R",E670,0))</f>
        <v>89080.39</v>
      </c>
      <c r="J670" s="162" cm="1">
        <f t="array" ref="J670">IF(OR(M670={"Unbilled","Accounting Adjustment","Annual Guarantee Adjustments"}),0,IF($C670="R",G670,0))</f>
        <v>2852</v>
      </c>
      <c r="K670" s="162" cm="1">
        <f t="array" ref="K670">IF(OR(M670={"Unbilled","Accounting Adjustment","Annual Guarantee Adjustments"}),0,IF($C670="R",H670,0))</f>
        <v>634495</v>
      </c>
      <c r="L670" s="75" t="str">
        <f>IF(LEFT(B670,3)="RES","Residential",IF(LEFT(B670,3)="COM","Commercial",IF(LEFT(B670,3)="IND","Industrial",IF(LEFT(B670,3)="IRR","Irrigation",IF(LEFT(B670,3)="PUB","Lighting")))))</f>
        <v>Residential</v>
      </c>
      <c r="M670" s="163" t="str">
        <f>IF(C670="U","Unbilled",INDEX(Schedule!B:B,MATCH(LEFT(D670,10),Schedule!A:A,0)))</f>
        <v>16,17,19</v>
      </c>
    </row>
    <row r="671" spans="1:13">
      <c r="A671" s="161" t="s">
        <v>389</v>
      </c>
      <c r="B671" s="108" t="s">
        <v>49</v>
      </c>
      <c r="C671" s="108" t="s">
        <v>154</v>
      </c>
      <c r="D671" s="108" t="s">
        <v>334</v>
      </c>
      <c r="E671" s="108">
        <v>836.18</v>
      </c>
      <c r="F671" s="108">
        <v>0</v>
      </c>
      <c r="G671" s="108">
        <v>25</v>
      </c>
      <c r="H671" s="108">
        <v>6681</v>
      </c>
      <c r="I671" s="162" cm="1">
        <f t="array" ref="I671">IF(OR(M671={"Unbilled","Accounting Adjustment","Annual Guarantee Adjustments"}),0,IF($C671="R",E671,0))</f>
        <v>836.18</v>
      </c>
      <c r="J671" s="162" cm="1">
        <f t="array" ref="J671">IF(OR(M671={"Unbilled","Accounting Adjustment","Annual Guarantee Adjustments"}),0,IF($C671="R",G671,0))</f>
        <v>25</v>
      </c>
      <c r="K671" s="162" cm="1">
        <f t="array" ref="K671">IF(OR(M671={"Unbilled","Accounting Adjustment","Annual Guarantee Adjustments"}),0,IF($C671="R",H671,0))</f>
        <v>6681</v>
      </c>
      <c r="L671" s="75" t="str">
        <f>IF(LEFT(B671,3)="RES","Residential",IF(LEFT(B671,3)="COM","Commercial",IF(LEFT(B671,3)="IND","Industrial",IF(LEFT(B671,3)="IRR","Irrigation",IF(LEFT(B671,3)="PUB","Lighting")))))</f>
        <v>Residential</v>
      </c>
      <c r="M671" s="163" t="str">
        <f>IF(C671="U","Unbilled",INDEX(Schedule!B:B,MATCH(LEFT(D671,10),Schedule!A:A,0)))</f>
        <v>16,17,19</v>
      </c>
    </row>
    <row r="672" spans="1:13">
      <c r="A672" s="161" t="s">
        <v>389</v>
      </c>
      <c r="B672" s="108" t="s">
        <v>49</v>
      </c>
      <c r="C672" s="108" t="s">
        <v>154</v>
      </c>
      <c r="D672" s="108" t="s">
        <v>329</v>
      </c>
      <c r="E672" s="108">
        <v>112.86</v>
      </c>
      <c r="F672" s="108">
        <v>0</v>
      </c>
      <c r="G672" s="108">
        <v>4</v>
      </c>
      <c r="H672" s="108">
        <v>686</v>
      </c>
      <c r="I672" s="162" cm="1">
        <f t="array" ref="I672">IF(OR(M672={"Unbilled","Accounting Adjustment","Annual Guarantee Adjustments"}),0,IF($C672="R",E672,0))</f>
        <v>112.86</v>
      </c>
      <c r="J672" s="162" cm="1">
        <f t="array" ref="J672">IF(OR(M672={"Unbilled","Accounting Adjustment","Annual Guarantee Adjustments"}),0,IF($C672="R",G672,0))</f>
        <v>4</v>
      </c>
      <c r="K672" s="162" cm="1">
        <f t="array" ref="K672">IF(OR(M672={"Unbilled","Accounting Adjustment","Annual Guarantee Adjustments"}),0,IF($C672="R",H672,0))</f>
        <v>686</v>
      </c>
      <c r="L672" s="75" t="str">
        <f>IF(LEFT(B672,3)="RES","Residential",IF(LEFT(B672,3)="COM","Commercial",IF(LEFT(B672,3)="IND","Industrial",IF(LEFT(B672,3)="IRR","Irrigation",IF(LEFT(B672,3)="PUB","Lighting")))))</f>
        <v>Residential</v>
      </c>
      <c r="M672" s="163" t="str">
        <f>IF(C672="U","Unbilled",INDEX(Schedule!B:B,MATCH(LEFT(D672,10),Schedule!A:A,0)))</f>
        <v>16,17,19</v>
      </c>
    </row>
    <row r="673" spans="1:13">
      <c r="A673" s="161" t="s">
        <v>389</v>
      </c>
      <c r="B673" s="108" t="s">
        <v>49</v>
      </c>
      <c r="C673" s="108" t="s">
        <v>154</v>
      </c>
      <c r="D673" s="108" t="s">
        <v>32</v>
      </c>
      <c r="E673" s="108">
        <v>9460.2800000000007</v>
      </c>
      <c r="F673" s="108">
        <v>0</v>
      </c>
      <c r="G673" s="108">
        <v>961</v>
      </c>
      <c r="H673" s="108">
        <v>72333</v>
      </c>
      <c r="I673" s="162" cm="1">
        <f t="array" ref="I673">IF(OR(M673={"Unbilled","Accounting Adjustment","Annual Guarantee Adjustments"}),0,IF($C673="R",E673,0))</f>
        <v>9460.2800000000007</v>
      </c>
      <c r="J673" s="162" cm="1">
        <f t="array" ref="J673">IF(OR(M673={"Unbilled","Accounting Adjustment","Annual Guarantee Adjustments"}),0,IF($C673="R",G673,0))</f>
        <v>961</v>
      </c>
      <c r="K673" s="162" cm="1">
        <f t="array" ref="K673">IF(OR(M673={"Unbilled","Accounting Adjustment","Annual Guarantee Adjustments"}),0,IF($C673="R",H673,0))</f>
        <v>72333</v>
      </c>
      <c r="L673" s="75" t="str">
        <f>IF(LEFT(B673,3)="RES","Residential",IF(LEFT(B673,3)="COM","Commercial",IF(LEFT(B673,3)="IND","Industrial",IF(LEFT(B673,3)="IRR","Irrigation",IF(LEFT(B673,3)="PUB","Lighting")))))</f>
        <v>Residential</v>
      </c>
      <c r="M673" s="163" t="str">
        <f>IF(C673="U","Unbilled",INDEX(Schedule!B:B,MATCH(LEFT(D673,10),Schedule!A:A,0)))</f>
        <v>15</v>
      </c>
    </row>
    <row r="674" spans="1:13">
      <c r="A674" s="161" t="s">
        <v>389</v>
      </c>
      <c r="B674" s="108" t="s">
        <v>49</v>
      </c>
      <c r="C674" s="108" t="s">
        <v>154</v>
      </c>
      <c r="D674" s="108" t="s">
        <v>50</v>
      </c>
      <c r="E674" s="108">
        <v>9662223.1999999993</v>
      </c>
      <c r="F674" s="108">
        <v>0</v>
      </c>
      <c r="G674" s="108">
        <v>101625</v>
      </c>
      <c r="H674" s="108">
        <v>85967017</v>
      </c>
      <c r="I674" s="162" cm="1">
        <f t="array" ref="I674">IF(OR(M674={"Unbilled","Accounting Adjustment","Annual Guarantee Adjustments"}),0,IF($C674="R",E674,0))</f>
        <v>9662223.1999999993</v>
      </c>
      <c r="J674" s="162" cm="1">
        <f t="array" ref="J674">IF(OR(M674={"Unbilled","Accounting Adjustment","Annual Guarantee Adjustments"}),0,IF($C674="R",G674,0))</f>
        <v>101625</v>
      </c>
      <c r="K674" s="162" cm="1">
        <f t="array" ref="K674">IF(OR(M674={"Unbilled","Accounting Adjustment","Annual Guarantee Adjustments"}),0,IF($C674="R",H674,0))</f>
        <v>85967017</v>
      </c>
      <c r="L674" s="75" t="str">
        <f>IF(LEFT(B674,3)="RES","Residential",IF(LEFT(B674,3)="COM","Commercial",IF(LEFT(B674,3)="IND","Industrial",IF(LEFT(B674,3)="IRR","Irrigation",IF(LEFT(B674,3)="PUB","Lighting")))))</f>
        <v>Residential</v>
      </c>
      <c r="M674" s="163" t="str">
        <f>IF(C674="U","Unbilled",INDEX(Schedule!B:B,MATCH(LEFT(D674,10),Schedule!A:A,0)))</f>
        <v>16,17,19</v>
      </c>
    </row>
    <row r="675" spans="1:13">
      <c r="A675" s="161" t="s">
        <v>389</v>
      </c>
      <c r="B675" s="108" t="s">
        <v>49</v>
      </c>
      <c r="C675" s="108" t="s">
        <v>154</v>
      </c>
      <c r="D675" s="108" t="s">
        <v>51</v>
      </c>
      <c r="E675" s="108">
        <v>876870.89</v>
      </c>
      <c r="F675" s="108">
        <v>0</v>
      </c>
      <c r="G675" s="108">
        <v>8161</v>
      </c>
      <c r="H675" s="108">
        <v>7810846</v>
      </c>
      <c r="I675" s="162" cm="1">
        <f t="array" ref="I675">IF(OR(M675={"Unbilled","Accounting Adjustment","Annual Guarantee Adjustments"}),0,IF($C675="R",E675,0))</f>
        <v>876870.89</v>
      </c>
      <c r="J675" s="162" cm="1">
        <f t="array" ref="J675">IF(OR(M675={"Unbilled","Accounting Adjustment","Annual Guarantee Adjustments"}),0,IF($C675="R",G675,0))</f>
        <v>8161</v>
      </c>
      <c r="K675" s="162" cm="1">
        <f t="array" ref="K675">IF(OR(M675={"Unbilled","Accounting Adjustment","Annual Guarantee Adjustments"}),0,IF($C675="R",H675,0))</f>
        <v>7810846</v>
      </c>
      <c r="L675" s="75" t="str">
        <f>IF(LEFT(B675,3)="RES","Residential",IF(LEFT(B675,3)="COM","Commercial",IF(LEFT(B675,3)="IND","Industrial",IF(LEFT(B675,3)="IRR","Irrigation",IF(LEFT(B675,3)="PUB","Lighting")))))</f>
        <v>Residential</v>
      </c>
      <c r="M675" s="163" t="str">
        <f>IF(C675="U","Unbilled",INDEX(Schedule!B:B,MATCH(LEFT(D675,10),Schedule!A:A,0)))</f>
        <v>16,17,19</v>
      </c>
    </row>
    <row r="676" spans="1:13">
      <c r="A676" s="161" t="s">
        <v>389</v>
      </c>
      <c r="B676" s="108" t="s">
        <v>49</v>
      </c>
      <c r="C676" s="108" t="s">
        <v>154</v>
      </c>
      <c r="D676" s="108" t="s">
        <v>222</v>
      </c>
      <c r="E676" s="108">
        <v>4854.6899999999996</v>
      </c>
      <c r="F676" s="108">
        <v>0</v>
      </c>
      <c r="G676" s="108">
        <v>41</v>
      </c>
      <c r="H676" s="108">
        <v>44964</v>
      </c>
      <c r="I676" s="162" cm="1">
        <f t="array" ref="I676">IF(OR(M676={"Unbilled","Accounting Adjustment","Annual Guarantee Adjustments"}),0,IF($C676="R",E676,0))</f>
        <v>4854.6899999999996</v>
      </c>
      <c r="J676" s="162" cm="1">
        <f t="array" ref="J676">IF(OR(M676={"Unbilled","Accounting Adjustment","Annual Guarantee Adjustments"}),0,IF($C676="R",G676,0))</f>
        <v>41</v>
      </c>
      <c r="K676" s="162" cm="1">
        <f t="array" ref="K676">IF(OR(M676={"Unbilled","Accounting Adjustment","Annual Guarantee Adjustments"}),0,IF($C676="R",H676,0))</f>
        <v>44964</v>
      </c>
      <c r="L676" s="75" t="str">
        <f>IF(LEFT(B676,3)="RES","Residential",IF(LEFT(B676,3)="COM","Commercial",IF(LEFT(B676,3)="IND","Industrial",IF(LEFT(B676,3)="IRR","Irrigation",IF(LEFT(B676,3)="PUB","Lighting")))))</f>
        <v>Residential</v>
      </c>
      <c r="M676" s="163" t="str">
        <f>IF(C676="U","Unbilled",INDEX(Schedule!B:B,MATCH(LEFT(D676,10),Schedule!A:A,0)))</f>
        <v>16,17,19</v>
      </c>
    </row>
    <row r="677" spans="1:13">
      <c r="A677" s="161" t="s">
        <v>389</v>
      </c>
      <c r="B677" s="108" t="s">
        <v>49</v>
      </c>
      <c r="C677" s="108" t="s">
        <v>154</v>
      </c>
      <c r="D677" s="108" t="s">
        <v>33</v>
      </c>
      <c r="E677" s="108">
        <v>209617.48</v>
      </c>
      <c r="F677" s="108">
        <v>0</v>
      </c>
      <c r="G677" s="108">
        <v>3401</v>
      </c>
      <c r="H677" s="108">
        <v>1428870</v>
      </c>
      <c r="I677" s="162" cm="1">
        <f t="array" ref="I677">IF(OR(M677={"Unbilled","Accounting Adjustment","Annual Guarantee Adjustments"}),0,IF($C677="R",E677,0))</f>
        <v>209617.48</v>
      </c>
      <c r="J677" s="162" cm="1">
        <f t="array" ref="J677">IF(OR(M677={"Unbilled","Accounting Adjustment","Annual Guarantee Adjustments"}),0,IF($C677="R",G677,0))</f>
        <v>3401</v>
      </c>
      <c r="K677" s="162" cm="1">
        <f t="array" ref="K677">IF(OR(M677={"Unbilled","Accounting Adjustment","Annual Guarantee Adjustments"}),0,IF($C677="R",H677,0))</f>
        <v>1428870</v>
      </c>
      <c r="L677" s="75" t="str">
        <f>IF(LEFT(B677,3)="RES","Residential",IF(LEFT(B677,3)="COM","Commercial",IF(LEFT(B677,3)="IND","Industrial",IF(LEFT(B677,3)="IRR","Irrigation",IF(LEFT(B677,3)="PUB","Lighting")))))</f>
        <v>Residential</v>
      </c>
      <c r="M677" s="163" t="str">
        <f>IF(C677="U","Unbilled",INDEX(Schedule!B:B,MATCH(LEFT(D677,10),Schedule!A:A,0)))</f>
        <v>24</v>
      </c>
    </row>
    <row r="678" spans="1:13">
      <c r="A678" s="161" t="s">
        <v>389</v>
      </c>
      <c r="B678" s="108" t="s">
        <v>49</v>
      </c>
      <c r="C678" s="108" t="s">
        <v>154</v>
      </c>
      <c r="D678" s="108" t="s">
        <v>331</v>
      </c>
      <c r="E678" s="108">
        <v>51.61</v>
      </c>
      <c r="F678" s="108">
        <v>0</v>
      </c>
      <c r="G678" s="108">
        <v>1</v>
      </c>
      <c r="H678" s="108">
        <v>325</v>
      </c>
      <c r="I678" s="162" cm="1">
        <f t="array" ref="I678">IF(OR(M678={"Unbilled","Accounting Adjustment","Annual Guarantee Adjustments"}),0,IF($C678="R",E678,0))</f>
        <v>51.61</v>
      </c>
      <c r="J678" s="162" cm="1">
        <f t="array" ref="J678">IF(OR(M678={"Unbilled","Accounting Adjustment","Annual Guarantee Adjustments"}),0,IF($C678="R",G678,0))</f>
        <v>1</v>
      </c>
      <c r="K678" s="162" cm="1">
        <f t="array" ref="K678">IF(OR(M678={"Unbilled","Accounting Adjustment","Annual Guarantee Adjustments"}),0,IF($C678="R",H678,0))</f>
        <v>325</v>
      </c>
      <c r="L678" s="75" t="str">
        <f>IF(LEFT(B678,3)="RES","Residential",IF(LEFT(B678,3)="COM","Commercial",IF(LEFT(B678,3)="IND","Industrial",IF(LEFT(B678,3)="IRR","Irrigation",IF(LEFT(B678,3)="PUB","Lighting")))))</f>
        <v>Residential</v>
      </c>
      <c r="M678" s="163" t="str">
        <f>IF(C678="U","Unbilled",INDEX(Schedule!B:B,MATCH(LEFT(D678,10),Schedule!A:A,0)))</f>
        <v>36,29</v>
      </c>
    </row>
    <row r="679" spans="1:13">
      <c r="A679" s="161" t="s">
        <v>389</v>
      </c>
      <c r="B679" s="108" t="s">
        <v>49</v>
      </c>
      <c r="C679" s="108" t="s">
        <v>154</v>
      </c>
      <c r="D679" s="108" t="s">
        <v>55</v>
      </c>
      <c r="E679" s="108">
        <v>12130.99</v>
      </c>
      <c r="F679" s="108">
        <v>0</v>
      </c>
      <c r="G679" s="108">
        <v>3</v>
      </c>
      <c r="H679" s="108">
        <v>119420</v>
      </c>
      <c r="I679" s="162" cm="1">
        <f t="array" ref="I679">IF(OR(M679={"Unbilled","Accounting Adjustment","Annual Guarantee Adjustments"}),0,IF($C679="R",E679,0))</f>
        <v>12130.99</v>
      </c>
      <c r="J679" s="162" cm="1">
        <f t="array" ref="J679">IF(OR(M679={"Unbilled","Accounting Adjustment","Annual Guarantee Adjustments"}),0,IF($C679="R",G679,0))</f>
        <v>3</v>
      </c>
      <c r="K679" s="162" cm="1">
        <f t="array" ref="K679">IF(OR(M679={"Unbilled","Accounting Adjustment","Annual Guarantee Adjustments"}),0,IF($C679="R",H679,0))</f>
        <v>119420</v>
      </c>
      <c r="L679" s="75" t="str">
        <f>IF(LEFT(B679,3)="RES","Residential",IF(LEFT(B679,3)="COM","Commercial",IF(LEFT(B679,3)="IND","Industrial",IF(LEFT(B679,3)="IRR","Irrigation",IF(LEFT(B679,3)="PUB","Lighting")))))</f>
        <v>Residential</v>
      </c>
      <c r="M679" s="163" t="str">
        <f>IF(C679="U","Unbilled",INDEX(Schedule!B:B,MATCH(LEFT(D679,10),Schedule!A:A,0)))</f>
        <v>36,29</v>
      </c>
    </row>
    <row r="680" spans="1:13">
      <c r="A680" s="161" t="s">
        <v>389</v>
      </c>
      <c r="B680" s="108" t="s">
        <v>49</v>
      </c>
      <c r="C680" s="108" t="s">
        <v>154</v>
      </c>
      <c r="D680" s="108" t="s">
        <v>56</v>
      </c>
      <c r="E680" s="108">
        <v>3156.16</v>
      </c>
      <c r="F680" s="108">
        <v>0</v>
      </c>
      <c r="G680" s="108">
        <v>70</v>
      </c>
      <c r="H680" s="108">
        <v>18943</v>
      </c>
      <c r="I680" s="162" cm="1">
        <f t="array" ref="I680">IF(OR(M680={"Unbilled","Accounting Adjustment","Annual Guarantee Adjustments"}),0,IF($C680="R",E680,0))</f>
        <v>3156.16</v>
      </c>
      <c r="J680" s="162" cm="1">
        <f t="array" ref="J680">IF(OR(M680={"Unbilled","Accounting Adjustment","Annual Guarantee Adjustments"}),0,IF($C680="R",G680,0))</f>
        <v>70</v>
      </c>
      <c r="K680" s="162" cm="1">
        <f t="array" ref="K680">IF(OR(M680={"Unbilled","Accounting Adjustment","Annual Guarantee Adjustments"}),0,IF($C680="R",H680,0))</f>
        <v>18943</v>
      </c>
      <c r="L680" s="75" t="str">
        <f>IF(LEFT(B680,3)="RES","Residential",IF(LEFT(B680,3)="COM","Commercial",IF(LEFT(B680,3)="IND","Industrial",IF(LEFT(B680,3)="IRR","Irrigation",IF(LEFT(B680,3)="PUB","Lighting")))))</f>
        <v>Residential</v>
      </c>
      <c r="M680" s="163" t="str">
        <f>IF(C680="U","Unbilled",INDEX(Schedule!B:B,MATCH(LEFT(D680,10),Schedule!A:A,0)))</f>
        <v>24</v>
      </c>
    </row>
    <row r="681" spans="1:13">
      <c r="A681" s="161" t="s">
        <v>389</v>
      </c>
      <c r="B681" s="108" t="s">
        <v>49</v>
      </c>
      <c r="C681" s="108" t="s">
        <v>154</v>
      </c>
      <c r="D681" s="108" t="s">
        <v>352</v>
      </c>
      <c r="E681" s="108">
        <v>0</v>
      </c>
      <c r="F681" s="108">
        <v>0</v>
      </c>
      <c r="G681" s="108">
        <v>0</v>
      </c>
      <c r="H681" s="108">
        <v>0</v>
      </c>
      <c r="I681" s="162" cm="1">
        <f t="array" ref="I681">IF(OR(M681={"Unbilled","Accounting Adjustment","Annual Guarantee Adjustments"}),0,IF($C681="R",E681,0))</f>
        <v>0</v>
      </c>
      <c r="J681" s="162" cm="1">
        <f t="array" ref="J681">IF(OR(M681={"Unbilled","Accounting Adjustment","Annual Guarantee Adjustments"}),0,IF($C681="R",G681,0))</f>
        <v>0</v>
      </c>
      <c r="K681" s="162" cm="1">
        <f t="array" ref="K681">IF(OR(M681={"Unbilled","Accounting Adjustment","Annual Guarantee Adjustments"}),0,IF($C681="R",H681,0))</f>
        <v>0</v>
      </c>
      <c r="L681" s="75" t="str">
        <f>IF(LEFT(B681,3)="RES","Residential",IF(LEFT(B681,3)="COM","Commercial",IF(LEFT(B681,3)="IND","Industrial",IF(LEFT(B681,3)="IRR","Irrigation",IF(LEFT(B681,3)="PUB","Lighting")))))</f>
        <v>Residential</v>
      </c>
      <c r="M681" s="163" t="str">
        <f>IF(C681="U","Unbilled",INDEX(Schedule!B:B,MATCH(LEFT(D681,10),Schedule!A:A,0)))</f>
        <v>Accounting Adjustment</v>
      </c>
    </row>
    <row r="682" spans="1:13">
      <c r="A682" s="161" t="s">
        <v>389</v>
      </c>
      <c r="B682" s="108" t="s">
        <v>49</v>
      </c>
      <c r="C682" s="108" t="s">
        <v>154</v>
      </c>
      <c r="D682" s="108" t="s">
        <v>353</v>
      </c>
      <c r="E682" s="108">
        <v>636185.71</v>
      </c>
      <c r="F682" s="108">
        <v>0</v>
      </c>
      <c r="G682" s="108">
        <v>0</v>
      </c>
      <c r="H682" s="108">
        <v>0</v>
      </c>
      <c r="I682" s="162" cm="1">
        <f t="array" ref="I682">IF(OR(M682={"Unbilled","Accounting Adjustment","Annual Guarantee Adjustments"}),0,IF($C682="R",E682,0))</f>
        <v>0</v>
      </c>
      <c r="J682" s="162" cm="1">
        <f t="array" ref="J682">IF(OR(M682={"Unbilled","Accounting Adjustment","Annual Guarantee Adjustments"}),0,IF($C682="R",G682,0))</f>
        <v>0</v>
      </c>
      <c r="K682" s="162" cm="1">
        <f t="array" ref="K682">IF(OR(M682={"Unbilled","Accounting Adjustment","Annual Guarantee Adjustments"}),0,IF($C682="R",H682,0))</f>
        <v>0</v>
      </c>
      <c r="L682" s="75" t="str">
        <f>IF(LEFT(B682,3)="RES","Residential",IF(LEFT(B682,3)="COM","Commercial",IF(LEFT(B682,3)="IND","Industrial",IF(LEFT(B682,3)="IRR","Irrigation",IF(LEFT(B682,3)="PUB","Lighting")))))</f>
        <v>Residential</v>
      </c>
      <c r="M682" s="163" t="str">
        <f>IF(C682="U","Unbilled",INDEX(Schedule!B:B,MATCH(LEFT(D682,10),Schedule!A:A,0)))</f>
        <v>Accounting Adjustment</v>
      </c>
    </row>
    <row r="683" spans="1:13">
      <c r="A683" s="161" t="s">
        <v>389</v>
      </c>
      <c r="B683" s="108" t="s">
        <v>49</v>
      </c>
      <c r="C683" s="108" t="s">
        <v>154</v>
      </c>
      <c r="D683" s="108" t="s">
        <v>354</v>
      </c>
      <c r="E683" s="108">
        <v>1165.28</v>
      </c>
      <c r="F683" s="108">
        <v>0</v>
      </c>
      <c r="G683" s="108">
        <v>0</v>
      </c>
      <c r="H683" s="108">
        <v>0</v>
      </c>
      <c r="I683" s="162" cm="1">
        <f t="array" ref="I683">IF(OR(M683={"Unbilled","Accounting Adjustment","Annual Guarantee Adjustments"}),0,IF($C683="R",E683,0))</f>
        <v>0</v>
      </c>
      <c r="J683" s="162" cm="1">
        <f t="array" ref="J683">IF(OR(M683={"Unbilled","Accounting Adjustment","Annual Guarantee Adjustments"}),0,IF($C683="R",G683,0))</f>
        <v>0</v>
      </c>
      <c r="K683" s="162" cm="1">
        <f t="array" ref="K683">IF(OR(M683={"Unbilled","Accounting Adjustment","Annual Guarantee Adjustments"}),0,IF($C683="R",H683,0))</f>
        <v>0</v>
      </c>
      <c r="L683" s="75" t="str">
        <f>IF(LEFT(B683,3)="RES","Residential",IF(LEFT(B683,3)="COM","Commercial",IF(LEFT(B683,3)="IND","Industrial",IF(LEFT(B683,3)="IRR","Irrigation",IF(LEFT(B683,3)="PUB","Lighting")))))</f>
        <v>Residential</v>
      </c>
      <c r="M683" s="163" t="str">
        <f>IF(C683="U","Unbilled",INDEX(Schedule!B:B,MATCH(LEFT(D683,10),Schedule!A:A,0)))</f>
        <v>Accounting Adjustment</v>
      </c>
    </row>
    <row r="684" spans="1:13">
      <c r="A684" s="161" t="s">
        <v>389</v>
      </c>
      <c r="B684" s="108" t="s">
        <v>49</v>
      </c>
      <c r="C684" s="108" t="s">
        <v>154</v>
      </c>
      <c r="D684" s="108" t="s">
        <v>342</v>
      </c>
      <c r="E684" s="108">
        <v>2509800.89</v>
      </c>
      <c r="F684" s="108">
        <v>0</v>
      </c>
      <c r="G684" s="108">
        <v>0</v>
      </c>
      <c r="H684" s="108">
        <v>0</v>
      </c>
      <c r="I684" s="162" cm="1">
        <f t="array" ref="I684">IF(OR(M684={"Unbilled","Accounting Adjustment","Annual Guarantee Adjustments"}),0,IF($C684="R",E684,0))</f>
        <v>0</v>
      </c>
      <c r="J684" s="162" cm="1">
        <f t="array" ref="J684">IF(OR(M684={"Unbilled","Accounting Adjustment","Annual Guarantee Adjustments"}),0,IF($C684="R",G684,0))</f>
        <v>0</v>
      </c>
      <c r="K684" s="162" cm="1">
        <f t="array" ref="K684">IF(OR(M684={"Unbilled","Accounting Adjustment","Annual Guarantee Adjustments"}),0,IF($C684="R",H684,0))</f>
        <v>0</v>
      </c>
      <c r="L684" s="75" t="str">
        <f>IF(LEFT(B684,3)="RES","Residential",IF(LEFT(B684,3)="COM","Commercial",IF(LEFT(B684,3)="IND","Industrial",IF(LEFT(B684,3)="IRR","Irrigation",IF(LEFT(B684,3)="PUB","Lighting")))))</f>
        <v>Residential</v>
      </c>
      <c r="M684" s="163" t="str">
        <f>IF(C684="U","Unbilled",INDEX(Schedule!B:B,MATCH(LEFT(D684,10),Schedule!A:A,0)))</f>
        <v>Accounting Adjustment</v>
      </c>
    </row>
    <row r="685" spans="1:13">
      <c r="A685" s="161" t="s">
        <v>389</v>
      </c>
      <c r="B685" s="108" t="s">
        <v>49</v>
      </c>
      <c r="C685" s="108" t="s">
        <v>154</v>
      </c>
      <c r="D685" s="108" t="s">
        <v>69</v>
      </c>
      <c r="E685" s="108"/>
      <c r="F685" s="108">
        <v>114420</v>
      </c>
      <c r="G685" s="108">
        <v>0</v>
      </c>
      <c r="H685" s="108"/>
      <c r="I685" s="162" cm="1">
        <f t="array" ref="I685">IF(OR(M685={"Unbilled","Accounting Adjustment","Annual Guarantee Adjustments"}),0,IF($C685="R",E685,0))</f>
        <v>0</v>
      </c>
      <c r="J685" s="162" cm="1">
        <f t="array" ref="J685">IF(OR(M685={"Unbilled","Accounting Adjustment","Annual Guarantee Adjustments"}),0,IF($C685="R",G685,0))</f>
        <v>0</v>
      </c>
      <c r="K685" s="162" cm="1">
        <f t="array" ref="K685">IF(OR(M685={"Unbilled","Accounting Adjustment","Annual Guarantee Adjustments"}),0,IF($C685="R",H685,0))</f>
        <v>0</v>
      </c>
      <c r="L685" s="75" t="str">
        <f>IF(LEFT(B685,3)="RES","Residential",IF(LEFT(B685,3)="COM","Commercial",IF(LEFT(B685,3)="IND","Industrial",IF(LEFT(B685,3)="IRR","Irrigation",IF(LEFT(B685,3)="PUB","Lighting")))))</f>
        <v>Residential</v>
      </c>
      <c r="M685" s="163" t="str">
        <f>IF(C685="U","Unbilled",INDEX(Schedule!B:B,MATCH(LEFT(D685,10),Schedule!A:A,0)))</f>
        <v>Accounting Adjustment</v>
      </c>
    </row>
    <row r="686" spans="1:13">
      <c r="A686" s="161" t="s">
        <v>389</v>
      </c>
      <c r="B686" s="108" t="s">
        <v>49</v>
      </c>
      <c r="C686" s="108" t="s">
        <v>154</v>
      </c>
      <c r="D686" s="108" t="s">
        <v>343</v>
      </c>
      <c r="E686" s="108">
        <v>71457.64</v>
      </c>
      <c r="F686" s="108">
        <v>0</v>
      </c>
      <c r="G686" s="108">
        <v>0</v>
      </c>
      <c r="H686" s="108">
        <v>0</v>
      </c>
      <c r="I686" s="162" cm="1">
        <f t="array" ref="I686">IF(OR(M686={"Unbilled","Accounting Adjustment","Annual Guarantee Adjustments"}),0,IF($C686="R",E686,0))</f>
        <v>0</v>
      </c>
      <c r="J686" s="162" cm="1">
        <f t="array" ref="J686">IF(OR(M686={"Unbilled","Accounting Adjustment","Annual Guarantee Adjustments"}),0,IF($C686="R",G686,0))</f>
        <v>0</v>
      </c>
      <c r="K686" s="162" cm="1">
        <f t="array" ref="K686">IF(OR(M686={"Unbilled","Accounting Adjustment","Annual Guarantee Adjustments"}),0,IF($C686="R",H686,0))</f>
        <v>0</v>
      </c>
      <c r="L686" s="75" t="str">
        <f>IF(LEFT(B686,3)="RES","Residential",IF(LEFT(B686,3)="COM","Commercial",IF(LEFT(B686,3)="IND","Industrial",IF(LEFT(B686,3)="IRR","Irrigation",IF(LEFT(B686,3)="PUB","Lighting")))))</f>
        <v>Residential</v>
      </c>
      <c r="M686" s="163" t="str">
        <f>IF(C686="U","Unbilled",INDEX(Schedule!B:B,MATCH(LEFT(D686,10),Schedule!A:A,0)))</f>
        <v>Accounting Adjustment</v>
      </c>
    </row>
    <row r="687" spans="1:13">
      <c r="A687" s="161" t="s">
        <v>389</v>
      </c>
      <c r="B687" s="108" t="s">
        <v>49</v>
      </c>
      <c r="C687" s="108" t="s">
        <v>154</v>
      </c>
      <c r="D687" s="108" t="s">
        <v>344</v>
      </c>
      <c r="E687" s="108">
        <v>-233763.51</v>
      </c>
      <c r="F687" s="108">
        <v>0</v>
      </c>
      <c r="G687" s="108">
        <v>0</v>
      </c>
      <c r="H687" s="108">
        <v>0</v>
      </c>
      <c r="I687" s="162" cm="1">
        <f t="array" ref="I687">IF(OR(M687={"Unbilled","Accounting Adjustment","Annual Guarantee Adjustments"}),0,IF($C687="R",E687,0))</f>
        <v>0</v>
      </c>
      <c r="J687" s="162" cm="1">
        <f t="array" ref="J687">IF(OR(M687={"Unbilled","Accounting Adjustment","Annual Guarantee Adjustments"}),0,IF($C687="R",G687,0))</f>
        <v>0</v>
      </c>
      <c r="K687" s="162" cm="1">
        <f t="array" ref="K687">IF(OR(M687={"Unbilled","Accounting Adjustment","Annual Guarantee Adjustments"}),0,IF($C687="R",H687,0))</f>
        <v>0</v>
      </c>
      <c r="L687" s="75" t="str">
        <f>IF(LEFT(B687,3)="RES","Residential",IF(LEFT(B687,3)="COM","Commercial",IF(LEFT(B687,3)="IND","Industrial",IF(LEFT(B687,3)="IRR","Irrigation",IF(LEFT(B687,3)="PUB","Lighting")))))</f>
        <v>Residential</v>
      </c>
      <c r="M687" s="163" t="str">
        <f>IF(C687="U","Unbilled",INDEX(Schedule!B:B,MATCH(LEFT(D687,10),Schedule!A:A,0)))</f>
        <v>Accounting Adjustment</v>
      </c>
    </row>
    <row r="688" spans="1:13">
      <c r="A688" s="161" t="s">
        <v>389</v>
      </c>
      <c r="B688" s="108" t="s">
        <v>49</v>
      </c>
      <c r="C688" s="108" t="s">
        <v>154</v>
      </c>
      <c r="D688" s="108" t="s">
        <v>345</v>
      </c>
      <c r="E688" s="108">
        <v>89471.71</v>
      </c>
      <c r="F688" s="108">
        <v>0</v>
      </c>
      <c r="G688" s="108">
        <v>0</v>
      </c>
      <c r="H688" s="108">
        <v>0</v>
      </c>
      <c r="I688" s="162" cm="1">
        <f t="array" ref="I688">IF(OR(M688={"Unbilled","Accounting Adjustment","Annual Guarantee Adjustments"}),0,IF($C688="R",E688,0))</f>
        <v>0</v>
      </c>
      <c r="J688" s="162" cm="1">
        <f t="array" ref="J688">IF(OR(M688={"Unbilled","Accounting Adjustment","Annual Guarantee Adjustments"}),0,IF($C688="R",G688,0))</f>
        <v>0</v>
      </c>
      <c r="K688" s="162" cm="1">
        <f t="array" ref="K688">IF(OR(M688={"Unbilled","Accounting Adjustment","Annual Guarantee Adjustments"}),0,IF($C688="R",H688,0))</f>
        <v>0</v>
      </c>
      <c r="L688" s="75" t="str">
        <f>IF(LEFT(B688,3)="RES","Residential",IF(LEFT(B688,3)="COM","Commercial",IF(LEFT(B688,3)="IND","Industrial",IF(LEFT(B688,3)="IRR","Irrigation",IF(LEFT(B688,3)="PUB","Lighting")))))</f>
        <v>Residential</v>
      </c>
      <c r="M688" s="163" t="str">
        <f>IF(C688="U","Unbilled",INDEX(Schedule!B:B,MATCH(LEFT(D688,10),Schedule!A:A,0)))</f>
        <v>Accounting Adjustment</v>
      </c>
    </row>
    <row r="689" spans="1:13">
      <c r="A689" s="161" t="s">
        <v>389</v>
      </c>
      <c r="B689" s="108" t="s">
        <v>49</v>
      </c>
      <c r="C689" s="108" t="s">
        <v>155</v>
      </c>
      <c r="D689" s="108" t="s">
        <v>156</v>
      </c>
      <c r="E689" s="108">
        <v>-557000</v>
      </c>
      <c r="F689" s="108">
        <v>0</v>
      </c>
      <c r="G689" s="108">
        <v>0</v>
      </c>
      <c r="H689" s="108">
        <v>-5192000</v>
      </c>
      <c r="I689" s="162" cm="1">
        <f t="array" ref="I689">IF(OR(M689={"Unbilled","Accounting Adjustment","Annual Guarantee Adjustments"}),0,IF($C689="R",E689,0))</f>
        <v>0</v>
      </c>
      <c r="J689" s="162" cm="1">
        <f t="array" ref="J689">IF(OR(M689={"Unbilled","Accounting Adjustment","Annual Guarantee Adjustments"}),0,IF($C689="R",G689,0))</f>
        <v>0</v>
      </c>
      <c r="K689" s="162" cm="1">
        <f t="array" ref="K689">IF(OR(M689={"Unbilled","Accounting Adjustment","Annual Guarantee Adjustments"}),0,IF($C689="R",H689,0))</f>
        <v>0</v>
      </c>
      <c r="L689" s="75" t="str">
        <f>IF(LEFT(B689,3)="RES","Residential",IF(LEFT(B689,3)="COM","Commercial",IF(LEFT(B689,3)="IND","Industrial",IF(LEFT(B689,3)="IRR","Irrigation",IF(LEFT(B689,3)="PUB","Lighting")))))</f>
        <v>Residential</v>
      </c>
      <c r="M689" s="163" t="str">
        <f>IF(C689="U","Unbilled",INDEX(Schedule!B:B,MATCH(LEFT(D689,10),Schedule!A:A,0)))</f>
        <v>Unbilled</v>
      </c>
    </row>
    <row r="690" spans="1:13">
      <c r="A690" s="161" t="s">
        <v>391</v>
      </c>
      <c r="B690" s="108" t="s">
        <v>392</v>
      </c>
      <c r="C690" s="108" t="s">
        <v>146</v>
      </c>
      <c r="D690" s="108" t="s">
        <v>393</v>
      </c>
      <c r="E690" s="108"/>
      <c r="F690" s="108">
        <v>114378</v>
      </c>
      <c r="G690" s="108">
        <v>0</v>
      </c>
      <c r="H690" s="108"/>
      <c r="I690" s="162" cm="1">
        <f t="array" ref="I690">IF(OR(M690={"Unbilled","Accounting Adjustment","Annual Guarantee Adjustments"}),0,IF($C690="R",E690,0))</f>
        <v>0</v>
      </c>
      <c r="J690" s="162" cm="1">
        <f t="array" ref="J690">IF(OR(M690={"Unbilled","Accounting Adjustment","Annual Guarantee Adjustments"}),0,IF($C690="R",G690,0))</f>
        <v>0</v>
      </c>
      <c r="K690" s="162" cm="1">
        <f t="array" ref="K690">IF(OR(M690={"Unbilled","Accounting Adjustment","Annual Guarantee Adjustments"}),0,IF($C690="R",H690,0))</f>
        <v>0</v>
      </c>
      <c r="L690" s="75" t="str">
        <f>IF(LEFT(B690,3)="RES","Residential",IF(LEFT(B690,3)="COM","Commercial",IF(LEFT(B690,3)="IND","Industrial",IF(LEFT(B690,3)="IRR","Irrigation",IF(LEFT(B690,3)="PUB","Lighting")))))</f>
        <v>Residential</v>
      </c>
      <c r="M690" s="163" t="str">
        <f>IF(C690="U","Unbilled",INDEX(Schedule!B:B,MATCH(LEFT(D690,10),Schedule!A:A,0)))</f>
        <v>Accounting Adjustment</v>
      </c>
    </row>
    <row r="691" spans="1:13">
      <c r="A691" s="161" t="s">
        <v>391</v>
      </c>
      <c r="B691" s="108" t="s">
        <v>394</v>
      </c>
      <c r="C691" s="108" t="s">
        <v>146</v>
      </c>
      <c r="D691" s="108" t="s">
        <v>395</v>
      </c>
      <c r="E691" s="108"/>
      <c r="F691" s="108">
        <v>2134</v>
      </c>
      <c r="G691" s="108">
        <v>0</v>
      </c>
      <c r="H691" s="108"/>
      <c r="I691" s="162" cm="1">
        <f t="array" ref="I691">IF(OR(M691={"Unbilled","Accounting Adjustment","Annual Guarantee Adjustments"}),0,IF($C691="R",E691,0))</f>
        <v>0</v>
      </c>
      <c r="J691" s="162" cm="1">
        <f t="array" ref="J691">IF(OR(M691={"Unbilled","Accounting Adjustment","Annual Guarantee Adjustments"}),0,IF($C691="R",G691,0))</f>
        <v>0</v>
      </c>
      <c r="K691" s="162" cm="1">
        <f t="array" ref="K691">IF(OR(M691={"Unbilled","Accounting Adjustment","Annual Guarantee Adjustments"}),0,IF($C691="R",H691,0))</f>
        <v>0</v>
      </c>
      <c r="L691" s="75" t="str">
        <f>IF(LEFT(B691,3)="RES","Residential",IF(LEFT(B691,3)="COM","Commercial",IF(LEFT(B691,3)="IND","Industrial",IF(LEFT(B691,3)="IRR","Irrigation",IF(LEFT(B691,3)="PUB","Lighting")))))</f>
        <v>Irrigation</v>
      </c>
      <c r="M691" s="163" t="str">
        <f>IF(C691="U","Unbilled",INDEX(Schedule!B:B,MATCH(LEFT(D691,10),Schedule!A:A,0)))</f>
        <v>Accounting Adjustment</v>
      </c>
    </row>
    <row r="692" spans="1:13">
      <c r="A692" s="161" t="s">
        <v>391</v>
      </c>
      <c r="B692" s="108" t="s">
        <v>396</v>
      </c>
      <c r="C692" s="108" t="s">
        <v>146</v>
      </c>
      <c r="D692" s="108" t="s">
        <v>311</v>
      </c>
      <c r="E692" s="108"/>
      <c r="F692" s="108">
        <v>0</v>
      </c>
      <c r="G692" s="108">
        <v>2</v>
      </c>
      <c r="H692" s="108"/>
      <c r="I692" s="162" cm="1">
        <f t="array" ref="I692">IF(OR(M692={"Unbilled","Accounting Adjustment","Annual Guarantee Adjustments"}),0,IF($C692="R",E692,0))</f>
        <v>0</v>
      </c>
      <c r="J692" s="162" cm="1">
        <f t="array" ref="J692">IF(OR(M692={"Unbilled","Accounting Adjustment","Annual Guarantee Adjustments"}),0,IF($C692="R",G692,0))</f>
        <v>0</v>
      </c>
      <c r="K692" s="162" cm="1">
        <f t="array" ref="K692">IF(OR(M692={"Unbilled","Accounting Adjustment","Annual Guarantee Adjustments"}),0,IF($C692="R",H692,0))</f>
        <v>0</v>
      </c>
      <c r="L692" s="75" t="str">
        <f>IF(LEFT(B692,3)="RES","Residential",IF(LEFT(B692,3)="COM","Commercial",IF(LEFT(B692,3)="IND","Industrial",IF(LEFT(B692,3)="IRR","Irrigation",IF(LEFT(B692,3)="PUB","Lighting")))))</f>
        <v>Commercial</v>
      </c>
      <c r="M692" s="163" t="str">
        <f>IF(C692="U","Unbilled",INDEX(Schedule!B:B,MATCH(LEFT(D692,10),Schedule!A:A,0)))</f>
        <v>36,29</v>
      </c>
    </row>
    <row r="693" spans="1:13">
      <c r="A693" s="161" t="s">
        <v>391</v>
      </c>
      <c r="B693" s="108" t="s">
        <v>397</v>
      </c>
      <c r="C693" s="108" t="s">
        <v>154</v>
      </c>
      <c r="D693" s="108" t="s">
        <v>398</v>
      </c>
      <c r="E693" s="108">
        <v>1404683.55</v>
      </c>
      <c r="F693" s="108">
        <v>0</v>
      </c>
      <c r="G693" s="108">
        <v>23</v>
      </c>
      <c r="H693" s="108">
        <v>15839450</v>
      </c>
      <c r="I693" s="162" cm="1">
        <f t="array" ref="I693">IF(OR(M693={"Unbilled","Accounting Adjustment","Annual Guarantee Adjustments"}),0,IF($C693="R",E693,0))</f>
        <v>1404683.55</v>
      </c>
      <c r="J693" s="162" cm="1">
        <f t="array" ref="J693">IF(OR(M693={"Unbilled","Accounting Adjustment","Annual Guarantee Adjustments"}),0,IF($C693="R",G693,0))</f>
        <v>23</v>
      </c>
      <c r="K693" s="162" cm="1">
        <f t="array" ref="K693">IF(OR(M693={"Unbilled","Accounting Adjustment","Annual Guarantee Adjustments"}),0,IF($C693="R",H693,0))</f>
        <v>15839450</v>
      </c>
      <c r="L693" s="75" t="str">
        <f>IF(LEFT(B693,3)="RES","Residential",IF(LEFT(B693,3)="COM","Commercial",IF(LEFT(B693,3)="IND","Industrial",IF(LEFT(B693,3)="IRR","Irrigation",IF(LEFT(B693,3)="PUB","Lighting")))))</f>
        <v>Industrial</v>
      </c>
      <c r="M693" s="163" t="str">
        <f>IF(C693="U","Unbilled",INDEX(Schedule!B:B,MATCH(LEFT(D693,10),Schedule!A:A,0)))</f>
        <v>48T</v>
      </c>
    </row>
    <row r="694" spans="1:13">
      <c r="A694" s="161" t="s">
        <v>391</v>
      </c>
      <c r="B694" s="108" t="s">
        <v>394</v>
      </c>
      <c r="C694" s="108" t="s">
        <v>154</v>
      </c>
      <c r="D694" s="108" t="s">
        <v>399</v>
      </c>
      <c r="E694" s="108"/>
      <c r="F694" s="108">
        <v>4984</v>
      </c>
      <c r="G694" s="108">
        <v>0</v>
      </c>
      <c r="H694" s="108"/>
      <c r="I694" s="162" cm="1">
        <f t="array" ref="I694">IF(OR(M694={"Unbilled","Accounting Adjustment","Annual Guarantee Adjustments"}),0,IF($C694="R",E694,0))</f>
        <v>0</v>
      </c>
      <c r="J694" s="162" cm="1">
        <f t="array" ref="J694">IF(OR(M694={"Unbilled","Accounting Adjustment","Annual Guarantee Adjustments"}),0,IF($C694="R",G694,0))</f>
        <v>0</v>
      </c>
      <c r="K694" s="162" cm="1">
        <f t="array" ref="K694">IF(OR(M694={"Unbilled","Accounting Adjustment","Annual Guarantee Adjustments"}),0,IF($C694="R",H694,0))</f>
        <v>0</v>
      </c>
      <c r="L694" s="75" t="str">
        <f>IF(LEFT(B694,3)="RES","Residential",IF(LEFT(B694,3)="COM","Commercial",IF(LEFT(B694,3)="IND","Industrial",IF(LEFT(B694,3)="IRR","Irrigation",IF(LEFT(B694,3)="PUB","Lighting")))))</f>
        <v>Irrigation</v>
      </c>
      <c r="M694" s="163" t="str">
        <f>IF(C694="U","Unbilled",INDEX(Schedule!B:B,MATCH(LEFT(D694,10),Schedule!A:A,0)))</f>
        <v>Accounting Adjustment</v>
      </c>
    </row>
    <row r="695" spans="1:13">
      <c r="A695" s="161" t="s">
        <v>391</v>
      </c>
      <c r="B695" s="108" t="s">
        <v>392</v>
      </c>
      <c r="C695" s="108" t="s">
        <v>154</v>
      </c>
      <c r="D695" s="108" t="s">
        <v>32</v>
      </c>
      <c r="E695" s="108">
        <v>9486.67</v>
      </c>
      <c r="F695" s="108">
        <v>0</v>
      </c>
      <c r="G695" s="108">
        <v>962</v>
      </c>
      <c r="H695" s="108">
        <v>72616</v>
      </c>
      <c r="I695" s="162" cm="1">
        <f t="array" ref="I695">IF(OR(M695={"Unbilled","Accounting Adjustment","Annual Guarantee Adjustments"}),0,IF($C695="R",E695,0))</f>
        <v>9486.67</v>
      </c>
      <c r="J695" s="162" cm="1">
        <f t="array" ref="J695">IF(OR(M695={"Unbilled","Accounting Adjustment","Annual Guarantee Adjustments"}),0,IF($C695="R",G695,0))</f>
        <v>962</v>
      </c>
      <c r="K695" s="162" cm="1">
        <f t="array" ref="K695">IF(OR(M695={"Unbilled","Accounting Adjustment","Annual Guarantee Adjustments"}),0,IF($C695="R",H695,0))</f>
        <v>72616</v>
      </c>
      <c r="L695" s="75" t="str">
        <f>IF(LEFT(B695,3)="RES","Residential",IF(LEFT(B695,3)="COM","Commercial",IF(LEFT(B695,3)="IND","Industrial",IF(LEFT(B695,3)="IRR","Irrigation",IF(LEFT(B695,3)="PUB","Lighting")))))</f>
        <v>Residential</v>
      </c>
      <c r="M695" s="163" t="str">
        <f>IF(C695="U","Unbilled",INDEX(Schedule!B:B,MATCH(LEFT(D695,10),Schedule!A:A,0)))</f>
        <v>15</v>
      </c>
    </row>
    <row r="696" spans="1:13">
      <c r="A696" s="161" t="s">
        <v>391</v>
      </c>
      <c r="B696" s="108" t="s">
        <v>397</v>
      </c>
      <c r="C696" s="108" t="s">
        <v>154</v>
      </c>
      <c r="D696" s="108" t="s">
        <v>345</v>
      </c>
      <c r="E696" s="108">
        <v>32550.33</v>
      </c>
      <c r="F696" s="108">
        <v>0</v>
      </c>
      <c r="G696" s="108">
        <v>0</v>
      </c>
      <c r="H696" s="108">
        <v>0</v>
      </c>
      <c r="I696" s="162" cm="1">
        <f t="array" ref="I696">IF(OR(M696={"Unbilled","Accounting Adjustment","Annual Guarantee Adjustments"}),0,IF($C696="R",E696,0))</f>
        <v>0</v>
      </c>
      <c r="J696" s="162" cm="1">
        <f t="array" ref="J696">IF(OR(M696={"Unbilled","Accounting Adjustment","Annual Guarantee Adjustments"}),0,IF($C696="R",G696,0))</f>
        <v>0</v>
      </c>
      <c r="K696" s="162" cm="1">
        <f t="array" ref="K696">IF(OR(M696={"Unbilled","Accounting Adjustment","Annual Guarantee Adjustments"}),0,IF($C696="R",H696,0))</f>
        <v>0</v>
      </c>
      <c r="L696" s="75" t="str">
        <f>IF(LEFT(B696,3)="RES","Residential",IF(LEFT(B696,3)="COM","Commercial",IF(LEFT(B696,3)="IND","Industrial",IF(LEFT(B696,3)="IRR","Irrigation",IF(LEFT(B696,3)="PUB","Lighting")))))</f>
        <v>Industrial</v>
      </c>
      <c r="M696" s="163" t="str">
        <f>IF(C696="U","Unbilled",INDEX(Schedule!B:B,MATCH(LEFT(D696,10),Schedule!A:A,0)))</f>
        <v>Accounting Adjustment</v>
      </c>
    </row>
    <row r="697" spans="1:13">
      <c r="A697" s="161" t="s">
        <v>391</v>
      </c>
      <c r="B697" s="108" t="s">
        <v>394</v>
      </c>
      <c r="C697" s="108" t="s">
        <v>154</v>
      </c>
      <c r="D697" s="108" t="s">
        <v>349</v>
      </c>
      <c r="E697" s="108">
        <v>496000</v>
      </c>
      <c r="F697" s="108">
        <v>0</v>
      </c>
      <c r="G697" s="108">
        <v>0</v>
      </c>
      <c r="H697" s="108">
        <v>0</v>
      </c>
      <c r="I697" s="162" cm="1">
        <f t="array" ref="I697">IF(OR(M697={"Unbilled","Accounting Adjustment","Annual Guarantee Adjustments"}),0,IF($C697="R",E697,0))</f>
        <v>0</v>
      </c>
      <c r="J697" s="162" cm="1">
        <f t="array" ref="J697">IF(OR(M697={"Unbilled","Accounting Adjustment","Annual Guarantee Adjustments"}),0,IF($C697="R",G697,0))</f>
        <v>0</v>
      </c>
      <c r="K697" s="162" cm="1">
        <f t="array" ref="K697">IF(OR(M697={"Unbilled","Accounting Adjustment","Annual Guarantee Adjustments"}),0,IF($C697="R",H697,0))</f>
        <v>0</v>
      </c>
      <c r="L697" s="75" t="str">
        <f>IF(LEFT(B697,3)="RES","Residential",IF(LEFT(B697,3)="COM","Commercial",IF(LEFT(B697,3)="IND","Industrial",IF(LEFT(B697,3)="IRR","Irrigation",IF(LEFT(B697,3)="PUB","Lighting")))))</f>
        <v>Irrigation</v>
      </c>
      <c r="M697" s="163" t="str">
        <f>IF(C697="U","Unbilled",INDEX(Schedule!B:B,MATCH(LEFT(D697,10),Schedule!A:A,0)))</f>
        <v>Accounting Adjustment</v>
      </c>
    </row>
    <row r="698" spans="1:13">
      <c r="A698" s="161" t="s">
        <v>391</v>
      </c>
      <c r="B698" s="108" t="s">
        <v>397</v>
      </c>
      <c r="C698" s="108" t="s">
        <v>154</v>
      </c>
      <c r="D698" s="108" t="s">
        <v>346</v>
      </c>
      <c r="E698" s="108">
        <v>417501.05</v>
      </c>
      <c r="F698" s="108">
        <v>0</v>
      </c>
      <c r="G698" s="108">
        <v>0</v>
      </c>
      <c r="H698" s="108">
        <v>0</v>
      </c>
      <c r="I698" s="162" cm="1">
        <f t="array" ref="I698">IF(OR(M698={"Unbilled","Accounting Adjustment","Annual Guarantee Adjustments"}),0,IF($C698="R",E698,0))</f>
        <v>0</v>
      </c>
      <c r="J698" s="162" cm="1">
        <f t="array" ref="J698">IF(OR(M698={"Unbilled","Accounting Adjustment","Annual Guarantee Adjustments"}),0,IF($C698="R",G698,0))</f>
        <v>0</v>
      </c>
      <c r="K698" s="162" cm="1">
        <f t="array" ref="K698">IF(OR(M698={"Unbilled","Accounting Adjustment","Annual Guarantee Adjustments"}),0,IF($C698="R",H698,0))</f>
        <v>0</v>
      </c>
      <c r="L698" s="75" t="str">
        <f>IF(LEFT(B698,3)="RES","Residential",IF(LEFT(B698,3)="COM","Commercial",IF(LEFT(B698,3)="IND","Industrial",IF(LEFT(B698,3)="IRR","Irrigation",IF(LEFT(B698,3)="PUB","Lighting")))))</f>
        <v>Industrial</v>
      </c>
      <c r="M698" s="163" t="str">
        <f>IF(C698="U","Unbilled",INDEX(Schedule!B:B,MATCH(LEFT(D698,10),Schedule!A:A,0)))</f>
        <v>Accounting Adjustment</v>
      </c>
    </row>
    <row r="699" spans="1:13">
      <c r="A699" s="161" t="s">
        <v>391</v>
      </c>
      <c r="B699" s="108" t="s">
        <v>392</v>
      </c>
      <c r="C699" s="108" t="s">
        <v>154</v>
      </c>
      <c r="D699" s="108" t="s">
        <v>334</v>
      </c>
      <c r="E699" s="108">
        <v>642.4</v>
      </c>
      <c r="F699" s="108">
        <v>0</v>
      </c>
      <c r="G699" s="108">
        <v>26</v>
      </c>
      <c r="H699" s="108">
        <v>4392</v>
      </c>
      <c r="I699" s="162" cm="1">
        <f t="array" ref="I699">IF(OR(M699={"Unbilled","Accounting Adjustment","Annual Guarantee Adjustments"}),0,IF($C699="R",E699,0))</f>
        <v>642.4</v>
      </c>
      <c r="J699" s="162" cm="1">
        <f t="array" ref="J699">IF(OR(M699={"Unbilled","Accounting Adjustment","Annual Guarantee Adjustments"}),0,IF($C699="R",G699,0))</f>
        <v>26</v>
      </c>
      <c r="K699" s="162" cm="1">
        <f t="array" ref="K699">IF(OR(M699={"Unbilled","Accounting Adjustment","Annual Guarantee Adjustments"}),0,IF($C699="R",H699,0))</f>
        <v>4392</v>
      </c>
      <c r="L699" s="75" t="str">
        <f>IF(LEFT(B699,3)="RES","Residential",IF(LEFT(B699,3)="COM","Commercial",IF(LEFT(B699,3)="IND","Industrial",IF(LEFT(B699,3)="IRR","Irrigation",IF(LEFT(B699,3)="PUB","Lighting")))))</f>
        <v>Residential</v>
      </c>
      <c r="M699" s="163" t="str">
        <f>IF(C699="U","Unbilled",INDEX(Schedule!B:B,MATCH(LEFT(D699,10),Schedule!A:A,0)))</f>
        <v>16,17,19</v>
      </c>
    </row>
    <row r="700" spans="1:13">
      <c r="A700" s="161" t="s">
        <v>391</v>
      </c>
      <c r="B700" s="108" t="s">
        <v>397</v>
      </c>
      <c r="C700" s="108" t="s">
        <v>154</v>
      </c>
      <c r="D700" s="108" t="s">
        <v>342</v>
      </c>
      <c r="E700" s="108">
        <v>-41514.78</v>
      </c>
      <c r="F700" s="108">
        <v>0</v>
      </c>
      <c r="G700" s="108">
        <v>0</v>
      </c>
      <c r="H700" s="108">
        <v>0</v>
      </c>
      <c r="I700" s="162" cm="1">
        <f t="array" ref="I700">IF(OR(M700={"Unbilled","Accounting Adjustment","Annual Guarantee Adjustments"}),0,IF($C700="R",E700,0))</f>
        <v>0</v>
      </c>
      <c r="J700" s="162" cm="1">
        <f t="array" ref="J700">IF(OR(M700={"Unbilled","Accounting Adjustment","Annual Guarantee Adjustments"}),0,IF($C700="R",G700,0))</f>
        <v>0</v>
      </c>
      <c r="K700" s="162" cm="1">
        <f t="array" ref="K700">IF(OR(M700={"Unbilled","Accounting Adjustment","Annual Guarantee Adjustments"}),0,IF($C700="R",H700,0))</f>
        <v>0</v>
      </c>
      <c r="L700" s="75" t="str">
        <f>IF(LEFT(B700,3)="RES","Residential",IF(LEFT(B700,3)="COM","Commercial",IF(LEFT(B700,3)="IND","Industrial",IF(LEFT(B700,3)="IRR","Irrigation",IF(LEFT(B700,3)="PUB","Lighting")))))</f>
        <v>Industrial</v>
      </c>
      <c r="M700" s="163" t="str">
        <f>IF(C700="U","Unbilled",INDEX(Schedule!B:B,MATCH(LEFT(D700,10),Schedule!A:A,0)))</f>
        <v>Accounting Adjustment</v>
      </c>
    </row>
    <row r="701" spans="1:13">
      <c r="A701" s="161" t="s">
        <v>391</v>
      </c>
      <c r="B701" s="108" t="s">
        <v>396</v>
      </c>
      <c r="C701" s="108" t="s">
        <v>154</v>
      </c>
      <c r="D701" s="108" t="s">
        <v>58</v>
      </c>
      <c r="E701" s="108">
        <v>6641.9</v>
      </c>
      <c r="F701" s="108">
        <v>0</v>
      </c>
      <c r="G701" s="108">
        <v>6</v>
      </c>
      <c r="H701" s="108">
        <v>46306</v>
      </c>
      <c r="I701" s="162" cm="1">
        <f t="array" ref="I701">IF(OR(M701={"Unbilled","Accounting Adjustment","Annual Guarantee Adjustments"}),0,IF($C701="R",E701,0))</f>
        <v>6641.9</v>
      </c>
      <c r="J701" s="162" cm="1">
        <f t="array" ref="J701">IF(OR(M701={"Unbilled","Accounting Adjustment","Annual Guarantee Adjustments"}),0,IF($C701="R",G701,0))</f>
        <v>6</v>
      </c>
      <c r="K701" s="162" cm="1">
        <f t="array" ref="K701">IF(OR(M701={"Unbilled","Accounting Adjustment","Annual Guarantee Adjustments"}),0,IF($C701="R",H701,0))</f>
        <v>46306</v>
      </c>
      <c r="L701" s="75" t="str">
        <f>IF(LEFT(B701,3)="RES","Residential",IF(LEFT(B701,3)="COM","Commercial",IF(LEFT(B701,3)="IND","Industrial",IF(LEFT(B701,3)="IRR","Irrigation",IF(LEFT(B701,3)="PUB","Lighting")))))</f>
        <v>Commercial</v>
      </c>
      <c r="M701" s="163" t="str">
        <f>IF(C701="U","Unbilled",INDEX(Schedule!B:B,MATCH(LEFT(D701,10),Schedule!A:A,0)))</f>
        <v>24</v>
      </c>
    </row>
    <row r="702" spans="1:13">
      <c r="A702" s="161" t="s">
        <v>391</v>
      </c>
      <c r="B702" s="108" t="s">
        <v>392</v>
      </c>
      <c r="C702" s="108" t="s">
        <v>155</v>
      </c>
      <c r="D702" s="108" t="s">
        <v>400</v>
      </c>
      <c r="E702" s="108">
        <v>646000</v>
      </c>
      <c r="F702" s="108">
        <v>0</v>
      </c>
      <c r="G702" s="108">
        <v>0</v>
      </c>
      <c r="H702" s="108">
        <v>5033000</v>
      </c>
      <c r="I702" s="162" cm="1">
        <f t="array" ref="I702">IF(OR(M702={"Unbilled","Accounting Adjustment","Annual Guarantee Adjustments"}),0,IF($C702="R",E702,0))</f>
        <v>0</v>
      </c>
      <c r="J702" s="162" cm="1">
        <f t="array" ref="J702">IF(OR(M702={"Unbilled","Accounting Adjustment","Annual Guarantee Adjustments"}),0,IF($C702="R",G702,0))</f>
        <v>0</v>
      </c>
      <c r="K702" s="162" cm="1">
        <f t="array" ref="K702">IF(OR(M702={"Unbilled","Accounting Adjustment","Annual Guarantee Adjustments"}),0,IF($C702="R",H702,0))</f>
        <v>0</v>
      </c>
      <c r="L702" s="75" t="str">
        <f>IF(LEFT(B702,3)="RES","Residential",IF(LEFT(B702,3)="COM","Commercial",IF(LEFT(B702,3)="IND","Industrial",IF(LEFT(B702,3)="IRR","Irrigation",IF(LEFT(B702,3)="PUB","Lighting")))))</f>
        <v>Residential</v>
      </c>
      <c r="M702" s="163" t="str">
        <f>IF(C702="U","Unbilled",INDEX(Schedule!B:B,MATCH(LEFT(D702,10),Schedule!A:A,0)))</f>
        <v>Unbilled</v>
      </c>
    </row>
    <row r="703" spans="1:13">
      <c r="A703" s="161" t="s">
        <v>391</v>
      </c>
      <c r="B703" s="108" t="s">
        <v>397</v>
      </c>
      <c r="C703" s="108" t="s">
        <v>146</v>
      </c>
      <c r="D703" s="108" t="s">
        <v>150</v>
      </c>
      <c r="E703" s="108">
        <v>-572.99</v>
      </c>
      <c r="F703" s="108">
        <v>0</v>
      </c>
      <c r="G703" s="108">
        <v>7</v>
      </c>
      <c r="H703" s="108">
        <v>72440</v>
      </c>
      <c r="I703" s="162" cm="1">
        <f t="array" ref="I703">IF(OR(M703={"Unbilled","Accounting Adjustment","Annual Guarantee Adjustments"}),0,IF($C703="R",E703,0))</f>
        <v>0</v>
      </c>
      <c r="J703" s="162" cm="1">
        <f t="array" ref="J703">IF(OR(M703={"Unbilled","Accounting Adjustment","Annual Guarantee Adjustments"}),0,IF($C703="R",G703,0))</f>
        <v>0</v>
      </c>
      <c r="K703" s="162" cm="1">
        <f t="array" ref="K703">IF(OR(M703={"Unbilled","Accounting Adjustment","Annual Guarantee Adjustments"}),0,IF($C703="R",H703,0))</f>
        <v>0</v>
      </c>
      <c r="L703" s="75" t="str">
        <f>IF(LEFT(B703,3)="RES","Residential",IF(LEFT(B703,3)="COM","Commercial",IF(LEFT(B703,3)="IND","Industrial",IF(LEFT(B703,3)="IRR","Irrigation",IF(LEFT(B703,3)="PUB","Lighting")))))</f>
        <v>Industrial</v>
      </c>
      <c r="M703" s="163" t="str">
        <f>IF(C703="U","Unbilled",INDEX(Schedule!B:B,MATCH(LEFT(D703,10),Schedule!A:A,0)))</f>
        <v>36,29</v>
      </c>
    </row>
    <row r="704" spans="1:13">
      <c r="A704" s="161" t="s">
        <v>391</v>
      </c>
      <c r="B704" s="108" t="s">
        <v>396</v>
      </c>
      <c r="C704" s="108" t="s">
        <v>146</v>
      </c>
      <c r="D704" s="108" t="s">
        <v>152</v>
      </c>
      <c r="E704" s="108">
        <v>-82.51</v>
      </c>
      <c r="F704" s="108"/>
      <c r="G704" s="108"/>
      <c r="H704" s="108">
        <v>10438</v>
      </c>
      <c r="I704" s="162" cm="1">
        <f t="array" ref="I704">IF(OR(M704={"Unbilled","Accounting Adjustment","Annual Guarantee Adjustments"}),0,IF($C704="R",E704,0))</f>
        <v>0</v>
      </c>
      <c r="J704" s="162" cm="1">
        <f t="array" ref="J704">IF(OR(M704={"Unbilled","Accounting Adjustment","Annual Guarantee Adjustments"}),0,IF($C704="R",G704,0))</f>
        <v>0</v>
      </c>
      <c r="K704" s="162" cm="1">
        <f t="array" ref="K704">IF(OR(M704={"Unbilled","Accounting Adjustment","Annual Guarantee Adjustments"}),0,IF($C704="R",H704,0))</f>
        <v>0</v>
      </c>
      <c r="L704" s="75" t="str">
        <f>IF(LEFT(B704,3)="RES","Residential",IF(LEFT(B704,3)="COM","Commercial",IF(LEFT(B704,3)="IND","Industrial",IF(LEFT(B704,3)="IRR","Irrigation",IF(LEFT(B704,3)="PUB","Lighting")))))</f>
        <v>Commercial</v>
      </c>
      <c r="M704" s="163" t="str">
        <f>IF(C704="U","Unbilled",INDEX(Schedule!B:B,MATCH(LEFT(D704,10),Schedule!A:A,0)))</f>
        <v>15</v>
      </c>
    </row>
    <row r="705" spans="1:13">
      <c r="A705" s="161" t="s">
        <v>391</v>
      </c>
      <c r="B705" s="108" t="s">
        <v>392</v>
      </c>
      <c r="C705" s="108" t="s">
        <v>146</v>
      </c>
      <c r="D705" s="108" t="s">
        <v>162</v>
      </c>
      <c r="E705" s="108">
        <v>-156.32</v>
      </c>
      <c r="F705" s="108"/>
      <c r="G705" s="108"/>
      <c r="H705" s="108">
        <v>19787</v>
      </c>
      <c r="I705" s="162" cm="1">
        <f t="array" ref="I705">IF(OR(M705={"Unbilled","Accounting Adjustment","Annual Guarantee Adjustments"}),0,IF($C705="R",E705,0))</f>
        <v>0</v>
      </c>
      <c r="J705" s="162" cm="1">
        <f t="array" ref="J705">IF(OR(M705={"Unbilled","Accounting Adjustment","Annual Guarantee Adjustments"}),0,IF($C705="R",G705,0))</f>
        <v>0</v>
      </c>
      <c r="K705" s="162" cm="1">
        <f t="array" ref="K705">IF(OR(M705={"Unbilled","Accounting Adjustment","Annual Guarantee Adjustments"}),0,IF($C705="R",H705,0))</f>
        <v>0</v>
      </c>
      <c r="L705" s="75" t="str">
        <f>IF(LEFT(B705,3)="RES","Residential",IF(LEFT(B705,3)="COM","Commercial",IF(LEFT(B705,3)="IND","Industrial",IF(LEFT(B705,3)="IRR","Irrigation",IF(LEFT(B705,3)="PUB","Lighting")))))</f>
        <v>Residential</v>
      </c>
      <c r="M705" s="163" t="str">
        <f>IF(C705="U","Unbilled",INDEX(Schedule!B:B,MATCH(LEFT(D705,10),Schedule!A:A,0)))</f>
        <v>15</v>
      </c>
    </row>
    <row r="706" spans="1:13">
      <c r="A706" s="161" t="s">
        <v>391</v>
      </c>
      <c r="B706" s="108" t="s">
        <v>392</v>
      </c>
      <c r="C706" s="108" t="s">
        <v>146</v>
      </c>
      <c r="D706" s="108" t="s">
        <v>334</v>
      </c>
      <c r="E706" s="108">
        <v>-34.75</v>
      </c>
      <c r="F706" s="108">
        <v>0</v>
      </c>
      <c r="G706" s="108">
        <v>26</v>
      </c>
      <c r="H706" s="108">
        <v>4392</v>
      </c>
      <c r="I706" s="162" cm="1">
        <f t="array" ref="I706">IF(OR(M706={"Unbilled","Accounting Adjustment","Annual Guarantee Adjustments"}),0,IF($C706="R",E706,0))</f>
        <v>0</v>
      </c>
      <c r="J706" s="162" cm="1">
        <f t="array" ref="J706">IF(OR(M706={"Unbilled","Accounting Adjustment","Annual Guarantee Adjustments"}),0,IF($C706="R",G706,0))</f>
        <v>0</v>
      </c>
      <c r="K706" s="162" cm="1">
        <f t="array" ref="K706">IF(OR(M706={"Unbilled","Accounting Adjustment","Annual Guarantee Adjustments"}),0,IF($C706="R",H706,0))</f>
        <v>0</v>
      </c>
      <c r="L706" s="75" t="str">
        <f>IF(LEFT(B706,3)="RES","Residential",IF(LEFT(B706,3)="COM","Commercial",IF(LEFT(B706,3)="IND","Industrial",IF(LEFT(B706,3)="IRR","Irrigation",IF(LEFT(B706,3)="PUB","Lighting")))))</f>
        <v>Residential</v>
      </c>
      <c r="M706" s="163" t="str">
        <f>IF(C706="U","Unbilled",INDEX(Schedule!B:B,MATCH(LEFT(D706,10),Schedule!A:A,0)))</f>
        <v>16,17,19</v>
      </c>
    </row>
    <row r="707" spans="1:13">
      <c r="A707" s="161" t="s">
        <v>391</v>
      </c>
      <c r="B707" s="108" t="s">
        <v>394</v>
      </c>
      <c r="C707" s="108" t="s">
        <v>154</v>
      </c>
      <c r="D707" s="108" t="s">
        <v>401</v>
      </c>
      <c r="E707" s="108">
        <v>306.35000000000002</v>
      </c>
      <c r="F707" s="108"/>
      <c r="G707" s="108"/>
      <c r="H707" s="108">
        <v>0</v>
      </c>
      <c r="I707" s="162" cm="1">
        <f t="array" ref="I707">IF(OR(M707={"Unbilled","Accounting Adjustment","Annual Guarantee Adjustments"}),0,IF($C707="R",E707,0))</f>
        <v>0</v>
      </c>
      <c r="J707" s="162" cm="1">
        <f t="array" ref="J707">IF(OR(M707={"Unbilled","Accounting Adjustment","Annual Guarantee Adjustments"}),0,IF($C707="R",G707,0))</f>
        <v>0</v>
      </c>
      <c r="K707" s="162" cm="1">
        <f t="array" ref="K707">IF(OR(M707={"Unbilled","Accounting Adjustment","Annual Guarantee Adjustments"}),0,IF($C707="R",H707,0))</f>
        <v>0</v>
      </c>
      <c r="L707" s="75" t="str">
        <f>IF(LEFT(B707,3)="RES","Residential",IF(LEFT(B707,3)="COM","Commercial",IF(LEFT(B707,3)="IND","Industrial",IF(LEFT(B707,3)="IRR","Irrigation",IF(LEFT(B707,3)="PUB","Lighting")))))</f>
        <v>Irrigation</v>
      </c>
      <c r="M707" s="163" t="str">
        <f>IF(C707="U","Unbilled",INDEX(Schedule!B:B,MATCH(LEFT(D707,10),Schedule!A:A,0)))</f>
        <v>Annual Guarantee Adjustments</v>
      </c>
    </row>
    <row r="708" spans="1:13">
      <c r="A708" s="161" t="s">
        <v>391</v>
      </c>
      <c r="B708" s="108" t="s">
        <v>396</v>
      </c>
      <c r="C708" s="108" t="s">
        <v>154</v>
      </c>
      <c r="D708" s="108" t="s">
        <v>402</v>
      </c>
      <c r="E708" s="108">
        <v>1602.72</v>
      </c>
      <c r="F708" s="108">
        <v>0</v>
      </c>
      <c r="G708" s="108">
        <v>24</v>
      </c>
      <c r="H708" s="108">
        <v>22057</v>
      </c>
      <c r="I708" s="162" cm="1">
        <f t="array" ref="I708">IF(OR(M708={"Unbilled","Accounting Adjustment","Annual Guarantee Adjustments"}),0,IF($C708="R",E708,0))</f>
        <v>1602.72</v>
      </c>
      <c r="J708" s="162" cm="1">
        <f t="array" ref="J708">IF(OR(M708={"Unbilled","Accounting Adjustment","Annual Guarantee Adjustments"}),0,IF($C708="R",G708,0))</f>
        <v>24</v>
      </c>
      <c r="K708" s="162" cm="1">
        <f t="array" ref="K708">IF(OR(M708={"Unbilled","Accounting Adjustment","Annual Guarantee Adjustments"}),0,IF($C708="R",H708,0))</f>
        <v>22057</v>
      </c>
      <c r="L708" s="75" t="str">
        <f>IF(LEFT(B708,3)="RES","Residential",IF(LEFT(B708,3)="COM","Commercial",IF(LEFT(B708,3)="IND","Industrial",IF(LEFT(B708,3)="IRR","Irrigation",IF(LEFT(B708,3)="PUB","Lighting")))))</f>
        <v>Commercial</v>
      </c>
      <c r="M708" s="163" t="str">
        <f>IF(C708="U","Unbilled",INDEX(Schedule!B:B,MATCH(LEFT(D708,10),Schedule!A:A,0)))</f>
        <v>54</v>
      </c>
    </row>
    <row r="709" spans="1:13">
      <c r="A709" s="161" t="s">
        <v>391</v>
      </c>
      <c r="B709" s="108" t="s">
        <v>392</v>
      </c>
      <c r="C709" s="108" t="s">
        <v>154</v>
      </c>
      <c r="D709" s="108" t="s">
        <v>403</v>
      </c>
      <c r="E709" s="108">
        <v>9702768.7100000009</v>
      </c>
      <c r="F709" s="108">
        <v>0</v>
      </c>
      <c r="G709" s="108">
        <v>101993</v>
      </c>
      <c r="H709" s="108">
        <v>86280281</v>
      </c>
      <c r="I709" s="162" cm="1">
        <f t="array" ref="I709">IF(OR(M709={"Unbilled","Accounting Adjustment","Annual Guarantee Adjustments"}),0,IF($C709="R",E709,0))</f>
        <v>9702768.7100000009</v>
      </c>
      <c r="J709" s="162" cm="1">
        <f t="array" ref="J709">IF(OR(M709={"Unbilled","Accounting Adjustment","Annual Guarantee Adjustments"}),0,IF($C709="R",G709,0))</f>
        <v>101993</v>
      </c>
      <c r="K709" s="162" cm="1">
        <f t="array" ref="K709">IF(OR(M709={"Unbilled","Accounting Adjustment","Annual Guarantee Adjustments"}),0,IF($C709="R",H709,0))</f>
        <v>86280281</v>
      </c>
      <c r="L709" s="75" t="str">
        <f>IF(LEFT(B709,3)="RES","Residential",IF(LEFT(B709,3)="COM","Commercial",IF(LEFT(B709,3)="IND","Industrial",IF(LEFT(B709,3)="IRR","Irrigation",IF(LEFT(B709,3)="PUB","Lighting")))))</f>
        <v>Residential</v>
      </c>
      <c r="M709" s="163" t="str">
        <f>IF(C709="U","Unbilled",INDEX(Schedule!B:B,MATCH(LEFT(D709,10),Schedule!A:A,0)))</f>
        <v>16,17,19</v>
      </c>
    </row>
    <row r="710" spans="1:13">
      <c r="A710" s="161" t="s">
        <v>391</v>
      </c>
      <c r="B710" s="108" t="s">
        <v>397</v>
      </c>
      <c r="C710" s="108" t="s">
        <v>154</v>
      </c>
      <c r="D710" s="108" t="s">
        <v>404</v>
      </c>
      <c r="E710" s="108">
        <v>677717.54</v>
      </c>
      <c r="F710" s="108">
        <v>0</v>
      </c>
      <c r="G710" s="108">
        <v>79</v>
      </c>
      <c r="H710" s="108">
        <v>6603840</v>
      </c>
      <c r="I710" s="162" cm="1">
        <f t="array" ref="I710">IF(OR(M710={"Unbilled","Accounting Adjustment","Annual Guarantee Adjustments"}),0,IF($C710="R",E710,0))</f>
        <v>677717.54</v>
      </c>
      <c r="J710" s="162" cm="1">
        <f t="array" ref="J710">IF(OR(M710={"Unbilled","Accounting Adjustment","Annual Guarantee Adjustments"}),0,IF($C710="R",G710,0))</f>
        <v>79</v>
      </c>
      <c r="K710" s="162" cm="1">
        <f t="array" ref="K710">IF(OR(M710={"Unbilled","Accounting Adjustment","Annual Guarantee Adjustments"}),0,IF($C710="R",H710,0))</f>
        <v>6603840</v>
      </c>
      <c r="L710" s="75" t="str">
        <f>IF(LEFT(B710,3)="RES","Residential",IF(LEFT(B710,3)="COM","Commercial",IF(LEFT(B710,3)="IND","Industrial",IF(LEFT(B710,3)="IRR","Irrigation",IF(LEFT(B710,3)="PUB","Lighting")))))</f>
        <v>Industrial</v>
      </c>
      <c r="M710" s="163" t="str">
        <f>IF(C710="U","Unbilled",INDEX(Schedule!B:B,MATCH(LEFT(D710,10),Schedule!A:A,0)))</f>
        <v>36,29</v>
      </c>
    </row>
    <row r="711" spans="1:13">
      <c r="A711" s="161" t="s">
        <v>391</v>
      </c>
      <c r="B711" s="108" t="s">
        <v>397</v>
      </c>
      <c r="C711" s="108" t="s">
        <v>154</v>
      </c>
      <c r="D711" s="108" t="s">
        <v>405</v>
      </c>
      <c r="E711" s="108"/>
      <c r="F711" s="108">
        <v>454</v>
      </c>
      <c r="G711" s="108">
        <v>0</v>
      </c>
      <c r="H711" s="108"/>
      <c r="I711" s="162" cm="1">
        <f t="array" ref="I711">IF(OR(M711={"Unbilled","Accounting Adjustment","Annual Guarantee Adjustments"}),0,IF($C711="R",E711,0))</f>
        <v>0</v>
      </c>
      <c r="J711" s="162" cm="1">
        <f t="array" ref="J711">IF(OR(M711={"Unbilled","Accounting Adjustment","Annual Guarantee Adjustments"}),0,IF($C711="R",G711,0))</f>
        <v>0</v>
      </c>
      <c r="K711" s="162" cm="1">
        <f t="array" ref="K711">IF(OR(M711={"Unbilled","Accounting Adjustment","Annual Guarantee Adjustments"}),0,IF($C711="R",H711,0))</f>
        <v>0</v>
      </c>
      <c r="L711" s="75" t="str">
        <f>IF(LEFT(B711,3)="RES","Residential",IF(LEFT(B711,3)="COM","Commercial",IF(LEFT(B711,3)="IND","Industrial",IF(LEFT(B711,3)="IRR","Irrigation",IF(LEFT(B711,3)="PUB","Lighting")))))</f>
        <v>Industrial</v>
      </c>
      <c r="M711" s="163" t="str">
        <f>IF(C711="U","Unbilled",INDEX(Schedule!B:B,MATCH(LEFT(D711,10),Schedule!A:A,0)))</f>
        <v>Accounting Adjustment</v>
      </c>
    </row>
    <row r="712" spans="1:13">
      <c r="A712" s="161" t="s">
        <v>391</v>
      </c>
      <c r="B712" s="108" t="s">
        <v>396</v>
      </c>
      <c r="C712" s="108" t="s">
        <v>154</v>
      </c>
      <c r="D712" s="108" t="s">
        <v>19</v>
      </c>
      <c r="E712" s="108">
        <v>249672.41</v>
      </c>
      <c r="F712" s="108">
        <v>0</v>
      </c>
      <c r="G712" s="108">
        <v>1479</v>
      </c>
      <c r="H712" s="108">
        <v>2063676</v>
      </c>
      <c r="I712" s="162" cm="1">
        <f t="array" ref="I712">IF(OR(M712={"Unbilled","Accounting Adjustment","Annual Guarantee Adjustments"}),0,IF($C712="R",E712,0))</f>
        <v>249672.41</v>
      </c>
      <c r="J712" s="162" cm="1">
        <f t="array" ref="J712">IF(OR(M712={"Unbilled","Accounting Adjustment","Annual Guarantee Adjustments"}),0,IF($C712="R",G712,0))</f>
        <v>1479</v>
      </c>
      <c r="K712" s="162" cm="1">
        <f t="array" ref="K712">IF(OR(M712={"Unbilled","Accounting Adjustment","Annual Guarantee Adjustments"}),0,IF($C712="R",H712,0))</f>
        <v>2063676</v>
      </c>
      <c r="L712" s="75" t="str">
        <f>IF(LEFT(B712,3)="RES","Residential",IF(LEFT(B712,3)="COM","Commercial",IF(LEFT(B712,3)="IND","Industrial",IF(LEFT(B712,3)="IRR","Irrigation",IF(LEFT(B712,3)="PUB","Lighting")))))</f>
        <v>Commercial</v>
      </c>
      <c r="M712" s="163" t="str">
        <f>IF(C712="U","Unbilled",INDEX(Schedule!B:B,MATCH(LEFT(D712,10),Schedule!A:A,0)))</f>
        <v>24</v>
      </c>
    </row>
    <row r="713" spans="1:13">
      <c r="A713" s="161" t="s">
        <v>391</v>
      </c>
      <c r="B713" s="108" t="s">
        <v>394</v>
      </c>
      <c r="C713" s="108" t="s">
        <v>154</v>
      </c>
      <c r="D713" s="108" t="s">
        <v>68</v>
      </c>
      <c r="E713" s="108">
        <v>378.85</v>
      </c>
      <c r="F713" s="108"/>
      <c r="G713" s="108"/>
      <c r="H713" s="108">
        <v>0</v>
      </c>
      <c r="I713" s="162" cm="1">
        <f t="array" ref="I713">IF(OR(M713={"Unbilled","Accounting Adjustment","Annual Guarantee Adjustments"}),0,IF($C713="R",E713,0))</f>
        <v>0</v>
      </c>
      <c r="J713" s="162" cm="1">
        <f t="array" ref="J713">IF(OR(M713={"Unbilled","Accounting Adjustment","Annual Guarantee Adjustments"}),0,IF($C713="R",G713,0))</f>
        <v>0</v>
      </c>
      <c r="K713" s="162" cm="1">
        <f t="array" ref="K713">IF(OR(M713={"Unbilled","Accounting Adjustment","Annual Guarantee Adjustments"}),0,IF($C713="R",H713,0))</f>
        <v>0</v>
      </c>
      <c r="L713" s="75" t="str">
        <f>IF(LEFT(B713,3)="RES","Residential",IF(LEFT(B713,3)="COM","Commercial",IF(LEFT(B713,3)="IND","Industrial",IF(LEFT(B713,3)="IRR","Irrigation",IF(LEFT(B713,3)="PUB","Lighting")))))</f>
        <v>Irrigation</v>
      </c>
      <c r="M713" s="163" t="str">
        <f>IF(C713="U","Unbilled",INDEX(Schedule!B:B,MATCH(LEFT(D713,10),Schedule!A:A,0)))</f>
        <v>Annual Guarantee Adjustments</v>
      </c>
    </row>
    <row r="714" spans="1:13">
      <c r="A714" s="161" t="s">
        <v>391</v>
      </c>
      <c r="B714" s="108" t="s">
        <v>397</v>
      </c>
      <c r="C714" s="108" t="s">
        <v>154</v>
      </c>
      <c r="D714" s="108" t="s">
        <v>344</v>
      </c>
      <c r="E714" s="108">
        <v>-372473.01</v>
      </c>
      <c r="F714" s="108">
        <v>0</v>
      </c>
      <c r="G714" s="108">
        <v>0</v>
      </c>
      <c r="H714" s="108">
        <v>0</v>
      </c>
      <c r="I714" s="162" cm="1">
        <f t="array" ref="I714">IF(OR(M714={"Unbilled","Accounting Adjustment","Annual Guarantee Adjustments"}),0,IF($C714="R",E714,0))</f>
        <v>0</v>
      </c>
      <c r="J714" s="162" cm="1">
        <f t="array" ref="J714">IF(OR(M714={"Unbilled","Accounting Adjustment","Annual Guarantee Adjustments"}),0,IF($C714="R",G714,0))</f>
        <v>0</v>
      </c>
      <c r="K714" s="162" cm="1">
        <f t="array" ref="K714">IF(OR(M714={"Unbilled","Accounting Adjustment","Annual Guarantee Adjustments"}),0,IF($C714="R",H714,0))</f>
        <v>0</v>
      </c>
      <c r="L714" s="75" t="str">
        <f>IF(LEFT(B714,3)="RES","Residential",IF(LEFT(B714,3)="COM","Commercial",IF(LEFT(B714,3)="IND","Industrial",IF(LEFT(B714,3)="IRR","Irrigation",IF(LEFT(B714,3)="PUB","Lighting")))))</f>
        <v>Industrial</v>
      </c>
      <c r="M714" s="163" t="str">
        <f>IF(C714="U","Unbilled",INDEX(Schedule!B:B,MATCH(LEFT(D714,10),Schedule!A:A,0)))</f>
        <v>Accounting Adjustment</v>
      </c>
    </row>
    <row r="715" spans="1:13">
      <c r="A715" s="161" t="s">
        <v>391</v>
      </c>
      <c r="B715" s="108" t="s">
        <v>394</v>
      </c>
      <c r="C715" s="108" t="s">
        <v>154</v>
      </c>
      <c r="D715" s="108" t="s">
        <v>344</v>
      </c>
      <c r="E715" s="108">
        <v>-56423.1</v>
      </c>
      <c r="F715" s="108">
        <v>0</v>
      </c>
      <c r="G715" s="108">
        <v>0</v>
      </c>
      <c r="H715" s="108">
        <v>0</v>
      </c>
      <c r="I715" s="162" cm="1">
        <f t="array" ref="I715">IF(OR(M715={"Unbilled","Accounting Adjustment","Annual Guarantee Adjustments"}),0,IF($C715="R",E715,0))</f>
        <v>0</v>
      </c>
      <c r="J715" s="162" cm="1">
        <f t="array" ref="J715">IF(OR(M715={"Unbilled","Accounting Adjustment","Annual Guarantee Adjustments"}),0,IF($C715="R",G715,0))</f>
        <v>0</v>
      </c>
      <c r="K715" s="162" cm="1">
        <f t="array" ref="K715">IF(OR(M715={"Unbilled","Accounting Adjustment","Annual Guarantee Adjustments"}),0,IF($C715="R",H715,0))</f>
        <v>0</v>
      </c>
      <c r="L715" s="75" t="str">
        <f>IF(LEFT(B715,3)="RES","Residential",IF(LEFT(B715,3)="COM","Commercial",IF(LEFT(B715,3)="IND","Industrial",IF(LEFT(B715,3)="IRR","Irrigation",IF(LEFT(B715,3)="PUB","Lighting")))))</f>
        <v>Irrigation</v>
      </c>
      <c r="M715" s="163" t="str">
        <f>IF(C715="U","Unbilled",INDEX(Schedule!B:B,MATCH(LEFT(D715,10),Schedule!A:A,0)))</f>
        <v>Accounting Adjustment</v>
      </c>
    </row>
    <row r="716" spans="1:13">
      <c r="A716" s="161" t="s">
        <v>391</v>
      </c>
      <c r="B716" s="108" t="s">
        <v>394</v>
      </c>
      <c r="C716" s="108" t="s">
        <v>154</v>
      </c>
      <c r="D716" s="108" t="s">
        <v>29</v>
      </c>
      <c r="E716" s="108">
        <v>12.66</v>
      </c>
      <c r="F716" s="108">
        <v>0</v>
      </c>
      <c r="G716" s="108">
        <v>0</v>
      </c>
      <c r="H716" s="108">
        <v>0</v>
      </c>
      <c r="I716" s="162" cm="1">
        <f t="array" ref="I716">IF(OR(M716={"Unbilled","Accounting Adjustment","Annual Guarantee Adjustments"}),0,IF($C716="R",E716,0))</f>
        <v>0</v>
      </c>
      <c r="J716" s="162" cm="1">
        <f t="array" ref="J716">IF(OR(M716={"Unbilled","Accounting Adjustment","Annual Guarantee Adjustments"}),0,IF($C716="R",G716,0))</f>
        <v>0</v>
      </c>
      <c r="K716" s="162" cm="1">
        <f t="array" ref="K716">IF(OR(M716={"Unbilled","Accounting Adjustment","Annual Guarantee Adjustments"}),0,IF($C716="R",H716,0))</f>
        <v>0</v>
      </c>
      <c r="L716" s="75" t="str">
        <f>IF(LEFT(B716,3)="RES","Residential",IF(LEFT(B716,3)="COM","Commercial",IF(LEFT(B716,3)="IND","Industrial",IF(LEFT(B716,3)="IRR","Irrigation",IF(LEFT(B716,3)="PUB","Lighting")))))</f>
        <v>Irrigation</v>
      </c>
      <c r="M716" s="163" t="str">
        <f>IF(C716="U","Unbilled",INDEX(Schedule!B:B,MATCH(LEFT(D716,10),Schedule!A:A,0)))</f>
        <v>Accounting Adjustment</v>
      </c>
    </row>
    <row r="717" spans="1:13">
      <c r="A717" s="161" t="s">
        <v>391</v>
      </c>
      <c r="B717" s="108" t="s">
        <v>406</v>
      </c>
      <c r="C717" s="108" t="s">
        <v>154</v>
      </c>
      <c r="D717" s="108" t="s">
        <v>351</v>
      </c>
      <c r="E717" s="108">
        <v>6073.8</v>
      </c>
      <c r="F717" s="108">
        <v>0</v>
      </c>
      <c r="G717" s="108">
        <v>0</v>
      </c>
      <c r="H717" s="108">
        <v>0</v>
      </c>
      <c r="I717" s="162" cm="1">
        <f t="array" ref="I717">IF(OR(M717={"Unbilled","Accounting Adjustment","Annual Guarantee Adjustments"}),0,IF($C717="R",E717,0))</f>
        <v>0</v>
      </c>
      <c r="J717" s="162" cm="1">
        <f t="array" ref="J717">IF(OR(M717={"Unbilled","Accounting Adjustment","Annual Guarantee Adjustments"}),0,IF($C717="R",G717,0))</f>
        <v>0</v>
      </c>
      <c r="K717" s="162" cm="1">
        <f t="array" ref="K717">IF(OR(M717={"Unbilled","Accounting Adjustment","Annual Guarantee Adjustments"}),0,IF($C717="R",H717,0))</f>
        <v>0</v>
      </c>
      <c r="L717" s="75" t="str">
        <f>IF(LEFT(B717,3)="RES","Residential",IF(LEFT(B717,3)="COM","Commercial",IF(LEFT(B717,3)="IND","Industrial",IF(LEFT(B717,3)="IRR","Irrigation",IF(LEFT(B717,3)="PUB","Lighting")))))</f>
        <v>Lighting</v>
      </c>
      <c r="M717" s="163" t="str">
        <f>IF(C717="U","Unbilled",INDEX(Schedule!B:B,MATCH(LEFT(D717,10),Schedule!A:A,0)))</f>
        <v>Accounting Adjustment</v>
      </c>
    </row>
    <row r="718" spans="1:13">
      <c r="A718" s="161" t="s">
        <v>391</v>
      </c>
      <c r="B718" s="108" t="s">
        <v>396</v>
      </c>
      <c r="C718" s="108" t="s">
        <v>154</v>
      </c>
      <c r="D718" s="108" t="s">
        <v>340</v>
      </c>
      <c r="E718" s="108">
        <v>0</v>
      </c>
      <c r="F718" s="108">
        <v>0</v>
      </c>
      <c r="G718" s="108">
        <v>0</v>
      </c>
      <c r="H718" s="108">
        <v>0</v>
      </c>
      <c r="I718" s="162" cm="1">
        <f t="array" ref="I718">IF(OR(M718={"Unbilled","Accounting Adjustment","Annual Guarantee Adjustments"}),0,IF($C718="R",E718,0))</f>
        <v>0</v>
      </c>
      <c r="J718" s="162" cm="1">
        <f t="array" ref="J718">IF(OR(M718={"Unbilled","Accounting Adjustment","Annual Guarantee Adjustments"}),0,IF($C718="R",G718,0))</f>
        <v>0</v>
      </c>
      <c r="K718" s="162" cm="1">
        <f t="array" ref="K718">IF(OR(M718={"Unbilled","Accounting Adjustment","Annual Guarantee Adjustments"}),0,IF($C718="R",H718,0))</f>
        <v>0</v>
      </c>
      <c r="L718" s="75" t="str">
        <f>IF(LEFT(B718,3)="RES","Residential",IF(LEFT(B718,3)="COM","Commercial",IF(LEFT(B718,3)="IND","Industrial",IF(LEFT(B718,3)="IRR","Irrigation",IF(LEFT(B718,3)="PUB","Lighting")))))</f>
        <v>Commercial</v>
      </c>
      <c r="M718" s="163" t="str">
        <f>IF(C718="U","Unbilled",INDEX(Schedule!B:B,MATCH(LEFT(D718,10),Schedule!A:A,0)))</f>
        <v>Accounting Adjustment</v>
      </c>
    </row>
    <row r="719" spans="1:13">
      <c r="A719" s="161" t="s">
        <v>391</v>
      </c>
      <c r="B719" s="108" t="s">
        <v>392</v>
      </c>
      <c r="C719" s="108" t="s">
        <v>154</v>
      </c>
      <c r="D719" s="108" t="s">
        <v>56</v>
      </c>
      <c r="E719" s="108">
        <v>2844.04</v>
      </c>
      <c r="F719" s="108">
        <v>0</v>
      </c>
      <c r="G719" s="108">
        <v>70</v>
      </c>
      <c r="H719" s="108">
        <v>15489</v>
      </c>
      <c r="I719" s="162" cm="1">
        <f t="array" ref="I719">IF(OR(M719={"Unbilled","Accounting Adjustment","Annual Guarantee Adjustments"}),0,IF($C719="R",E719,0))</f>
        <v>2844.04</v>
      </c>
      <c r="J719" s="162" cm="1">
        <f t="array" ref="J719">IF(OR(M719={"Unbilled","Accounting Adjustment","Annual Guarantee Adjustments"}),0,IF($C719="R",G719,0))</f>
        <v>70</v>
      </c>
      <c r="K719" s="162" cm="1">
        <f t="array" ref="K719">IF(OR(M719={"Unbilled","Accounting Adjustment","Annual Guarantee Adjustments"}),0,IF($C719="R",H719,0))</f>
        <v>15489</v>
      </c>
      <c r="L719" s="75" t="str">
        <f>IF(LEFT(B719,3)="RES","Residential",IF(LEFT(B719,3)="COM","Commercial",IF(LEFT(B719,3)="IND","Industrial",IF(LEFT(B719,3)="IRR","Irrigation",IF(LEFT(B719,3)="PUB","Lighting")))))</f>
        <v>Residential</v>
      </c>
      <c r="M719" s="163" t="str">
        <f>IF(C719="U","Unbilled",INDEX(Schedule!B:B,MATCH(LEFT(D719,10),Schedule!A:A,0)))</f>
        <v>24</v>
      </c>
    </row>
    <row r="720" spans="1:13">
      <c r="A720" s="161" t="s">
        <v>391</v>
      </c>
      <c r="B720" s="108" t="s">
        <v>397</v>
      </c>
      <c r="C720" s="108" t="s">
        <v>154</v>
      </c>
      <c r="D720" s="108" t="s">
        <v>57</v>
      </c>
      <c r="E720" s="108">
        <v>10.18</v>
      </c>
      <c r="F720" s="108">
        <v>0</v>
      </c>
      <c r="G720" s="108">
        <v>1</v>
      </c>
      <c r="H720" s="108">
        <v>0</v>
      </c>
      <c r="I720" s="162" cm="1">
        <f t="array" ref="I720">IF(OR(M720={"Unbilled","Accounting Adjustment","Annual Guarantee Adjustments"}),0,IF($C720="R",E720,0))</f>
        <v>10.18</v>
      </c>
      <c r="J720" s="162" cm="1">
        <f t="array" ref="J720">IF(OR(M720={"Unbilled","Accounting Adjustment","Annual Guarantee Adjustments"}),0,IF($C720="R",G720,0))</f>
        <v>1</v>
      </c>
      <c r="K720" s="162" cm="1">
        <f t="array" ref="K720">IF(OR(M720={"Unbilled","Accounting Adjustment","Annual Guarantee Adjustments"}),0,IF($C720="R",H720,0))</f>
        <v>0</v>
      </c>
      <c r="L720" s="75" t="str">
        <f>IF(LEFT(B720,3)="RES","Residential",IF(LEFT(B720,3)="COM","Commercial",IF(LEFT(B720,3)="IND","Industrial",IF(LEFT(B720,3)="IRR","Irrigation",IF(LEFT(B720,3)="PUB","Lighting")))))</f>
        <v>Industrial</v>
      </c>
      <c r="M720" s="163" t="str">
        <f>IF(C720="U","Unbilled",INDEX(Schedule!B:B,MATCH(LEFT(D720,10),Schedule!A:A,0)))</f>
        <v>24</v>
      </c>
    </row>
    <row r="721" spans="1:13">
      <c r="A721" s="161" t="s">
        <v>391</v>
      </c>
      <c r="B721" s="108" t="s">
        <v>396</v>
      </c>
      <c r="C721" s="108" t="s">
        <v>154</v>
      </c>
      <c r="D721" s="108" t="s">
        <v>343</v>
      </c>
      <c r="E721" s="108">
        <v>66255.23</v>
      </c>
      <c r="F721" s="108">
        <v>0</v>
      </c>
      <c r="G721" s="108">
        <v>0</v>
      </c>
      <c r="H721" s="108">
        <v>0</v>
      </c>
      <c r="I721" s="162" cm="1">
        <f t="array" ref="I721">IF(OR(M721={"Unbilled","Accounting Adjustment","Annual Guarantee Adjustments"}),0,IF($C721="R",E721,0))</f>
        <v>0</v>
      </c>
      <c r="J721" s="162" cm="1">
        <f t="array" ref="J721">IF(OR(M721={"Unbilled","Accounting Adjustment","Annual Guarantee Adjustments"}),0,IF($C721="R",G721,0))</f>
        <v>0</v>
      </c>
      <c r="K721" s="162" cm="1">
        <f t="array" ref="K721">IF(OR(M721={"Unbilled","Accounting Adjustment","Annual Guarantee Adjustments"}),0,IF($C721="R",H721,0))</f>
        <v>0</v>
      </c>
      <c r="L721" s="75" t="str">
        <f>IF(LEFT(B721,3)="RES","Residential",IF(LEFT(B721,3)="COM","Commercial",IF(LEFT(B721,3)="IND","Industrial",IF(LEFT(B721,3)="IRR","Irrigation",IF(LEFT(B721,3)="PUB","Lighting")))))</f>
        <v>Commercial</v>
      </c>
      <c r="M721" s="163" t="str">
        <f>IF(C721="U","Unbilled",INDEX(Schedule!B:B,MATCH(LEFT(D721,10),Schedule!A:A,0)))</f>
        <v>Accounting Adjustment</v>
      </c>
    </row>
    <row r="722" spans="1:13">
      <c r="A722" s="161" t="s">
        <v>391</v>
      </c>
      <c r="B722" s="108" t="s">
        <v>392</v>
      </c>
      <c r="C722" s="108" t="s">
        <v>154</v>
      </c>
      <c r="D722" s="108" t="s">
        <v>331</v>
      </c>
      <c r="E722" s="108">
        <v>56.47</v>
      </c>
      <c r="F722" s="108">
        <v>0</v>
      </c>
      <c r="G722" s="108">
        <v>1</v>
      </c>
      <c r="H722" s="108">
        <v>388</v>
      </c>
      <c r="I722" s="162" cm="1">
        <f t="array" ref="I722">IF(OR(M722={"Unbilled","Accounting Adjustment","Annual Guarantee Adjustments"}),0,IF($C722="R",E722,0))</f>
        <v>56.47</v>
      </c>
      <c r="J722" s="162" cm="1">
        <f t="array" ref="J722">IF(OR(M722={"Unbilled","Accounting Adjustment","Annual Guarantee Adjustments"}),0,IF($C722="R",G722,0))</f>
        <v>1</v>
      </c>
      <c r="K722" s="162" cm="1">
        <f t="array" ref="K722">IF(OR(M722={"Unbilled","Accounting Adjustment","Annual Guarantee Adjustments"}),0,IF($C722="R",H722,0))</f>
        <v>388</v>
      </c>
      <c r="L722" s="75" t="str">
        <f>IF(LEFT(B722,3)="RES","Residential",IF(LEFT(B722,3)="COM","Commercial",IF(LEFT(B722,3)="IND","Industrial",IF(LEFT(B722,3)="IRR","Irrigation",IF(LEFT(B722,3)="PUB","Lighting")))))</f>
        <v>Residential</v>
      </c>
      <c r="M722" s="163" t="str">
        <f>IF(C722="U","Unbilled",INDEX(Schedule!B:B,MATCH(LEFT(D722,10),Schedule!A:A,0)))</f>
        <v>36,29</v>
      </c>
    </row>
    <row r="723" spans="1:13">
      <c r="A723" s="161" t="s">
        <v>391</v>
      </c>
      <c r="B723" s="108" t="s">
        <v>397</v>
      </c>
      <c r="C723" s="108" t="s">
        <v>146</v>
      </c>
      <c r="D723" s="108" t="s">
        <v>393</v>
      </c>
      <c r="E723" s="108"/>
      <c r="F723" s="108">
        <v>47</v>
      </c>
      <c r="G723" s="108">
        <v>0</v>
      </c>
      <c r="H723" s="108"/>
      <c r="I723" s="162" cm="1">
        <f t="array" ref="I723">IF(OR(M723={"Unbilled","Accounting Adjustment","Annual Guarantee Adjustments"}),0,IF($C723="R",E723,0))</f>
        <v>0</v>
      </c>
      <c r="J723" s="162" cm="1">
        <f t="array" ref="J723">IF(OR(M723={"Unbilled","Accounting Adjustment","Annual Guarantee Adjustments"}),0,IF($C723="R",G723,0))</f>
        <v>0</v>
      </c>
      <c r="K723" s="162" cm="1">
        <f t="array" ref="K723">IF(OR(M723={"Unbilled","Accounting Adjustment","Annual Guarantee Adjustments"}),0,IF($C723="R",H723,0))</f>
        <v>0</v>
      </c>
      <c r="L723" s="75" t="str">
        <f>IF(LEFT(B723,3)="RES","Residential",IF(LEFT(B723,3)="COM","Commercial",IF(LEFT(B723,3)="IND","Industrial",IF(LEFT(B723,3)="IRR","Irrigation",IF(LEFT(B723,3)="PUB","Lighting")))))</f>
        <v>Industrial</v>
      </c>
      <c r="M723" s="163" t="str">
        <f>IF(C723="U","Unbilled",INDEX(Schedule!B:B,MATCH(LEFT(D723,10),Schedule!A:A,0)))</f>
        <v>Accounting Adjustment</v>
      </c>
    </row>
    <row r="724" spans="1:13">
      <c r="A724" s="161" t="s">
        <v>391</v>
      </c>
      <c r="B724" s="108" t="s">
        <v>392</v>
      </c>
      <c r="C724" s="108" t="s">
        <v>146</v>
      </c>
      <c r="D724" s="108" t="s">
        <v>164</v>
      </c>
      <c r="E724" s="108">
        <v>-52047.02</v>
      </c>
      <c r="F724" s="108">
        <v>0</v>
      </c>
      <c r="G724" s="108">
        <v>7784</v>
      </c>
      <c r="H724" s="108">
        <v>6580795</v>
      </c>
      <c r="I724" s="162" cm="1">
        <f t="array" ref="I724">IF(OR(M724={"Unbilled","Accounting Adjustment","Annual Guarantee Adjustments"}),0,IF($C724="R",E724,0))</f>
        <v>0</v>
      </c>
      <c r="J724" s="162" cm="1">
        <f t="array" ref="J724">IF(OR(M724={"Unbilled","Accounting Adjustment","Annual Guarantee Adjustments"}),0,IF($C724="R",G724,0))</f>
        <v>0</v>
      </c>
      <c r="K724" s="162" cm="1">
        <f t="array" ref="K724">IF(OR(M724={"Unbilled","Accounting Adjustment","Annual Guarantee Adjustments"}),0,IF($C724="R",H724,0))</f>
        <v>0</v>
      </c>
      <c r="L724" s="75" t="str">
        <f>IF(LEFT(B724,3)="RES","Residential",IF(LEFT(B724,3)="COM","Commercial",IF(LEFT(B724,3)="IND","Industrial",IF(LEFT(B724,3)="IRR","Irrigation",IF(LEFT(B724,3)="PUB","Lighting")))))</f>
        <v>Residential</v>
      </c>
      <c r="M724" s="163" t="str">
        <f>IF(C724="U","Unbilled",INDEX(Schedule!B:B,MATCH(LEFT(D724,10),Schedule!A:A,0)))</f>
        <v>16,17,19</v>
      </c>
    </row>
    <row r="725" spans="1:13">
      <c r="A725" s="161" t="s">
        <v>391</v>
      </c>
      <c r="B725" s="108" t="s">
        <v>397</v>
      </c>
      <c r="C725" s="108" t="s">
        <v>146</v>
      </c>
      <c r="D725" s="108" t="s">
        <v>152</v>
      </c>
      <c r="E725" s="108">
        <v>-3.69</v>
      </c>
      <c r="F725" s="108"/>
      <c r="G725" s="108"/>
      <c r="H725" s="108">
        <v>467</v>
      </c>
      <c r="I725" s="162" cm="1">
        <f t="array" ref="I725">IF(OR(M725={"Unbilled","Accounting Adjustment","Annual Guarantee Adjustments"}),0,IF($C725="R",E725,0))</f>
        <v>0</v>
      </c>
      <c r="J725" s="162" cm="1">
        <f t="array" ref="J725">IF(OR(M725={"Unbilled","Accounting Adjustment","Annual Guarantee Adjustments"}),0,IF($C725="R",G725,0))</f>
        <v>0</v>
      </c>
      <c r="K725" s="162" cm="1">
        <f t="array" ref="K725">IF(OR(M725={"Unbilled","Accounting Adjustment","Annual Guarantee Adjustments"}),0,IF($C725="R",H725,0))</f>
        <v>0</v>
      </c>
      <c r="L725" s="75" t="str">
        <f>IF(LEFT(B725,3)="RES","Residential",IF(LEFT(B725,3)="COM","Commercial",IF(LEFT(B725,3)="IND","Industrial",IF(LEFT(B725,3)="IRR","Irrigation",IF(LEFT(B725,3)="PUB","Lighting")))))</f>
        <v>Industrial</v>
      </c>
      <c r="M725" s="163" t="str">
        <f>IF(C725="U","Unbilled",INDEX(Schedule!B:B,MATCH(LEFT(D725,10),Schedule!A:A,0)))</f>
        <v>15</v>
      </c>
    </row>
    <row r="726" spans="1:13">
      <c r="A726" s="161" t="s">
        <v>391</v>
      </c>
      <c r="B726" s="108" t="s">
        <v>397</v>
      </c>
      <c r="C726" s="108" t="s">
        <v>146</v>
      </c>
      <c r="D726" s="108" t="s">
        <v>151</v>
      </c>
      <c r="E726" s="108"/>
      <c r="F726" s="108">
        <v>0</v>
      </c>
      <c r="G726" s="108">
        <v>1</v>
      </c>
      <c r="H726" s="108"/>
      <c r="I726" s="162" cm="1">
        <f t="array" ref="I726">IF(OR(M726={"Unbilled","Accounting Adjustment","Annual Guarantee Adjustments"}),0,IF($C726="R",E726,0))</f>
        <v>0</v>
      </c>
      <c r="J726" s="162" cm="1">
        <f t="array" ref="J726">IF(OR(M726={"Unbilled","Accounting Adjustment","Annual Guarantee Adjustments"}),0,IF($C726="R",G726,0))</f>
        <v>0</v>
      </c>
      <c r="K726" s="162" cm="1">
        <f t="array" ref="K726">IF(OR(M726={"Unbilled","Accounting Adjustment","Annual Guarantee Adjustments"}),0,IF($C726="R",H726,0))</f>
        <v>0</v>
      </c>
      <c r="L726" s="75" t="str">
        <f>IF(LEFT(B726,3)="RES","Residential",IF(LEFT(B726,3)="COM","Commercial",IF(LEFT(B726,3)="IND","Industrial",IF(LEFT(B726,3)="IRR","Irrigation",IF(LEFT(B726,3)="PUB","Lighting")))))</f>
        <v>Industrial</v>
      </c>
      <c r="M726" s="163" t="str">
        <f>IF(C726="U","Unbilled",INDEX(Schedule!B:B,MATCH(LEFT(D726,10),Schedule!A:A,0)))</f>
        <v>24</v>
      </c>
    </row>
    <row r="727" spans="1:13">
      <c r="A727" s="161" t="s">
        <v>391</v>
      </c>
      <c r="B727" s="108" t="s">
        <v>394</v>
      </c>
      <c r="C727" s="108" t="s">
        <v>146</v>
      </c>
      <c r="D727" s="108" t="s">
        <v>158</v>
      </c>
      <c r="E727" s="108">
        <v>-342.92</v>
      </c>
      <c r="F727" s="108">
        <v>0</v>
      </c>
      <c r="G727" s="108">
        <v>16</v>
      </c>
      <c r="H727" s="108">
        <v>43353</v>
      </c>
      <c r="I727" s="162" cm="1">
        <f t="array" ref="I727">IF(OR(M727={"Unbilled","Accounting Adjustment","Annual Guarantee Adjustments"}),0,IF($C727="R",E727,0))</f>
        <v>0</v>
      </c>
      <c r="J727" s="162" cm="1">
        <f t="array" ref="J727">IF(OR(M727={"Unbilled","Accounting Adjustment","Annual Guarantee Adjustments"}),0,IF($C727="R",G727,0))</f>
        <v>0</v>
      </c>
      <c r="K727" s="162" cm="1">
        <f t="array" ref="K727">IF(OR(M727={"Unbilled","Accounting Adjustment","Annual Guarantee Adjustments"}),0,IF($C727="R",H727,0))</f>
        <v>0</v>
      </c>
      <c r="L727" s="75" t="str">
        <f>IF(LEFT(B727,3)="RES","Residential",IF(LEFT(B727,3)="COM","Commercial",IF(LEFT(B727,3)="IND","Industrial",IF(LEFT(B727,3)="IRR","Irrigation",IF(LEFT(B727,3)="PUB","Lighting")))))</f>
        <v>Irrigation</v>
      </c>
      <c r="M727" s="163" t="str">
        <f>IF(C727="U","Unbilled",INDEX(Schedule!B:B,MATCH(LEFT(D727,10),Schedule!A:A,0)))</f>
        <v>40</v>
      </c>
    </row>
    <row r="728" spans="1:13">
      <c r="A728" s="161" t="s">
        <v>391</v>
      </c>
      <c r="B728" s="108" t="s">
        <v>392</v>
      </c>
      <c r="C728" s="108" t="s">
        <v>146</v>
      </c>
      <c r="D728" s="108" t="s">
        <v>169</v>
      </c>
      <c r="E728" s="108">
        <v>-593.41</v>
      </c>
      <c r="F728" s="108">
        <v>0</v>
      </c>
      <c r="G728" s="108">
        <v>2</v>
      </c>
      <c r="H728" s="108">
        <v>75020</v>
      </c>
      <c r="I728" s="162" cm="1">
        <f t="array" ref="I728">IF(OR(M728={"Unbilled","Accounting Adjustment","Annual Guarantee Adjustments"}),0,IF($C728="R",E728,0))</f>
        <v>0</v>
      </c>
      <c r="J728" s="162" cm="1">
        <f t="array" ref="J728">IF(OR(M728={"Unbilled","Accounting Adjustment","Annual Guarantee Adjustments"}),0,IF($C728="R",G728,0))</f>
        <v>0</v>
      </c>
      <c r="K728" s="162" cm="1">
        <f t="array" ref="K728">IF(OR(M728={"Unbilled","Accounting Adjustment","Annual Guarantee Adjustments"}),0,IF($C728="R",H728,0))</f>
        <v>0</v>
      </c>
      <c r="L728" s="75" t="str">
        <f>IF(LEFT(B728,3)="RES","Residential",IF(LEFT(B728,3)="COM","Commercial",IF(LEFT(B728,3)="IND","Industrial",IF(LEFT(B728,3)="IRR","Irrigation",IF(LEFT(B728,3)="PUB","Lighting")))))</f>
        <v>Residential</v>
      </c>
      <c r="M728" s="163" t="str">
        <f>IF(C728="U","Unbilled",INDEX(Schedule!B:B,MATCH(LEFT(D728,10),Schedule!A:A,0)))</f>
        <v>36,29</v>
      </c>
    </row>
    <row r="729" spans="1:13">
      <c r="A729" s="161" t="s">
        <v>391</v>
      </c>
      <c r="B729" s="108" t="s">
        <v>396</v>
      </c>
      <c r="C729" s="108" t="s">
        <v>154</v>
      </c>
      <c r="D729" s="108" t="s">
        <v>407</v>
      </c>
      <c r="E729" s="108">
        <v>6242.89</v>
      </c>
      <c r="F729" s="108"/>
      <c r="G729" s="108"/>
      <c r="H729" s="108">
        <v>0</v>
      </c>
      <c r="I729" s="162" cm="1">
        <f t="array" ref="I729">IF(OR(M729={"Unbilled","Accounting Adjustment","Annual Guarantee Adjustments"}),0,IF($C729="R",E729,0))</f>
        <v>0</v>
      </c>
      <c r="J729" s="162" cm="1">
        <f t="array" ref="J729">IF(OR(M729={"Unbilled","Accounting Adjustment","Annual Guarantee Adjustments"}),0,IF($C729="R",G729,0))</f>
        <v>0</v>
      </c>
      <c r="K729" s="162" cm="1">
        <f t="array" ref="K729">IF(OR(M729={"Unbilled","Accounting Adjustment","Annual Guarantee Adjustments"}),0,IF($C729="R",H729,0))</f>
        <v>0</v>
      </c>
      <c r="L729" s="75" t="str">
        <f>IF(LEFT(B729,3)="RES","Residential",IF(LEFT(B729,3)="COM","Commercial",IF(LEFT(B729,3)="IND","Industrial",IF(LEFT(B729,3)="IRR","Irrigation",IF(LEFT(B729,3)="PUB","Lighting")))))</f>
        <v>Commercial</v>
      </c>
      <c r="M729" s="163" t="str">
        <f>IF(C729="U","Unbilled",INDEX(Schedule!B:B,MATCH(LEFT(D729,10),Schedule!A:A,0)))</f>
        <v>Annual Guarantee Adjustments</v>
      </c>
    </row>
    <row r="730" spans="1:13">
      <c r="A730" s="161" t="s">
        <v>391</v>
      </c>
      <c r="B730" s="108" t="s">
        <v>396</v>
      </c>
      <c r="C730" s="108" t="s">
        <v>154</v>
      </c>
      <c r="D730" s="108" t="s">
        <v>408</v>
      </c>
      <c r="E730" s="108">
        <v>10969.35</v>
      </c>
      <c r="F730" s="108">
        <v>0</v>
      </c>
      <c r="G730" s="108">
        <v>741</v>
      </c>
      <c r="H730" s="108">
        <v>111990</v>
      </c>
      <c r="I730" s="162" cm="1">
        <f t="array" ref="I730">IF(OR(M730={"Unbilled","Accounting Adjustment","Annual Guarantee Adjustments"}),0,IF($C730="R",E730,0))</f>
        <v>10969.35</v>
      </c>
      <c r="J730" s="162" cm="1">
        <f t="array" ref="J730">IF(OR(M730={"Unbilled","Accounting Adjustment","Annual Guarantee Adjustments"}),0,IF($C730="R",G730,0))</f>
        <v>741</v>
      </c>
      <c r="K730" s="162" cm="1">
        <f t="array" ref="K730">IF(OR(M730={"Unbilled","Accounting Adjustment","Annual Guarantee Adjustments"}),0,IF($C730="R",H730,0))</f>
        <v>111990</v>
      </c>
      <c r="L730" s="75" t="str">
        <f>IF(LEFT(B730,3)="RES","Residential",IF(LEFT(B730,3)="COM","Commercial",IF(LEFT(B730,3)="IND","Industrial",IF(LEFT(B730,3)="IRR","Irrigation",IF(LEFT(B730,3)="PUB","Lighting")))))</f>
        <v>Commercial</v>
      </c>
      <c r="M730" s="163" t="str">
        <f>IF(C730="U","Unbilled",INDEX(Schedule!B:B,MATCH(LEFT(D730,10),Schedule!A:A,0)))</f>
        <v>15</v>
      </c>
    </row>
    <row r="731" spans="1:13">
      <c r="A731" s="161" t="s">
        <v>391</v>
      </c>
      <c r="B731" s="108" t="s">
        <v>406</v>
      </c>
      <c r="C731" s="108" t="s">
        <v>154</v>
      </c>
      <c r="D731" s="108" t="s">
        <v>409</v>
      </c>
      <c r="E731" s="108">
        <v>2368.6799999999998</v>
      </c>
      <c r="F731" s="108">
        <v>0</v>
      </c>
      <c r="G731" s="108">
        <v>115</v>
      </c>
      <c r="H731" s="108">
        <v>40637</v>
      </c>
      <c r="I731" s="162" cm="1">
        <f t="array" ref="I731">IF(OR(M731={"Unbilled","Accounting Adjustment","Annual Guarantee Adjustments"}),0,IF($C731="R",E731,0))</f>
        <v>2368.6799999999998</v>
      </c>
      <c r="J731" s="162" cm="1">
        <f t="array" ref="J731">IF(OR(M731={"Unbilled","Accounting Adjustment","Annual Guarantee Adjustments"}),0,IF($C731="R",G731,0))</f>
        <v>115</v>
      </c>
      <c r="K731" s="162" cm="1">
        <f t="array" ref="K731">IF(OR(M731={"Unbilled","Accounting Adjustment","Annual Guarantee Adjustments"}),0,IF($C731="R",H731,0))</f>
        <v>40637</v>
      </c>
      <c r="L731" s="75" t="str">
        <f>IF(LEFT(B731,3)="RES","Residential",IF(LEFT(B731,3)="COM","Commercial",IF(LEFT(B731,3)="IND","Industrial",IF(LEFT(B731,3)="IRR","Irrigation",IF(LEFT(B731,3)="PUB","Lighting")))))</f>
        <v>Lighting</v>
      </c>
      <c r="M731" s="163" t="str">
        <f>IF(C731="U","Unbilled",INDEX(Schedule!B:B,MATCH(LEFT(D731,10),Schedule!A:A,0)))</f>
        <v>53</v>
      </c>
    </row>
    <row r="732" spans="1:13">
      <c r="A732" s="161" t="s">
        <v>391</v>
      </c>
      <c r="B732" s="108" t="s">
        <v>397</v>
      </c>
      <c r="C732" s="108" t="s">
        <v>154</v>
      </c>
      <c r="D732" s="108" t="s">
        <v>410</v>
      </c>
      <c r="E732" s="108">
        <v>127503.15</v>
      </c>
      <c r="F732" s="108">
        <v>0</v>
      </c>
      <c r="G732" s="108">
        <v>324</v>
      </c>
      <c r="H732" s="108">
        <v>1096524</v>
      </c>
      <c r="I732" s="162" cm="1">
        <f t="array" ref="I732">IF(OR(M732={"Unbilled","Accounting Adjustment","Annual Guarantee Adjustments"}),0,IF($C732="R",E732,0))</f>
        <v>127503.15</v>
      </c>
      <c r="J732" s="162" cm="1">
        <f t="array" ref="J732">IF(OR(M732={"Unbilled","Accounting Adjustment","Annual Guarantee Adjustments"}),0,IF($C732="R",G732,0))</f>
        <v>324</v>
      </c>
      <c r="K732" s="162" cm="1">
        <f t="array" ref="K732">IF(OR(M732={"Unbilled","Accounting Adjustment","Annual Guarantee Adjustments"}),0,IF($C732="R",H732,0))</f>
        <v>1096524</v>
      </c>
      <c r="L732" s="75" t="str">
        <f>IF(LEFT(B732,3)="RES","Residential",IF(LEFT(B732,3)="COM","Commercial",IF(LEFT(B732,3)="IND","Industrial",IF(LEFT(B732,3)="IRR","Irrigation",IF(LEFT(B732,3)="PUB","Lighting")))))</f>
        <v>Industrial</v>
      </c>
      <c r="M732" s="163" t="str">
        <f>IF(C732="U","Unbilled",INDEX(Schedule!B:B,MATCH(LEFT(D732,10),Schedule!A:A,0)))</f>
        <v>24</v>
      </c>
    </row>
    <row r="733" spans="1:13">
      <c r="A733" s="161" t="s">
        <v>391</v>
      </c>
      <c r="B733" s="108" t="s">
        <v>392</v>
      </c>
      <c r="C733" s="108" t="s">
        <v>154</v>
      </c>
      <c r="D733" s="108" t="s">
        <v>33</v>
      </c>
      <c r="E733" s="108">
        <v>223678.93</v>
      </c>
      <c r="F733" s="108">
        <v>0</v>
      </c>
      <c r="G733" s="108">
        <v>3404</v>
      </c>
      <c r="H733" s="108">
        <v>1566662</v>
      </c>
      <c r="I733" s="162" cm="1">
        <f t="array" ref="I733">IF(OR(M733={"Unbilled","Accounting Adjustment","Annual Guarantee Adjustments"}),0,IF($C733="R",E733,0))</f>
        <v>223678.93</v>
      </c>
      <c r="J733" s="162" cm="1">
        <f t="array" ref="J733">IF(OR(M733={"Unbilled","Accounting Adjustment","Annual Guarantee Adjustments"}),0,IF($C733="R",G733,0))</f>
        <v>3404</v>
      </c>
      <c r="K733" s="162" cm="1">
        <f t="array" ref="K733">IF(OR(M733={"Unbilled","Accounting Adjustment","Annual Guarantee Adjustments"}),0,IF($C733="R",H733,0))</f>
        <v>1566662</v>
      </c>
      <c r="L733" s="75" t="str">
        <f>IF(LEFT(B733,3)="RES","Residential",IF(LEFT(B733,3)="COM","Commercial",IF(LEFT(B733,3)="IND","Industrial",IF(LEFT(B733,3)="IRR","Irrigation",IF(LEFT(B733,3)="PUB","Lighting")))))</f>
        <v>Residential</v>
      </c>
      <c r="M733" s="163" t="str">
        <f>IF(C733="U","Unbilled",INDEX(Schedule!B:B,MATCH(LEFT(D733,10),Schedule!A:A,0)))</f>
        <v>24</v>
      </c>
    </row>
    <row r="734" spans="1:13">
      <c r="A734" s="161" t="s">
        <v>391</v>
      </c>
      <c r="B734" s="108" t="s">
        <v>396</v>
      </c>
      <c r="C734" s="108" t="s">
        <v>154</v>
      </c>
      <c r="D734" s="108" t="s">
        <v>27</v>
      </c>
      <c r="E734" s="108">
        <v>143.59</v>
      </c>
      <c r="F734" s="108">
        <v>0</v>
      </c>
      <c r="G734" s="108">
        <v>4</v>
      </c>
      <c r="H734" s="108">
        <v>0</v>
      </c>
      <c r="I734" s="162" cm="1">
        <f t="array" ref="I734">IF(OR(M734={"Unbilled","Accounting Adjustment","Annual Guarantee Adjustments"}),0,IF($C734="R",E734,0))</f>
        <v>0</v>
      </c>
      <c r="J734" s="162" cm="1">
        <f t="array" ref="J734">IF(OR(M734={"Unbilled","Accounting Adjustment","Annual Guarantee Adjustments"}),0,IF($C734="R",G734,0))</f>
        <v>0</v>
      </c>
      <c r="K734" s="162" cm="1">
        <f t="array" ref="K734">IF(OR(M734={"Unbilled","Accounting Adjustment","Annual Guarantee Adjustments"}),0,IF($C734="R",H734,0))</f>
        <v>0</v>
      </c>
      <c r="L734" s="75" t="str">
        <f>IF(LEFT(B734,3)="RES","Residential",IF(LEFT(B734,3)="COM","Commercial",IF(LEFT(B734,3)="IND","Industrial",IF(LEFT(B734,3)="IRR","Irrigation",IF(LEFT(B734,3)="PUB","Lighting")))))</f>
        <v>Commercial</v>
      </c>
      <c r="M734" s="163" t="str">
        <f>IF(C734="U","Unbilled",INDEX(Schedule!B:B,MATCH(LEFT(D734,10),Schedule!A:A,0)))</f>
        <v>Accounting Adjustment</v>
      </c>
    </row>
    <row r="735" spans="1:13">
      <c r="A735" s="161" t="s">
        <v>391</v>
      </c>
      <c r="B735" s="108" t="s">
        <v>392</v>
      </c>
      <c r="C735" s="108" t="s">
        <v>154</v>
      </c>
      <c r="D735" s="108" t="s">
        <v>222</v>
      </c>
      <c r="E735" s="108">
        <v>4840.74</v>
      </c>
      <c r="F735" s="108">
        <v>0</v>
      </c>
      <c r="G735" s="108">
        <v>40</v>
      </c>
      <c r="H735" s="108">
        <v>44227</v>
      </c>
      <c r="I735" s="162" cm="1">
        <f t="array" ref="I735">IF(OR(M735={"Unbilled","Accounting Adjustment","Annual Guarantee Adjustments"}),0,IF($C735="R",E735,0))</f>
        <v>4840.74</v>
      </c>
      <c r="J735" s="162" cm="1">
        <f t="array" ref="J735">IF(OR(M735={"Unbilled","Accounting Adjustment","Annual Guarantee Adjustments"}),0,IF($C735="R",G735,0))</f>
        <v>40</v>
      </c>
      <c r="K735" s="162" cm="1">
        <f t="array" ref="K735">IF(OR(M735={"Unbilled","Accounting Adjustment","Annual Guarantee Adjustments"}),0,IF($C735="R",H735,0))</f>
        <v>44227</v>
      </c>
      <c r="L735" s="75" t="str">
        <f>IF(LEFT(B735,3)="RES","Residential",IF(LEFT(B735,3)="COM","Commercial",IF(LEFT(B735,3)="IND","Industrial",IF(LEFT(B735,3)="IRR","Irrigation",IF(LEFT(B735,3)="PUB","Lighting")))))</f>
        <v>Residential</v>
      </c>
      <c r="M735" s="163" t="str">
        <f>IF(C735="U","Unbilled",INDEX(Schedule!B:B,MATCH(LEFT(D735,10),Schedule!A:A,0)))</f>
        <v>16,17,19</v>
      </c>
    </row>
    <row r="736" spans="1:13">
      <c r="A736" s="161" t="s">
        <v>391</v>
      </c>
      <c r="B736" s="108" t="s">
        <v>392</v>
      </c>
      <c r="C736" s="108" t="s">
        <v>154</v>
      </c>
      <c r="D736" s="108" t="s">
        <v>352</v>
      </c>
      <c r="E736" s="108">
        <v>-28750.65</v>
      </c>
      <c r="F736" s="108">
        <v>0</v>
      </c>
      <c r="G736" s="108">
        <v>0</v>
      </c>
      <c r="H736" s="108">
        <v>0</v>
      </c>
      <c r="I736" s="162" cm="1">
        <f t="array" ref="I736">IF(OR(M736={"Unbilled","Accounting Adjustment","Annual Guarantee Adjustments"}),0,IF($C736="R",E736,0))</f>
        <v>0</v>
      </c>
      <c r="J736" s="162" cm="1">
        <f t="array" ref="J736">IF(OR(M736={"Unbilled","Accounting Adjustment","Annual Guarantee Adjustments"}),0,IF($C736="R",G736,0))</f>
        <v>0</v>
      </c>
      <c r="K736" s="162" cm="1">
        <f t="array" ref="K736">IF(OR(M736={"Unbilled","Accounting Adjustment","Annual Guarantee Adjustments"}),0,IF($C736="R",H736,0))</f>
        <v>0</v>
      </c>
      <c r="L736" s="75" t="str">
        <f>IF(LEFT(B736,3)="RES","Residential",IF(LEFT(B736,3)="COM","Commercial",IF(LEFT(B736,3)="IND","Industrial",IF(LEFT(B736,3)="IRR","Irrigation",IF(LEFT(B736,3)="PUB","Lighting")))))</f>
        <v>Residential</v>
      </c>
      <c r="M736" s="163" t="str">
        <f>IF(C736="U","Unbilled",INDEX(Schedule!B:B,MATCH(LEFT(D736,10),Schedule!A:A,0)))</f>
        <v>Accounting Adjustment</v>
      </c>
    </row>
    <row r="737" spans="1:13">
      <c r="A737" s="161" t="s">
        <v>391</v>
      </c>
      <c r="B737" s="108" t="s">
        <v>396</v>
      </c>
      <c r="C737" s="108" t="s">
        <v>154</v>
      </c>
      <c r="D737" s="108" t="s">
        <v>57</v>
      </c>
      <c r="E737" s="108">
        <v>2016.68</v>
      </c>
      <c r="F737" s="108">
        <v>0</v>
      </c>
      <c r="G737" s="108">
        <v>39</v>
      </c>
      <c r="H737" s="108">
        <v>8029</v>
      </c>
      <c r="I737" s="162" cm="1">
        <f t="array" ref="I737">IF(OR(M737={"Unbilled","Accounting Adjustment","Annual Guarantee Adjustments"}),0,IF($C737="R",E737,0))</f>
        <v>2016.68</v>
      </c>
      <c r="J737" s="162" cm="1">
        <f t="array" ref="J737">IF(OR(M737={"Unbilled","Accounting Adjustment","Annual Guarantee Adjustments"}),0,IF($C737="R",G737,0))</f>
        <v>39</v>
      </c>
      <c r="K737" s="162" cm="1">
        <f t="array" ref="K737">IF(OR(M737={"Unbilled","Accounting Adjustment","Annual Guarantee Adjustments"}),0,IF($C737="R",H737,0))</f>
        <v>8029</v>
      </c>
      <c r="L737" s="75" t="str">
        <f>IF(LEFT(B737,3)="RES","Residential",IF(LEFT(B737,3)="COM","Commercial",IF(LEFT(B737,3)="IND","Industrial",IF(LEFT(B737,3)="IRR","Irrigation",IF(LEFT(B737,3)="PUB","Lighting")))))</f>
        <v>Commercial</v>
      </c>
      <c r="M737" s="163" t="str">
        <f>IF(C737="U","Unbilled",INDEX(Schedule!B:B,MATCH(LEFT(D737,10),Schedule!A:A,0)))</f>
        <v>24</v>
      </c>
    </row>
    <row r="738" spans="1:13">
      <c r="A738" s="161" t="s">
        <v>391</v>
      </c>
      <c r="B738" s="108" t="s">
        <v>396</v>
      </c>
      <c r="C738" s="108" t="s">
        <v>155</v>
      </c>
      <c r="D738" s="108" t="s">
        <v>400</v>
      </c>
      <c r="E738" s="108">
        <v>6000</v>
      </c>
      <c r="F738" s="108">
        <v>0</v>
      </c>
      <c r="G738" s="108">
        <v>0</v>
      </c>
      <c r="H738" s="108">
        <v>73000</v>
      </c>
      <c r="I738" s="162" cm="1">
        <f t="array" ref="I738">IF(OR(M738={"Unbilled","Accounting Adjustment","Annual Guarantee Adjustments"}),0,IF($C738="R",E738,0))</f>
        <v>0</v>
      </c>
      <c r="J738" s="162" cm="1">
        <f t="array" ref="J738">IF(OR(M738={"Unbilled","Accounting Adjustment","Annual Guarantee Adjustments"}),0,IF($C738="R",G738,0))</f>
        <v>0</v>
      </c>
      <c r="K738" s="162" cm="1">
        <f t="array" ref="K738">IF(OR(M738={"Unbilled","Accounting Adjustment","Annual Guarantee Adjustments"}),0,IF($C738="R",H738,0))</f>
        <v>0</v>
      </c>
      <c r="L738" s="75" t="str">
        <f>IF(LEFT(B738,3)="RES","Residential",IF(LEFT(B738,3)="COM","Commercial",IF(LEFT(B738,3)="IND","Industrial",IF(LEFT(B738,3)="IRR","Irrigation",IF(LEFT(B738,3)="PUB","Lighting")))))</f>
        <v>Commercial</v>
      </c>
      <c r="M738" s="163" t="str">
        <f>IF(C738="U","Unbilled",INDEX(Schedule!B:B,MATCH(LEFT(D738,10),Schedule!A:A,0)))</f>
        <v>Unbilled</v>
      </c>
    </row>
    <row r="739" spans="1:13">
      <c r="A739" s="161" t="s">
        <v>391</v>
      </c>
      <c r="B739" s="108" t="s">
        <v>406</v>
      </c>
      <c r="C739" s="108" t="s">
        <v>155</v>
      </c>
      <c r="D739" s="108" t="s">
        <v>400</v>
      </c>
      <c r="E739" s="108">
        <v>-1000</v>
      </c>
      <c r="F739" s="108">
        <v>0</v>
      </c>
      <c r="G739" s="108">
        <v>0</v>
      </c>
      <c r="H739" s="108">
        <v>-4000</v>
      </c>
      <c r="I739" s="162" cm="1">
        <f t="array" ref="I739">IF(OR(M739={"Unbilled","Accounting Adjustment","Annual Guarantee Adjustments"}),0,IF($C739="R",E739,0))</f>
        <v>0</v>
      </c>
      <c r="J739" s="162" cm="1">
        <f t="array" ref="J739">IF(OR(M739={"Unbilled","Accounting Adjustment","Annual Guarantee Adjustments"}),0,IF($C739="R",G739,0))</f>
        <v>0</v>
      </c>
      <c r="K739" s="162" cm="1">
        <f t="array" ref="K739">IF(OR(M739={"Unbilled","Accounting Adjustment","Annual Guarantee Adjustments"}),0,IF($C739="R",H739,0))</f>
        <v>0</v>
      </c>
      <c r="L739" s="75" t="str">
        <f>IF(LEFT(B739,3)="RES","Residential",IF(LEFT(B739,3)="COM","Commercial",IF(LEFT(B739,3)="IND","Industrial",IF(LEFT(B739,3)="IRR","Irrigation",IF(LEFT(B739,3)="PUB","Lighting")))))</f>
        <v>Lighting</v>
      </c>
      <c r="M739" s="163" t="str">
        <f>IF(C739="U","Unbilled",INDEX(Schedule!B:B,MATCH(LEFT(D739,10),Schedule!A:A,0)))</f>
        <v>Unbilled</v>
      </c>
    </row>
    <row r="740" spans="1:13">
      <c r="A740" s="161" t="s">
        <v>391</v>
      </c>
      <c r="B740" s="108" t="s">
        <v>394</v>
      </c>
      <c r="C740" s="108" t="s">
        <v>146</v>
      </c>
      <c r="D740" s="108" t="s">
        <v>411</v>
      </c>
      <c r="E740" s="108">
        <v>-91594.64</v>
      </c>
      <c r="F740" s="108">
        <v>0</v>
      </c>
      <c r="G740" s="108">
        <v>2162</v>
      </c>
      <c r="H740" s="108">
        <v>11579705</v>
      </c>
      <c r="I740" s="162" cm="1">
        <f t="array" ref="I740">IF(OR(M740={"Unbilled","Accounting Adjustment","Annual Guarantee Adjustments"}),0,IF($C740="R",E740,0))</f>
        <v>0</v>
      </c>
      <c r="J740" s="162" cm="1">
        <f t="array" ref="J740">IF(OR(M740={"Unbilled","Accounting Adjustment","Annual Guarantee Adjustments"}),0,IF($C740="R",G740,0))</f>
        <v>0</v>
      </c>
      <c r="K740" s="162" cm="1">
        <f t="array" ref="K740">IF(OR(M740={"Unbilled","Accounting Adjustment","Annual Guarantee Adjustments"}),0,IF($C740="R",H740,0))</f>
        <v>0</v>
      </c>
      <c r="L740" s="75" t="str">
        <f>IF(LEFT(B740,3)="RES","Residential",IF(LEFT(B740,3)="COM","Commercial",IF(LEFT(B740,3)="IND","Industrial",IF(LEFT(B740,3)="IRR","Irrigation",IF(LEFT(B740,3)="PUB","Lighting")))))</f>
        <v>Irrigation</v>
      </c>
      <c r="M740" s="163" t="str">
        <f>IF(C740="U","Unbilled",INDEX(Schedule!B:B,MATCH(LEFT(D740,10),Schedule!A:A,0)))</f>
        <v>40</v>
      </c>
    </row>
    <row r="741" spans="1:13">
      <c r="A741" s="161" t="s">
        <v>391</v>
      </c>
      <c r="B741" s="108" t="s">
        <v>394</v>
      </c>
      <c r="C741" s="108" t="s">
        <v>146</v>
      </c>
      <c r="D741" s="108" t="s">
        <v>412</v>
      </c>
      <c r="E741" s="108">
        <v>12102.72</v>
      </c>
      <c r="F741" s="108"/>
      <c r="G741" s="108"/>
      <c r="H741" s="108">
        <v>-1530053</v>
      </c>
      <c r="I741" s="162" cm="1">
        <f t="array" ref="I741">IF(OR(M741={"Unbilled","Accounting Adjustment","Annual Guarantee Adjustments"}),0,IF($C741="R",E741,0))</f>
        <v>0</v>
      </c>
      <c r="J741" s="162" cm="1">
        <f t="array" ref="J741">IF(OR(M741={"Unbilled","Accounting Adjustment","Annual Guarantee Adjustments"}),0,IF($C741="R",G741,0))</f>
        <v>0</v>
      </c>
      <c r="K741" s="162" cm="1">
        <f t="array" ref="K741">IF(OR(M741={"Unbilled","Accounting Adjustment","Annual Guarantee Adjustments"}),0,IF($C741="R",H741,0))</f>
        <v>0</v>
      </c>
      <c r="L741" s="75" t="str">
        <f>IF(LEFT(B741,3)="RES","Residential",IF(LEFT(B741,3)="COM","Commercial",IF(LEFT(B741,3)="IND","Industrial",IF(LEFT(B741,3)="IRR","Irrigation",IF(LEFT(B741,3)="PUB","Lighting")))))</f>
        <v>Irrigation</v>
      </c>
      <c r="M741" s="163" t="str">
        <f>IF(C741="U","Unbilled",INDEX(Schedule!B:B,MATCH(LEFT(D741,10),Schedule!A:A,0)))</f>
        <v>40</v>
      </c>
    </row>
    <row r="742" spans="1:13">
      <c r="A742" s="161" t="s">
        <v>391</v>
      </c>
      <c r="B742" s="108" t="s">
        <v>396</v>
      </c>
      <c r="C742" s="108" t="s">
        <v>146</v>
      </c>
      <c r="D742" s="108" t="s">
        <v>147</v>
      </c>
      <c r="E742" s="108">
        <v>-16323.81</v>
      </c>
      <c r="F742" s="108">
        <v>0</v>
      </c>
      <c r="G742" s="108">
        <v>1479</v>
      </c>
      <c r="H742" s="108">
        <v>2063676</v>
      </c>
      <c r="I742" s="162" cm="1">
        <f t="array" ref="I742">IF(OR(M742={"Unbilled","Accounting Adjustment","Annual Guarantee Adjustments"}),0,IF($C742="R",E742,0))</f>
        <v>0</v>
      </c>
      <c r="J742" s="162" cm="1">
        <f t="array" ref="J742">IF(OR(M742={"Unbilled","Accounting Adjustment","Annual Guarantee Adjustments"}),0,IF($C742="R",G742,0))</f>
        <v>0</v>
      </c>
      <c r="K742" s="162" cm="1">
        <f t="array" ref="K742">IF(OR(M742={"Unbilled","Accounting Adjustment","Annual Guarantee Adjustments"}),0,IF($C742="R",H742,0))</f>
        <v>0</v>
      </c>
      <c r="L742" s="75" t="str">
        <f>IF(LEFT(B742,3)="RES","Residential",IF(LEFT(B742,3)="COM","Commercial",IF(LEFT(B742,3)="IND","Industrial",IF(LEFT(B742,3)="IRR","Irrigation",IF(LEFT(B742,3)="PUB","Lighting")))))</f>
        <v>Commercial</v>
      </c>
      <c r="M742" s="163" t="str">
        <f>IF(C742="U","Unbilled",INDEX(Schedule!B:B,MATCH(LEFT(D742,10),Schedule!A:A,0)))</f>
        <v>24</v>
      </c>
    </row>
    <row r="743" spans="1:13">
      <c r="A743" s="161" t="s">
        <v>391</v>
      </c>
      <c r="B743" s="108" t="s">
        <v>396</v>
      </c>
      <c r="C743" s="108" t="s">
        <v>146</v>
      </c>
      <c r="D743" s="108" t="s">
        <v>149</v>
      </c>
      <c r="E743" s="108">
        <v>-65.31</v>
      </c>
      <c r="F743" s="108">
        <v>0</v>
      </c>
      <c r="G743" s="108">
        <v>62</v>
      </c>
      <c r="H743" s="108">
        <v>8258</v>
      </c>
      <c r="I743" s="162" cm="1">
        <f t="array" ref="I743">IF(OR(M743={"Unbilled","Accounting Adjustment","Annual Guarantee Adjustments"}),0,IF($C743="R",E743,0))</f>
        <v>0</v>
      </c>
      <c r="J743" s="162" cm="1">
        <f t="array" ref="J743">IF(OR(M743={"Unbilled","Accounting Adjustment","Annual Guarantee Adjustments"}),0,IF($C743="R",G743,0))</f>
        <v>0</v>
      </c>
      <c r="K743" s="162" cm="1">
        <f t="array" ref="K743">IF(OR(M743={"Unbilled","Accounting Adjustment","Annual Guarantee Adjustments"}),0,IF($C743="R",H743,0))</f>
        <v>0</v>
      </c>
      <c r="L743" s="75" t="str">
        <f>IF(LEFT(B743,3)="RES","Residential",IF(LEFT(B743,3)="COM","Commercial",IF(LEFT(B743,3)="IND","Industrial",IF(LEFT(B743,3)="IRR","Irrigation",IF(LEFT(B743,3)="PUB","Lighting")))))</f>
        <v>Commercial</v>
      </c>
      <c r="M743" s="163" t="str">
        <f>IF(C743="U","Unbilled",INDEX(Schedule!B:B,MATCH(LEFT(D743,10),Schedule!A:A,0)))</f>
        <v>24</v>
      </c>
    </row>
    <row r="744" spans="1:13">
      <c r="A744" s="161" t="s">
        <v>391</v>
      </c>
      <c r="B744" s="108" t="s">
        <v>396</v>
      </c>
      <c r="C744" s="108" t="s">
        <v>146</v>
      </c>
      <c r="D744" s="108" t="s">
        <v>150</v>
      </c>
      <c r="E744" s="108">
        <v>-22409.66</v>
      </c>
      <c r="F744" s="108">
        <v>0</v>
      </c>
      <c r="G744" s="108">
        <v>67</v>
      </c>
      <c r="H744" s="108">
        <v>2833084</v>
      </c>
      <c r="I744" s="162" cm="1">
        <f t="array" ref="I744">IF(OR(M744={"Unbilled","Accounting Adjustment","Annual Guarantee Adjustments"}),0,IF($C744="R",E744,0))</f>
        <v>0</v>
      </c>
      <c r="J744" s="162" cm="1">
        <f t="array" ref="J744">IF(OR(M744={"Unbilled","Accounting Adjustment","Annual Guarantee Adjustments"}),0,IF($C744="R",G744,0))</f>
        <v>0</v>
      </c>
      <c r="K744" s="162" cm="1">
        <f t="array" ref="K744">IF(OR(M744={"Unbilled","Accounting Adjustment","Annual Guarantee Adjustments"}),0,IF($C744="R",H744,0))</f>
        <v>0</v>
      </c>
      <c r="L744" s="75" t="str">
        <f>IF(LEFT(B744,3)="RES","Residential",IF(LEFT(B744,3)="COM","Commercial",IF(LEFT(B744,3)="IND","Industrial",IF(LEFT(B744,3)="IRR","Irrigation",IF(LEFT(B744,3)="PUB","Lighting")))))</f>
        <v>Commercial</v>
      </c>
      <c r="M744" s="163" t="str">
        <f>IF(C744="U","Unbilled",INDEX(Schedule!B:B,MATCH(LEFT(D744,10),Schedule!A:A,0)))</f>
        <v>36,29</v>
      </c>
    </row>
    <row r="745" spans="1:13">
      <c r="A745" s="161" t="s">
        <v>391</v>
      </c>
      <c r="B745" s="108" t="s">
        <v>396</v>
      </c>
      <c r="C745" s="108" t="s">
        <v>146</v>
      </c>
      <c r="D745" s="108" t="s">
        <v>148</v>
      </c>
      <c r="E745" s="108">
        <v>-0.56999999999999995</v>
      </c>
      <c r="F745" s="108">
        <v>0</v>
      </c>
      <c r="G745" s="108">
        <v>1</v>
      </c>
      <c r="H745" s="108">
        <v>72</v>
      </c>
      <c r="I745" s="162" cm="1">
        <f t="array" ref="I745">IF(OR(M745={"Unbilled","Accounting Adjustment","Annual Guarantee Adjustments"}),0,IF($C745="R",E745,0))</f>
        <v>0</v>
      </c>
      <c r="J745" s="162" cm="1">
        <f t="array" ref="J745">IF(OR(M745={"Unbilled","Accounting Adjustment","Annual Guarantee Adjustments"}),0,IF($C745="R",G745,0))</f>
        <v>0</v>
      </c>
      <c r="K745" s="162" cm="1">
        <f t="array" ref="K745">IF(OR(M745={"Unbilled","Accounting Adjustment","Annual Guarantee Adjustments"}),0,IF($C745="R",H745,0))</f>
        <v>0</v>
      </c>
      <c r="L745" s="75" t="str">
        <f>IF(LEFT(B745,3)="RES","Residential",IF(LEFT(B745,3)="COM","Commercial",IF(LEFT(B745,3)="IND","Industrial",IF(LEFT(B745,3)="IRR","Irrigation",IF(LEFT(B745,3)="PUB","Lighting")))))</f>
        <v>Commercial</v>
      </c>
      <c r="M745" s="163" t="str">
        <f>IF(C745="U","Unbilled",INDEX(Schedule!B:B,MATCH(LEFT(D745,10),Schedule!A:A,0)))</f>
        <v>24</v>
      </c>
    </row>
    <row r="746" spans="1:13">
      <c r="A746" s="161" t="s">
        <v>391</v>
      </c>
      <c r="B746" s="108" t="s">
        <v>396</v>
      </c>
      <c r="C746" s="108" t="s">
        <v>146</v>
      </c>
      <c r="D746" s="108" t="s">
        <v>151</v>
      </c>
      <c r="E746" s="108">
        <v>-63.51</v>
      </c>
      <c r="F746" s="108">
        <v>0</v>
      </c>
      <c r="G746" s="108">
        <v>39</v>
      </c>
      <c r="H746" s="108">
        <v>8029</v>
      </c>
      <c r="I746" s="162" cm="1">
        <f t="array" ref="I746">IF(OR(M746={"Unbilled","Accounting Adjustment","Annual Guarantee Adjustments"}),0,IF($C746="R",E746,0))</f>
        <v>0</v>
      </c>
      <c r="J746" s="162" cm="1">
        <f t="array" ref="J746">IF(OR(M746={"Unbilled","Accounting Adjustment","Annual Guarantee Adjustments"}),0,IF($C746="R",G746,0))</f>
        <v>0</v>
      </c>
      <c r="K746" s="162" cm="1">
        <f t="array" ref="K746">IF(OR(M746={"Unbilled","Accounting Adjustment","Annual Guarantee Adjustments"}),0,IF($C746="R",H746,0))</f>
        <v>0</v>
      </c>
      <c r="L746" s="75" t="str">
        <f>IF(LEFT(B746,3)="RES","Residential",IF(LEFT(B746,3)="COM","Commercial",IF(LEFT(B746,3)="IND","Industrial",IF(LEFT(B746,3)="IRR","Irrigation",IF(LEFT(B746,3)="PUB","Lighting")))))</f>
        <v>Commercial</v>
      </c>
      <c r="M746" s="163" t="str">
        <f>IF(C746="U","Unbilled",INDEX(Schedule!B:B,MATCH(LEFT(D746,10),Schedule!A:A,0)))</f>
        <v>24</v>
      </c>
    </row>
    <row r="747" spans="1:13">
      <c r="A747" s="161" t="s">
        <v>391</v>
      </c>
      <c r="B747" s="108" t="s">
        <v>394</v>
      </c>
      <c r="C747" s="108" t="s">
        <v>154</v>
      </c>
      <c r="D747" s="108" t="s">
        <v>413</v>
      </c>
      <c r="E747" s="108">
        <v>7.18</v>
      </c>
      <c r="F747" s="108"/>
      <c r="G747" s="108"/>
      <c r="H747" s="108">
        <v>0</v>
      </c>
      <c r="I747" s="162" cm="1">
        <f t="array" ref="I747">IF(OR(M747={"Unbilled","Accounting Adjustment","Annual Guarantee Adjustments"}),0,IF($C747="R",E747,0))</f>
        <v>0</v>
      </c>
      <c r="J747" s="162" cm="1">
        <f t="array" ref="J747">IF(OR(M747={"Unbilled","Accounting Adjustment","Annual Guarantee Adjustments"}),0,IF($C747="R",G747,0))</f>
        <v>0</v>
      </c>
      <c r="K747" s="162" cm="1">
        <f t="array" ref="K747">IF(OR(M747={"Unbilled","Accounting Adjustment","Annual Guarantee Adjustments"}),0,IF($C747="R",H747,0))</f>
        <v>0</v>
      </c>
      <c r="L747" s="75" t="str">
        <f>IF(LEFT(B747,3)="RES","Residential",IF(LEFT(B747,3)="COM","Commercial",IF(LEFT(B747,3)="IND","Industrial",IF(LEFT(B747,3)="IRR","Irrigation",IF(LEFT(B747,3)="PUB","Lighting")))))</f>
        <v>Irrigation</v>
      </c>
      <c r="M747" s="163" t="str">
        <f>IF(C747="U","Unbilled",INDEX(Schedule!B:B,MATCH(LEFT(D747,10),Schedule!A:A,0)))</f>
        <v>Annual Guarantee Adjustments</v>
      </c>
    </row>
    <row r="748" spans="1:13">
      <c r="A748" s="161" t="s">
        <v>391</v>
      </c>
      <c r="B748" s="108" t="s">
        <v>396</v>
      </c>
      <c r="C748" s="108" t="s">
        <v>154</v>
      </c>
      <c r="D748" s="108" t="s">
        <v>413</v>
      </c>
      <c r="E748" s="108">
        <v>214.28</v>
      </c>
      <c r="F748" s="108"/>
      <c r="G748" s="108"/>
      <c r="H748" s="108">
        <v>0</v>
      </c>
      <c r="I748" s="162" cm="1">
        <f t="array" ref="I748">IF(OR(M748={"Unbilled","Accounting Adjustment","Annual Guarantee Adjustments"}),0,IF($C748="R",E748,0))</f>
        <v>0</v>
      </c>
      <c r="J748" s="162" cm="1">
        <f t="array" ref="J748">IF(OR(M748={"Unbilled","Accounting Adjustment","Annual Guarantee Adjustments"}),0,IF($C748="R",G748,0))</f>
        <v>0</v>
      </c>
      <c r="K748" s="162" cm="1">
        <f t="array" ref="K748">IF(OR(M748={"Unbilled","Accounting Adjustment","Annual Guarantee Adjustments"}),0,IF($C748="R",H748,0))</f>
        <v>0</v>
      </c>
      <c r="L748" s="75" t="str">
        <f>IF(LEFT(B748,3)="RES","Residential",IF(LEFT(B748,3)="COM","Commercial",IF(LEFT(B748,3)="IND","Industrial",IF(LEFT(B748,3)="IRR","Irrigation",IF(LEFT(B748,3)="PUB","Lighting")))))</f>
        <v>Commercial</v>
      </c>
      <c r="M748" s="163" t="str">
        <f>IF(C748="U","Unbilled",INDEX(Schedule!B:B,MATCH(LEFT(D748,10),Schedule!A:A,0)))</f>
        <v>Annual Guarantee Adjustments</v>
      </c>
    </row>
    <row r="749" spans="1:13">
      <c r="A749" s="161" t="s">
        <v>391</v>
      </c>
      <c r="B749" s="108" t="s">
        <v>396</v>
      </c>
      <c r="C749" s="108" t="s">
        <v>154</v>
      </c>
      <c r="D749" s="108" t="s">
        <v>414</v>
      </c>
      <c r="E749" s="108">
        <v>326.11</v>
      </c>
      <c r="F749" s="108"/>
      <c r="G749" s="108"/>
      <c r="H749" s="108">
        <v>0</v>
      </c>
      <c r="I749" s="162" cm="1">
        <f t="array" ref="I749">IF(OR(M749={"Unbilled","Accounting Adjustment","Annual Guarantee Adjustments"}),0,IF($C749="R",E749,0))</f>
        <v>0</v>
      </c>
      <c r="J749" s="162" cm="1">
        <f t="array" ref="J749">IF(OR(M749={"Unbilled","Accounting Adjustment","Annual Guarantee Adjustments"}),0,IF($C749="R",G749,0))</f>
        <v>0</v>
      </c>
      <c r="K749" s="162" cm="1">
        <f t="array" ref="K749">IF(OR(M749={"Unbilled","Accounting Adjustment","Annual Guarantee Adjustments"}),0,IF($C749="R",H749,0))</f>
        <v>0</v>
      </c>
      <c r="L749" s="75" t="str">
        <f>IF(LEFT(B749,3)="RES","Residential",IF(LEFT(B749,3)="COM","Commercial",IF(LEFT(B749,3)="IND","Industrial",IF(LEFT(B749,3)="IRR","Irrigation",IF(LEFT(B749,3)="PUB","Lighting")))))</f>
        <v>Commercial</v>
      </c>
      <c r="M749" s="163" t="str">
        <f>IF(C749="U","Unbilled",INDEX(Schedule!B:B,MATCH(LEFT(D749,10),Schedule!A:A,0)))</f>
        <v>Annual Guarantee Adjustments</v>
      </c>
    </row>
    <row r="750" spans="1:13">
      <c r="A750" s="161" t="s">
        <v>391</v>
      </c>
      <c r="B750" s="108" t="s">
        <v>406</v>
      </c>
      <c r="C750" s="108" t="s">
        <v>154</v>
      </c>
      <c r="D750" s="108" t="s">
        <v>415</v>
      </c>
      <c r="E750" s="108">
        <v>6624.63</v>
      </c>
      <c r="F750" s="108">
        <v>0</v>
      </c>
      <c r="G750" s="108">
        <v>117</v>
      </c>
      <c r="H750" s="108">
        <v>113647</v>
      </c>
      <c r="I750" s="162" cm="1">
        <f t="array" ref="I750">IF(OR(M750={"Unbilled","Accounting Adjustment","Annual Guarantee Adjustments"}),0,IF($C750="R",E750,0))</f>
        <v>6624.63</v>
      </c>
      <c r="J750" s="162" cm="1">
        <f t="array" ref="J750">IF(OR(M750={"Unbilled","Accounting Adjustment","Annual Guarantee Adjustments"}),0,IF($C750="R",G750,0))</f>
        <v>117</v>
      </c>
      <c r="K750" s="162" cm="1">
        <f t="array" ref="K750">IF(OR(M750={"Unbilled","Accounting Adjustment","Annual Guarantee Adjustments"}),0,IF($C750="R",H750,0))</f>
        <v>113647</v>
      </c>
      <c r="L750" s="75" t="str">
        <f>IF(LEFT(B750,3)="RES","Residential",IF(LEFT(B750,3)="COM","Commercial",IF(LEFT(B750,3)="IND","Industrial",IF(LEFT(B750,3)="IRR","Irrigation",IF(LEFT(B750,3)="PUB","Lighting")))))</f>
        <v>Lighting</v>
      </c>
      <c r="M750" s="163" t="str">
        <f>IF(C750="U","Unbilled",INDEX(Schedule!B:B,MATCH(LEFT(D750,10),Schedule!A:A,0)))</f>
        <v>53</v>
      </c>
    </row>
    <row r="751" spans="1:13">
      <c r="A751" s="161" t="s">
        <v>391</v>
      </c>
      <c r="B751" s="108" t="s">
        <v>396</v>
      </c>
      <c r="C751" s="108" t="s">
        <v>154</v>
      </c>
      <c r="D751" s="108" t="s">
        <v>410</v>
      </c>
      <c r="E751" s="108">
        <v>4054728.86</v>
      </c>
      <c r="F751" s="108">
        <v>0</v>
      </c>
      <c r="G751" s="108">
        <v>15276</v>
      </c>
      <c r="H751" s="108">
        <v>35081921</v>
      </c>
      <c r="I751" s="162" cm="1">
        <f t="array" ref="I751">IF(OR(M751={"Unbilled","Accounting Adjustment","Annual Guarantee Adjustments"}),0,IF($C751="R",E751,0))</f>
        <v>4054728.86</v>
      </c>
      <c r="J751" s="162" cm="1">
        <f t="array" ref="J751">IF(OR(M751={"Unbilled","Accounting Adjustment","Annual Guarantee Adjustments"}),0,IF($C751="R",G751,0))</f>
        <v>15276</v>
      </c>
      <c r="K751" s="162" cm="1">
        <f t="array" ref="K751">IF(OR(M751={"Unbilled","Accounting Adjustment","Annual Guarantee Adjustments"}),0,IF($C751="R",H751,0))</f>
        <v>35081921</v>
      </c>
      <c r="L751" s="75" t="str">
        <f>IF(LEFT(B751,3)="RES","Residential",IF(LEFT(B751,3)="COM","Commercial",IF(LEFT(B751,3)="IND","Industrial",IF(LEFT(B751,3)="IRR","Irrigation",IF(LEFT(B751,3)="PUB","Lighting")))))</f>
        <v>Commercial</v>
      </c>
      <c r="M751" s="163" t="str">
        <f>IF(C751="U","Unbilled",INDEX(Schedule!B:B,MATCH(LEFT(D751,10),Schedule!A:A,0)))</f>
        <v>24</v>
      </c>
    </row>
    <row r="752" spans="1:13">
      <c r="A752" s="161" t="s">
        <v>391</v>
      </c>
      <c r="B752" s="108" t="s">
        <v>397</v>
      </c>
      <c r="C752" s="108" t="s">
        <v>154</v>
      </c>
      <c r="D752" s="108" t="s">
        <v>416</v>
      </c>
      <c r="E752" s="108">
        <v>24066.34</v>
      </c>
      <c r="F752" s="108">
        <v>0</v>
      </c>
      <c r="G752" s="108">
        <v>1</v>
      </c>
      <c r="H752" s="108">
        <v>68000</v>
      </c>
      <c r="I752" s="162" cm="1">
        <f t="array" ref="I752">IF(OR(M752={"Unbilled","Accounting Adjustment","Annual Guarantee Adjustments"}),0,IF($C752="R",E752,0))</f>
        <v>24066.34</v>
      </c>
      <c r="J752" s="162" cm="1">
        <f t="array" ref="J752">IF(OR(M752={"Unbilled","Accounting Adjustment","Annual Guarantee Adjustments"}),0,IF($C752="R",G752,0))</f>
        <v>1</v>
      </c>
      <c r="K752" s="162" cm="1">
        <f t="array" ref="K752">IF(OR(M752={"Unbilled","Accounting Adjustment","Annual Guarantee Adjustments"}),0,IF($C752="R",H752,0))</f>
        <v>68000</v>
      </c>
      <c r="L752" s="75" t="str">
        <f>IF(LEFT(B752,3)="RES","Residential",IF(LEFT(B752,3)="COM","Commercial",IF(LEFT(B752,3)="IND","Industrial",IF(LEFT(B752,3)="IRR","Irrigation",IF(LEFT(B752,3)="PUB","Lighting")))))</f>
        <v>Industrial</v>
      </c>
      <c r="M752" s="163" t="str">
        <f>IF(C752="U","Unbilled",INDEX(Schedule!B:B,MATCH(LEFT(D752,10),Schedule!A:A,0)))</f>
        <v>47T</v>
      </c>
    </row>
    <row r="753" spans="1:13">
      <c r="A753" s="161" t="s">
        <v>391</v>
      </c>
      <c r="B753" s="108" t="s">
        <v>397</v>
      </c>
      <c r="C753" s="108" t="s">
        <v>154</v>
      </c>
      <c r="D753" s="108" t="s">
        <v>26</v>
      </c>
      <c r="E753" s="108">
        <v>221.25</v>
      </c>
      <c r="F753" s="108">
        <v>0</v>
      </c>
      <c r="G753" s="108">
        <v>13</v>
      </c>
      <c r="H753" s="108">
        <v>1808</v>
      </c>
      <c r="I753" s="162" cm="1">
        <f t="array" ref="I753">IF(OR(M753={"Unbilled","Accounting Adjustment","Annual Guarantee Adjustments"}),0,IF($C753="R",E753,0))</f>
        <v>221.25</v>
      </c>
      <c r="J753" s="162" cm="1">
        <f t="array" ref="J753">IF(OR(M753={"Unbilled","Accounting Adjustment","Annual Guarantee Adjustments"}),0,IF($C753="R",G753,0))</f>
        <v>13</v>
      </c>
      <c r="K753" s="162" cm="1">
        <f t="array" ref="K753">IF(OR(M753={"Unbilled","Accounting Adjustment","Annual Guarantee Adjustments"}),0,IF($C753="R",H753,0))</f>
        <v>1808</v>
      </c>
      <c r="L753" s="75" t="str">
        <f>IF(LEFT(B753,3)="RES","Residential",IF(LEFT(B753,3)="COM","Commercial",IF(LEFT(B753,3)="IND","Industrial",IF(LEFT(B753,3)="IRR","Irrigation",IF(LEFT(B753,3)="PUB","Lighting")))))</f>
        <v>Industrial</v>
      </c>
      <c r="M753" s="163" t="str">
        <f>IF(C753="U","Unbilled",INDEX(Schedule!B:B,MATCH(LEFT(D753,10),Schedule!A:A,0)))</f>
        <v>15</v>
      </c>
    </row>
    <row r="754" spans="1:13">
      <c r="A754" s="161" t="s">
        <v>391</v>
      </c>
      <c r="B754" s="108" t="s">
        <v>396</v>
      </c>
      <c r="C754" s="108" t="s">
        <v>154</v>
      </c>
      <c r="D754" s="108" t="s">
        <v>341</v>
      </c>
      <c r="E754" s="108">
        <v>962018.3</v>
      </c>
      <c r="F754" s="108">
        <v>0</v>
      </c>
      <c r="G754" s="108">
        <v>0</v>
      </c>
      <c r="H754" s="108">
        <v>0</v>
      </c>
      <c r="I754" s="162" cm="1">
        <f t="array" ref="I754">IF(OR(M754={"Unbilled","Accounting Adjustment","Annual Guarantee Adjustments"}),0,IF($C754="R",E754,0))</f>
        <v>0</v>
      </c>
      <c r="J754" s="162" cm="1">
        <f t="array" ref="J754">IF(OR(M754={"Unbilled","Accounting Adjustment","Annual Guarantee Adjustments"}),0,IF($C754="R",G754,0))</f>
        <v>0</v>
      </c>
      <c r="K754" s="162" cm="1">
        <f t="array" ref="K754">IF(OR(M754={"Unbilled","Accounting Adjustment","Annual Guarantee Adjustments"}),0,IF($C754="R",H754,0))</f>
        <v>0</v>
      </c>
      <c r="L754" s="75" t="str">
        <f>IF(LEFT(B754,3)="RES","Residential",IF(LEFT(B754,3)="COM","Commercial",IF(LEFT(B754,3)="IND","Industrial",IF(LEFT(B754,3)="IRR","Irrigation",IF(LEFT(B754,3)="PUB","Lighting")))))</f>
        <v>Commercial</v>
      </c>
      <c r="M754" s="163" t="str">
        <f>IF(C754="U","Unbilled",INDEX(Schedule!B:B,MATCH(LEFT(D754,10),Schedule!A:A,0)))</f>
        <v>Accounting Adjustment</v>
      </c>
    </row>
    <row r="755" spans="1:13">
      <c r="A755" s="161" t="s">
        <v>391</v>
      </c>
      <c r="B755" s="108" t="s">
        <v>392</v>
      </c>
      <c r="C755" s="108" t="s">
        <v>146</v>
      </c>
      <c r="D755" s="108" t="s">
        <v>417</v>
      </c>
      <c r="E755" s="108">
        <v>-60125.7</v>
      </c>
      <c r="F755" s="108">
        <v>0</v>
      </c>
      <c r="G755" s="108">
        <v>0</v>
      </c>
      <c r="H755" s="108">
        <v>0</v>
      </c>
      <c r="I755" s="162" cm="1">
        <f t="array" ref="I755">IF(OR(M755={"Unbilled","Accounting Adjustment","Annual Guarantee Adjustments"}),0,IF($C755="R",E755,0))</f>
        <v>0</v>
      </c>
      <c r="J755" s="162" cm="1">
        <f t="array" ref="J755">IF(OR(M755={"Unbilled","Accounting Adjustment","Annual Guarantee Adjustments"}),0,IF($C755="R",G755,0))</f>
        <v>0</v>
      </c>
      <c r="K755" s="162" cm="1">
        <f t="array" ref="K755">IF(OR(M755={"Unbilled","Accounting Adjustment","Annual Guarantee Adjustments"}),0,IF($C755="R",H755,0))</f>
        <v>0</v>
      </c>
      <c r="L755" s="75" t="str">
        <f>IF(LEFT(B755,3)="RES","Residential",IF(LEFT(B755,3)="COM","Commercial",IF(LEFT(B755,3)="IND","Industrial",IF(LEFT(B755,3)="IRR","Irrigation",IF(LEFT(B755,3)="PUB","Lighting")))))</f>
        <v>Residential</v>
      </c>
      <c r="M755" s="163" t="str">
        <f>IF(C755="U","Unbilled",INDEX(Schedule!B:B,MATCH(LEFT(D755,10),Schedule!A:A,0)))</f>
        <v>Accounting Adjustment</v>
      </c>
    </row>
    <row r="756" spans="1:13">
      <c r="A756" s="161" t="s">
        <v>391</v>
      </c>
      <c r="B756" s="108" t="s">
        <v>392</v>
      </c>
      <c r="C756" s="108" t="s">
        <v>146</v>
      </c>
      <c r="D756" s="108" t="s">
        <v>167</v>
      </c>
      <c r="E756" s="108">
        <v>-12338.27</v>
      </c>
      <c r="F756" s="108">
        <v>0</v>
      </c>
      <c r="G756" s="108">
        <v>3404</v>
      </c>
      <c r="H756" s="108">
        <v>1559862</v>
      </c>
      <c r="I756" s="162" cm="1">
        <f t="array" ref="I756">IF(OR(M756={"Unbilled","Accounting Adjustment","Annual Guarantee Adjustments"}),0,IF($C756="R",E756,0))</f>
        <v>0</v>
      </c>
      <c r="J756" s="162" cm="1">
        <f t="array" ref="J756">IF(OR(M756={"Unbilled","Accounting Adjustment","Annual Guarantee Adjustments"}),0,IF($C756="R",G756,0))</f>
        <v>0</v>
      </c>
      <c r="K756" s="162" cm="1">
        <f t="array" ref="K756">IF(OR(M756={"Unbilled","Accounting Adjustment","Annual Guarantee Adjustments"}),0,IF($C756="R",H756,0))</f>
        <v>0</v>
      </c>
      <c r="L756" s="75" t="str">
        <f>IF(LEFT(B756,3)="RES","Residential",IF(LEFT(B756,3)="COM","Commercial",IF(LEFT(B756,3)="IND","Industrial",IF(LEFT(B756,3)="IRR","Irrigation",IF(LEFT(B756,3)="PUB","Lighting")))))</f>
        <v>Residential</v>
      </c>
      <c r="M756" s="163" t="str">
        <f>IF(C756="U","Unbilled",INDEX(Schedule!B:B,MATCH(LEFT(D756,10),Schedule!A:A,0)))</f>
        <v>24</v>
      </c>
    </row>
    <row r="757" spans="1:13">
      <c r="A757" s="161" t="s">
        <v>391</v>
      </c>
      <c r="B757" s="108" t="s">
        <v>394</v>
      </c>
      <c r="C757" s="108" t="s">
        <v>154</v>
      </c>
      <c r="D757" s="108" t="s">
        <v>407</v>
      </c>
      <c r="E757" s="108">
        <v>2130.9499999999998</v>
      </c>
      <c r="F757" s="108"/>
      <c r="G757" s="108"/>
      <c r="H757" s="108">
        <v>0</v>
      </c>
      <c r="I757" s="162" cm="1">
        <f t="array" ref="I757">IF(OR(M757={"Unbilled","Accounting Adjustment","Annual Guarantee Adjustments"}),0,IF($C757="R",E757,0))</f>
        <v>0</v>
      </c>
      <c r="J757" s="162" cm="1">
        <f t="array" ref="J757">IF(OR(M757={"Unbilled","Accounting Adjustment","Annual Guarantee Adjustments"}),0,IF($C757="R",G757,0))</f>
        <v>0</v>
      </c>
      <c r="K757" s="162" cm="1">
        <f t="array" ref="K757">IF(OR(M757={"Unbilled","Accounting Adjustment","Annual Guarantee Adjustments"}),0,IF($C757="R",H757,0))</f>
        <v>0</v>
      </c>
      <c r="L757" s="75" t="str">
        <f>IF(LEFT(B757,3)="RES","Residential",IF(LEFT(B757,3)="COM","Commercial",IF(LEFT(B757,3)="IND","Industrial",IF(LEFT(B757,3)="IRR","Irrigation",IF(LEFT(B757,3)="PUB","Lighting")))))</f>
        <v>Irrigation</v>
      </c>
      <c r="M757" s="163" t="str">
        <f>IF(C757="U","Unbilled",INDEX(Schedule!B:B,MATCH(LEFT(D757,10),Schedule!A:A,0)))</f>
        <v>Annual Guarantee Adjustments</v>
      </c>
    </row>
    <row r="758" spans="1:13">
      <c r="A758" s="161" t="s">
        <v>391</v>
      </c>
      <c r="B758" s="108" t="s">
        <v>394</v>
      </c>
      <c r="C758" s="108" t="s">
        <v>154</v>
      </c>
      <c r="D758" s="108" t="s">
        <v>411</v>
      </c>
      <c r="E758" s="108">
        <v>934581.93</v>
      </c>
      <c r="F758" s="108">
        <v>0</v>
      </c>
      <c r="G758" s="108">
        <v>2162</v>
      </c>
      <c r="H758" s="108">
        <v>11579705</v>
      </c>
      <c r="I758" s="162" cm="1">
        <f t="array" ref="I758">IF(OR(M758={"Unbilled","Accounting Adjustment","Annual Guarantee Adjustments"}),0,IF($C758="R",E758,0))</f>
        <v>934581.93</v>
      </c>
      <c r="J758" s="162" cm="1">
        <f t="array" ref="J758">IF(OR(M758={"Unbilled","Accounting Adjustment","Annual Guarantee Adjustments"}),0,IF($C758="R",G758,0))</f>
        <v>2162</v>
      </c>
      <c r="K758" s="162" cm="1">
        <f t="array" ref="K758">IF(OR(M758={"Unbilled","Accounting Adjustment","Annual Guarantee Adjustments"}),0,IF($C758="R",H758,0))</f>
        <v>11579705</v>
      </c>
      <c r="L758" s="75" t="str">
        <f>IF(LEFT(B758,3)="RES","Residential",IF(LEFT(B758,3)="COM","Commercial",IF(LEFT(B758,3)="IND","Industrial",IF(LEFT(B758,3)="IRR","Irrigation",IF(LEFT(B758,3)="PUB","Lighting")))))</f>
        <v>Irrigation</v>
      </c>
      <c r="M758" s="163" t="str">
        <f>IF(C758="U","Unbilled",INDEX(Schedule!B:B,MATCH(LEFT(D758,10),Schedule!A:A,0)))</f>
        <v>40</v>
      </c>
    </row>
    <row r="759" spans="1:13">
      <c r="A759" s="161" t="s">
        <v>391</v>
      </c>
      <c r="B759" s="108" t="s">
        <v>392</v>
      </c>
      <c r="C759" s="108" t="s">
        <v>154</v>
      </c>
      <c r="D759" s="108" t="s">
        <v>405</v>
      </c>
      <c r="E759" s="108"/>
      <c r="F759" s="108">
        <v>114413</v>
      </c>
      <c r="G759" s="108">
        <v>0</v>
      </c>
      <c r="H759" s="108"/>
      <c r="I759" s="162" cm="1">
        <f t="array" ref="I759">IF(OR(M759={"Unbilled","Accounting Adjustment","Annual Guarantee Adjustments"}),0,IF($C759="R",E759,0))</f>
        <v>0</v>
      </c>
      <c r="J759" s="162" cm="1">
        <f t="array" ref="J759">IF(OR(M759={"Unbilled","Accounting Adjustment","Annual Guarantee Adjustments"}),0,IF($C759="R",G759,0))</f>
        <v>0</v>
      </c>
      <c r="K759" s="162" cm="1">
        <f t="array" ref="K759">IF(OR(M759={"Unbilled","Accounting Adjustment","Annual Guarantee Adjustments"}),0,IF($C759="R",H759,0))</f>
        <v>0</v>
      </c>
      <c r="L759" s="75" t="str">
        <f>IF(LEFT(B759,3)="RES","Residential",IF(LEFT(B759,3)="COM","Commercial",IF(LEFT(B759,3)="IND","Industrial",IF(LEFT(B759,3)="IRR","Irrigation",IF(LEFT(B759,3)="PUB","Lighting")))))</f>
        <v>Residential</v>
      </c>
      <c r="M759" s="163" t="str">
        <f>IF(C759="U","Unbilled",INDEX(Schedule!B:B,MATCH(LEFT(D759,10),Schedule!A:A,0)))</f>
        <v>Accounting Adjustment</v>
      </c>
    </row>
    <row r="760" spans="1:13">
      <c r="A760" s="161" t="s">
        <v>391</v>
      </c>
      <c r="B760" s="108" t="s">
        <v>396</v>
      </c>
      <c r="C760" s="108" t="s">
        <v>154</v>
      </c>
      <c r="D760" s="108" t="s">
        <v>405</v>
      </c>
      <c r="E760" s="108"/>
      <c r="F760" s="108">
        <v>17154</v>
      </c>
      <c r="G760" s="108">
        <v>0</v>
      </c>
      <c r="H760" s="108"/>
      <c r="I760" s="162" cm="1">
        <f t="array" ref="I760">IF(OR(M760={"Unbilled","Accounting Adjustment","Annual Guarantee Adjustments"}),0,IF($C760="R",E760,0))</f>
        <v>0</v>
      </c>
      <c r="J760" s="162" cm="1">
        <f t="array" ref="J760">IF(OR(M760={"Unbilled","Accounting Adjustment","Annual Guarantee Adjustments"}),0,IF($C760="R",G760,0))</f>
        <v>0</v>
      </c>
      <c r="K760" s="162" cm="1">
        <f t="array" ref="K760">IF(OR(M760={"Unbilled","Accounting Adjustment","Annual Guarantee Adjustments"}),0,IF($C760="R",H760,0))</f>
        <v>0</v>
      </c>
      <c r="L760" s="75" t="str">
        <f>IF(LEFT(B760,3)="RES","Residential",IF(LEFT(B760,3)="COM","Commercial",IF(LEFT(B760,3)="IND","Industrial",IF(LEFT(B760,3)="IRR","Irrigation",IF(LEFT(B760,3)="PUB","Lighting")))))</f>
        <v>Commercial</v>
      </c>
      <c r="M760" s="163" t="str">
        <f>IF(C760="U","Unbilled",INDEX(Schedule!B:B,MATCH(LEFT(D760,10),Schedule!A:A,0)))</f>
        <v>Accounting Adjustment</v>
      </c>
    </row>
    <row r="761" spans="1:13">
      <c r="A761" s="161" t="s">
        <v>391</v>
      </c>
      <c r="B761" s="108" t="s">
        <v>396</v>
      </c>
      <c r="C761" s="108" t="s">
        <v>154</v>
      </c>
      <c r="D761" s="108" t="s">
        <v>26</v>
      </c>
      <c r="E761" s="108">
        <v>4885.33</v>
      </c>
      <c r="F761" s="108">
        <v>0</v>
      </c>
      <c r="G761" s="108">
        <v>429</v>
      </c>
      <c r="H761" s="108">
        <v>38240</v>
      </c>
      <c r="I761" s="162" cm="1">
        <f t="array" ref="I761">IF(OR(M761={"Unbilled","Accounting Adjustment","Annual Guarantee Adjustments"}),0,IF($C761="R",E761,0))</f>
        <v>4885.33</v>
      </c>
      <c r="J761" s="162" cm="1">
        <f t="array" ref="J761">IF(OR(M761={"Unbilled","Accounting Adjustment","Annual Guarantee Adjustments"}),0,IF($C761="R",G761,0))</f>
        <v>429</v>
      </c>
      <c r="K761" s="162" cm="1">
        <f t="array" ref="K761">IF(OR(M761={"Unbilled","Accounting Adjustment","Annual Guarantee Adjustments"}),0,IF($C761="R",H761,0))</f>
        <v>38240</v>
      </c>
      <c r="L761" s="75" t="str">
        <f>IF(LEFT(B761,3)="RES","Residential",IF(LEFT(B761,3)="COM","Commercial",IF(LEFT(B761,3)="IND","Industrial",IF(LEFT(B761,3)="IRR","Irrigation",IF(LEFT(B761,3)="PUB","Lighting")))))</f>
        <v>Commercial</v>
      </c>
      <c r="M761" s="163" t="str">
        <f>IF(C761="U","Unbilled",INDEX(Schedule!B:B,MATCH(LEFT(D761,10),Schedule!A:A,0)))</f>
        <v>15</v>
      </c>
    </row>
    <row r="762" spans="1:13">
      <c r="A762" s="161" t="s">
        <v>391</v>
      </c>
      <c r="B762" s="108" t="s">
        <v>396</v>
      </c>
      <c r="C762" s="108" t="s">
        <v>154</v>
      </c>
      <c r="D762" s="108" t="s">
        <v>67</v>
      </c>
      <c r="E762" s="108">
        <v>2749.74</v>
      </c>
      <c r="F762" s="108"/>
      <c r="G762" s="108"/>
      <c r="H762" s="108">
        <v>0</v>
      </c>
      <c r="I762" s="162" cm="1">
        <f t="array" ref="I762">IF(OR(M762={"Unbilled","Accounting Adjustment","Annual Guarantee Adjustments"}),0,IF($C762="R",E762,0))</f>
        <v>0</v>
      </c>
      <c r="J762" s="162" cm="1">
        <f t="array" ref="J762">IF(OR(M762={"Unbilled","Accounting Adjustment","Annual Guarantee Adjustments"}),0,IF($C762="R",G762,0))</f>
        <v>0</v>
      </c>
      <c r="K762" s="162" cm="1">
        <f t="array" ref="K762">IF(OR(M762={"Unbilled","Accounting Adjustment","Annual Guarantee Adjustments"}),0,IF($C762="R",H762,0))</f>
        <v>0</v>
      </c>
      <c r="L762" s="75" t="str">
        <f>IF(LEFT(B762,3)="RES","Residential",IF(LEFT(B762,3)="COM","Commercial",IF(LEFT(B762,3)="IND","Industrial",IF(LEFT(B762,3)="IRR","Irrigation",IF(LEFT(B762,3)="PUB","Lighting")))))</f>
        <v>Commercial</v>
      </c>
      <c r="M762" s="163" t="str">
        <f>IF(C762="U","Unbilled",INDEX(Schedule!B:B,MATCH(LEFT(D762,10),Schedule!A:A,0)))</f>
        <v>Annual Guarantee Adjustments</v>
      </c>
    </row>
    <row r="763" spans="1:13">
      <c r="A763" s="161" t="s">
        <v>391</v>
      </c>
      <c r="B763" s="108" t="s">
        <v>392</v>
      </c>
      <c r="C763" s="108" t="s">
        <v>154</v>
      </c>
      <c r="D763" s="108" t="s">
        <v>31</v>
      </c>
      <c r="E763" s="108">
        <v>84012.35</v>
      </c>
      <c r="F763" s="108">
        <v>0</v>
      </c>
      <c r="G763" s="108">
        <v>2889</v>
      </c>
      <c r="H763" s="108">
        <v>579773</v>
      </c>
      <c r="I763" s="162" cm="1">
        <f t="array" ref="I763">IF(OR(M763={"Unbilled","Accounting Adjustment","Annual Guarantee Adjustments"}),0,IF($C763="R",E763,0))</f>
        <v>84012.35</v>
      </c>
      <c r="J763" s="162" cm="1">
        <f t="array" ref="J763">IF(OR(M763={"Unbilled","Accounting Adjustment","Annual Guarantee Adjustments"}),0,IF($C763="R",G763,0))</f>
        <v>2889</v>
      </c>
      <c r="K763" s="162" cm="1">
        <f t="array" ref="K763">IF(OR(M763={"Unbilled","Accounting Adjustment","Annual Guarantee Adjustments"}),0,IF($C763="R",H763,0))</f>
        <v>579773</v>
      </c>
      <c r="L763" s="75" t="str">
        <f>IF(LEFT(B763,3)="RES","Residential",IF(LEFT(B763,3)="COM","Commercial",IF(LEFT(B763,3)="IND","Industrial",IF(LEFT(B763,3)="IRR","Irrigation",IF(LEFT(B763,3)="PUB","Lighting")))))</f>
        <v>Residential</v>
      </c>
      <c r="M763" s="163" t="str">
        <f>IF(C763="U","Unbilled",INDEX(Schedule!B:B,MATCH(LEFT(D763,10),Schedule!A:A,0)))</f>
        <v>16,17,19</v>
      </c>
    </row>
    <row r="764" spans="1:13">
      <c r="A764" s="161" t="s">
        <v>391</v>
      </c>
      <c r="B764" s="108" t="s">
        <v>394</v>
      </c>
      <c r="C764" s="108" t="s">
        <v>154</v>
      </c>
      <c r="D764" s="108" t="s">
        <v>345</v>
      </c>
      <c r="E764" s="108">
        <v>9264.07</v>
      </c>
      <c r="F764" s="108">
        <v>0</v>
      </c>
      <c r="G764" s="108">
        <v>0</v>
      </c>
      <c r="H764" s="108">
        <v>0</v>
      </c>
      <c r="I764" s="162" cm="1">
        <f t="array" ref="I764">IF(OR(M764={"Unbilled","Accounting Adjustment","Annual Guarantee Adjustments"}),0,IF($C764="R",E764,0))</f>
        <v>0</v>
      </c>
      <c r="J764" s="162" cm="1">
        <f t="array" ref="J764">IF(OR(M764={"Unbilled","Accounting Adjustment","Annual Guarantee Adjustments"}),0,IF($C764="R",G764,0))</f>
        <v>0</v>
      </c>
      <c r="K764" s="162" cm="1">
        <f t="array" ref="K764">IF(OR(M764={"Unbilled","Accounting Adjustment","Annual Guarantee Adjustments"}),0,IF($C764="R",H764,0))</f>
        <v>0</v>
      </c>
      <c r="L764" s="75" t="str">
        <f>IF(LEFT(B764,3)="RES","Residential",IF(LEFT(B764,3)="COM","Commercial",IF(LEFT(B764,3)="IND","Industrial",IF(LEFT(B764,3)="IRR","Irrigation",IF(LEFT(B764,3)="PUB","Lighting")))))</f>
        <v>Irrigation</v>
      </c>
      <c r="M764" s="163" t="str">
        <f>IF(C764="U","Unbilled",INDEX(Schedule!B:B,MATCH(LEFT(D764,10),Schedule!A:A,0)))</f>
        <v>Accounting Adjustment</v>
      </c>
    </row>
    <row r="765" spans="1:13">
      <c r="A765" s="161" t="s">
        <v>391</v>
      </c>
      <c r="B765" s="108" t="s">
        <v>392</v>
      </c>
      <c r="C765" s="108" t="s">
        <v>154</v>
      </c>
      <c r="D765" s="108" t="s">
        <v>344</v>
      </c>
      <c r="E765" s="108">
        <v>-785813.7</v>
      </c>
      <c r="F765" s="108">
        <v>0</v>
      </c>
      <c r="G765" s="108">
        <v>0</v>
      </c>
      <c r="H765" s="108">
        <v>0</v>
      </c>
      <c r="I765" s="162" cm="1">
        <f t="array" ref="I765">IF(OR(M765={"Unbilled","Accounting Adjustment","Annual Guarantee Adjustments"}),0,IF($C765="R",E765,0))</f>
        <v>0</v>
      </c>
      <c r="J765" s="162" cm="1">
        <f t="array" ref="J765">IF(OR(M765={"Unbilled","Accounting Adjustment","Annual Guarantee Adjustments"}),0,IF($C765="R",G765,0))</f>
        <v>0</v>
      </c>
      <c r="K765" s="162" cm="1">
        <f t="array" ref="K765">IF(OR(M765={"Unbilled","Accounting Adjustment","Annual Guarantee Adjustments"}),0,IF($C765="R",H765,0))</f>
        <v>0</v>
      </c>
      <c r="L765" s="75" t="str">
        <f>IF(LEFT(B765,3)="RES","Residential",IF(LEFT(B765,3)="COM","Commercial",IF(LEFT(B765,3)="IND","Industrial",IF(LEFT(B765,3)="IRR","Irrigation",IF(LEFT(B765,3)="PUB","Lighting")))))</f>
        <v>Residential</v>
      </c>
      <c r="M765" s="163" t="str">
        <f>IF(C765="U","Unbilled",INDEX(Schedule!B:B,MATCH(LEFT(D765,10),Schedule!A:A,0)))</f>
        <v>Accounting Adjustment</v>
      </c>
    </row>
    <row r="766" spans="1:13">
      <c r="A766" s="161" t="s">
        <v>391</v>
      </c>
      <c r="B766" s="108" t="s">
        <v>394</v>
      </c>
      <c r="C766" s="108" t="s">
        <v>154</v>
      </c>
      <c r="D766" s="108" t="s">
        <v>54</v>
      </c>
      <c r="E766" s="108">
        <v>459.09</v>
      </c>
      <c r="F766" s="108">
        <v>0</v>
      </c>
      <c r="G766" s="108">
        <v>16</v>
      </c>
      <c r="H766" s="108">
        <v>5783</v>
      </c>
      <c r="I766" s="162" cm="1">
        <f t="array" ref="I766">IF(OR(M766={"Unbilled","Accounting Adjustment","Annual Guarantee Adjustments"}),0,IF($C766="R",E766,0))</f>
        <v>459.09</v>
      </c>
      <c r="J766" s="162" cm="1">
        <f t="array" ref="J766">IF(OR(M766={"Unbilled","Accounting Adjustment","Annual Guarantee Adjustments"}),0,IF($C766="R",G766,0))</f>
        <v>16</v>
      </c>
      <c r="K766" s="162" cm="1">
        <f t="array" ref="K766">IF(OR(M766={"Unbilled","Accounting Adjustment","Annual Guarantee Adjustments"}),0,IF($C766="R",H766,0))</f>
        <v>5783</v>
      </c>
      <c r="L766" s="75" t="str">
        <f>IF(LEFT(B766,3)="RES","Residential",IF(LEFT(B766,3)="COM","Commercial",IF(LEFT(B766,3)="IND","Industrial",IF(LEFT(B766,3)="IRR","Irrigation",IF(LEFT(B766,3)="PUB","Lighting")))))</f>
        <v>Irrigation</v>
      </c>
      <c r="M766" s="163" t="str">
        <f>IF(C766="U","Unbilled",INDEX(Schedule!B:B,MATCH(LEFT(D766,10),Schedule!A:A,0)))</f>
        <v>40</v>
      </c>
    </row>
    <row r="767" spans="1:13">
      <c r="A767" s="161" t="s">
        <v>391</v>
      </c>
      <c r="B767" s="108" t="s">
        <v>397</v>
      </c>
      <c r="C767" s="108" t="s">
        <v>155</v>
      </c>
      <c r="D767" s="108" t="s">
        <v>400</v>
      </c>
      <c r="E767" s="108">
        <v>-332000</v>
      </c>
      <c r="F767" s="108">
        <v>0</v>
      </c>
      <c r="G767" s="108">
        <v>0</v>
      </c>
      <c r="H767" s="108">
        <v>-4225000</v>
      </c>
      <c r="I767" s="162" cm="1">
        <f t="array" ref="I767">IF(OR(M767={"Unbilled","Accounting Adjustment","Annual Guarantee Adjustments"}),0,IF($C767="R",E767,0))</f>
        <v>0</v>
      </c>
      <c r="J767" s="162" cm="1">
        <f t="array" ref="J767">IF(OR(M767={"Unbilled","Accounting Adjustment","Annual Guarantee Adjustments"}),0,IF($C767="R",G767,0))</f>
        <v>0</v>
      </c>
      <c r="K767" s="162" cm="1">
        <f t="array" ref="K767">IF(OR(M767={"Unbilled","Accounting Adjustment","Annual Guarantee Adjustments"}),0,IF($C767="R",H767,0))</f>
        <v>0</v>
      </c>
      <c r="L767" s="75" t="str">
        <f>IF(LEFT(B767,3)="RES","Residential",IF(LEFT(B767,3)="COM","Commercial",IF(LEFT(B767,3)="IND","Industrial",IF(LEFT(B767,3)="IRR","Irrigation",IF(LEFT(B767,3)="PUB","Lighting")))))</f>
        <v>Industrial</v>
      </c>
      <c r="M767" s="163" t="str">
        <f>IF(C767="U","Unbilled",INDEX(Schedule!B:B,MATCH(LEFT(D767,10),Schedule!A:A,0)))</f>
        <v>Unbilled</v>
      </c>
    </row>
    <row r="768" spans="1:13">
      <c r="A768" s="161" t="s">
        <v>391</v>
      </c>
      <c r="B768" s="108" t="s">
        <v>392</v>
      </c>
      <c r="C768" s="108" t="s">
        <v>146</v>
      </c>
      <c r="D768" s="108" t="s">
        <v>163</v>
      </c>
      <c r="E768" s="108">
        <v>-682052.05</v>
      </c>
      <c r="F768" s="108">
        <v>0</v>
      </c>
      <c r="G768" s="108">
        <v>101993</v>
      </c>
      <c r="H768" s="108">
        <v>86225678</v>
      </c>
      <c r="I768" s="162" cm="1">
        <f t="array" ref="I768">IF(OR(M768={"Unbilled","Accounting Adjustment","Annual Guarantee Adjustments"}),0,IF($C768="R",E768,0))</f>
        <v>0</v>
      </c>
      <c r="J768" s="162" cm="1">
        <f t="array" ref="J768">IF(OR(M768={"Unbilled","Accounting Adjustment","Annual Guarantee Adjustments"}),0,IF($C768="R",G768,0))</f>
        <v>0</v>
      </c>
      <c r="K768" s="162" cm="1">
        <f t="array" ref="K768">IF(OR(M768={"Unbilled","Accounting Adjustment","Annual Guarantee Adjustments"}),0,IF($C768="R",H768,0))</f>
        <v>0</v>
      </c>
      <c r="L768" s="75" t="str">
        <f>IF(LEFT(B768,3)="RES","Residential",IF(LEFT(B768,3)="COM","Commercial",IF(LEFT(B768,3)="IND","Industrial",IF(LEFT(B768,3)="IRR","Irrigation",IF(LEFT(B768,3)="PUB","Lighting")))))</f>
        <v>Residential</v>
      </c>
      <c r="M768" s="163" t="str">
        <f>IF(C768="U","Unbilled",INDEX(Schedule!B:B,MATCH(LEFT(D768,10),Schedule!A:A,0)))</f>
        <v>16,17,19</v>
      </c>
    </row>
    <row r="769" spans="1:13">
      <c r="A769" s="161" t="s">
        <v>391</v>
      </c>
      <c r="B769" s="108" t="s">
        <v>396</v>
      </c>
      <c r="C769" s="108" t="s">
        <v>146</v>
      </c>
      <c r="D769" s="108" t="s">
        <v>393</v>
      </c>
      <c r="E769" s="108"/>
      <c r="F769" s="108">
        <v>1587</v>
      </c>
      <c r="G769" s="108">
        <v>0</v>
      </c>
      <c r="H769" s="108"/>
      <c r="I769" s="162" cm="1">
        <f t="array" ref="I769">IF(OR(M769={"Unbilled","Accounting Adjustment","Annual Guarantee Adjustments"}),0,IF($C769="R",E769,0))</f>
        <v>0</v>
      </c>
      <c r="J769" s="162" cm="1">
        <f t="array" ref="J769">IF(OR(M769={"Unbilled","Accounting Adjustment","Annual Guarantee Adjustments"}),0,IF($C769="R",G769,0))</f>
        <v>0</v>
      </c>
      <c r="K769" s="162" cm="1">
        <f t="array" ref="K769">IF(OR(M769={"Unbilled","Accounting Adjustment","Annual Guarantee Adjustments"}),0,IF($C769="R",H769,0))</f>
        <v>0</v>
      </c>
      <c r="L769" s="75" t="str">
        <f>IF(LEFT(B769,3)="RES","Residential",IF(LEFT(B769,3)="COM","Commercial",IF(LEFT(B769,3)="IND","Industrial",IF(LEFT(B769,3)="IRR","Irrigation",IF(LEFT(B769,3)="PUB","Lighting")))))</f>
        <v>Commercial</v>
      </c>
      <c r="M769" s="163" t="str">
        <f>IF(C769="U","Unbilled",INDEX(Schedule!B:B,MATCH(LEFT(D769,10),Schedule!A:A,0)))</f>
        <v>Accounting Adjustment</v>
      </c>
    </row>
    <row r="770" spans="1:13">
      <c r="A770" s="161" t="s">
        <v>391</v>
      </c>
      <c r="B770" s="108" t="s">
        <v>392</v>
      </c>
      <c r="C770" s="108" t="s">
        <v>146</v>
      </c>
      <c r="D770" s="108" t="s">
        <v>221</v>
      </c>
      <c r="E770" s="108">
        <v>-349.85</v>
      </c>
      <c r="F770" s="108">
        <v>0</v>
      </c>
      <c r="G770" s="108">
        <v>40</v>
      </c>
      <c r="H770" s="108">
        <v>44227</v>
      </c>
      <c r="I770" s="162" cm="1">
        <f t="array" ref="I770">IF(OR(M770={"Unbilled","Accounting Adjustment","Annual Guarantee Adjustments"}),0,IF($C770="R",E770,0))</f>
        <v>0</v>
      </c>
      <c r="J770" s="162" cm="1">
        <f t="array" ref="J770">IF(OR(M770={"Unbilled","Accounting Adjustment","Annual Guarantee Adjustments"}),0,IF($C770="R",G770,0))</f>
        <v>0</v>
      </c>
      <c r="K770" s="162" cm="1">
        <f t="array" ref="K770">IF(OR(M770={"Unbilled","Accounting Adjustment","Annual Guarantee Adjustments"}),0,IF($C770="R",H770,0))</f>
        <v>0</v>
      </c>
      <c r="L770" s="75" t="str">
        <f>IF(LEFT(B770,3)="RES","Residential",IF(LEFT(B770,3)="COM","Commercial",IF(LEFT(B770,3)="IND","Industrial",IF(LEFT(B770,3)="IRR","Irrigation",IF(LEFT(B770,3)="PUB","Lighting")))))</f>
        <v>Residential</v>
      </c>
      <c r="M770" s="163" t="str">
        <f>IF(C770="U","Unbilled",INDEX(Schedule!B:B,MATCH(LEFT(D770,10),Schedule!A:A,0)))</f>
        <v>16,17,19</v>
      </c>
    </row>
    <row r="771" spans="1:13">
      <c r="A771" s="161" t="s">
        <v>391</v>
      </c>
      <c r="B771" s="108" t="s">
        <v>397</v>
      </c>
      <c r="C771" s="108" t="s">
        <v>146</v>
      </c>
      <c r="D771" s="108" t="s">
        <v>311</v>
      </c>
      <c r="E771" s="108"/>
      <c r="F771" s="108">
        <v>0</v>
      </c>
      <c r="G771" s="108">
        <v>1</v>
      </c>
      <c r="H771" s="108"/>
      <c r="I771" s="162" cm="1">
        <f t="array" ref="I771">IF(OR(M771={"Unbilled","Accounting Adjustment","Annual Guarantee Adjustments"}),0,IF($C771="R",E771,0))</f>
        <v>0</v>
      </c>
      <c r="J771" s="162" cm="1">
        <f t="array" ref="J771">IF(OR(M771={"Unbilled","Accounting Adjustment","Annual Guarantee Adjustments"}),0,IF($C771="R",G771,0))</f>
        <v>0</v>
      </c>
      <c r="K771" s="162" cm="1">
        <f t="array" ref="K771">IF(OR(M771={"Unbilled","Accounting Adjustment","Annual Guarantee Adjustments"}),0,IF($C771="R",H771,0))</f>
        <v>0</v>
      </c>
      <c r="L771" s="75" t="str">
        <f>IF(LEFT(B771,3)="RES","Residential",IF(LEFT(B771,3)="COM","Commercial",IF(LEFT(B771,3)="IND","Industrial",IF(LEFT(B771,3)="IRR","Irrigation",IF(LEFT(B771,3)="PUB","Lighting")))))</f>
        <v>Industrial</v>
      </c>
      <c r="M771" s="163" t="str">
        <f>IF(C771="U","Unbilled",INDEX(Schedule!B:B,MATCH(LEFT(D771,10),Schedule!A:A,0)))</f>
        <v>36,29</v>
      </c>
    </row>
    <row r="772" spans="1:13">
      <c r="A772" s="161" t="s">
        <v>391</v>
      </c>
      <c r="B772" s="108" t="s">
        <v>396</v>
      </c>
      <c r="C772" s="108" t="s">
        <v>154</v>
      </c>
      <c r="D772" s="108" t="s">
        <v>398</v>
      </c>
      <c r="E772" s="108">
        <v>1255738.93</v>
      </c>
      <c r="F772" s="108">
        <v>0</v>
      </c>
      <c r="G772" s="108">
        <v>31</v>
      </c>
      <c r="H772" s="108">
        <v>13735900</v>
      </c>
      <c r="I772" s="162" cm="1">
        <f t="array" ref="I772">IF(OR(M772={"Unbilled","Accounting Adjustment","Annual Guarantee Adjustments"}),0,IF($C772="R",E772,0))</f>
        <v>1255738.93</v>
      </c>
      <c r="J772" s="162" cm="1">
        <f t="array" ref="J772">IF(OR(M772={"Unbilled","Accounting Adjustment","Annual Guarantee Adjustments"}),0,IF($C772="R",G772,0))</f>
        <v>31</v>
      </c>
      <c r="K772" s="162" cm="1">
        <f t="array" ref="K772">IF(OR(M772={"Unbilled","Accounting Adjustment","Annual Guarantee Adjustments"}),0,IF($C772="R",H772,0))</f>
        <v>13735900</v>
      </c>
      <c r="L772" s="75" t="str">
        <f>IF(LEFT(B772,3)="RES","Residential",IF(LEFT(B772,3)="COM","Commercial",IF(LEFT(B772,3)="IND","Industrial",IF(LEFT(B772,3)="IRR","Irrigation",IF(LEFT(B772,3)="PUB","Lighting")))))</f>
        <v>Commercial</v>
      </c>
      <c r="M772" s="163" t="str">
        <f>IF(C772="U","Unbilled",INDEX(Schedule!B:B,MATCH(LEFT(D772,10),Schedule!A:A,0)))</f>
        <v>48T</v>
      </c>
    </row>
    <row r="773" spans="1:13">
      <c r="A773" s="161" t="s">
        <v>391</v>
      </c>
      <c r="B773" s="108" t="s">
        <v>396</v>
      </c>
      <c r="C773" s="108" t="s">
        <v>154</v>
      </c>
      <c r="D773" s="108" t="s">
        <v>418</v>
      </c>
      <c r="E773" s="108">
        <v>32.369999999999997</v>
      </c>
      <c r="F773" s="108"/>
      <c r="G773" s="108"/>
      <c r="H773" s="108">
        <v>0</v>
      </c>
      <c r="I773" s="162" cm="1">
        <f t="array" ref="I773">IF(OR(M773={"Unbilled","Accounting Adjustment","Annual Guarantee Adjustments"}),0,IF($C773="R",E773,0))</f>
        <v>0</v>
      </c>
      <c r="J773" s="162" cm="1">
        <f t="array" ref="J773">IF(OR(M773={"Unbilled","Accounting Adjustment","Annual Guarantee Adjustments"}),0,IF($C773="R",G773,0))</f>
        <v>0</v>
      </c>
      <c r="K773" s="162" cm="1">
        <f t="array" ref="K773">IF(OR(M773={"Unbilled","Accounting Adjustment","Annual Guarantee Adjustments"}),0,IF($C773="R",H773,0))</f>
        <v>0</v>
      </c>
      <c r="L773" s="75" t="str">
        <f>IF(LEFT(B773,3)="RES","Residential",IF(LEFT(B773,3)="COM","Commercial",IF(LEFT(B773,3)="IND","Industrial",IF(LEFT(B773,3)="IRR","Irrigation",IF(LEFT(B773,3)="PUB","Lighting")))))</f>
        <v>Commercial</v>
      </c>
      <c r="M773" s="163" t="str">
        <f>IF(C773="U","Unbilled",INDEX(Schedule!B:B,MATCH(LEFT(D773,10),Schedule!A:A,0)))</f>
        <v>Annual Guarantee Adjustments</v>
      </c>
    </row>
    <row r="774" spans="1:13">
      <c r="A774" s="161" t="s">
        <v>391</v>
      </c>
      <c r="B774" s="108" t="s">
        <v>396</v>
      </c>
      <c r="C774" s="108" t="s">
        <v>154</v>
      </c>
      <c r="D774" s="108" t="s">
        <v>401</v>
      </c>
      <c r="E774" s="108">
        <v>19960.310000000001</v>
      </c>
      <c r="F774" s="108"/>
      <c r="G774" s="108"/>
      <c r="H774" s="108">
        <v>0</v>
      </c>
      <c r="I774" s="162" cm="1">
        <f t="array" ref="I774">IF(OR(M774={"Unbilled","Accounting Adjustment","Annual Guarantee Adjustments"}),0,IF($C774="R",E774,0))</f>
        <v>0</v>
      </c>
      <c r="J774" s="162" cm="1">
        <f t="array" ref="J774">IF(OR(M774={"Unbilled","Accounting Adjustment","Annual Guarantee Adjustments"}),0,IF($C774="R",G774,0))</f>
        <v>0</v>
      </c>
      <c r="K774" s="162" cm="1">
        <f t="array" ref="K774">IF(OR(M774={"Unbilled","Accounting Adjustment","Annual Guarantee Adjustments"}),0,IF($C774="R",H774,0))</f>
        <v>0</v>
      </c>
      <c r="L774" s="75" t="str">
        <f>IF(LEFT(B774,3)="RES","Residential",IF(LEFT(B774,3)="COM","Commercial",IF(LEFT(B774,3)="IND","Industrial",IF(LEFT(B774,3)="IRR","Irrigation",IF(LEFT(B774,3)="PUB","Lighting")))))</f>
        <v>Commercial</v>
      </c>
      <c r="M774" s="163" t="str">
        <f>IF(C774="U","Unbilled",INDEX(Schedule!B:B,MATCH(LEFT(D774,10),Schedule!A:A,0)))</f>
        <v>Annual Guarantee Adjustments</v>
      </c>
    </row>
    <row r="775" spans="1:13">
      <c r="A775" s="161" t="s">
        <v>391</v>
      </c>
      <c r="B775" s="108" t="s">
        <v>396</v>
      </c>
      <c r="C775" s="108" t="s">
        <v>154</v>
      </c>
      <c r="D775" s="108" t="s">
        <v>419</v>
      </c>
      <c r="E775" s="108">
        <v>55.73</v>
      </c>
      <c r="F775" s="108"/>
      <c r="G775" s="108"/>
      <c r="H775" s="108">
        <v>0</v>
      </c>
      <c r="I775" s="162" cm="1">
        <f t="array" ref="I775">IF(OR(M775={"Unbilled","Accounting Adjustment","Annual Guarantee Adjustments"}),0,IF($C775="R",E775,0))</f>
        <v>0</v>
      </c>
      <c r="J775" s="162" cm="1">
        <f t="array" ref="J775">IF(OR(M775={"Unbilled","Accounting Adjustment","Annual Guarantee Adjustments"}),0,IF($C775="R",G775,0))</f>
        <v>0</v>
      </c>
      <c r="K775" s="162" cm="1">
        <f t="array" ref="K775">IF(OR(M775={"Unbilled","Accounting Adjustment","Annual Guarantee Adjustments"}),0,IF($C775="R",H775,0))</f>
        <v>0</v>
      </c>
      <c r="L775" s="75" t="str">
        <f>IF(LEFT(B775,3)="RES","Residential",IF(LEFT(B775,3)="COM","Commercial",IF(LEFT(B775,3)="IND","Industrial",IF(LEFT(B775,3)="IRR","Irrigation",IF(LEFT(B775,3)="PUB","Lighting")))))</f>
        <v>Commercial</v>
      </c>
      <c r="M775" s="163" t="str">
        <f>IF(C775="U","Unbilled",INDEX(Schedule!B:B,MATCH(LEFT(D775,10),Schedule!A:A,0)))</f>
        <v>Annual Guarantee Adjustments</v>
      </c>
    </row>
    <row r="776" spans="1:13">
      <c r="A776" s="161" t="s">
        <v>391</v>
      </c>
      <c r="B776" s="108" t="s">
        <v>397</v>
      </c>
      <c r="C776" s="108" t="s">
        <v>154</v>
      </c>
      <c r="D776" s="108" t="s">
        <v>408</v>
      </c>
      <c r="E776" s="108">
        <v>549.27</v>
      </c>
      <c r="F776" s="108">
        <v>0</v>
      </c>
      <c r="G776" s="108">
        <v>34</v>
      </c>
      <c r="H776" s="108">
        <v>6480</v>
      </c>
      <c r="I776" s="162" cm="1">
        <f t="array" ref="I776">IF(OR(M776={"Unbilled","Accounting Adjustment","Annual Guarantee Adjustments"}),0,IF($C776="R",E776,0))</f>
        <v>549.27</v>
      </c>
      <c r="J776" s="162" cm="1">
        <f t="array" ref="J776">IF(OR(M776={"Unbilled","Accounting Adjustment","Annual Guarantee Adjustments"}),0,IF($C776="R",G776,0))</f>
        <v>34</v>
      </c>
      <c r="K776" s="162" cm="1">
        <f t="array" ref="K776">IF(OR(M776={"Unbilled","Accounting Adjustment","Annual Guarantee Adjustments"}),0,IF($C776="R",H776,0))</f>
        <v>6480</v>
      </c>
      <c r="L776" s="75" t="str">
        <f>IF(LEFT(B776,3)="RES","Residential",IF(LEFT(B776,3)="COM","Commercial",IF(LEFT(B776,3)="IND","Industrial",IF(LEFT(B776,3)="IRR","Irrigation",IF(LEFT(B776,3)="PUB","Lighting")))))</f>
        <v>Industrial</v>
      </c>
      <c r="M776" s="163" t="str">
        <f>IF(C776="U","Unbilled",INDEX(Schedule!B:B,MATCH(LEFT(D776,10),Schedule!A:A,0)))</f>
        <v>15</v>
      </c>
    </row>
    <row r="777" spans="1:13">
      <c r="A777" s="161" t="s">
        <v>391</v>
      </c>
      <c r="B777" s="108" t="s">
        <v>406</v>
      </c>
      <c r="C777" s="108" t="s">
        <v>154</v>
      </c>
      <c r="D777" s="108" t="s">
        <v>420</v>
      </c>
      <c r="E777" s="108">
        <v>7.57</v>
      </c>
      <c r="F777" s="108"/>
      <c r="G777" s="108"/>
      <c r="H777" s="108">
        <v>0</v>
      </c>
      <c r="I777" s="162" cm="1">
        <f t="array" ref="I777">IF(OR(M777={"Unbilled","Accounting Adjustment","Annual Guarantee Adjustments"}),0,IF($C777="R",E777,0))</f>
        <v>0</v>
      </c>
      <c r="J777" s="162" cm="1">
        <f t="array" ref="J777">IF(OR(M777={"Unbilled","Accounting Adjustment","Annual Guarantee Adjustments"}),0,IF($C777="R",G777,0))</f>
        <v>0</v>
      </c>
      <c r="K777" s="162" cm="1">
        <f t="array" ref="K777">IF(OR(M777={"Unbilled","Accounting Adjustment","Annual Guarantee Adjustments"}),0,IF($C777="R",H777,0))</f>
        <v>0</v>
      </c>
      <c r="L777" s="75" t="str">
        <f>IF(LEFT(B777,3)="RES","Residential",IF(LEFT(B777,3)="COM","Commercial",IF(LEFT(B777,3)="IND","Industrial",IF(LEFT(B777,3)="IRR","Irrigation",IF(LEFT(B777,3)="PUB","Lighting")))))</f>
        <v>Lighting</v>
      </c>
      <c r="M777" s="163" t="str">
        <f>IF(C777="U","Unbilled",INDEX(Schedule!B:B,MATCH(LEFT(D777,10),Schedule!A:A,0)))</f>
        <v>Annual Guarantee Adjustments</v>
      </c>
    </row>
    <row r="778" spans="1:13">
      <c r="A778" s="161" t="s">
        <v>391</v>
      </c>
      <c r="B778" s="108" t="s">
        <v>406</v>
      </c>
      <c r="C778" s="108" t="s">
        <v>154</v>
      </c>
      <c r="D778" s="108" t="s">
        <v>30</v>
      </c>
      <c r="E778" s="108">
        <v>46180.74</v>
      </c>
      <c r="F778" s="108">
        <v>0</v>
      </c>
      <c r="G778" s="108">
        <v>235</v>
      </c>
      <c r="H778" s="108">
        <v>160187</v>
      </c>
      <c r="I778" s="162" cm="1">
        <f t="array" ref="I778">IF(OR(M778={"Unbilled","Accounting Adjustment","Annual Guarantee Adjustments"}),0,IF($C778="R",E778,0))</f>
        <v>46180.74</v>
      </c>
      <c r="J778" s="162" cm="1">
        <f t="array" ref="J778">IF(OR(M778={"Unbilled","Accounting Adjustment","Annual Guarantee Adjustments"}),0,IF($C778="R",G778,0))</f>
        <v>235</v>
      </c>
      <c r="K778" s="162" cm="1">
        <f t="array" ref="K778">IF(OR(M778={"Unbilled","Accounting Adjustment","Annual Guarantee Adjustments"}),0,IF($C778="R",H778,0))</f>
        <v>160187</v>
      </c>
      <c r="L778" s="75" t="str">
        <f>IF(LEFT(B778,3)="RES","Residential",IF(LEFT(B778,3)="COM","Commercial",IF(LEFT(B778,3)="IND","Industrial",IF(LEFT(B778,3)="IRR","Irrigation",IF(LEFT(B778,3)="PUB","Lighting")))))</f>
        <v>Lighting</v>
      </c>
      <c r="M778" s="163" t="str">
        <f>IF(C778="U","Unbilled",INDEX(Schedule!B:B,MATCH(LEFT(D778,10),Schedule!A:A,0)))</f>
        <v>51</v>
      </c>
    </row>
    <row r="779" spans="1:13">
      <c r="A779" s="161" t="s">
        <v>391</v>
      </c>
      <c r="B779" s="108" t="s">
        <v>396</v>
      </c>
      <c r="C779" s="108" t="s">
        <v>154</v>
      </c>
      <c r="D779" s="108" t="s">
        <v>65</v>
      </c>
      <c r="E779" s="108">
        <v>3385.02</v>
      </c>
      <c r="F779" s="108"/>
      <c r="G779" s="108"/>
      <c r="H779" s="108">
        <v>0</v>
      </c>
      <c r="I779" s="162" cm="1">
        <f t="array" ref="I779">IF(OR(M779={"Unbilled","Accounting Adjustment","Annual Guarantee Adjustments"}),0,IF($C779="R",E779,0))</f>
        <v>0</v>
      </c>
      <c r="J779" s="162" cm="1">
        <f t="array" ref="J779">IF(OR(M779={"Unbilled","Accounting Adjustment","Annual Guarantee Adjustments"}),0,IF($C779="R",G779,0))</f>
        <v>0</v>
      </c>
      <c r="K779" s="162" cm="1">
        <f t="array" ref="K779">IF(OR(M779={"Unbilled","Accounting Adjustment","Annual Guarantee Adjustments"}),0,IF($C779="R",H779,0))</f>
        <v>0</v>
      </c>
      <c r="L779" s="75" t="str">
        <f>IF(LEFT(B779,3)="RES","Residential",IF(LEFT(B779,3)="COM","Commercial",IF(LEFT(B779,3)="IND","Industrial",IF(LEFT(B779,3)="IRR","Irrigation",IF(LEFT(B779,3)="PUB","Lighting")))))</f>
        <v>Commercial</v>
      </c>
      <c r="M779" s="163" t="str">
        <f>IF(C779="U","Unbilled",INDEX(Schedule!B:B,MATCH(LEFT(D779,10),Schedule!A:A,0)))</f>
        <v>Annual Guarantee Adjustments</v>
      </c>
    </row>
    <row r="780" spans="1:13">
      <c r="A780" s="161" t="s">
        <v>391</v>
      </c>
      <c r="B780" s="108" t="s">
        <v>396</v>
      </c>
      <c r="C780" s="108" t="s">
        <v>154</v>
      </c>
      <c r="D780" s="108" t="s">
        <v>23</v>
      </c>
      <c r="E780" s="108">
        <v>-397565.86</v>
      </c>
      <c r="F780" s="108">
        <v>0</v>
      </c>
      <c r="G780" s="108">
        <v>206</v>
      </c>
      <c r="H780" s="108">
        <v>-4134669</v>
      </c>
      <c r="I780" s="162" cm="1">
        <f t="array" ref="I780">IF(OR(M780={"Unbilled","Accounting Adjustment","Annual Guarantee Adjustments"}),0,IF($C780="R",E780,0))</f>
        <v>-397565.86</v>
      </c>
      <c r="J780" s="162" cm="1">
        <f t="array" ref="J780">IF(OR(M780={"Unbilled","Accounting Adjustment","Annual Guarantee Adjustments"}),0,IF($C780="R",G780,0))</f>
        <v>206</v>
      </c>
      <c r="K780" s="162" cm="1">
        <f t="array" ref="K780">IF(OR(M780={"Unbilled","Accounting Adjustment","Annual Guarantee Adjustments"}),0,IF($C780="R",H780,0))</f>
        <v>-4134669</v>
      </c>
      <c r="L780" s="75" t="str">
        <f>IF(LEFT(B780,3)="RES","Residential",IF(LEFT(B780,3)="COM","Commercial",IF(LEFT(B780,3)="IND","Industrial",IF(LEFT(B780,3)="IRR","Irrigation",IF(LEFT(B780,3)="PUB","Lighting")))))</f>
        <v>Commercial</v>
      </c>
      <c r="M780" s="163" t="str">
        <f>IF(C780="U","Unbilled",INDEX(Schedule!B:B,MATCH(LEFT(D780,10),Schedule!A:A,0)))</f>
        <v>24</v>
      </c>
    </row>
    <row r="781" spans="1:13">
      <c r="A781" s="161" t="s">
        <v>391</v>
      </c>
      <c r="B781" s="108" t="s">
        <v>396</v>
      </c>
      <c r="C781" s="108" t="s">
        <v>154</v>
      </c>
      <c r="D781" s="108" t="s">
        <v>21</v>
      </c>
      <c r="E781" s="108">
        <v>1891.48</v>
      </c>
      <c r="F781" s="108">
        <v>0</v>
      </c>
      <c r="G781" s="108">
        <v>62</v>
      </c>
      <c r="H781" s="108">
        <v>10966</v>
      </c>
      <c r="I781" s="162" cm="1">
        <f t="array" ref="I781">IF(OR(M781={"Unbilled","Accounting Adjustment","Annual Guarantee Adjustments"}),0,IF($C781="R",E781,0))</f>
        <v>1891.48</v>
      </c>
      <c r="J781" s="162" cm="1">
        <f t="array" ref="J781">IF(OR(M781={"Unbilled","Accounting Adjustment","Annual Guarantee Adjustments"}),0,IF($C781="R",G781,0))</f>
        <v>62</v>
      </c>
      <c r="K781" s="162" cm="1">
        <f t="array" ref="K781">IF(OR(M781={"Unbilled","Accounting Adjustment","Annual Guarantee Adjustments"}),0,IF($C781="R",H781,0))</f>
        <v>10966</v>
      </c>
      <c r="L781" s="75" t="str">
        <f>IF(LEFT(B781,3)="RES","Residential",IF(LEFT(B781,3)="COM","Commercial",IF(LEFT(B781,3)="IND","Industrial",IF(LEFT(B781,3)="IRR","Irrigation",IF(LEFT(B781,3)="PUB","Lighting")))))</f>
        <v>Commercial</v>
      </c>
      <c r="M781" s="163" t="str">
        <f>IF(C781="U","Unbilled",INDEX(Schedule!B:B,MATCH(LEFT(D781,10),Schedule!A:A,0)))</f>
        <v>24</v>
      </c>
    </row>
    <row r="782" spans="1:13">
      <c r="A782" s="161" t="s">
        <v>391</v>
      </c>
      <c r="B782" s="108" t="s">
        <v>396</v>
      </c>
      <c r="C782" s="108" t="s">
        <v>154</v>
      </c>
      <c r="D782" s="108" t="s">
        <v>24</v>
      </c>
      <c r="E782" s="108">
        <v>659877.06999999995</v>
      </c>
      <c r="F782" s="108">
        <v>0</v>
      </c>
      <c r="G782" s="108">
        <v>27</v>
      </c>
      <c r="H782" s="108">
        <v>7221558</v>
      </c>
      <c r="I782" s="162" cm="1">
        <f t="array" ref="I782">IF(OR(M782={"Unbilled","Accounting Adjustment","Annual Guarantee Adjustments"}),0,IF($C782="R",E782,0))</f>
        <v>659877.06999999995</v>
      </c>
      <c r="J782" s="162" cm="1">
        <f t="array" ref="J782">IF(OR(M782={"Unbilled","Accounting Adjustment","Annual Guarantee Adjustments"}),0,IF($C782="R",G782,0))</f>
        <v>27</v>
      </c>
      <c r="K782" s="162" cm="1">
        <f t="array" ref="K782">IF(OR(M782={"Unbilled","Accounting Adjustment","Annual Guarantee Adjustments"}),0,IF($C782="R",H782,0))</f>
        <v>7221558</v>
      </c>
      <c r="L782" s="75" t="str">
        <f>IF(LEFT(B782,3)="RES","Residential",IF(LEFT(B782,3)="COM","Commercial",IF(LEFT(B782,3)="IND","Industrial",IF(LEFT(B782,3)="IRR","Irrigation",IF(LEFT(B782,3)="PUB","Lighting")))))</f>
        <v>Commercial</v>
      </c>
      <c r="M782" s="163" t="str">
        <f>IF(C782="U","Unbilled",INDEX(Schedule!B:B,MATCH(LEFT(D782,10),Schedule!A:A,0)))</f>
        <v>36,29</v>
      </c>
    </row>
    <row r="783" spans="1:13">
      <c r="A783" s="161" t="s">
        <v>391</v>
      </c>
      <c r="B783" s="108" t="s">
        <v>397</v>
      </c>
      <c r="C783" s="108" t="s">
        <v>154</v>
      </c>
      <c r="D783" s="108" t="s">
        <v>24</v>
      </c>
      <c r="E783" s="108">
        <v>941.34</v>
      </c>
      <c r="F783" s="108">
        <v>0</v>
      </c>
      <c r="G783" s="108">
        <v>1</v>
      </c>
      <c r="H783" s="108">
        <v>0</v>
      </c>
      <c r="I783" s="162" cm="1">
        <f t="array" ref="I783">IF(OR(M783={"Unbilled","Accounting Adjustment","Annual Guarantee Adjustments"}),0,IF($C783="R",E783,0))</f>
        <v>941.34</v>
      </c>
      <c r="J783" s="162" cm="1">
        <f t="array" ref="J783">IF(OR(M783={"Unbilled","Accounting Adjustment","Annual Guarantee Adjustments"}),0,IF($C783="R",G783,0))</f>
        <v>1</v>
      </c>
      <c r="K783" s="162" cm="1">
        <f t="array" ref="K783">IF(OR(M783={"Unbilled","Accounting Adjustment","Annual Guarantee Adjustments"}),0,IF($C783="R",H783,0))</f>
        <v>0</v>
      </c>
      <c r="L783" s="75" t="str">
        <f>IF(LEFT(B783,3)="RES","Residential",IF(LEFT(B783,3)="COM","Commercial",IF(LEFT(B783,3)="IND","Industrial",IF(LEFT(B783,3)="IRR","Irrigation",IF(LEFT(B783,3)="PUB","Lighting")))))</f>
        <v>Industrial</v>
      </c>
      <c r="M783" s="163" t="str">
        <f>IF(C783="U","Unbilled",INDEX(Schedule!B:B,MATCH(LEFT(D783,10),Schedule!A:A,0)))</f>
        <v>36,29</v>
      </c>
    </row>
    <row r="784" spans="1:13">
      <c r="A784" s="161" t="s">
        <v>391</v>
      </c>
      <c r="B784" s="108" t="s">
        <v>392</v>
      </c>
      <c r="C784" s="108" t="s">
        <v>154</v>
      </c>
      <c r="D784" s="108" t="s">
        <v>345</v>
      </c>
      <c r="E784" s="108">
        <v>94307.13</v>
      </c>
      <c r="F784" s="108">
        <v>0</v>
      </c>
      <c r="G784" s="108">
        <v>0</v>
      </c>
      <c r="H784" s="108">
        <v>0</v>
      </c>
      <c r="I784" s="162" cm="1">
        <f t="array" ref="I784">IF(OR(M784={"Unbilled","Accounting Adjustment","Annual Guarantee Adjustments"}),0,IF($C784="R",E784,0))</f>
        <v>0</v>
      </c>
      <c r="J784" s="162" cm="1">
        <f t="array" ref="J784">IF(OR(M784={"Unbilled","Accounting Adjustment","Annual Guarantee Adjustments"}),0,IF($C784="R",G784,0))</f>
        <v>0</v>
      </c>
      <c r="K784" s="162" cm="1">
        <f t="array" ref="K784">IF(OR(M784={"Unbilled","Accounting Adjustment","Annual Guarantee Adjustments"}),0,IF($C784="R",H784,0))</f>
        <v>0</v>
      </c>
      <c r="L784" s="75" t="str">
        <f>IF(LEFT(B784,3)="RES","Residential",IF(LEFT(B784,3)="COM","Commercial",IF(LEFT(B784,3)="IND","Industrial",IF(LEFT(B784,3)="IRR","Irrigation",IF(LEFT(B784,3)="PUB","Lighting")))))</f>
        <v>Residential</v>
      </c>
      <c r="M784" s="163" t="str">
        <f>IF(C784="U","Unbilled",INDEX(Schedule!B:B,MATCH(LEFT(D784,10),Schedule!A:A,0)))</f>
        <v>Accounting Adjustment</v>
      </c>
    </row>
    <row r="785" spans="1:13">
      <c r="A785" s="161" t="s">
        <v>391</v>
      </c>
      <c r="B785" s="108" t="s">
        <v>396</v>
      </c>
      <c r="C785" s="108" t="s">
        <v>154</v>
      </c>
      <c r="D785" s="108" t="s">
        <v>345</v>
      </c>
      <c r="E785" s="108">
        <v>87441.2</v>
      </c>
      <c r="F785" s="108">
        <v>0</v>
      </c>
      <c r="G785" s="108">
        <v>0</v>
      </c>
      <c r="H785" s="108">
        <v>0</v>
      </c>
      <c r="I785" s="162" cm="1">
        <f t="array" ref="I785">IF(OR(M785={"Unbilled","Accounting Adjustment","Annual Guarantee Adjustments"}),0,IF($C785="R",E785,0))</f>
        <v>0</v>
      </c>
      <c r="J785" s="162" cm="1">
        <f t="array" ref="J785">IF(OR(M785={"Unbilled","Accounting Adjustment","Annual Guarantee Adjustments"}),0,IF($C785="R",G785,0))</f>
        <v>0</v>
      </c>
      <c r="K785" s="162" cm="1">
        <f t="array" ref="K785">IF(OR(M785={"Unbilled","Accounting Adjustment","Annual Guarantee Adjustments"}),0,IF($C785="R",H785,0))</f>
        <v>0</v>
      </c>
      <c r="L785" s="75" t="str">
        <f>IF(LEFT(B785,3)="RES","Residential",IF(LEFT(B785,3)="COM","Commercial",IF(LEFT(B785,3)="IND","Industrial",IF(LEFT(B785,3)="IRR","Irrigation",IF(LEFT(B785,3)="PUB","Lighting")))))</f>
        <v>Commercial</v>
      </c>
      <c r="M785" s="163" t="str">
        <f>IF(C785="U","Unbilled",INDEX(Schedule!B:B,MATCH(LEFT(D785,10),Schedule!A:A,0)))</f>
        <v>Accounting Adjustment</v>
      </c>
    </row>
    <row r="786" spans="1:13">
      <c r="A786" s="161" t="s">
        <v>391</v>
      </c>
      <c r="B786" s="108" t="s">
        <v>406</v>
      </c>
      <c r="C786" s="108" t="s">
        <v>154</v>
      </c>
      <c r="D786" s="108" t="s">
        <v>344</v>
      </c>
      <c r="E786" s="108">
        <v>-5698.12</v>
      </c>
      <c r="F786" s="108">
        <v>0</v>
      </c>
      <c r="G786" s="108">
        <v>0</v>
      </c>
      <c r="H786" s="108">
        <v>0</v>
      </c>
      <c r="I786" s="162" cm="1">
        <f t="array" ref="I786">IF(OR(M786={"Unbilled","Accounting Adjustment","Annual Guarantee Adjustments"}),0,IF($C786="R",E786,0))</f>
        <v>0</v>
      </c>
      <c r="J786" s="162" cm="1">
        <f t="array" ref="J786">IF(OR(M786={"Unbilled","Accounting Adjustment","Annual Guarantee Adjustments"}),0,IF($C786="R",G786,0))</f>
        <v>0</v>
      </c>
      <c r="K786" s="162" cm="1">
        <f t="array" ref="K786">IF(OR(M786={"Unbilled","Accounting Adjustment","Annual Guarantee Adjustments"}),0,IF($C786="R",H786,0))</f>
        <v>0</v>
      </c>
      <c r="L786" s="75" t="str">
        <f>IF(LEFT(B786,3)="RES","Residential",IF(LEFT(B786,3)="COM","Commercial",IF(LEFT(B786,3)="IND","Industrial",IF(LEFT(B786,3)="IRR","Irrigation",IF(LEFT(B786,3)="PUB","Lighting")))))</f>
        <v>Lighting</v>
      </c>
      <c r="M786" s="163" t="str">
        <f>IF(C786="U","Unbilled",INDEX(Schedule!B:B,MATCH(LEFT(D786,10),Schedule!A:A,0)))</f>
        <v>Accounting Adjustment</v>
      </c>
    </row>
    <row r="787" spans="1:13">
      <c r="A787" s="161" t="s">
        <v>391</v>
      </c>
      <c r="B787" s="108" t="s">
        <v>392</v>
      </c>
      <c r="C787" s="108" t="s">
        <v>154</v>
      </c>
      <c r="D787" s="108" t="s">
        <v>353</v>
      </c>
      <c r="E787" s="108">
        <v>1020420.08</v>
      </c>
      <c r="F787" s="108">
        <v>0</v>
      </c>
      <c r="G787" s="108">
        <v>0</v>
      </c>
      <c r="H787" s="108">
        <v>0</v>
      </c>
      <c r="I787" s="162" cm="1">
        <f t="array" ref="I787">IF(OR(M787={"Unbilled","Accounting Adjustment","Annual Guarantee Adjustments"}),0,IF($C787="R",E787,0))</f>
        <v>0</v>
      </c>
      <c r="J787" s="162" cm="1">
        <f t="array" ref="J787">IF(OR(M787={"Unbilled","Accounting Adjustment","Annual Guarantee Adjustments"}),0,IF($C787="R",G787,0))</f>
        <v>0</v>
      </c>
      <c r="K787" s="162" cm="1">
        <f t="array" ref="K787">IF(OR(M787={"Unbilled","Accounting Adjustment","Annual Guarantee Adjustments"}),0,IF($C787="R",H787,0))</f>
        <v>0</v>
      </c>
      <c r="L787" s="75" t="str">
        <f>IF(LEFT(B787,3)="RES","Residential",IF(LEFT(B787,3)="COM","Commercial",IF(LEFT(B787,3)="IND","Industrial",IF(LEFT(B787,3)="IRR","Irrigation",IF(LEFT(B787,3)="PUB","Lighting")))))</f>
        <v>Residential</v>
      </c>
      <c r="M787" s="163" t="str">
        <f>IF(C787="U","Unbilled",INDEX(Schedule!B:B,MATCH(LEFT(D787,10),Schedule!A:A,0)))</f>
        <v>Accounting Adjustment</v>
      </c>
    </row>
    <row r="788" spans="1:13">
      <c r="A788" s="161" t="s">
        <v>391</v>
      </c>
      <c r="B788" s="108" t="s">
        <v>392</v>
      </c>
      <c r="C788" s="108" t="s">
        <v>154</v>
      </c>
      <c r="D788" s="108" t="s">
        <v>354</v>
      </c>
      <c r="E788" s="108">
        <v>1345.75</v>
      </c>
      <c r="F788" s="108">
        <v>0</v>
      </c>
      <c r="G788" s="108">
        <v>0</v>
      </c>
      <c r="H788" s="108">
        <v>0</v>
      </c>
      <c r="I788" s="162" cm="1">
        <f t="array" ref="I788">IF(OR(M788={"Unbilled","Accounting Adjustment","Annual Guarantee Adjustments"}),0,IF($C788="R",E788,0))</f>
        <v>0</v>
      </c>
      <c r="J788" s="162" cm="1">
        <f t="array" ref="J788">IF(OR(M788={"Unbilled","Accounting Adjustment","Annual Guarantee Adjustments"}),0,IF($C788="R",G788,0))</f>
        <v>0</v>
      </c>
      <c r="K788" s="162" cm="1">
        <f t="array" ref="K788">IF(OR(M788={"Unbilled","Accounting Adjustment","Annual Guarantee Adjustments"}),0,IF($C788="R",H788,0))</f>
        <v>0</v>
      </c>
      <c r="L788" s="75" t="str">
        <f>IF(LEFT(B788,3)="RES","Residential",IF(LEFT(B788,3)="COM","Commercial",IF(LEFT(B788,3)="IND","Industrial",IF(LEFT(B788,3)="IRR","Irrigation",IF(LEFT(B788,3)="PUB","Lighting")))))</f>
        <v>Residential</v>
      </c>
      <c r="M788" s="163" t="str">
        <f>IF(C788="U","Unbilled",INDEX(Schedule!B:B,MATCH(LEFT(D788,10),Schedule!A:A,0)))</f>
        <v>Accounting Adjustment</v>
      </c>
    </row>
    <row r="789" spans="1:13">
      <c r="A789" s="161" t="s">
        <v>391</v>
      </c>
      <c r="B789" s="108" t="s">
        <v>396</v>
      </c>
      <c r="C789" s="108" t="s">
        <v>154</v>
      </c>
      <c r="D789" s="108" t="s">
        <v>25</v>
      </c>
      <c r="E789" s="108">
        <v>79926.91</v>
      </c>
      <c r="F789" s="108">
        <v>0</v>
      </c>
      <c r="G789" s="108">
        <v>2</v>
      </c>
      <c r="H789" s="108">
        <v>891600</v>
      </c>
      <c r="I789" s="162" cm="1">
        <f t="array" ref="I789">IF(OR(M789={"Unbilled","Accounting Adjustment","Annual Guarantee Adjustments"}),0,IF($C789="R",E789,0))</f>
        <v>79926.91</v>
      </c>
      <c r="J789" s="162" cm="1">
        <f t="array" ref="J789">IF(OR(M789={"Unbilled","Accounting Adjustment","Annual Guarantee Adjustments"}),0,IF($C789="R",G789,0))</f>
        <v>2</v>
      </c>
      <c r="K789" s="162" cm="1">
        <f t="array" ref="K789">IF(OR(M789={"Unbilled","Accounting Adjustment","Annual Guarantee Adjustments"}),0,IF($C789="R",H789,0))</f>
        <v>891600</v>
      </c>
      <c r="L789" s="75" t="str">
        <f>IF(LEFT(B789,3)="RES","Residential",IF(LEFT(B789,3)="COM","Commercial",IF(LEFT(B789,3)="IND","Industrial",IF(LEFT(B789,3)="IRR","Irrigation",IF(LEFT(B789,3)="PUB","Lighting")))))</f>
        <v>Commercial</v>
      </c>
      <c r="M789" s="163" t="str">
        <f>IF(C789="U","Unbilled",INDEX(Schedule!B:B,MATCH(LEFT(D789,10),Schedule!A:A,0)))</f>
        <v>48T</v>
      </c>
    </row>
    <row r="790" spans="1:13">
      <c r="A790" s="161" t="s">
        <v>391</v>
      </c>
      <c r="B790" s="108" t="s">
        <v>394</v>
      </c>
      <c r="C790" s="108" t="s">
        <v>154</v>
      </c>
      <c r="D790" s="108" t="s">
        <v>348</v>
      </c>
      <c r="E790" s="108">
        <v>0</v>
      </c>
      <c r="F790" s="108">
        <v>0</v>
      </c>
      <c r="G790" s="108">
        <v>0</v>
      </c>
      <c r="H790" s="108">
        <v>0</v>
      </c>
      <c r="I790" s="162" cm="1">
        <f t="array" ref="I790">IF(OR(M790={"Unbilled","Accounting Adjustment","Annual Guarantee Adjustments"}),0,IF($C790="R",E790,0))</f>
        <v>0</v>
      </c>
      <c r="J790" s="162" cm="1">
        <f t="array" ref="J790">IF(OR(M790={"Unbilled","Accounting Adjustment","Annual Guarantee Adjustments"}),0,IF($C790="R",G790,0))</f>
        <v>0</v>
      </c>
      <c r="K790" s="162" cm="1">
        <f t="array" ref="K790">IF(OR(M790={"Unbilled","Accounting Adjustment","Annual Guarantee Adjustments"}),0,IF($C790="R",H790,0))</f>
        <v>0</v>
      </c>
      <c r="L790" s="75" t="str">
        <f>IF(LEFT(B790,3)="RES","Residential",IF(LEFT(B790,3)="COM","Commercial",IF(LEFT(B790,3)="IND","Industrial",IF(LEFT(B790,3)="IRR","Irrigation",IF(LEFT(B790,3)="PUB","Lighting")))))</f>
        <v>Irrigation</v>
      </c>
      <c r="M790" s="163" t="str">
        <f>IF(C790="U","Unbilled",INDEX(Schedule!B:B,MATCH(LEFT(D790,10),Schedule!A:A,0)))</f>
        <v>Accounting Adjustment</v>
      </c>
    </row>
    <row r="791" spans="1:13">
      <c r="A791" s="161" t="s">
        <v>391</v>
      </c>
      <c r="B791" s="108" t="s">
        <v>392</v>
      </c>
      <c r="C791" s="108" t="s">
        <v>154</v>
      </c>
      <c r="D791" s="108" t="s">
        <v>343</v>
      </c>
      <c r="E791" s="108">
        <v>71457.64</v>
      </c>
      <c r="F791" s="108">
        <v>0</v>
      </c>
      <c r="G791" s="108">
        <v>0</v>
      </c>
      <c r="H791" s="108">
        <v>0</v>
      </c>
      <c r="I791" s="162" cm="1">
        <f t="array" ref="I791">IF(OR(M791={"Unbilled","Accounting Adjustment","Annual Guarantee Adjustments"}),0,IF($C791="R",E791,0))</f>
        <v>0</v>
      </c>
      <c r="J791" s="162" cm="1">
        <f t="array" ref="J791">IF(OR(M791={"Unbilled","Accounting Adjustment","Annual Guarantee Adjustments"}),0,IF($C791="R",G791,0))</f>
        <v>0</v>
      </c>
      <c r="K791" s="162" cm="1">
        <f t="array" ref="K791">IF(OR(M791={"Unbilled","Accounting Adjustment","Annual Guarantee Adjustments"}),0,IF($C791="R",H791,0))</f>
        <v>0</v>
      </c>
      <c r="L791" s="75" t="str">
        <f>IF(LEFT(B791,3)="RES","Residential",IF(LEFT(B791,3)="COM","Commercial",IF(LEFT(B791,3)="IND","Industrial",IF(LEFT(B791,3)="IRR","Irrigation",IF(LEFT(B791,3)="PUB","Lighting")))))</f>
        <v>Residential</v>
      </c>
      <c r="M791" s="163" t="str">
        <f>IF(C791="U","Unbilled",INDEX(Schedule!B:B,MATCH(LEFT(D791,10),Schedule!A:A,0)))</f>
        <v>Accounting Adjustment</v>
      </c>
    </row>
    <row r="792" spans="1:13">
      <c r="A792" s="161" t="s">
        <v>391</v>
      </c>
      <c r="B792" s="108" t="s">
        <v>394</v>
      </c>
      <c r="C792" s="108" t="s">
        <v>154</v>
      </c>
      <c r="D792" s="108" t="s">
        <v>343</v>
      </c>
      <c r="E792" s="108">
        <v>7019.5</v>
      </c>
      <c r="F792" s="108">
        <v>0</v>
      </c>
      <c r="G792" s="108">
        <v>0</v>
      </c>
      <c r="H792" s="108">
        <v>0</v>
      </c>
      <c r="I792" s="162" cm="1">
        <f t="array" ref="I792">IF(OR(M792={"Unbilled","Accounting Adjustment","Annual Guarantee Adjustments"}),0,IF($C792="R",E792,0))</f>
        <v>0</v>
      </c>
      <c r="J792" s="162" cm="1">
        <f t="array" ref="J792">IF(OR(M792={"Unbilled","Accounting Adjustment","Annual Guarantee Adjustments"}),0,IF($C792="R",G792,0))</f>
        <v>0</v>
      </c>
      <c r="K792" s="162" cm="1">
        <f t="array" ref="K792">IF(OR(M792={"Unbilled","Accounting Adjustment","Annual Guarantee Adjustments"}),0,IF($C792="R",H792,0))</f>
        <v>0</v>
      </c>
      <c r="L792" s="75" t="str">
        <f>IF(LEFT(B792,3)="RES","Residential",IF(LEFT(B792,3)="COM","Commercial",IF(LEFT(B792,3)="IND","Industrial",IF(LEFT(B792,3)="IRR","Irrigation",IF(LEFT(B792,3)="PUB","Lighting")))))</f>
        <v>Irrigation</v>
      </c>
      <c r="M792" s="163" t="str">
        <f>IF(C792="U","Unbilled",INDEX(Schedule!B:B,MATCH(LEFT(D792,10),Schedule!A:A,0)))</f>
        <v>Accounting Adjustment</v>
      </c>
    </row>
    <row r="793" spans="1:13">
      <c r="A793" s="161" t="s">
        <v>391</v>
      </c>
      <c r="B793" s="108" t="s">
        <v>394</v>
      </c>
      <c r="C793" s="108" t="s">
        <v>154</v>
      </c>
      <c r="D793" s="108" t="s">
        <v>28</v>
      </c>
      <c r="E793" s="108">
        <v>3472.24</v>
      </c>
      <c r="F793" s="108">
        <v>0</v>
      </c>
      <c r="G793" s="108">
        <v>16</v>
      </c>
      <c r="H793" s="108">
        <v>43353</v>
      </c>
      <c r="I793" s="162" cm="1">
        <f t="array" ref="I793">IF(OR(M793={"Unbilled","Accounting Adjustment","Annual Guarantee Adjustments"}),0,IF($C793="R",E793,0))</f>
        <v>3472.24</v>
      </c>
      <c r="J793" s="162" cm="1">
        <f t="array" ref="J793">IF(OR(M793={"Unbilled","Accounting Adjustment","Annual Guarantee Adjustments"}),0,IF($C793="R",G793,0))</f>
        <v>16</v>
      </c>
      <c r="K793" s="162" cm="1">
        <f t="array" ref="K793">IF(OR(M793={"Unbilled","Accounting Adjustment","Annual Guarantee Adjustments"}),0,IF($C793="R",H793,0))</f>
        <v>43353</v>
      </c>
      <c r="L793" s="75" t="str">
        <f>IF(LEFT(B793,3)="RES","Residential",IF(LEFT(B793,3)="COM","Commercial",IF(LEFT(B793,3)="IND","Industrial",IF(LEFT(B793,3)="IRR","Irrigation",IF(LEFT(B793,3)="PUB","Lighting")))))</f>
        <v>Irrigation</v>
      </c>
      <c r="M793" s="163" t="str">
        <f>IF(C793="U","Unbilled",INDEX(Schedule!B:B,MATCH(LEFT(D793,10),Schedule!A:A,0)))</f>
        <v>40</v>
      </c>
    </row>
    <row r="794" spans="1:13">
      <c r="A794" s="161" t="s">
        <v>391</v>
      </c>
      <c r="B794" s="108" t="s">
        <v>394</v>
      </c>
      <c r="C794" s="108" t="s">
        <v>155</v>
      </c>
      <c r="D794" s="108" t="s">
        <v>421</v>
      </c>
      <c r="E794" s="108">
        <v>247000</v>
      </c>
      <c r="F794" s="108">
        <v>0</v>
      </c>
      <c r="G794" s="108">
        <v>0</v>
      </c>
      <c r="H794" s="108">
        <v>2477000</v>
      </c>
      <c r="I794" s="162" cm="1">
        <f t="array" ref="I794">IF(OR(M794={"Unbilled","Accounting Adjustment","Annual Guarantee Adjustments"}),0,IF($C794="R",E794,0))</f>
        <v>0</v>
      </c>
      <c r="J794" s="162" cm="1">
        <f t="array" ref="J794">IF(OR(M794={"Unbilled","Accounting Adjustment","Annual Guarantee Adjustments"}),0,IF($C794="R",G794,0))</f>
        <v>0</v>
      </c>
      <c r="K794" s="162" cm="1">
        <f t="array" ref="K794">IF(OR(M794={"Unbilled","Accounting Adjustment","Annual Guarantee Adjustments"}),0,IF($C794="R",H794,0))</f>
        <v>0</v>
      </c>
      <c r="L794" s="75" t="str">
        <f>IF(LEFT(B794,3)="RES","Residential",IF(LEFT(B794,3)="COM","Commercial",IF(LEFT(B794,3)="IND","Industrial",IF(LEFT(B794,3)="IRR","Irrigation",IF(LEFT(B794,3)="PUB","Lighting")))))</f>
        <v>Irrigation</v>
      </c>
      <c r="M794" s="163" t="str">
        <f>IF(C794="U","Unbilled",INDEX(Schedule!B:B,MATCH(LEFT(D794,10),Schedule!A:A,0)))</f>
        <v>Unbilled</v>
      </c>
    </row>
    <row r="795" spans="1:13">
      <c r="A795" s="161" t="s">
        <v>391</v>
      </c>
      <c r="B795" s="108" t="s">
        <v>394</v>
      </c>
      <c r="C795" s="108" t="s">
        <v>146</v>
      </c>
      <c r="D795" s="108" t="s">
        <v>422</v>
      </c>
      <c r="E795" s="108">
        <v>-6377.07</v>
      </c>
      <c r="F795" s="108">
        <v>0</v>
      </c>
      <c r="G795" s="108">
        <v>0</v>
      </c>
      <c r="H795" s="108">
        <v>0</v>
      </c>
      <c r="I795" s="162" cm="1">
        <f t="array" ref="I795">IF(OR(M795={"Unbilled","Accounting Adjustment","Annual Guarantee Adjustments"}),0,IF($C795="R",E795,0))</f>
        <v>0</v>
      </c>
      <c r="J795" s="162" cm="1">
        <f t="array" ref="J795">IF(OR(M795={"Unbilled","Accounting Adjustment","Annual Guarantee Adjustments"}),0,IF($C795="R",G795,0))</f>
        <v>0</v>
      </c>
      <c r="K795" s="162" cm="1">
        <f t="array" ref="K795">IF(OR(M795={"Unbilled","Accounting Adjustment","Annual Guarantee Adjustments"}),0,IF($C795="R",H795,0))</f>
        <v>0</v>
      </c>
      <c r="L795" s="75" t="str">
        <f>IF(LEFT(B795,3)="RES","Residential",IF(LEFT(B795,3)="COM","Commercial",IF(LEFT(B795,3)="IND","Industrial",IF(LEFT(B795,3)="IRR","Irrigation",IF(LEFT(B795,3)="PUB","Lighting")))))</f>
        <v>Irrigation</v>
      </c>
      <c r="M795" s="163" t="str">
        <f>IF(C795="U","Unbilled",INDEX(Schedule!B:B,MATCH(LEFT(D795,10),Schedule!A:A,0)))</f>
        <v>Accounting Adjustment</v>
      </c>
    </row>
    <row r="796" spans="1:13">
      <c r="A796" s="161" t="s">
        <v>391</v>
      </c>
      <c r="B796" s="108" t="s">
        <v>392</v>
      </c>
      <c r="C796" s="108" t="s">
        <v>146</v>
      </c>
      <c r="D796" s="108" t="s">
        <v>161</v>
      </c>
      <c r="E796" s="108">
        <v>-4586.0200000000004</v>
      </c>
      <c r="F796" s="108">
        <v>0</v>
      </c>
      <c r="G796" s="108">
        <v>2889</v>
      </c>
      <c r="H796" s="108">
        <v>579773</v>
      </c>
      <c r="I796" s="162" cm="1">
        <f t="array" ref="I796">IF(OR(M796={"Unbilled","Accounting Adjustment","Annual Guarantee Adjustments"}),0,IF($C796="R",E796,0))</f>
        <v>0</v>
      </c>
      <c r="J796" s="162" cm="1">
        <f t="array" ref="J796">IF(OR(M796={"Unbilled","Accounting Adjustment","Annual Guarantee Adjustments"}),0,IF($C796="R",G796,0))</f>
        <v>0</v>
      </c>
      <c r="K796" s="162" cm="1">
        <f t="array" ref="K796">IF(OR(M796={"Unbilled","Accounting Adjustment","Annual Guarantee Adjustments"}),0,IF($C796="R",H796,0))</f>
        <v>0</v>
      </c>
      <c r="L796" s="75" t="str">
        <f>IF(LEFT(B796,3)="RES","Residential",IF(LEFT(B796,3)="COM","Commercial",IF(LEFT(B796,3)="IND","Industrial",IF(LEFT(B796,3)="IRR","Irrigation",IF(LEFT(B796,3)="PUB","Lighting")))))</f>
        <v>Residential</v>
      </c>
      <c r="M796" s="163" t="str">
        <f>IF(C796="U","Unbilled",INDEX(Schedule!B:B,MATCH(LEFT(D796,10),Schedule!A:A,0)))</f>
        <v>16,17,19</v>
      </c>
    </row>
    <row r="797" spans="1:13">
      <c r="A797" s="161" t="s">
        <v>391</v>
      </c>
      <c r="B797" s="108" t="s">
        <v>392</v>
      </c>
      <c r="C797" s="108" t="s">
        <v>146</v>
      </c>
      <c r="D797" s="108" t="s">
        <v>329</v>
      </c>
      <c r="E797" s="108">
        <v>-13.15</v>
      </c>
      <c r="F797" s="108">
        <v>0</v>
      </c>
      <c r="G797" s="108">
        <v>5</v>
      </c>
      <c r="H797" s="108">
        <v>1662</v>
      </c>
      <c r="I797" s="162" cm="1">
        <f t="array" ref="I797">IF(OR(M797={"Unbilled","Accounting Adjustment","Annual Guarantee Adjustments"}),0,IF($C797="R",E797,0))</f>
        <v>0</v>
      </c>
      <c r="J797" s="162" cm="1">
        <f t="array" ref="J797">IF(OR(M797={"Unbilled","Accounting Adjustment","Annual Guarantee Adjustments"}),0,IF($C797="R",G797,0))</f>
        <v>0</v>
      </c>
      <c r="K797" s="162" cm="1">
        <f t="array" ref="K797">IF(OR(M797={"Unbilled","Accounting Adjustment","Annual Guarantee Adjustments"}),0,IF($C797="R",H797,0))</f>
        <v>0</v>
      </c>
      <c r="L797" s="75" t="str">
        <f>IF(LEFT(B797,3)="RES","Residential",IF(LEFT(B797,3)="COM","Commercial",IF(LEFT(B797,3)="IND","Industrial",IF(LEFT(B797,3)="IRR","Irrigation",IF(LEFT(B797,3)="PUB","Lighting")))))</f>
        <v>Residential</v>
      </c>
      <c r="M797" s="163" t="str">
        <f>IF(C797="U","Unbilled",INDEX(Schedule!B:B,MATCH(LEFT(D797,10),Schedule!A:A,0)))</f>
        <v>16,17,19</v>
      </c>
    </row>
    <row r="798" spans="1:13">
      <c r="A798" s="161" t="s">
        <v>391</v>
      </c>
      <c r="B798" s="108" t="s">
        <v>392</v>
      </c>
      <c r="C798" s="108" t="s">
        <v>154</v>
      </c>
      <c r="D798" s="108" t="s">
        <v>401</v>
      </c>
      <c r="E798" s="108">
        <v>118.38</v>
      </c>
      <c r="F798" s="108"/>
      <c r="G798" s="108"/>
      <c r="H798" s="108">
        <v>0</v>
      </c>
      <c r="I798" s="162" cm="1">
        <f t="array" ref="I798">IF(OR(M798={"Unbilled","Accounting Adjustment","Annual Guarantee Adjustments"}),0,IF($C798="R",E798,0))</f>
        <v>0</v>
      </c>
      <c r="J798" s="162" cm="1">
        <f t="array" ref="J798">IF(OR(M798={"Unbilled","Accounting Adjustment","Annual Guarantee Adjustments"}),0,IF($C798="R",G798,0))</f>
        <v>0</v>
      </c>
      <c r="K798" s="162" cm="1">
        <f t="array" ref="K798">IF(OR(M798={"Unbilled","Accounting Adjustment","Annual Guarantee Adjustments"}),0,IF($C798="R",H798,0))</f>
        <v>0</v>
      </c>
      <c r="L798" s="75" t="str">
        <f>IF(LEFT(B798,3)="RES","Residential",IF(LEFT(B798,3)="COM","Commercial",IF(LEFT(B798,3)="IND","Industrial",IF(LEFT(B798,3)="IRR","Irrigation",IF(LEFT(B798,3)="PUB","Lighting")))))</f>
        <v>Residential</v>
      </c>
      <c r="M798" s="163" t="str">
        <f>IF(C798="U","Unbilled",INDEX(Schedule!B:B,MATCH(LEFT(D798,10),Schedule!A:A,0)))</f>
        <v>Annual Guarantee Adjustments</v>
      </c>
    </row>
    <row r="799" spans="1:13">
      <c r="A799" s="161" t="s">
        <v>391</v>
      </c>
      <c r="B799" s="108" t="s">
        <v>397</v>
      </c>
      <c r="C799" s="108" t="s">
        <v>154</v>
      </c>
      <c r="D799" s="108" t="s">
        <v>423</v>
      </c>
      <c r="E799" s="108">
        <v>3239986.03</v>
      </c>
      <c r="F799" s="108">
        <v>0</v>
      </c>
      <c r="G799" s="108">
        <v>1</v>
      </c>
      <c r="H799" s="108">
        <v>42375600</v>
      </c>
      <c r="I799" s="162" cm="1">
        <f t="array" ref="I799">IF(OR(M799={"Unbilled","Accounting Adjustment","Annual Guarantee Adjustments"}),0,IF($C799="R",E799,0))</f>
        <v>3239986.03</v>
      </c>
      <c r="J799" s="162" cm="1">
        <f t="array" ref="J799">IF(OR(M799={"Unbilled","Accounting Adjustment","Annual Guarantee Adjustments"}),0,IF($C799="R",G799,0))</f>
        <v>1</v>
      </c>
      <c r="K799" s="162" cm="1">
        <f t="array" ref="K799">IF(OR(M799={"Unbilled","Accounting Adjustment","Annual Guarantee Adjustments"}),0,IF($C799="R",H799,0))</f>
        <v>42375600</v>
      </c>
      <c r="L799" s="75" t="str">
        <f>IF(LEFT(B799,3)="RES","Residential",IF(LEFT(B799,3)="COM","Commercial",IF(LEFT(B799,3)="IND","Industrial",IF(LEFT(B799,3)="IRR","Irrigation",IF(LEFT(B799,3)="PUB","Lighting")))))</f>
        <v>Industrial</v>
      </c>
      <c r="M799" s="163" t="str">
        <f>IF(C799="U","Unbilled",INDEX(Schedule!B:B,MATCH(LEFT(D799,10),Schedule!A:A,0)))</f>
        <v>48T-DF</v>
      </c>
    </row>
    <row r="800" spans="1:13">
      <c r="A800" s="161" t="s">
        <v>391</v>
      </c>
      <c r="B800" s="108" t="s">
        <v>394</v>
      </c>
      <c r="C800" s="108" t="s">
        <v>154</v>
      </c>
      <c r="D800" s="108" t="s">
        <v>424</v>
      </c>
      <c r="E800" s="108">
        <v>976520.33</v>
      </c>
      <c r="F800" s="108">
        <v>0</v>
      </c>
      <c r="G800" s="108">
        <v>2916</v>
      </c>
      <c r="H800" s="108">
        <v>12152941</v>
      </c>
      <c r="I800" s="162" cm="1">
        <f t="array" ref="I800">IF(OR(M800={"Unbilled","Accounting Adjustment","Annual Guarantee Adjustments"}),0,IF($C800="R",E800,0))</f>
        <v>976520.33</v>
      </c>
      <c r="J800" s="162" cm="1">
        <f t="array" ref="J800">IF(OR(M800={"Unbilled","Accounting Adjustment","Annual Guarantee Adjustments"}),0,IF($C800="R",G800,0))</f>
        <v>2916</v>
      </c>
      <c r="K800" s="162" cm="1">
        <f t="array" ref="K800">IF(OR(M800={"Unbilled","Accounting Adjustment","Annual Guarantee Adjustments"}),0,IF($C800="R",H800,0))</f>
        <v>12152941</v>
      </c>
      <c r="L800" s="75" t="str">
        <f>IF(LEFT(B800,3)="RES","Residential",IF(LEFT(B800,3)="COM","Commercial",IF(LEFT(B800,3)="IND","Industrial",IF(LEFT(B800,3)="IRR","Irrigation",IF(LEFT(B800,3)="PUB","Lighting")))))</f>
        <v>Irrigation</v>
      </c>
      <c r="M800" s="163" t="str">
        <f>IF(C800="U","Unbilled",INDEX(Schedule!B:B,MATCH(LEFT(D800,10),Schedule!A:A,0)))</f>
        <v>40</v>
      </c>
    </row>
    <row r="801" spans="1:13">
      <c r="A801" s="161" t="s">
        <v>391</v>
      </c>
      <c r="B801" s="108" t="s">
        <v>392</v>
      </c>
      <c r="C801" s="108" t="s">
        <v>154</v>
      </c>
      <c r="D801" s="108" t="s">
        <v>425</v>
      </c>
      <c r="E801" s="108"/>
      <c r="F801" s="108">
        <v>0</v>
      </c>
      <c r="G801" s="108">
        <v>2</v>
      </c>
      <c r="H801" s="108"/>
      <c r="I801" s="162" cm="1">
        <f t="array" ref="I801">IF(OR(M801={"Unbilled","Accounting Adjustment","Annual Guarantee Adjustments"}),0,IF($C801="R",E801,0))</f>
        <v>0</v>
      </c>
      <c r="J801" s="162" cm="1">
        <f t="array" ref="J801">IF(OR(M801={"Unbilled","Accounting Adjustment","Annual Guarantee Adjustments"}),0,IF($C801="R",G801,0))</f>
        <v>0</v>
      </c>
      <c r="K801" s="162" cm="1">
        <f t="array" ref="K801">IF(OR(M801={"Unbilled","Accounting Adjustment","Annual Guarantee Adjustments"}),0,IF($C801="R",H801,0))</f>
        <v>0</v>
      </c>
      <c r="L801" s="75" t="str">
        <f>IF(LEFT(B801,3)="RES","Residential",IF(LEFT(B801,3)="COM","Commercial",IF(LEFT(B801,3)="IND","Industrial",IF(LEFT(B801,3)="IRR","Irrigation",IF(LEFT(B801,3)="PUB","Lighting")))))</f>
        <v>Residential</v>
      </c>
      <c r="M801" s="163" t="str">
        <f>IF(C801="U","Unbilled",INDEX(Schedule!B:B,MATCH(LEFT(D801,10),Schedule!A:A,0)))</f>
        <v>Accounting Adjustment</v>
      </c>
    </row>
    <row r="802" spans="1:13">
      <c r="A802" s="161" t="s">
        <v>391</v>
      </c>
      <c r="B802" s="108" t="s">
        <v>397</v>
      </c>
      <c r="C802" s="108" t="s">
        <v>154</v>
      </c>
      <c r="D802" s="108" t="s">
        <v>426</v>
      </c>
      <c r="E802" s="108">
        <v>696.07</v>
      </c>
      <c r="F802" s="108">
        <v>0</v>
      </c>
      <c r="G802" s="108">
        <v>2</v>
      </c>
      <c r="H802" s="108">
        <v>2145</v>
      </c>
      <c r="I802" s="162" cm="1">
        <f t="array" ref="I802">IF(OR(M802={"Unbilled","Accounting Adjustment","Annual Guarantee Adjustments"}),0,IF($C802="R",E802,0))</f>
        <v>696.07</v>
      </c>
      <c r="J802" s="162" cm="1">
        <f t="array" ref="J802">IF(OR(M802={"Unbilled","Accounting Adjustment","Annual Guarantee Adjustments"}),0,IF($C802="R",G802,0))</f>
        <v>2</v>
      </c>
      <c r="K802" s="162" cm="1">
        <f t="array" ref="K802">IF(OR(M802={"Unbilled","Accounting Adjustment","Annual Guarantee Adjustments"}),0,IF($C802="R",H802,0))</f>
        <v>2145</v>
      </c>
      <c r="L802" s="75" t="str">
        <f>IF(LEFT(B802,3)="RES","Residential",IF(LEFT(B802,3)="COM","Commercial",IF(LEFT(B802,3)="IND","Industrial",IF(LEFT(B802,3)="IRR","Irrigation",IF(LEFT(B802,3)="PUB","Lighting")))))</f>
        <v>Industrial</v>
      </c>
      <c r="M802" s="163" t="str">
        <f>IF(C802="U","Unbilled",INDEX(Schedule!B:B,MATCH(LEFT(D802,10),Schedule!A:A,0)))</f>
        <v>24</v>
      </c>
    </row>
    <row r="803" spans="1:13">
      <c r="A803" s="161" t="s">
        <v>391</v>
      </c>
      <c r="B803" s="108" t="s">
        <v>396</v>
      </c>
      <c r="C803" s="108" t="s">
        <v>154</v>
      </c>
      <c r="D803" s="108" t="s">
        <v>404</v>
      </c>
      <c r="E803" s="108">
        <v>5900512.1200000001</v>
      </c>
      <c r="F803" s="108">
        <v>0</v>
      </c>
      <c r="G803" s="108">
        <v>863</v>
      </c>
      <c r="H803" s="108">
        <v>59690841</v>
      </c>
      <c r="I803" s="162" cm="1">
        <f t="array" ref="I803">IF(OR(M803={"Unbilled","Accounting Adjustment","Annual Guarantee Adjustments"}),0,IF($C803="R",E803,0))</f>
        <v>5900512.1200000001</v>
      </c>
      <c r="J803" s="162" cm="1">
        <f t="array" ref="J803">IF(OR(M803={"Unbilled","Accounting Adjustment","Annual Guarantee Adjustments"}),0,IF($C803="R",G803,0))</f>
        <v>863</v>
      </c>
      <c r="K803" s="162" cm="1">
        <f t="array" ref="K803">IF(OR(M803={"Unbilled","Accounting Adjustment","Annual Guarantee Adjustments"}),0,IF($C803="R",H803,0))</f>
        <v>59690841</v>
      </c>
      <c r="L803" s="75" t="str">
        <f>IF(LEFT(B803,3)="RES","Residential",IF(LEFT(B803,3)="COM","Commercial",IF(LEFT(B803,3)="IND","Industrial",IF(LEFT(B803,3)="IRR","Irrigation",IF(LEFT(B803,3)="PUB","Lighting")))))</f>
        <v>Commercial</v>
      </c>
      <c r="M803" s="163" t="str">
        <f>IF(C803="U","Unbilled",INDEX(Schedule!B:B,MATCH(LEFT(D803,10),Schedule!A:A,0)))</f>
        <v>36,29</v>
      </c>
    </row>
    <row r="804" spans="1:13">
      <c r="A804" s="161" t="s">
        <v>391</v>
      </c>
      <c r="B804" s="108" t="s">
        <v>406</v>
      </c>
      <c r="C804" s="108" t="s">
        <v>154</v>
      </c>
      <c r="D804" s="108" t="s">
        <v>405</v>
      </c>
      <c r="E804" s="108"/>
      <c r="F804" s="108">
        <v>212</v>
      </c>
      <c r="G804" s="108">
        <v>0</v>
      </c>
      <c r="H804" s="108"/>
      <c r="I804" s="162" cm="1">
        <f t="array" ref="I804">IF(OR(M804={"Unbilled","Accounting Adjustment","Annual Guarantee Adjustments"}),0,IF($C804="R",E804,0))</f>
        <v>0</v>
      </c>
      <c r="J804" s="162" cm="1">
        <f t="array" ref="J804">IF(OR(M804={"Unbilled","Accounting Adjustment","Annual Guarantee Adjustments"}),0,IF($C804="R",G804,0))</f>
        <v>0</v>
      </c>
      <c r="K804" s="162" cm="1">
        <f t="array" ref="K804">IF(OR(M804={"Unbilled","Accounting Adjustment","Annual Guarantee Adjustments"}),0,IF($C804="R",H804,0))</f>
        <v>0</v>
      </c>
      <c r="L804" s="75" t="str">
        <f>IF(LEFT(B804,3)="RES","Residential",IF(LEFT(B804,3)="COM","Commercial",IF(LEFT(B804,3)="IND","Industrial",IF(LEFT(B804,3)="IRR","Irrigation",IF(LEFT(B804,3)="PUB","Lighting")))))</f>
        <v>Lighting</v>
      </c>
      <c r="M804" s="163" t="str">
        <f>IF(C804="U","Unbilled",INDEX(Schedule!B:B,MATCH(LEFT(D804,10),Schedule!A:A,0)))</f>
        <v>Accounting Adjustment</v>
      </c>
    </row>
    <row r="805" spans="1:13">
      <c r="A805" s="161" t="s">
        <v>391</v>
      </c>
      <c r="B805" s="108" t="s">
        <v>397</v>
      </c>
      <c r="C805" s="108" t="s">
        <v>154</v>
      </c>
      <c r="D805" s="108" t="s">
        <v>23</v>
      </c>
      <c r="E805" s="108">
        <v>406.26</v>
      </c>
      <c r="F805" s="108">
        <v>0</v>
      </c>
      <c r="G805" s="108">
        <v>5</v>
      </c>
      <c r="H805" s="108">
        <v>0</v>
      </c>
      <c r="I805" s="162" cm="1">
        <f t="array" ref="I805">IF(OR(M805={"Unbilled","Accounting Adjustment","Annual Guarantee Adjustments"}),0,IF($C805="R",E805,0))</f>
        <v>406.26</v>
      </c>
      <c r="J805" s="162" cm="1">
        <f t="array" ref="J805">IF(OR(M805={"Unbilled","Accounting Adjustment","Annual Guarantee Adjustments"}),0,IF($C805="R",G805,0))</f>
        <v>5</v>
      </c>
      <c r="K805" s="162" cm="1">
        <f t="array" ref="K805">IF(OR(M805={"Unbilled","Accounting Adjustment","Annual Guarantee Adjustments"}),0,IF($C805="R",H805,0))</f>
        <v>0</v>
      </c>
      <c r="L805" s="75" t="str">
        <f>IF(LEFT(B805,3)="RES","Residential",IF(LEFT(B805,3)="COM","Commercial",IF(LEFT(B805,3)="IND","Industrial",IF(LEFT(B805,3)="IRR","Irrigation",IF(LEFT(B805,3)="PUB","Lighting")))))</f>
        <v>Industrial</v>
      </c>
      <c r="M805" s="163" t="str">
        <f>IF(C805="U","Unbilled",INDEX(Schedule!B:B,MATCH(LEFT(D805,10),Schedule!A:A,0)))</f>
        <v>24</v>
      </c>
    </row>
    <row r="806" spans="1:13">
      <c r="A806" s="161" t="s">
        <v>391</v>
      </c>
      <c r="B806" s="108" t="s">
        <v>397</v>
      </c>
      <c r="C806" s="108" t="s">
        <v>154</v>
      </c>
      <c r="D806" s="108" t="s">
        <v>19</v>
      </c>
      <c r="E806" s="108">
        <v>7459.37</v>
      </c>
      <c r="F806" s="108">
        <v>0</v>
      </c>
      <c r="G806" s="108">
        <v>39</v>
      </c>
      <c r="H806" s="108">
        <v>52760</v>
      </c>
      <c r="I806" s="162" cm="1">
        <f t="array" ref="I806">IF(OR(M806={"Unbilled","Accounting Adjustment","Annual Guarantee Adjustments"}),0,IF($C806="R",E806,0))</f>
        <v>7459.37</v>
      </c>
      <c r="J806" s="162" cm="1">
        <f t="array" ref="J806">IF(OR(M806={"Unbilled","Accounting Adjustment","Annual Guarantee Adjustments"}),0,IF($C806="R",G806,0))</f>
        <v>39</v>
      </c>
      <c r="K806" s="162" cm="1">
        <f t="array" ref="K806">IF(OR(M806={"Unbilled","Accounting Adjustment","Annual Guarantee Adjustments"}),0,IF($C806="R",H806,0))</f>
        <v>52760</v>
      </c>
      <c r="L806" s="75" t="str">
        <f>IF(LEFT(B806,3)="RES","Residential",IF(LEFT(B806,3)="COM","Commercial",IF(LEFT(B806,3)="IND","Industrial",IF(LEFT(B806,3)="IRR","Irrigation",IF(LEFT(B806,3)="PUB","Lighting")))))</f>
        <v>Industrial</v>
      </c>
      <c r="M806" s="163" t="str">
        <f>IF(C806="U","Unbilled",INDEX(Schedule!B:B,MATCH(LEFT(D806,10),Schedule!A:A,0)))</f>
        <v>24</v>
      </c>
    </row>
    <row r="807" spans="1:13">
      <c r="A807" s="161" t="s">
        <v>391</v>
      </c>
      <c r="B807" s="108" t="s">
        <v>397</v>
      </c>
      <c r="C807" s="108" t="s">
        <v>154</v>
      </c>
      <c r="D807" s="108" t="s">
        <v>22</v>
      </c>
      <c r="E807" s="108">
        <v>11743.24</v>
      </c>
      <c r="F807" s="108">
        <v>0</v>
      </c>
      <c r="G807" s="108">
        <v>7</v>
      </c>
      <c r="H807" s="108">
        <v>72440</v>
      </c>
      <c r="I807" s="162" cm="1">
        <f t="array" ref="I807">IF(OR(M807={"Unbilled","Accounting Adjustment","Annual Guarantee Adjustments"}),0,IF($C807="R",E807,0))</f>
        <v>11743.24</v>
      </c>
      <c r="J807" s="162" cm="1">
        <f t="array" ref="J807">IF(OR(M807={"Unbilled","Accounting Adjustment","Annual Guarantee Adjustments"}),0,IF($C807="R",G807,0))</f>
        <v>7</v>
      </c>
      <c r="K807" s="162" cm="1">
        <f t="array" ref="K807">IF(OR(M807={"Unbilled","Accounting Adjustment","Annual Guarantee Adjustments"}),0,IF($C807="R",H807,0))</f>
        <v>72440</v>
      </c>
      <c r="L807" s="75" t="str">
        <f>IF(LEFT(B807,3)="RES","Residential",IF(LEFT(B807,3)="COM","Commercial",IF(LEFT(B807,3)="IND","Industrial",IF(LEFT(B807,3)="IRR","Irrigation",IF(LEFT(B807,3)="PUB","Lighting")))))</f>
        <v>Industrial</v>
      </c>
      <c r="M807" s="163" t="str">
        <f>IF(C807="U","Unbilled",INDEX(Schedule!B:B,MATCH(LEFT(D807,10),Schedule!A:A,0)))</f>
        <v>36,29</v>
      </c>
    </row>
    <row r="808" spans="1:13">
      <c r="A808" s="161" t="s">
        <v>391</v>
      </c>
      <c r="B808" s="108" t="s">
        <v>396</v>
      </c>
      <c r="C808" s="108" t="s">
        <v>154</v>
      </c>
      <c r="D808" s="108" t="s">
        <v>20</v>
      </c>
      <c r="E808" s="108">
        <v>19.52</v>
      </c>
      <c r="F808" s="108">
        <v>0</v>
      </c>
      <c r="G808" s="108">
        <v>1</v>
      </c>
      <c r="H808" s="108">
        <v>72</v>
      </c>
      <c r="I808" s="162" cm="1">
        <f t="array" ref="I808">IF(OR(M808={"Unbilled","Accounting Adjustment","Annual Guarantee Adjustments"}),0,IF($C808="R",E808,0))</f>
        <v>19.52</v>
      </c>
      <c r="J808" s="162" cm="1">
        <f t="array" ref="J808">IF(OR(M808={"Unbilled","Accounting Adjustment","Annual Guarantee Adjustments"}),0,IF($C808="R",G808,0))</f>
        <v>1</v>
      </c>
      <c r="K808" s="162" cm="1">
        <f t="array" ref="K808">IF(OR(M808={"Unbilled","Accounting Adjustment","Annual Guarantee Adjustments"}),0,IF($C808="R",H808,0))</f>
        <v>72</v>
      </c>
      <c r="L808" s="75" t="str">
        <f>IF(LEFT(B808,3)="RES","Residential",IF(LEFT(B808,3)="COM","Commercial",IF(LEFT(B808,3)="IND","Industrial",IF(LEFT(B808,3)="IRR","Irrigation",IF(LEFT(B808,3)="PUB","Lighting")))))</f>
        <v>Commercial</v>
      </c>
      <c r="M808" s="163" t="str">
        <f>IF(C808="U","Unbilled",INDEX(Schedule!B:B,MATCH(LEFT(D808,10),Schedule!A:A,0)))</f>
        <v>24</v>
      </c>
    </row>
    <row r="809" spans="1:13">
      <c r="A809" s="161" t="s">
        <v>391</v>
      </c>
      <c r="B809" s="108" t="s">
        <v>396</v>
      </c>
      <c r="C809" s="108" t="s">
        <v>154</v>
      </c>
      <c r="D809" s="108" t="s">
        <v>68</v>
      </c>
      <c r="E809" s="108">
        <v>633.22</v>
      </c>
      <c r="F809" s="108"/>
      <c r="G809" s="108"/>
      <c r="H809" s="108">
        <v>0</v>
      </c>
      <c r="I809" s="162" cm="1">
        <f t="array" ref="I809">IF(OR(M809={"Unbilled","Accounting Adjustment","Annual Guarantee Adjustments"}),0,IF($C809="R",E809,0))</f>
        <v>0</v>
      </c>
      <c r="J809" s="162" cm="1">
        <f t="array" ref="J809">IF(OR(M809={"Unbilled","Accounting Adjustment","Annual Guarantee Adjustments"}),0,IF($C809="R",G809,0))</f>
        <v>0</v>
      </c>
      <c r="K809" s="162" cm="1">
        <f t="array" ref="K809">IF(OR(M809={"Unbilled","Accounting Adjustment","Annual Guarantee Adjustments"}),0,IF($C809="R",H809,0))</f>
        <v>0</v>
      </c>
      <c r="L809" s="75" t="str">
        <f>IF(LEFT(B809,3)="RES","Residential",IF(LEFT(B809,3)="COM","Commercial",IF(LEFT(B809,3)="IND","Industrial",IF(LEFT(B809,3)="IRR","Irrigation",IF(LEFT(B809,3)="PUB","Lighting")))))</f>
        <v>Commercial</v>
      </c>
      <c r="M809" s="163" t="str">
        <f>IF(C809="U","Unbilled",INDEX(Schedule!B:B,MATCH(LEFT(D809,10),Schedule!A:A,0)))</f>
        <v>Annual Guarantee Adjustments</v>
      </c>
    </row>
    <row r="810" spans="1:13">
      <c r="A810" s="161" t="s">
        <v>391</v>
      </c>
      <c r="B810" s="108" t="s">
        <v>396</v>
      </c>
      <c r="C810" s="108" t="s">
        <v>154</v>
      </c>
      <c r="D810" s="108" t="s">
        <v>344</v>
      </c>
      <c r="E810" s="108">
        <v>-948061.6</v>
      </c>
      <c r="F810" s="108">
        <v>0</v>
      </c>
      <c r="G810" s="108">
        <v>0</v>
      </c>
      <c r="H810" s="108">
        <v>0</v>
      </c>
      <c r="I810" s="162" cm="1">
        <f t="array" ref="I810">IF(OR(M810={"Unbilled","Accounting Adjustment","Annual Guarantee Adjustments"}),0,IF($C810="R",E810,0))</f>
        <v>0</v>
      </c>
      <c r="J810" s="162" cm="1">
        <f t="array" ref="J810">IF(OR(M810={"Unbilled","Accounting Adjustment","Annual Guarantee Adjustments"}),0,IF($C810="R",G810,0))</f>
        <v>0</v>
      </c>
      <c r="K810" s="162" cm="1">
        <f t="array" ref="K810">IF(OR(M810={"Unbilled","Accounting Adjustment","Annual Guarantee Adjustments"}),0,IF($C810="R",H810,0))</f>
        <v>0</v>
      </c>
      <c r="L810" s="75" t="str">
        <f>IF(LEFT(B810,3)="RES","Residential",IF(LEFT(B810,3)="COM","Commercial",IF(LEFT(B810,3)="IND","Industrial",IF(LEFT(B810,3)="IRR","Irrigation",IF(LEFT(B810,3)="PUB","Lighting")))))</f>
        <v>Commercial</v>
      </c>
      <c r="M810" s="163" t="str">
        <f>IF(C810="U","Unbilled",INDEX(Schedule!B:B,MATCH(LEFT(D810,10),Schedule!A:A,0)))</f>
        <v>Accounting Adjustment</v>
      </c>
    </row>
    <row r="811" spans="1:13">
      <c r="A811" s="161" t="s">
        <v>391</v>
      </c>
      <c r="B811" s="108" t="s">
        <v>392</v>
      </c>
      <c r="C811" s="108" t="s">
        <v>154</v>
      </c>
      <c r="D811" s="108" t="s">
        <v>55</v>
      </c>
      <c r="E811" s="108">
        <v>10889.51</v>
      </c>
      <c r="F811" s="108">
        <v>0</v>
      </c>
      <c r="G811" s="108">
        <v>3</v>
      </c>
      <c r="H811" s="108">
        <v>106540</v>
      </c>
      <c r="I811" s="162" cm="1">
        <f t="array" ref="I811">IF(OR(M811={"Unbilled","Accounting Adjustment","Annual Guarantee Adjustments"}),0,IF($C811="R",E811,0))</f>
        <v>10889.51</v>
      </c>
      <c r="J811" s="162" cm="1">
        <f t="array" ref="J811">IF(OR(M811={"Unbilled","Accounting Adjustment","Annual Guarantee Adjustments"}),0,IF($C811="R",G811,0))</f>
        <v>3</v>
      </c>
      <c r="K811" s="162" cm="1">
        <f t="array" ref="K811">IF(OR(M811={"Unbilled","Accounting Adjustment","Annual Guarantee Adjustments"}),0,IF($C811="R",H811,0))</f>
        <v>106540</v>
      </c>
      <c r="L811" s="75" t="str">
        <f>IF(LEFT(B811,3)="RES","Residential",IF(LEFT(B811,3)="COM","Commercial",IF(LEFT(B811,3)="IND","Industrial",IF(LEFT(B811,3)="IRR","Irrigation",IF(LEFT(B811,3)="PUB","Lighting")))))</f>
        <v>Residential</v>
      </c>
      <c r="M811" s="163" t="str">
        <f>IF(C811="U","Unbilled",INDEX(Schedule!B:B,MATCH(LEFT(D811,10),Schedule!A:A,0)))</f>
        <v>36,29</v>
      </c>
    </row>
    <row r="812" spans="1:13">
      <c r="A812" s="161" t="s">
        <v>391</v>
      </c>
      <c r="B812" s="108" t="s">
        <v>396</v>
      </c>
      <c r="C812" s="108" t="s">
        <v>154</v>
      </c>
      <c r="D812" s="108" t="s">
        <v>342</v>
      </c>
      <c r="E812" s="108">
        <v>-1069345.1200000001</v>
      </c>
      <c r="F812" s="108">
        <v>0</v>
      </c>
      <c r="G812" s="108">
        <v>0</v>
      </c>
      <c r="H812" s="108">
        <v>0</v>
      </c>
      <c r="I812" s="162" cm="1">
        <f t="array" ref="I812">IF(OR(M812={"Unbilled","Accounting Adjustment","Annual Guarantee Adjustments"}),0,IF($C812="R",E812,0))</f>
        <v>0</v>
      </c>
      <c r="J812" s="162" cm="1">
        <f t="array" ref="J812">IF(OR(M812={"Unbilled","Accounting Adjustment","Annual Guarantee Adjustments"}),0,IF($C812="R",G812,0))</f>
        <v>0</v>
      </c>
      <c r="K812" s="162" cm="1">
        <f t="array" ref="K812">IF(OR(M812={"Unbilled","Accounting Adjustment","Annual Guarantee Adjustments"}),0,IF($C812="R",H812,0))</f>
        <v>0</v>
      </c>
      <c r="L812" s="75" t="str">
        <f>IF(LEFT(B812,3)="RES","Residential",IF(LEFT(B812,3)="COM","Commercial",IF(LEFT(B812,3)="IND","Industrial",IF(LEFT(B812,3)="IRR","Irrigation",IF(LEFT(B812,3)="PUB","Lighting")))))</f>
        <v>Commercial</v>
      </c>
      <c r="M812" s="163" t="str">
        <f>IF(C812="U","Unbilled",INDEX(Schedule!B:B,MATCH(LEFT(D812,10),Schedule!A:A,0)))</f>
        <v>Accounting Adjustment</v>
      </c>
    </row>
    <row r="813" spans="1:13">
      <c r="A813" s="161" t="s">
        <v>391</v>
      </c>
      <c r="B813" s="108" t="s">
        <v>392</v>
      </c>
      <c r="C813" s="108" t="s">
        <v>154</v>
      </c>
      <c r="D813" s="108" t="s">
        <v>329</v>
      </c>
      <c r="E813" s="108">
        <v>213.55</v>
      </c>
      <c r="F813" s="108">
        <v>0</v>
      </c>
      <c r="G813" s="108">
        <v>5</v>
      </c>
      <c r="H813" s="108">
        <v>1662</v>
      </c>
      <c r="I813" s="162" cm="1">
        <f t="array" ref="I813">IF(OR(M813={"Unbilled","Accounting Adjustment","Annual Guarantee Adjustments"}),0,IF($C813="R",E813,0))</f>
        <v>213.55</v>
      </c>
      <c r="J813" s="162" cm="1">
        <f t="array" ref="J813">IF(OR(M813={"Unbilled","Accounting Adjustment","Annual Guarantee Adjustments"}),0,IF($C813="R",G813,0))</f>
        <v>5</v>
      </c>
      <c r="K813" s="162" cm="1">
        <f t="array" ref="K813">IF(OR(M813={"Unbilled","Accounting Adjustment","Annual Guarantee Adjustments"}),0,IF($C813="R",H813,0))</f>
        <v>1662</v>
      </c>
      <c r="L813" s="75" t="str">
        <f>IF(LEFT(B813,3)="RES","Residential",IF(LEFT(B813,3)="COM","Commercial",IF(LEFT(B813,3)="IND","Industrial",IF(LEFT(B813,3)="IRR","Irrigation",IF(LEFT(B813,3)="PUB","Lighting")))))</f>
        <v>Residential</v>
      </c>
      <c r="M813" s="163" t="str">
        <f>IF(C813="U","Unbilled",INDEX(Schedule!B:B,MATCH(LEFT(D813,10),Schedule!A:A,0)))</f>
        <v>16,17,19</v>
      </c>
    </row>
    <row r="814" spans="1:13">
      <c r="A814" s="161" t="s">
        <v>391</v>
      </c>
      <c r="B814" s="108" t="s">
        <v>396</v>
      </c>
      <c r="C814" s="108" t="s">
        <v>146</v>
      </c>
      <c r="D814" s="108" t="s">
        <v>417</v>
      </c>
      <c r="E814" s="108">
        <v>-3115.36</v>
      </c>
      <c r="F814" s="108">
        <v>0</v>
      </c>
      <c r="G814" s="108">
        <v>0</v>
      </c>
      <c r="H814" s="108">
        <v>0</v>
      </c>
      <c r="I814" s="162" cm="1">
        <f t="array" ref="I814">IF(OR(M814={"Unbilled","Accounting Adjustment","Annual Guarantee Adjustments"}),0,IF($C814="R",E814,0))</f>
        <v>0</v>
      </c>
      <c r="J814" s="162" cm="1">
        <f t="array" ref="J814">IF(OR(M814={"Unbilled","Accounting Adjustment","Annual Guarantee Adjustments"}),0,IF($C814="R",G814,0))</f>
        <v>0</v>
      </c>
      <c r="K814" s="162" cm="1">
        <f t="array" ref="K814">IF(OR(M814={"Unbilled","Accounting Adjustment","Annual Guarantee Adjustments"}),0,IF($C814="R",H814,0))</f>
        <v>0</v>
      </c>
      <c r="L814" s="75" t="str">
        <f>IF(LEFT(B814,3)="RES","Residential",IF(LEFT(B814,3)="COM","Commercial",IF(LEFT(B814,3)="IND","Industrial",IF(LEFT(B814,3)="IRR","Irrigation",IF(LEFT(B814,3)="PUB","Lighting")))))</f>
        <v>Commercial</v>
      </c>
      <c r="M814" s="163" t="str">
        <f>IF(C814="U","Unbilled",INDEX(Schedule!B:B,MATCH(LEFT(D814,10),Schedule!A:A,0)))</f>
        <v>Accounting Adjustment</v>
      </c>
    </row>
    <row r="815" spans="1:13">
      <c r="A815" s="161" t="s">
        <v>391</v>
      </c>
      <c r="B815" s="108" t="s">
        <v>397</v>
      </c>
      <c r="C815" s="108" t="s">
        <v>146</v>
      </c>
      <c r="D815" s="108" t="s">
        <v>417</v>
      </c>
      <c r="E815" s="108">
        <v>-76.66</v>
      </c>
      <c r="F815" s="108">
        <v>0</v>
      </c>
      <c r="G815" s="108">
        <v>0</v>
      </c>
      <c r="H815" s="108">
        <v>0</v>
      </c>
      <c r="I815" s="162" cm="1">
        <f t="array" ref="I815">IF(OR(M815={"Unbilled","Accounting Adjustment","Annual Guarantee Adjustments"}),0,IF($C815="R",E815,0))</f>
        <v>0</v>
      </c>
      <c r="J815" s="162" cm="1">
        <f t="array" ref="J815">IF(OR(M815={"Unbilled","Accounting Adjustment","Annual Guarantee Adjustments"}),0,IF($C815="R",G815,0))</f>
        <v>0</v>
      </c>
      <c r="K815" s="162" cm="1">
        <f t="array" ref="K815">IF(OR(M815={"Unbilled","Accounting Adjustment","Annual Guarantee Adjustments"}),0,IF($C815="R",H815,0))</f>
        <v>0</v>
      </c>
      <c r="L815" s="75" t="str">
        <f>IF(LEFT(B815,3)="RES","Residential",IF(LEFT(B815,3)="COM","Commercial",IF(LEFT(B815,3)="IND","Industrial",IF(LEFT(B815,3)="IRR","Irrigation",IF(LEFT(B815,3)="PUB","Lighting")))))</f>
        <v>Industrial</v>
      </c>
      <c r="M815" s="163" t="str">
        <f>IF(C815="U","Unbilled",INDEX(Schedule!B:B,MATCH(LEFT(D815,10),Schedule!A:A,0)))</f>
        <v>Accounting Adjustment</v>
      </c>
    </row>
    <row r="816" spans="1:13">
      <c r="A816" s="161" t="s">
        <v>391</v>
      </c>
      <c r="B816" s="108" t="s">
        <v>397</v>
      </c>
      <c r="C816" s="108" t="s">
        <v>146</v>
      </c>
      <c r="D816" s="108" t="s">
        <v>147</v>
      </c>
      <c r="E816" s="108">
        <v>-417.34</v>
      </c>
      <c r="F816" s="108">
        <v>0</v>
      </c>
      <c r="G816" s="108">
        <v>39</v>
      </c>
      <c r="H816" s="108">
        <v>52760</v>
      </c>
      <c r="I816" s="162" cm="1">
        <f t="array" ref="I816">IF(OR(M816={"Unbilled","Accounting Adjustment","Annual Guarantee Adjustments"}),0,IF($C816="R",E816,0))</f>
        <v>0</v>
      </c>
      <c r="J816" s="162" cm="1">
        <f t="array" ref="J816">IF(OR(M816={"Unbilled","Accounting Adjustment","Annual Guarantee Adjustments"}),0,IF($C816="R",G816,0))</f>
        <v>0</v>
      </c>
      <c r="K816" s="162" cm="1">
        <f t="array" ref="K816">IF(OR(M816={"Unbilled","Accounting Adjustment","Annual Guarantee Adjustments"}),0,IF($C816="R",H816,0))</f>
        <v>0</v>
      </c>
      <c r="L816" s="75" t="str">
        <f>IF(LEFT(B816,3)="RES","Residential",IF(LEFT(B816,3)="COM","Commercial",IF(LEFT(B816,3)="IND","Industrial",IF(LEFT(B816,3)="IRR","Irrigation",IF(LEFT(B816,3)="PUB","Lighting")))))</f>
        <v>Industrial</v>
      </c>
      <c r="M816" s="163" t="str">
        <f>IF(C816="U","Unbilled",INDEX(Schedule!B:B,MATCH(LEFT(D816,10),Schedule!A:A,0)))</f>
        <v>24</v>
      </c>
    </row>
    <row r="817" spans="1:13">
      <c r="A817" s="161" t="s">
        <v>391</v>
      </c>
      <c r="B817" s="108" t="s">
        <v>392</v>
      </c>
      <c r="C817" s="108" t="s">
        <v>146</v>
      </c>
      <c r="D817" s="108" t="s">
        <v>168</v>
      </c>
      <c r="E817" s="108">
        <v>-122.53</v>
      </c>
      <c r="F817" s="108">
        <v>0</v>
      </c>
      <c r="G817" s="108">
        <v>70</v>
      </c>
      <c r="H817" s="108">
        <v>15489</v>
      </c>
      <c r="I817" s="162" cm="1">
        <f t="array" ref="I817">IF(OR(M817={"Unbilled","Accounting Adjustment","Annual Guarantee Adjustments"}),0,IF($C817="R",E817,0))</f>
        <v>0</v>
      </c>
      <c r="J817" s="162" cm="1">
        <f t="array" ref="J817">IF(OR(M817={"Unbilled","Accounting Adjustment","Annual Guarantee Adjustments"}),0,IF($C817="R",G817,0))</f>
        <v>0</v>
      </c>
      <c r="K817" s="162" cm="1">
        <f t="array" ref="K817">IF(OR(M817={"Unbilled","Accounting Adjustment","Annual Guarantee Adjustments"}),0,IF($C817="R",H817,0))</f>
        <v>0</v>
      </c>
      <c r="L817" s="75" t="str">
        <f>IF(LEFT(B817,3)="RES","Residential",IF(LEFT(B817,3)="COM","Commercial",IF(LEFT(B817,3)="IND","Industrial",IF(LEFT(B817,3)="IRR","Irrigation",IF(LEFT(B817,3)="PUB","Lighting")))))</f>
        <v>Residential</v>
      </c>
      <c r="M817" s="163" t="str">
        <f>IF(C817="U","Unbilled",INDEX(Schedule!B:B,MATCH(LEFT(D817,10),Schedule!A:A,0)))</f>
        <v>24</v>
      </c>
    </row>
    <row r="818" spans="1:13">
      <c r="A818" s="161" t="s">
        <v>391</v>
      </c>
      <c r="B818" s="108" t="s">
        <v>392</v>
      </c>
      <c r="C818" s="108" t="s">
        <v>146</v>
      </c>
      <c r="D818" s="108" t="s">
        <v>330</v>
      </c>
      <c r="E818" s="108">
        <v>-3.07</v>
      </c>
      <c r="F818" s="108">
        <v>0</v>
      </c>
      <c r="G818" s="108">
        <v>1</v>
      </c>
      <c r="H818" s="108">
        <v>388</v>
      </c>
      <c r="I818" s="162" cm="1">
        <f t="array" ref="I818">IF(OR(M818={"Unbilled","Accounting Adjustment","Annual Guarantee Adjustments"}),0,IF($C818="R",E818,0))</f>
        <v>0</v>
      </c>
      <c r="J818" s="162" cm="1">
        <f t="array" ref="J818">IF(OR(M818={"Unbilled","Accounting Adjustment","Annual Guarantee Adjustments"}),0,IF($C818="R",G818,0))</f>
        <v>0</v>
      </c>
      <c r="K818" s="162" cm="1">
        <f t="array" ref="K818">IF(OR(M818={"Unbilled","Accounting Adjustment","Annual Guarantee Adjustments"}),0,IF($C818="R",H818,0))</f>
        <v>0</v>
      </c>
      <c r="L818" s="75" t="str">
        <f>IF(LEFT(B818,3)="RES","Residential",IF(LEFT(B818,3)="COM","Commercial",IF(LEFT(B818,3)="IND","Industrial",IF(LEFT(B818,3)="IRR","Irrigation",IF(LEFT(B818,3)="PUB","Lighting")))))</f>
        <v>Residential</v>
      </c>
      <c r="M818" s="163" t="str">
        <f>IF(C818="U","Unbilled",INDEX(Schedule!B:B,MATCH(LEFT(D818,10),Schedule!A:A,0)))</f>
        <v>36,29</v>
      </c>
    </row>
    <row r="819" spans="1:13">
      <c r="A819" s="161" t="s">
        <v>391</v>
      </c>
      <c r="B819" s="108" t="s">
        <v>396</v>
      </c>
      <c r="C819" s="108" t="s">
        <v>154</v>
      </c>
      <c r="D819" s="108" t="s">
        <v>426</v>
      </c>
      <c r="E819" s="108">
        <v>15945.41</v>
      </c>
      <c r="F819" s="108">
        <v>0</v>
      </c>
      <c r="G819" s="108">
        <v>102</v>
      </c>
      <c r="H819" s="108">
        <v>100037</v>
      </c>
      <c r="I819" s="162" cm="1">
        <f t="array" ref="I819">IF(OR(M819={"Unbilled","Accounting Adjustment","Annual Guarantee Adjustments"}),0,IF($C819="R",E819,0))</f>
        <v>15945.41</v>
      </c>
      <c r="J819" s="162" cm="1">
        <f t="array" ref="J819">IF(OR(M819={"Unbilled","Accounting Adjustment","Annual Guarantee Adjustments"}),0,IF($C819="R",G819,0))</f>
        <v>102</v>
      </c>
      <c r="K819" s="162" cm="1">
        <f t="array" ref="K819">IF(OR(M819={"Unbilled","Accounting Adjustment","Annual Guarantee Adjustments"}),0,IF($C819="R",H819,0))</f>
        <v>100037</v>
      </c>
      <c r="L819" s="75" t="str">
        <f>IF(LEFT(B819,3)="RES","Residential",IF(LEFT(B819,3)="COM","Commercial",IF(LEFT(B819,3)="IND","Industrial",IF(LEFT(B819,3)="IRR","Irrigation",IF(LEFT(B819,3)="PUB","Lighting")))))</f>
        <v>Commercial</v>
      </c>
      <c r="M819" s="163" t="str">
        <f>IF(C819="U","Unbilled",INDEX(Schedule!B:B,MATCH(LEFT(D819,10),Schedule!A:A,0)))</f>
        <v>24</v>
      </c>
    </row>
    <row r="820" spans="1:13">
      <c r="A820" s="161" t="s">
        <v>391</v>
      </c>
      <c r="B820" s="108" t="s">
        <v>392</v>
      </c>
      <c r="C820" s="108" t="s">
        <v>154</v>
      </c>
      <c r="D820" s="108" t="s">
        <v>427</v>
      </c>
      <c r="E820" s="108">
        <v>740273.28</v>
      </c>
      <c r="F820" s="108">
        <v>0</v>
      </c>
      <c r="G820" s="108">
        <v>7784</v>
      </c>
      <c r="H820" s="108">
        <v>6580795</v>
      </c>
      <c r="I820" s="162" cm="1">
        <f t="array" ref="I820">IF(OR(M820={"Unbilled","Accounting Adjustment","Annual Guarantee Adjustments"}),0,IF($C820="R",E820,0))</f>
        <v>740273.28</v>
      </c>
      <c r="J820" s="162" cm="1">
        <f t="array" ref="J820">IF(OR(M820={"Unbilled","Accounting Adjustment","Annual Guarantee Adjustments"}),0,IF($C820="R",G820,0))</f>
        <v>7784</v>
      </c>
      <c r="K820" s="162" cm="1">
        <f t="array" ref="K820">IF(OR(M820={"Unbilled","Accounting Adjustment","Annual Guarantee Adjustments"}),0,IF($C820="R",H820,0))</f>
        <v>6580795</v>
      </c>
      <c r="L820" s="75" t="str">
        <f>IF(LEFT(B820,3)="RES","Residential",IF(LEFT(B820,3)="COM","Commercial",IF(LEFT(B820,3)="IND","Industrial",IF(LEFT(B820,3)="IRR","Irrigation",IF(LEFT(B820,3)="PUB","Lighting")))))</f>
        <v>Residential</v>
      </c>
      <c r="M820" s="163" t="str">
        <f>IF(C820="U","Unbilled",INDEX(Schedule!B:B,MATCH(LEFT(D820,10),Schedule!A:A,0)))</f>
        <v>16,17,19</v>
      </c>
    </row>
    <row r="821" spans="1:13">
      <c r="A821" s="161" t="s">
        <v>391</v>
      </c>
      <c r="B821" s="108" t="s">
        <v>396</v>
      </c>
      <c r="C821" s="108" t="s">
        <v>154</v>
      </c>
      <c r="D821" s="108" t="s">
        <v>22</v>
      </c>
      <c r="E821" s="108">
        <v>289586.74</v>
      </c>
      <c r="F821" s="108">
        <v>0</v>
      </c>
      <c r="G821" s="108">
        <v>67</v>
      </c>
      <c r="H821" s="108">
        <v>2833084</v>
      </c>
      <c r="I821" s="162" cm="1">
        <f t="array" ref="I821">IF(OR(M821={"Unbilled","Accounting Adjustment","Annual Guarantee Adjustments"}),0,IF($C821="R",E821,0))</f>
        <v>289586.74</v>
      </c>
      <c r="J821" s="162" cm="1">
        <f t="array" ref="J821">IF(OR(M821={"Unbilled","Accounting Adjustment","Annual Guarantee Adjustments"}),0,IF($C821="R",G821,0))</f>
        <v>67</v>
      </c>
      <c r="K821" s="162" cm="1">
        <f t="array" ref="K821">IF(OR(M821={"Unbilled","Accounting Adjustment","Annual Guarantee Adjustments"}),0,IF($C821="R",H821,0))</f>
        <v>2833084</v>
      </c>
      <c r="L821" s="75" t="str">
        <f>IF(LEFT(B821,3)="RES","Residential",IF(LEFT(B821,3)="COM","Commercial",IF(LEFT(B821,3)="IND","Industrial",IF(LEFT(B821,3)="IRR","Irrigation",IF(LEFT(B821,3)="PUB","Lighting")))))</f>
        <v>Commercial</v>
      </c>
      <c r="M821" s="163" t="str">
        <f>IF(C821="U","Unbilled",INDEX(Schedule!B:B,MATCH(LEFT(D821,10),Schedule!A:A,0)))</f>
        <v>36,29</v>
      </c>
    </row>
    <row r="822" spans="1:13">
      <c r="A822" s="161" t="s">
        <v>391</v>
      </c>
      <c r="B822" s="108" t="s">
        <v>406</v>
      </c>
      <c r="C822" s="108" t="s">
        <v>154</v>
      </c>
      <c r="D822" s="108" t="s">
        <v>345</v>
      </c>
      <c r="E822" s="108">
        <v>239.03</v>
      </c>
      <c r="F822" s="108">
        <v>0</v>
      </c>
      <c r="G822" s="108">
        <v>0</v>
      </c>
      <c r="H822" s="108">
        <v>0</v>
      </c>
      <c r="I822" s="162" cm="1">
        <f t="array" ref="I822">IF(OR(M822={"Unbilled","Accounting Adjustment","Annual Guarantee Adjustments"}),0,IF($C822="R",E822,0))</f>
        <v>0</v>
      </c>
      <c r="J822" s="162" cm="1">
        <f t="array" ref="J822">IF(OR(M822={"Unbilled","Accounting Adjustment","Annual Guarantee Adjustments"}),0,IF($C822="R",G822,0))</f>
        <v>0</v>
      </c>
      <c r="K822" s="162" cm="1">
        <f t="array" ref="K822">IF(OR(M822={"Unbilled","Accounting Adjustment","Annual Guarantee Adjustments"}),0,IF($C822="R",H822,0))</f>
        <v>0</v>
      </c>
      <c r="L822" s="75" t="str">
        <f>IF(LEFT(B822,3)="RES","Residential",IF(LEFT(B822,3)="COM","Commercial",IF(LEFT(B822,3)="IND","Industrial",IF(LEFT(B822,3)="IRR","Irrigation",IF(LEFT(B822,3)="PUB","Lighting")))))</f>
        <v>Lighting</v>
      </c>
      <c r="M822" s="163" t="str">
        <f>IF(C822="U","Unbilled",INDEX(Schedule!B:B,MATCH(LEFT(D822,10),Schedule!A:A,0)))</f>
        <v>Accounting Adjustment</v>
      </c>
    </row>
    <row r="823" spans="1:13">
      <c r="A823" s="161" t="s">
        <v>391</v>
      </c>
      <c r="B823" s="108" t="s">
        <v>394</v>
      </c>
      <c r="C823" s="108" t="s">
        <v>154</v>
      </c>
      <c r="D823" s="108" t="s">
        <v>350</v>
      </c>
      <c r="E823" s="108">
        <v>107677.27</v>
      </c>
      <c r="F823" s="108">
        <v>0</v>
      </c>
      <c r="G823" s="108">
        <v>0</v>
      </c>
      <c r="H823" s="108">
        <v>0</v>
      </c>
      <c r="I823" s="162" cm="1">
        <f t="array" ref="I823">IF(OR(M823={"Unbilled","Accounting Adjustment","Annual Guarantee Adjustments"}),0,IF($C823="R",E823,0))</f>
        <v>0</v>
      </c>
      <c r="J823" s="162" cm="1">
        <f t="array" ref="J823">IF(OR(M823={"Unbilled","Accounting Adjustment","Annual Guarantee Adjustments"}),0,IF($C823="R",G823,0))</f>
        <v>0</v>
      </c>
      <c r="K823" s="162" cm="1">
        <f t="array" ref="K823">IF(OR(M823={"Unbilled","Accounting Adjustment","Annual Guarantee Adjustments"}),0,IF($C823="R",H823,0))</f>
        <v>0</v>
      </c>
      <c r="L823" s="75" t="str">
        <f>IF(LEFT(B823,3)="RES","Residential",IF(LEFT(B823,3)="COM","Commercial",IF(LEFT(B823,3)="IND","Industrial",IF(LEFT(B823,3)="IRR","Irrigation",IF(LEFT(B823,3)="PUB","Lighting")))))</f>
        <v>Irrigation</v>
      </c>
      <c r="M823" s="163" t="str">
        <f>IF(C823="U","Unbilled",INDEX(Schedule!B:B,MATCH(LEFT(D823,10),Schedule!A:A,0)))</f>
        <v>Accounting Adjustment</v>
      </c>
    </row>
    <row r="824" spans="1:13">
      <c r="A824" s="161" t="s">
        <v>391</v>
      </c>
      <c r="B824" s="108" t="s">
        <v>397</v>
      </c>
      <c r="C824" s="108" t="s">
        <v>154</v>
      </c>
      <c r="D824" s="108" t="s">
        <v>343</v>
      </c>
      <c r="E824" s="108">
        <v>24663.77</v>
      </c>
      <c r="F824" s="108">
        <v>0</v>
      </c>
      <c r="G824" s="108">
        <v>0</v>
      </c>
      <c r="H824" s="108">
        <v>0</v>
      </c>
      <c r="I824" s="162" cm="1">
        <f t="array" ref="I824">IF(OR(M824={"Unbilled","Accounting Adjustment","Annual Guarantee Adjustments"}),0,IF($C824="R",E824,0))</f>
        <v>0</v>
      </c>
      <c r="J824" s="162" cm="1">
        <f t="array" ref="J824">IF(OR(M824={"Unbilled","Accounting Adjustment","Annual Guarantee Adjustments"}),0,IF($C824="R",G824,0))</f>
        <v>0</v>
      </c>
      <c r="K824" s="162" cm="1">
        <f t="array" ref="K824">IF(OR(M824={"Unbilled","Accounting Adjustment","Annual Guarantee Adjustments"}),0,IF($C824="R",H824,0))</f>
        <v>0</v>
      </c>
      <c r="L824" s="75" t="str">
        <f>IF(LEFT(B824,3)="RES","Residential",IF(LEFT(B824,3)="COM","Commercial",IF(LEFT(B824,3)="IND","Industrial",IF(LEFT(B824,3)="IRR","Irrigation",IF(LEFT(B824,3)="PUB","Lighting")))))</f>
        <v>Industrial</v>
      </c>
      <c r="M824" s="163" t="str">
        <f>IF(C824="U","Unbilled",INDEX(Schedule!B:B,MATCH(LEFT(D824,10),Schedule!A:A,0)))</f>
        <v>Accounting Adjustment</v>
      </c>
    </row>
    <row r="825" spans="1:13">
      <c r="A825" s="161" t="s">
        <v>391</v>
      </c>
      <c r="B825" s="108" t="s">
        <v>406</v>
      </c>
      <c r="C825" s="108" t="s">
        <v>154</v>
      </c>
      <c r="D825" s="108" t="s">
        <v>343</v>
      </c>
      <c r="E825" s="108">
        <v>181.11</v>
      </c>
      <c r="F825" s="108">
        <v>0</v>
      </c>
      <c r="G825" s="108">
        <v>0</v>
      </c>
      <c r="H825" s="108">
        <v>0</v>
      </c>
      <c r="I825" s="162" cm="1">
        <f t="array" ref="I825">IF(OR(M825={"Unbilled","Accounting Adjustment","Annual Guarantee Adjustments"}),0,IF($C825="R",E825,0))</f>
        <v>0</v>
      </c>
      <c r="J825" s="162" cm="1">
        <f t="array" ref="J825">IF(OR(M825={"Unbilled","Accounting Adjustment","Annual Guarantee Adjustments"}),0,IF($C825="R",G825,0))</f>
        <v>0</v>
      </c>
      <c r="K825" s="162" cm="1">
        <f t="array" ref="K825">IF(OR(M825={"Unbilled","Accounting Adjustment","Annual Guarantee Adjustments"}),0,IF($C825="R",H825,0))</f>
        <v>0</v>
      </c>
      <c r="L825" s="75" t="str">
        <f>IF(LEFT(B825,3)="RES","Residential",IF(LEFT(B825,3)="COM","Commercial",IF(LEFT(B825,3)="IND","Industrial",IF(LEFT(B825,3)="IRR","Irrigation",IF(LEFT(B825,3)="PUB","Lighting")))))</f>
        <v>Lighting</v>
      </c>
      <c r="M825" s="163" t="str">
        <f>IF(C825="U","Unbilled",INDEX(Schedule!B:B,MATCH(LEFT(D825,10),Schedule!A:A,0)))</f>
        <v>Accounting Adjustment</v>
      </c>
    </row>
    <row r="826" spans="1:13">
      <c r="A826" s="161" t="s">
        <v>391</v>
      </c>
      <c r="B826" s="108" t="s">
        <v>392</v>
      </c>
      <c r="C826" s="108" t="s">
        <v>154</v>
      </c>
      <c r="D826" s="108" t="s">
        <v>342</v>
      </c>
      <c r="E826" s="108">
        <v>2200220.54</v>
      </c>
      <c r="F826" s="108">
        <v>0</v>
      </c>
      <c r="G826" s="108">
        <v>0</v>
      </c>
      <c r="H826" s="108">
        <v>0</v>
      </c>
      <c r="I826" s="162" cm="1">
        <f t="array" ref="I826">IF(OR(M826={"Unbilled","Accounting Adjustment","Annual Guarantee Adjustments"}),0,IF($C826="R",E826,0))</f>
        <v>0</v>
      </c>
      <c r="J826" s="162" cm="1">
        <f t="array" ref="J826">IF(OR(M826={"Unbilled","Accounting Adjustment","Annual Guarantee Adjustments"}),0,IF($C826="R",G826,0))</f>
        <v>0</v>
      </c>
      <c r="K826" s="162" cm="1">
        <f t="array" ref="K826">IF(OR(M826={"Unbilled","Accounting Adjustment","Annual Guarantee Adjustments"}),0,IF($C826="R",H826,0))</f>
        <v>0</v>
      </c>
      <c r="L826" s="75" t="str">
        <f>IF(LEFT(B826,3)="RES","Residential",IF(LEFT(B826,3)="COM","Commercial",IF(LEFT(B826,3)="IND","Industrial",IF(LEFT(B826,3)="IRR","Irrigation",IF(LEFT(B826,3)="PUB","Lighting")))))</f>
        <v>Residential</v>
      </c>
      <c r="M826" s="163" t="str">
        <f>IF(C826="U","Unbilled",INDEX(Schedule!B:B,MATCH(LEFT(D826,10),Schedule!A:A,0)))</f>
        <v>Accounting Adjustment</v>
      </c>
    </row>
    <row r="827" spans="1:13">
      <c r="A827" s="161" t="s">
        <v>391</v>
      </c>
      <c r="B827" s="108" t="s">
        <v>396</v>
      </c>
      <c r="C827" s="108" t="s">
        <v>154</v>
      </c>
      <c r="D827" s="108" t="s">
        <v>317</v>
      </c>
      <c r="E827" s="108">
        <v>2998.93</v>
      </c>
      <c r="F827" s="108">
        <v>0</v>
      </c>
      <c r="G827" s="108">
        <v>6</v>
      </c>
      <c r="H827" s="108">
        <v>16173</v>
      </c>
      <c r="I827" s="162" cm="1">
        <f t="array" ref="I827">IF(OR(M827={"Unbilled","Accounting Adjustment","Annual Guarantee Adjustments"}),0,IF($C827="R",E827,0))</f>
        <v>2998.93</v>
      </c>
      <c r="J827" s="162" cm="1">
        <f t="array" ref="J827">IF(OR(M827={"Unbilled","Accounting Adjustment","Annual Guarantee Adjustments"}),0,IF($C827="R",G827,0))</f>
        <v>6</v>
      </c>
      <c r="K827" s="162" cm="1">
        <f t="array" ref="K827">IF(OR(M827={"Unbilled","Accounting Adjustment","Annual Guarantee Adjustments"}),0,IF($C827="R",H827,0))</f>
        <v>16173</v>
      </c>
      <c r="L827" s="75" t="str">
        <f>IF(LEFT(B827,3)="RES","Residential",IF(LEFT(B827,3)="COM","Commercial",IF(LEFT(B827,3)="IND","Industrial",IF(LEFT(B827,3)="IRR","Irrigation",IF(LEFT(B827,3)="PUB","Lighting")))))</f>
        <v>Commercial</v>
      </c>
      <c r="M827" s="163" t="str">
        <f>IF(C827="U","Unbilled",INDEX(Schedule!B:B,MATCH(LEFT(D827,10),Schedule!A:A,0)))</f>
        <v>36,29</v>
      </c>
    </row>
    <row r="828" spans="1:13">
      <c r="A828" s="161" t="s">
        <v>428</v>
      </c>
      <c r="B828" s="108" t="s">
        <v>396</v>
      </c>
      <c r="C828" s="108" t="s">
        <v>146</v>
      </c>
      <c r="D828" s="108" t="s">
        <v>417</v>
      </c>
      <c r="E828" s="108">
        <v>-4151.3500000000004</v>
      </c>
      <c r="F828" s="108">
        <v>0</v>
      </c>
      <c r="G828" s="108">
        <v>0</v>
      </c>
      <c r="H828" s="108">
        <v>0</v>
      </c>
      <c r="I828" s="162" cm="1">
        <f t="array" ref="I828">IF(OR(M828={"Unbilled","Accounting Adjustment","Annual Guarantee Adjustments"}),0,IF($C828="R",E828,0))</f>
        <v>0</v>
      </c>
      <c r="J828" s="162" cm="1">
        <f t="array" ref="J828">IF(OR(M828={"Unbilled","Accounting Adjustment","Annual Guarantee Adjustments"}),0,IF($C828="R",G828,0))</f>
        <v>0</v>
      </c>
      <c r="K828" s="162" cm="1">
        <f t="array" ref="K828">IF(OR(M828={"Unbilled","Accounting Adjustment","Annual Guarantee Adjustments"}),0,IF($C828="R",H828,0))</f>
        <v>0</v>
      </c>
      <c r="L828" s="75" t="str">
        <f>IF(LEFT(B828,3)="RES","Residential",IF(LEFT(B828,3)="COM","Commercial",IF(LEFT(B828,3)="IND","Industrial",IF(LEFT(B828,3)="IRR","Irrigation",IF(LEFT(B828,3)="PUB","Lighting")))))</f>
        <v>Commercial</v>
      </c>
      <c r="M828" s="163" t="str">
        <f>IF(C828="U","Unbilled",INDEX(Schedule!B:B,MATCH(LEFT(D828,10),Schedule!A:A,0)))</f>
        <v>Accounting Adjustment</v>
      </c>
    </row>
    <row r="829" spans="1:13">
      <c r="A829" s="161" t="s">
        <v>428</v>
      </c>
      <c r="B829" s="108" t="s">
        <v>397</v>
      </c>
      <c r="C829" s="108" t="s">
        <v>146</v>
      </c>
      <c r="D829" s="108" t="s">
        <v>417</v>
      </c>
      <c r="E829" s="108">
        <v>-90.25</v>
      </c>
      <c r="F829" s="108">
        <v>0</v>
      </c>
      <c r="G829" s="108">
        <v>0</v>
      </c>
      <c r="H829" s="108">
        <v>0</v>
      </c>
      <c r="I829" s="162" cm="1">
        <f t="array" ref="I829">IF(OR(M829={"Unbilled","Accounting Adjustment","Annual Guarantee Adjustments"}),0,IF($C829="R",E829,0))</f>
        <v>0</v>
      </c>
      <c r="J829" s="162" cm="1">
        <f t="array" ref="J829">IF(OR(M829={"Unbilled","Accounting Adjustment","Annual Guarantee Adjustments"}),0,IF($C829="R",G829,0))</f>
        <v>0</v>
      </c>
      <c r="K829" s="162" cm="1">
        <f t="array" ref="K829">IF(OR(M829={"Unbilled","Accounting Adjustment","Annual Guarantee Adjustments"}),0,IF($C829="R",H829,0))</f>
        <v>0</v>
      </c>
      <c r="L829" s="75" t="str">
        <f>IF(LEFT(B829,3)="RES","Residential",IF(LEFT(B829,3)="COM","Commercial",IF(LEFT(B829,3)="IND","Industrial",IF(LEFT(B829,3)="IRR","Irrigation",IF(LEFT(B829,3)="PUB","Lighting")))))</f>
        <v>Industrial</v>
      </c>
      <c r="M829" s="163" t="str">
        <f>IF(C829="U","Unbilled",INDEX(Schedule!B:B,MATCH(LEFT(D829,10),Schedule!A:A,0)))</f>
        <v>Accounting Adjustment</v>
      </c>
    </row>
    <row r="830" spans="1:13">
      <c r="A830" s="161" t="s">
        <v>428</v>
      </c>
      <c r="B830" s="108" t="s">
        <v>392</v>
      </c>
      <c r="C830" s="108" t="s">
        <v>146</v>
      </c>
      <c r="D830" s="108" t="s">
        <v>393</v>
      </c>
      <c r="E830" s="108"/>
      <c r="F830" s="108">
        <v>114441</v>
      </c>
      <c r="G830" s="108">
        <v>0</v>
      </c>
      <c r="H830" s="108"/>
      <c r="I830" s="162" cm="1">
        <f t="array" ref="I830">IF(OR(M830={"Unbilled","Accounting Adjustment","Annual Guarantee Adjustments"}),0,IF($C830="R",E830,0))</f>
        <v>0</v>
      </c>
      <c r="J830" s="162" cm="1">
        <f t="array" ref="J830">IF(OR(M830={"Unbilled","Accounting Adjustment","Annual Guarantee Adjustments"}),0,IF($C830="R",G830,0))</f>
        <v>0</v>
      </c>
      <c r="K830" s="162" cm="1">
        <f t="array" ref="K830">IF(OR(M830={"Unbilled","Accounting Adjustment","Annual Guarantee Adjustments"}),0,IF($C830="R",H830,0))</f>
        <v>0</v>
      </c>
      <c r="L830" s="75" t="str">
        <f>IF(LEFT(B830,3)="RES","Residential",IF(LEFT(B830,3)="COM","Commercial",IF(LEFT(B830,3)="IND","Industrial",IF(LEFT(B830,3)="IRR","Irrigation",IF(LEFT(B830,3)="PUB","Lighting")))))</f>
        <v>Residential</v>
      </c>
      <c r="M830" s="163" t="str">
        <f>IF(C830="U","Unbilled",INDEX(Schedule!B:B,MATCH(LEFT(D830,10),Schedule!A:A,0)))</f>
        <v>Accounting Adjustment</v>
      </c>
    </row>
    <row r="831" spans="1:13">
      <c r="A831" s="161" t="s">
        <v>428</v>
      </c>
      <c r="B831" s="108" t="s">
        <v>397</v>
      </c>
      <c r="C831" s="108" t="s">
        <v>146</v>
      </c>
      <c r="D831" s="108" t="s">
        <v>393</v>
      </c>
      <c r="E831" s="108"/>
      <c r="F831" s="108">
        <v>47</v>
      </c>
      <c r="G831" s="108">
        <v>0</v>
      </c>
      <c r="H831" s="108"/>
      <c r="I831" s="162" cm="1">
        <f t="array" ref="I831">IF(OR(M831={"Unbilled","Accounting Adjustment","Annual Guarantee Adjustments"}),0,IF($C831="R",E831,0))</f>
        <v>0</v>
      </c>
      <c r="J831" s="162" cm="1">
        <f t="array" ref="J831">IF(OR(M831={"Unbilled","Accounting Adjustment","Annual Guarantee Adjustments"}),0,IF($C831="R",G831,0))</f>
        <v>0</v>
      </c>
      <c r="K831" s="162" cm="1">
        <f t="array" ref="K831">IF(OR(M831={"Unbilled","Accounting Adjustment","Annual Guarantee Adjustments"}),0,IF($C831="R",H831,0))</f>
        <v>0</v>
      </c>
      <c r="L831" s="75" t="str">
        <f>IF(LEFT(B831,3)="RES","Residential",IF(LEFT(B831,3)="COM","Commercial",IF(LEFT(B831,3)="IND","Industrial",IF(LEFT(B831,3)="IRR","Irrigation",IF(LEFT(B831,3)="PUB","Lighting")))))</f>
        <v>Industrial</v>
      </c>
      <c r="M831" s="163" t="str">
        <f>IF(C831="U","Unbilled",INDEX(Schedule!B:B,MATCH(LEFT(D831,10),Schedule!A:A,0)))</f>
        <v>Accounting Adjustment</v>
      </c>
    </row>
    <row r="832" spans="1:13">
      <c r="A832" s="161" t="s">
        <v>428</v>
      </c>
      <c r="B832" s="108" t="s">
        <v>396</v>
      </c>
      <c r="C832" s="108" t="s">
        <v>146</v>
      </c>
      <c r="D832" s="108" t="s">
        <v>152</v>
      </c>
      <c r="E832" s="108">
        <v>-80.88</v>
      </c>
      <c r="F832" s="108"/>
      <c r="G832" s="108"/>
      <c r="H832" s="108">
        <v>10231</v>
      </c>
      <c r="I832" s="162" cm="1">
        <f t="array" ref="I832">IF(OR(M832={"Unbilled","Accounting Adjustment","Annual Guarantee Adjustments"}),0,IF($C832="R",E832,0))</f>
        <v>0</v>
      </c>
      <c r="J832" s="162" cm="1">
        <f t="array" ref="J832">IF(OR(M832={"Unbilled","Accounting Adjustment","Annual Guarantee Adjustments"}),0,IF($C832="R",G832,0))</f>
        <v>0</v>
      </c>
      <c r="K832" s="162" cm="1">
        <f t="array" ref="K832">IF(OR(M832={"Unbilled","Accounting Adjustment","Annual Guarantee Adjustments"}),0,IF($C832="R",H832,0))</f>
        <v>0</v>
      </c>
      <c r="L832" s="75" t="str">
        <f>IF(LEFT(B832,3)="RES","Residential",IF(LEFT(B832,3)="COM","Commercial",IF(LEFT(B832,3)="IND","Industrial",IF(LEFT(B832,3)="IRR","Irrigation",IF(LEFT(B832,3)="PUB","Lighting")))))</f>
        <v>Commercial</v>
      </c>
      <c r="M832" s="163" t="str">
        <f>IF(C832="U","Unbilled",INDEX(Schedule!B:B,MATCH(LEFT(D832,10),Schedule!A:A,0)))</f>
        <v>15</v>
      </c>
    </row>
    <row r="833" spans="1:13">
      <c r="A833" s="161" t="s">
        <v>428</v>
      </c>
      <c r="B833" s="108" t="s">
        <v>396</v>
      </c>
      <c r="C833" s="108" t="s">
        <v>146</v>
      </c>
      <c r="D833" s="108" t="s">
        <v>148</v>
      </c>
      <c r="E833" s="108">
        <v>-0.56999999999999995</v>
      </c>
      <c r="F833" s="108">
        <v>0</v>
      </c>
      <c r="G833" s="108">
        <v>1</v>
      </c>
      <c r="H833" s="108">
        <v>72</v>
      </c>
      <c r="I833" s="162" cm="1">
        <f t="array" ref="I833">IF(OR(M833={"Unbilled","Accounting Adjustment","Annual Guarantee Adjustments"}),0,IF($C833="R",E833,0))</f>
        <v>0</v>
      </c>
      <c r="J833" s="162" cm="1">
        <f t="array" ref="J833">IF(OR(M833={"Unbilled","Accounting Adjustment","Annual Guarantee Adjustments"}),0,IF($C833="R",G833,0))</f>
        <v>0</v>
      </c>
      <c r="K833" s="162" cm="1">
        <f t="array" ref="K833">IF(OR(M833={"Unbilled","Accounting Adjustment","Annual Guarantee Adjustments"}),0,IF($C833="R",H833,0))</f>
        <v>0</v>
      </c>
      <c r="L833" s="75" t="str">
        <f>IF(LEFT(B833,3)="RES","Residential",IF(LEFT(B833,3)="COM","Commercial",IF(LEFT(B833,3)="IND","Industrial",IF(LEFT(B833,3)="IRR","Irrigation",IF(LEFT(B833,3)="PUB","Lighting")))))</f>
        <v>Commercial</v>
      </c>
      <c r="M833" s="163" t="str">
        <f>IF(C833="U","Unbilled",INDEX(Schedule!B:B,MATCH(LEFT(D833,10),Schedule!A:A,0)))</f>
        <v>24</v>
      </c>
    </row>
    <row r="834" spans="1:13">
      <c r="A834" s="161" t="s">
        <v>428</v>
      </c>
      <c r="B834" s="108" t="s">
        <v>392</v>
      </c>
      <c r="C834" s="108" t="s">
        <v>146</v>
      </c>
      <c r="D834" s="108" t="s">
        <v>330</v>
      </c>
      <c r="E834" s="108">
        <v>-1.68</v>
      </c>
      <c r="F834" s="108">
        <v>0</v>
      </c>
      <c r="G834" s="108">
        <v>1</v>
      </c>
      <c r="H834" s="108">
        <v>213</v>
      </c>
      <c r="I834" s="162" cm="1">
        <f t="array" ref="I834">IF(OR(M834={"Unbilled","Accounting Adjustment","Annual Guarantee Adjustments"}),0,IF($C834="R",E834,0))</f>
        <v>0</v>
      </c>
      <c r="J834" s="162" cm="1">
        <f t="array" ref="J834">IF(OR(M834={"Unbilled","Accounting Adjustment","Annual Guarantee Adjustments"}),0,IF($C834="R",G834,0))</f>
        <v>0</v>
      </c>
      <c r="K834" s="162" cm="1">
        <f t="array" ref="K834">IF(OR(M834={"Unbilled","Accounting Adjustment","Annual Guarantee Adjustments"}),0,IF($C834="R",H834,0))</f>
        <v>0</v>
      </c>
      <c r="L834" s="75" t="str">
        <f>IF(LEFT(B834,3)="RES","Residential",IF(LEFT(B834,3)="COM","Commercial",IF(LEFT(B834,3)="IND","Industrial",IF(LEFT(B834,3)="IRR","Irrigation",IF(LEFT(B834,3)="PUB","Lighting")))))</f>
        <v>Residential</v>
      </c>
      <c r="M834" s="163" t="str">
        <f>IF(C834="U","Unbilled",INDEX(Schedule!B:B,MATCH(LEFT(D834,10),Schedule!A:A,0)))</f>
        <v>36,29</v>
      </c>
    </row>
    <row r="835" spans="1:13">
      <c r="A835" s="161" t="s">
        <v>428</v>
      </c>
      <c r="B835" s="108" t="s">
        <v>396</v>
      </c>
      <c r="C835" s="108" t="s">
        <v>154</v>
      </c>
      <c r="D835" s="108" t="s">
        <v>402</v>
      </c>
      <c r="E835" s="108">
        <v>2012.03</v>
      </c>
      <c r="F835" s="108">
        <v>0</v>
      </c>
      <c r="G835" s="108">
        <v>24</v>
      </c>
      <c r="H835" s="108">
        <v>28344</v>
      </c>
      <c r="I835" s="162" cm="1">
        <f t="array" ref="I835">IF(OR(M835={"Unbilled","Accounting Adjustment","Annual Guarantee Adjustments"}),0,IF($C835="R",E835,0))</f>
        <v>2012.03</v>
      </c>
      <c r="J835" s="162" cm="1">
        <f t="array" ref="J835">IF(OR(M835={"Unbilled","Accounting Adjustment","Annual Guarantee Adjustments"}),0,IF($C835="R",G835,0))</f>
        <v>24</v>
      </c>
      <c r="K835" s="162" cm="1">
        <f t="array" ref="K835">IF(OR(M835={"Unbilled","Accounting Adjustment","Annual Guarantee Adjustments"}),0,IF($C835="R",H835,0))</f>
        <v>28344</v>
      </c>
      <c r="L835" s="75" t="str">
        <f>IF(LEFT(B835,3)="RES","Residential",IF(LEFT(B835,3)="COM","Commercial",IF(LEFT(B835,3)="IND","Industrial",IF(LEFT(B835,3)="IRR","Irrigation",IF(LEFT(B835,3)="PUB","Lighting")))))</f>
        <v>Commercial</v>
      </c>
      <c r="M835" s="163" t="str">
        <f>IF(C835="U","Unbilled",INDEX(Schedule!B:B,MATCH(LEFT(D835,10),Schedule!A:A,0)))</f>
        <v>54</v>
      </c>
    </row>
    <row r="836" spans="1:13">
      <c r="A836" s="161" t="s">
        <v>428</v>
      </c>
      <c r="B836" s="108" t="s">
        <v>406</v>
      </c>
      <c r="C836" s="108" t="s">
        <v>154</v>
      </c>
      <c r="D836" s="108" t="s">
        <v>405</v>
      </c>
      <c r="E836" s="108"/>
      <c r="F836" s="108">
        <v>211</v>
      </c>
      <c r="G836" s="108">
        <v>0</v>
      </c>
      <c r="H836" s="108"/>
      <c r="I836" s="162" cm="1">
        <f t="array" ref="I836">IF(OR(M836={"Unbilled","Accounting Adjustment","Annual Guarantee Adjustments"}),0,IF($C836="R",E836,0))</f>
        <v>0</v>
      </c>
      <c r="J836" s="162" cm="1">
        <f t="array" ref="J836">IF(OR(M836={"Unbilled","Accounting Adjustment","Annual Guarantee Adjustments"}),0,IF($C836="R",G836,0))</f>
        <v>0</v>
      </c>
      <c r="K836" s="162" cm="1">
        <f t="array" ref="K836">IF(OR(M836={"Unbilled","Accounting Adjustment","Annual Guarantee Adjustments"}),0,IF($C836="R",H836,0))</f>
        <v>0</v>
      </c>
      <c r="L836" s="75" t="str">
        <f>IF(LEFT(B836,3)="RES","Residential",IF(LEFT(B836,3)="COM","Commercial",IF(LEFT(B836,3)="IND","Industrial",IF(LEFT(B836,3)="IRR","Irrigation",IF(LEFT(B836,3)="PUB","Lighting")))))</f>
        <v>Lighting</v>
      </c>
      <c r="M836" s="163" t="str">
        <f>IF(C836="U","Unbilled",INDEX(Schedule!B:B,MATCH(LEFT(D836,10),Schedule!A:A,0)))</f>
        <v>Accounting Adjustment</v>
      </c>
    </row>
    <row r="837" spans="1:13">
      <c r="A837" s="161" t="s">
        <v>428</v>
      </c>
      <c r="B837" s="108" t="s">
        <v>406</v>
      </c>
      <c r="C837" s="108" t="s">
        <v>154</v>
      </c>
      <c r="D837" s="108" t="s">
        <v>345</v>
      </c>
      <c r="E837" s="108">
        <v>278.56</v>
      </c>
      <c r="F837" s="108">
        <v>0</v>
      </c>
      <c r="G837" s="108">
        <v>0</v>
      </c>
      <c r="H837" s="108">
        <v>0</v>
      </c>
      <c r="I837" s="162" cm="1">
        <f t="array" ref="I837">IF(OR(M837={"Unbilled","Accounting Adjustment","Annual Guarantee Adjustments"}),0,IF($C837="R",E837,0))</f>
        <v>0</v>
      </c>
      <c r="J837" s="162" cm="1">
        <f t="array" ref="J837">IF(OR(M837={"Unbilled","Accounting Adjustment","Annual Guarantee Adjustments"}),0,IF($C837="R",G837,0))</f>
        <v>0</v>
      </c>
      <c r="K837" s="162" cm="1">
        <f t="array" ref="K837">IF(OR(M837={"Unbilled","Accounting Adjustment","Annual Guarantee Adjustments"}),0,IF($C837="R",H837,0))</f>
        <v>0</v>
      </c>
      <c r="L837" s="75" t="str">
        <f>IF(LEFT(B837,3)="RES","Residential",IF(LEFT(B837,3)="COM","Commercial",IF(LEFT(B837,3)="IND","Industrial",IF(LEFT(B837,3)="IRR","Irrigation",IF(LEFT(B837,3)="PUB","Lighting")))))</f>
        <v>Lighting</v>
      </c>
      <c r="M837" s="163" t="str">
        <f>IF(C837="U","Unbilled",INDEX(Schedule!B:B,MATCH(LEFT(D837,10),Schedule!A:A,0)))</f>
        <v>Accounting Adjustment</v>
      </c>
    </row>
    <row r="838" spans="1:13">
      <c r="A838" s="161" t="s">
        <v>428</v>
      </c>
      <c r="B838" s="108" t="s">
        <v>396</v>
      </c>
      <c r="C838" s="108" t="s">
        <v>154</v>
      </c>
      <c r="D838" s="108" t="s">
        <v>340</v>
      </c>
      <c r="E838" s="108">
        <v>0</v>
      </c>
      <c r="F838" s="108">
        <v>0</v>
      </c>
      <c r="G838" s="108">
        <v>0</v>
      </c>
      <c r="H838" s="108">
        <v>0</v>
      </c>
      <c r="I838" s="162" cm="1">
        <f t="array" ref="I838">IF(OR(M838={"Unbilled","Accounting Adjustment","Annual Guarantee Adjustments"}),0,IF($C838="R",E838,0))</f>
        <v>0</v>
      </c>
      <c r="J838" s="162" cm="1">
        <f t="array" ref="J838">IF(OR(M838={"Unbilled","Accounting Adjustment","Annual Guarantee Adjustments"}),0,IF($C838="R",G838,0))</f>
        <v>0</v>
      </c>
      <c r="K838" s="162" cm="1">
        <f t="array" ref="K838">IF(OR(M838={"Unbilled","Accounting Adjustment","Annual Guarantee Adjustments"}),0,IF($C838="R",H838,0))</f>
        <v>0</v>
      </c>
      <c r="L838" s="75" t="str">
        <f>IF(LEFT(B838,3)="RES","Residential",IF(LEFT(B838,3)="COM","Commercial",IF(LEFT(B838,3)="IND","Industrial",IF(LEFT(B838,3)="IRR","Irrigation",IF(LEFT(B838,3)="PUB","Lighting")))))</f>
        <v>Commercial</v>
      </c>
      <c r="M838" s="163" t="str">
        <f>IF(C838="U","Unbilled",INDEX(Schedule!B:B,MATCH(LEFT(D838,10),Schedule!A:A,0)))</f>
        <v>Accounting Adjustment</v>
      </c>
    </row>
    <row r="839" spans="1:13">
      <c r="A839" s="161" t="s">
        <v>428</v>
      </c>
      <c r="B839" s="108" t="s">
        <v>394</v>
      </c>
      <c r="C839" s="108" t="s">
        <v>154</v>
      </c>
      <c r="D839" s="108" t="s">
        <v>28</v>
      </c>
      <c r="E839" s="108">
        <v>7896.36</v>
      </c>
      <c r="F839" s="108">
        <v>0</v>
      </c>
      <c r="G839" s="108">
        <v>16</v>
      </c>
      <c r="H839" s="108">
        <v>98683</v>
      </c>
      <c r="I839" s="162" cm="1">
        <f t="array" ref="I839">IF(OR(M839={"Unbilled","Accounting Adjustment","Annual Guarantee Adjustments"}),0,IF($C839="R",E839,0))</f>
        <v>7896.36</v>
      </c>
      <c r="J839" s="162" cm="1">
        <f t="array" ref="J839">IF(OR(M839={"Unbilled","Accounting Adjustment","Annual Guarantee Adjustments"}),0,IF($C839="R",G839,0))</f>
        <v>16</v>
      </c>
      <c r="K839" s="162" cm="1">
        <f t="array" ref="K839">IF(OR(M839={"Unbilled","Accounting Adjustment","Annual Guarantee Adjustments"}),0,IF($C839="R",H839,0))</f>
        <v>98683</v>
      </c>
      <c r="L839" s="75" t="str">
        <f>IF(LEFT(B839,3)="RES","Residential",IF(LEFT(B839,3)="COM","Commercial",IF(LEFT(B839,3)="IND","Industrial",IF(LEFT(B839,3)="IRR","Irrigation",IF(LEFT(B839,3)="PUB","Lighting")))))</f>
        <v>Irrigation</v>
      </c>
      <c r="M839" s="163" t="str">
        <f>IF(C839="U","Unbilled",INDEX(Schedule!B:B,MATCH(LEFT(D839,10),Schedule!A:A,0)))</f>
        <v>40</v>
      </c>
    </row>
    <row r="840" spans="1:13">
      <c r="A840" s="161" t="s">
        <v>428</v>
      </c>
      <c r="B840" s="108" t="s">
        <v>396</v>
      </c>
      <c r="C840" s="108" t="s">
        <v>154</v>
      </c>
      <c r="D840" s="108" t="s">
        <v>342</v>
      </c>
      <c r="E840" s="108">
        <v>-921194.55</v>
      </c>
      <c r="F840" s="108">
        <v>0</v>
      </c>
      <c r="G840" s="108">
        <v>0</v>
      </c>
      <c r="H840" s="108">
        <v>0</v>
      </c>
      <c r="I840" s="162" cm="1">
        <f t="array" ref="I840">IF(OR(M840={"Unbilled","Accounting Adjustment","Annual Guarantee Adjustments"}),0,IF($C840="R",E840,0))</f>
        <v>0</v>
      </c>
      <c r="J840" s="162" cm="1">
        <f t="array" ref="J840">IF(OR(M840={"Unbilled","Accounting Adjustment","Annual Guarantee Adjustments"}),0,IF($C840="R",G840,0))</f>
        <v>0</v>
      </c>
      <c r="K840" s="162" cm="1">
        <f t="array" ref="K840">IF(OR(M840={"Unbilled","Accounting Adjustment","Annual Guarantee Adjustments"}),0,IF($C840="R",H840,0))</f>
        <v>0</v>
      </c>
      <c r="L840" s="75" t="str">
        <f>IF(LEFT(B840,3)="RES","Residential",IF(LEFT(B840,3)="COM","Commercial",IF(LEFT(B840,3)="IND","Industrial",IF(LEFT(B840,3)="IRR","Irrigation",IF(LEFT(B840,3)="PUB","Lighting")))))</f>
        <v>Commercial</v>
      </c>
      <c r="M840" s="163" t="str">
        <f>IF(C840="U","Unbilled",INDEX(Schedule!B:B,MATCH(LEFT(D840,10),Schedule!A:A,0)))</f>
        <v>Accounting Adjustment</v>
      </c>
    </row>
    <row r="841" spans="1:13">
      <c r="A841" s="161" t="s">
        <v>428</v>
      </c>
      <c r="B841" s="108" t="s">
        <v>396</v>
      </c>
      <c r="C841" s="108" t="s">
        <v>154</v>
      </c>
      <c r="D841" s="108" t="s">
        <v>317</v>
      </c>
      <c r="E841" s="108">
        <v>3994.08</v>
      </c>
      <c r="F841" s="108">
        <v>0</v>
      </c>
      <c r="G841" s="108">
        <v>12</v>
      </c>
      <c r="H841" s="108">
        <v>24408</v>
      </c>
      <c r="I841" s="162" cm="1">
        <f t="array" ref="I841">IF(OR(M841={"Unbilled","Accounting Adjustment","Annual Guarantee Adjustments"}),0,IF($C841="R",E841,0))</f>
        <v>3994.08</v>
      </c>
      <c r="J841" s="162" cm="1">
        <f t="array" ref="J841">IF(OR(M841={"Unbilled","Accounting Adjustment","Annual Guarantee Adjustments"}),0,IF($C841="R",G841,0))</f>
        <v>12</v>
      </c>
      <c r="K841" s="162" cm="1">
        <f t="array" ref="K841">IF(OR(M841={"Unbilled","Accounting Adjustment","Annual Guarantee Adjustments"}),0,IF($C841="R",H841,0))</f>
        <v>24408</v>
      </c>
      <c r="L841" s="75" t="str">
        <f>IF(LEFT(B841,3)="RES","Residential",IF(LEFT(B841,3)="COM","Commercial",IF(LEFT(B841,3)="IND","Industrial",IF(LEFT(B841,3)="IRR","Irrigation",IF(LEFT(B841,3)="PUB","Lighting")))))</f>
        <v>Commercial</v>
      </c>
      <c r="M841" s="163" t="str">
        <f>IF(C841="U","Unbilled",INDEX(Schedule!B:B,MATCH(LEFT(D841,10),Schedule!A:A,0)))</f>
        <v>36,29</v>
      </c>
    </row>
    <row r="842" spans="1:13">
      <c r="A842" s="161" t="s">
        <v>428</v>
      </c>
      <c r="B842" s="108" t="s">
        <v>396</v>
      </c>
      <c r="C842" s="108" t="s">
        <v>155</v>
      </c>
      <c r="D842" s="108" t="s">
        <v>400</v>
      </c>
      <c r="E842" s="108">
        <v>1837000</v>
      </c>
      <c r="F842" s="108">
        <v>0</v>
      </c>
      <c r="G842" s="108">
        <v>0</v>
      </c>
      <c r="H842" s="108">
        <v>20164000</v>
      </c>
      <c r="I842" s="162" cm="1">
        <f t="array" ref="I842">IF(OR(M842={"Unbilled","Accounting Adjustment","Annual Guarantee Adjustments"}),0,IF($C842="R",E842,0))</f>
        <v>0</v>
      </c>
      <c r="J842" s="162" cm="1">
        <f t="array" ref="J842">IF(OR(M842={"Unbilled","Accounting Adjustment","Annual Guarantee Adjustments"}),0,IF($C842="R",G842,0))</f>
        <v>0</v>
      </c>
      <c r="K842" s="162" cm="1">
        <f t="array" ref="K842">IF(OR(M842={"Unbilled","Accounting Adjustment","Annual Guarantee Adjustments"}),0,IF($C842="R",H842,0))</f>
        <v>0</v>
      </c>
      <c r="L842" s="75" t="str">
        <f>IF(LEFT(B842,3)="RES","Residential",IF(LEFT(B842,3)="COM","Commercial",IF(LEFT(B842,3)="IND","Industrial",IF(LEFT(B842,3)="IRR","Irrigation",IF(LEFT(B842,3)="PUB","Lighting")))))</f>
        <v>Commercial</v>
      </c>
      <c r="M842" s="163" t="str">
        <f>IF(C842="U","Unbilled",INDEX(Schedule!B:B,MATCH(LEFT(D842,10),Schedule!A:A,0)))</f>
        <v>Unbilled</v>
      </c>
    </row>
    <row r="843" spans="1:13">
      <c r="A843" s="161" t="s">
        <v>428</v>
      </c>
      <c r="B843" s="108" t="s">
        <v>397</v>
      </c>
      <c r="C843" s="108" t="s">
        <v>155</v>
      </c>
      <c r="D843" s="108" t="s">
        <v>400</v>
      </c>
      <c r="E843" s="108">
        <v>-59000</v>
      </c>
      <c r="F843" s="108">
        <v>0</v>
      </c>
      <c r="G843" s="108">
        <v>0</v>
      </c>
      <c r="H843" s="108">
        <v>-744000</v>
      </c>
      <c r="I843" s="162" cm="1">
        <f t="array" ref="I843">IF(OR(M843={"Unbilled","Accounting Adjustment","Annual Guarantee Adjustments"}),0,IF($C843="R",E843,0))</f>
        <v>0</v>
      </c>
      <c r="J843" s="162" cm="1">
        <f t="array" ref="J843">IF(OR(M843={"Unbilled","Accounting Adjustment","Annual Guarantee Adjustments"}),0,IF($C843="R",G843,0))</f>
        <v>0</v>
      </c>
      <c r="K843" s="162" cm="1">
        <f t="array" ref="K843">IF(OR(M843={"Unbilled","Accounting Adjustment","Annual Guarantee Adjustments"}),0,IF($C843="R",H843,0))</f>
        <v>0</v>
      </c>
      <c r="L843" s="75" t="str">
        <f>IF(LEFT(B843,3)="RES","Residential",IF(LEFT(B843,3)="COM","Commercial",IF(LEFT(B843,3)="IND","Industrial",IF(LEFT(B843,3)="IRR","Irrigation",IF(LEFT(B843,3)="PUB","Lighting")))))</f>
        <v>Industrial</v>
      </c>
      <c r="M843" s="163" t="str">
        <f>IF(C843="U","Unbilled",INDEX(Schedule!B:B,MATCH(LEFT(D843,10),Schedule!A:A,0)))</f>
        <v>Unbilled</v>
      </c>
    </row>
    <row r="844" spans="1:13">
      <c r="A844" s="161" t="s">
        <v>428</v>
      </c>
      <c r="B844" s="108" t="s">
        <v>394</v>
      </c>
      <c r="C844" s="108" t="s">
        <v>146</v>
      </c>
      <c r="D844" s="108" t="s">
        <v>412</v>
      </c>
      <c r="E844" s="108">
        <v>9810.23</v>
      </c>
      <c r="F844" s="108"/>
      <c r="G844" s="108"/>
      <c r="H844" s="108">
        <v>-1240231</v>
      </c>
      <c r="I844" s="162" cm="1">
        <f t="array" ref="I844">IF(OR(M844={"Unbilled","Accounting Adjustment","Annual Guarantee Adjustments"}),0,IF($C844="R",E844,0))</f>
        <v>0</v>
      </c>
      <c r="J844" s="162" cm="1">
        <f t="array" ref="J844">IF(OR(M844={"Unbilled","Accounting Adjustment","Annual Guarantee Adjustments"}),0,IF($C844="R",G844,0))</f>
        <v>0</v>
      </c>
      <c r="K844" s="162" cm="1">
        <f t="array" ref="K844">IF(OR(M844={"Unbilled","Accounting Adjustment","Annual Guarantee Adjustments"}),0,IF($C844="R",H844,0))</f>
        <v>0</v>
      </c>
      <c r="L844" s="75" t="str">
        <f>IF(LEFT(B844,3)="RES","Residential",IF(LEFT(B844,3)="COM","Commercial",IF(LEFT(B844,3)="IND","Industrial",IF(LEFT(B844,3)="IRR","Irrigation",IF(LEFT(B844,3)="PUB","Lighting")))))</f>
        <v>Irrigation</v>
      </c>
      <c r="M844" s="163" t="str">
        <f>IF(C844="U","Unbilled",INDEX(Schedule!B:B,MATCH(LEFT(D844,10),Schedule!A:A,0)))</f>
        <v>40</v>
      </c>
    </row>
    <row r="845" spans="1:13">
      <c r="A845" s="161" t="s">
        <v>428</v>
      </c>
      <c r="B845" s="108" t="s">
        <v>397</v>
      </c>
      <c r="C845" s="108" t="s">
        <v>146</v>
      </c>
      <c r="D845" s="108" t="s">
        <v>151</v>
      </c>
      <c r="E845" s="108"/>
      <c r="F845" s="108">
        <v>0</v>
      </c>
      <c r="G845" s="108">
        <v>1</v>
      </c>
      <c r="H845" s="108"/>
      <c r="I845" s="162" cm="1">
        <f t="array" ref="I845">IF(OR(M845={"Unbilled","Accounting Adjustment","Annual Guarantee Adjustments"}),0,IF($C845="R",E845,0))</f>
        <v>0</v>
      </c>
      <c r="J845" s="162" cm="1">
        <f t="array" ref="J845">IF(OR(M845={"Unbilled","Accounting Adjustment","Annual Guarantee Adjustments"}),0,IF($C845="R",G845,0))</f>
        <v>0</v>
      </c>
      <c r="K845" s="162" cm="1">
        <f t="array" ref="K845">IF(OR(M845={"Unbilled","Accounting Adjustment","Annual Guarantee Adjustments"}),0,IF($C845="R",H845,0))</f>
        <v>0</v>
      </c>
      <c r="L845" s="75" t="str">
        <f>IF(LEFT(B845,3)="RES","Residential",IF(LEFT(B845,3)="COM","Commercial",IF(LEFT(B845,3)="IND","Industrial",IF(LEFT(B845,3)="IRR","Irrigation",IF(LEFT(B845,3)="PUB","Lighting")))))</f>
        <v>Industrial</v>
      </c>
      <c r="M845" s="163" t="str">
        <f>IF(C845="U","Unbilled",INDEX(Schedule!B:B,MATCH(LEFT(D845,10),Schedule!A:A,0)))</f>
        <v>24</v>
      </c>
    </row>
    <row r="846" spans="1:13">
      <c r="A846" s="161" t="s">
        <v>428</v>
      </c>
      <c r="B846" s="108" t="s">
        <v>392</v>
      </c>
      <c r="C846" s="108" t="s">
        <v>146</v>
      </c>
      <c r="D846" s="108" t="s">
        <v>168</v>
      </c>
      <c r="E846" s="108">
        <v>-78.69</v>
      </c>
      <c r="F846" s="108">
        <v>0</v>
      </c>
      <c r="G846" s="108">
        <v>70</v>
      </c>
      <c r="H846" s="108">
        <v>9948</v>
      </c>
      <c r="I846" s="162" cm="1">
        <f t="array" ref="I846">IF(OR(M846={"Unbilled","Accounting Adjustment","Annual Guarantee Adjustments"}),0,IF($C846="R",E846,0))</f>
        <v>0</v>
      </c>
      <c r="J846" s="162" cm="1">
        <f t="array" ref="J846">IF(OR(M846={"Unbilled","Accounting Adjustment","Annual Guarantee Adjustments"}),0,IF($C846="R",G846,0))</f>
        <v>0</v>
      </c>
      <c r="K846" s="162" cm="1">
        <f t="array" ref="K846">IF(OR(M846={"Unbilled","Accounting Adjustment","Annual Guarantee Adjustments"}),0,IF($C846="R",H846,0))</f>
        <v>0</v>
      </c>
      <c r="L846" s="75" t="str">
        <f>IF(LEFT(B846,3)="RES","Residential",IF(LEFT(B846,3)="COM","Commercial",IF(LEFT(B846,3)="IND","Industrial",IF(LEFT(B846,3)="IRR","Irrigation",IF(LEFT(B846,3)="PUB","Lighting")))))</f>
        <v>Residential</v>
      </c>
      <c r="M846" s="163" t="str">
        <f>IF(C846="U","Unbilled",INDEX(Schedule!B:B,MATCH(LEFT(D846,10),Schedule!A:A,0)))</f>
        <v>24</v>
      </c>
    </row>
    <row r="847" spans="1:13">
      <c r="A847" s="161" t="s">
        <v>428</v>
      </c>
      <c r="B847" s="108" t="s">
        <v>392</v>
      </c>
      <c r="C847" s="108" t="s">
        <v>146</v>
      </c>
      <c r="D847" s="108" t="s">
        <v>334</v>
      </c>
      <c r="E847" s="108">
        <v>-107.51</v>
      </c>
      <c r="F847" s="108">
        <v>0</v>
      </c>
      <c r="G847" s="108">
        <v>26</v>
      </c>
      <c r="H847" s="108">
        <v>13592</v>
      </c>
      <c r="I847" s="162" cm="1">
        <f t="array" ref="I847">IF(OR(M847={"Unbilled","Accounting Adjustment","Annual Guarantee Adjustments"}),0,IF($C847="R",E847,0))</f>
        <v>0</v>
      </c>
      <c r="J847" s="162" cm="1">
        <f t="array" ref="J847">IF(OR(M847={"Unbilled","Accounting Adjustment","Annual Guarantee Adjustments"}),0,IF($C847="R",G847,0))</f>
        <v>0</v>
      </c>
      <c r="K847" s="162" cm="1">
        <f t="array" ref="K847">IF(OR(M847={"Unbilled","Accounting Adjustment","Annual Guarantee Adjustments"}),0,IF($C847="R",H847,0))</f>
        <v>0</v>
      </c>
      <c r="L847" s="75" t="str">
        <f>IF(LEFT(B847,3)="RES","Residential",IF(LEFT(B847,3)="COM","Commercial",IF(LEFT(B847,3)="IND","Industrial",IF(LEFT(B847,3)="IRR","Irrigation",IF(LEFT(B847,3)="PUB","Lighting")))))</f>
        <v>Residential</v>
      </c>
      <c r="M847" s="163" t="str">
        <f>IF(C847="U","Unbilled",INDEX(Schedule!B:B,MATCH(LEFT(D847,10),Schedule!A:A,0)))</f>
        <v>16,17,19</v>
      </c>
    </row>
    <row r="848" spans="1:13">
      <c r="A848" s="161" t="s">
        <v>428</v>
      </c>
      <c r="B848" s="108" t="s">
        <v>396</v>
      </c>
      <c r="C848" s="108" t="s">
        <v>154</v>
      </c>
      <c r="D848" s="108" t="s">
        <v>398</v>
      </c>
      <c r="E848" s="108">
        <v>1230937.74</v>
      </c>
      <c r="F848" s="108">
        <v>0</v>
      </c>
      <c r="G848" s="108">
        <v>30</v>
      </c>
      <c r="H848" s="108">
        <v>13702200</v>
      </c>
      <c r="I848" s="162" cm="1">
        <f t="array" ref="I848">IF(OR(M848={"Unbilled","Accounting Adjustment","Annual Guarantee Adjustments"}),0,IF($C848="R",E848,0))</f>
        <v>1230937.74</v>
      </c>
      <c r="J848" s="162" cm="1">
        <f t="array" ref="J848">IF(OR(M848={"Unbilled","Accounting Adjustment","Annual Guarantee Adjustments"}),0,IF($C848="R",G848,0))</f>
        <v>30</v>
      </c>
      <c r="K848" s="162" cm="1">
        <f t="array" ref="K848">IF(OR(M848={"Unbilled","Accounting Adjustment","Annual Guarantee Adjustments"}),0,IF($C848="R",H848,0))</f>
        <v>13702200</v>
      </c>
      <c r="L848" s="75" t="str">
        <f>IF(LEFT(B848,3)="RES","Residential",IF(LEFT(B848,3)="COM","Commercial",IF(LEFT(B848,3)="IND","Industrial",IF(LEFT(B848,3)="IRR","Irrigation",IF(LEFT(B848,3)="PUB","Lighting")))))</f>
        <v>Commercial</v>
      </c>
      <c r="M848" s="163" t="str">
        <f>IF(C848="U","Unbilled",INDEX(Schedule!B:B,MATCH(LEFT(D848,10),Schedule!A:A,0)))</f>
        <v>48T</v>
      </c>
    </row>
    <row r="849" spans="1:13">
      <c r="A849" s="161" t="s">
        <v>428</v>
      </c>
      <c r="B849" s="108" t="s">
        <v>394</v>
      </c>
      <c r="C849" s="108" t="s">
        <v>154</v>
      </c>
      <c r="D849" s="108" t="s">
        <v>407</v>
      </c>
      <c r="E849" s="108">
        <v>1968.67</v>
      </c>
      <c r="F849" s="108"/>
      <c r="G849" s="108"/>
      <c r="H849" s="108">
        <v>0</v>
      </c>
      <c r="I849" s="162" cm="1">
        <f t="array" ref="I849">IF(OR(M849={"Unbilled","Accounting Adjustment","Annual Guarantee Adjustments"}),0,IF($C849="R",E849,0))</f>
        <v>0</v>
      </c>
      <c r="J849" s="162" cm="1">
        <f t="array" ref="J849">IF(OR(M849={"Unbilled","Accounting Adjustment","Annual Guarantee Adjustments"}),0,IF($C849="R",G849,0))</f>
        <v>0</v>
      </c>
      <c r="K849" s="162" cm="1">
        <f t="array" ref="K849">IF(OR(M849={"Unbilled","Accounting Adjustment","Annual Guarantee Adjustments"}),0,IF($C849="R",H849,0))</f>
        <v>0</v>
      </c>
      <c r="L849" s="75" t="str">
        <f>IF(LEFT(B849,3)="RES","Residential",IF(LEFT(B849,3)="COM","Commercial",IF(LEFT(B849,3)="IND","Industrial",IF(LEFT(B849,3)="IRR","Irrigation",IF(LEFT(B849,3)="PUB","Lighting")))))</f>
        <v>Irrigation</v>
      </c>
      <c r="M849" s="163" t="str">
        <f>IF(C849="U","Unbilled",INDEX(Schedule!B:B,MATCH(LEFT(D849,10),Schedule!A:A,0)))</f>
        <v>Annual Guarantee Adjustments</v>
      </c>
    </row>
    <row r="850" spans="1:13">
      <c r="A850" s="161" t="s">
        <v>428</v>
      </c>
      <c r="B850" s="108" t="s">
        <v>394</v>
      </c>
      <c r="C850" s="108" t="s">
        <v>154</v>
      </c>
      <c r="D850" s="108" t="s">
        <v>401</v>
      </c>
      <c r="E850" s="108">
        <v>315.2</v>
      </c>
      <c r="F850" s="108"/>
      <c r="G850" s="108"/>
      <c r="H850" s="108">
        <v>0</v>
      </c>
      <c r="I850" s="162" cm="1">
        <f t="array" ref="I850">IF(OR(M850={"Unbilled","Accounting Adjustment","Annual Guarantee Adjustments"}),0,IF($C850="R",E850,0))</f>
        <v>0</v>
      </c>
      <c r="J850" s="162" cm="1">
        <f t="array" ref="J850">IF(OR(M850={"Unbilled","Accounting Adjustment","Annual Guarantee Adjustments"}),0,IF($C850="R",G850,0))</f>
        <v>0</v>
      </c>
      <c r="K850" s="162" cm="1">
        <f t="array" ref="K850">IF(OR(M850={"Unbilled","Accounting Adjustment","Annual Guarantee Adjustments"}),0,IF($C850="R",H850,0))</f>
        <v>0</v>
      </c>
      <c r="L850" s="75" t="str">
        <f>IF(LEFT(B850,3)="RES","Residential",IF(LEFT(B850,3)="COM","Commercial",IF(LEFT(B850,3)="IND","Industrial",IF(LEFT(B850,3)="IRR","Irrigation",IF(LEFT(B850,3)="PUB","Lighting")))))</f>
        <v>Irrigation</v>
      </c>
      <c r="M850" s="163" t="str">
        <f>IF(C850="U","Unbilled",INDEX(Schedule!B:B,MATCH(LEFT(D850,10),Schedule!A:A,0)))</f>
        <v>Annual Guarantee Adjustments</v>
      </c>
    </row>
    <row r="851" spans="1:13">
      <c r="A851" s="161" t="s">
        <v>428</v>
      </c>
      <c r="B851" s="108" t="s">
        <v>396</v>
      </c>
      <c r="C851" s="108" t="s">
        <v>154</v>
      </c>
      <c r="D851" s="108" t="s">
        <v>408</v>
      </c>
      <c r="E851" s="108">
        <v>11055.79</v>
      </c>
      <c r="F851" s="108">
        <v>0</v>
      </c>
      <c r="G851" s="108">
        <v>741</v>
      </c>
      <c r="H851" s="108">
        <v>111908</v>
      </c>
      <c r="I851" s="162" cm="1">
        <f t="array" ref="I851">IF(OR(M851={"Unbilled","Accounting Adjustment","Annual Guarantee Adjustments"}),0,IF($C851="R",E851,0))</f>
        <v>11055.79</v>
      </c>
      <c r="J851" s="162" cm="1">
        <f t="array" ref="J851">IF(OR(M851={"Unbilled","Accounting Adjustment","Annual Guarantee Adjustments"}),0,IF($C851="R",G851,0))</f>
        <v>741</v>
      </c>
      <c r="K851" s="162" cm="1">
        <f t="array" ref="K851">IF(OR(M851={"Unbilled","Accounting Adjustment","Annual Guarantee Adjustments"}),0,IF($C851="R",H851,0))</f>
        <v>111908</v>
      </c>
      <c r="L851" s="75" t="str">
        <f>IF(LEFT(B851,3)="RES","Residential",IF(LEFT(B851,3)="COM","Commercial",IF(LEFT(B851,3)="IND","Industrial",IF(LEFT(B851,3)="IRR","Irrigation",IF(LEFT(B851,3)="PUB","Lighting")))))</f>
        <v>Commercial</v>
      </c>
      <c r="M851" s="163" t="str">
        <f>IF(C851="U","Unbilled",INDEX(Schedule!B:B,MATCH(LEFT(D851,10),Schedule!A:A,0)))</f>
        <v>15</v>
      </c>
    </row>
    <row r="852" spans="1:13">
      <c r="A852" s="161" t="s">
        <v>428</v>
      </c>
      <c r="B852" s="108" t="s">
        <v>397</v>
      </c>
      <c r="C852" s="108" t="s">
        <v>154</v>
      </c>
      <c r="D852" s="108" t="s">
        <v>423</v>
      </c>
      <c r="E852" s="108">
        <v>3107340.26</v>
      </c>
      <c r="F852" s="108">
        <v>0</v>
      </c>
      <c r="G852" s="108">
        <v>1</v>
      </c>
      <c r="H852" s="108">
        <v>40824000</v>
      </c>
      <c r="I852" s="162" cm="1">
        <f t="array" ref="I852">IF(OR(M852={"Unbilled","Accounting Adjustment","Annual Guarantee Adjustments"}),0,IF($C852="R",E852,0))</f>
        <v>3107340.26</v>
      </c>
      <c r="J852" s="162" cm="1">
        <f t="array" ref="J852">IF(OR(M852={"Unbilled","Accounting Adjustment","Annual Guarantee Adjustments"}),0,IF($C852="R",G852,0))</f>
        <v>1</v>
      </c>
      <c r="K852" s="162" cm="1">
        <f t="array" ref="K852">IF(OR(M852={"Unbilled","Accounting Adjustment","Annual Guarantee Adjustments"}),0,IF($C852="R",H852,0))</f>
        <v>40824000</v>
      </c>
      <c r="L852" s="75" t="str">
        <f>IF(LEFT(B852,3)="RES","Residential",IF(LEFT(B852,3)="COM","Commercial",IF(LEFT(B852,3)="IND","Industrial",IF(LEFT(B852,3)="IRR","Irrigation",IF(LEFT(B852,3)="PUB","Lighting")))))</f>
        <v>Industrial</v>
      </c>
      <c r="M852" s="163" t="str">
        <f>IF(C852="U","Unbilled",INDEX(Schedule!B:B,MATCH(LEFT(D852,10),Schedule!A:A,0)))</f>
        <v>48T-DF</v>
      </c>
    </row>
    <row r="853" spans="1:13">
      <c r="A853" s="161" t="s">
        <v>428</v>
      </c>
      <c r="B853" s="108" t="s">
        <v>394</v>
      </c>
      <c r="C853" s="108" t="s">
        <v>154</v>
      </c>
      <c r="D853" s="108" t="s">
        <v>424</v>
      </c>
      <c r="E853" s="108">
        <v>1365110.95</v>
      </c>
      <c r="F853" s="108">
        <v>0</v>
      </c>
      <c r="G853" s="108">
        <v>2918</v>
      </c>
      <c r="H853" s="108">
        <v>17024992</v>
      </c>
      <c r="I853" s="162" cm="1">
        <f t="array" ref="I853">IF(OR(M853={"Unbilled","Accounting Adjustment","Annual Guarantee Adjustments"}),0,IF($C853="R",E853,0))</f>
        <v>1365110.95</v>
      </c>
      <c r="J853" s="162" cm="1">
        <f t="array" ref="J853">IF(OR(M853={"Unbilled","Accounting Adjustment","Annual Guarantee Adjustments"}),0,IF($C853="R",G853,0))</f>
        <v>2918</v>
      </c>
      <c r="K853" s="162" cm="1">
        <f t="array" ref="K853">IF(OR(M853={"Unbilled","Accounting Adjustment","Annual Guarantee Adjustments"}),0,IF($C853="R",H853,0))</f>
        <v>17024992</v>
      </c>
      <c r="L853" s="75" t="str">
        <f>IF(LEFT(B853,3)="RES","Residential",IF(LEFT(B853,3)="COM","Commercial",IF(LEFT(B853,3)="IND","Industrial",IF(LEFT(B853,3)="IRR","Irrigation",IF(LEFT(B853,3)="PUB","Lighting")))))</f>
        <v>Irrigation</v>
      </c>
      <c r="M853" s="163" t="str">
        <f>IF(C853="U","Unbilled",INDEX(Schedule!B:B,MATCH(LEFT(D853,10),Schedule!A:A,0)))</f>
        <v>40</v>
      </c>
    </row>
    <row r="854" spans="1:13">
      <c r="A854" s="161" t="s">
        <v>428</v>
      </c>
      <c r="B854" s="108" t="s">
        <v>406</v>
      </c>
      <c r="C854" s="108" t="s">
        <v>154</v>
      </c>
      <c r="D854" s="108" t="s">
        <v>415</v>
      </c>
      <c r="E854" s="108">
        <v>6898.97</v>
      </c>
      <c r="F854" s="108">
        <v>0</v>
      </c>
      <c r="G854" s="108">
        <v>116</v>
      </c>
      <c r="H854" s="108">
        <v>118353</v>
      </c>
      <c r="I854" s="162" cm="1">
        <f t="array" ref="I854">IF(OR(M854={"Unbilled","Accounting Adjustment","Annual Guarantee Adjustments"}),0,IF($C854="R",E854,0))</f>
        <v>6898.97</v>
      </c>
      <c r="J854" s="162" cm="1">
        <f t="array" ref="J854">IF(OR(M854={"Unbilled","Accounting Adjustment","Annual Guarantee Adjustments"}),0,IF($C854="R",G854,0))</f>
        <v>116</v>
      </c>
      <c r="K854" s="162" cm="1">
        <f t="array" ref="K854">IF(OR(M854={"Unbilled","Accounting Adjustment","Annual Guarantee Adjustments"}),0,IF($C854="R",H854,0))</f>
        <v>118353</v>
      </c>
      <c r="L854" s="75" t="str">
        <f>IF(LEFT(B854,3)="RES","Residential",IF(LEFT(B854,3)="COM","Commercial",IF(LEFT(B854,3)="IND","Industrial",IF(LEFT(B854,3)="IRR","Irrigation",IF(LEFT(B854,3)="PUB","Lighting")))))</f>
        <v>Lighting</v>
      </c>
      <c r="M854" s="163" t="str">
        <f>IF(C854="U","Unbilled",INDEX(Schedule!B:B,MATCH(LEFT(D854,10),Schedule!A:A,0)))</f>
        <v>53</v>
      </c>
    </row>
    <row r="855" spans="1:13">
      <c r="A855" s="161" t="s">
        <v>428</v>
      </c>
      <c r="B855" s="108" t="s">
        <v>397</v>
      </c>
      <c r="C855" s="108" t="s">
        <v>154</v>
      </c>
      <c r="D855" s="108" t="s">
        <v>410</v>
      </c>
      <c r="E855" s="108">
        <v>142128.16</v>
      </c>
      <c r="F855" s="108">
        <v>0</v>
      </c>
      <c r="G855" s="108">
        <v>323</v>
      </c>
      <c r="H855" s="108">
        <v>1235408</v>
      </c>
      <c r="I855" s="162" cm="1">
        <f t="array" ref="I855">IF(OR(M855={"Unbilled","Accounting Adjustment","Annual Guarantee Adjustments"}),0,IF($C855="R",E855,0))</f>
        <v>142128.16</v>
      </c>
      <c r="J855" s="162" cm="1">
        <f t="array" ref="J855">IF(OR(M855={"Unbilled","Accounting Adjustment","Annual Guarantee Adjustments"}),0,IF($C855="R",G855,0))</f>
        <v>323</v>
      </c>
      <c r="K855" s="162" cm="1">
        <f t="array" ref="K855">IF(OR(M855={"Unbilled","Accounting Adjustment","Annual Guarantee Adjustments"}),0,IF($C855="R",H855,0))</f>
        <v>1235408</v>
      </c>
      <c r="L855" s="75" t="str">
        <f>IF(LEFT(B855,3)="RES","Residential",IF(LEFT(B855,3)="COM","Commercial",IF(LEFT(B855,3)="IND","Industrial",IF(LEFT(B855,3)="IRR","Irrigation",IF(LEFT(B855,3)="PUB","Lighting")))))</f>
        <v>Industrial</v>
      </c>
      <c r="M855" s="163" t="str">
        <f>IF(C855="U","Unbilled",INDEX(Schedule!B:B,MATCH(LEFT(D855,10),Schedule!A:A,0)))</f>
        <v>24</v>
      </c>
    </row>
    <row r="856" spans="1:13">
      <c r="A856" s="161" t="s">
        <v>428</v>
      </c>
      <c r="B856" s="108" t="s">
        <v>392</v>
      </c>
      <c r="C856" s="108" t="s">
        <v>154</v>
      </c>
      <c r="D856" s="108" t="s">
        <v>427</v>
      </c>
      <c r="E856" s="108">
        <v>967284.95</v>
      </c>
      <c r="F856" s="108">
        <v>0</v>
      </c>
      <c r="G856" s="108">
        <v>7973</v>
      </c>
      <c r="H856" s="108">
        <v>8630382</v>
      </c>
      <c r="I856" s="162" cm="1">
        <f t="array" ref="I856">IF(OR(M856={"Unbilled","Accounting Adjustment","Annual Guarantee Adjustments"}),0,IF($C856="R",E856,0))</f>
        <v>967284.95</v>
      </c>
      <c r="J856" s="162" cm="1">
        <f t="array" ref="J856">IF(OR(M856={"Unbilled","Accounting Adjustment","Annual Guarantee Adjustments"}),0,IF($C856="R",G856,0))</f>
        <v>7973</v>
      </c>
      <c r="K856" s="162" cm="1">
        <f t="array" ref="K856">IF(OR(M856={"Unbilled","Accounting Adjustment","Annual Guarantee Adjustments"}),0,IF($C856="R",H856,0))</f>
        <v>8630382</v>
      </c>
      <c r="L856" s="75" t="str">
        <f>IF(LEFT(B856,3)="RES","Residential",IF(LEFT(B856,3)="COM","Commercial",IF(LEFT(B856,3)="IND","Industrial",IF(LEFT(B856,3)="IRR","Irrigation",IF(LEFT(B856,3)="PUB","Lighting")))))</f>
        <v>Residential</v>
      </c>
      <c r="M856" s="163" t="str">
        <f>IF(C856="U","Unbilled",INDEX(Schedule!B:B,MATCH(LEFT(D856,10),Schedule!A:A,0)))</f>
        <v>16,17,19</v>
      </c>
    </row>
    <row r="857" spans="1:13">
      <c r="A857" s="161" t="s">
        <v>428</v>
      </c>
      <c r="B857" s="108" t="s">
        <v>394</v>
      </c>
      <c r="C857" s="108" t="s">
        <v>154</v>
      </c>
      <c r="D857" s="108" t="s">
        <v>399</v>
      </c>
      <c r="E857" s="108"/>
      <c r="F857" s="108">
        <v>4984</v>
      </c>
      <c r="G857" s="108">
        <v>0</v>
      </c>
      <c r="H857" s="108"/>
      <c r="I857" s="162" cm="1">
        <f t="array" ref="I857">IF(OR(M857={"Unbilled","Accounting Adjustment","Annual Guarantee Adjustments"}),0,IF($C857="R",E857,0))</f>
        <v>0</v>
      </c>
      <c r="J857" s="162" cm="1">
        <f t="array" ref="J857">IF(OR(M857={"Unbilled","Accounting Adjustment","Annual Guarantee Adjustments"}),0,IF($C857="R",G857,0))</f>
        <v>0</v>
      </c>
      <c r="K857" s="162" cm="1">
        <f t="array" ref="K857">IF(OR(M857={"Unbilled","Accounting Adjustment","Annual Guarantee Adjustments"}),0,IF($C857="R",H857,0))</f>
        <v>0</v>
      </c>
      <c r="L857" s="75" t="str">
        <f>IF(LEFT(B857,3)="RES","Residential",IF(LEFT(B857,3)="COM","Commercial",IF(LEFT(B857,3)="IND","Industrial",IF(LEFT(B857,3)="IRR","Irrigation",IF(LEFT(B857,3)="PUB","Lighting")))))</f>
        <v>Irrigation</v>
      </c>
      <c r="M857" s="163" t="str">
        <f>IF(C857="U","Unbilled",INDEX(Schedule!B:B,MATCH(LEFT(D857,10),Schedule!A:A,0)))</f>
        <v>Accounting Adjustment</v>
      </c>
    </row>
    <row r="858" spans="1:13">
      <c r="A858" s="161" t="s">
        <v>428</v>
      </c>
      <c r="B858" s="108" t="s">
        <v>396</v>
      </c>
      <c r="C858" s="108" t="s">
        <v>154</v>
      </c>
      <c r="D858" s="108" t="s">
        <v>26</v>
      </c>
      <c r="E858" s="108">
        <v>4797.18</v>
      </c>
      <c r="F858" s="108">
        <v>0</v>
      </c>
      <c r="G858" s="108">
        <v>428</v>
      </c>
      <c r="H858" s="108">
        <v>37471</v>
      </c>
      <c r="I858" s="162" cm="1">
        <f t="array" ref="I858">IF(OR(M858={"Unbilled","Accounting Adjustment","Annual Guarantee Adjustments"}),0,IF($C858="R",E858,0))</f>
        <v>4797.18</v>
      </c>
      <c r="J858" s="162" cm="1">
        <f t="array" ref="J858">IF(OR(M858={"Unbilled","Accounting Adjustment","Annual Guarantee Adjustments"}),0,IF($C858="R",G858,0))</f>
        <v>428</v>
      </c>
      <c r="K858" s="162" cm="1">
        <f t="array" ref="K858">IF(OR(M858={"Unbilled","Accounting Adjustment","Annual Guarantee Adjustments"}),0,IF($C858="R",H858,0))</f>
        <v>37471</v>
      </c>
      <c r="L858" s="75" t="str">
        <f>IF(LEFT(B858,3)="RES","Residential",IF(LEFT(B858,3)="COM","Commercial",IF(LEFT(B858,3)="IND","Industrial",IF(LEFT(B858,3)="IRR","Irrigation",IF(LEFT(B858,3)="PUB","Lighting")))))</f>
        <v>Commercial</v>
      </c>
      <c r="M858" s="163" t="str">
        <f>IF(C858="U","Unbilled",INDEX(Schedule!B:B,MATCH(LEFT(D858,10),Schedule!A:A,0)))</f>
        <v>15</v>
      </c>
    </row>
    <row r="859" spans="1:13">
      <c r="A859" s="161" t="s">
        <v>428</v>
      </c>
      <c r="B859" s="108" t="s">
        <v>397</v>
      </c>
      <c r="C859" s="108" t="s">
        <v>154</v>
      </c>
      <c r="D859" s="108" t="s">
        <v>345</v>
      </c>
      <c r="E859" s="108">
        <v>37933.25</v>
      </c>
      <c r="F859" s="108">
        <v>0</v>
      </c>
      <c r="G859" s="108">
        <v>0</v>
      </c>
      <c r="H859" s="108">
        <v>0</v>
      </c>
      <c r="I859" s="162" cm="1">
        <f t="array" ref="I859">IF(OR(M859={"Unbilled","Accounting Adjustment","Annual Guarantee Adjustments"}),0,IF($C859="R",E859,0))</f>
        <v>0</v>
      </c>
      <c r="J859" s="162" cm="1">
        <f t="array" ref="J859">IF(OR(M859={"Unbilled","Accounting Adjustment","Annual Guarantee Adjustments"}),0,IF($C859="R",G859,0))</f>
        <v>0</v>
      </c>
      <c r="K859" s="162" cm="1">
        <f t="array" ref="K859">IF(OR(M859={"Unbilled","Accounting Adjustment","Annual Guarantee Adjustments"}),0,IF($C859="R",H859,0))</f>
        <v>0</v>
      </c>
      <c r="L859" s="75" t="str">
        <f>IF(LEFT(B859,3)="RES","Residential",IF(LEFT(B859,3)="COM","Commercial",IF(LEFT(B859,3)="IND","Industrial",IF(LEFT(B859,3)="IRR","Irrigation",IF(LEFT(B859,3)="PUB","Lighting")))))</f>
        <v>Industrial</v>
      </c>
      <c r="M859" s="163" t="str">
        <f>IF(C859="U","Unbilled",INDEX(Schedule!B:B,MATCH(LEFT(D859,10),Schedule!A:A,0)))</f>
        <v>Accounting Adjustment</v>
      </c>
    </row>
    <row r="860" spans="1:13">
      <c r="A860" s="161" t="s">
        <v>428</v>
      </c>
      <c r="B860" s="108" t="s">
        <v>392</v>
      </c>
      <c r="C860" s="108" t="s">
        <v>154</v>
      </c>
      <c r="D860" s="108" t="s">
        <v>344</v>
      </c>
      <c r="E860" s="108">
        <v>-485138.94</v>
      </c>
      <c r="F860" s="108">
        <v>0</v>
      </c>
      <c r="G860" s="108">
        <v>0</v>
      </c>
      <c r="H860" s="108">
        <v>0</v>
      </c>
      <c r="I860" s="162" cm="1">
        <f t="array" ref="I860">IF(OR(M860={"Unbilled","Accounting Adjustment","Annual Guarantee Adjustments"}),0,IF($C860="R",E860,0))</f>
        <v>0</v>
      </c>
      <c r="J860" s="162" cm="1">
        <f t="array" ref="J860">IF(OR(M860={"Unbilled","Accounting Adjustment","Annual Guarantee Adjustments"}),0,IF($C860="R",G860,0))</f>
        <v>0</v>
      </c>
      <c r="K860" s="162" cm="1">
        <f t="array" ref="K860">IF(OR(M860={"Unbilled","Accounting Adjustment","Annual Guarantee Adjustments"}),0,IF($C860="R",H860,0))</f>
        <v>0</v>
      </c>
      <c r="L860" s="75" t="str">
        <f>IF(LEFT(B860,3)="RES","Residential",IF(LEFT(B860,3)="COM","Commercial",IF(LEFT(B860,3)="IND","Industrial",IF(LEFT(B860,3)="IRR","Irrigation",IF(LEFT(B860,3)="PUB","Lighting")))))</f>
        <v>Residential</v>
      </c>
      <c r="M860" s="163" t="str">
        <f>IF(C860="U","Unbilled",INDEX(Schedule!B:B,MATCH(LEFT(D860,10),Schedule!A:A,0)))</f>
        <v>Accounting Adjustment</v>
      </c>
    </row>
    <row r="861" spans="1:13">
      <c r="A861" s="161" t="s">
        <v>428</v>
      </c>
      <c r="B861" s="108" t="s">
        <v>396</v>
      </c>
      <c r="C861" s="108" t="s">
        <v>154</v>
      </c>
      <c r="D861" s="108" t="s">
        <v>341</v>
      </c>
      <c r="E861" s="108">
        <v>528914.35</v>
      </c>
      <c r="F861" s="108">
        <v>0</v>
      </c>
      <c r="G861" s="108">
        <v>0</v>
      </c>
      <c r="H861" s="108">
        <v>0</v>
      </c>
      <c r="I861" s="162" cm="1">
        <f t="array" ref="I861">IF(OR(M861={"Unbilled","Accounting Adjustment","Annual Guarantee Adjustments"}),0,IF($C861="R",E861,0))</f>
        <v>0</v>
      </c>
      <c r="J861" s="162" cm="1">
        <f t="array" ref="J861">IF(OR(M861={"Unbilled","Accounting Adjustment","Annual Guarantee Adjustments"}),0,IF($C861="R",G861,0))</f>
        <v>0</v>
      </c>
      <c r="K861" s="162" cm="1">
        <f t="array" ref="K861">IF(OR(M861={"Unbilled","Accounting Adjustment","Annual Guarantee Adjustments"}),0,IF($C861="R",H861,0))</f>
        <v>0</v>
      </c>
      <c r="L861" s="75" t="str">
        <f>IF(LEFT(B861,3)="RES","Residential",IF(LEFT(B861,3)="COM","Commercial",IF(LEFT(B861,3)="IND","Industrial",IF(LEFT(B861,3)="IRR","Irrigation",IF(LEFT(B861,3)="PUB","Lighting")))))</f>
        <v>Commercial</v>
      </c>
      <c r="M861" s="163" t="str">
        <f>IF(C861="U","Unbilled",INDEX(Schedule!B:B,MATCH(LEFT(D861,10),Schedule!A:A,0)))</f>
        <v>Accounting Adjustment</v>
      </c>
    </row>
    <row r="862" spans="1:13">
      <c r="A862" s="161" t="s">
        <v>428</v>
      </c>
      <c r="B862" s="108" t="s">
        <v>392</v>
      </c>
      <c r="C862" s="108" t="s">
        <v>154</v>
      </c>
      <c r="D862" s="108" t="s">
        <v>56</v>
      </c>
      <c r="E862" s="108">
        <v>2158.8000000000002</v>
      </c>
      <c r="F862" s="108">
        <v>0</v>
      </c>
      <c r="G862" s="108">
        <v>70</v>
      </c>
      <c r="H862" s="108">
        <v>9948</v>
      </c>
      <c r="I862" s="162" cm="1">
        <f t="array" ref="I862">IF(OR(M862={"Unbilled","Accounting Adjustment","Annual Guarantee Adjustments"}),0,IF($C862="R",E862,0))</f>
        <v>2158.8000000000002</v>
      </c>
      <c r="J862" s="162" cm="1">
        <f t="array" ref="J862">IF(OR(M862={"Unbilled","Accounting Adjustment","Annual Guarantee Adjustments"}),0,IF($C862="R",G862,0))</f>
        <v>70</v>
      </c>
      <c r="K862" s="162" cm="1">
        <f t="array" ref="K862">IF(OR(M862={"Unbilled","Accounting Adjustment","Annual Guarantee Adjustments"}),0,IF($C862="R",H862,0))</f>
        <v>9948</v>
      </c>
      <c r="L862" s="75" t="str">
        <f>IF(LEFT(B862,3)="RES","Residential",IF(LEFT(B862,3)="COM","Commercial",IF(LEFT(B862,3)="IND","Industrial",IF(LEFT(B862,3)="IRR","Irrigation",IF(LEFT(B862,3)="PUB","Lighting")))))</f>
        <v>Residential</v>
      </c>
      <c r="M862" s="163" t="str">
        <f>IF(C862="U","Unbilled",INDEX(Schedule!B:B,MATCH(LEFT(D862,10),Schedule!A:A,0)))</f>
        <v>24</v>
      </c>
    </row>
    <row r="863" spans="1:13">
      <c r="A863" s="161" t="s">
        <v>428</v>
      </c>
      <c r="B863" s="108" t="s">
        <v>392</v>
      </c>
      <c r="C863" s="108" t="s">
        <v>154</v>
      </c>
      <c r="D863" s="108" t="s">
        <v>334</v>
      </c>
      <c r="E863" s="108">
        <v>1631.64</v>
      </c>
      <c r="F863" s="108">
        <v>0</v>
      </c>
      <c r="G863" s="108">
        <v>26</v>
      </c>
      <c r="H863" s="108">
        <v>13592</v>
      </c>
      <c r="I863" s="162" cm="1">
        <f t="array" ref="I863">IF(OR(M863={"Unbilled","Accounting Adjustment","Annual Guarantee Adjustments"}),0,IF($C863="R",E863,0))</f>
        <v>1631.64</v>
      </c>
      <c r="J863" s="162" cm="1">
        <f t="array" ref="J863">IF(OR(M863={"Unbilled","Accounting Adjustment","Annual Guarantee Adjustments"}),0,IF($C863="R",G863,0))</f>
        <v>26</v>
      </c>
      <c r="K863" s="162" cm="1">
        <f t="array" ref="K863">IF(OR(M863={"Unbilled","Accounting Adjustment","Annual Guarantee Adjustments"}),0,IF($C863="R",H863,0))</f>
        <v>13592</v>
      </c>
      <c r="L863" s="75" t="str">
        <f>IF(LEFT(B863,3)="RES","Residential",IF(LEFT(B863,3)="COM","Commercial",IF(LEFT(B863,3)="IND","Industrial",IF(LEFT(B863,3)="IRR","Irrigation",IF(LEFT(B863,3)="PUB","Lighting")))))</f>
        <v>Residential</v>
      </c>
      <c r="M863" s="163" t="str">
        <f>IF(C863="U","Unbilled",INDEX(Schedule!B:B,MATCH(LEFT(D863,10),Schedule!A:A,0)))</f>
        <v>16,17,19</v>
      </c>
    </row>
    <row r="864" spans="1:13">
      <c r="A864" s="161" t="s">
        <v>428</v>
      </c>
      <c r="B864" s="108" t="s">
        <v>397</v>
      </c>
      <c r="C864" s="108" t="s">
        <v>154</v>
      </c>
      <c r="D864" s="108" t="s">
        <v>343</v>
      </c>
      <c r="E864" s="108">
        <v>24663.77</v>
      </c>
      <c r="F864" s="108">
        <v>0</v>
      </c>
      <c r="G864" s="108">
        <v>0</v>
      </c>
      <c r="H864" s="108">
        <v>0</v>
      </c>
      <c r="I864" s="162" cm="1">
        <f t="array" ref="I864">IF(OR(M864={"Unbilled","Accounting Adjustment","Annual Guarantee Adjustments"}),0,IF($C864="R",E864,0))</f>
        <v>0</v>
      </c>
      <c r="J864" s="162" cm="1">
        <f t="array" ref="J864">IF(OR(M864={"Unbilled","Accounting Adjustment","Annual Guarantee Adjustments"}),0,IF($C864="R",G864,0))</f>
        <v>0</v>
      </c>
      <c r="K864" s="162" cm="1">
        <f t="array" ref="K864">IF(OR(M864={"Unbilled","Accounting Adjustment","Annual Guarantee Adjustments"}),0,IF($C864="R",H864,0))</f>
        <v>0</v>
      </c>
      <c r="L864" s="75" t="str">
        <f>IF(LEFT(B864,3)="RES","Residential",IF(LEFT(B864,3)="COM","Commercial",IF(LEFT(B864,3)="IND","Industrial",IF(LEFT(B864,3)="IRR","Irrigation",IF(LEFT(B864,3)="PUB","Lighting")))))</f>
        <v>Industrial</v>
      </c>
      <c r="M864" s="163" t="str">
        <f>IF(C864="U","Unbilled",INDEX(Schedule!B:B,MATCH(LEFT(D864,10),Schedule!A:A,0)))</f>
        <v>Accounting Adjustment</v>
      </c>
    </row>
    <row r="865" spans="1:13">
      <c r="A865" s="161" t="s">
        <v>428</v>
      </c>
      <c r="B865" s="108" t="s">
        <v>394</v>
      </c>
      <c r="C865" s="108" t="s">
        <v>154</v>
      </c>
      <c r="D865" s="108" t="s">
        <v>343</v>
      </c>
      <c r="E865" s="108">
        <v>7019.5</v>
      </c>
      <c r="F865" s="108">
        <v>0</v>
      </c>
      <c r="G865" s="108">
        <v>0</v>
      </c>
      <c r="H865" s="108">
        <v>0</v>
      </c>
      <c r="I865" s="162" cm="1">
        <f t="array" ref="I865">IF(OR(M865={"Unbilled","Accounting Adjustment","Annual Guarantee Adjustments"}),0,IF($C865="R",E865,0))</f>
        <v>0</v>
      </c>
      <c r="J865" s="162" cm="1">
        <f t="array" ref="J865">IF(OR(M865={"Unbilled","Accounting Adjustment","Annual Guarantee Adjustments"}),0,IF($C865="R",G865,0))</f>
        <v>0</v>
      </c>
      <c r="K865" s="162" cm="1">
        <f t="array" ref="K865">IF(OR(M865={"Unbilled","Accounting Adjustment","Annual Guarantee Adjustments"}),0,IF($C865="R",H865,0))</f>
        <v>0</v>
      </c>
      <c r="L865" s="75" t="str">
        <f>IF(LEFT(B865,3)="RES","Residential",IF(LEFT(B865,3)="COM","Commercial",IF(LEFT(B865,3)="IND","Industrial",IF(LEFT(B865,3)="IRR","Irrigation",IF(LEFT(B865,3)="PUB","Lighting")))))</f>
        <v>Irrigation</v>
      </c>
      <c r="M865" s="163" t="str">
        <f>IF(C865="U","Unbilled",INDEX(Schedule!B:B,MATCH(LEFT(D865,10),Schedule!A:A,0)))</f>
        <v>Accounting Adjustment</v>
      </c>
    </row>
    <row r="866" spans="1:13">
      <c r="A866" s="161" t="s">
        <v>428</v>
      </c>
      <c r="B866" s="108" t="s">
        <v>392</v>
      </c>
      <c r="C866" s="108" t="s">
        <v>154</v>
      </c>
      <c r="D866" s="108" t="s">
        <v>342</v>
      </c>
      <c r="E866" s="108">
        <v>1839521.32</v>
      </c>
      <c r="F866" s="108">
        <v>0</v>
      </c>
      <c r="G866" s="108">
        <v>0</v>
      </c>
      <c r="H866" s="108">
        <v>0</v>
      </c>
      <c r="I866" s="162" cm="1">
        <f t="array" ref="I866">IF(OR(M866={"Unbilled","Accounting Adjustment","Annual Guarantee Adjustments"}),0,IF($C866="R",E866,0))</f>
        <v>0</v>
      </c>
      <c r="J866" s="162" cm="1">
        <f t="array" ref="J866">IF(OR(M866={"Unbilled","Accounting Adjustment","Annual Guarantee Adjustments"}),0,IF($C866="R",G866,0))</f>
        <v>0</v>
      </c>
      <c r="K866" s="162" cm="1">
        <f t="array" ref="K866">IF(OR(M866={"Unbilled","Accounting Adjustment","Annual Guarantee Adjustments"}),0,IF($C866="R",H866,0))</f>
        <v>0</v>
      </c>
      <c r="L866" s="75" t="str">
        <f>IF(LEFT(B866,3)="RES","Residential",IF(LEFT(B866,3)="COM","Commercial",IF(LEFT(B866,3)="IND","Industrial",IF(LEFT(B866,3)="IRR","Irrigation",IF(LEFT(B866,3)="PUB","Lighting")))))</f>
        <v>Residential</v>
      </c>
      <c r="M866" s="163" t="str">
        <f>IF(C866="U","Unbilled",INDEX(Schedule!B:B,MATCH(LEFT(D866,10),Schedule!A:A,0)))</f>
        <v>Accounting Adjustment</v>
      </c>
    </row>
    <row r="867" spans="1:13">
      <c r="A867" s="161" t="s">
        <v>428</v>
      </c>
      <c r="B867" s="108" t="s">
        <v>392</v>
      </c>
      <c r="C867" s="108" t="s">
        <v>154</v>
      </c>
      <c r="D867" s="108" t="s">
        <v>329</v>
      </c>
      <c r="E867" s="108">
        <v>185.37</v>
      </c>
      <c r="F867" s="108">
        <v>0</v>
      </c>
      <c r="G867" s="108">
        <v>5</v>
      </c>
      <c r="H867" s="108">
        <v>1412</v>
      </c>
      <c r="I867" s="162" cm="1">
        <f t="array" ref="I867">IF(OR(M867={"Unbilled","Accounting Adjustment","Annual Guarantee Adjustments"}),0,IF($C867="R",E867,0))</f>
        <v>185.37</v>
      </c>
      <c r="J867" s="162" cm="1">
        <f t="array" ref="J867">IF(OR(M867={"Unbilled","Accounting Adjustment","Annual Guarantee Adjustments"}),0,IF($C867="R",G867,0))</f>
        <v>5</v>
      </c>
      <c r="K867" s="162" cm="1">
        <f t="array" ref="K867">IF(OR(M867={"Unbilled","Accounting Adjustment","Annual Guarantee Adjustments"}),0,IF($C867="R",H867,0))</f>
        <v>1412</v>
      </c>
      <c r="L867" s="75" t="str">
        <f>IF(LEFT(B867,3)="RES","Residential",IF(LEFT(B867,3)="COM","Commercial",IF(LEFT(B867,3)="IND","Industrial",IF(LEFT(B867,3)="IRR","Irrigation",IF(LEFT(B867,3)="PUB","Lighting")))))</f>
        <v>Residential</v>
      </c>
      <c r="M867" s="163" t="str">
        <f>IF(C867="U","Unbilled",INDEX(Schedule!B:B,MATCH(LEFT(D867,10),Schedule!A:A,0)))</f>
        <v>16,17,19</v>
      </c>
    </row>
    <row r="868" spans="1:13">
      <c r="A868" s="161" t="s">
        <v>428</v>
      </c>
      <c r="B868" s="108" t="s">
        <v>392</v>
      </c>
      <c r="C868" s="108" t="s">
        <v>155</v>
      </c>
      <c r="D868" s="108" t="s">
        <v>400</v>
      </c>
      <c r="E868" s="108">
        <v>2138000</v>
      </c>
      <c r="F868" s="108">
        <v>0</v>
      </c>
      <c r="G868" s="108">
        <v>0</v>
      </c>
      <c r="H868" s="108">
        <v>17183000</v>
      </c>
      <c r="I868" s="162" cm="1">
        <f t="array" ref="I868">IF(OR(M868={"Unbilled","Accounting Adjustment","Annual Guarantee Adjustments"}),0,IF($C868="R",E868,0))</f>
        <v>0</v>
      </c>
      <c r="J868" s="162" cm="1">
        <f t="array" ref="J868">IF(OR(M868={"Unbilled","Accounting Adjustment","Annual Guarantee Adjustments"}),0,IF($C868="R",G868,0))</f>
        <v>0</v>
      </c>
      <c r="K868" s="162" cm="1">
        <f t="array" ref="K868">IF(OR(M868={"Unbilled","Accounting Adjustment","Annual Guarantee Adjustments"}),0,IF($C868="R",H868,0))</f>
        <v>0</v>
      </c>
      <c r="L868" s="75" t="str">
        <f>IF(LEFT(B868,3)="RES","Residential",IF(LEFT(B868,3)="COM","Commercial",IF(LEFT(B868,3)="IND","Industrial",IF(LEFT(B868,3)="IRR","Irrigation",IF(LEFT(B868,3)="PUB","Lighting")))))</f>
        <v>Residential</v>
      </c>
      <c r="M868" s="163" t="str">
        <f>IF(C868="U","Unbilled",INDEX(Schedule!B:B,MATCH(LEFT(D868,10),Schedule!A:A,0)))</f>
        <v>Unbilled</v>
      </c>
    </row>
    <row r="869" spans="1:13">
      <c r="A869" s="161" t="s">
        <v>428</v>
      </c>
      <c r="B869" s="108" t="s">
        <v>392</v>
      </c>
      <c r="C869" s="108" t="s">
        <v>146</v>
      </c>
      <c r="D869" s="108" t="s">
        <v>163</v>
      </c>
      <c r="E869" s="108">
        <v>-916923.52</v>
      </c>
      <c r="F869" s="108">
        <v>0</v>
      </c>
      <c r="G869" s="108">
        <v>101819</v>
      </c>
      <c r="H869" s="108">
        <v>115919606</v>
      </c>
      <c r="I869" s="162" cm="1">
        <f t="array" ref="I869">IF(OR(M869={"Unbilled","Accounting Adjustment","Annual Guarantee Adjustments"}),0,IF($C869="R",E869,0))</f>
        <v>0</v>
      </c>
      <c r="J869" s="162" cm="1">
        <f t="array" ref="J869">IF(OR(M869={"Unbilled","Accounting Adjustment","Annual Guarantee Adjustments"}),0,IF($C869="R",G869,0))</f>
        <v>0</v>
      </c>
      <c r="K869" s="162" cm="1">
        <f t="array" ref="K869">IF(OR(M869={"Unbilled","Accounting Adjustment","Annual Guarantee Adjustments"}),0,IF($C869="R",H869,0))</f>
        <v>0</v>
      </c>
      <c r="L869" s="75" t="str">
        <f>IF(LEFT(B869,3)="RES","Residential",IF(LEFT(B869,3)="COM","Commercial",IF(LEFT(B869,3)="IND","Industrial",IF(LEFT(B869,3)="IRR","Irrigation",IF(LEFT(B869,3)="PUB","Lighting")))))</f>
        <v>Residential</v>
      </c>
      <c r="M869" s="163" t="str">
        <f>IF(C869="U","Unbilled",INDEX(Schedule!B:B,MATCH(LEFT(D869,10),Schedule!A:A,0)))</f>
        <v>16,17,19</v>
      </c>
    </row>
    <row r="870" spans="1:13">
      <c r="A870" s="161" t="s">
        <v>428</v>
      </c>
      <c r="B870" s="108" t="s">
        <v>396</v>
      </c>
      <c r="C870" s="108" t="s">
        <v>146</v>
      </c>
      <c r="D870" s="108" t="s">
        <v>393</v>
      </c>
      <c r="E870" s="108"/>
      <c r="F870" s="108">
        <v>1585</v>
      </c>
      <c r="G870" s="108">
        <v>0</v>
      </c>
      <c r="H870" s="108"/>
      <c r="I870" s="162" cm="1">
        <f t="array" ref="I870">IF(OR(M870={"Unbilled","Accounting Adjustment","Annual Guarantee Adjustments"}),0,IF($C870="R",E870,0))</f>
        <v>0</v>
      </c>
      <c r="J870" s="162" cm="1">
        <f t="array" ref="J870">IF(OR(M870={"Unbilled","Accounting Adjustment","Annual Guarantee Adjustments"}),0,IF($C870="R",G870,0))</f>
        <v>0</v>
      </c>
      <c r="K870" s="162" cm="1">
        <f t="array" ref="K870">IF(OR(M870={"Unbilled","Accounting Adjustment","Annual Guarantee Adjustments"}),0,IF($C870="R",H870,0))</f>
        <v>0</v>
      </c>
      <c r="L870" s="75" t="str">
        <f>IF(LEFT(B870,3)="RES","Residential",IF(LEFT(B870,3)="COM","Commercial",IF(LEFT(B870,3)="IND","Industrial",IF(LEFT(B870,3)="IRR","Irrigation",IF(LEFT(B870,3)="PUB","Lighting")))))</f>
        <v>Commercial</v>
      </c>
      <c r="M870" s="163" t="str">
        <f>IF(C870="U","Unbilled",INDEX(Schedule!B:B,MATCH(LEFT(D870,10),Schedule!A:A,0)))</f>
        <v>Accounting Adjustment</v>
      </c>
    </row>
    <row r="871" spans="1:13">
      <c r="A871" s="161" t="s">
        <v>428</v>
      </c>
      <c r="B871" s="108" t="s">
        <v>392</v>
      </c>
      <c r="C871" s="108" t="s">
        <v>146</v>
      </c>
      <c r="D871" s="108" t="s">
        <v>162</v>
      </c>
      <c r="E871" s="108">
        <v>-155.81</v>
      </c>
      <c r="F871" s="108"/>
      <c r="G871" s="108"/>
      <c r="H871" s="108">
        <v>19720</v>
      </c>
      <c r="I871" s="162" cm="1">
        <f t="array" ref="I871">IF(OR(M871={"Unbilled","Accounting Adjustment","Annual Guarantee Adjustments"}),0,IF($C871="R",E871,0))</f>
        <v>0</v>
      </c>
      <c r="J871" s="162" cm="1">
        <f t="array" ref="J871">IF(OR(M871={"Unbilled","Accounting Adjustment","Annual Guarantee Adjustments"}),0,IF($C871="R",G871,0))</f>
        <v>0</v>
      </c>
      <c r="K871" s="162" cm="1">
        <f t="array" ref="K871">IF(OR(M871={"Unbilled","Accounting Adjustment","Annual Guarantee Adjustments"}),0,IF($C871="R",H871,0))</f>
        <v>0</v>
      </c>
      <c r="L871" s="75" t="str">
        <f>IF(LEFT(B871,3)="RES","Residential",IF(LEFT(B871,3)="COM","Commercial",IF(LEFT(B871,3)="IND","Industrial",IF(LEFT(B871,3)="IRR","Irrigation",IF(LEFT(B871,3)="PUB","Lighting")))))</f>
        <v>Residential</v>
      </c>
      <c r="M871" s="163" t="str">
        <f>IF(C871="U","Unbilled",INDEX(Schedule!B:B,MATCH(LEFT(D871,10),Schedule!A:A,0)))</f>
        <v>15</v>
      </c>
    </row>
    <row r="872" spans="1:13">
      <c r="A872" s="161" t="s">
        <v>428</v>
      </c>
      <c r="B872" s="108" t="s">
        <v>392</v>
      </c>
      <c r="C872" s="108" t="s">
        <v>146</v>
      </c>
      <c r="D872" s="108" t="s">
        <v>167</v>
      </c>
      <c r="E872" s="108">
        <v>-15014.92</v>
      </c>
      <c r="F872" s="108">
        <v>0</v>
      </c>
      <c r="G872" s="108">
        <v>3403</v>
      </c>
      <c r="H872" s="108">
        <v>1898217</v>
      </c>
      <c r="I872" s="162" cm="1">
        <f t="array" ref="I872">IF(OR(M872={"Unbilled","Accounting Adjustment","Annual Guarantee Adjustments"}),0,IF($C872="R",E872,0))</f>
        <v>0</v>
      </c>
      <c r="J872" s="162" cm="1">
        <f t="array" ref="J872">IF(OR(M872={"Unbilled","Accounting Adjustment","Annual Guarantee Adjustments"}),0,IF($C872="R",G872,0))</f>
        <v>0</v>
      </c>
      <c r="K872" s="162" cm="1">
        <f t="array" ref="K872">IF(OR(M872={"Unbilled","Accounting Adjustment","Annual Guarantee Adjustments"}),0,IF($C872="R",H872,0))</f>
        <v>0</v>
      </c>
      <c r="L872" s="75" t="str">
        <f>IF(LEFT(B872,3)="RES","Residential",IF(LEFT(B872,3)="COM","Commercial",IF(LEFT(B872,3)="IND","Industrial",IF(LEFT(B872,3)="IRR","Irrigation",IF(LEFT(B872,3)="PUB","Lighting")))))</f>
        <v>Residential</v>
      </c>
      <c r="M872" s="163" t="str">
        <f>IF(C872="U","Unbilled",INDEX(Schedule!B:B,MATCH(LEFT(D872,10),Schedule!A:A,0)))</f>
        <v>24</v>
      </c>
    </row>
    <row r="873" spans="1:13">
      <c r="A873" s="161" t="s">
        <v>428</v>
      </c>
      <c r="B873" s="108" t="s">
        <v>394</v>
      </c>
      <c r="C873" s="108" t="s">
        <v>146</v>
      </c>
      <c r="D873" s="108" t="s">
        <v>158</v>
      </c>
      <c r="E873" s="108">
        <v>-780.59</v>
      </c>
      <c r="F873" s="108">
        <v>0</v>
      </c>
      <c r="G873" s="108">
        <v>16</v>
      </c>
      <c r="H873" s="108">
        <v>98683</v>
      </c>
      <c r="I873" s="162" cm="1">
        <f t="array" ref="I873">IF(OR(M873={"Unbilled","Accounting Adjustment","Annual Guarantee Adjustments"}),0,IF($C873="R",E873,0))</f>
        <v>0</v>
      </c>
      <c r="J873" s="162" cm="1">
        <f t="array" ref="J873">IF(OR(M873={"Unbilled","Accounting Adjustment","Annual Guarantee Adjustments"}),0,IF($C873="R",G873,0))</f>
        <v>0</v>
      </c>
      <c r="K873" s="162" cm="1">
        <f t="array" ref="K873">IF(OR(M873={"Unbilled","Accounting Adjustment","Annual Guarantee Adjustments"}),0,IF($C873="R",H873,0))</f>
        <v>0</v>
      </c>
      <c r="L873" s="75" t="str">
        <f>IF(LEFT(B873,3)="RES","Residential",IF(LEFT(B873,3)="COM","Commercial",IF(LEFT(B873,3)="IND","Industrial",IF(LEFT(B873,3)="IRR","Irrigation",IF(LEFT(B873,3)="PUB","Lighting")))))</f>
        <v>Irrigation</v>
      </c>
      <c r="M873" s="163" t="str">
        <f>IF(C873="U","Unbilled",INDEX(Schedule!B:B,MATCH(LEFT(D873,10),Schedule!A:A,0)))</f>
        <v>40</v>
      </c>
    </row>
    <row r="874" spans="1:13">
      <c r="A874" s="161" t="s">
        <v>428</v>
      </c>
      <c r="B874" s="108" t="s">
        <v>397</v>
      </c>
      <c r="C874" s="108" t="s">
        <v>154</v>
      </c>
      <c r="D874" s="108" t="s">
        <v>398</v>
      </c>
      <c r="E874" s="108">
        <v>1309538.05</v>
      </c>
      <c r="F874" s="108">
        <v>0</v>
      </c>
      <c r="G874" s="108">
        <v>23</v>
      </c>
      <c r="H874" s="108">
        <v>14791750</v>
      </c>
      <c r="I874" s="162" cm="1">
        <f t="array" ref="I874">IF(OR(M874={"Unbilled","Accounting Adjustment","Annual Guarantee Adjustments"}),0,IF($C874="R",E874,0))</f>
        <v>1309538.05</v>
      </c>
      <c r="J874" s="162" cm="1">
        <f t="array" ref="J874">IF(OR(M874={"Unbilled","Accounting Adjustment","Annual Guarantee Adjustments"}),0,IF($C874="R",G874,0))</f>
        <v>23</v>
      </c>
      <c r="K874" s="162" cm="1">
        <f t="array" ref="K874">IF(OR(M874={"Unbilled","Accounting Adjustment","Annual Guarantee Adjustments"}),0,IF($C874="R",H874,0))</f>
        <v>14791750</v>
      </c>
      <c r="L874" s="75" t="str">
        <f>IF(LEFT(B874,3)="RES","Residential",IF(LEFT(B874,3)="COM","Commercial",IF(LEFT(B874,3)="IND","Industrial",IF(LEFT(B874,3)="IRR","Irrigation",IF(LEFT(B874,3)="PUB","Lighting")))))</f>
        <v>Industrial</v>
      </c>
      <c r="M874" s="163" t="str">
        <f>IF(C874="U","Unbilled",INDEX(Schedule!B:B,MATCH(LEFT(D874,10),Schedule!A:A,0)))</f>
        <v>48T</v>
      </c>
    </row>
    <row r="875" spans="1:13">
      <c r="A875" s="161" t="s">
        <v>428</v>
      </c>
      <c r="B875" s="108" t="s">
        <v>396</v>
      </c>
      <c r="C875" s="108" t="s">
        <v>154</v>
      </c>
      <c r="D875" s="108" t="s">
        <v>419</v>
      </c>
      <c r="E875" s="108">
        <v>55.73</v>
      </c>
      <c r="F875" s="108"/>
      <c r="G875" s="108"/>
      <c r="H875" s="108">
        <v>0</v>
      </c>
      <c r="I875" s="162" cm="1">
        <f t="array" ref="I875">IF(OR(M875={"Unbilled","Accounting Adjustment","Annual Guarantee Adjustments"}),0,IF($C875="R",E875,0))</f>
        <v>0</v>
      </c>
      <c r="J875" s="162" cm="1">
        <f t="array" ref="J875">IF(OR(M875={"Unbilled","Accounting Adjustment","Annual Guarantee Adjustments"}),0,IF($C875="R",G875,0))</f>
        <v>0</v>
      </c>
      <c r="K875" s="162" cm="1">
        <f t="array" ref="K875">IF(OR(M875={"Unbilled","Accounting Adjustment","Annual Guarantee Adjustments"}),0,IF($C875="R",H875,0))</f>
        <v>0</v>
      </c>
      <c r="L875" s="75" t="str">
        <f>IF(LEFT(B875,3)="RES","Residential",IF(LEFT(B875,3)="COM","Commercial",IF(LEFT(B875,3)="IND","Industrial",IF(LEFT(B875,3)="IRR","Irrigation",IF(LEFT(B875,3)="PUB","Lighting")))))</f>
        <v>Commercial</v>
      </c>
      <c r="M875" s="163" t="str">
        <f>IF(C875="U","Unbilled",INDEX(Schedule!B:B,MATCH(LEFT(D875,10),Schedule!A:A,0)))</f>
        <v>Annual Guarantee Adjustments</v>
      </c>
    </row>
    <row r="876" spans="1:13">
      <c r="A876" s="161" t="s">
        <v>428</v>
      </c>
      <c r="B876" s="108" t="s">
        <v>396</v>
      </c>
      <c r="C876" s="108" t="s">
        <v>154</v>
      </c>
      <c r="D876" s="108" t="s">
        <v>410</v>
      </c>
      <c r="E876" s="108">
        <v>4771480.6100000003</v>
      </c>
      <c r="F876" s="108">
        <v>0</v>
      </c>
      <c r="G876" s="108">
        <v>15283</v>
      </c>
      <c r="H876" s="108">
        <v>42212086</v>
      </c>
      <c r="I876" s="162" cm="1">
        <f t="array" ref="I876">IF(OR(M876={"Unbilled","Accounting Adjustment","Annual Guarantee Adjustments"}),0,IF($C876="R",E876,0))</f>
        <v>4771480.6100000003</v>
      </c>
      <c r="J876" s="162" cm="1">
        <f t="array" ref="J876">IF(OR(M876={"Unbilled","Accounting Adjustment","Annual Guarantee Adjustments"}),0,IF($C876="R",G876,0))</f>
        <v>15283</v>
      </c>
      <c r="K876" s="162" cm="1">
        <f t="array" ref="K876">IF(OR(M876={"Unbilled","Accounting Adjustment","Annual Guarantee Adjustments"}),0,IF($C876="R",H876,0))</f>
        <v>42212086</v>
      </c>
      <c r="L876" s="75" t="str">
        <f>IF(LEFT(B876,3)="RES","Residential",IF(LEFT(B876,3)="COM","Commercial",IF(LEFT(B876,3)="IND","Industrial",IF(LEFT(B876,3)="IRR","Irrigation",IF(LEFT(B876,3)="PUB","Lighting")))))</f>
        <v>Commercial</v>
      </c>
      <c r="M876" s="163" t="str">
        <f>IF(C876="U","Unbilled",INDEX(Schedule!B:B,MATCH(LEFT(D876,10),Schedule!A:A,0)))</f>
        <v>24</v>
      </c>
    </row>
    <row r="877" spans="1:13">
      <c r="A877" s="161" t="s">
        <v>428</v>
      </c>
      <c r="B877" s="108" t="s">
        <v>406</v>
      </c>
      <c r="C877" s="108" t="s">
        <v>154</v>
      </c>
      <c r="D877" s="108" t="s">
        <v>30</v>
      </c>
      <c r="E877" s="108">
        <v>50905.18</v>
      </c>
      <c r="F877" s="108">
        <v>0</v>
      </c>
      <c r="G877" s="108">
        <v>235</v>
      </c>
      <c r="H877" s="108">
        <v>175713</v>
      </c>
      <c r="I877" s="162" cm="1">
        <f t="array" ref="I877">IF(OR(M877={"Unbilled","Accounting Adjustment","Annual Guarantee Adjustments"}),0,IF($C877="R",E877,0))</f>
        <v>50905.18</v>
      </c>
      <c r="J877" s="162" cm="1">
        <f t="array" ref="J877">IF(OR(M877={"Unbilled","Accounting Adjustment","Annual Guarantee Adjustments"}),0,IF($C877="R",G877,0))</f>
        <v>235</v>
      </c>
      <c r="K877" s="162" cm="1">
        <f t="array" ref="K877">IF(OR(M877={"Unbilled","Accounting Adjustment","Annual Guarantee Adjustments"}),0,IF($C877="R",H877,0))</f>
        <v>175713</v>
      </c>
      <c r="L877" s="75" t="str">
        <f>IF(LEFT(B877,3)="RES","Residential",IF(LEFT(B877,3)="COM","Commercial",IF(LEFT(B877,3)="IND","Industrial",IF(LEFT(B877,3)="IRR","Irrigation",IF(LEFT(B877,3)="PUB","Lighting")))))</f>
        <v>Lighting</v>
      </c>
      <c r="M877" s="163" t="str">
        <f>IF(C877="U","Unbilled",INDEX(Schedule!B:B,MATCH(LEFT(D877,10),Schedule!A:A,0)))</f>
        <v>51</v>
      </c>
    </row>
    <row r="878" spans="1:13">
      <c r="A878" s="161" t="s">
        <v>428</v>
      </c>
      <c r="B878" s="108" t="s">
        <v>397</v>
      </c>
      <c r="C878" s="108" t="s">
        <v>154</v>
      </c>
      <c r="D878" s="108" t="s">
        <v>405</v>
      </c>
      <c r="E878" s="108"/>
      <c r="F878" s="108">
        <v>455</v>
      </c>
      <c r="G878" s="108">
        <v>0</v>
      </c>
      <c r="H878" s="108"/>
      <c r="I878" s="162" cm="1">
        <f t="array" ref="I878">IF(OR(M878={"Unbilled","Accounting Adjustment","Annual Guarantee Adjustments"}),0,IF($C878="R",E878,0))</f>
        <v>0</v>
      </c>
      <c r="J878" s="162" cm="1">
        <f t="array" ref="J878">IF(OR(M878={"Unbilled","Accounting Adjustment","Annual Guarantee Adjustments"}),0,IF($C878="R",G878,0))</f>
        <v>0</v>
      </c>
      <c r="K878" s="162" cm="1">
        <f t="array" ref="K878">IF(OR(M878={"Unbilled","Accounting Adjustment","Annual Guarantee Adjustments"}),0,IF($C878="R",H878,0))</f>
        <v>0</v>
      </c>
      <c r="L878" s="75" t="str">
        <f>IF(LEFT(B878,3)="RES","Residential",IF(LEFT(B878,3)="COM","Commercial",IF(LEFT(B878,3)="IND","Industrial",IF(LEFT(B878,3)="IRR","Irrigation",IF(LEFT(B878,3)="PUB","Lighting")))))</f>
        <v>Industrial</v>
      </c>
      <c r="M878" s="163" t="str">
        <f>IF(C878="U","Unbilled",INDEX(Schedule!B:B,MATCH(LEFT(D878,10),Schedule!A:A,0)))</f>
        <v>Accounting Adjustment</v>
      </c>
    </row>
    <row r="879" spans="1:13">
      <c r="A879" s="161" t="s">
        <v>428</v>
      </c>
      <c r="B879" s="108" t="s">
        <v>396</v>
      </c>
      <c r="C879" s="108" t="s">
        <v>154</v>
      </c>
      <c r="D879" s="108" t="s">
        <v>23</v>
      </c>
      <c r="E879" s="108">
        <v>85011.44</v>
      </c>
      <c r="F879" s="108">
        <v>0</v>
      </c>
      <c r="G879" s="108">
        <v>210</v>
      </c>
      <c r="H879" s="108">
        <v>696732</v>
      </c>
      <c r="I879" s="162" cm="1">
        <f t="array" ref="I879">IF(OR(M879={"Unbilled","Accounting Adjustment","Annual Guarantee Adjustments"}),0,IF($C879="R",E879,0))</f>
        <v>85011.44</v>
      </c>
      <c r="J879" s="162" cm="1">
        <f t="array" ref="J879">IF(OR(M879={"Unbilled","Accounting Adjustment","Annual Guarantee Adjustments"}),0,IF($C879="R",G879,0))</f>
        <v>210</v>
      </c>
      <c r="K879" s="162" cm="1">
        <f t="array" ref="K879">IF(OR(M879={"Unbilled","Accounting Adjustment","Annual Guarantee Adjustments"}),0,IF($C879="R",H879,0))</f>
        <v>696732</v>
      </c>
      <c r="L879" s="75" t="str">
        <f>IF(LEFT(B879,3)="RES","Residential",IF(LEFT(B879,3)="COM","Commercial",IF(LEFT(B879,3)="IND","Industrial",IF(LEFT(B879,3)="IRR","Irrigation",IF(LEFT(B879,3)="PUB","Lighting")))))</f>
        <v>Commercial</v>
      </c>
      <c r="M879" s="163" t="str">
        <f>IF(C879="U","Unbilled",INDEX(Schedule!B:B,MATCH(LEFT(D879,10),Schedule!A:A,0)))</f>
        <v>24</v>
      </c>
    </row>
    <row r="880" spans="1:13">
      <c r="A880" s="161" t="s">
        <v>428</v>
      </c>
      <c r="B880" s="108" t="s">
        <v>397</v>
      </c>
      <c r="C880" s="108" t="s">
        <v>154</v>
      </c>
      <c r="D880" s="108" t="s">
        <v>22</v>
      </c>
      <c r="E880" s="108">
        <v>13515.48</v>
      </c>
      <c r="F880" s="108">
        <v>0</v>
      </c>
      <c r="G880" s="108">
        <v>8</v>
      </c>
      <c r="H880" s="108">
        <v>75640</v>
      </c>
      <c r="I880" s="162" cm="1">
        <f t="array" ref="I880">IF(OR(M880={"Unbilled","Accounting Adjustment","Annual Guarantee Adjustments"}),0,IF($C880="R",E880,0))</f>
        <v>13515.48</v>
      </c>
      <c r="J880" s="162" cm="1">
        <f t="array" ref="J880">IF(OR(M880={"Unbilled","Accounting Adjustment","Annual Guarantee Adjustments"}),0,IF($C880="R",G880,0))</f>
        <v>8</v>
      </c>
      <c r="K880" s="162" cm="1">
        <f t="array" ref="K880">IF(OR(M880={"Unbilled","Accounting Adjustment","Annual Guarantee Adjustments"}),0,IF($C880="R",H880,0))</f>
        <v>75640</v>
      </c>
      <c r="L880" s="75" t="str">
        <f>IF(LEFT(B880,3)="RES","Residential",IF(LEFT(B880,3)="COM","Commercial",IF(LEFT(B880,3)="IND","Industrial",IF(LEFT(B880,3)="IRR","Irrigation",IF(LEFT(B880,3)="PUB","Lighting")))))</f>
        <v>Industrial</v>
      </c>
      <c r="M880" s="163" t="str">
        <f>IF(C880="U","Unbilled",INDEX(Schedule!B:B,MATCH(LEFT(D880,10),Schedule!A:A,0)))</f>
        <v>36,29</v>
      </c>
    </row>
    <row r="881" spans="1:13">
      <c r="A881" s="161" t="s">
        <v>428</v>
      </c>
      <c r="B881" s="108" t="s">
        <v>396</v>
      </c>
      <c r="C881" s="108" t="s">
        <v>154</v>
      </c>
      <c r="D881" s="108" t="s">
        <v>27</v>
      </c>
      <c r="E881" s="108">
        <v>323.36</v>
      </c>
      <c r="F881" s="108">
        <v>0</v>
      </c>
      <c r="G881" s="108">
        <v>4</v>
      </c>
      <c r="H881" s="108">
        <v>0</v>
      </c>
      <c r="I881" s="162" cm="1">
        <f t="array" ref="I881">IF(OR(M881={"Unbilled","Accounting Adjustment","Annual Guarantee Adjustments"}),0,IF($C881="R",E881,0))</f>
        <v>0</v>
      </c>
      <c r="J881" s="162" cm="1">
        <f t="array" ref="J881">IF(OR(M881={"Unbilled","Accounting Adjustment","Annual Guarantee Adjustments"}),0,IF($C881="R",G881,0))</f>
        <v>0</v>
      </c>
      <c r="K881" s="162" cm="1">
        <f t="array" ref="K881">IF(OR(M881={"Unbilled","Accounting Adjustment","Annual Guarantee Adjustments"}),0,IF($C881="R",H881,0))</f>
        <v>0</v>
      </c>
      <c r="L881" s="75" t="str">
        <f>IF(LEFT(B881,3)="RES","Residential",IF(LEFT(B881,3)="COM","Commercial",IF(LEFT(B881,3)="IND","Industrial",IF(LEFT(B881,3)="IRR","Irrigation",IF(LEFT(B881,3)="PUB","Lighting")))))</f>
        <v>Commercial</v>
      </c>
      <c r="M881" s="163" t="str">
        <f>IF(C881="U","Unbilled",INDEX(Schedule!B:B,MATCH(LEFT(D881,10),Schedule!A:A,0)))</f>
        <v>Accounting Adjustment</v>
      </c>
    </row>
    <row r="882" spans="1:13">
      <c r="A882" s="161" t="s">
        <v>428</v>
      </c>
      <c r="B882" s="108" t="s">
        <v>406</v>
      </c>
      <c r="C882" s="108" t="s">
        <v>154</v>
      </c>
      <c r="D882" s="108" t="s">
        <v>351</v>
      </c>
      <c r="E882" s="108">
        <v>3575.28</v>
      </c>
      <c r="F882" s="108">
        <v>0</v>
      </c>
      <c r="G882" s="108">
        <v>0</v>
      </c>
      <c r="H882" s="108">
        <v>0</v>
      </c>
      <c r="I882" s="162" cm="1">
        <f t="array" ref="I882">IF(OR(M882={"Unbilled","Accounting Adjustment","Annual Guarantee Adjustments"}),0,IF($C882="R",E882,0))</f>
        <v>0</v>
      </c>
      <c r="J882" s="162" cm="1">
        <f t="array" ref="J882">IF(OR(M882={"Unbilled","Accounting Adjustment","Annual Guarantee Adjustments"}),0,IF($C882="R",G882,0))</f>
        <v>0</v>
      </c>
      <c r="K882" s="162" cm="1">
        <f t="array" ref="K882">IF(OR(M882={"Unbilled","Accounting Adjustment","Annual Guarantee Adjustments"}),0,IF($C882="R",H882,0))</f>
        <v>0</v>
      </c>
      <c r="L882" s="75" t="str">
        <f>IF(LEFT(B882,3)="RES","Residential",IF(LEFT(B882,3)="COM","Commercial",IF(LEFT(B882,3)="IND","Industrial",IF(LEFT(B882,3)="IRR","Irrigation",IF(LEFT(B882,3)="PUB","Lighting")))))</f>
        <v>Lighting</v>
      </c>
      <c r="M882" s="163" t="str">
        <f>IF(C882="U","Unbilled",INDEX(Schedule!B:B,MATCH(LEFT(D882,10),Schedule!A:A,0)))</f>
        <v>Accounting Adjustment</v>
      </c>
    </row>
    <row r="883" spans="1:13">
      <c r="A883" s="161" t="s">
        <v>428</v>
      </c>
      <c r="B883" s="108" t="s">
        <v>394</v>
      </c>
      <c r="C883" s="108" t="s">
        <v>155</v>
      </c>
      <c r="D883" s="108" t="s">
        <v>421</v>
      </c>
      <c r="E883" s="108">
        <v>525000</v>
      </c>
      <c r="F883" s="108">
        <v>0</v>
      </c>
      <c r="G883" s="108">
        <v>0</v>
      </c>
      <c r="H883" s="108">
        <v>5230000</v>
      </c>
      <c r="I883" s="162" cm="1">
        <f t="array" ref="I883">IF(OR(M883={"Unbilled","Accounting Adjustment","Annual Guarantee Adjustments"}),0,IF($C883="R",E883,0))</f>
        <v>0</v>
      </c>
      <c r="J883" s="162" cm="1">
        <f t="array" ref="J883">IF(OR(M883={"Unbilled","Accounting Adjustment","Annual Guarantee Adjustments"}),0,IF($C883="R",G883,0))</f>
        <v>0</v>
      </c>
      <c r="K883" s="162" cm="1">
        <f t="array" ref="K883">IF(OR(M883={"Unbilled","Accounting Adjustment","Annual Guarantee Adjustments"}),0,IF($C883="R",H883,0))</f>
        <v>0</v>
      </c>
      <c r="L883" s="75" t="str">
        <f>IF(LEFT(B883,3)="RES","Residential",IF(LEFT(B883,3)="COM","Commercial",IF(LEFT(B883,3)="IND","Industrial",IF(LEFT(B883,3)="IRR","Irrigation",IF(LEFT(B883,3)="PUB","Lighting")))))</f>
        <v>Irrigation</v>
      </c>
      <c r="M883" s="163" t="str">
        <f>IF(C883="U","Unbilled",INDEX(Schedule!B:B,MATCH(LEFT(D883,10),Schedule!A:A,0)))</f>
        <v>Unbilled</v>
      </c>
    </row>
    <row r="884" spans="1:13">
      <c r="A884" s="161" t="s">
        <v>428</v>
      </c>
      <c r="B884" s="108" t="s">
        <v>392</v>
      </c>
      <c r="C884" s="108" t="s">
        <v>146</v>
      </c>
      <c r="D884" s="108" t="s">
        <v>164</v>
      </c>
      <c r="E884" s="108">
        <v>-68266.28</v>
      </c>
      <c r="F884" s="108">
        <v>0</v>
      </c>
      <c r="G884" s="108">
        <v>7973</v>
      </c>
      <c r="H884" s="108">
        <v>8630382</v>
      </c>
      <c r="I884" s="162" cm="1">
        <f t="array" ref="I884">IF(OR(M884={"Unbilled","Accounting Adjustment","Annual Guarantee Adjustments"}),0,IF($C884="R",E884,0))</f>
        <v>0</v>
      </c>
      <c r="J884" s="162" cm="1">
        <f t="array" ref="J884">IF(OR(M884={"Unbilled","Accounting Adjustment","Annual Guarantee Adjustments"}),0,IF($C884="R",G884,0))</f>
        <v>0</v>
      </c>
      <c r="K884" s="162" cm="1">
        <f t="array" ref="K884">IF(OR(M884={"Unbilled","Accounting Adjustment","Annual Guarantee Adjustments"}),0,IF($C884="R",H884,0))</f>
        <v>0</v>
      </c>
      <c r="L884" s="75" t="str">
        <f>IF(LEFT(B884,3)="RES","Residential",IF(LEFT(B884,3)="COM","Commercial",IF(LEFT(B884,3)="IND","Industrial",IF(LEFT(B884,3)="IRR","Irrigation",IF(LEFT(B884,3)="PUB","Lighting")))))</f>
        <v>Residential</v>
      </c>
      <c r="M884" s="163" t="str">
        <f>IF(C884="U","Unbilled",INDEX(Schedule!B:B,MATCH(LEFT(D884,10),Schedule!A:A,0)))</f>
        <v>16,17,19</v>
      </c>
    </row>
    <row r="885" spans="1:13">
      <c r="A885" s="161" t="s">
        <v>428</v>
      </c>
      <c r="B885" s="108" t="s">
        <v>397</v>
      </c>
      <c r="C885" s="108" t="s">
        <v>146</v>
      </c>
      <c r="D885" s="108" t="s">
        <v>147</v>
      </c>
      <c r="E885" s="108">
        <v>-328.12</v>
      </c>
      <c r="F885" s="108">
        <v>0</v>
      </c>
      <c r="G885" s="108">
        <v>38</v>
      </c>
      <c r="H885" s="108">
        <v>41482</v>
      </c>
      <c r="I885" s="162" cm="1">
        <f t="array" ref="I885">IF(OR(M885={"Unbilled","Accounting Adjustment","Annual Guarantee Adjustments"}),0,IF($C885="R",E885,0))</f>
        <v>0</v>
      </c>
      <c r="J885" s="162" cm="1">
        <f t="array" ref="J885">IF(OR(M885={"Unbilled","Accounting Adjustment","Annual Guarantee Adjustments"}),0,IF($C885="R",G885,0))</f>
        <v>0</v>
      </c>
      <c r="K885" s="162" cm="1">
        <f t="array" ref="K885">IF(OR(M885={"Unbilled","Accounting Adjustment","Annual Guarantee Adjustments"}),0,IF($C885="R",H885,0))</f>
        <v>0</v>
      </c>
      <c r="L885" s="75" t="str">
        <f>IF(LEFT(B885,3)="RES","Residential",IF(LEFT(B885,3)="COM","Commercial",IF(LEFT(B885,3)="IND","Industrial",IF(LEFT(B885,3)="IRR","Irrigation",IF(LEFT(B885,3)="PUB","Lighting")))))</f>
        <v>Industrial</v>
      </c>
      <c r="M885" s="163" t="str">
        <f>IF(C885="U","Unbilled",INDEX(Schedule!B:B,MATCH(LEFT(D885,10),Schedule!A:A,0)))</f>
        <v>24</v>
      </c>
    </row>
    <row r="886" spans="1:13">
      <c r="A886" s="161" t="s">
        <v>428</v>
      </c>
      <c r="B886" s="108" t="s">
        <v>396</v>
      </c>
      <c r="C886" s="108" t="s">
        <v>146</v>
      </c>
      <c r="D886" s="108" t="s">
        <v>151</v>
      </c>
      <c r="E886" s="108">
        <v>-86.88</v>
      </c>
      <c r="F886" s="108">
        <v>0</v>
      </c>
      <c r="G886" s="108">
        <v>39</v>
      </c>
      <c r="H886" s="108">
        <v>10982</v>
      </c>
      <c r="I886" s="162" cm="1">
        <f t="array" ref="I886">IF(OR(M886={"Unbilled","Accounting Adjustment","Annual Guarantee Adjustments"}),0,IF($C886="R",E886,0))</f>
        <v>0</v>
      </c>
      <c r="J886" s="162" cm="1">
        <f t="array" ref="J886">IF(OR(M886={"Unbilled","Accounting Adjustment","Annual Guarantee Adjustments"}),0,IF($C886="R",G886,0))</f>
        <v>0</v>
      </c>
      <c r="K886" s="162" cm="1">
        <f t="array" ref="K886">IF(OR(M886={"Unbilled","Accounting Adjustment","Annual Guarantee Adjustments"}),0,IF($C886="R",H886,0))</f>
        <v>0</v>
      </c>
      <c r="L886" s="75" t="str">
        <f>IF(LEFT(B886,3)="RES","Residential",IF(LEFT(B886,3)="COM","Commercial",IF(LEFT(B886,3)="IND","Industrial",IF(LEFT(B886,3)="IRR","Irrigation",IF(LEFT(B886,3)="PUB","Lighting")))))</f>
        <v>Commercial</v>
      </c>
      <c r="M886" s="163" t="str">
        <f>IF(C886="U","Unbilled",INDEX(Schedule!B:B,MATCH(LEFT(D886,10),Schedule!A:A,0)))</f>
        <v>24</v>
      </c>
    </row>
    <row r="887" spans="1:13">
      <c r="A887" s="161" t="s">
        <v>428</v>
      </c>
      <c r="B887" s="108" t="s">
        <v>392</v>
      </c>
      <c r="C887" s="108" t="s">
        <v>146</v>
      </c>
      <c r="D887" s="108" t="s">
        <v>169</v>
      </c>
      <c r="E887" s="108">
        <v>-799.54</v>
      </c>
      <c r="F887" s="108">
        <v>0</v>
      </c>
      <c r="G887" s="108">
        <v>2</v>
      </c>
      <c r="H887" s="108">
        <v>101080</v>
      </c>
      <c r="I887" s="162" cm="1">
        <f t="array" ref="I887">IF(OR(M887={"Unbilled","Accounting Adjustment","Annual Guarantee Adjustments"}),0,IF($C887="R",E887,0))</f>
        <v>0</v>
      </c>
      <c r="J887" s="162" cm="1">
        <f t="array" ref="J887">IF(OR(M887={"Unbilled","Accounting Adjustment","Annual Guarantee Adjustments"}),0,IF($C887="R",G887,0))</f>
        <v>0</v>
      </c>
      <c r="K887" s="162" cm="1">
        <f t="array" ref="K887">IF(OR(M887={"Unbilled","Accounting Adjustment","Annual Guarantee Adjustments"}),0,IF($C887="R",H887,0))</f>
        <v>0</v>
      </c>
      <c r="L887" s="75" t="str">
        <f>IF(LEFT(B887,3)="RES","Residential",IF(LEFT(B887,3)="COM","Commercial",IF(LEFT(B887,3)="IND","Industrial",IF(LEFT(B887,3)="IRR","Irrigation",IF(LEFT(B887,3)="PUB","Lighting")))))</f>
        <v>Residential</v>
      </c>
      <c r="M887" s="163" t="str">
        <f>IF(C887="U","Unbilled",INDEX(Schedule!B:B,MATCH(LEFT(D887,10),Schedule!A:A,0)))</f>
        <v>36,29</v>
      </c>
    </row>
    <row r="888" spans="1:13">
      <c r="A888" s="161" t="s">
        <v>428</v>
      </c>
      <c r="B888" s="108" t="s">
        <v>394</v>
      </c>
      <c r="C888" s="108" t="s">
        <v>154</v>
      </c>
      <c r="D888" s="108" t="s">
        <v>413</v>
      </c>
      <c r="E888" s="108">
        <v>6.3</v>
      </c>
      <c r="F888" s="108"/>
      <c r="G888" s="108"/>
      <c r="H888" s="108">
        <v>0</v>
      </c>
      <c r="I888" s="162" cm="1">
        <f t="array" ref="I888">IF(OR(M888={"Unbilled","Accounting Adjustment","Annual Guarantee Adjustments"}),0,IF($C888="R",E888,0))</f>
        <v>0</v>
      </c>
      <c r="J888" s="162" cm="1">
        <f t="array" ref="J888">IF(OR(M888={"Unbilled","Accounting Adjustment","Annual Guarantee Adjustments"}),0,IF($C888="R",G888,0))</f>
        <v>0</v>
      </c>
      <c r="K888" s="162" cm="1">
        <f t="array" ref="K888">IF(OR(M888={"Unbilled","Accounting Adjustment","Annual Guarantee Adjustments"}),0,IF($C888="R",H888,0))</f>
        <v>0</v>
      </c>
      <c r="L888" s="75" t="str">
        <f>IF(LEFT(B888,3)="RES","Residential",IF(LEFT(B888,3)="COM","Commercial",IF(LEFT(B888,3)="IND","Industrial",IF(LEFT(B888,3)="IRR","Irrigation",IF(LEFT(B888,3)="PUB","Lighting")))))</f>
        <v>Irrigation</v>
      </c>
      <c r="M888" s="163" t="str">
        <f>IF(C888="U","Unbilled",INDEX(Schedule!B:B,MATCH(LEFT(D888,10),Schedule!A:A,0)))</f>
        <v>Annual Guarantee Adjustments</v>
      </c>
    </row>
    <row r="889" spans="1:13">
      <c r="A889" s="161" t="s">
        <v>428</v>
      </c>
      <c r="B889" s="108" t="s">
        <v>396</v>
      </c>
      <c r="C889" s="108" t="s">
        <v>154</v>
      </c>
      <c r="D889" s="108" t="s">
        <v>414</v>
      </c>
      <c r="E889" s="108">
        <v>1986.57</v>
      </c>
      <c r="F889" s="108"/>
      <c r="G889" s="108"/>
      <c r="H889" s="108">
        <v>0</v>
      </c>
      <c r="I889" s="162" cm="1">
        <f t="array" ref="I889">IF(OR(M889={"Unbilled","Accounting Adjustment","Annual Guarantee Adjustments"}),0,IF($C889="R",E889,0))</f>
        <v>0</v>
      </c>
      <c r="J889" s="162" cm="1">
        <f t="array" ref="J889">IF(OR(M889={"Unbilled","Accounting Adjustment","Annual Guarantee Adjustments"}),0,IF($C889="R",G889,0))</f>
        <v>0</v>
      </c>
      <c r="K889" s="162" cm="1">
        <f t="array" ref="K889">IF(OR(M889={"Unbilled","Accounting Adjustment","Annual Guarantee Adjustments"}),0,IF($C889="R",H889,0))</f>
        <v>0</v>
      </c>
      <c r="L889" s="75" t="str">
        <f>IF(LEFT(B889,3)="RES","Residential",IF(LEFT(B889,3)="COM","Commercial",IF(LEFT(B889,3)="IND","Industrial",IF(LEFT(B889,3)="IRR","Irrigation",IF(LEFT(B889,3)="PUB","Lighting")))))</f>
        <v>Commercial</v>
      </c>
      <c r="M889" s="163" t="str">
        <f>IF(C889="U","Unbilled",INDEX(Schedule!B:B,MATCH(LEFT(D889,10),Schedule!A:A,0)))</f>
        <v>Annual Guarantee Adjustments</v>
      </c>
    </row>
    <row r="890" spans="1:13">
      <c r="A890" s="161" t="s">
        <v>428</v>
      </c>
      <c r="B890" s="108" t="s">
        <v>397</v>
      </c>
      <c r="C890" s="108" t="s">
        <v>154</v>
      </c>
      <c r="D890" s="108" t="s">
        <v>408</v>
      </c>
      <c r="E890" s="108">
        <v>526.23</v>
      </c>
      <c r="F890" s="108">
        <v>0</v>
      </c>
      <c r="G890" s="108">
        <v>34</v>
      </c>
      <c r="H890" s="108">
        <v>6223</v>
      </c>
      <c r="I890" s="162" cm="1">
        <f t="array" ref="I890">IF(OR(M890={"Unbilled","Accounting Adjustment","Annual Guarantee Adjustments"}),0,IF($C890="R",E890,0))</f>
        <v>526.23</v>
      </c>
      <c r="J890" s="162" cm="1">
        <f t="array" ref="J890">IF(OR(M890={"Unbilled","Accounting Adjustment","Annual Guarantee Adjustments"}),0,IF($C890="R",G890,0))</f>
        <v>34</v>
      </c>
      <c r="K890" s="162" cm="1">
        <f t="array" ref="K890">IF(OR(M890={"Unbilled","Accounting Adjustment","Annual Guarantee Adjustments"}),0,IF($C890="R",H890,0))</f>
        <v>6223</v>
      </c>
      <c r="L890" s="75" t="str">
        <f>IF(LEFT(B890,3)="RES","Residential",IF(LEFT(B890,3)="COM","Commercial",IF(LEFT(B890,3)="IND","Industrial",IF(LEFT(B890,3)="IRR","Irrigation",IF(LEFT(B890,3)="PUB","Lighting")))))</f>
        <v>Industrial</v>
      </c>
      <c r="M890" s="163" t="str">
        <f>IF(C890="U","Unbilled",INDEX(Schedule!B:B,MATCH(LEFT(D890,10),Schedule!A:A,0)))</f>
        <v>15</v>
      </c>
    </row>
    <row r="891" spans="1:13">
      <c r="A891" s="161" t="s">
        <v>428</v>
      </c>
      <c r="B891" s="108" t="s">
        <v>392</v>
      </c>
      <c r="C891" s="108" t="s">
        <v>154</v>
      </c>
      <c r="D891" s="108" t="s">
        <v>403</v>
      </c>
      <c r="E891" s="108">
        <v>12981584.48</v>
      </c>
      <c r="F891" s="108">
        <v>0</v>
      </c>
      <c r="G891" s="108">
        <v>101819</v>
      </c>
      <c r="H891" s="108">
        <v>115994239</v>
      </c>
      <c r="I891" s="162" cm="1">
        <f t="array" ref="I891">IF(OR(M891={"Unbilled","Accounting Adjustment","Annual Guarantee Adjustments"}),0,IF($C891="R",E891,0))</f>
        <v>12981584.48</v>
      </c>
      <c r="J891" s="162" cm="1">
        <f t="array" ref="J891">IF(OR(M891={"Unbilled","Accounting Adjustment","Annual Guarantee Adjustments"}),0,IF($C891="R",G891,0))</f>
        <v>101819</v>
      </c>
      <c r="K891" s="162" cm="1">
        <f t="array" ref="K891">IF(OR(M891={"Unbilled","Accounting Adjustment","Annual Guarantee Adjustments"}),0,IF($C891="R",H891,0))</f>
        <v>115994239</v>
      </c>
      <c r="L891" s="75" t="str">
        <f>IF(LEFT(B891,3)="RES","Residential",IF(LEFT(B891,3)="COM","Commercial",IF(LEFT(B891,3)="IND","Industrial",IF(LEFT(B891,3)="IRR","Irrigation",IF(LEFT(B891,3)="PUB","Lighting")))))</f>
        <v>Residential</v>
      </c>
      <c r="M891" s="163" t="str">
        <f>IF(C891="U","Unbilled",INDEX(Schedule!B:B,MATCH(LEFT(D891,10),Schedule!A:A,0)))</f>
        <v>16,17,19</v>
      </c>
    </row>
    <row r="892" spans="1:13">
      <c r="A892" s="161" t="s">
        <v>428</v>
      </c>
      <c r="B892" s="108" t="s">
        <v>394</v>
      </c>
      <c r="C892" s="108" t="s">
        <v>154</v>
      </c>
      <c r="D892" s="108" t="s">
        <v>411</v>
      </c>
      <c r="E892" s="108">
        <v>1091305.4099999999</v>
      </c>
      <c r="F892" s="108">
        <v>0</v>
      </c>
      <c r="G892" s="108">
        <v>2160</v>
      </c>
      <c r="H892" s="108">
        <v>13617519</v>
      </c>
      <c r="I892" s="162" cm="1">
        <f t="array" ref="I892">IF(OR(M892={"Unbilled","Accounting Adjustment","Annual Guarantee Adjustments"}),0,IF($C892="R",E892,0))</f>
        <v>1091305.4099999999</v>
      </c>
      <c r="J892" s="162" cm="1">
        <f t="array" ref="J892">IF(OR(M892={"Unbilled","Accounting Adjustment","Annual Guarantee Adjustments"}),0,IF($C892="R",G892,0))</f>
        <v>2160</v>
      </c>
      <c r="K892" s="162" cm="1">
        <f t="array" ref="K892">IF(OR(M892={"Unbilled","Accounting Adjustment","Annual Guarantee Adjustments"}),0,IF($C892="R",H892,0))</f>
        <v>13617519</v>
      </c>
      <c r="L892" s="75" t="str">
        <f>IF(LEFT(B892,3)="RES","Residential",IF(LEFT(B892,3)="COM","Commercial",IF(LEFT(B892,3)="IND","Industrial",IF(LEFT(B892,3)="IRR","Irrigation",IF(LEFT(B892,3)="PUB","Lighting")))))</f>
        <v>Irrigation</v>
      </c>
      <c r="M892" s="163" t="str">
        <f>IF(C892="U","Unbilled",INDEX(Schedule!B:B,MATCH(LEFT(D892,10),Schedule!A:A,0)))</f>
        <v>40</v>
      </c>
    </row>
    <row r="893" spans="1:13">
      <c r="A893" s="161" t="s">
        <v>428</v>
      </c>
      <c r="B893" s="108" t="s">
        <v>396</v>
      </c>
      <c r="C893" s="108" t="s">
        <v>154</v>
      </c>
      <c r="D893" s="108" t="s">
        <v>22</v>
      </c>
      <c r="E893" s="108">
        <v>299402.7</v>
      </c>
      <c r="F893" s="108">
        <v>0</v>
      </c>
      <c r="G893" s="108">
        <v>69</v>
      </c>
      <c r="H893" s="108">
        <v>2957154</v>
      </c>
      <c r="I893" s="162" cm="1">
        <f t="array" ref="I893">IF(OR(M893={"Unbilled","Accounting Adjustment","Annual Guarantee Adjustments"}),0,IF($C893="R",E893,0))</f>
        <v>299402.7</v>
      </c>
      <c r="J893" s="162" cm="1">
        <f t="array" ref="J893">IF(OR(M893={"Unbilled","Accounting Adjustment","Annual Guarantee Adjustments"}),0,IF($C893="R",G893,0))</f>
        <v>69</v>
      </c>
      <c r="K893" s="162" cm="1">
        <f t="array" ref="K893">IF(OR(M893={"Unbilled","Accounting Adjustment","Annual Guarantee Adjustments"}),0,IF($C893="R",H893,0))</f>
        <v>2957154</v>
      </c>
      <c r="L893" s="75" t="str">
        <f>IF(LEFT(B893,3)="RES","Residential",IF(LEFT(B893,3)="COM","Commercial",IF(LEFT(B893,3)="IND","Industrial",IF(LEFT(B893,3)="IRR","Irrigation",IF(LEFT(B893,3)="PUB","Lighting")))))</f>
        <v>Commercial</v>
      </c>
      <c r="M893" s="163" t="str">
        <f>IF(C893="U","Unbilled",INDEX(Schedule!B:B,MATCH(LEFT(D893,10),Schedule!A:A,0)))</f>
        <v>36,29</v>
      </c>
    </row>
    <row r="894" spans="1:13">
      <c r="A894" s="161" t="s">
        <v>428</v>
      </c>
      <c r="B894" s="108" t="s">
        <v>392</v>
      </c>
      <c r="C894" s="108" t="s">
        <v>154</v>
      </c>
      <c r="D894" s="108" t="s">
        <v>32</v>
      </c>
      <c r="E894" s="108">
        <v>9456.77</v>
      </c>
      <c r="F894" s="108">
        <v>0</v>
      </c>
      <c r="G894" s="108">
        <v>960</v>
      </c>
      <c r="H894" s="108">
        <v>72261</v>
      </c>
      <c r="I894" s="162" cm="1">
        <f t="array" ref="I894">IF(OR(M894={"Unbilled","Accounting Adjustment","Annual Guarantee Adjustments"}),0,IF($C894="R",E894,0))</f>
        <v>9456.77</v>
      </c>
      <c r="J894" s="162" cm="1">
        <f t="array" ref="J894">IF(OR(M894={"Unbilled","Accounting Adjustment","Annual Guarantee Adjustments"}),0,IF($C894="R",G894,0))</f>
        <v>960</v>
      </c>
      <c r="K894" s="162" cm="1">
        <f t="array" ref="K894">IF(OR(M894={"Unbilled","Accounting Adjustment","Annual Guarantee Adjustments"}),0,IF($C894="R",H894,0))</f>
        <v>72261</v>
      </c>
      <c r="L894" s="75" t="str">
        <f>IF(LEFT(B894,3)="RES","Residential",IF(LEFT(B894,3)="COM","Commercial",IF(LEFT(B894,3)="IND","Industrial",IF(LEFT(B894,3)="IRR","Irrigation",IF(LEFT(B894,3)="PUB","Lighting")))))</f>
        <v>Residential</v>
      </c>
      <c r="M894" s="163" t="str">
        <f>IF(C894="U","Unbilled",INDEX(Schedule!B:B,MATCH(LEFT(D894,10),Schedule!A:A,0)))</f>
        <v>15</v>
      </c>
    </row>
    <row r="895" spans="1:13">
      <c r="A895" s="161" t="s">
        <v>428</v>
      </c>
      <c r="B895" s="108" t="s">
        <v>396</v>
      </c>
      <c r="C895" s="108" t="s">
        <v>154</v>
      </c>
      <c r="D895" s="108" t="s">
        <v>20</v>
      </c>
      <c r="E895" s="108">
        <v>19.52</v>
      </c>
      <c r="F895" s="108">
        <v>0</v>
      </c>
      <c r="G895" s="108">
        <v>1</v>
      </c>
      <c r="H895" s="108">
        <v>72</v>
      </c>
      <c r="I895" s="162" cm="1">
        <f t="array" ref="I895">IF(OR(M895={"Unbilled","Accounting Adjustment","Annual Guarantee Adjustments"}),0,IF($C895="R",E895,0))</f>
        <v>19.52</v>
      </c>
      <c r="J895" s="162" cm="1">
        <f t="array" ref="J895">IF(OR(M895={"Unbilled","Accounting Adjustment","Annual Guarantee Adjustments"}),0,IF($C895="R",G895,0))</f>
        <v>1</v>
      </c>
      <c r="K895" s="162" cm="1">
        <f t="array" ref="K895">IF(OR(M895={"Unbilled","Accounting Adjustment","Annual Guarantee Adjustments"}),0,IF($C895="R",H895,0))</f>
        <v>72</v>
      </c>
      <c r="L895" s="75" t="str">
        <f>IF(LEFT(B895,3)="RES","Residential",IF(LEFT(B895,3)="COM","Commercial",IF(LEFT(B895,3)="IND","Industrial",IF(LEFT(B895,3)="IRR","Irrigation",IF(LEFT(B895,3)="PUB","Lighting")))))</f>
        <v>Commercial</v>
      </c>
      <c r="M895" s="163" t="str">
        <f>IF(C895="U","Unbilled",INDEX(Schedule!B:B,MATCH(LEFT(D895,10),Schedule!A:A,0)))</f>
        <v>24</v>
      </c>
    </row>
    <row r="896" spans="1:13">
      <c r="A896" s="161" t="s">
        <v>428</v>
      </c>
      <c r="B896" s="108" t="s">
        <v>396</v>
      </c>
      <c r="C896" s="108" t="s">
        <v>154</v>
      </c>
      <c r="D896" s="108" t="s">
        <v>345</v>
      </c>
      <c r="E896" s="108">
        <v>101901.55</v>
      </c>
      <c r="F896" s="108">
        <v>0</v>
      </c>
      <c r="G896" s="108">
        <v>0</v>
      </c>
      <c r="H896" s="108">
        <v>0</v>
      </c>
      <c r="I896" s="162" cm="1">
        <f t="array" ref="I896">IF(OR(M896={"Unbilled","Accounting Adjustment","Annual Guarantee Adjustments"}),0,IF($C896="R",E896,0))</f>
        <v>0</v>
      </c>
      <c r="J896" s="162" cm="1">
        <f t="array" ref="J896">IF(OR(M896={"Unbilled","Accounting Adjustment","Annual Guarantee Adjustments"}),0,IF($C896="R",G896,0))</f>
        <v>0</v>
      </c>
      <c r="K896" s="162" cm="1">
        <f t="array" ref="K896">IF(OR(M896={"Unbilled","Accounting Adjustment","Annual Guarantee Adjustments"}),0,IF($C896="R",H896,0))</f>
        <v>0</v>
      </c>
      <c r="L896" s="75" t="str">
        <f>IF(LEFT(B896,3)="RES","Residential",IF(LEFT(B896,3)="COM","Commercial",IF(LEFT(B896,3)="IND","Industrial",IF(LEFT(B896,3)="IRR","Irrigation",IF(LEFT(B896,3)="PUB","Lighting")))))</f>
        <v>Commercial</v>
      </c>
      <c r="M896" s="163" t="str">
        <f>IF(C896="U","Unbilled",INDEX(Schedule!B:B,MATCH(LEFT(D896,10),Schedule!A:A,0)))</f>
        <v>Accounting Adjustment</v>
      </c>
    </row>
    <row r="897" spans="1:13">
      <c r="A897" s="161" t="s">
        <v>428</v>
      </c>
      <c r="B897" s="108" t="s">
        <v>396</v>
      </c>
      <c r="C897" s="108" t="s">
        <v>154</v>
      </c>
      <c r="D897" s="108" t="s">
        <v>344</v>
      </c>
      <c r="E897" s="108">
        <v>-747988.56</v>
      </c>
      <c r="F897" s="108">
        <v>0</v>
      </c>
      <c r="G897" s="108">
        <v>0</v>
      </c>
      <c r="H897" s="108">
        <v>0</v>
      </c>
      <c r="I897" s="162" cm="1">
        <f t="array" ref="I897">IF(OR(M897={"Unbilled","Accounting Adjustment","Annual Guarantee Adjustments"}),0,IF($C897="R",E897,0))</f>
        <v>0</v>
      </c>
      <c r="J897" s="162" cm="1">
        <f t="array" ref="J897">IF(OR(M897={"Unbilled","Accounting Adjustment","Annual Guarantee Adjustments"}),0,IF($C897="R",G897,0))</f>
        <v>0</v>
      </c>
      <c r="K897" s="162" cm="1">
        <f t="array" ref="K897">IF(OR(M897={"Unbilled","Accounting Adjustment","Annual Guarantee Adjustments"}),0,IF($C897="R",H897,0))</f>
        <v>0</v>
      </c>
      <c r="L897" s="75" t="str">
        <f>IF(LEFT(B897,3)="RES","Residential",IF(LEFT(B897,3)="COM","Commercial",IF(LEFT(B897,3)="IND","Industrial",IF(LEFT(B897,3)="IRR","Irrigation",IF(LEFT(B897,3)="PUB","Lighting")))))</f>
        <v>Commercial</v>
      </c>
      <c r="M897" s="163" t="str">
        <f>IF(C897="U","Unbilled",INDEX(Schedule!B:B,MATCH(LEFT(D897,10),Schedule!A:A,0)))</f>
        <v>Accounting Adjustment</v>
      </c>
    </row>
    <row r="898" spans="1:13">
      <c r="A898" s="161" t="s">
        <v>428</v>
      </c>
      <c r="B898" s="108" t="s">
        <v>394</v>
      </c>
      <c r="C898" s="108" t="s">
        <v>154</v>
      </c>
      <c r="D898" s="108" t="s">
        <v>29</v>
      </c>
      <c r="E898" s="108">
        <v>11.62</v>
      </c>
      <c r="F898" s="108">
        <v>0</v>
      </c>
      <c r="G898" s="108">
        <v>0</v>
      </c>
      <c r="H898" s="108">
        <v>0</v>
      </c>
      <c r="I898" s="162" cm="1">
        <f t="array" ref="I898">IF(OR(M898={"Unbilled","Accounting Adjustment","Annual Guarantee Adjustments"}),0,IF($C898="R",E898,0))</f>
        <v>0</v>
      </c>
      <c r="J898" s="162" cm="1">
        <f t="array" ref="J898">IF(OR(M898={"Unbilled","Accounting Adjustment","Annual Guarantee Adjustments"}),0,IF($C898="R",G898,0))</f>
        <v>0</v>
      </c>
      <c r="K898" s="162" cm="1">
        <f t="array" ref="K898">IF(OR(M898={"Unbilled","Accounting Adjustment","Annual Guarantee Adjustments"}),0,IF($C898="R",H898,0))</f>
        <v>0</v>
      </c>
      <c r="L898" s="75" t="str">
        <f>IF(LEFT(B898,3)="RES","Residential",IF(LEFT(B898,3)="COM","Commercial",IF(LEFT(B898,3)="IND","Industrial",IF(LEFT(B898,3)="IRR","Irrigation",IF(LEFT(B898,3)="PUB","Lighting")))))</f>
        <v>Irrigation</v>
      </c>
      <c r="M898" s="163" t="str">
        <f>IF(C898="U","Unbilled",INDEX(Schedule!B:B,MATCH(LEFT(D898,10),Schedule!A:A,0)))</f>
        <v>Accounting Adjustment</v>
      </c>
    </row>
    <row r="899" spans="1:13">
      <c r="A899" s="161" t="s">
        <v>428</v>
      </c>
      <c r="B899" s="108" t="s">
        <v>394</v>
      </c>
      <c r="C899" s="108" t="s">
        <v>154</v>
      </c>
      <c r="D899" s="108" t="s">
        <v>348</v>
      </c>
      <c r="E899" s="108">
        <v>0</v>
      </c>
      <c r="F899" s="108">
        <v>0</v>
      </c>
      <c r="G899" s="108">
        <v>0</v>
      </c>
      <c r="H899" s="108">
        <v>0</v>
      </c>
      <c r="I899" s="162" cm="1">
        <f t="array" ref="I899">IF(OR(M899={"Unbilled","Accounting Adjustment","Annual Guarantee Adjustments"}),0,IF($C899="R",E899,0))</f>
        <v>0</v>
      </c>
      <c r="J899" s="162" cm="1">
        <f t="array" ref="J899">IF(OR(M899={"Unbilled","Accounting Adjustment","Annual Guarantee Adjustments"}),0,IF($C899="R",G899,0))</f>
        <v>0</v>
      </c>
      <c r="K899" s="162" cm="1">
        <f t="array" ref="K899">IF(OR(M899={"Unbilled","Accounting Adjustment","Annual Guarantee Adjustments"}),0,IF($C899="R",H899,0))</f>
        <v>0</v>
      </c>
      <c r="L899" s="75" t="str">
        <f>IF(LEFT(B899,3)="RES","Residential",IF(LEFT(B899,3)="COM","Commercial",IF(LEFT(B899,3)="IND","Industrial",IF(LEFT(B899,3)="IRR","Irrigation",IF(LEFT(B899,3)="PUB","Lighting")))))</f>
        <v>Irrigation</v>
      </c>
      <c r="M899" s="163" t="str">
        <f>IF(C899="U","Unbilled",INDEX(Schedule!B:B,MATCH(LEFT(D899,10),Schedule!A:A,0)))</f>
        <v>Accounting Adjustment</v>
      </c>
    </row>
    <row r="900" spans="1:13">
      <c r="A900" s="161" t="s">
        <v>428</v>
      </c>
      <c r="B900" s="108" t="s">
        <v>396</v>
      </c>
      <c r="C900" s="108" t="s">
        <v>154</v>
      </c>
      <c r="D900" s="108" t="s">
        <v>57</v>
      </c>
      <c r="E900" s="108">
        <v>2228.16</v>
      </c>
      <c r="F900" s="108">
        <v>0</v>
      </c>
      <c r="G900" s="108">
        <v>39</v>
      </c>
      <c r="H900" s="108">
        <v>10982</v>
      </c>
      <c r="I900" s="162" cm="1">
        <f t="array" ref="I900">IF(OR(M900={"Unbilled","Accounting Adjustment","Annual Guarantee Adjustments"}),0,IF($C900="R",E900,0))</f>
        <v>2228.16</v>
      </c>
      <c r="J900" s="162" cm="1">
        <f t="array" ref="J900">IF(OR(M900={"Unbilled","Accounting Adjustment","Annual Guarantee Adjustments"}),0,IF($C900="R",G900,0))</f>
        <v>39</v>
      </c>
      <c r="K900" s="162" cm="1">
        <f t="array" ref="K900">IF(OR(M900={"Unbilled","Accounting Adjustment","Annual Guarantee Adjustments"}),0,IF($C900="R",H900,0))</f>
        <v>10982</v>
      </c>
      <c r="L900" s="75" t="str">
        <f>IF(LEFT(B900,3)="RES","Residential",IF(LEFT(B900,3)="COM","Commercial",IF(LEFT(B900,3)="IND","Industrial",IF(LEFT(B900,3)="IRR","Irrigation",IF(LEFT(B900,3)="PUB","Lighting")))))</f>
        <v>Commercial</v>
      </c>
      <c r="M900" s="163" t="str">
        <f>IF(C900="U","Unbilled",INDEX(Schedule!B:B,MATCH(LEFT(D900,10),Schedule!A:A,0)))</f>
        <v>24</v>
      </c>
    </row>
    <row r="901" spans="1:13">
      <c r="A901" s="161" t="s">
        <v>428</v>
      </c>
      <c r="B901" s="108" t="s">
        <v>396</v>
      </c>
      <c r="C901" s="108" t="s">
        <v>154</v>
      </c>
      <c r="D901" s="108" t="s">
        <v>58</v>
      </c>
      <c r="E901" s="108">
        <v>6570.87</v>
      </c>
      <c r="F901" s="108">
        <v>0</v>
      </c>
      <c r="G901" s="108">
        <v>6</v>
      </c>
      <c r="H901" s="108">
        <v>44685</v>
      </c>
      <c r="I901" s="162" cm="1">
        <f t="array" ref="I901">IF(OR(M901={"Unbilled","Accounting Adjustment","Annual Guarantee Adjustments"}),0,IF($C901="R",E901,0))</f>
        <v>6570.87</v>
      </c>
      <c r="J901" s="162" cm="1">
        <f t="array" ref="J901">IF(OR(M901={"Unbilled","Accounting Adjustment","Annual Guarantee Adjustments"}),0,IF($C901="R",G901,0))</f>
        <v>6</v>
      </c>
      <c r="K901" s="162" cm="1">
        <f t="array" ref="K901">IF(OR(M901={"Unbilled","Accounting Adjustment","Annual Guarantee Adjustments"}),0,IF($C901="R",H901,0))</f>
        <v>44685</v>
      </c>
      <c r="L901" s="75" t="str">
        <f>IF(LEFT(B901,3)="RES","Residential",IF(LEFT(B901,3)="COM","Commercial",IF(LEFT(B901,3)="IND","Industrial",IF(LEFT(B901,3)="IRR","Irrigation",IF(LEFT(B901,3)="PUB","Lighting")))))</f>
        <v>Commercial</v>
      </c>
      <c r="M901" s="163" t="str">
        <f>IF(C901="U","Unbilled",INDEX(Schedule!B:B,MATCH(LEFT(D901,10),Schedule!A:A,0)))</f>
        <v>24</v>
      </c>
    </row>
    <row r="902" spans="1:13">
      <c r="A902" s="161" t="s">
        <v>428</v>
      </c>
      <c r="B902" s="108" t="s">
        <v>406</v>
      </c>
      <c r="C902" s="108" t="s">
        <v>155</v>
      </c>
      <c r="D902" s="108" t="s">
        <v>400</v>
      </c>
      <c r="E902" s="108">
        <v>1000</v>
      </c>
      <c r="F902" s="108">
        <v>0</v>
      </c>
      <c r="G902" s="108">
        <v>0</v>
      </c>
      <c r="H902" s="108">
        <v>7000</v>
      </c>
      <c r="I902" s="162" cm="1">
        <f t="array" ref="I902">IF(OR(M902={"Unbilled","Accounting Adjustment","Annual Guarantee Adjustments"}),0,IF($C902="R",E902,0))</f>
        <v>0</v>
      </c>
      <c r="J902" s="162" cm="1">
        <f t="array" ref="J902">IF(OR(M902={"Unbilled","Accounting Adjustment","Annual Guarantee Adjustments"}),0,IF($C902="R",G902,0))</f>
        <v>0</v>
      </c>
      <c r="K902" s="162" cm="1">
        <f t="array" ref="K902">IF(OR(M902={"Unbilled","Accounting Adjustment","Annual Guarantee Adjustments"}),0,IF($C902="R",H902,0))</f>
        <v>0</v>
      </c>
      <c r="L902" s="75" t="str">
        <f>IF(LEFT(B902,3)="RES","Residential",IF(LEFT(B902,3)="COM","Commercial",IF(LEFT(B902,3)="IND","Industrial",IF(LEFT(B902,3)="IRR","Irrigation",IF(LEFT(B902,3)="PUB","Lighting")))))</f>
        <v>Lighting</v>
      </c>
      <c r="M902" s="163" t="str">
        <f>IF(C902="U","Unbilled",INDEX(Schedule!B:B,MATCH(LEFT(D902,10),Schedule!A:A,0)))</f>
        <v>Unbilled</v>
      </c>
    </row>
    <row r="903" spans="1:13">
      <c r="A903" s="161" t="s">
        <v>428</v>
      </c>
      <c r="B903" s="108" t="s">
        <v>394</v>
      </c>
      <c r="C903" s="108" t="s">
        <v>146</v>
      </c>
      <c r="D903" s="108" t="s">
        <v>395</v>
      </c>
      <c r="E903" s="108"/>
      <c r="F903" s="108">
        <v>2130</v>
      </c>
      <c r="G903" s="108">
        <v>0</v>
      </c>
      <c r="H903" s="108"/>
      <c r="I903" s="162" cm="1">
        <f t="array" ref="I903">IF(OR(M903={"Unbilled","Accounting Adjustment","Annual Guarantee Adjustments"}),0,IF($C903="R",E903,0))</f>
        <v>0</v>
      </c>
      <c r="J903" s="162" cm="1">
        <f t="array" ref="J903">IF(OR(M903={"Unbilled","Accounting Adjustment","Annual Guarantee Adjustments"}),0,IF($C903="R",G903,0))</f>
        <v>0</v>
      </c>
      <c r="K903" s="162" cm="1">
        <f t="array" ref="K903">IF(OR(M903={"Unbilled","Accounting Adjustment","Annual Guarantee Adjustments"}),0,IF($C903="R",H903,0))</f>
        <v>0</v>
      </c>
      <c r="L903" s="75" t="str">
        <f>IF(LEFT(B903,3)="RES","Residential",IF(LEFT(B903,3)="COM","Commercial",IF(LEFT(B903,3)="IND","Industrial",IF(LEFT(B903,3)="IRR","Irrigation",IF(LEFT(B903,3)="PUB","Lighting")))))</f>
        <v>Irrigation</v>
      </c>
      <c r="M903" s="163" t="str">
        <f>IF(C903="U","Unbilled",INDEX(Schedule!B:B,MATCH(LEFT(D903,10),Schedule!A:A,0)))</f>
        <v>Accounting Adjustment</v>
      </c>
    </row>
    <row r="904" spans="1:13">
      <c r="A904" s="161" t="s">
        <v>428</v>
      </c>
      <c r="B904" s="108" t="s">
        <v>392</v>
      </c>
      <c r="C904" s="108" t="s">
        <v>146</v>
      </c>
      <c r="D904" s="108" t="s">
        <v>161</v>
      </c>
      <c r="E904" s="108">
        <v>-7233.38</v>
      </c>
      <c r="F904" s="108">
        <v>0</v>
      </c>
      <c r="G904" s="108">
        <v>2918</v>
      </c>
      <c r="H904" s="108">
        <v>914462</v>
      </c>
      <c r="I904" s="162" cm="1">
        <f t="array" ref="I904">IF(OR(M904={"Unbilled","Accounting Adjustment","Annual Guarantee Adjustments"}),0,IF($C904="R",E904,0))</f>
        <v>0</v>
      </c>
      <c r="J904" s="162" cm="1">
        <f t="array" ref="J904">IF(OR(M904={"Unbilled","Accounting Adjustment","Annual Guarantee Adjustments"}),0,IF($C904="R",G904,0))</f>
        <v>0</v>
      </c>
      <c r="K904" s="162" cm="1">
        <f t="array" ref="K904">IF(OR(M904={"Unbilled","Accounting Adjustment","Annual Guarantee Adjustments"}),0,IF($C904="R",H904,0))</f>
        <v>0</v>
      </c>
      <c r="L904" s="75" t="str">
        <f>IF(LEFT(B904,3)="RES","Residential",IF(LEFT(B904,3)="COM","Commercial",IF(LEFT(B904,3)="IND","Industrial",IF(LEFT(B904,3)="IRR","Irrigation",IF(LEFT(B904,3)="PUB","Lighting")))))</f>
        <v>Residential</v>
      </c>
      <c r="M904" s="163" t="str">
        <f>IF(C904="U","Unbilled",INDEX(Schedule!B:B,MATCH(LEFT(D904,10),Schedule!A:A,0)))</f>
        <v>16,17,19</v>
      </c>
    </row>
    <row r="905" spans="1:13">
      <c r="A905" s="161" t="s">
        <v>428</v>
      </c>
      <c r="B905" s="108" t="s">
        <v>392</v>
      </c>
      <c r="C905" s="108" t="s">
        <v>146</v>
      </c>
      <c r="D905" s="108" t="s">
        <v>329</v>
      </c>
      <c r="E905" s="108">
        <v>-11.17</v>
      </c>
      <c r="F905" s="108">
        <v>0</v>
      </c>
      <c r="G905" s="108">
        <v>5</v>
      </c>
      <c r="H905" s="108">
        <v>1412</v>
      </c>
      <c r="I905" s="162" cm="1">
        <f t="array" ref="I905">IF(OR(M905={"Unbilled","Accounting Adjustment","Annual Guarantee Adjustments"}),0,IF($C905="R",E905,0))</f>
        <v>0</v>
      </c>
      <c r="J905" s="162" cm="1">
        <f t="array" ref="J905">IF(OR(M905={"Unbilled","Accounting Adjustment","Annual Guarantee Adjustments"}),0,IF($C905="R",G905,0))</f>
        <v>0</v>
      </c>
      <c r="K905" s="162" cm="1">
        <f t="array" ref="K905">IF(OR(M905={"Unbilled","Accounting Adjustment","Annual Guarantee Adjustments"}),0,IF($C905="R",H905,0))</f>
        <v>0</v>
      </c>
      <c r="L905" s="75" t="str">
        <f>IF(LEFT(B905,3)="RES","Residential",IF(LEFT(B905,3)="COM","Commercial",IF(LEFT(B905,3)="IND","Industrial",IF(LEFT(B905,3)="IRR","Irrigation",IF(LEFT(B905,3)="PUB","Lighting")))))</f>
        <v>Residential</v>
      </c>
      <c r="M905" s="163" t="str">
        <f>IF(C905="U","Unbilled",INDEX(Schedule!B:B,MATCH(LEFT(D905,10),Schedule!A:A,0)))</f>
        <v>16,17,19</v>
      </c>
    </row>
    <row r="906" spans="1:13">
      <c r="A906" s="161" t="s">
        <v>428</v>
      </c>
      <c r="B906" s="108" t="s">
        <v>397</v>
      </c>
      <c r="C906" s="108" t="s">
        <v>154</v>
      </c>
      <c r="D906" s="108" t="s">
        <v>19</v>
      </c>
      <c r="E906" s="108">
        <v>5387.84</v>
      </c>
      <c r="F906" s="108">
        <v>0</v>
      </c>
      <c r="G906" s="108">
        <v>38</v>
      </c>
      <c r="H906" s="108">
        <v>41482</v>
      </c>
      <c r="I906" s="162" cm="1">
        <f t="array" ref="I906">IF(OR(M906={"Unbilled","Accounting Adjustment","Annual Guarantee Adjustments"}),0,IF($C906="R",E906,0))</f>
        <v>5387.84</v>
      </c>
      <c r="J906" s="162" cm="1">
        <f t="array" ref="J906">IF(OR(M906={"Unbilled","Accounting Adjustment","Annual Guarantee Adjustments"}),0,IF($C906="R",G906,0))</f>
        <v>38</v>
      </c>
      <c r="K906" s="162" cm="1">
        <f t="array" ref="K906">IF(OR(M906={"Unbilled","Accounting Adjustment","Annual Guarantee Adjustments"}),0,IF($C906="R",H906,0))</f>
        <v>41482</v>
      </c>
      <c r="L906" s="75" t="str">
        <f>IF(LEFT(B906,3)="RES","Residential",IF(LEFT(B906,3)="COM","Commercial",IF(LEFT(B906,3)="IND","Industrial",IF(LEFT(B906,3)="IRR","Irrigation",IF(LEFT(B906,3)="PUB","Lighting")))))</f>
        <v>Industrial</v>
      </c>
      <c r="M906" s="163" t="str">
        <f>IF(C906="U","Unbilled",INDEX(Schedule!B:B,MATCH(LEFT(D906,10),Schedule!A:A,0)))</f>
        <v>24</v>
      </c>
    </row>
    <row r="907" spans="1:13">
      <c r="A907" s="161" t="s">
        <v>428</v>
      </c>
      <c r="B907" s="108" t="s">
        <v>396</v>
      </c>
      <c r="C907" s="108" t="s">
        <v>154</v>
      </c>
      <c r="D907" s="108" t="s">
        <v>67</v>
      </c>
      <c r="E907" s="108">
        <v>2481.09</v>
      </c>
      <c r="F907" s="108"/>
      <c r="G907" s="108"/>
      <c r="H907" s="108">
        <v>0</v>
      </c>
      <c r="I907" s="162" cm="1">
        <f t="array" ref="I907">IF(OR(M907={"Unbilled","Accounting Adjustment","Annual Guarantee Adjustments"}),0,IF($C907="R",E907,0))</f>
        <v>0</v>
      </c>
      <c r="J907" s="162" cm="1">
        <f t="array" ref="J907">IF(OR(M907={"Unbilled","Accounting Adjustment","Annual Guarantee Adjustments"}),0,IF($C907="R",G907,0))</f>
        <v>0</v>
      </c>
      <c r="K907" s="162" cm="1">
        <f t="array" ref="K907">IF(OR(M907={"Unbilled","Accounting Adjustment","Annual Guarantee Adjustments"}),0,IF($C907="R",H907,0))</f>
        <v>0</v>
      </c>
      <c r="L907" s="75" t="str">
        <f>IF(LEFT(B907,3)="RES","Residential",IF(LEFT(B907,3)="COM","Commercial",IF(LEFT(B907,3)="IND","Industrial",IF(LEFT(B907,3)="IRR","Irrigation",IF(LEFT(B907,3)="PUB","Lighting")))))</f>
        <v>Commercial</v>
      </c>
      <c r="M907" s="163" t="str">
        <f>IF(C907="U","Unbilled",INDEX(Schedule!B:B,MATCH(LEFT(D907,10),Schedule!A:A,0)))</f>
        <v>Annual Guarantee Adjustments</v>
      </c>
    </row>
    <row r="908" spans="1:13">
      <c r="A908" s="161" t="s">
        <v>428</v>
      </c>
      <c r="B908" s="108" t="s">
        <v>392</v>
      </c>
      <c r="C908" s="108" t="s">
        <v>154</v>
      </c>
      <c r="D908" s="108" t="s">
        <v>31</v>
      </c>
      <c r="E908" s="108">
        <v>119778.98</v>
      </c>
      <c r="F908" s="108">
        <v>0</v>
      </c>
      <c r="G908" s="108">
        <v>2918</v>
      </c>
      <c r="H908" s="108">
        <v>914462</v>
      </c>
      <c r="I908" s="162" cm="1">
        <f t="array" ref="I908">IF(OR(M908={"Unbilled","Accounting Adjustment","Annual Guarantee Adjustments"}),0,IF($C908="R",E908,0))</f>
        <v>119778.98</v>
      </c>
      <c r="J908" s="162" cm="1">
        <f t="array" ref="J908">IF(OR(M908={"Unbilled","Accounting Adjustment","Annual Guarantee Adjustments"}),0,IF($C908="R",G908,0))</f>
        <v>2918</v>
      </c>
      <c r="K908" s="162" cm="1">
        <f t="array" ref="K908">IF(OR(M908={"Unbilled","Accounting Adjustment","Annual Guarantee Adjustments"}),0,IF($C908="R",H908,0))</f>
        <v>914462</v>
      </c>
      <c r="L908" s="75" t="str">
        <f>IF(LEFT(B908,3)="RES","Residential",IF(LEFT(B908,3)="COM","Commercial",IF(LEFT(B908,3)="IND","Industrial",IF(LEFT(B908,3)="IRR","Irrigation",IF(LEFT(B908,3)="PUB","Lighting")))))</f>
        <v>Residential</v>
      </c>
      <c r="M908" s="163" t="str">
        <f>IF(C908="U","Unbilled",INDEX(Schedule!B:B,MATCH(LEFT(D908,10),Schedule!A:A,0)))</f>
        <v>16,17,19</v>
      </c>
    </row>
    <row r="909" spans="1:13">
      <c r="A909" s="161" t="s">
        <v>428</v>
      </c>
      <c r="B909" s="108" t="s">
        <v>397</v>
      </c>
      <c r="C909" s="108" t="s">
        <v>154</v>
      </c>
      <c r="D909" s="108" t="s">
        <v>346</v>
      </c>
      <c r="E909" s="108">
        <v>252521.55</v>
      </c>
      <c r="F909" s="108">
        <v>0</v>
      </c>
      <c r="G909" s="108">
        <v>0</v>
      </c>
      <c r="H909" s="108">
        <v>0</v>
      </c>
      <c r="I909" s="162" cm="1">
        <f t="array" ref="I909">IF(OR(M909={"Unbilled","Accounting Adjustment","Annual Guarantee Adjustments"}),0,IF($C909="R",E909,0))</f>
        <v>0</v>
      </c>
      <c r="J909" s="162" cm="1">
        <f t="array" ref="J909">IF(OR(M909={"Unbilled","Accounting Adjustment","Annual Guarantee Adjustments"}),0,IF($C909="R",G909,0))</f>
        <v>0</v>
      </c>
      <c r="K909" s="162" cm="1">
        <f t="array" ref="K909">IF(OR(M909={"Unbilled","Accounting Adjustment","Annual Guarantee Adjustments"}),0,IF($C909="R",H909,0))</f>
        <v>0</v>
      </c>
      <c r="L909" s="75" t="str">
        <f>IF(LEFT(B909,3)="RES","Residential",IF(LEFT(B909,3)="COM","Commercial",IF(LEFT(B909,3)="IND","Industrial",IF(LEFT(B909,3)="IRR","Irrigation",IF(LEFT(B909,3)="PUB","Lighting")))))</f>
        <v>Industrial</v>
      </c>
      <c r="M909" s="163" t="str">
        <f>IF(C909="U","Unbilled",INDEX(Schedule!B:B,MATCH(LEFT(D909,10),Schedule!A:A,0)))</f>
        <v>Accounting Adjustment</v>
      </c>
    </row>
    <row r="910" spans="1:13">
      <c r="A910" s="161" t="s">
        <v>428</v>
      </c>
      <c r="B910" s="108" t="s">
        <v>406</v>
      </c>
      <c r="C910" s="108" t="s">
        <v>154</v>
      </c>
      <c r="D910" s="108" t="s">
        <v>343</v>
      </c>
      <c r="E910" s="108">
        <v>181.11</v>
      </c>
      <c r="F910" s="108">
        <v>0</v>
      </c>
      <c r="G910" s="108">
        <v>0</v>
      </c>
      <c r="H910" s="108">
        <v>0</v>
      </c>
      <c r="I910" s="162" cm="1">
        <f t="array" ref="I910">IF(OR(M910={"Unbilled","Accounting Adjustment","Annual Guarantee Adjustments"}),0,IF($C910="R",E910,0))</f>
        <v>0</v>
      </c>
      <c r="J910" s="162" cm="1">
        <f t="array" ref="J910">IF(OR(M910={"Unbilled","Accounting Adjustment","Annual Guarantee Adjustments"}),0,IF($C910="R",G910,0))</f>
        <v>0</v>
      </c>
      <c r="K910" s="162" cm="1">
        <f t="array" ref="K910">IF(OR(M910={"Unbilled","Accounting Adjustment","Annual Guarantee Adjustments"}),0,IF($C910="R",H910,0))</f>
        <v>0</v>
      </c>
      <c r="L910" s="75" t="str">
        <f>IF(LEFT(B910,3)="RES","Residential",IF(LEFT(B910,3)="COM","Commercial",IF(LEFT(B910,3)="IND","Industrial",IF(LEFT(B910,3)="IRR","Irrigation",IF(LEFT(B910,3)="PUB","Lighting")))))</f>
        <v>Lighting</v>
      </c>
      <c r="M910" s="163" t="str">
        <f>IF(C910="U","Unbilled",INDEX(Schedule!B:B,MATCH(LEFT(D910,10),Schedule!A:A,0)))</f>
        <v>Accounting Adjustment</v>
      </c>
    </row>
    <row r="911" spans="1:13">
      <c r="A911" s="161" t="s">
        <v>428</v>
      </c>
      <c r="B911" s="108" t="s">
        <v>392</v>
      </c>
      <c r="C911" s="108" t="s">
        <v>154</v>
      </c>
      <c r="D911" s="108" t="s">
        <v>331</v>
      </c>
      <c r="E911" s="108">
        <v>47.5</v>
      </c>
      <c r="F911" s="108">
        <v>0</v>
      </c>
      <c r="G911" s="108">
        <v>1</v>
      </c>
      <c r="H911" s="108">
        <v>213</v>
      </c>
      <c r="I911" s="162" cm="1">
        <f t="array" ref="I911">IF(OR(M911={"Unbilled","Accounting Adjustment","Annual Guarantee Adjustments"}),0,IF($C911="R",E911,0))</f>
        <v>47.5</v>
      </c>
      <c r="J911" s="162" cm="1">
        <f t="array" ref="J911">IF(OR(M911={"Unbilled","Accounting Adjustment","Annual Guarantee Adjustments"}),0,IF($C911="R",G911,0))</f>
        <v>1</v>
      </c>
      <c r="K911" s="162" cm="1">
        <f t="array" ref="K911">IF(OR(M911={"Unbilled","Accounting Adjustment","Annual Guarantee Adjustments"}),0,IF($C911="R",H911,0))</f>
        <v>213</v>
      </c>
      <c r="L911" s="75" t="str">
        <f>IF(LEFT(B911,3)="RES","Residential",IF(LEFT(B911,3)="COM","Commercial",IF(LEFT(B911,3)="IND","Industrial",IF(LEFT(B911,3)="IRR","Irrigation",IF(LEFT(B911,3)="PUB","Lighting")))))</f>
        <v>Residential</v>
      </c>
      <c r="M911" s="163" t="str">
        <f>IF(C911="U","Unbilled",INDEX(Schedule!B:B,MATCH(LEFT(D911,10),Schedule!A:A,0)))</f>
        <v>36,29</v>
      </c>
    </row>
    <row r="912" spans="1:13">
      <c r="A912" s="161" t="s">
        <v>428</v>
      </c>
      <c r="B912" s="108" t="s">
        <v>394</v>
      </c>
      <c r="C912" s="108" t="s">
        <v>146</v>
      </c>
      <c r="D912" s="108" t="s">
        <v>411</v>
      </c>
      <c r="E912" s="108">
        <v>-107702.85</v>
      </c>
      <c r="F912" s="108">
        <v>0</v>
      </c>
      <c r="G912" s="108">
        <v>2160</v>
      </c>
      <c r="H912" s="108">
        <v>13617519</v>
      </c>
      <c r="I912" s="162" cm="1">
        <f t="array" ref="I912">IF(OR(M912={"Unbilled","Accounting Adjustment","Annual Guarantee Adjustments"}),0,IF($C912="R",E912,0))</f>
        <v>0</v>
      </c>
      <c r="J912" s="162" cm="1">
        <f t="array" ref="J912">IF(OR(M912={"Unbilled","Accounting Adjustment","Annual Guarantee Adjustments"}),0,IF($C912="R",G912,0))</f>
        <v>0</v>
      </c>
      <c r="K912" s="162" cm="1">
        <f t="array" ref="K912">IF(OR(M912={"Unbilled","Accounting Adjustment","Annual Guarantee Adjustments"}),0,IF($C912="R",H912,0))</f>
        <v>0</v>
      </c>
      <c r="L912" s="75" t="str">
        <f>IF(LEFT(B912,3)="RES","Residential",IF(LEFT(B912,3)="COM","Commercial",IF(LEFT(B912,3)="IND","Industrial",IF(LEFT(B912,3)="IRR","Irrigation",IF(LEFT(B912,3)="PUB","Lighting")))))</f>
        <v>Irrigation</v>
      </c>
      <c r="M912" s="163" t="str">
        <f>IF(C912="U","Unbilled",INDEX(Schedule!B:B,MATCH(LEFT(D912,10),Schedule!A:A,0)))</f>
        <v>40</v>
      </c>
    </row>
    <row r="913" spans="1:13">
      <c r="A913" s="161" t="s">
        <v>428</v>
      </c>
      <c r="B913" s="108" t="s">
        <v>396</v>
      </c>
      <c r="C913" s="108" t="s">
        <v>146</v>
      </c>
      <c r="D913" s="108" t="s">
        <v>147</v>
      </c>
      <c r="E913" s="108">
        <v>-18649.39</v>
      </c>
      <c r="F913" s="108">
        <v>0</v>
      </c>
      <c r="G913" s="108">
        <v>1476</v>
      </c>
      <c r="H913" s="108">
        <v>2357691</v>
      </c>
      <c r="I913" s="162" cm="1">
        <f t="array" ref="I913">IF(OR(M913={"Unbilled","Accounting Adjustment","Annual Guarantee Adjustments"}),0,IF($C913="R",E913,0))</f>
        <v>0</v>
      </c>
      <c r="J913" s="162" cm="1">
        <f t="array" ref="J913">IF(OR(M913={"Unbilled","Accounting Adjustment","Annual Guarantee Adjustments"}),0,IF($C913="R",G913,0))</f>
        <v>0</v>
      </c>
      <c r="K913" s="162" cm="1">
        <f t="array" ref="K913">IF(OR(M913={"Unbilled","Accounting Adjustment","Annual Guarantee Adjustments"}),0,IF($C913="R",H913,0))</f>
        <v>0</v>
      </c>
      <c r="L913" s="75" t="str">
        <f>IF(LEFT(B913,3)="RES","Residential",IF(LEFT(B913,3)="COM","Commercial",IF(LEFT(B913,3)="IND","Industrial",IF(LEFT(B913,3)="IRR","Irrigation",IF(LEFT(B913,3)="PUB","Lighting")))))</f>
        <v>Commercial</v>
      </c>
      <c r="M913" s="163" t="str">
        <f>IF(C913="U","Unbilled",INDEX(Schedule!B:B,MATCH(LEFT(D913,10),Schedule!A:A,0)))</f>
        <v>24</v>
      </c>
    </row>
    <row r="914" spans="1:13">
      <c r="A914" s="161" t="s">
        <v>428</v>
      </c>
      <c r="B914" s="108" t="s">
        <v>397</v>
      </c>
      <c r="C914" s="108" t="s">
        <v>146</v>
      </c>
      <c r="D914" s="108" t="s">
        <v>311</v>
      </c>
      <c r="E914" s="108"/>
      <c r="F914" s="108">
        <v>0</v>
      </c>
      <c r="G914" s="108">
        <v>1</v>
      </c>
      <c r="H914" s="108"/>
      <c r="I914" s="162" cm="1">
        <f t="array" ref="I914">IF(OR(M914={"Unbilled","Accounting Adjustment","Annual Guarantee Adjustments"}),0,IF($C914="R",E914,0))</f>
        <v>0</v>
      </c>
      <c r="J914" s="162" cm="1">
        <f t="array" ref="J914">IF(OR(M914={"Unbilled","Accounting Adjustment","Annual Guarantee Adjustments"}),0,IF($C914="R",G914,0))</f>
        <v>0</v>
      </c>
      <c r="K914" s="162" cm="1">
        <f t="array" ref="K914">IF(OR(M914={"Unbilled","Accounting Adjustment","Annual Guarantee Adjustments"}),0,IF($C914="R",H914,0))</f>
        <v>0</v>
      </c>
      <c r="L914" s="75" t="str">
        <f>IF(LEFT(B914,3)="RES","Residential",IF(LEFT(B914,3)="COM","Commercial",IF(LEFT(B914,3)="IND","Industrial",IF(LEFT(B914,3)="IRR","Irrigation",IF(LEFT(B914,3)="PUB","Lighting")))))</f>
        <v>Industrial</v>
      </c>
      <c r="M914" s="163" t="str">
        <f>IF(C914="U","Unbilled",INDEX(Schedule!B:B,MATCH(LEFT(D914,10),Schedule!A:A,0)))</f>
        <v>36,29</v>
      </c>
    </row>
    <row r="915" spans="1:13">
      <c r="A915" s="161" t="s">
        <v>428</v>
      </c>
      <c r="B915" s="108" t="s">
        <v>396</v>
      </c>
      <c r="C915" s="108" t="s">
        <v>154</v>
      </c>
      <c r="D915" s="108" t="s">
        <v>407</v>
      </c>
      <c r="E915" s="108">
        <v>9104.48</v>
      </c>
      <c r="F915" s="108"/>
      <c r="G915" s="108"/>
      <c r="H915" s="108">
        <v>0</v>
      </c>
      <c r="I915" s="162" cm="1">
        <f t="array" ref="I915">IF(OR(M915={"Unbilled","Accounting Adjustment","Annual Guarantee Adjustments"}),0,IF($C915="R",E915,0))</f>
        <v>0</v>
      </c>
      <c r="J915" s="162" cm="1">
        <f t="array" ref="J915">IF(OR(M915={"Unbilled","Accounting Adjustment","Annual Guarantee Adjustments"}),0,IF($C915="R",G915,0))</f>
        <v>0</v>
      </c>
      <c r="K915" s="162" cm="1">
        <f t="array" ref="K915">IF(OR(M915={"Unbilled","Accounting Adjustment","Annual Guarantee Adjustments"}),0,IF($C915="R",H915,0))</f>
        <v>0</v>
      </c>
      <c r="L915" s="75" t="str">
        <f>IF(LEFT(B915,3)="RES","Residential",IF(LEFT(B915,3)="COM","Commercial",IF(LEFT(B915,3)="IND","Industrial",IF(LEFT(B915,3)="IRR","Irrigation",IF(LEFT(B915,3)="PUB","Lighting")))))</f>
        <v>Commercial</v>
      </c>
      <c r="M915" s="163" t="str">
        <f>IF(C915="U","Unbilled",INDEX(Schedule!B:B,MATCH(LEFT(D915,10),Schedule!A:A,0)))</f>
        <v>Annual Guarantee Adjustments</v>
      </c>
    </row>
    <row r="916" spans="1:13">
      <c r="A916" s="161" t="s">
        <v>428</v>
      </c>
      <c r="B916" s="108" t="s">
        <v>392</v>
      </c>
      <c r="C916" s="108" t="s">
        <v>154</v>
      </c>
      <c r="D916" s="108" t="s">
        <v>401</v>
      </c>
      <c r="E916" s="108">
        <v>115.89</v>
      </c>
      <c r="F916" s="108"/>
      <c r="G916" s="108"/>
      <c r="H916" s="108">
        <v>0</v>
      </c>
      <c r="I916" s="162" cm="1">
        <f t="array" ref="I916">IF(OR(M916={"Unbilled","Accounting Adjustment","Annual Guarantee Adjustments"}),0,IF($C916="R",E916,0))</f>
        <v>0</v>
      </c>
      <c r="J916" s="162" cm="1">
        <f t="array" ref="J916">IF(OR(M916={"Unbilled","Accounting Adjustment","Annual Guarantee Adjustments"}),0,IF($C916="R",G916,0))</f>
        <v>0</v>
      </c>
      <c r="K916" s="162" cm="1">
        <f t="array" ref="K916">IF(OR(M916={"Unbilled","Accounting Adjustment","Annual Guarantee Adjustments"}),0,IF($C916="R",H916,0))</f>
        <v>0</v>
      </c>
      <c r="L916" s="75" t="str">
        <f>IF(LEFT(B916,3)="RES","Residential",IF(LEFT(B916,3)="COM","Commercial",IF(LEFT(B916,3)="IND","Industrial",IF(LEFT(B916,3)="IRR","Irrigation",IF(LEFT(B916,3)="PUB","Lighting")))))</f>
        <v>Residential</v>
      </c>
      <c r="M916" s="163" t="str">
        <f>IF(C916="U","Unbilled",INDEX(Schedule!B:B,MATCH(LEFT(D916,10),Schedule!A:A,0)))</f>
        <v>Annual Guarantee Adjustments</v>
      </c>
    </row>
    <row r="917" spans="1:13">
      <c r="A917" s="161" t="s">
        <v>428</v>
      </c>
      <c r="B917" s="108" t="s">
        <v>396</v>
      </c>
      <c r="C917" s="108" t="s">
        <v>154</v>
      </c>
      <c r="D917" s="108" t="s">
        <v>401</v>
      </c>
      <c r="E917" s="108">
        <v>18535.14</v>
      </c>
      <c r="F917" s="108"/>
      <c r="G917" s="108"/>
      <c r="H917" s="108">
        <v>0</v>
      </c>
      <c r="I917" s="162" cm="1">
        <f t="array" ref="I917">IF(OR(M917={"Unbilled","Accounting Adjustment","Annual Guarantee Adjustments"}),0,IF($C917="R",E917,0))</f>
        <v>0</v>
      </c>
      <c r="J917" s="162" cm="1">
        <f t="array" ref="J917">IF(OR(M917={"Unbilled","Accounting Adjustment","Annual Guarantee Adjustments"}),0,IF($C917="R",G917,0))</f>
        <v>0</v>
      </c>
      <c r="K917" s="162" cm="1">
        <f t="array" ref="K917">IF(OR(M917={"Unbilled","Accounting Adjustment","Annual Guarantee Adjustments"}),0,IF($C917="R",H917,0))</f>
        <v>0</v>
      </c>
      <c r="L917" s="75" t="str">
        <f>IF(LEFT(B917,3)="RES","Residential",IF(LEFT(B917,3)="COM","Commercial",IF(LEFT(B917,3)="IND","Industrial",IF(LEFT(B917,3)="IRR","Irrigation",IF(LEFT(B917,3)="PUB","Lighting")))))</f>
        <v>Commercial</v>
      </c>
      <c r="M917" s="163" t="str">
        <f>IF(C917="U","Unbilled",INDEX(Schedule!B:B,MATCH(LEFT(D917,10),Schedule!A:A,0)))</f>
        <v>Annual Guarantee Adjustments</v>
      </c>
    </row>
    <row r="918" spans="1:13">
      <c r="A918" s="161" t="s">
        <v>428</v>
      </c>
      <c r="B918" s="108" t="s">
        <v>392</v>
      </c>
      <c r="C918" s="108" t="s">
        <v>154</v>
      </c>
      <c r="D918" s="108" t="s">
        <v>405</v>
      </c>
      <c r="E918" s="108"/>
      <c r="F918" s="108">
        <v>114476</v>
      </c>
      <c r="G918" s="108">
        <v>0</v>
      </c>
      <c r="H918" s="108"/>
      <c r="I918" s="162" cm="1">
        <f t="array" ref="I918">IF(OR(M918={"Unbilled","Accounting Adjustment","Annual Guarantee Adjustments"}),0,IF($C918="R",E918,0))</f>
        <v>0</v>
      </c>
      <c r="J918" s="162" cm="1">
        <f t="array" ref="J918">IF(OR(M918={"Unbilled","Accounting Adjustment","Annual Guarantee Adjustments"}),0,IF($C918="R",G918,0))</f>
        <v>0</v>
      </c>
      <c r="K918" s="162" cm="1">
        <f t="array" ref="K918">IF(OR(M918={"Unbilled","Accounting Adjustment","Annual Guarantee Adjustments"}),0,IF($C918="R",H918,0))</f>
        <v>0</v>
      </c>
      <c r="L918" s="75" t="str">
        <f>IF(LEFT(B918,3)="RES","Residential",IF(LEFT(B918,3)="COM","Commercial",IF(LEFT(B918,3)="IND","Industrial",IF(LEFT(B918,3)="IRR","Irrigation",IF(LEFT(B918,3)="PUB","Lighting")))))</f>
        <v>Residential</v>
      </c>
      <c r="M918" s="163" t="str">
        <f>IF(C918="U","Unbilled",INDEX(Schedule!B:B,MATCH(LEFT(D918,10),Schedule!A:A,0)))</f>
        <v>Accounting Adjustment</v>
      </c>
    </row>
    <row r="919" spans="1:13">
      <c r="A919" s="161" t="s">
        <v>428</v>
      </c>
      <c r="B919" s="108" t="s">
        <v>397</v>
      </c>
      <c r="C919" s="108" t="s">
        <v>154</v>
      </c>
      <c r="D919" s="108" t="s">
        <v>24</v>
      </c>
      <c r="E919" s="108">
        <v>941.34</v>
      </c>
      <c r="F919" s="108">
        <v>0</v>
      </c>
      <c r="G919" s="108">
        <v>1</v>
      </c>
      <c r="H919" s="108">
        <v>0</v>
      </c>
      <c r="I919" s="162" cm="1">
        <f t="array" ref="I919">IF(OR(M919={"Unbilled","Accounting Adjustment","Annual Guarantee Adjustments"}),0,IF($C919="R",E919,0))</f>
        <v>941.34</v>
      </c>
      <c r="J919" s="162" cm="1">
        <f t="array" ref="J919">IF(OR(M919={"Unbilled","Accounting Adjustment","Annual Guarantee Adjustments"}),0,IF($C919="R",G919,0))</f>
        <v>1</v>
      </c>
      <c r="K919" s="162" cm="1">
        <f t="array" ref="K919">IF(OR(M919={"Unbilled","Accounting Adjustment","Annual Guarantee Adjustments"}),0,IF($C919="R",H919,0))</f>
        <v>0</v>
      </c>
      <c r="L919" s="75" t="str">
        <f>IF(LEFT(B919,3)="RES","Residential",IF(LEFT(B919,3)="COM","Commercial",IF(LEFT(B919,3)="IND","Industrial",IF(LEFT(B919,3)="IRR","Irrigation",IF(LEFT(B919,3)="PUB","Lighting")))))</f>
        <v>Industrial</v>
      </c>
      <c r="M919" s="163" t="str">
        <f>IF(C919="U","Unbilled",INDEX(Schedule!B:B,MATCH(LEFT(D919,10),Schedule!A:A,0)))</f>
        <v>36,29</v>
      </c>
    </row>
    <row r="920" spans="1:13">
      <c r="A920" s="161" t="s">
        <v>428</v>
      </c>
      <c r="B920" s="108" t="s">
        <v>394</v>
      </c>
      <c r="C920" s="108" t="s">
        <v>154</v>
      </c>
      <c r="D920" s="108" t="s">
        <v>349</v>
      </c>
      <c r="E920" s="108">
        <v>680000</v>
      </c>
      <c r="F920" s="108">
        <v>0</v>
      </c>
      <c r="G920" s="108">
        <v>0</v>
      </c>
      <c r="H920" s="108">
        <v>0</v>
      </c>
      <c r="I920" s="162" cm="1">
        <f t="array" ref="I920">IF(OR(M920={"Unbilled","Accounting Adjustment","Annual Guarantee Adjustments"}),0,IF($C920="R",E920,0))</f>
        <v>0</v>
      </c>
      <c r="J920" s="162" cm="1">
        <f t="array" ref="J920">IF(OR(M920={"Unbilled","Accounting Adjustment","Annual Guarantee Adjustments"}),0,IF($C920="R",G920,0))</f>
        <v>0</v>
      </c>
      <c r="K920" s="162" cm="1">
        <f t="array" ref="K920">IF(OR(M920={"Unbilled","Accounting Adjustment","Annual Guarantee Adjustments"}),0,IF($C920="R",H920,0))</f>
        <v>0</v>
      </c>
      <c r="L920" s="75" t="str">
        <f>IF(LEFT(B920,3)="RES","Residential",IF(LEFT(B920,3)="COM","Commercial",IF(LEFT(B920,3)="IND","Industrial",IF(LEFT(B920,3)="IRR","Irrigation",IF(LEFT(B920,3)="PUB","Lighting")))))</f>
        <v>Irrigation</v>
      </c>
      <c r="M920" s="163" t="str">
        <f>IF(C920="U","Unbilled",INDEX(Schedule!B:B,MATCH(LEFT(D920,10),Schedule!A:A,0)))</f>
        <v>Accounting Adjustment</v>
      </c>
    </row>
    <row r="921" spans="1:13">
      <c r="A921" s="161" t="s">
        <v>428</v>
      </c>
      <c r="B921" s="108" t="s">
        <v>406</v>
      </c>
      <c r="C921" s="108" t="s">
        <v>154</v>
      </c>
      <c r="D921" s="108" t="s">
        <v>344</v>
      </c>
      <c r="E921" s="108">
        <v>-3881.61</v>
      </c>
      <c r="F921" s="108">
        <v>0</v>
      </c>
      <c r="G921" s="108">
        <v>0</v>
      </c>
      <c r="H921" s="108">
        <v>0</v>
      </c>
      <c r="I921" s="162" cm="1">
        <f t="array" ref="I921">IF(OR(M921={"Unbilled","Accounting Adjustment","Annual Guarantee Adjustments"}),0,IF($C921="R",E921,0))</f>
        <v>0</v>
      </c>
      <c r="J921" s="162" cm="1">
        <f t="array" ref="J921">IF(OR(M921={"Unbilled","Accounting Adjustment","Annual Guarantee Adjustments"}),0,IF($C921="R",G921,0))</f>
        <v>0</v>
      </c>
      <c r="K921" s="162" cm="1">
        <f t="array" ref="K921">IF(OR(M921={"Unbilled","Accounting Adjustment","Annual Guarantee Adjustments"}),0,IF($C921="R",H921,0))</f>
        <v>0</v>
      </c>
      <c r="L921" s="75" t="str">
        <f>IF(LEFT(B921,3)="RES","Residential",IF(LEFT(B921,3)="COM","Commercial",IF(LEFT(B921,3)="IND","Industrial",IF(LEFT(B921,3)="IRR","Irrigation",IF(LEFT(B921,3)="PUB","Lighting")))))</f>
        <v>Lighting</v>
      </c>
      <c r="M921" s="163" t="str">
        <f>IF(C921="U","Unbilled",INDEX(Schedule!B:B,MATCH(LEFT(D921,10),Schedule!A:A,0)))</f>
        <v>Accounting Adjustment</v>
      </c>
    </row>
    <row r="922" spans="1:13">
      <c r="A922" s="161" t="s">
        <v>428</v>
      </c>
      <c r="B922" s="108" t="s">
        <v>392</v>
      </c>
      <c r="C922" s="108" t="s">
        <v>154</v>
      </c>
      <c r="D922" s="108" t="s">
        <v>33</v>
      </c>
      <c r="E922" s="108">
        <v>259985.47</v>
      </c>
      <c r="F922" s="108">
        <v>0</v>
      </c>
      <c r="G922" s="108">
        <v>3403</v>
      </c>
      <c r="H922" s="108">
        <v>1906657</v>
      </c>
      <c r="I922" s="162" cm="1">
        <f t="array" ref="I922">IF(OR(M922={"Unbilled","Accounting Adjustment","Annual Guarantee Adjustments"}),0,IF($C922="R",E922,0))</f>
        <v>259985.47</v>
      </c>
      <c r="J922" s="162" cm="1">
        <f t="array" ref="J922">IF(OR(M922={"Unbilled","Accounting Adjustment","Annual Guarantee Adjustments"}),0,IF($C922="R",G922,0))</f>
        <v>3403</v>
      </c>
      <c r="K922" s="162" cm="1">
        <f t="array" ref="K922">IF(OR(M922={"Unbilled","Accounting Adjustment","Annual Guarantee Adjustments"}),0,IF($C922="R",H922,0))</f>
        <v>1906657</v>
      </c>
      <c r="L922" s="75" t="str">
        <f>IF(LEFT(B922,3)="RES","Residential",IF(LEFT(B922,3)="COM","Commercial",IF(LEFT(B922,3)="IND","Industrial",IF(LEFT(B922,3)="IRR","Irrigation",IF(LEFT(B922,3)="PUB","Lighting")))))</f>
        <v>Residential</v>
      </c>
      <c r="M922" s="163" t="str">
        <f>IF(C922="U","Unbilled",INDEX(Schedule!B:B,MATCH(LEFT(D922,10),Schedule!A:A,0)))</f>
        <v>24</v>
      </c>
    </row>
    <row r="923" spans="1:13">
      <c r="A923" s="161" t="s">
        <v>428</v>
      </c>
      <c r="B923" s="108" t="s">
        <v>392</v>
      </c>
      <c r="C923" s="108" t="s">
        <v>154</v>
      </c>
      <c r="D923" s="108" t="s">
        <v>354</v>
      </c>
      <c r="E923" s="108">
        <v>1218.2</v>
      </c>
      <c r="F923" s="108">
        <v>0</v>
      </c>
      <c r="G923" s="108">
        <v>0</v>
      </c>
      <c r="H923" s="108">
        <v>0</v>
      </c>
      <c r="I923" s="162" cm="1">
        <f t="array" ref="I923">IF(OR(M923={"Unbilled","Accounting Adjustment","Annual Guarantee Adjustments"}),0,IF($C923="R",E923,0))</f>
        <v>0</v>
      </c>
      <c r="J923" s="162" cm="1">
        <f t="array" ref="J923">IF(OR(M923={"Unbilled","Accounting Adjustment","Annual Guarantee Adjustments"}),0,IF($C923="R",G923,0))</f>
        <v>0</v>
      </c>
      <c r="K923" s="162" cm="1">
        <f t="array" ref="K923">IF(OR(M923={"Unbilled","Accounting Adjustment","Annual Guarantee Adjustments"}),0,IF($C923="R",H923,0))</f>
        <v>0</v>
      </c>
      <c r="L923" s="75" t="str">
        <f>IF(LEFT(B923,3)="RES","Residential",IF(LEFT(B923,3)="COM","Commercial",IF(LEFT(B923,3)="IND","Industrial",IF(LEFT(B923,3)="IRR","Irrigation",IF(LEFT(B923,3)="PUB","Lighting")))))</f>
        <v>Residential</v>
      </c>
      <c r="M923" s="163" t="str">
        <f>IF(C923="U","Unbilled",INDEX(Schedule!B:B,MATCH(LEFT(D923,10),Schedule!A:A,0)))</f>
        <v>Accounting Adjustment</v>
      </c>
    </row>
    <row r="924" spans="1:13">
      <c r="A924" s="161" t="s">
        <v>428</v>
      </c>
      <c r="B924" s="108" t="s">
        <v>392</v>
      </c>
      <c r="C924" s="108" t="s">
        <v>154</v>
      </c>
      <c r="D924" s="108" t="s">
        <v>352</v>
      </c>
      <c r="E924" s="108">
        <v>0</v>
      </c>
      <c r="F924" s="108">
        <v>0</v>
      </c>
      <c r="G924" s="108">
        <v>0</v>
      </c>
      <c r="H924" s="108">
        <v>0</v>
      </c>
      <c r="I924" s="162" cm="1">
        <f t="array" ref="I924">IF(OR(M924={"Unbilled","Accounting Adjustment","Annual Guarantee Adjustments"}),0,IF($C924="R",E924,0))</f>
        <v>0</v>
      </c>
      <c r="J924" s="162" cm="1">
        <f t="array" ref="J924">IF(OR(M924={"Unbilled","Accounting Adjustment","Annual Guarantee Adjustments"}),0,IF($C924="R",G924,0))</f>
        <v>0</v>
      </c>
      <c r="K924" s="162" cm="1">
        <f t="array" ref="K924">IF(OR(M924={"Unbilled","Accounting Adjustment","Annual Guarantee Adjustments"}),0,IF($C924="R",H924,0))</f>
        <v>0</v>
      </c>
      <c r="L924" s="75" t="str">
        <f>IF(LEFT(B924,3)="RES","Residential",IF(LEFT(B924,3)="COM","Commercial",IF(LEFT(B924,3)="IND","Industrial",IF(LEFT(B924,3)="IRR","Irrigation",IF(LEFT(B924,3)="PUB","Lighting")))))</f>
        <v>Residential</v>
      </c>
      <c r="M924" s="163" t="str">
        <f>IF(C924="U","Unbilled",INDEX(Schedule!B:B,MATCH(LEFT(D924,10),Schedule!A:A,0)))</f>
        <v>Accounting Adjustment</v>
      </c>
    </row>
    <row r="925" spans="1:13">
      <c r="A925" s="161" t="s">
        <v>428</v>
      </c>
      <c r="B925" s="108" t="s">
        <v>392</v>
      </c>
      <c r="C925" s="108" t="s">
        <v>154</v>
      </c>
      <c r="D925" s="108" t="s">
        <v>55</v>
      </c>
      <c r="E925" s="108">
        <v>13926.2</v>
      </c>
      <c r="F925" s="108">
        <v>0</v>
      </c>
      <c r="G925" s="108">
        <v>3</v>
      </c>
      <c r="H925" s="108">
        <v>142600</v>
      </c>
      <c r="I925" s="162" cm="1">
        <f t="array" ref="I925">IF(OR(M925={"Unbilled","Accounting Adjustment","Annual Guarantee Adjustments"}),0,IF($C925="R",E925,0))</f>
        <v>13926.2</v>
      </c>
      <c r="J925" s="162" cm="1">
        <f t="array" ref="J925">IF(OR(M925={"Unbilled","Accounting Adjustment","Annual Guarantee Adjustments"}),0,IF($C925="R",G925,0))</f>
        <v>3</v>
      </c>
      <c r="K925" s="162" cm="1">
        <f t="array" ref="K925">IF(OR(M925={"Unbilled","Accounting Adjustment","Annual Guarantee Adjustments"}),0,IF($C925="R",H925,0))</f>
        <v>142600</v>
      </c>
      <c r="L925" s="75" t="str">
        <f>IF(LEFT(B925,3)="RES","Residential",IF(LEFT(B925,3)="COM","Commercial",IF(LEFT(B925,3)="IND","Industrial",IF(LEFT(B925,3)="IRR","Irrigation",IF(LEFT(B925,3)="PUB","Lighting")))))</f>
        <v>Residential</v>
      </c>
      <c r="M925" s="163" t="str">
        <f>IF(C925="U","Unbilled",INDEX(Schedule!B:B,MATCH(LEFT(D925,10),Schedule!A:A,0)))</f>
        <v>36,29</v>
      </c>
    </row>
    <row r="926" spans="1:13">
      <c r="A926" s="161" t="s">
        <v>428</v>
      </c>
      <c r="B926" s="108" t="s">
        <v>394</v>
      </c>
      <c r="C926" s="108" t="s">
        <v>154</v>
      </c>
      <c r="D926" s="108" t="s">
        <v>54</v>
      </c>
      <c r="E926" s="108">
        <v>1126.1300000000001</v>
      </c>
      <c r="F926" s="108">
        <v>0</v>
      </c>
      <c r="G926" s="108">
        <v>16</v>
      </c>
      <c r="H926" s="108">
        <v>14217</v>
      </c>
      <c r="I926" s="162" cm="1">
        <f t="array" ref="I926">IF(OR(M926={"Unbilled","Accounting Adjustment","Annual Guarantee Adjustments"}),0,IF($C926="R",E926,0))</f>
        <v>1126.1300000000001</v>
      </c>
      <c r="J926" s="162" cm="1">
        <f t="array" ref="J926">IF(OR(M926={"Unbilled","Accounting Adjustment","Annual Guarantee Adjustments"}),0,IF($C926="R",G926,0))</f>
        <v>16</v>
      </c>
      <c r="K926" s="162" cm="1">
        <f t="array" ref="K926">IF(OR(M926={"Unbilled","Accounting Adjustment","Annual Guarantee Adjustments"}),0,IF($C926="R",H926,0))</f>
        <v>14217</v>
      </c>
      <c r="L926" s="75" t="str">
        <f>IF(LEFT(B926,3)="RES","Residential",IF(LEFT(B926,3)="COM","Commercial",IF(LEFT(B926,3)="IND","Industrial",IF(LEFT(B926,3)="IRR","Irrigation",IF(LEFT(B926,3)="PUB","Lighting")))))</f>
        <v>Irrigation</v>
      </c>
      <c r="M926" s="163" t="str">
        <f>IF(C926="U","Unbilled",INDEX(Schedule!B:B,MATCH(LEFT(D926,10),Schedule!A:A,0)))</f>
        <v>40</v>
      </c>
    </row>
    <row r="927" spans="1:13">
      <c r="A927" s="161" t="s">
        <v>428</v>
      </c>
      <c r="B927" s="108" t="s">
        <v>394</v>
      </c>
      <c r="C927" s="108" t="s">
        <v>146</v>
      </c>
      <c r="D927" s="108" t="s">
        <v>422</v>
      </c>
      <c r="E927" s="108">
        <v>-9667.68</v>
      </c>
      <c r="F927" s="108">
        <v>0</v>
      </c>
      <c r="G927" s="108">
        <v>0</v>
      </c>
      <c r="H927" s="108">
        <v>0</v>
      </c>
      <c r="I927" s="162" cm="1">
        <f t="array" ref="I927">IF(OR(M927={"Unbilled","Accounting Adjustment","Annual Guarantee Adjustments"}),0,IF($C927="R",E927,0))</f>
        <v>0</v>
      </c>
      <c r="J927" s="162" cm="1">
        <f t="array" ref="J927">IF(OR(M927={"Unbilled","Accounting Adjustment","Annual Guarantee Adjustments"}),0,IF($C927="R",G927,0))</f>
        <v>0</v>
      </c>
      <c r="K927" s="162" cm="1">
        <f t="array" ref="K927">IF(OR(M927={"Unbilled","Accounting Adjustment","Annual Guarantee Adjustments"}),0,IF($C927="R",H927,0))</f>
        <v>0</v>
      </c>
      <c r="L927" s="75" t="str">
        <f>IF(LEFT(B927,3)="RES","Residential",IF(LEFT(B927,3)="COM","Commercial",IF(LEFT(B927,3)="IND","Industrial",IF(LEFT(B927,3)="IRR","Irrigation",IF(LEFT(B927,3)="PUB","Lighting")))))</f>
        <v>Irrigation</v>
      </c>
      <c r="M927" s="163" t="str">
        <f>IF(C927="U","Unbilled",INDEX(Schedule!B:B,MATCH(LEFT(D927,10),Schedule!A:A,0)))</f>
        <v>Accounting Adjustment</v>
      </c>
    </row>
    <row r="928" spans="1:13">
      <c r="A928" s="161" t="s">
        <v>428</v>
      </c>
      <c r="B928" s="108" t="s">
        <v>396</v>
      </c>
      <c r="C928" s="108" t="s">
        <v>146</v>
      </c>
      <c r="D928" s="108" t="s">
        <v>149</v>
      </c>
      <c r="E928" s="108">
        <v>-89.11</v>
      </c>
      <c r="F928" s="108">
        <v>0</v>
      </c>
      <c r="G928" s="108">
        <v>62</v>
      </c>
      <c r="H928" s="108">
        <v>11267</v>
      </c>
      <c r="I928" s="162" cm="1">
        <f t="array" ref="I928">IF(OR(M928={"Unbilled","Accounting Adjustment","Annual Guarantee Adjustments"}),0,IF($C928="R",E928,0))</f>
        <v>0</v>
      </c>
      <c r="J928" s="162" cm="1">
        <f t="array" ref="J928">IF(OR(M928={"Unbilled","Accounting Adjustment","Annual Guarantee Adjustments"}),0,IF($C928="R",G928,0))</f>
        <v>0</v>
      </c>
      <c r="K928" s="162" cm="1">
        <f t="array" ref="K928">IF(OR(M928={"Unbilled","Accounting Adjustment","Annual Guarantee Adjustments"}),0,IF($C928="R",H928,0))</f>
        <v>0</v>
      </c>
      <c r="L928" s="75" t="str">
        <f>IF(LEFT(B928,3)="RES","Residential",IF(LEFT(B928,3)="COM","Commercial",IF(LEFT(B928,3)="IND","Industrial",IF(LEFT(B928,3)="IRR","Irrigation",IF(LEFT(B928,3)="PUB","Lighting")))))</f>
        <v>Commercial</v>
      </c>
      <c r="M928" s="163" t="str">
        <f>IF(C928="U","Unbilled",INDEX(Schedule!B:B,MATCH(LEFT(D928,10),Schedule!A:A,0)))</f>
        <v>24</v>
      </c>
    </row>
    <row r="929" spans="1:13">
      <c r="A929" s="161" t="s">
        <v>428</v>
      </c>
      <c r="B929" s="108" t="s">
        <v>396</v>
      </c>
      <c r="C929" s="108" t="s">
        <v>146</v>
      </c>
      <c r="D929" s="108" t="s">
        <v>150</v>
      </c>
      <c r="E929" s="108">
        <v>-23391.09</v>
      </c>
      <c r="F929" s="108">
        <v>0</v>
      </c>
      <c r="G929" s="108">
        <v>69</v>
      </c>
      <c r="H929" s="108">
        <v>2957154</v>
      </c>
      <c r="I929" s="162" cm="1">
        <f t="array" ref="I929">IF(OR(M929={"Unbilled","Accounting Adjustment","Annual Guarantee Adjustments"}),0,IF($C929="R",E929,0))</f>
        <v>0</v>
      </c>
      <c r="J929" s="162" cm="1">
        <f t="array" ref="J929">IF(OR(M929={"Unbilled","Accounting Adjustment","Annual Guarantee Adjustments"}),0,IF($C929="R",G929,0))</f>
        <v>0</v>
      </c>
      <c r="K929" s="162" cm="1">
        <f t="array" ref="K929">IF(OR(M929={"Unbilled","Accounting Adjustment","Annual Guarantee Adjustments"}),0,IF($C929="R",H929,0))</f>
        <v>0</v>
      </c>
      <c r="L929" s="75" t="str">
        <f>IF(LEFT(B929,3)="RES","Residential",IF(LEFT(B929,3)="COM","Commercial",IF(LEFT(B929,3)="IND","Industrial",IF(LEFT(B929,3)="IRR","Irrigation",IF(LEFT(B929,3)="PUB","Lighting")))))</f>
        <v>Commercial</v>
      </c>
      <c r="M929" s="163" t="str">
        <f>IF(C929="U","Unbilled",INDEX(Schedule!B:B,MATCH(LEFT(D929,10),Schedule!A:A,0)))</f>
        <v>36,29</v>
      </c>
    </row>
    <row r="930" spans="1:13">
      <c r="A930" s="161" t="s">
        <v>428</v>
      </c>
      <c r="B930" s="108" t="s">
        <v>397</v>
      </c>
      <c r="C930" s="108" t="s">
        <v>146</v>
      </c>
      <c r="D930" s="108" t="s">
        <v>152</v>
      </c>
      <c r="E930" s="108">
        <v>-4.1100000000000003</v>
      </c>
      <c r="F930" s="108"/>
      <c r="G930" s="108"/>
      <c r="H930" s="108">
        <v>520</v>
      </c>
      <c r="I930" s="162" cm="1">
        <f t="array" ref="I930">IF(OR(M930={"Unbilled","Accounting Adjustment","Annual Guarantee Adjustments"}),0,IF($C930="R",E930,0))</f>
        <v>0</v>
      </c>
      <c r="J930" s="162" cm="1">
        <f t="array" ref="J930">IF(OR(M930={"Unbilled","Accounting Adjustment","Annual Guarantee Adjustments"}),0,IF($C930="R",G930,0))</f>
        <v>0</v>
      </c>
      <c r="K930" s="162" cm="1">
        <f t="array" ref="K930">IF(OR(M930={"Unbilled","Accounting Adjustment","Annual Guarantee Adjustments"}),0,IF($C930="R",H930,0))</f>
        <v>0</v>
      </c>
      <c r="L930" s="75" t="str">
        <f>IF(LEFT(B930,3)="RES","Residential",IF(LEFT(B930,3)="COM","Commercial",IF(LEFT(B930,3)="IND","Industrial",IF(LEFT(B930,3)="IRR","Irrigation",IF(LEFT(B930,3)="PUB","Lighting")))))</f>
        <v>Industrial</v>
      </c>
      <c r="M930" s="163" t="str">
        <f>IF(C930="U","Unbilled",INDEX(Schedule!B:B,MATCH(LEFT(D930,10),Schedule!A:A,0)))</f>
        <v>15</v>
      </c>
    </row>
    <row r="931" spans="1:13">
      <c r="A931" s="161" t="s">
        <v>428</v>
      </c>
      <c r="B931" s="108" t="s">
        <v>392</v>
      </c>
      <c r="C931" s="108" t="s">
        <v>146</v>
      </c>
      <c r="D931" s="108" t="s">
        <v>221</v>
      </c>
      <c r="E931" s="108">
        <v>-448.24</v>
      </c>
      <c r="F931" s="108">
        <v>0</v>
      </c>
      <c r="G931" s="108">
        <v>44</v>
      </c>
      <c r="H931" s="108">
        <v>56668</v>
      </c>
      <c r="I931" s="162" cm="1">
        <f t="array" ref="I931">IF(OR(M931={"Unbilled","Accounting Adjustment","Annual Guarantee Adjustments"}),0,IF($C931="R",E931,0))</f>
        <v>0</v>
      </c>
      <c r="J931" s="162" cm="1">
        <f t="array" ref="J931">IF(OR(M931={"Unbilled","Accounting Adjustment","Annual Guarantee Adjustments"}),0,IF($C931="R",G931,0))</f>
        <v>0</v>
      </c>
      <c r="K931" s="162" cm="1">
        <f t="array" ref="K931">IF(OR(M931={"Unbilled","Accounting Adjustment","Annual Guarantee Adjustments"}),0,IF($C931="R",H931,0))</f>
        <v>0</v>
      </c>
      <c r="L931" s="75" t="str">
        <f>IF(LEFT(B931,3)="RES","Residential",IF(LEFT(B931,3)="COM","Commercial",IF(LEFT(B931,3)="IND","Industrial",IF(LEFT(B931,3)="IRR","Irrigation",IF(LEFT(B931,3)="PUB","Lighting")))))</f>
        <v>Residential</v>
      </c>
      <c r="M931" s="163" t="str">
        <f>IF(C931="U","Unbilled",INDEX(Schedule!B:B,MATCH(LEFT(D931,10),Schedule!A:A,0)))</f>
        <v>16,17,19</v>
      </c>
    </row>
    <row r="932" spans="1:13">
      <c r="A932" s="161" t="s">
        <v>428</v>
      </c>
      <c r="B932" s="108" t="s">
        <v>396</v>
      </c>
      <c r="C932" s="108" t="s">
        <v>154</v>
      </c>
      <c r="D932" s="108" t="s">
        <v>413</v>
      </c>
      <c r="E932" s="108">
        <v>217.55</v>
      </c>
      <c r="F932" s="108"/>
      <c r="G932" s="108"/>
      <c r="H932" s="108">
        <v>0</v>
      </c>
      <c r="I932" s="162" cm="1">
        <f t="array" ref="I932">IF(OR(M932={"Unbilled","Accounting Adjustment","Annual Guarantee Adjustments"}),0,IF($C932="R",E932,0))</f>
        <v>0</v>
      </c>
      <c r="J932" s="162" cm="1">
        <f t="array" ref="J932">IF(OR(M932={"Unbilled","Accounting Adjustment","Annual Guarantee Adjustments"}),0,IF($C932="R",G932,0))</f>
        <v>0</v>
      </c>
      <c r="K932" s="162" cm="1">
        <f t="array" ref="K932">IF(OR(M932={"Unbilled","Accounting Adjustment","Annual Guarantee Adjustments"}),0,IF($C932="R",H932,0))</f>
        <v>0</v>
      </c>
      <c r="L932" s="75" t="str">
        <f>IF(LEFT(B932,3)="RES","Residential",IF(LEFT(B932,3)="COM","Commercial",IF(LEFT(B932,3)="IND","Industrial",IF(LEFT(B932,3)="IRR","Irrigation",IF(LEFT(B932,3)="PUB","Lighting")))))</f>
        <v>Commercial</v>
      </c>
      <c r="M932" s="163" t="str">
        <f>IF(C932="U","Unbilled",INDEX(Schedule!B:B,MATCH(LEFT(D932,10),Schedule!A:A,0)))</f>
        <v>Annual Guarantee Adjustments</v>
      </c>
    </row>
    <row r="933" spans="1:13">
      <c r="A933" s="161" t="s">
        <v>428</v>
      </c>
      <c r="B933" s="108" t="s">
        <v>397</v>
      </c>
      <c r="C933" s="108" t="s">
        <v>154</v>
      </c>
      <c r="D933" s="108" t="s">
        <v>416</v>
      </c>
      <c r="E933" s="108">
        <v>27360.55</v>
      </c>
      <c r="F933" s="108">
        <v>0</v>
      </c>
      <c r="G933" s="108">
        <v>1</v>
      </c>
      <c r="H933" s="108">
        <v>122000</v>
      </c>
      <c r="I933" s="162" cm="1">
        <f t="array" ref="I933">IF(OR(M933={"Unbilled","Accounting Adjustment","Annual Guarantee Adjustments"}),0,IF($C933="R",E933,0))</f>
        <v>27360.55</v>
      </c>
      <c r="J933" s="162" cm="1">
        <f t="array" ref="J933">IF(OR(M933={"Unbilled","Accounting Adjustment","Annual Guarantee Adjustments"}),0,IF($C933="R",G933,0))</f>
        <v>1</v>
      </c>
      <c r="K933" s="162" cm="1">
        <f t="array" ref="K933">IF(OR(M933={"Unbilled","Accounting Adjustment","Annual Guarantee Adjustments"}),0,IF($C933="R",H933,0))</f>
        <v>122000</v>
      </c>
      <c r="L933" s="75" t="str">
        <f>IF(LEFT(B933,3)="RES","Residential",IF(LEFT(B933,3)="COM","Commercial",IF(LEFT(B933,3)="IND","Industrial",IF(LEFT(B933,3)="IRR","Irrigation",IF(LEFT(B933,3)="PUB","Lighting")))))</f>
        <v>Industrial</v>
      </c>
      <c r="M933" s="163" t="str">
        <f>IF(C933="U","Unbilled",INDEX(Schedule!B:B,MATCH(LEFT(D933,10),Schedule!A:A,0)))</f>
        <v>47T</v>
      </c>
    </row>
    <row r="934" spans="1:13">
      <c r="A934" s="161" t="s">
        <v>428</v>
      </c>
      <c r="B934" s="108" t="s">
        <v>396</v>
      </c>
      <c r="C934" s="108" t="s">
        <v>154</v>
      </c>
      <c r="D934" s="108" t="s">
        <v>65</v>
      </c>
      <c r="E934" s="108">
        <v>1327.2</v>
      </c>
      <c r="F934" s="108"/>
      <c r="G934" s="108"/>
      <c r="H934" s="108">
        <v>0</v>
      </c>
      <c r="I934" s="162" cm="1">
        <f t="array" ref="I934">IF(OR(M934={"Unbilled","Accounting Adjustment","Annual Guarantee Adjustments"}),0,IF($C934="R",E934,0))</f>
        <v>0</v>
      </c>
      <c r="J934" s="162" cm="1">
        <f t="array" ref="J934">IF(OR(M934={"Unbilled","Accounting Adjustment","Annual Guarantee Adjustments"}),0,IF($C934="R",G934,0))</f>
        <v>0</v>
      </c>
      <c r="K934" s="162" cm="1">
        <f t="array" ref="K934">IF(OR(M934={"Unbilled","Accounting Adjustment","Annual Guarantee Adjustments"}),0,IF($C934="R",H934,0))</f>
        <v>0</v>
      </c>
      <c r="L934" s="75" t="str">
        <f>IF(LEFT(B934,3)="RES","Residential",IF(LEFT(B934,3)="COM","Commercial",IF(LEFT(B934,3)="IND","Industrial",IF(LEFT(B934,3)="IRR","Irrigation",IF(LEFT(B934,3)="PUB","Lighting")))))</f>
        <v>Commercial</v>
      </c>
      <c r="M934" s="163" t="str">
        <f>IF(C934="U","Unbilled",INDEX(Schedule!B:B,MATCH(LEFT(D934,10),Schedule!A:A,0)))</f>
        <v>Annual Guarantee Adjustments</v>
      </c>
    </row>
    <row r="935" spans="1:13">
      <c r="A935" s="161" t="s">
        <v>428</v>
      </c>
      <c r="B935" s="108" t="s">
        <v>397</v>
      </c>
      <c r="C935" s="108" t="s">
        <v>154</v>
      </c>
      <c r="D935" s="108" t="s">
        <v>26</v>
      </c>
      <c r="E935" s="108">
        <v>236.74</v>
      </c>
      <c r="F935" s="108">
        <v>0</v>
      </c>
      <c r="G935" s="108">
        <v>14</v>
      </c>
      <c r="H935" s="108">
        <v>2091</v>
      </c>
      <c r="I935" s="162" cm="1">
        <f t="array" ref="I935">IF(OR(M935={"Unbilled","Accounting Adjustment","Annual Guarantee Adjustments"}),0,IF($C935="R",E935,0))</f>
        <v>236.74</v>
      </c>
      <c r="J935" s="162" cm="1">
        <f t="array" ref="J935">IF(OR(M935={"Unbilled","Accounting Adjustment","Annual Guarantee Adjustments"}),0,IF($C935="R",G935,0))</f>
        <v>14</v>
      </c>
      <c r="K935" s="162" cm="1">
        <f t="array" ref="K935">IF(OR(M935={"Unbilled","Accounting Adjustment","Annual Guarantee Adjustments"}),0,IF($C935="R",H935,0))</f>
        <v>2091</v>
      </c>
      <c r="L935" s="75" t="str">
        <f>IF(LEFT(B935,3)="RES","Residential",IF(LEFT(B935,3)="COM","Commercial",IF(LEFT(B935,3)="IND","Industrial",IF(LEFT(B935,3)="IRR","Irrigation",IF(LEFT(B935,3)="PUB","Lighting")))))</f>
        <v>Industrial</v>
      </c>
      <c r="M935" s="163" t="str">
        <f>IF(C935="U","Unbilled",INDEX(Schedule!B:B,MATCH(LEFT(D935,10),Schedule!A:A,0)))</f>
        <v>15</v>
      </c>
    </row>
    <row r="936" spans="1:13">
      <c r="A936" s="161" t="s">
        <v>428</v>
      </c>
      <c r="B936" s="108" t="s">
        <v>392</v>
      </c>
      <c r="C936" s="108" t="s">
        <v>154</v>
      </c>
      <c r="D936" s="108" t="s">
        <v>345</v>
      </c>
      <c r="E936" s="108">
        <v>109902.9</v>
      </c>
      <c r="F936" s="108">
        <v>0</v>
      </c>
      <c r="G936" s="108">
        <v>0</v>
      </c>
      <c r="H936" s="108">
        <v>0</v>
      </c>
      <c r="I936" s="162" cm="1">
        <f t="array" ref="I936">IF(OR(M936={"Unbilled","Accounting Adjustment","Annual Guarantee Adjustments"}),0,IF($C936="R",E936,0))</f>
        <v>0</v>
      </c>
      <c r="J936" s="162" cm="1">
        <f t="array" ref="J936">IF(OR(M936={"Unbilled","Accounting Adjustment","Annual Guarantee Adjustments"}),0,IF($C936="R",G936,0))</f>
        <v>0</v>
      </c>
      <c r="K936" s="162" cm="1">
        <f t="array" ref="K936">IF(OR(M936={"Unbilled","Accounting Adjustment","Annual Guarantee Adjustments"}),0,IF($C936="R",H936,0))</f>
        <v>0</v>
      </c>
      <c r="L936" s="75" t="str">
        <f>IF(LEFT(B936,3)="RES","Residential",IF(LEFT(B936,3)="COM","Commercial",IF(LEFT(B936,3)="IND","Industrial",IF(LEFT(B936,3)="IRR","Irrigation",IF(LEFT(B936,3)="PUB","Lighting")))))</f>
        <v>Residential</v>
      </c>
      <c r="M936" s="163" t="str">
        <f>IF(C936="U","Unbilled",INDEX(Schedule!B:B,MATCH(LEFT(D936,10),Schedule!A:A,0)))</f>
        <v>Accounting Adjustment</v>
      </c>
    </row>
    <row r="937" spans="1:13">
      <c r="A937" s="161" t="s">
        <v>428</v>
      </c>
      <c r="B937" s="108" t="s">
        <v>394</v>
      </c>
      <c r="C937" s="108" t="s">
        <v>154</v>
      </c>
      <c r="D937" s="108" t="s">
        <v>344</v>
      </c>
      <c r="E937" s="108">
        <v>-79304.25</v>
      </c>
      <c r="F937" s="108">
        <v>0</v>
      </c>
      <c r="G937" s="108">
        <v>0</v>
      </c>
      <c r="H937" s="108">
        <v>0</v>
      </c>
      <c r="I937" s="162" cm="1">
        <f t="array" ref="I937">IF(OR(M937={"Unbilled","Accounting Adjustment","Annual Guarantee Adjustments"}),0,IF($C937="R",E937,0))</f>
        <v>0</v>
      </c>
      <c r="J937" s="162" cm="1">
        <f t="array" ref="J937">IF(OR(M937={"Unbilled","Accounting Adjustment","Annual Guarantee Adjustments"}),0,IF($C937="R",G937,0))</f>
        <v>0</v>
      </c>
      <c r="K937" s="162" cm="1">
        <f t="array" ref="K937">IF(OR(M937={"Unbilled","Accounting Adjustment","Annual Guarantee Adjustments"}),0,IF($C937="R",H937,0))</f>
        <v>0</v>
      </c>
      <c r="L937" s="75" t="str">
        <f>IF(LEFT(B937,3)="RES","Residential",IF(LEFT(B937,3)="COM","Commercial",IF(LEFT(B937,3)="IND","Industrial",IF(LEFT(B937,3)="IRR","Irrigation",IF(LEFT(B937,3)="PUB","Lighting")))))</f>
        <v>Irrigation</v>
      </c>
      <c r="M937" s="163" t="str">
        <f>IF(C937="U","Unbilled",INDEX(Schedule!B:B,MATCH(LEFT(D937,10),Schedule!A:A,0)))</f>
        <v>Accounting Adjustment</v>
      </c>
    </row>
    <row r="938" spans="1:13">
      <c r="A938" s="161" t="s">
        <v>428</v>
      </c>
      <c r="B938" s="108" t="s">
        <v>392</v>
      </c>
      <c r="C938" s="108" t="s">
        <v>154</v>
      </c>
      <c r="D938" s="108" t="s">
        <v>353</v>
      </c>
      <c r="E938" s="108">
        <v>457539.2</v>
      </c>
      <c r="F938" s="108">
        <v>0</v>
      </c>
      <c r="G938" s="108">
        <v>0</v>
      </c>
      <c r="H938" s="108">
        <v>0</v>
      </c>
      <c r="I938" s="162" cm="1">
        <f t="array" ref="I938">IF(OR(M938={"Unbilled","Accounting Adjustment","Annual Guarantee Adjustments"}),0,IF($C938="R",E938,0))</f>
        <v>0</v>
      </c>
      <c r="J938" s="162" cm="1">
        <f t="array" ref="J938">IF(OR(M938={"Unbilled","Accounting Adjustment","Annual Guarantee Adjustments"}),0,IF($C938="R",G938,0))</f>
        <v>0</v>
      </c>
      <c r="K938" s="162" cm="1">
        <f t="array" ref="K938">IF(OR(M938={"Unbilled","Accounting Adjustment","Annual Guarantee Adjustments"}),0,IF($C938="R",H938,0))</f>
        <v>0</v>
      </c>
      <c r="L938" s="75" t="str">
        <f>IF(LEFT(B938,3)="RES","Residential",IF(LEFT(B938,3)="COM","Commercial",IF(LEFT(B938,3)="IND","Industrial",IF(LEFT(B938,3)="IRR","Irrigation",IF(LEFT(B938,3)="PUB","Lighting")))))</f>
        <v>Residential</v>
      </c>
      <c r="M938" s="163" t="str">
        <f>IF(C938="U","Unbilled",INDEX(Schedule!B:B,MATCH(LEFT(D938,10),Schedule!A:A,0)))</f>
        <v>Accounting Adjustment</v>
      </c>
    </row>
    <row r="939" spans="1:13">
      <c r="A939" s="161" t="s">
        <v>428</v>
      </c>
      <c r="B939" s="108" t="s">
        <v>394</v>
      </c>
      <c r="C939" s="108" t="s">
        <v>154</v>
      </c>
      <c r="D939" s="108" t="s">
        <v>350</v>
      </c>
      <c r="E939" s="108">
        <v>131986.01</v>
      </c>
      <c r="F939" s="108">
        <v>0</v>
      </c>
      <c r="G939" s="108">
        <v>0</v>
      </c>
      <c r="H939" s="108">
        <v>0</v>
      </c>
      <c r="I939" s="162" cm="1">
        <f t="array" ref="I939">IF(OR(M939={"Unbilled","Accounting Adjustment","Annual Guarantee Adjustments"}),0,IF($C939="R",E939,0))</f>
        <v>0</v>
      </c>
      <c r="J939" s="162" cm="1">
        <f t="array" ref="J939">IF(OR(M939={"Unbilled","Accounting Adjustment","Annual Guarantee Adjustments"}),0,IF($C939="R",G939,0))</f>
        <v>0</v>
      </c>
      <c r="K939" s="162" cm="1">
        <f t="array" ref="K939">IF(OR(M939={"Unbilled","Accounting Adjustment","Annual Guarantee Adjustments"}),0,IF($C939="R",H939,0))</f>
        <v>0</v>
      </c>
      <c r="L939" s="75" t="str">
        <f>IF(LEFT(B939,3)="RES","Residential",IF(LEFT(B939,3)="COM","Commercial",IF(LEFT(B939,3)="IND","Industrial",IF(LEFT(B939,3)="IRR","Irrigation",IF(LEFT(B939,3)="PUB","Lighting")))))</f>
        <v>Irrigation</v>
      </c>
      <c r="M939" s="163" t="str">
        <f>IF(C939="U","Unbilled",INDEX(Schedule!B:B,MATCH(LEFT(D939,10),Schedule!A:A,0)))</f>
        <v>Accounting Adjustment</v>
      </c>
    </row>
    <row r="940" spans="1:13">
      <c r="A940" s="161" t="s">
        <v>428</v>
      </c>
      <c r="B940" s="108" t="s">
        <v>396</v>
      </c>
      <c r="C940" s="108" t="s">
        <v>154</v>
      </c>
      <c r="D940" s="108" t="s">
        <v>343</v>
      </c>
      <c r="E940" s="108">
        <v>66255.23</v>
      </c>
      <c r="F940" s="108">
        <v>0</v>
      </c>
      <c r="G940" s="108">
        <v>0</v>
      </c>
      <c r="H940" s="108">
        <v>0</v>
      </c>
      <c r="I940" s="162" cm="1">
        <f t="array" ref="I940">IF(OR(M940={"Unbilled","Accounting Adjustment","Annual Guarantee Adjustments"}),0,IF($C940="R",E940,0))</f>
        <v>0</v>
      </c>
      <c r="J940" s="162" cm="1">
        <f t="array" ref="J940">IF(OR(M940={"Unbilled","Accounting Adjustment","Annual Guarantee Adjustments"}),0,IF($C940="R",G940,0))</f>
        <v>0</v>
      </c>
      <c r="K940" s="162" cm="1">
        <f t="array" ref="K940">IF(OR(M940={"Unbilled","Accounting Adjustment","Annual Guarantee Adjustments"}),0,IF($C940="R",H940,0))</f>
        <v>0</v>
      </c>
      <c r="L940" s="75" t="str">
        <f>IF(LEFT(B940,3)="RES","Residential",IF(LEFT(B940,3)="COM","Commercial",IF(LEFT(B940,3)="IND","Industrial",IF(LEFT(B940,3)="IRR","Irrigation",IF(LEFT(B940,3)="PUB","Lighting")))))</f>
        <v>Commercial</v>
      </c>
      <c r="M940" s="163" t="str">
        <f>IF(C940="U","Unbilled",INDEX(Schedule!B:B,MATCH(LEFT(D940,10),Schedule!A:A,0)))</f>
        <v>Accounting Adjustment</v>
      </c>
    </row>
    <row r="941" spans="1:13">
      <c r="A941" s="161" t="s">
        <v>428</v>
      </c>
      <c r="B941" s="108" t="s">
        <v>392</v>
      </c>
      <c r="C941" s="108" t="s">
        <v>146</v>
      </c>
      <c r="D941" s="108" t="s">
        <v>417</v>
      </c>
      <c r="E941" s="108">
        <v>-98899.15</v>
      </c>
      <c r="F941" s="108">
        <v>0</v>
      </c>
      <c r="G941" s="108">
        <v>0</v>
      </c>
      <c r="H941" s="108">
        <v>0</v>
      </c>
      <c r="I941" s="162" cm="1">
        <f t="array" ref="I941">IF(OR(M941={"Unbilled","Accounting Adjustment","Annual Guarantee Adjustments"}),0,IF($C941="R",E941,0))</f>
        <v>0</v>
      </c>
      <c r="J941" s="162" cm="1">
        <f t="array" ref="J941">IF(OR(M941={"Unbilled","Accounting Adjustment","Annual Guarantee Adjustments"}),0,IF($C941="R",G941,0))</f>
        <v>0</v>
      </c>
      <c r="K941" s="162" cm="1">
        <f t="array" ref="K941">IF(OR(M941={"Unbilled","Accounting Adjustment","Annual Guarantee Adjustments"}),0,IF($C941="R",H941,0))</f>
        <v>0</v>
      </c>
      <c r="L941" s="75" t="str">
        <f>IF(LEFT(B941,3)="RES","Residential",IF(LEFT(B941,3)="COM","Commercial",IF(LEFT(B941,3)="IND","Industrial",IF(LEFT(B941,3)="IRR","Irrigation",IF(LEFT(B941,3)="PUB","Lighting")))))</f>
        <v>Residential</v>
      </c>
      <c r="M941" s="163" t="str">
        <f>IF(C941="U","Unbilled",INDEX(Schedule!B:B,MATCH(LEFT(D941,10),Schedule!A:A,0)))</f>
        <v>Accounting Adjustment</v>
      </c>
    </row>
    <row r="942" spans="1:13">
      <c r="A942" s="161" t="s">
        <v>428</v>
      </c>
      <c r="B942" s="108" t="s">
        <v>397</v>
      </c>
      <c r="C942" s="108" t="s">
        <v>146</v>
      </c>
      <c r="D942" s="108" t="s">
        <v>150</v>
      </c>
      <c r="E942" s="108">
        <v>-598.32000000000005</v>
      </c>
      <c r="F942" s="108">
        <v>0</v>
      </c>
      <c r="G942" s="108">
        <v>8</v>
      </c>
      <c r="H942" s="108">
        <v>75640</v>
      </c>
      <c r="I942" s="162" cm="1">
        <f t="array" ref="I942">IF(OR(M942={"Unbilled","Accounting Adjustment","Annual Guarantee Adjustments"}),0,IF($C942="R",E942,0))</f>
        <v>0</v>
      </c>
      <c r="J942" s="162" cm="1">
        <f t="array" ref="J942">IF(OR(M942={"Unbilled","Accounting Adjustment","Annual Guarantee Adjustments"}),0,IF($C942="R",G942,0))</f>
        <v>0</v>
      </c>
      <c r="K942" s="162" cm="1">
        <f t="array" ref="K942">IF(OR(M942={"Unbilled","Accounting Adjustment","Annual Guarantee Adjustments"}),0,IF($C942="R",H942,0))</f>
        <v>0</v>
      </c>
      <c r="L942" s="75" t="str">
        <f>IF(LEFT(B942,3)="RES","Residential",IF(LEFT(B942,3)="COM","Commercial",IF(LEFT(B942,3)="IND","Industrial",IF(LEFT(B942,3)="IRR","Irrigation",IF(LEFT(B942,3)="PUB","Lighting")))))</f>
        <v>Industrial</v>
      </c>
      <c r="M942" s="163" t="str">
        <f>IF(C942="U","Unbilled",INDEX(Schedule!B:B,MATCH(LEFT(D942,10),Schedule!A:A,0)))</f>
        <v>36,29</v>
      </c>
    </row>
    <row r="943" spans="1:13">
      <c r="A943" s="161" t="s">
        <v>428</v>
      </c>
      <c r="B943" s="108" t="s">
        <v>396</v>
      </c>
      <c r="C943" s="108" t="s">
        <v>146</v>
      </c>
      <c r="D943" s="108" t="s">
        <v>311</v>
      </c>
      <c r="E943" s="108"/>
      <c r="F943" s="108">
        <v>0</v>
      </c>
      <c r="G943" s="108">
        <v>2</v>
      </c>
      <c r="H943" s="108"/>
      <c r="I943" s="162" cm="1">
        <f t="array" ref="I943">IF(OR(M943={"Unbilled","Accounting Adjustment","Annual Guarantee Adjustments"}),0,IF($C943="R",E943,0))</f>
        <v>0</v>
      </c>
      <c r="J943" s="162" cm="1">
        <f t="array" ref="J943">IF(OR(M943={"Unbilled","Accounting Adjustment","Annual Guarantee Adjustments"}),0,IF($C943="R",G943,0))</f>
        <v>0</v>
      </c>
      <c r="K943" s="162" cm="1">
        <f t="array" ref="K943">IF(OR(M943={"Unbilled","Accounting Adjustment","Annual Guarantee Adjustments"}),0,IF($C943="R",H943,0))</f>
        <v>0</v>
      </c>
      <c r="L943" s="75" t="str">
        <f>IF(LEFT(B943,3)="RES","Residential",IF(LEFT(B943,3)="COM","Commercial",IF(LEFT(B943,3)="IND","Industrial",IF(LEFT(B943,3)="IRR","Irrigation",IF(LEFT(B943,3)="PUB","Lighting")))))</f>
        <v>Commercial</v>
      </c>
      <c r="M943" s="163" t="str">
        <f>IF(C943="U","Unbilled",INDEX(Schedule!B:B,MATCH(LEFT(D943,10),Schedule!A:A,0)))</f>
        <v>36,29</v>
      </c>
    </row>
    <row r="944" spans="1:13">
      <c r="A944" s="161" t="s">
        <v>428</v>
      </c>
      <c r="B944" s="108" t="s">
        <v>396</v>
      </c>
      <c r="C944" s="108" t="s">
        <v>154</v>
      </c>
      <c r="D944" s="108" t="s">
        <v>418</v>
      </c>
      <c r="E944" s="108">
        <v>67.09</v>
      </c>
      <c r="F944" s="108"/>
      <c r="G944" s="108"/>
      <c r="H944" s="108">
        <v>0</v>
      </c>
      <c r="I944" s="162" cm="1">
        <f t="array" ref="I944">IF(OR(M944={"Unbilled","Accounting Adjustment","Annual Guarantee Adjustments"}),0,IF($C944="R",E944,0))</f>
        <v>0</v>
      </c>
      <c r="J944" s="162" cm="1">
        <f t="array" ref="J944">IF(OR(M944={"Unbilled","Accounting Adjustment","Annual Guarantee Adjustments"}),0,IF($C944="R",G944,0))</f>
        <v>0</v>
      </c>
      <c r="K944" s="162" cm="1">
        <f t="array" ref="K944">IF(OR(M944={"Unbilled","Accounting Adjustment","Annual Guarantee Adjustments"}),0,IF($C944="R",H944,0))</f>
        <v>0</v>
      </c>
      <c r="L944" s="75" t="str">
        <f>IF(LEFT(B944,3)="RES","Residential",IF(LEFT(B944,3)="COM","Commercial",IF(LEFT(B944,3)="IND","Industrial",IF(LEFT(B944,3)="IRR","Irrigation",IF(LEFT(B944,3)="PUB","Lighting")))))</f>
        <v>Commercial</v>
      </c>
      <c r="M944" s="163" t="str">
        <f>IF(C944="U","Unbilled",INDEX(Schedule!B:B,MATCH(LEFT(D944,10),Schedule!A:A,0)))</f>
        <v>Annual Guarantee Adjustments</v>
      </c>
    </row>
    <row r="945" spans="1:13">
      <c r="A945" s="161" t="s">
        <v>428</v>
      </c>
      <c r="B945" s="108" t="s">
        <v>406</v>
      </c>
      <c r="C945" s="108" t="s">
        <v>154</v>
      </c>
      <c r="D945" s="108" t="s">
        <v>420</v>
      </c>
      <c r="E945" s="108">
        <v>7.57</v>
      </c>
      <c r="F945" s="108"/>
      <c r="G945" s="108"/>
      <c r="H945" s="108">
        <v>0</v>
      </c>
      <c r="I945" s="162" cm="1">
        <f t="array" ref="I945">IF(OR(M945={"Unbilled","Accounting Adjustment","Annual Guarantee Adjustments"}),0,IF($C945="R",E945,0))</f>
        <v>0</v>
      </c>
      <c r="J945" s="162" cm="1">
        <f t="array" ref="J945">IF(OR(M945={"Unbilled","Accounting Adjustment","Annual Guarantee Adjustments"}),0,IF($C945="R",G945,0))</f>
        <v>0</v>
      </c>
      <c r="K945" s="162" cm="1">
        <f t="array" ref="K945">IF(OR(M945={"Unbilled","Accounting Adjustment","Annual Guarantee Adjustments"}),0,IF($C945="R",H945,0))</f>
        <v>0</v>
      </c>
      <c r="L945" s="75" t="str">
        <f>IF(LEFT(B945,3)="RES","Residential",IF(LEFT(B945,3)="COM","Commercial",IF(LEFT(B945,3)="IND","Industrial",IF(LEFT(B945,3)="IRR","Irrigation",IF(LEFT(B945,3)="PUB","Lighting")))))</f>
        <v>Lighting</v>
      </c>
      <c r="M945" s="163" t="str">
        <f>IF(C945="U","Unbilled",INDEX(Schedule!B:B,MATCH(LEFT(D945,10),Schedule!A:A,0)))</f>
        <v>Annual Guarantee Adjustments</v>
      </c>
    </row>
    <row r="946" spans="1:13">
      <c r="A946" s="161" t="s">
        <v>428</v>
      </c>
      <c r="B946" s="108" t="s">
        <v>392</v>
      </c>
      <c r="C946" s="108" t="s">
        <v>154</v>
      </c>
      <c r="D946" s="108" t="s">
        <v>425</v>
      </c>
      <c r="E946" s="108"/>
      <c r="F946" s="108">
        <v>0</v>
      </c>
      <c r="G946" s="108">
        <v>2</v>
      </c>
      <c r="H946" s="108"/>
      <c r="I946" s="162" cm="1">
        <f t="array" ref="I946">IF(OR(M946={"Unbilled","Accounting Adjustment","Annual Guarantee Adjustments"}),0,IF($C946="R",E946,0))</f>
        <v>0</v>
      </c>
      <c r="J946" s="162" cm="1">
        <f t="array" ref="J946">IF(OR(M946={"Unbilled","Accounting Adjustment","Annual Guarantee Adjustments"}),0,IF($C946="R",G946,0))</f>
        <v>0</v>
      </c>
      <c r="K946" s="162" cm="1">
        <f t="array" ref="K946">IF(OR(M946={"Unbilled","Accounting Adjustment","Annual Guarantee Adjustments"}),0,IF($C946="R",H946,0))</f>
        <v>0</v>
      </c>
      <c r="L946" s="75" t="str">
        <f>IF(LEFT(B946,3)="RES","Residential",IF(LEFT(B946,3)="COM","Commercial",IF(LEFT(B946,3)="IND","Industrial",IF(LEFT(B946,3)="IRR","Irrigation",IF(LEFT(B946,3)="PUB","Lighting")))))</f>
        <v>Residential</v>
      </c>
      <c r="M946" s="163" t="str">
        <f>IF(C946="U","Unbilled",INDEX(Schedule!B:B,MATCH(LEFT(D946,10),Schedule!A:A,0)))</f>
        <v>Accounting Adjustment</v>
      </c>
    </row>
    <row r="947" spans="1:13">
      <c r="A947" s="161" t="s">
        <v>428</v>
      </c>
      <c r="B947" s="108" t="s">
        <v>406</v>
      </c>
      <c r="C947" s="108" t="s">
        <v>154</v>
      </c>
      <c r="D947" s="108" t="s">
        <v>409</v>
      </c>
      <c r="E947" s="108">
        <v>2264.5</v>
      </c>
      <c r="F947" s="108">
        <v>0</v>
      </c>
      <c r="G947" s="108">
        <v>114</v>
      </c>
      <c r="H947" s="108">
        <v>38848</v>
      </c>
      <c r="I947" s="162" cm="1">
        <f t="array" ref="I947">IF(OR(M947={"Unbilled","Accounting Adjustment","Annual Guarantee Adjustments"}),0,IF($C947="R",E947,0))</f>
        <v>2264.5</v>
      </c>
      <c r="J947" s="162" cm="1">
        <f t="array" ref="J947">IF(OR(M947={"Unbilled","Accounting Adjustment","Annual Guarantee Adjustments"}),0,IF($C947="R",G947,0))</f>
        <v>114</v>
      </c>
      <c r="K947" s="162" cm="1">
        <f t="array" ref="K947">IF(OR(M947={"Unbilled","Accounting Adjustment","Annual Guarantee Adjustments"}),0,IF($C947="R",H947,0))</f>
        <v>38848</v>
      </c>
      <c r="L947" s="75" t="str">
        <f>IF(LEFT(B947,3)="RES","Residential",IF(LEFT(B947,3)="COM","Commercial",IF(LEFT(B947,3)="IND","Industrial",IF(LEFT(B947,3)="IRR","Irrigation",IF(LEFT(B947,3)="PUB","Lighting")))))</f>
        <v>Lighting</v>
      </c>
      <c r="M947" s="163" t="str">
        <f>IF(C947="U","Unbilled",INDEX(Schedule!B:B,MATCH(LEFT(D947,10),Schedule!A:A,0)))</f>
        <v>53</v>
      </c>
    </row>
    <row r="948" spans="1:13">
      <c r="A948" s="161" t="s">
        <v>428</v>
      </c>
      <c r="B948" s="108" t="s">
        <v>396</v>
      </c>
      <c r="C948" s="108" t="s">
        <v>154</v>
      </c>
      <c r="D948" s="108" t="s">
        <v>426</v>
      </c>
      <c r="E948" s="108">
        <v>15945.41</v>
      </c>
      <c r="F948" s="108">
        <v>0</v>
      </c>
      <c r="G948" s="108">
        <v>102</v>
      </c>
      <c r="H948" s="108">
        <v>100037</v>
      </c>
      <c r="I948" s="162" cm="1">
        <f t="array" ref="I948">IF(OR(M948={"Unbilled","Accounting Adjustment","Annual Guarantee Adjustments"}),0,IF($C948="R",E948,0))</f>
        <v>15945.41</v>
      </c>
      <c r="J948" s="162" cm="1">
        <f t="array" ref="J948">IF(OR(M948={"Unbilled","Accounting Adjustment","Annual Guarantee Adjustments"}),0,IF($C948="R",G948,0))</f>
        <v>102</v>
      </c>
      <c r="K948" s="162" cm="1">
        <f t="array" ref="K948">IF(OR(M948={"Unbilled","Accounting Adjustment","Annual Guarantee Adjustments"}),0,IF($C948="R",H948,0))</f>
        <v>100037</v>
      </c>
      <c r="L948" s="75" t="str">
        <f>IF(LEFT(B948,3)="RES","Residential",IF(LEFT(B948,3)="COM","Commercial",IF(LEFT(B948,3)="IND","Industrial",IF(LEFT(B948,3)="IRR","Irrigation",IF(LEFT(B948,3)="PUB","Lighting")))))</f>
        <v>Commercial</v>
      </c>
      <c r="M948" s="163" t="str">
        <f>IF(C948="U","Unbilled",INDEX(Schedule!B:B,MATCH(LEFT(D948,10),Schedule!A:A,0)))</f>
        <v>24</v>
      </c>
    </row>
    <row r="949" spans="1:13">
      <c r="A949" s="161" t="s">
        <v>428</v>
      </c>
      <c r="B949" s="108" t="s">
        <v>397</v>
      </c>
      <c r="C949" s="108" t="s">
        <v>154</v>
      </c>
      <c r="D949" s="108" t="s">
        <v>426</v>
      </c>
      <c r="E949" s="108">
        <v>696.07</v>
      </c>
      <c r="F949" s="108">
        <v>0</v>
      </c>
      <c r="G949" s="108">
        <v>2</v>
      </c>
      <c r="H949" s="108">
        <v>2145</v>
      </c>
      <c r="I949" s="162" cm="1">
        <f t="array" ref="I949">IF(OR(M949={"Unbilled","Accounting Adjustment","Annual Guarantee Adjustments"}),0,IF($C949="R",E949,0))</f>
        <v>696.07</v>
      </c>
      <c r="J949" s="162" cm="1">
        <f t="array" ref="J949">IF(OR(M949={"Unbilled","Accounting Adjustment","Annual Guarantee Adjustments"}),0,IF($C949="R",G949,0))</f>
        <v>2</v>
      </c>
      <c r="K949" s="162" cm="1">
        <f t="array" ref="K949">IF(OR(M949={"Unbilled","Accounting Adjustment","Annual Guarantee Adjustments"}),0,IF($C949="R",H949,0))</f>
        <v>2145</v>
      </c>
      <c r="L949" s="75" t="str">
        <f>IF(LEFT(B949,3)="RES","Residential",IF(LEFT(B949,3)="COM","Commercial",IF(LEFT(B949,3)="IND","Industrial",IF(LEFT(B949,3)="IRR","Irrigation",IF(LEFT(B949,3)="PUB","Lighting")))))</f>
        <v>Industrial</v>
      </c>
      <c r="M949" s="163" t="str">
        <f>IF(C949="U","Unbilled",INDEX(Schedule!B:B,MATCH(LEFT(D949,10),Schedule!A:A,0)))</f>
        <v>24</v>
      </c>
    </row>
    <row r="950" spans="1:13">
      <c r="A950" s="161" t="s">
        <v>428</v>
      </c>
      <c r="B950" s="108" t="s">
        <v>396</v>
      </c>
      <c r="C950" s="108" t="s">
        <v>154</v>
      </c>
      <c r="D950" s="108" t="s">
        <v>404</v>
      </c>
      <c r="E950" s="108">
        <v>5978838.8600000003</v>
      </c>
      <c r="F950" s="108">
        <v>0</v>
      </c>
      <c r="G950" s="108">
        <v>867</v>
      </c>
      <c r="H950" s="108">
        <v>61111880</v>
      </c>
      <c r="I950" s="162" cm="1">
        <f t="array" ref="I950">IF(OR(M950={"Unbilled","Accounting Adjustment","Annual Guarantee Adjustments"}),0,IF($C950="R",E950,0))</f>
        <v>5978838.8600000003</v>
      </c>
      <c r="J950" s="162" cm="1">
        <f t="array" ref="J950">IF(OR(M950={"Unbilled","Accounting Adjustment","Annual Guarantee Adjustments"}),0,IF($C950="R",G950,0))</f>
        <v>867</v>
      </c>
      <c r="K950" s="162" cm="1">
        <f t="array" ref="K950">IF(OR(M950={"Unbilled","Accounting Adjustment","Annual Guarantee Adjustments"}),0,IF($C950="R",H950,0))</f>
        <v>61111880</v>
      </c>
      <c r="L950" s="75" t="str">
        <f>IF(LEFT(B950,3)="RES","Residential",IF(LEFT(B950,3)="COM","Commercial",IF(LEFT(B950,3)="IND","Industrial",IF(LEFT(B950,3)="IRR","Irrigation",IF(LEFT(B950,3)="PUB","Lighting")))))</f>
        <v>Commercial</v>
      </c>
      <c r="M950" s="163" t="str">
        <f>IF(C950="U","Unbilled",INDEX(Schedule!B:B,MATCH(LEFT(D950,10),Schedule!A:A,0)))</f>
        <v>36,29</v>
      </c>
    </row>
    <row r="951" spans="1:13">
      <c r="A951" s="161" t="s">
        <v>428</v>
      </c>
      <c r="B951" s="108" t="s">
        <v>397</v>
      </c>
      <c r="C951" s="108" t="s">
        <v>154</v>
      </c>
      <c r="D951" s="108" t="s">
        <v>404</v>
      </c>
      <c r="E951" s="108">
        <v>708347.63</v>
      </c>
      <c r="F951" s="108">
        <v>0</v>
      </c>
      <c r="G951" s="108">
        <v>80</v>
      </c>
      <c r="H951" s="108">
        <v>6925660</v>
      </c>
      <c r="I951" s="162" cm="1">
        <f t="array" ref="I951">IF(OR(M951={"Unbilled","Accounting Adjustment","Annual Guarantee Adjustments"}),0,IF($C951="R",E951,0))</f>
        <v>708347.63</v>
      </c>
      <c r="J951" s="162" cm="1">
        <f t="array" ref="J951">IF(OR(M951={"Unbilled","Accounting Adjustment","Annual Guarantee Adjustments"}),0,IF($C951="R",G951,0))</f>
        <v>80</v>
      </c>
      <c r="K951" s="162" cm="1">
        <f t="array" ref="K951">IF(OR(M951={"Unbilled","Accounting Adjustment","Annual Guarantee Adjustments"}),0,IF($C951="R",H951,0))</f>
        <v>6925660</v>
      </c>
      <c r="L951" s="75" t="str">
        <f>IF(LEFT(B951,3)="RES","Residential",IF(LEFT(B951,3)="COM","Commercial",IF(LEFT(B951,3)="IND","Industrial",IF(LEFT(B951,3)="IRR","Irrigation",IF(LEFT(B951,3)="PUB","Lighting")))))</f>
        <v>Industrial</v>
      </c>
      <c r="M951" s="163" t="str">
        <f>IF(C951="U","Unbilled",INDEX(Schedule!B:B,MATCH(LEFT(D951,10),Schedule!A:A,0)))</f>
        <v>36,29</v>
      </c>
    </row>
    <row r="952" spans="1:13">
      <c r="A952" s="161" t="s">
        <v>428</v>
      </c>
      <c r="B952" s="108" t="s">
        <v>396</v>
      </c>
      <c r="C952" s="108" t="s">
        <v>154</v>
      </c>
      <c r="D952" s="108" t="s">
        <v>405</v>
      </c>
      <c r="E952" s="108"/>
      <c r="F952" s="108">
        <v>17182</v>
      </c>
      <c r="G952" s="108">
        <v>0</v>
      </c>
      <c r="H952" s="108"/>
      <c r="I952" s="162" cm="1">
        <f t="array" ref="I952">IF(OR(M952={"Unbilled","Accounting Adjustment","Annual Guarantee Adjustments"}),0,IF($C952="R",E952,0))</f>
        <v>0</v>
      </c>
      <c r="J952" s="162" cm="1">
        <f t="array" ref="J952">IF(OR(M952={"Unbilled","Accounting Adjustment","Annual Guarantee Adjustments"}),0,IF($C952="R",G952,0))</f>
        <v>0</v>
      </c>
      <c r="K952" s="162" cm="1">
        <f t="array" ref="K952">IF(OR(M952={"Unbilled","Accounting Adjustment","Annual Guarantee Adjustments"}),0,IF($C952="R",H952,0))</f>
        <v>0</v>
      </c>
      <c r="L952" s="75" t="str">
        <f>IF(LEFT(B952,3)="RES","Residential",IF(LEFT(B952,3)="COM","Commercial",IF(LEFT(B952,3)="IND","Industrial",IF(LEFT(B952,3)="IRR","Irrigation",IF(LEFT(B952,3)="PUB","Lighting")))))</f>
        <v>Commercial</v>
      </c>
      <c r="M952" s="163" t="str">
        <f>IF(C952="U","Unbilled",INDEX(Schedule!B:B,MATCH(LEFT(D952,10),Schedule!A:A,0)))</f>
        <v>Accounting Adjustment</v>
      </c>
    </row>
    <row r="953" spans="1:13">
      <c r="A953" s="161" t="s">
        <v>428</v>
      </c>
      <c r="B953" s="108" t="s">
        <v>397</v>
      </c>
      <c r="C953" s="108" t="s">
        <v>154</v>
      </c>
      <c r="D953" s="108" t="s">
        <v>23</v>
      </c>
      <c r="E953" s="108">
        <v>414.12</v>
      </c>
      <c r="F953" s="108">
        <v>0</v>
      </c>
      <c r="G953" s="108">
        <v>5</v>
      </c>
      <c r="H953" s="108">
        <v>0</v>
      </c>
      <c r="I953" s="162" cm="1">
        <f t="array" ref="I953">IF(OR(M953={"Unbilled","Accounting Adjustment","Annual Guarantee Adjustments"}),0,IF($C953="R",E953,0))</f>
        <v>414.12</v>
      </c>
      <c r="J953" s="162" cm="1">
        <f t="array" ref="J953">IF(OR(M953={"Unbilled","Accounting Adjustment","Annual Guarantee Adjustments"}),0,IF($C953="R",G953,0))</f>
        <v>5</v>
      </c>
      <c r="K953" s="162" cm="1">
        <f t="array" ref="K953">IF(OR(M953={"Unbilled","Accounting Adjustment","Annual Guarantee Adjustments"}),0,IF($C953="R",H953,0))</f>
        <v>0</v>
      </c>
      <c r="L953" s="75" t="str">
        <f>IF(LEFT(B953,3)="RES","Residential",IF(LEFT(B953,3)="COM","Commercial",IF(LEFT(B953,3)="IND","Industrial",IF(LEFT(B953,3)="IRR","Irrigation",IF(LEFT(B953,3)="PUB","Lighting")))))</f>
        <v>Industrial</v>
      </c>
      <c r="M953" s="163" t="str">
        <f>IF(C953="U","Unbilled",INDEX(Schedule!B:B,MATCH(LEFT(D953,10),Schedule!A:A,0)))</f>
        <v>24</v>
      </c>
    </row>
    <row r="954" spans="1:13">
      <c r="A954" s="161" t="s">
        <v>428</v>
      </c>
      <c r="B954" s="108" t="s">
        <v>396</v>
      </c>
      <c r="C954" s="108" t="s">
        <v>154</v>
      </c>
      <c r="D954" s="108" t="s">
        <v>19</v>
      </c>
      <c r="E954" s="108">
        <v>275835.53000000003</v>
      </c>
      <c r="F954" s="108">
        <v>0</v>
      </c>
      <c r="G954" s="108">
        <v>1476</v>
      </c>
      <c r="H954" s="108">
        <v>2357691</v>
      </c>
      <c r="I954" s="162" cm="1">
        <f t="array" ref="I954">IF(OR(M954={"Unbilled","Accounting Adjustment","Annual Guarantee Adjustments"}),0,IF($C954="R",E954,0))</f>
        <v>275835.53000000003</v>
      </c>
      <c r="J954" s="162" cm="1">
        <f t="array" ref="J954">IF(OR(M954={"Unbilled","Accounting Adjustment","Annual Guarantee Adjustments"}),0,IF($C954="R",G954,0))</f>
        <v>1476</v>
      </c>
      <c r="K954" s="162" cm="1">
        <f t="array" ref="K954">IF(OR(M954={"Unbilled","Accounting Adjustment","Annual Guarantee Adjustments"}),0,IF($C954="R",H954,0))</f>
        <v>2357691</v>
      </c>
      <c r="L954" s="75" t="str">
        <f>IF(LEFT(B954,3)="RES","Residential",IF(LEFT(B954,3)="COM","Commercial",IF(LEFT(B954,3)="IND","Industrial",IF(LEFT(B954,3)="IRR","Irrigation",IF(LEFT(B954,3)="PUB","Lighting")))))</f>
        <v>Commercial</v>
      </c>
      <c r="M954" s="163" t="str">
        <f>IF(C954="U","Unbilled",INDEX(Schedule!B:B,MATCH(LEFT(D954,10),Schedule!A:A,0)))</f>
        <v>24</v>
      </c>
    </row>
    <row r="955" spans="1:13">
      <c r="A955" s="161" t="s">
        <v>428</v>
      </c>
      <c r="B955" s="108" t="s">
        <v>396</v>
      </c>
      <c r="C955" s="108" t="s">
        <v>154</v>
      </c>
      <c r="D955" s="108" t="s">
        <v>21</v>
      </c>
      <c r="E955" s="108">
        <v>2382.81</v>
      </c>
      <c r="F955" s="108">
        <v>0</v>
      </c>
      <c r="G955" s="108">
        <v>62</v>
      </c>
      <c r="H955" s="108">
        <v>13733</v>
      </c>
      <c r="I955" s="162" cm="1">
        <f t="array" ref="I955">IF(OR(M955={"Unbilled","Accounting Adjustment","Annual Guarantee Adjustments"}),0,IF($C955="R",E955,0))</f>
        <v>2382.81</v>
      </c>
      <c r="J955" s="162" cm="1">
        <f t="array" ref="J955">IF(OR(M955={"Unbilled","Accounting Adjustment","Annual Guarantee Adjustments"}),0,IF($C955="R",G955,0))</f>
        <v>62</v>
      </c>
      <c r="K955" s="162" cm="1">
        <f t="array" ref="K955">IF(OR(M955={"Unbilled","Accounting Adjustment","Annual Guarantee Adjustments"}),0,IF($C955="R",H955,0))</f>
        <v>13733</v>
      </c>
      <c r="L955" s="75" t="str">
        <f>IF(LEFT(B955,3)="RES","Residential",IF(LEFT(B955,3)="COM","Commercial",IF(LEFT(B955,3)="IND","Industrial",IF(LEFT(B955,3)="IRR","Irrigation",IF(LEFT(B955,3)="PUB","Lighting")))))</f>
        <v>Commercial</v>
      </c>
      <c r="M955" s="163" t="str">
        <f>IF(C955="U","Unbilled",INDEX(Schedule!B:B,MATCH(LEFT(D955,10),Schedule!A:A,0)))</f>
        <v>24</v>
      </c>
    </row>
    <row r="956" spans="1:13">
      <c r="A956" s="161" t="s">
        <v>428</v>
      </c>
      <c r="B956" s="108" t="s">
        <v>396</v>
      </c>
      <c r="C956" s="108" t="s">
        <v>154</v>
      </c>
      <c r="D956" s="108" t="s">
        <v>68</v>
      </c>
      <c r="E956" s="108">
        <v>844.41</v>
      </c>
      <c r="F956" s="108"/>
      <c r="G956" s="108"/>
      <c r="H956" s="108">
        <v>0</v>
      </c>
      <c r="I956" s="162" cm="1">
        <f t="array" ref="I956">IF(OR(M956={"Unbilled","Accounting Adjustment","Annual Guarantee Adjustments"}),0,IF($C956="R",E956,0))</f>
        <v>0</v>
      </c>
      <c r="J956" s="162" cm="1">
        <f t="array" ref="J956">IF(OR(M956={"Unbilled","Accounting Adjustment","Annual Guarantee Adjustments"}),0,IF($C956="R",G956,0))</f>
        <v>0</v>
      </c>
      <c r="K956" s="162" cm="1">
        <f t="array" ref="K956">IF(OR(M956={"Unbilled","Accounting Adjustment","Annual Guarantee Adjustments"}),0,IF($C956="R",H956,0))</f>
        <v>0</v>
      </c>
      <c r="L956" s="75" t="str">
        <f>IF(LEFT(B956,3)="RES","Residential",IF(LEFT(B956,3)="COM","Commercial",IF(LEFT(B956,3)="IND","Industrial",IF(LEFT(B956,3)="IRR","Irrigation",IF(LEFT(B956,3)="PUB","Lighting")))))</f>
        <v>Commercial</v>
      </c>
      <c r="M956" s="163" t="str">
        <f>IF(C956="U","Unbilled",INDEX(Schedule!B:B,MATCH(LEFT(D956,10),Schedule!A:A,0)))</f>
        <v>Annual Guarantee Adjustments</v>
      </c>
    </row>
    <row r="957" spans="1:13">
      <c r="A957" s="161" t="s">
        <v>428</v>
      </c>
      <c r="B957" s="108" t="s">
        <v>396</v>
      </c>
      <c r="C957" s="108" t="s">
        <v>154</v>
      </c>
      <c r="D957" s="108" t="s">
        <v>24</v>
      </c>
      <c r="E957" s="108">
        <v>119401.63</v>
      </c>
      <c r="F957" s="108">
        <v>0</v>
      </c>
      <c r="G957" s="108">
        <v>28</v>
      </c>
      <c r="H957" s="108">
        <v>1104420</v>
      </c>
      <c r="I957" s="162" cm="1">
        <f t="array" ref="I957">IF(OR(M957={"Unbilled","Accounting Adjustment","Annual Guarantee Adjustments"}),0,IF($C957="R",E957,0))</f>
        <v>119401.63</v>
      </c>
      <c r="J957" s="162" cm="1">
        <f t="array" ref="J957">IF(OR(M957={"Unbilled","Accounting Adjustment","Annual Guarantee Adjustments"}),0,IF($C957="R",G957,0))</f>
        <v>28</v>
      </c>
      <c r="K957" s="162" cm="1">
        <f t="array" ref="K957">IF(OR(M957={"Unbilled","Accounting Adjustment","Annual Guarantee Adjustments"}),0,IF($C957="R",H957,0))</f>
        <v>1104420</v>
      </c>
      <c r="L957" s="75" t="str">
        <f>IF(LEFT(B957,3)="RES","Residential",IF(LEFT(B957,3)="COM","Commercial",IF(LEFT(B957,3)="IND","Industrial",IF(LEFT(B957,3)="IRR","Irrigation",IF(LEFT(B957,3)="PUB","Lighting")))))</f>
        <v>Commercial</v>
      </c>
      <c r="M957" s="163" t="str">
        <f>IF(C957="U","Unbilled",INDEX(Schedule!B:B,MATCH(LEFT(D957,10),Schedule!A:A,0)))</f>
        <v>36,29</v>
      </c>
    </row>
    <row r="958" spans="1:13">
      <c r="A958" s="161" t="s">
        <v>428</v>
      </c>
      <c r="B958" s="108" t="s">
        <v>394</v>
      </c>
      <c r="C958" s="108" t="s">
        <v>154</v>
      </c>
      <c r="D958" s="108" t="s">
        <v>345</v>
      </c>
      <c r="E958" s="108">
        <v>10796.1</v>
      </c>
      <c r="F958" s="108">
        <v>0</v>
      </c>
      <c r="G958" s="108">
        <v>0</v>
      </c>
      <c r="H958" s="108">
        <v>0</v>
      </c>
      <c r="I958" s="162" cm="1">
        <f t="array" ref="I958">IF(OR(M958={"Unbilled","Accounting Adjustment","Annual Guarantee Adjustments"}),0,IF($C958="R",E958,0))</f>
        <v>0</v>
      </c>
      <c r="J958" s="162" cm="1">
        <f t="array" ref="J958">IF(OR(M958={"Unbilled","Accounting Adjustment","Annual Guarantee Adjustments"}),0,IF($C958="R",G958,0))</f>
        <v>0</v>
      </c>
      <c r="K958" s="162" cm="1">
        <f t="array" ref="K958">IF(OR(M958={"Unbilled","Accounting Adjustment","Annual Guarantee Adjustments"}),0,IF($C958="R",H958,0))</f>
        <v>0</v>
      </c>
      <c r="L958" s="75" t="str">
        <f>IF(LEFT(B958,3)="RES","Residential",IF(LEFT(B958,3)="COM","Commercial",IF(LEFT(B958,3)="IND","Industrial",IF(LEFT(B958,3)="IRR","Irrigation",IF(LEFT(B958,3)="PUB","Lighting")))))</f>
        <v>Irrigation</v>
      </c>
      <c r="M958" s="163" t="str">
        <f>IF(C958="U","Unbilled",INDEX(Schedule!B:B,MATCH(LEFT(D958,10),Schedule!A:A,0)))</f>
        <v>Accounting Adjustment</v>
      </c>
    </row>
    <row r="959" spans="1:13">
      <c r="A959" s="161" t="s">
        <v>428</v>
      </c>
      <c r="B959" s="108" t="s">
        <v>397</v>
      </c>
      <c r="C959" s="108" t="s">
        <v>154</v>
      </c>
      <c r="D959" s="108" t="s">
        <v>344</v>
      </c>
      <c r="E959" s="108">
        <v>-297755.84999999998</v>
      </c>
      <c r="F959" s="108">
        <v>0</v>
      </c>
      <c r="G959" s="108">
        <v>0</v>
      </c>
      <c r="H959" s="108">
        <v>0</v>
      </c>
      <c r="I959" s="162" cm="1">
        <f t="array" ref="I959">IF(OR(M959={"Unbilled","Accounting Adjustment","Annual Guarantee Adjustments"}),0,IF($C959="R",E959,0))</f>
        <v>0</v>
      </c>
      <c r="J959" s="162" cm="1">
        <f t="array" ref="J959">IF(OR(M959={"Unbilled","Accounting Adjustment","Annual Guarantee Adjustments"}),0,IF($C959="R",G959,0))</f>
        <v>0</v>
      </c>
      <c r="K959" s="162" cm="1">
        <f t="array" ref="K959">IF(OR(M959={"Unbilled","Accounting Adjustment","Annual Guarantee Adjustments"}),0,IF($C959="R",H959,0))</f>
        <v>0</v>
      </c>
      <c r="L959" s="75" t="str">
        <f>IF(LEFT(B959,3)="RES","Residential",IF(LEFT(B959,3)="COM","Commercial",IF(LEFT(B959,3)="IND","Industrial",IF(LEFT(B959,3)="IRR","Irrigation",IF(LEFT(B959,3)="PUB","Lighting")))))</f>
        <v>Industrial</v>
      </c>
      <c r="M959" s="163" t="str">
        <f>IF(C959="U","Unbilled",INDEX(Schedule!B:B,MATCH(LEFT(D959,10),Schedule!A:A,0)))</f>
        <v>Accounting Adjustment</v>
      </c>
    </row>
    <row r="960" spans="1:13">
      <c r="A960" s="161" t="s">
        <v>428</v>
      </c>
      <c r="B960" s="108" t="s">
        <v>396</v>
      </c>
      <c r="C960" s="108" t="s">
        <v>154</v>
      </c>
      <c r="D960" s="108" t="s">
        <v>25</v>
      </c>
      <c r="E960" s="108">
        <v>121565.94</v>
      </c>
      <c r="F960" s="108">
        <v>0</v>
      </c>
      <c r="G960" s="108">
        <v>3</v>
      </c>
      <c r="H960" s="108">
        <v>1356000</v>
      </c>
      <c r="I960" s="162" cm="1">
        <f t="array" ref="I960">IF(OR(M960={"Unbilled","Accounting Adjustment","Annual Guarantee Adjustments"}),0,IF($C960="R",E960,0))</f>
        <v>121565.94</v>
      </c>
      <c r="J960" s="162" cm="1">
        <f t="array" ref="J960">IF(OR(M960={"Unbilled","Accounting Adjustment","Annual Guarantee Adjustments"}),0,IF($C960="R",G960,0))</f>
        <v>3</v>
      </c>
      <c r="K960" s="162" cm="1">
        <f t="array" ref="K960">IF(OR(M960={"Unbilled","Accounting Adjustment","Annual Guarantee Adjustments"}),0,IF($C960="R",H960,0))</f>
        <v>1356000</v>
      </c>
      <c r="L960" s="75" t="str">
        <f>IF(LEFT(B960,3)="RES","Residential",IF(LEFT(B960,3)="COM","Commercial",IF(LEFT(B960,3)="IND","Industrial",IF(LEFT(B960,3)="IRR","Irrigation",IF(LEFT(B960,3)="PUB","Lighting")))))</f>
        <v>Commercial</v>
      </c>
      <c r="M960" s="163" t="str">
        <f>IF(C960="U","Unbilled",INDEX(Schedule!B:B,MATCH(LEFT(D960,10),Schedule!A:A,0)))</f>
        <v>48T</v>
      </c>
    </row>
    <row r="961" spans="1:13">
      <c r="A961" s="161" t="s">
        <v>428</v>
      </c>
      <c r="B961" s="108" t="s">
        <v>392</v>
      </c>
      <c r="C961" s="108" t="s">
        <v>154</v>
      </c>
      <c r="D961" s="108" t="s">
        <v>222</v>
      </c>
      <c r="E961" s="108">
        <v>6262.82</v>
      </c>
      <c r="F961" s="108">
        <v>0</v>
      </c>
      <c r="G961" s="108">
        <v>44</v>
      </c>
      <c r="H961" s="108">
        <v>56668</v>
      </c>
      <c r="I961" s="162" cm="1">
        <f t="array" ref="I961">IF(OR(M961={"Unbilled","Accounting Adjustment","Annual Guarantee Adjustments"}),0,IF($C961="R",E961,0))</f>
        <v>6262.82</v>
      </c>
      <c r="J961" s="162" cm="1">
        <f t="array" ref="J961">IF(OR(M961={"Unbilled","Accounting Adjustment","Annual Guarantee Adjustments"}),0,IF($C961="R",G961,0))</f>
        <v>44</v>
      </c>
      <c r="K961" s="162" cm="1">
        <f t="array" ref="K961">IF(OR(M961={"Unbilled","Accounting Adjustment","Annual Guarantee Adjustments"}),0,IF($C961="R",H961,0))</f>
        <v>56668</v>
      </c>
      <c r="L961" s="75" t="str">
        <f>IF(LEFT(B961,3)="RES","Residential",IF(LEFT(B961,3)="COM","Commercial",IF(LEFT(B961,3)="IND","Industrial",IF(LEFT(B961,3)="IRR","Irrigation",IF(LEFT(B961,3)="PUB","Lighting")))))</f>
        <v>Residential</v>
      </c>
      <c r="M961" s="163" t="str">
        <f>IF(C961="U","Unbilled",INDEX(Schedule!B:B,MATCH(LEFT(D961,10),Schedule!A:A,0)))</f>
        <v>16,17,19</v>
      </c>
    </row>
    <row r="962" spans="1:13">
      <c r="A962" s="161" t="s">
        <v>428</v>
      </c>
      <c r="B962" s="108" t="s">
        <v>397</v>
      </c>
      <c r="C962" s="108" t="s">
        <v>154</v>
      </c>
      <c r="D962" s="108" t="s">
        <v>57</v>
      </c>
      <c r="E962" s="108">
        <v>10.18</v>
      </c>
      <c r="F962" s="108">
        <v>0</v>
      </c>
      <c r="G962" s="108">
        <v>1</v>
      </c>
      <c r="H962" s="108">
        <v>0</v>
      </c>
      <c r="I962" s="162" cm="1">
        <f t="array" ref="I962">IF(OR(M962={"Unbilled","Accounting Adjustment","Annual Guarantee Adjustments"}),0,IF($C962="R",E962,0))</f>
        <v>10.18</v>
      </c>
      <c r="J962" s="162" cm="1">
        <f t="array" ref="J962">IF(OR(M962={"Unbilled","Accounting Adjustment","Annual Guarantee Adjustments"}),0,IF($C962="R",G962,0))</f>
        <v>1</v>
      </c>
      <c r="K962" s="162" cm="1">
        <f t="array" ref="K962">IF(OR(M962={"Unbilled","Accounting Adjustment","Annual Guarantee Adjustments"}),0,IF($C962="R",H962,0))</f>
        <v>0</v>
      </c>
      <c r="L962" s="75" t="str">
        <f>IF(LEFT(B962,3)="RES","Residential",IF(LEFT(B962,3)="COM","Commercial",IF(LEFT(B962,3)="IND","Industrial",IF(LEFT(B962,3)="IRR","Irrigation",IF(LEFT(B962,3)="PUB","Lighting")))))</f>
        <v>Industrial</v>
      </c>
      <c r="M962" s="163" t="str">
        <f>IF(C962="U","Unbilled",INDEX(Schedule!B:B,MATCH(LEFT(D962,10),Schedule!A:A,0)))</f>
        <v>24</v>
      </c>
    </row>
    <row r="963" spans="1:13">
      <c r="A963" s="161" t="s">
        <v>428</v>
      </c>
      <c r="B963" s="108" t="s">
        <v>392</v>
      </c>
      <c r="C963" s="108" t="s">
        <v>154</v>
      </c>
      <c r="D963" s="108" t="s">
        <v>343</v>
      </c>
      <c r="E963" s="108">
        <v>71457.64</v>
      </c>
      <c r="F963" s="108">
        <v>0</v>
      </c>
      <c r="G963" s="108">
        <v>0</v>
      </c>
      <c r="H963" s="108">
        <v>0</v>
      </c>
      <c r="I963" s="162" cm="1">
        <f t="array" ref="I963">IF(OR(M963={"Unbilled","Accounting Adjustment","Annual Guarantee Adjustments"}),0,IF($C963="R",E963,0))</f>
        <v>0</v>
      </c>
      <c r="J963" s="162" cm="1">
        <f t="array" ref="J963">IF(OR(M963={"Unbilled","Accounting Adjustment","Annual Guarantee Adjustments"}),0,IF($C963="R",G963,0))</f>
        <v>0</v>
      </c>
      <c r="K963" s="162" cm="1">
        <f t="array" ref="K963">IF(OR(M963={"Unbilled","Accounting Adjustment","Annual Guarantee Adjustments"}),0,IF($C963="R",H963,0))</f>
        <v>0</v>
      </c>
      <c r="L963" s="75" t="str">
        <f>IF(LEFT(B963,3)="RES","Residential",IF(LEFT(B963,3)="COM","Commercial",IF(LEFT(B963,3)="IND","Industrial",IF(LEFT(B963,3)="IRR","Irrigation",IF(LEFT(B963,3)="PUB","Lighting")))))</f>
        <v>Residential</v>
      </c>
      <c r="M963" s="163" t="str">
        <f>IF(C963="U","Unbilled",INDEX(Schedule!B:B,MATCH(LEFT(D963,10),Schedule!A:A,0)))</f>
        <v>Accounting Adjustment</v>
      </c>
    </row>
    <row r="964" spans="1:13">
      <c r="A964" s="161" t="s">
        <v>428</v>
      </c>
      <c r="B964" s="108" t="s">
        <v>397</v>
      </c>
      <c r="C964" s="108" t="s">
        <v>154</v>
      </c>
      <c r="D964" s="108" t="s">
        <v>342</v>
      </c>
      <c r="E964" s="108">
        <v>-46104.25</v>
      </c>
      <c r="F964" s="108">
        <v>0</v>
      </c>
      <c r="G964" s="108">
        <v>0</v>
      </c>
      <c r="H964" s="108">
        <v>0</v>
      </c>
      <c r="I964" s="162" cm="1">
        <f t="array" ref="I964">IF(OR(M964={"Unbilled","Accounting Adjustment","Annual Guarantee Adjustments"}),0,IF($C964="R",E964,0))</f>
        <v>0</v>
      </c>
      <c r="J964" s="162" cm="1">
        <f t="array" ref="J964">IF(OR(M964={"Unbilled","Accounting Adjustment","Annual Guarantee Adjustments"}),0,IF($C964="R",G964,0))</f>
        <v>0</v>
      </c>
      <c r="K964" s="162" cm="1">
        <f t="array" ref="K964">IF(OR(M964={"Unbilled","Accounting Adjustment","Annual Guarantee Adjustments"}),0,IF($C964="R",H964,0))</f>
        <v>0</v>
      </c>
      <c r="L964" s="75" t="str">
        <f>IF(LEFT(B964,3)="RES","Residential",IF(LEFT(B964,3)="COM","Commercial",IF(LEFT(B964,3)="IND","Industrial",IF(LEFT(B964,3)="IRR","Irrigation",IF(LEFT(B964,3)="PUB","Lighting")))))</f>
        <v>Industrial</v>
      </c>
      <c r="M964" s="163" t="str">
        <f>IF(C964="U","Unbilled",INDEX(Schedule!B:B,MATCH(LEFT(D964,10),Schedule!A:A,0)))</f>
        <v>Accounting Adjustment</v>
      </c>
    </row>
    <row r="965" spans="1:13">
      <c r="A965" s="161" t="s">
        <v>429</v>
      </c>
      <c r="B965" s="108" t="s">
        <v>34</v>
      </c>
      <c r="C965" s="108" t="s">
        <v>146</v>
      </c>
      <c r="D965" s="108" t="s">
        <v>147</v>
      </c>
      <c r="E965" s="108">
        <v>-19877.759999999998</v>
      </c>
      <c r="F965" s="108">
        <v>0</v>
      </c>
      <c r="G965" s="108">
        <v>1473</v>
      </c>
      <c r="H965" s="108">
        <v>2512996</v>
      </c>
      <c r="I965" s="162" cm="1">
        <f t="array" ref="I965">IF(OR(M965={"Unbilled","Accounting Adjustment","Annual Guarantee Adjustments"}),0,IF($C965="R",E965,0))</f>
        <v>0</v>
      </c>
      <c r="J965" s="162" cm="1">
        <f t="array" ref="J965">IF(OR(M965={"Unbilled","Accounting Adjustment","Annual Guarantee Adjustments"}),0,IF($C965="R",G965,0))</f>
        <v>0</v>
      </c>
      <c r="K965" s="162" cm="1">
        <f t="array" ref="K965">IF(OR(M965={"Unbilled","Accounting Adjustment","Annual Guarantee Adjustments"}),0,IF($C965="R",H965,0))</f>
        <v>0</v>
      </c>
      <c r="L965" s="75" t="str">
        <f>IF(LEFT(B965,3)="RES","Residential",IF(LEFT(B965,3)="COM","Commercial",IF(LEFT(B965,3)="IND","Industrial",IF(LEFT(B965,3)="IRR","Irrigation",IF(LEFT(B965,3)="PUB","Lighting")))))</f>
        <v>Commercial</v>
      </c>
      <c r="M965" s="163" t="str">
        <f>IF(C965="U","Unbilled",INDEX(Schedule!B:B,MATCH(LEFT(D965,10),Schedule!A:A,0)))</f>
        <v>24</v>
      </c>
    </row>
    <row r="966" spans="1:13">
      <c r="A966" s="161" t="s">
        <v>429</v>
      </c>
      <c r="B966" s="108" t="s">
        <v>34</v>
      </c>
      <c r="C966" s="108" t="s">
        <v>146</v>
      </c>
      <c r="D966" s="108" t="s">
        <v>148</v>
      </c>
      <c r="E966" s="108">
        <v>-0.56999999999999995</v>
      </c>
      <c r="F966" s="108">
        <v>0</v>
      </c>
      <c r="G966" s="108">
        <v>1</v>
      </c>
      <c r="H966" s="108">
        <v>72</v>
      </c>
      <c r="I966" s="162" cm="1">
        <f t="array" ref="I966">IF(OR(M966={"Unbilled","Accounting Adjustment","Annual Guarantee Adjustments"}),0,IF($C966="R",E966,0))</f>
        <v>0</v>
      </c>
      <c r="J966" s="162" cm="1">
        <f t="array" ref="J966">IF(OR(M966={"Unbilled","Accounting Adjustment","Annual Guarantee Adjustments"}),0,IF($C966="R",G966,0))</f>
        <v>0</v>
      </c>
      <c r="K966" s="162" cm="1">
        <f t="array" ref="K966">IF(OR(M966={"Unbilled","Accounting Adjustment","Annual Guarantee Adjustments"}),0,IF($C966="R",H966,0))</f>
        <v>0</v>
      </c>
      <c r="L966" s="75" t="str">
        <f>IF(LEFT(B966,3)="RES","Residential",IF(LEFT(B966,3)="COM","Commercial",IF(LEFT(B966,3)="IND","Industrial",IF(LEFT(B966,3)="IRR","Irrigation",IF(LEFT(B966,3)="PUB","Lighting")))))</f>
        <v>Commercial</v>
      </c>
      <c r="M966" s="163" t="str">
        <f>IF(C966="U","Unbilled",INDEX(Schedule!B:B,MATCH(LEFT(D966,10),Schedule!A:A,0)))</f>
        <v>24</v>
      </c>
    </row>
    <row r="967" spans="1:13">
      <c r="A967" s="161" t="s">
        <v>429</v>
      </c>
      <c r="B967" s="108" t="s">
        <v>34</v>
      </c>
      <c r="C967" s="108" t="s">
        <v>146</v>
      </c>
      <c r="D967" s="108" t="s">
        <v>149</v>
      </c>
      <c r="E967" s="108">
        <v>-83.42</v>
      </c>
      <c r="F967" s="108">
        <v>0</v>
      </c>
      <c r="G967" s="108">
        <v>67</v>
      </c>
      <c r="H967" s="108">
        <v>10544</v>
      </c>
      <c r="I967" s="162" cm="1">
        <f t="array" ref="I967">IF(OR(M967={"Unbilled","Accounting Adjustment","Annual Guarantee Adjustments"}),0,IF($C967="R",E967,0))</f>
        <v>0</v>
      </c>
      <c r="J967" s="162" cm="1">
        <f t="array" ref="J967">IF(OR(M967={"Unbilled","Accounting Adjustment","Annual Guarantee Adjustments"}),0,IF($C967="R",G967,0))</f>
        <v>0</v>
      </c>
      <c r="K967" s="162" cm="1">
        <f t="array" ref="K967">IF(OR(M967={"Unbilled","Accounting Adjustment","Annual Guarantee Adjustments"}),0,IF($C967="R",H967,0))</f>
        <v>0</v>
      </c>
      <c r="L967" s="75" t="str">
        <f>IF(LEFT(B967,3)="RES","Residential",IF(LEFT(B967,3)="COM","Commercial",IF(LEFT(B967,3)="IND","Industrial",IF(LEFT(B967,3)="IRR","Irrigation",IF(LEFT(B967,3)="PUB","Lighting")))))</f>
        <v>Commercial</v>
      </c>
      <c r="M967" s="163" t="str">
        <f>IF(C967="U","Unbilled",INDEX(Schedule!B:B,MATCH(LEFT(D967,10),Schedule!A:A,0)))</f>
        <v>24</v>
      </c>
    </row>
    <row r="968" spans="1:13">
      <c r="A968" s="161" t="s">
        <v>429</v>
      </c>
      <c r="B968" s="108" t="s">
        <v>34</v>
      </c>
      <c r="C968" s="108" t="s">
        <v>146</v>
      </c>
      <c r="D968" s="108" t="s">
        <v>150</v>
      </c>
      <c r="E968" s="108">
        <v>-24487.06</v>
      </c>
      <c r="F968" s="108">
        <v>0</v>
      </c>
      <c r="G968" s="108">
        <v>67</v>
      </c>
      <c r="H968" s="108">
        <v>3095709</v>
      </c>
      <c r="I968" s="162" cm="1">
        <f t="array" ref="I968">IF(OR(M968={"Unbilled","Accounting Adjustment","Annual Guarantee Adjustments"}),0,IF($C968="R",E968,0))</f>
        <v>0</v>
      </c>
      <c r="J968" s="162" cm="1">
        <f t="array" ref="J968">IF(OR(M968={"Unbilled","Accounting Adjustment","Annual Guarantee Adjustments"}),0,IF($C968="R",G968,0))</f>
        <v>0</v>
      </c>
      <c r="K968" s="162" cm="1">
        <f t="array" ref="K968">IF(OR(M968={"Unbilled","Accounting Adjustment","Annual Guarantee Adjustments"}),0,IF($C968="R",H968,0))</f>
        <v>0</v>
      </c>
      <c r="L968" s="75" t="str">
        <f>IF(LEFT(B968,3)="RES","Residential",IF(LEFT(B968,3)="COM","Commercial",IF(LEFT(B968,3)="IND","Industrial",IF(LEFT(B968,3)="IRR","Irrigation",IF(LEFT(B968,3)="PUB","Lighting")))))</f>
        <v>Commercial</v>
      </c>
      <c r="M968" s="163" t="str">
        <f>IF(C968="U","Unbilled",INDEX(Schedule!B:B,MATCH(LEFT(D968,10),Schedule!A:A,0)))</f>
        <v>36,29</v>
      </c>
    </row>
    <row r="969" spans="1:13">
      <c r="A969" s="161" t="s">
        <v>429</v>
      </c>
      <c r="B969" s="108" t="s">
        <v>34</v>
      </c>
      <c r="C969" s="108" t="s">
        <v>146</v>
      </c>
      <c r="D969" s="108" t="s">
        <v>151</v>
      </c>
      <c r="E969" s="108">
        <v>-93.61</v>
      </c>
      <c r="F969" s="108">
        <v>0</v>
      </c>
      <c r="G969" s="108">
        <v>39</v>
      </c>
      <c r="H969" s="108">
        <v>11833</v>
      </c>
      <c r="I969" s="162" cm="1">
        <f t="array" ref="I969">IF(OR(M969={"Unbilled","Accounting Adjustment","Annual Guarantee Adjustments"}),0,IF($C969="R",E969,0))</f>
        <v>0</v>
      </c>
      <c r="J969" s="162" cm="1">
        <f t="array" ref="J969">IF(OR(M969={"Unbilled","Accounting Adjustment","Annual Guarantee Adjustments"}),0,IF($C969="R",G969,0))</f>
        <v>0</v>
      </c>
      <c r="K969" s="162" cm="1">
        <f t="array" ref="K969">IF(OR(M969={"Unbilled","Accounting Adjustment","Annual Guarantee Adjustments"}),0,IF($C969="R",H969,0))</f>
        <v>0</v>
      </c>
      <c r="L969" s="75" t="str">
        <f>IF(LEFT(B969,3)="RES","Residential",IF(LEFT(B969,3)="COM","Commercial",IF(LEFT(B969,3)="IND","Industrial",IF(LEFT(B969,3)="IRR","Irrigation",IF(LEFT(B969,3)="PUB","Lighting")))))</f>
        <v>Commercial</v>
      </c>
      <c r="M969" s="163" t="str">
        <f>IF(C969="U","Unbilled",INDEX(Schedule!B:B,MATCH(LEFT(D969,10),Schedule!A:A,0)))</f>
        <v>24</v>
      </c>
    </row>
    <row r="970" spans="1:13">
      <c r="A970" s="161" t="s">
        <v>429</v>
      </c>
      <c r="B970" s="108" t="s">
        <v>34</v>
      </c>
      <c r="C970" s="108" t="s">
        <v>146</v>
      </c>
      <c r="D970" s="108" t="s">
        <v>311</v>
      </c>
      <c r="E970" s="108"/>
      <c r="F970" s="108">
        <v>0</v>
      </c>
      <c r="G970" s="108">
        <v>2</v>
      </c>
      <c r="H970" s="108"/>
      <c r="I970" s="162" cm="1">
        <f t="array" ref="I970">IF(OR(M970={"Unbilled","Accounting Adjustment","Annual Guarantee Adjustments"}),0,IF($C970="R",E970,0))</f>
        <v>0</v>
      </c>
      <c r="J970" s="162" cm="1">
        <f t="array" ref="J970">IF(OR(M970={"Unbilled","Accounting Adjustment","Annual Guarantee Adjustments"}),0,IF($C970="R",G970,0))</f>
        <v>0</v>
      </c>
      <c r="K970" s="162" cm="1">
        <f t="array" ref="K970">IF(OR(M970={"Unbilled","Accounting Adjustment","Annual Guarantee Adjustments"}),0,IF($C970="R",H970,0))</f>
        <v>0</v>
      </c>
      <c r="L970" s="75" t="str">
        <f>IF(LEFT(B970,3)="RES","Residential",IF(LEFT(B970,3)="COM","Commercial",IF(LEFT(B970,3)="IND","Industrial",IF(LEFT(B970,3)="IRR","Irrigation",IF(LEFT(B970,3)="PUB","Lighting")))))</f>
        <v>Commercial</v>
      </c>
      <c r="M970" s="163" t="str">
        <f>IF(C970="U","Unbilled",INDEX(Schedule!B:B,MATCH(LEFT(D970,10),Schedule!A:A,0)))</f>
        <v>36,29</v>
      </c>
    </row>
    <row r="971" spans="1:13">
      <c r="A971" s="161" t="s">
        <v>429</v>
      </c>
      <c r="B971" s="108" t="s">
        <v>34</v>
      </c>
      <c r="C971" s="108" t="s">
        <v>146</v>
      </c>
      <c r="D971" s="108" t="s">
        <v>152</v>
      </c>
      <c r="E971" s="108">
        <v>-76.36</v>
      </c>
      <c r="F971" s="108"/>
      <c r="G971" s="108"/>
      <c r="H971" s="108">
        <v>9664</v>
      </c>
      <c r="I971" s="162" cm="1">
        <f t="array" ref="I971">IF(OR(M971={"Unbilled","Accounting Adjustment","Annual Guarantee Adjustments"}),0,IF($C971="R",E971,0))</f>
        <v>0</v>
      </c>
      <c r="J971" s="162" cm="1">
        <f t="array" ref="J971">IF(OR(M971={"Unbilled","Accounting Adjustment","Annual Guarantee Adjustments"}),0,IF($C971="R",G971,0))</f>
        <v>0</v>
      </c>
      <c r="K971" s="162" cm="1">
        <f t="array" ref="K971">IF(OR(M971={"Unbilled","Accounting Adjustment","Annual Guarantee Adjustments"}),0,IF($C971="R",H971,0))</f>
        <v>0</v>
      </c>
      <c r="L971" s="75" t="str">
        <f>IF(LEFT(B971,3)="RES","Residential",IF(LEFT(B971,3)="COM","Commercial",IF(LEFT(B971,3)="IND","Industrial",IF(LEFT(B971,3)="IRR","Irrigation",IF(LEFT(B971,3)="PUB","Lighting")))))</f>
        <v>Commercial</v>
      </c>
      <c r="M971" s="163" t="str">
        <f>IF(C971="U","Unbilled",INDEX(Schedule!B:B,MATCH(LEFT(D971,10),Schedule!A:A,0)))</f>
        <v>15</v>
      </c>
    </row>
    <row r="972" spans="1:13">
      <c r="A972" s="161" t="s">
        <v>429</v>
      </c>
      <c r="B972" s="108" t="s">
        <v>34</v>
      </c>
      <c r="C972" s="108" t="s">
        <v>146</v>
      </c>
      <c r="D972" s="108" t="s">
        <v>339</v>
      </c>
      <c r="E972" s="108">
        <v>-4238.7700000000004</v>
      </c>
      <c r="F972" s="108">
        <v>0</v>
      </c>
      <c r="G972" s="108">
        <v>0</v>
      </c>
      <c r="H972" s="108">
        <v>0</v>
      </c>
      <c r="I972" s="162" cm="1">
        <f t="array" ref="I972">IF(OR(M972={"Unbilled","Accounting Adjustment","Annual Guarantee Adjustments"}),0,IF($C972="R",E972,0))</f>
        <v>0</v>
      </c>
      <c r="J972" s="162" cm="1">
        <f t="array" ref="J972">IF(OR(M972={"Unbilled","Accounting Adjustment","Annual Guarantee Adjustments"}),0,IF($C972="R",G972,0))</f>
        <v>0</v>
      </c>
      <c r="K972" s="162" cm="1">
        <f t="array" ref="K972">IF(OR(M972={"Unbilled","Accounting Adjustment","Annual Guarantee Adjustments"}),0,IF($C972="R",H972,0))</f>
        <v>0</v>
      </c>
      <c r="L972" s="75" t="str">
        <f>IF(LEFT(B972,3)="RES","Residential",IF(LEFT(B972,3)="COM","Commercial",IF(LEFT(B972,3)="IND","Industrial",IF(LEFT(B972,3)="IRR","Irrigation",IF(LEFT(B972,3)="PUB","Lighting")))))</f>
        <v>Commercial</v>
      </c>
      <c r="M972" s="163" t="str">
        <f>IF(C972="U","Unbilled",INDEX(Schedule!B:B,MATCH(LEFT(D972,10),Schedule!A:A,0)))</f>
        <v>Accounting Adjustment</v>
      </c>
    </row>
    <row r="973" spans="1:13">
      <c r="A973" s="161" t="s">
        <v>429</v>
      </c>
      <c r="B973" s="108" t="s">
        <v>34</v>
      </c>
      <c r="C973" s="108" t="s">
        <v>146</v>
      </c>
      <c r="D973" s="108" t="s">
        <v>153</v>
      </c>
      <c r="E973" s="108"/>
      <c r="F973" s="108">
        <v>1581</v>
      </c>
      <c r="G973" s="108">
        <v>0</v>
      </c>
      <c r="H973" s="108"/>
      <c r="I973" s="162" cm="1">
        <f t="array" ref="I973">IF(OR(M973={"Unbilled","Accounting Adjustment","Annual Guarantee Adjustments"}),0,IF($C973="R",E973,0))</f>
        <v>0</v>
      </c>
      <c r="J973" s="162" cm="1">
        <f t="array" ref="J973">IF(OR(M973={"Unbilled","Accounting Adjustment","Annual Guarantee Adjustments"}),0,IF($C973="R",G973,0))</f>
        <v>0</v>
      </c>
      <c r="K973" s="162" cm="1">
        <f t="array" ref="K973">IF(OR(M973={"Unbilled","Accounting Adjustment","Annual Guarantee Adjustments"}),0,IF($C973="R",H973,0))</f>
        <v>0</v>
      </c>
      <c r="L973" s="75" t="str">
        <f>IF(LEFT(B973,3)="RES","Residential",IF(LEFT(B973,3)="COM","Commercial",IF(LEFT(B973,3)="IND","Industrial",IF(LEFT(B973,3)="IRR","Irrigation",IF(LEFT(B973,3)="PUB","Lighting")))))</f>
        <v>Commercial</v>
      </c>
      <c r="M973" s="163" t="str">
        <f>IF(C973="U","Unbilled",INDEX(Schedule!B:B,MATCH(LEFT(D973,10),Schedule!A:A,0)))</f>
        <v>Accounting Adjustment</v>
      </c>
    </row>
    <row r="974" spans="1:13">
      <c r="A974" s="161" t="s">
        <v>429</v>
      </c>
      <c r="B974" s="108" t="s">
        <v>34</v>
      </c>
      <c r="C974" s="108" t="s">
        <v>154</v>
      </c>
      <c r="D974" s="108" t="s">
        <v>58</v>
      </c>
      <c r="E974" s="108">
        <v>6539.68</v>
      </c>
      <c r="F974" s="108">
        <v>0</v>
      </c>
      <c r="G974" s="108">
        <v>6</v>
      </c>
      <c r="H974" s="108">
        <v>45333</v>
      </c>
      <c r="I974" s="162" cm="1">
        <f t="array" ref="I974">IF(OR(M974={"Unbilled","Accounting Adjustment","Annual Guarantee Adjustments"}),0,IF($C974="R",E974,0))</f>
        <v>6539.68</v>
      </c>
      <c r="J974" s="162" cm="1">
        <f t="array" ref="J974">IF(OR(M974={"Unbilled","Accounting Adjustment","Annual Guarantee Adjustments"}),0,IF($C974="R",G974,0))</f>
        <v>6</v>
      </c>
      <c r="K974" s="162" cm="1">
        <f t="array" ref="K974">IF(OR(M974={"Unbilled","Accounting Adjustment","Annual Guarantee Adjustments"}),0,IF($C974="R",H974,0))</f>
        <v>45333</v>
      </c>
      <c r="L974" s="75" t="str">
        <f>IF(LEFT(B974,3)="RES","Residential",IF(LEFT(B974,3)="COM","Commercial",IF(LEFT(B974,3)="IND","Industrial",IF(LEFT(B974,3)="IRR","Irrigation",IF(LEFT(B974,3)="PUB","Lighting")))))</f>
        <v>Commercial</v>
      </c>
      <c r="M974" s="163" t="str">
        <f>IF(C974="U","Unbilled",INDEX(Schedule!B:B,MATCH(LEFT(D974,10),Schedule!A:A,0)))</f>
        <v>24</v>
      </c>
    </row>
    <row r="975" spans="1:13">
      <c r="A975" s="161" t="s">
        <v>429</v>
      </c>
      <c r="B975" s="108" t="s">
        <v>34</v>
      </c>
      <c r="C975" s="108" t="s">
        <v>154</v>
      </c>
      <c r="D975" s="108" t="s">
        <v>19</v>
      </c>
      <c r="E975" s="108">
        <v>294008.09999999998</v>
      </c>
      <c r="F975" s="108">
        <v>0</v>
      </c>
      <c r="G975" s="108">
        <v>1473</v>
      </c>
      <c r="H975" s="108">
        <v>2512996</v>
      </c>
      <c r="I975" s="162" cm="1">
        <f t="array" ref="I975">IF(OR(M975={"Unbilled","Accounting Adjustment","Annual Guarantee Adjustments"}),0,IF($C975="R",E975,0))</f>
        <v>294008.09999999998</v>
      </c>
      <c r="J975" s="162" cm="1">
        <f t="array" ref="J975">IF(OR(M975={"Unbilled","Accounting Adjustment","Annual Guarantee Adjustments"}),0,IF($C975="R",G975,0))</f>
        <v>1473</v>
      </c>
      <c r="K975" s="162" cm="1">
        <f t="array" ref="K975">IF(OR(M975={"Unbilled","Accounting Adjustment","Annual Guarantee Adjustments"}),0,IF($C975="R",H975,0))</f>
        <v>2512996</v>
      </c>
      <c r="L975" s="75" t="str">
        <f>IF(LEFT(B975,3)="RES","Residential",IF(LEFT(B975,3)="COM","Commercial",IF(LEFT(B975,3)="IND","Industrial",IF(LEFT(B975,3)="IRR","Irrigation",IF(LEFT(B975,3)="PUB","Lighting")))))</f>
        <v>Commercial</v>
      </c>
      <c r="M975" s="163" t="str">
        <f>IF(C975="U","Unbilled",INDEX(Schedule!B:B,MATCH(LEFT(D975,10),Schedule!A:A,0)))</f>
        <v>24</v>
      </c>
    </row>
    <row r="976" spans="1:13">
      <c r="A976" s="161" t="s">
        <v>429</v>
      </c>
      <c r="B976" s="108" t="s">
        <v>34</v>
      </c>
      <c r="C976" s="108" t="s">
        <v>154</v>
      </c>
      <c r="D976" s="108" t="s">
        <v>20</v>
      </c>
      <c r="E976" s="108">
        <v>19.52</v>
      </c>
      <c r="F976" s="108">
        <v>0</v>
      </c>
      <c r="G976" s="108">
        <v>1</v>
      </c>
      <c r="H976" s="108">
        <v>72</v>
      </c>
      <c r="I976" s="162" cm="1">
        <f t="array" ref="I976">IF(OR(M976={"Unbilled","Accounting Adjustment","Annual Guarantee Adjustments"}),0,IF($C976="R",E976,0))</f>
        <v>19.52</v>
      </c>
      <c r="J976" s="162" cm="1">
        <f t="array" ref="J976">IF(OR(M976={"Unbilled","Accounting Adjustment","Annual Guarantee Adjustments"}),0,IF($C976="R",G976,0))</f>
        <v>1</v>
      </c>
      <c r="K976" s="162" cm="1">
        <f t="array" ref="K976">IF(OR(M976={"Unbilled","Accounting Adjustment","Annual Guarantee Adjustments"}),0,IF($C976="R",H976,0))</f>
        <v>72</v>
      </c>
      <c r="L976" s="75" t="str">
        <f>IF(LEFT(B976,3)="RES","Residential",IF(LEFT(B976,3)="COM","Commercial",IF(LEFT(B976,3)="IND","Industrial",IF(LEFT(B976,3)="IRR","Irrigation",IF(LEFT(B976,3)="PUB","Lighting")))))</f>
        <v>Commercial</v>
      </c>
      <c r="M976" s="163" t="str">
        <f>IF(C976="U","Unbilled",INDEX(Schedule!B:B,MATCH(LEFT(D976,10),Schedule!A:A,0)))</f>
        <v>24</v>
      </c>
    </row>
    <row r="977" spans="1:13">
      <c r="A977" s="161" t="s">
        <v>429</v>
      </c>
      <c r="B977" s="108" t="s">
        <v>34</v>
      </c>
      <c r="C977" s="108" t="s">
        <v>154</v>
      </c>
      <c r="D977" s="108" t="s">
        <v>21</v>
      </c>
      <c r="E977" s="108">
        <v>1798.59</v>
      </c>
      <c r="F977" s="108">
        <v>0</v>
      </c>
      <c r="G977" s="108">
        <v>67</v>
      </c>
      <c r="H977" s="108">
        <v>13727</v>
      </c>
      <c r="I977" s="162" cm="1">
        <f t="array" ref="I977">IF(OR(M977={"Unbilled","Accounting Adjustment","Annual Guarantee Adjustments"}),0,IF($C977="R",E977,0))</f>
        <v>1798.59</v>
      </c>
      <c r="J977" s="162" cm="1">
        <f t="array" ref="J977">IF(OR(M977={"Unbilled","Accounting Adjustment","Annual Guarantee Adjustments"}),0,IF($C977="R",G977,0))</f>
        <v>67</v>
      </c>
      <c r="K977" s="162" cm="1">
        <f t="array" ref="K977">IF(OR(M977={"Unbilled","Accounting Adjustment","Annual Guarantee Adjustments"}),0,IF($C977="R",H977,0))</f>
        <v>13727</v>
      </c>
      <c r="L977" s="75" t="str">
        <f>IF(LEFT(B977,3)="RES","Residential",IF(LEFT(B977,3)="COM","Commercial",IF(LEFT(B977,3)="IND","Industrial",IF(LEFT(B977,3)="IRR","Irrigation",IF(LEFT(B977,3)="PUB","Lighting")))))</f>
        <v>Commercial</v>
      </c>
      <c r="M977" s="163" t="str">
        <f>IF(C977="U","Unbilled",INDEX(Schedule!B:B,MATCH(LEFT(D977,10),Schedule!A:A,0)))</f>
        <v>24</v>
      </c>
    </row>
    <row r="978" spans="1:13">
      <c r="A978" s="161" t="s">
        <v>429</v>
      </c>
      <c r="B978" s="108" t="s">
        <v>34</v>
      </c>
      <c r="C978" s="108" t="s">
        <v>154</v>
      </c>
      <c r="D978" s="108" t="s">
        <v>35</v>
      </c>
      <c r="E978" s="108">
        <v>5151896.3600000003</v>
      </c>
      <c r="F978" s="108">
        <v>0</v>
      </c>
      <c r="G978" s="108">
        <v>15280</v>
      </c>
      <c r="H978" s="108">
        <v>46118726</v>
      </c>
      <c r="I978" s="162" cm="1">
        <f t="array" ref="I978">IF(OR(M978={"Unbilled","Accounting Adjustment","Annual Guarantee Adjustments"}),0,IF($C978="R",E978,0))</f>
        <v>5151896.3600000003</v>
      </c>
      <c r="J978" s="162" cm="1">
        <f t="array" ref="J978">IF(OR(M978={"Unbilled","Accounting Adjustment","Annual Guarantee Adjustments"}),0,IF($C978="R",G978,0))</f>
        <v>15280</v>
      </c>
      <c r="K978" s="162" cm="1">
        <f t="array" ref="K978">IF(OR(M978={"Unbilled","Accounting Adjustment","Annual Guarantee Adjustments"}),0,IF($C978="R",H978,0))</f>
        <v>46118726</v>
      </c>
      <c r="L978" s="75" t="str">
        <f>IF(LEFT(B978,3)="RES","Residential",IF(LEFT(B978,3)="COM","Commercial",IF(LEFT(B978,3)="IND","Industrial",IF(LEFT(B978,3)="IRR","Irrigation",IF(LEFT(B978,3)="PUB","Lighting")))))</f>
        <v>Commercial</v>
      </c>
      <c r="M978" s="163" t="str">
        <f>IF(C978="U","Unbilled",INDEX(Schedule!B:B,MATCH(LEFT(D978,10),Schedule!A:A,0)))</f>
        <v>24</v>
      </c>
    </row>
    <row r="979" spans="1:13">
      <c r="A979" s="161" t="s">
        <v>429</v>
      </c>
      <c r="B979" s="108" t="s">
        <v>34</v>
      </c>
      <c r="C979" s="108" t="s">
        <v>154</v>
      </c>
      <c r="D979" s="108" t="s">
        <v>317</v>
      </c>
      <c r="E979" s="108">
        <v>4968.18</v>
      </c>
      <c r="F979" s="108">
        <v>0</v>
      </c>
      <c r="G979" s="108">
        <v>13</v>
      </c>
      <c r="H979" s="108">
        <v>34769</v>
      </c>
      <c r="I979" s="162" cm="1">
        <f t="array" ref="I979">IF(OR(M979={"Unbilled","Accounting Adjustment","Annual Guarantee Adjustments"}),0,IF($C979="R",E979,0))</f>
        <v>4968.18</v>
      </c>
      <c r="J979" s="162" cm="1">
        <f t="array" ref="J979">IF(OR(M979={"Unbilled","Accounting Adjustment","Annual Guarantee Adjustments"}),0,IF($C979="R",G979,0))</f>
        <v>13</v>
      </c>
      <c r="K979" s="162" cm="1">
        <f t="array" ref="K979">IF(OR(M979={"Unbilled","Accounting Adjustment","Annual Guarantee Adjustments"}),0,IF($C979="R",H979,0))</f>
        <v>34769</v>
      </c>
      <c r="L979" s="75" t="str">
        <f>IF(LEFT(B979,3)="RES","Residential",IF(LEFT(B979,3)="COM","Commercial",IF(LEFT(B979,3)="IND","Industrial",IF(LEFT(B979,3)="IRR","Irrigation",IF(LEFT(B979,3)="PUB","Lighting")))))</f>
        <v>Commercial</v>
      </c>
      <c r="M979" s="163" t="str">
        <f>IF(C979="U","Unbilled",INDEX(Schedule!B:B,MATCH(LEFT(D979,10),Schedule!A:A,0)))</f>
        <v>36,29</v>
      </c>
    </row>
    <row r="980" spans="1:13">
      <c r="A980" s="161" t="s">
        <v>429</v>
      </c>
      <c r="B980" s="108" t="s">
        <v>34</v>
      </c>
      <c r="C980" s="108" t="s">
        <v>154</v>
      </c>
      <c r="D980" s="108" t="s">
        <v>36</v>
      </c>
      <c r="E980" s="108">
        <v>15945.41</v>
      </c>
      <c r="F980" s="108">
        <v>0</v>
      </c>
      <c r="G980" s="108">
        <v>102</v>
      </c>
      <c r="H980" s="108">
        <v>100037</v>
      </c>
      <c r="I980" s="162" cm="1">
        <f t="array" ref="I980">IF(OR(M980={"Unbilled","Accounting Adjustment","Annual Guarantee Adjustments"}),0,IF($C980="R",E980,0))</f>
        <v>15945.41</v>
      </c>
      <c r="J980" s="162" cm="1">
        <f t="array" ref="J980">IF(OR(M980={"Unbilled","Accounting Adjustment","Annual Guarantee Adjustments"}),0,IF($C980="R",G980,0))</f>
        <v>102</v>
      </c>
      <c r="K980" s="162" cm="1">
        <f t="array" ref="K980">IF(OR(M980={"Unbilled","Accounting Adjustment","Annual Guarantee Adjustments"}),0,IF($C980="R",H980,0))</f>
        <v>100037</v>
      </c>
      <c r="L980" s="75" t="str">
        <f>IF(LEFT(B980,3)="RES","Residential",IF(LEFT(B980,3)="COM","Commercial",IF(LEFT(B980,3)="IND","Industrial",IF(LEFT(B980,3)="IRR","Irrigation",IF(LEFT(B980,3)="PUB","Lighting")))))</f>
        <v>Commercial</v>
      </c>
      <c r="M980" s="163" t="str">
        <f>IF(C980="U","Unbilled",INDEX(Schedule!B:B,MATCH(LEFT(D980,10),Schedule!A:A,0)))</f>
        <v>24</v>
      </c>
    </row>
    <row r="981" spans="1:13">
      <c r="A981" s="161" t="s">
        <v>429</v>
      </c>
      <c r="B981" s="108" t="s">
        <v>34</v>
      </c>
      <c r="C981" s="108" t="s">
        <v>154</v>
      </c>
      <c r="D981" s="108" t="s">
        <v>22</v>
      </c>
      <c r="E981" s="108">
        <v>317230.99</v>
      </c>
      <c r="F981" s="108">
        <v>0</v>
      </c>
      <c r="G981" s="108">
        <v>67</v>
      </c>
      <c r="H981" s="108">
        <v>3095709</v>
      </c>
      <c r="I981" s="162" cm="1">
        <f t="array" ref="I981">IF(OR(M981={"Unbilled","Accounting Adjustment","Annual Guarantee Adjustments"}),0,IF($C981="R",E981,0))</f>
        <v>317230.99</v>
      </c>
      <c r="J981" s="162" cm="1">
        <f t="array" ref="J981">IF(OR(M981={"Unbilled","Accounting Adjustment","Annual Guarantee Adjustments"}),0,IF($C981="R",G981,0))</f>
        <v>67</v>
      </c>
      <c r="K981" s="162" cm="1">
        <f t="array" ref="K981">IF(OR(M981={"Unbilled","Accounting Adjustment","Annual Guarantee Adjustments"}),0,IF($C981="R",H981,0))</f>
        <v>3095709</v>
      </c>
      <c r="L981" s="75" t="str">
        <f>IF(LEFT(B981,3)="RES","Residential",IF(LEFT(B981,3)="COM","Commercial",IF(LEFT(B981,3)="IND","Industrial",IF(LEFT(B981,3)="IRR","Irrigation",IF(LEFT(B981,3)="PUB","Lighting")))))</f>
        <v>Commercial</v>
      </c>
      <c r="M981" s="163" t="str">
        <f>IF(C981="U","Unbilled",INDEX(Schedule!B:B,MATCH(LEFT(D981,10),Schedule!A:A,0)))</f>
        <v>36,29</v>
      </c>
    </row>
    <row r="982" spans="1:13">
      <c r="A982" s="161" t="s">
        <v>429</v>
      </c>
      <c r="B982" s="108" t="s">
        <v>34</v>
      </c>
      <c r="C982" s="108" t="s">
        <v>154</v>
      </c>
      <c r="D982" s="108" t="s">
        <v>37</v>
      </c>
      <c r="E982" s="108">
        <v>6772499.0599999996</v>
      </c>
      <c r="F982" s="108">
        <v>0</v>
      </c>
      <c r="G982" s="108">
        <v>869</v>
      </c>
      <c r="H982" s="108">
        <v>69991932</v>
      </c>
      <c r="I982" s="162" cm="1">
        <f t="array" ref="I982">IF(OR(M982={"Unbilled","Accounting Adjustment","Annual Guarantee Adjustments"}),0,IF($C982="R",E982,0))</f>
        <v>6772499.0599999996</v>
      </c>
      <c r="J982" s="162" cm="1">
        <f t="array" ref="J982">IF(OR(M982={"Unbilled","Accounting Adjustment","Annual Guarantee Adjustments"}),0,IF($C982="R",G982,0))</f>
        <v>869</v>
      </c>
      <c r="K982" s="162" cm="1">
        <f t="array" ref="K982">IF(OR(M982={"Unbilled","Accounting Adjustment","Annual Guarantee Adjustments"}),0,IF($C982="R",H982,0))</f>
        <v>69991932</v>
      </c>
      <c r="L982" s="75" t="str">
        <f>IF(LEFT(B982,3)="RES","Residential",IF(LEFT(B982,3)="COM","Commercial",IF(LEFT(B982,3)="IND","Industrial",IF(LEFT(B982,3)="IRR","Irrigation",IF(LEFT(B982,3)="PUB","Lighting")))))</f>
        <v>Commercial</v>
      </c>
      <c r="M982" s="163" t="str">
        <f>IF(C982="U","Unbilled",INDEX(Schedule!B:B,MATCH(LEFT(D982,10),Schedule!A:A,0)))</f>
        <v>36,29</v>
      </c>
    </row>
    <row r="983" spans="1:13">
      <c r="A983" s="161" t="s">
        <v>429</v>
      </c>
      <c r="B983" s="108" t="s">
        <v>34</v>
      </c>
      <c r="C983" s="108" t="s">
        <v>154</v>
      </c>
      <c r="D983" s="108" t="s">
        <v>38</v>
      </c>
      <c r="E983" s="108">
        <v>1497731.79</v>
      </c>
      <c r="F983" s="108">
        <v>0</v>
      </c>
      <c r="G983" s="108">
        <v>30</v>
      </c>
      <c r="H983" s="108">
        <v>16501400</v>
      </c>
      <c r="I983" s="162" cm="1">
        <f t="array" ref="I983">IF(OR(M983={"Unbilled","Accounting Adjustment","Annual Guarantee Adjustments"}),0,IF($C983="R",E983,0))</f>
        <v>1497731.79</v>
      </c>
      <c r="J983" s="162" cm="1">
        <f t="array" ref="J983">IF(OR(M983={"Unbilled","Accounting Adjustment","Annual Guarantee Adjustments"}),0,IF($C983="R",G983,0))</f>
        <v>30</v>
      </c>
      <c r="K983" s="162" cm="1">
        <f t="array" ref="K983">IF(OR(M983={"Unbilled","Accounting Adjustment","Annual Guarantee Adjustments"}),0,IF($C983="R",H983,0))</f>
        <v>16501400</v>
      </c>
      <c r="L983" s="75" t="str">
        <f>IF(LEFT(B983,3)="RES","Residential",IF(LEFT(B983,3)="COM","Commercial",IF(LEFT(B983,3)="IND","Industrial",IF(LEFT(B983,3)="IRR","Irrigation",IF(LEFT(B983,3)="PUB","Lighting")))))</f>
        <v>Commercial</v>
      </c>
      <c r="M983" s="163" t="str">
        <f>IF(C983="U","Unbilled",INDEX(Schedule!B:B,MATCH(LEFT(D983,10),Schedule!A:A,0)))</f>
        <v>48T</v>
      </c>
    </row>
    <row r="984" spans="1:13">
      <c r="A984" s="161" t="s">
        <v>429</v>
      </c>
      <c r="B984" s="108" t="s">
        <v>34</v>
      </c>
      <c r="C984" s="108" t="s">
        <v>154</v>
      </c>
      <c r="D984" s="108" t="s">
        <v>59</v>
      </c>
      <c r="E984" s="108">
        <v>8872.08</v>
      </c>
      <c r="F984" s="108"/>
      <c r="G984" s="108"/>
      <c r="H984" s="108">
        <v>0</v>
      </c>
      <c r="I984" s="162" cm="1">
        <f t="array" ref="I984">IF(OR(M984={"Unbilled","Accounting Adjustment","Annual Guarantee Adjustments"}),0,IF($C984="R",E984,0))</f>
        <v>0</v>
      </c>
      <c r="J984" s="162" cm="1">
        <f t="array" ref="J984">IF(OR(M984={"Unbilled","Accounting Adjustment","Annual Guarantee Adjustments"}),0,IF($C984="R",G984,0))</f>
        <v>0</v>
      </c>
      <c r="K984" s="162" cm="1">
        <f t="array" ref="K984">IF(OR(M984={"Unbilled","Accounting Adjustment","Annual Guarantee Adjustments"}),0,IF($C984="R",H984,0))</f>
        <v>0</v>
      </c>
      <c r="L984" s="75" t="str">
        <f>IF(LEFT(B984,3)="RES","Residential",IF(LEFT(B984,3)="COM","Commercial",IF(LEFT(B984,3)="IND","Industrial",IF(LEFT(B984,3)="IRR","Irrigation",IF(LEFT(B984,3)="PUB","Lighting")))))</f>
        <v>Commercial</v>
      </c>
      <c r="M984" s="163" t="str">
        <f>IF(C984="U","Unbilled",INDEX(Schedule!B:B,MATCH(LEFT(D984,10),Schedule!A:A,0)))</f>
        <v>Annual Guarantee Adjustments</v>
      </c>
    </row>
    <row r="985" spans="1:13">
      <c r="A985" s="161" t="s">
        <v>429</v>
      </c>
      <c r="B985" s="108" t="s">
        <v>34</v>
      </c>
      <c r="C985" s="108" t="s">
        <v>154</v>
      </c>
      <c r="D985" s="108" t="s">
        <v>61</v>
      </c>
      <c r="E985" s="108">
        <v>217.73</v>
      </c>
      <c r="F985" s="108"/>
      <c r="G985" s="108"/>
      <c r="H985" s="108">
        <v>0</v>
      </c>
      <c r="I985" s="162" cm="1">
        <f t="array" ref="I985">IF(OR(M985={"Unbilled","Accounting Adjustment","Annual Guarantee Adjustments"}),0,IF($C985="R",E985,0))</f>
        <v>0</v>
      </c>
      <c r="J985" s="162" cm="1">
        <f t="array" ref="J985">IF(OR(M985={"Unbilled","Accounting Adjustment","Annual Guarantee Adjustments"}),0,IF($C985="R",G985,0))</f>
        <v>0</v>
      </c>
      <c r="K985" s="162" cm="1">
        <f t="array" ref="K985">IF(OR(M985={"Unbilled","Accounting Adjustment","Annual Guarantee Adjustments"}),0,IF($C985="R",H985,0))</f>
        <v>0</v>
      </c>
      <c r="L985" s="75" t="str">
        <f>IF(LEFT(B985,3)="RES","Residential",IF(LEFT(B985,3)="COM","Commercial",IF(LEFT(B985,3)="IND","Industrial",IF(LEFT(B985,3)="IRR","Irrigation",IF(LEFT(B985,3)="PUB","Lighting")))))</f>
        <v>Commercial</v>
      </c>
      <c r="M985" s="163" t="str">
        <f>IF(C985="U","Unbilled",INDEX(Schedule!B:B,MATCH(LEFT(D985,10),Schedule!A:A,0)))</f>
        <v>Annual Guarantee Adjustments</v>
      </c>
    </row>
    <row r="986" spans="1:13">
      <c r="A986" s="161" t="s">
        <v>429</v>
      </c>
      <c r="B986" s="108" t="s">
        <v>34</v>
      </c>
      <c r="C986" s="108" t="s">
        <v>154</v>
      </c>
      <c r="D986" s="108" t="s">
        <v>62</v>
      </c>
      <c r="E986" s="108">
        <v>19182.689999999999</v>
      </c>
      <c r="F986" s="108"/>
      <c r="G986" s="108"/>
      <c r="H986" s="108">
        <v>0</v>
      </c>
      <c r="I986" s="162" cm="1">
        <f t="array" ref="I986">IF(OR(M986={"Unbilled","Accounting Adjustment","Annual Guarantee Adjustments"}),0,IF($C986="R",E986,0))</f>
        <v>0</v>
      </c>
      <c r="J986" s="162" cm="1">
        <f t="array" ref="J986">IF(OR(M986={"Unbilled","Accounting Adjustment","Annual Guarantee Adjustments"}),0,IF($C986="R",G986,0))</f>
        <v>0</v>
      </c>
      <c r="K986" s="162" cm="1">
        <f t="array" ref="K986">IF(OR(M986={"Unbilled","Accounting Adjustment","Annual Guarantee Adjustments"}),0,IF($C986="R",H986,0))</f>
        <v>0</v>
      </c>
      <c r="L986" s="75" t="str">
        <f>IF(LEFT(B986,3)="RES","Residential",IF(LEFT(B986,3)="COM","Commercial",IF(LEFT(B986,3)="IND","Industrial",IF(LEFT(B986,3)="IRR","Irrigation",IF(LEFT(B986,3)="PUB","Lighting")))))</f>
        <v>Commercial</v>
      </c>
      <c r="M986" s="163" t="str">
        <f>IF(C986="U","Unbilled",INDEX(Schedule!B:B,MATCH(LEFT(D986,10),Schedule!A:A,0)))</f>
        <v>Annual Guarantee Adjustments</v>
      </c>
    </row>
    <row r="987" spans="1:13">
      <c r="A987" s="161" t="s">
        <v>429</v>
      </c>
      <c r="B987" s="108" t="s">
        <v>34</v>
      </c>
      <c r="C987" s="108" t="s">
        <v>154</v>
      </c>
      <c r="D987" s="108" t="s">
        <v>64</v>
      </c>
      <c r="E987" s="108">
        <v>55.73</v>
      </c>
      <c r="F987" s="108"/>
      <c r="G987" s="108"/>
      <c r="H987" s="108">
        <v>0</v>
      </c>
      <c r="I987" s="162" cm="1">
        <f t="array" ref="I987">IF(OR(M987={"Unbilled","Accounting Adjustment","Annual Guarantee Adjustments"}),0,IF($C987="R",E987,0))</f>
        <v>0</v>
      </c>
      <c r="J987" s="162" cm="1">
        <f t="array" ref="J987">IF(OR(M987={"Unbilled","Accounting Adjustment","Annual Guarantee Adjustments"}),0,IF($C987="R",G987,0))</f>
        <v>0</v>
      </c>
      <c r="K987" s="162" cm="1">
        <f t="array" ref="K987">IF(OR(M987={"Unbilled","Accounting Adjustment","Annual Guarantee Adjustments"}),0,IF($C987="R",H987,0))</f>
        <v>0</v>
      </c>
      <c r="L987" s="75" t="str">
        <f>IF(LEFT(B987,3)="RES","Residential",IF(LEFT(B987,3)="COM","Commercial",IF(LEFT(B987,3)="IND","Industrial",IF(LEFT(B987,3)="IRR","Irrigation",IF(LEFT(B987,3)="PUB","Lighting")))))</f>
        <v>Commercial</v>
      </c>
      <c r="M987" s="163" t="str">
        <f>IF(C987="U","Unbilled",INDEX(Schedule!B:B,MATCH(LEFT(D987,10),Schedule!A:A,0)))</f>
        <v>Annual Guarantee Adjustments</v>
      </c>
    </row>
    <row r="988" spans="1:13">
      <c r="A988" s="161" t="s">
        <v>429</v>
      </c>
      <c r="B988" s="108" t="s">
        <v>34</v>
      </c>
      <c r="C988" s="108" t="s">
        <v>154</v>
      </c>
      <c r="D988" s="108" t="s">
        <v>65</v>
      </c>
      <c r="E988" s="108">
        <v>1641.1</v>
      </c>
      <c r="F988" s="108"/>
      <c r="G988" s="108"/>
      <c r="H988" s="108">
        <v>0</v>
      </c>
      <c r="I988" s="162" cm="1">
        <f t="array" ref="I988">IF(OR(M988={"Unbilled","Accounting Adjustment","Annual Guarantee Adjustments"}),0,IF($C988="R",E988,0))</f>
        <v>0</v>
      </c>
      <c r="J988" s="162" cm="1">
        <f t="array" ref="J988">IF(OR(M988={"Unbilled","Accounting Adjustment","Annual Guarantee Adjustments"}),0,IF($C988="R",G988,0))</f>
        <v>0</v>
      </c>
      <c r="K988" s="162" cm="1">
        <f t="array" ref="K988">IF(OR(M988={"Unbilled","Accounting Adjustment","Annual Guarantee Adjustments"}),0,IF($C988="R",H988,0))</f>
        <v>0</v>
      </c>
      <c r="L988" s="75" t="str">
        <f>IF(LEFT(B988,3)="RES","Residential",IF(LEFT(B988,3)="COM","Commercial",IF(LEFT(B988,3)="IND","Industrial",IF(LEFT(B988,3)="IRR","Irrigation",IF(LEFT(B988,3)="PUB","Lighting")))))</f>
        <v>Commercial</v>
      </c>
      <c r="M988" s="163" t="str">
        <f>IF(C988="U","Unbilled",INDEX(Schedule!B:B,MATCH(LEFT(D988,10),Schedule!A:A,0)))</f>
        <v>Annual Guarantee Adjustments</v>
      </c>
    </row>
    <row r="989" spans="1:13">
      <c r="A989" s="161" t="s">
        <v>429</v>
      </c>
      <c r="B989" s="108" t="s">
        <v>34</v>
      </c>
      <c r="C989" s="108" t="s">
        <v>154</v>
      </c>
      <c r="D989" s="108" t="s">
        <v>66</v>
      </c>
      <c r="E989" s="108">
        <v>2017.47</v>
      </c>
      <c r="F989" s="108"/>
      <c r="G989" s="108"/>
      <c r="H989" s="108">
        <v>0</v>
      </c>
      <c r="I989" s="162" cm="1">
        <f t="array" ref="I989">IF(OR(M989={"Unbilled","Accounting Adjustment","Annual Guarantee Adjustments"}),0,IF($C989="R",E989,0))</f>
        <v>0</v>
      </c>
      <c r="J989" s="162" cm="1">
        <f t="array" ref="J989">IF(OR(M989={"Unbilled","Accounting Adjustment","Annual Guarantee Adjustments"}),0,IF($C989="R",G989,0))</f>
        <v>0</v>
      </c>
      <c r="K989" s="162" cm="1">
        <f t="array" ref="K989">IF(OR(M989={"Unbilled","Accounting Adjustment","Annual Guarantee Adjustments"}),0,IF($C989="R",H989,0))</f>
        <v>0</v>
      </c>
      <c r="L989" s="75" t="str">
        <f>IF(LEFT(B989,3)="RES","Residential",IF(LEFT(B989,3)="COM","Commercial",IF(LEFT(B989,3)="IND","Industrial",IF(LEFT(B989,3)="IRR","Irrigation",IF(LEFT(B989,3)="PUB","Lighting")))))</f>
        <v>Commercial</v>
      </c>
      <c r="M989" s="163" t="str">
        <f>IF(C989="U","Unbilled",INDEX(Schedule!B:B,MATCH(LEFT(D989,10),Schedule!A:A,0)))</f>
        <v>Annual Guarantee Adjustments</v>
      </c>
    </row>
    <row r="990" spans="1:13">
      <c r="A990" s="161" t="s">
        <v>429</v>
      </c>
      <c r="B990" s="108" t="s">
        <v>34</v>
      </c>
      <c r="C990" s="108" t="s">
        <v>154</v>
      </c>
      <c r="D990" s="108" t="s">
        <v>67</v>
      </c>
      <c r="E990" s="108">
        <v>2606.15</v>
      </c>
      <c r="F990" s="108"/>
      <c r="G990" s="108"/>
      <c r="H990" s="108">
        <v>0</v>
      </c>
      <c r="I990" s="162" cm="1">
        <f t="array" ref="I990">IF(OR(M990={"Unbilled","Accounting Adjustment","Annual Guarantee Adjustments"}),0,IF($C990="R",E990,0))</f>
        <v>0</v>
      </c>
      <c r="J990" s="162" cm="1">
        <f t="array" ref="J990">IF(OR(M990={"Unbilled","Accounting Adjustment","Annual Guarantee Adjustments"}),0,IF($C990="R",G990,0))</f>
        <v>0</v>
      </c>
      <c r="K990" s="162" cm="1">
        <f t="array" ref="K990">IF(OR(M990={"Unbilled","Accounting Adjustment","Annual Guarantee Adjustments"}),0,IF($C990="R",H990,0))</f>
        <v>0</v>
      </c>
      <c r="L990" s="75" t="str">
        <f>IF(LEFT(B990,3)="RES","Residential",IF(LEFT(B990,3)="COM","Commercial",IF(LEFT(B990,3)="IND","Industrial",IF(LEFT(B990,3)="IRR","Irrigation",IF(LEFT(B990,3)="PUB","Lighting")))))</f>
        <v>Commercial</v>
      </c>
      <c r="M990" s="163" t="str">
        <f>IF(C990="U","Unbilled",INDEX(Schedule!B:B,MATCH(LEFT(D990,10),Schedule!A:A,0)))</f>
        <v>Annual Guarantee Adjustments</v>
      </c>
    </row>
    <row r="991" spans="1:13">
      <c r="A991" s="161" t="s">
        <v>429</v>
      </c>
      <c r="B991" s="108" t="s">
        <v>34</v>
      </c>
      <c r="C991" s="108" t="s">
        <v>154</v>
      </c>
      <c r="D991" s="108" t="s">
        <v>57</v>
      </c>
      <c r="E991" s="108">
        <v>3681.42</v>
      </c>
      <c r="F991" s="108">
        <v>0</v>
      </c>
      <c r="G991" s="108">
        <v>39</v>
      </c>
      <c r="H991" s="108">
        <v>11833</v>
      </c>
      <c r="I991" s="162" cm="1">
        <f t="array" ref="I991">IF(OR(M991={"Unbilled","Accounting Adjustment","Annual Guarantee Adjustments"}),0,IF($C991="R",E991,0))</f>
        <v>3681.42</v>
      </c>
      <c r="J991" s="162" cm="1">
        <f t="array" ref="J991">IF(OR(M991={"Unbilled","Accounting Adjustment","Annual Guarantee Adjustments"}),0,IF($C991="R",G991,0))</f>
        <v>39</v>
      </c>
      <c r="K991" s="162" cm="1">
        <f t="array" ref="K991">IF(OR(M991={"Unbilled","Accounting Adjustment","Annual Guarantee Adjustments"}),0,IF($C991="R",H991,0))</f>
        <v>11833</v>
      </c>
      <c r="L991" s="75" t="str">
        <f>IF(LEFT(B991,3)="RES","Residential",IF(LEFT(B991,3)="COM","Commercial",IF(LEFT(B991,3)="IND","Industrial",IF(LEFT(B991,3)="IRR","Irrigation",IF(LEFT(B991,3)="PUB","Lighting")))))</f>
        <v>Commercial</v>
      </c>
      <c r="M991" s="163" t="str">
        <f>IF(C991="U","Unbilled",INDEX(Schedule!B:B,MATCH(LEFT(D991,10),Schedule!A:A,0)))</f>
        <v>24</v>
      </c>
    </row>
    <row r="992" spans="1:13">
      <c r="A992" s="161" t="s">
        <v>429</v>
      </c>
      <c r="B992" s="108" t="s">
        <v>34</v>
      </c>
      <c r="C992" s="108" t="s">
        <v>154</v>
      </c>
      <c r="D992" s="108" t="s">
        <v>23</v>
      </c>
      <c r="E992" s="108">
        <v>84551.21</v>
      </c>
      <c r="F992" s="108">
        <v>0</v>
      </c>
      <c r="G992" s="108">
        <v>211</v>
      </c>
      <c r="H992" s="108">
        <v>688331</v>
      </c>
      <c r="I992" s="162" cm="1">
        <f t="array" ref="I992">IF(OR(M992={"Unbilled","Accounting Adjustment","Annual Guarantee Adjustments"}),0,IF($C992="R",E992,0))</f>
        <v>84551.21</v>
      </c>
      <c r="J992" s="162" cm="1">
        <f t="array" ref="J992">IF(OR(M992={"Unbilled","Accounting Adjustment","Annual Guarantee Adjustments"}),0,IF($C992="R",G992,0))</f>
        <v>211</v>
      </c>
      <c r="K992" s="162" cm="1">
        <f t="array" ref="K992">IF(OR(M992={"Unbilled","Accounting Adjustment","Annual Guarantee Adjustments"}),0,IF($C992="R",H992,0))</f>
        <v>688331</v>
      </c>
      <c r="L992" s="75" t="str">
        <f>IF(LEFT(B992,3)="RES","Residential",IF(LEFT(B992,3)="COM","Commercial",IF(LEFT(B992,3)="IND","Industrial",IF(LEFT(B992,3)="IRR","Irrigation",IF(LEFT(B992,3)="PUB","Lighting")))))</f>
        <v>Commercial</v>
      </c>
      <c r="M992" s="163" t="str">
        <f>IF(C992="U","Unbilled",INDEX(Schedule!B:B,MATCH(LEFT(D992,10),Schedule!A:A,0)))</f>
        <v>24</v>
      </c>
    </row>
    <row r="993" spans="1:13">
      <c r="A993" s="161" t="s">
        <v>429</v>
      </c>
      <c r="B993" s="108" t="s">
        <v>34</v>
      </c>
      <c r="C993" s="108" t="s">
        <v>154</v>
      </c>
      <c r="D993" s="108" t="s">
        <v>24</v>
      </c>
      <c r="E993" s="108">
        <v>319016.69</v>
      </c>
      <c r="F993" s="108">
        <v>0</v>
      </c>
      <c r="G993" s="108">
        <v>28</v>
      </c>
      <c r="H993" s="108">
        <v>3339820</v>
      </c>
      <c r="I993" s="162" cm="1">
        <f t="array" ref="I993">IF(OR(M993={"Unbilled","Accounting Adjustment","Annual Guarantee Adjustments"}),0,IF($C993="R",E993,0))</f>
        <v>319016.69</v>
      </c>
      <c r="J993" s="162" cm="1">
        <f t="array" ref="J993">IF(OR(M993={"Unbilled","Accounting Adjustment","Annual Guarantee Adjustments"}),0,IF($C993="R",G993,0))</f>
        <v>28</v>
      </c>
      <c r="K993" s="162" cm="1">
        <f t="array" ref="K993">IF(OR(M993={"Unbilled","Accounting Adjustment","Annual Guarantee Adjustments"}),0,IF($C993="R",H993,0))</f>
        <v>3339820</v>
      </c>
      <c r="L993" s="75" t="str">
        <f>IF(LEFT(B993,3)="RES","Residential",IF(LEFT(B993,3)="COM","Commercial",IF(LEFT(B993,3)="IND","Industrial",IF(LEFT(B993,3)="IRR","Irrigation",IF(LEFT(B993,3)="PUB","Lighting")))))</f>
        <v>Commercial</v>
      </c>
      <c r="M993" s="163" t="str">
        <f>IF(C993="U","Unbilled",INDEX(Schedule!B:B,MATCH(LEFT(D993,10),Schedule!A:A,0)))</f>
        <v>36,29</v>
      </c>
    </row>
    <row r="994" spans="1:13">
      <c r="A994" s="161" t="s">
        <v>429</v>
      </c>
      <c r="B994" s="108" t="s">
        <v>34</v>
      </c>
      <c r="C994" s="108" t="s">
        <v>154</v>
      </c>
      <c r="D994" s="108" t="s">
        <v>25</v>
      </c>
      <c r="E994" s="108">
        <v>131436.88</v>
      </c>
      <c r="F994" s="108">
        <v>0</v>
      </c>
      <c r="G994" s="108">
        <v>3</v>
      </c>
      <c r="H994" s="108">
        <v>1441200</v>
      </c>
      <c r="I994" s="162" cm="1">
        <f t="array" ref="I994">IF(OR(M994={"Unbilled","Accounting Adjustment","Annual Guarantee Adjustments"}),0,IF($C994="R",E994,0))</f>
        <v>131436.88</v>
      </c>
      <c r="J994" s="162" cm="1">
        <f t="array" ref="J994">IF(OR(M994={"Unbilled","Accounting Adjustment","Annual Guarantee Adjustments"}),0,IF($C994="R",G994,0))</f>
        <v>3</v>
      </c>
      <c r="K994" s="162" cm="1">
        <f t="array" ref="K994">IF(OR(M994={"Unbilled","Accounting Adjustment","Annual Guarantee Adjustments"}),0,IF($C994="R",H994,0))</f>
        <v>1441200</v>
      </c>
      <c r="L994" s="75" t="str">
        <f>IF(LEFT(B994,3)="RES","Residential",IF(LEFT(B994,3)="COM","Commercial",IF(LEFT(B994,3)="IND","Industrial",IF(LEFT(B994,3)="IRR","Irrigation",IF(LEFT(B994,3)="PUB","Lighting")))))</f>
        <v>Commercial</v>
      </c>
      <c r="M994" s="163" t="str">
        <f>IF(C994="U","Unbilled",INDEX(Schedule!B:B,MATCH(LEFT(D994,10),Schedule!A:A,0)))</f>
        <v>48T</v>
      </c>
    </row>
    <row r="995" spans="1:13">
      <c r="A995" s="161" t="s">
        <v>429</v>
      </c>
      <c r="B995" s="108" t="s">
        <v>34</v>
      </c>
      <c r="C995" s="108" t="s">
        <v>154</v>
      </c>
      <c r="D995" s="108" t="s">
        <v>39</v>
      </c>
      <c r="E995" s="108">
        <v>10892.63</v>
      </c>
      <c r="F995" s="108">
        <v>0</v>
      </c>
      <c r="G995" s="108">
        <v>739</v>
      </c>
      <c r="H995" s="108">
        <v>110537</v>
      </c>
      <c r="I995" s="162" cm="1">
        <f t="array" ref="I995">IF(OR(M995={"Unbilled","Accounting Adjustment","Annual Guarantee Adjustments"}),0,IF($C995="R",E995,0))</f>
        <v>10892.63</v>
      </c>
      <c r="J995" s="162" cm="1">
        <f t="array" ref="J995">IF(OR(M995={"Unbilled","Accounting Adjustment","Annual Guarantee Adjustments"}),0,IF($C995="R",G995,0))</f>
        <v>739</v>
      </c>
      <c r="K995" s="162" cm="1">
        <f t="array" ref="K995">IF(OR(M995={"Unbilled","Accounting Adjustment","Annual Guarantee Adjustments"}),0,IF($C995="R",H995,0))</f>
        <v>110537</v>
      </c>
      <c r="L995" s="75" t="str">
        <f>IF(LEFT(B995,3)="RES","Residential",IF(LEFT(B995,3)="COM","Commercial",IF(LEFT(B995,3)="IND","Industrial",IF(LEFT(B995,3)="IRR","Irrigation",IF(LEFT(B995,3)="PUB","Lighting")))))</f>
        <v>Commercial</v>
      </c>
      <c r="M995" s="163" t="str">
        <f>IF(C995="U","Unbilled",INDEX(Schedule!B:B,MATCH(LEFT(D995,10),Schedule!A:A,0)))</f>
        <v>15</v>
      </c>
    </row>
    <row r="996" spans="1:13">
      <c r="A996" s="161" t="s">
        <v>429</v>
      </c>
      <c r="B996" s="108" t="s">
        <v>34</v>
      </c>
      <c r="C996" s="108" t="s">
        <v>154</v>
      </c>
      <c r="D996" s="108" t="s">
        <v>26</v>
      </c>
      <c r="E996" s="108">
        <v>4618.26</v>
      </c>
      <c r="F996" s="108">
        <v>0</v>
      </c>
      <c r="G996" s="108">
        <v>424</v>
      </c>
      <c r="H996" s="108">
        <v>36290</v>
      </c>
      <c r="I996" s="162" cm="1">
        <f t="array" ref="I996">IF(OR(M996={"Unbilled","Accounting Adjustment","Annual Guarantee Adjustments"}),0,IF($C996="R",E996,0))</f>
        <v>4618.26</v>
      </c>
      <c r="J996" s="162" cm="1">
        <f t="array" ref="J996">IF(OR(M996={"Unbilled","Accounting Adjustment","Annual Guarantee Adjustments"}),0,IF($C996="R",G996,0))</f>
        <v>424</v>
      </c>
      <c r="K996" s="162" cm="1">
        <f t="array" ref="K996">IF(OR(M996={"Unbilled","Accounting Adjustment","Annual Guarantee Adjustments"}),0,IF($C996="R",H996,0))</f>
        <v>36290</v>
      </c>
      <c r="L996" s="75" t="str">
        <f>IF(LEFT(B996,3)="RES","Residential",IF(LEFT(B996,3)="COM","Commercial",IF(LEFT(B996,3)="IND","Industrial",IF(LEFT(B996,3)="IRR","Irrigation",IF(LEFT(B996,3)="PUB","Lighting")))))</f>
        <v>Commercial</v>
      </c>
      <c r="M996" s="163" t="str">
        <f>IF(C996="U","Unbilled",INDEX(Schedule!B:B,MATCH(LEFT(D996,10),Schedule!A:A,0)))</f>
        <v>15</v>
      </c>
    </row>
    <row r="997" spans="1:13">
      <c r="A997" s="161" t="s">
        <v>429</v>
      </c>
      <c r="B997" s="108" t="s">
        <v>34</v>
      </c>
      <c r="C997" s="108" t="s">
        <v>154</v>
      </c>
      <c r="D997" s="108" t="s">
        <v>40</v>
      </c>
      <c r="E997" s="108">
        <v>1556.61</v>
      </c>
      <c r="F997" s="108">
        <v>0</v>
      </c>
      <c r="G997" s="108">
        <v>24</v>
      </c>
      <c r="H997" s="108">
        <v>21310</v>
      </c>
      <c r="I997" s="162" cm="1">
        <f t="array" ref="I997">IF(OR(M997={"Unbilled","Accounting Adjustment","Annual Guarantee Adjustments"}),0,IF($C997="R",E997,0))</f>
        <v>1556.61</v>
      </c>
      <c r="J997" s="162" cm="1">
        <f t="array" ref="J997">IF(OR(M997={"Unbilled","Accounting Adjustment","Annual Guarantee Adjustments"}),0,IF($C997="R",G997,0))</f>
        <v>24</v>
      </c>
      <c r="K997" s="162" cm="1">
        <f t="array" ref="K997">IF(OR(M997={"Unbilled","Accounting Adjustment","Annual Guarantee Adjustments"}),0,IF($C997="R",H997,0))</f>
        <v>21310</v>
      </c>
      <c r="L997" s="75" t="str">
        <f>IF(LEFT(B997,3)="RES","Residential",IF(LEFT(B997,3)="COM","Commercial",IF(LEFT(B997,3)="IND","Industrial",IF(LEFT(B997,3)="IRR","Irrigation",IF(LEFT(B997,3)="PUB","Lighting")))))</f>
        <v>Commercial</v>
      </c>
      <c r="M997" s="163" t="str">
        <f>IF(C997="U","Unbilled",INDEX(Schedule!B:B,MATCH(LEFT(D997,10),Schedule!A:A,0)))</f>
        <v>54</v>
      </c>
    </row>
    <row r="998" spans="1:13">
      <c r="A998" s="161" t="s">
        <v>429</v>
      </c>
      <c r="B998" s="108" t="s">
        <v>34</v>
      </c>
      <c r="C998" s="108" t="s">
        <v>154</v>
      </c>
      <c r="D998" s="108" t="s">
        <v>340</v>
      </c>
      <c r="E998" s="108">
        <v>0</v>
      </c>
      <c r="F998" s="108">
        <v>0</v>
      </c>
      <c r="G998" s="108">
        <v>0</v>
      </c>
      <c r="H998" s="108">
        <v>0</v>
      </c>
      <c r="I998" s="162" cm="1">
        <f t="array" ref="I998">IF(OR(M998={"Unbilled","Accounting Adjustment","Annual Guarantee Adjustments"}),0,IF($C998="R",E998,0))</f>
        <v>0</v>
      </c>
      <c r="J998" s="162" cm="1">
        <f t="array" ref="J998">IF(OR(M998={"Unbilled","Accounting Adjustment","Annual Guarantee Adjustments"}),0,IF($C998="R",G998,0))</f>
        <v>0</v>
      </c>
      <c r="K998" s="162" cm="1">
        <f t="array" ref="K998">IF(OR(M998={"Unbilled","Accounting Adjustment","Annual Guarantee Adjustments"}),0,IF($C998="R",H998,0))</f>
        <v>0</v>
      </c>
      <c r="L998" s="75" t="str">
        <f>IF(LEFT(B998,3)="RES","Residential",IF(LEFT(B998,3)="COM","Commercial",IF(LEFT(B998,3)="IND","Industrial",IF(LEFT(B998,3)="IRR","Irrigation",IF(LEFT(B998,3)="PUB","Lighting")))))</f>
        <v>Commercial</v>
      </c>
      <c r="M998" s="163" t="str">
        <f>IF(C998="U","Unbilled",INDEX(Schedule!B:B,MATCH(LEFT(D998,10),Schedule!A:A,0)))</f>
        <v>Accounting Adjustment</v>
      </c>
    </row>
    <row r="999" spans="1:13">
      <c r="A999" s="161" t="s">
        <v>429</v>
      </c>
      <c r="B999" s="108" t="s">
        <v>34</v>
      </c>
      <c r="C999" s="108" t="s">
        <v>154</v>
      </c>
      <c r="D999" s="108" t="s">
        <v>341</v>
      </c>
      <c r="E999" s="108">
        <v>604593.9</v>
      </c>
      <c r="F999" s="108">
        <v>0</v>
      </c>
      <c r="G999" s="108">
        <v>0</v>
      </c>
      <c r="H999" s="108">
        <v>0</v>
      </c>
      <c r="I999" s="162" cm="1">
        <f t="array" ref="I999">IF(OR(M999={"Unbilled","Accounting Adjustment","Annual Guarantee Adjustments"}),0,IF($C999="R",E999,0))</f>
        <v>0</v>
      </c>
      <c r="J999" s="162" cm="1">
        <f t="array" ref="J999">IF(OR(M999={"Unbilled","Accounting Adjustment","Annual Guarantee Adjustments"}),0,IF($C999="R",G999,0))</f>
        <v>0</v>
      </c>
      <c r="K999" s="162" cm="1">
        <f t="array" ref="K999">IF(OR(M999={"Unbilled","Accounting Adjustment","Annual Guarantee Adjustments"}),0,IF($C999="R",H999,0))</f>
        <v>0</v>
      </c>
      <c r="L999" s="75" t="str">
        <f>IF(LEFT(B999,3)="RES","Residential",IF(LEFT(B999,3)="COM","Commercial",IF(LEFT(B999,3)="IND","Industrial",IF(LEFT(B999,3)="IRR","Irrigation",IF(LEFT(B999,3)="PUB","Lighting")))))</f>
        <v>Commercial</v>
      </c>
      <c r="M999" s="163" t="str">
        <f>IF(C999="U","Unbilled",INDEX(Schedule!B:B,MATCH(LEFT(D999,10),Schedule!A:A,0)))</f>
        <v>Accounting Adjustment</v>
      </c>
    </row>
    <row r="1000" spans="1:13">
      <c r="A1000" s="161" t="s">
        <v>429</v>
      </c>
      <c r="B1000" s="108" t="s">
        <v>34</v>
      </c>
      <c r="C1000" s="108" t="s">
        <v>154</v>
      </c>
      <c r="D1000" s="108" t="s">
        <v>27</v>
      </c>
      <c r="E1000" s="108">
        <v>250.17</v>
      </c>
      <c r="F1000" s="108">
        <v>0</v>
      </c>
      <c r="G1000" s="108">
        <v>4</v>
      </c>
      <c r="H1000" s="108">
        <v>0</v>
      </c>
      <c r="I1000" s="162" cm="1">
        <f t="array" ref="I1000">IF(OR(M1000={"Unbilled","Accounting Adjustment","Annual Guarantee Adjustments"}),0,IF($C1000="R",E1000,0))</f>
        <v>0</v>
      </c>
      <c r="J1000" s="162" cm="1">
        <f t="array" ref="J1000">IF(OR(M1000={"Unbilled","Accounting Adjustment","Annual Guarantee Adjustments"}),0,IF($C1000="R",G1000,0))</f>
        <v>0</v>
      </c>
      <c r="K1000" s="162" cm="1">
        <f t="array" ref="K1000">IF(OR(M1000={"Unbilled","Accounting Adjustment","Annual Guarantee Adjustments"}),0,IF($C1000="R",H1000,0))</f>
        <v>0</v>
      </c>
      <c r="L1000" s="75" t="str">
        <f>IF(LEFT(B1000,3)="RES","Residential",IF(LEFT(B1000,3)="COM","Commercial",IF(LEFT(B1000,3)="IND","Industrial",IF(LEFT(B1000,3)="IRR","Irrigation",IF(LEFT(B1000,3)="PUB","Lighting")))))</f>
        <v>Commercial</v>
      </c>
      <c r="M1000" s="163" t="str">
        <f>IF(C1000="U","Unbilled",INDEX(Schedule!B:B,MATCH(LEFT(D1000,10),Schedule!A:A,0)))</f>
        <v>Accounting Adjustment</v>
      </c>
    </row>
    <row r="1001" spans="1:13">
      <c r="A1001" s="161" t="s">
        <v>429</v>
      </c>
      <c r="B1001" s="108" t="s">
        <v>34</v>
      </c>
      <c r="C1001" s="108" t="s">
        <v>154</v>
      </c>
      <c r="D1001" s="108" t="s">
        <v>342</v>
      </c>
      <c r="E1001" s="108">
        <v>-1137186.3700000001</v>
      </c>
      <c r="F1001" s="108">
        <v>0</v>
      </c>
      <c r="G1001" s="108">
        <v>0</v>
      </c>
      <c r="H1001" s="108">
        <v>0</v>
      </c>
      <c r="I1001" s="162" cm="1">
        <f t="array" ref="I1001">IF(OR(M1001={"Unbilled","Accounting Adjustment","Annual Guarantee Adjustments"}),0,IF($C1001="R",E1001,0))</f>
        <v>0</v>
      </c>
      <c r="J1001" s="162" cm="1">
        <f t="array" ref="J1001">IF(OR(M1001={"Unbilled","Accounting Adjustment","Annual Guarantee Adjustments"}),0,IF($C1001="R",G1001,0))</f>
        <v>0</v>
      </c>
      <c r="K1001" s="162" cm="1">
        <f t="array" ref="K1001">IF(OR(M1001={"Unbilled","Accounting Adjustment","Annual Guarantee Adjustments"}),0,IF($C1001="R",H1001,0))</f>
        <v>0</v>
      </c>
      <c r="L1001" s="75" t="str">
        <f>IF(LEFT(B1001,3)="RES","Residential",IF(LEFT(B1001,3)="COM","Commercial",IF(LEFT(B1001,3)="IND","Industrial",IF(LEFT(B1001,3)="IRR","Irrigation",IF(LEFT(B1001,3)="PUB","Lighting")))))</f>
        <v>Commercial</v>
      </c>
      <c r="M1001" s="163" t="str">
        <f>IF(C1001="U","Unbilled",INDEX(Schedule!B:B,MATCH(LEFT(D1001,10),Schedule!A:A,0)))</f>
        <v>Accounting Adjustment</v>
      </c>
    </row>
    <row r="1002" spans="1:13">
      <c r="A1002" s="161" t="s">
        <v>429</v>
      </c>
      <c r="B1002" s="108" t="s">
        <v>34</v>
      </c>
      <c r="C1002" s="108" t="s">
        <v>154</v>
      </c>
      <c r="D1002" s="108" t="s">
        <v>69</v>
      </c>
      <c r="E1002" s="108"/>
      <c r="F1002" s="108">
        <v>17178</v>
      </c>
      <c r="G1002" s="108">
        <v>0</v>
      </c>
      <c r="H1002" s="108"/>
      <c r="I1002" s="162" cm="1">
        <f t="array" ref="I1002">IF(OR(M1002={"Unbilled","Accounting Adjustment","Annual Guarantee Adjustments"}),0,IF($C1002="R",E1002,0))</f>
        <v>0</v>
      </c>
      <c r="J1002" s="162" cm="1">
        <f t="array" ref="J1002">IF(OR(M1002={"Unbilled","Accounting Adjustment","Annual Guarantee Adjustments"}),0,IF($C1002="R",G1002,0))</f>
        <v>0</v>
      </c>
      <c r="K1002" s="162" cm="1">
        <f t="array" ref="K1002">IF(OR(M1002={"Unbilled","Accounting Adjustment","Annual Guarantee Adjustments"}),0,IF($C1002="R",H1002,0))</f>
        <v>0</v>
      </c>
      <c r="L1002" s="75" t="str">
        <f>IF(LEFT(B1002,3)="RES","Residential",IF(LEFT(B1002,3)="COM","Commercial",IF(LEFT(B1002,3)="IND","Industrial",IF(LEFT(B1002,3)="IRR","Irrigation",IF(LEFT(B1002,3)="PUB","Lighting")))))</f>
        <v>Commercial</v>
      </c>
      <c r="M1002" s="163" t="str">
        <f>IF(C1002="U","Unbilled",INDEX(Schedule!B:B,MATCH(LEFT(D1002,10),Schedule!A:A,0)))</f>
        <v>Accounting Adjustment</v>
      </c>
    </row>
    <row r="1003" spans="1:13">
      <c r="A1003" s="161" t="s">
        <v>429</v>
      </c>
      <c r="B1003" s="108" t="s">
        <v>34</v>
      </c>
      <c r="C1003" s="108" t="s">
        <v>154</v>
      </c>
      <c r="D1003" s="108" t="s">
        <v>343</v>
      </c>
      <c r="E1003" s="108">
        <v>66255.23</v>
      </c>
      <c r="F1003" s="108">
        <v>0</v>
      </c>
      <c r="G1003" s="108">
        <v>0</v>
      </c>
      <c r="H1003" s="108">
        <v>0</v>
      </c>
      <c r="I1003" s="162" cm="1">
        <f t="array" ref="I1003">IF(OR(M1003={"Unbilled","Accounting Adjustment","Annual Guarantee Adjustments"}),0,IF($C1003="R",E1003,0))</f>
        <v>0</v>
      </c>
      <c r="J1003" s="162" cm="1">
        <f t="array" ref="J1003">IF(OR(M1003={"Unbilled","Accounting Adjustment","Annual Guarantee Adjustments"}),0,IF($C1003="R",G1003,0))</f>
        <v>0</v>
      </c>
      <c r="K1003" s="162" cm="1">
        <f t="array" ref="K1003">IF(OR(M1003={"Unbilled","Accounting Adjustment","Annual Guarantee Adjustments"}),0,IF($C1003="R",H1003,0))</f>
        <v>0</v>
      </c>
      <c r="L1003" s="75" t="str">
        <f>IF(LEFT(B1003,3)="RES","Residential",IF(LEFT(B1003,3)="COM","Commercial",IF(LEFT(B1003,3)="IND","Industrial",IF(LEFT(B1003,3)="IRR","Irrigation",IF(LEFT(B1003,3)="PUB","Lighting")))))</f>
        <v>Commercial</v>
      </c>
      <c r="M1003" s="163" t="str">
        <f>IF(C1003="U","Unbilled",INDEX(Schedule!B:B,MATCH(LEFT(D1003,10),Schedule!A:A,0)))</f>
        <v>Accounting Adjustment</v>
      </c>
    </row>
    <row r="1004" spans="1:13">
      <c r="A1004" s="161" t="s">
        <v>429</v>
      </c>
      <c r="B1004" s="108" t="s">
        <v>34</v>
      </c>
      <c r="C1004" s="108" t="s">
        <v>154</v>
      </c>
      <c r="D1004" s="108" t="s">
        <v>344</v>
      </c>
      <c r="E1004" s="108">
        <v>-856162.47</v>
      </c>
      <c r="F1004" s="108">
        <v>0</v>
      </c>
      <c r="G1004" s="108">
        <v>0</v>
      </c>
      <c r="H1004" s="108">
        <v>0</v>
      </c>
      <c r="I1004" s="162" cm="1">
        <f t="array" ref="I1004">IF(OR(M1004={"Unbilled","Accounting Adjustment","Annual Guarantee Adjustments"}),0,IF($C1004="R",E1004,0))</f>
        <v>0</v>
      </c>
      <c r="J1004" s="162" cm="1">
        <f t="array" ref="J1004">IF(OR(M1004={"Unbilled","Accounting Adjustment","Annual Guarantee Adjustments"}),0,IF($C1004="R",G1004,0))</f>
        <v>0</v>
      </c>
      <c r="K1004" s="162" cm="1">
        <f t="array" ref="K1004">IF(OR(M1004={"Unbilled","Accounting Adjustment","Annual Guarantee Adjustments"}),0,IF($C1004="R",H1004,0))</f>
        <v>0</v>
      </c>
      <c r="L1004" s="75" t="str">
        <f>IF(LEFT(B1004,3)="RES","Residential",IF(LEFT(B1004,3)="COM","Commercial",IF(LEFT(B1004,3)="IND","Industrial",IF(LEFT(B1004,3)="IRR","Irrigation",IF(LEFT(B1004,3)="PUB","Lighting")))))</f>
        <v>Commercial</v>
      </c>
      <c r="M1004" s="163" t="str">
        <f>IF(C1004="U","Unbilled",INDEX(Schedule!B:B,MATCH(LEFT(D1004,10),Schedule!A:A,0)))</f>
        <v>Accounting Adjustment</v>
      </c>
    </row>
    <row r="1005" spans="1:13">
      <c r="A1005" s="161" t="s">
        <v>429</v>
      </c>
      <c r="B1005" s="108" t="s">
        <v>34</v>
      </c>
      <c r="C1005" s="108" t="s">
        <v>154</v>
      </c>
      <c r="D1005" s="108" t="s">
        <v>345</v>
      </c>
      <c r="E1005" s="108">
        <v>112088.04</v>
      </c>
      <c r="F1005" s="108">
        <v>0</v>
      </c>
      <c r="G1005" s="108">
        <v>0</v>
      </c>
      <c r="H1005" s="108">
        <v>0</v>
      </c>
      <c r="I1005" s="162" cm="1">
        <f t="array" ref="I1005">IF(OR(M1005={"Unbilled","Accounting Adjustment","Annual Guarantee Adjustments"}),0,IF($C1005="R",E1005,0))</f>
        <v>0</v>
      </c>
      <c r="J1005" s="162" cm="1">
        <f t="array" ref="J1005">IF(OR(M1005={"Unbilled","Accounting Adjustment","Annual Guarantee Adjustments"}),0,IF($C1005="R",G1005,0))</f>
        <v>0</v>
      </c>
      <c r="K1005" s="162" cm="1">
        <f t="array" ref="K1005">IF(OR(M1005={"Unbilled","Accounting Adjustment","Annual Guarantee Adjustments"}),0,IF($C1005="R",H1005,0))</f>
        <v>0</v>
      </c>
      <c r="L1005" s="75" t="str">
        <f>IF(LEFT(B1005,3)="RES","Residential",IF(LEFT(B1005,3)="COM","Commercial",IF(LEFT(B1005,3)="IND","Industrial",IF(LEFT(B1005,3)="IRR","Irrigation",IF(LEFT(B1005,3)="PUB","Lighting")))))</f>
        <v>Commercial</v>
      </c>
      <c r="M1005" s="163" t="str">
        <f>IF(C1005="U","Unbilled",INDEX(Schedule!B:B,MATCH(LEFT(D1005,10),Schedule!A:A,0)))</f>
        <v>Accounting Adjustment</v>
      </c>
    </row>
    <row r="1006" spans="1:13">
      <c r="A1006" s="161" t="s">
        <v>429</v>
      </c>
      <c r="B1006" s="108" t="s">
        <v>34</v>
      </c>
      <c r="C1006" s="108" t="s">
        <v>155</v>
      </c>
      <c r="D1006" s="108" t="s">
        <v>156</v>
      </c>
      <c r="E1006" s="108">
        <v>-112000</v>
      </c>
      <c r="F1006" s="108">
        <v>0</v>
      </c>
      <c r="G1006" s="108">
        <v>0</v>
      </c>
      <c r="H1006" s="108">
        <v>-1229000</v>
      </c>
      <c r="I1006" s="162" cm="1">
        <f t="array" ref="I1006">IF(OR(M1006={"Unbilled","Accounting Adjustment","Annual Guarantee Adjustments"}),0,IF($C1006="R",E1006,0))</f>
        <v>0</v>
      </c>
      <c r="J1006" s="162" cm="1">
        <f t="array" ref="J1006">IF(OR(M1006={"Unbilled","Accounting Adjustment","Annual Guarantee Adjustments"}),0,IF($C1006="R",G1006,0))</f>
        <v>0</v>
      </c>
      <c r="K1006" s="162" cm="1">
        <f t="array" ref="K1006">IF(OR(M1006={"Unbilled","Accounting Adjustment","Annual Guarantee Adjustments"}),0,IF($C1006="R",H1006,0))</f>
        <v>0</v>
      </c>
      <c r="L1006" s="75" t="str">
        <f>IF(LEFT(B1006,3)="RES","Residential",IF(LEFT(B1006,3)="COM","Commercial",IF(LEFT(B1006,3)="IND","Industrial",IF(LEFT(B1006,3)="IRR","Irrigation",IF(LEFT(B1006,3)="PUB","Lighting")))))</f>
        <v>Commercial</v>
      </c>
      <c r="M1006" s="163" t="str">
        <f>IF(C1006="U","Unbilled",INDEX(Schedule!B:B,MATCH(LEFT(D1006,10),Schedule!A:A,0)))</f>
        <v>Unbilled</v>
      </c>
    </row>
    <row r="1007" spans="1:13">
      <c r="A1007" s="161" t="s">
        <v>429</v>
      </c>
      <c r="B1007" s="108" t="s">
        <v>41</v>
      </c>
      <c r="C1007" s="108" t="s">
        <v>146</v>
      </c>
      <c r="D1007" s="108" t="s">
        <v>147</v>
      </c>
      <c r="E1007" s="108">
        <v>-694.46</v>
      </c>
      <c r="F1007" s="108">
        <v>0</v>
      </c>
      <c r="G1007" s="108">
        <v>39</v>
      </c>
      <c r="H1007" s="108">
        <v>87798</v>
      </c>
      <c r="I1007" s="162" cm="1">
        <f t="array" ref="I1007">IF(OR(M1007={"Unbilled","Accounting Adjustment","Annual Guarantee Adjustments"}),0,IF($C1007="R",E1007,0))</f>
        <v>0</v>
      </c>
      <c r="J1007" s="162" cm="1">
        <f t="array" ref="J1007">IF(OR(M1007={"Unbilled","Accounting Adjustment","Annual Guarantee Adjustments"}),0,IF($C1007="R",G1007,0))</f>
        <v>0</v>
      </c>
      <c r="K1007" s="162" cm="1">
        <f t="array" ref="K1007">IF(OR(M1007={"Unbilled","Accounting Adjustment","Annual Guarantee Adjustments"}),0,IF($C1007="R",H1007,0))</f>
        <v>0</v>
      </c>
      <c r="L1007" s="75" t="str">
        <f>IF(LEFT(B1007,3)="RES","Residential",IF(LEFT(B1007,3)="COM","Commercial",IF(LEFT(B1007,3)="IND","Industrial",IF(LEFT(B1007,3)="IRR","Irrigation",IF(LEFT(B1007,3)="PUB","Lighting")))))</f>
        <v>Industrial</v>
      </c>
      <c r="M1007" s="163" t="str">
        <f>IF(C1007="U","Unbilled",INDEX(Schedule!B:B,MATCH(LEFT(D1007,10),Schedule!A:A,0)))</f>
        <v>24</v>
      </c>
    </row>
    <row r="1008" spans="1:13">
      <c r="A1008" s="161" t="s">
        <v>429</v>
      </c>
      <c r="B1008" s="108" t="s">
        <v>41</v>
      </c>
      <c r="C1008" s="108" t="s">
        <v>146</v>
      </c>
      <c r="D1008" s="108" t="s">
        <v>150</v>
      </c>
      <c r="E1008" s="108">
        <v>-713.47</v>
      </c>
      <c r="F1008" s="108">
        <v>0</v>
      </c>
      <c r="G1008" s="108">
        <v>7</v>
      </c>
      <c r="H1008" s="108">
        <v>90200</v>
      </c>
      <c r="I1008" s="162" cm="1">
        <f t="array" ref="I1008">IF(OR(M1008={"Unbilled","Accounting Adjustment","Annual Guarantee Adjustments"}),0,IF($C1008="R",E1008,0))</f>
        <v>0</v>
      </c>
      <c r="J1008" s="162" cm="1">
        <f t="array" ref="J1008">IF(OR(M1008={"Unbilled","Accounting Adjustment","Annual Guarantee Adjustments"}),0,IF($C1008="R",G1008,0))</f>
        <v>0</v>
      </c>
      <c r="K1008" s="162" cm="1">
        <f t="array" ref="K1008">IF(OR(M1008={"Unbilled","Accounting Adjustment","Annual Guarantee Adjustments"}),0,IF($C1008="R",H1008,0))</f>
        <v>0</v>
      </c>
      <c r="L1008" s="75" t="str">
        <f>IF(LEFT(B1008,3)="RES","Residential",IF(LEFT(B1008,3)="COM","Commercial",IF(LEFT(B1008,3)="IND","Industrial",IF(LEFT(B1008,3)="IRR","Irrigation",IF(LEFT(B1008,3)="PUB","Lighting")))))</f>
        <v>Industrial</v>
      </c>
      <c r="M1008" s="163" t="str">
        <f>IF(C1008="U","Unbilled",INDEX(Schedule!B:B,MATCH(LEFT(D1008,10),Schedule!A:A,0)))</f>
        <v>36,29</v>
      </c>
    </row>
    <row r="1009" spans="1:13">
      <c r="A1009" s="161" t="s">
        <v>429</v>
      </c>
      <c r="B1009" s="108" t="s">
        <v>41</v>
      </c>
      <c r="C1009" s="108" t="s">
        <v>146</v>
      </c>
      <c r="D1009" s="108" t="s">
        <v>151</v>
      </c>
      <c r="E1009" s="108"/>
      <c r="F1009" s="108">
        <v>0</v>
      </c>
      <c r="G1009" s="108">
        <v>1</v>
      </c>
      <c r="H1009" s="108"/>
      <c r="I1009" s="162" cm="1">
        <f t="array" ref="I1009">IF(OR(M1009={"Unbilled","Accounting Adjustment","Annual Guarantee Adjustments"}),0,IF($C1009="R",E1009,0))</f>
        <v>0</v>
      </c>
      <c r="J1009" s="162" cm="1">
        <f t="array" ref="J1009">IF(OR(M1009={"Unbilled","Accounting Adjustment","Annual Guarantee Adjustments"}),0,IF($C1009="R",G1009,0))</f>
        <v>0</v>
      </c>
      <c r="K1009" s="162" cm="1">
        <f t="array" ref="K1009">IF(OR(M1009={"Unbilled","Accounting Adjustment","Annual Guarantee Adjustments"}),0,IF($C1009="R",H1009,0))</f>
        <v>0</v>
      </c>
      <c r="L1009" s="75" t="str">
        <f>IF(LEFT(B1009,3)="RES","Residential",IF(LEFT(B1009,3)="COM","Commercial",IF(LEFT(B1009,3)="IND","Industrial",IF(LEFT(B1009,3)="IRR","Irrigation",IF(LEFT(B1009,3)="PUB","Lighting")))))</f>
        <v>Industrial</v>
      </c>
      <c r="M1009" s="163" t="str">
        <f>IF(C1009="U","Unbilled",INDEX(Schedule!B:B,MATCH(LEFT(D1009,10),Schedule!A:A,0)))</f>
        <v>24</v>
      </c>
    </row>
    <row r="1010" spans="1:13">
      <c r="A1010" s="161" t="s">
        <v>429</v>
      </c>
      <c r="B1010" s="108" t="s">
        <v>41</v>
      </c>
      <c r="C1010" s="108" t="s">
        <v>146</v>
      </c>
      <c r="D1010" s="108" t="s">
        <v>311</v>
      </c>
      <c r="E1010" s="108"/>
      <c r="F1010" s="108">
        <v>0</v>
      </c>
      <c r="G1010" s="108">
        <v>1</v>
      </c>
      <c r="H1010" s="108"/>
      <c r="I1010" s="162" cm="1">
        <f t="array" ref="I1010">IF(OR(M1010={"Unbilled","Accounting Adjustment","Annual Guarantee Adjustments"}),0,IF($C1010="R",E1010,0))</f>
        <v>0</v>
      </c>
      <c r="J1010" s="162" cm="1">
        <f t="array" ref="J1010">IF(OR(M1010={"Unbilled","Accounting Adjustment","Annual Guarantee Adjustments"}),0,IF($C1010="R",G1010,0))</f>
        <v>0</v>
      </c>
      <c r="K1010" s="162" cm="1">
        <f t="array" ref="K1010">IF(OR(M1010={"Unbilled","Accounting Adjustment","Annual Guarantee Adjustments"}),0,IF($C1010="R",H1010,0))</f>
        <v>0</v>
      </c>
      <c r="L1010" s="75" t="str">
        <f>IF(LEFT(B1010,3)="RES","Residential",IF(LEFT(B1010,3)="COM","Commercial",IF(LEFT(B1010,3)="IND","Industrial",IF(LEFT(B1010,3)="IRR","Irrigation",IF(LEFT(B1010,3)="PUB","Lighting")))))</f>
        <v>Industrial</v>
      </c>
      <c r="M1010" s="163" t="str">
        <f>IF(C1010="U","Unbilled",INDEX(Schedule!B:B,MATCH(LEFT(D1010,10),Schedule!A:A,0)))</f>
        <v>36,29</v>
      </c>
    </row>
    <row r="1011" spans="1:13">
      <c r="A1011" s="161" t="s">
        <v>429</v>
      </c>
      <c r="B1011" s="108" t="s">
        <v>41</v>
      </c>
      <c r="C1011" s="108" t="s">
        <v>146</v>
      </c>
      <c r="D1011" s="108" t="s">
        <v>152</v>
      </c>
      <c r="E1011" s="108">
        <v>-4.38</v>
      </c>
      <c r="F1011" s="108"/>
      <c r="G1011" s="108"/>
      <c r="H1011" s="108">
        <v>554</v>
      </c>
      <c r="I1011" s="162" cm="1">
        <f t="array" ref="I1011">IF(OR(M1011={"Unbilled","Accounting Adjustment","Annual Guarantee Adjustments"}),0,IF($C1011="R",E1011,0))</f>
        <v>0</v>
      </c>
      <c r="J1011" s="162" cm="1">
        <f t="array" ref="J1011">IF(OR(M1011={"Unbilled","Accounting Adjustment","Annual Guarantee Adjustments"}),0,IF($C1011="R",G1011,0))</f>
        <v>0</v>
      </c>
      <c r="K1011" s="162" cm="1">
        <f t="array" ref="K1011">IF(OR(M1011={"Unbilled","Accounting Adjustment","Annual Guarantee Adjustments"}),0,IF($C1011="R",H1011,0))</f>
        <v>0</v>
      </c>
      <c r="L1011" s="75" t="str">
        <f>IF(LEFT(B1011,3)="RES","Residential",IF(LEFT(B1011,3)="COM","Commercial",IF(LEFT(B1011,3)="IND","Industrial",IF(LEFT(B1011,3)="IRR","Irrigation",IF(LEFT(B1011,3)="PUB","Lighting")))))</f>
        <v>Industrial</v>
      </c>
      <c r="M1011" s="163" t="str">
        <f>IF(C1011="U","Unbilled",INDEX(Schedule!B:B,MATCH(LEFT(D1011,10),Schedule!A:A,0)))</f>
        <v>15</v>
      </c>
    </row>
    <row r="1012" spans="1:13">
      <c r="A1012" s="161" t="s">
        <v>429</v>
      </c>
      <c r="B1012" s="108" t="s">
        <v>41</v>
      </c>
      <c r="C1012" s="108" t="s">
        <v>146</v>
      </c>
      <c r="D1012" s="108" t="s">
        <v>339</v>
      </c>
      <c r="E1012" s="108">
        <v>-132.84</v>
      </c>
      <c r="F1012" s="108">
        <v>0</v>
      </c>
      <c r="G1012" s="108">
        <v>0</v>
      </c>
      <c r="H1012" s="108">
        <v>0</v>
      </c>
      <c r="I1012" s="162" cm="1">
        <f t="array" ref="I1012">IF(OR(M1012={"Unbilled","Accounting Adjustment","Annual Guarantee Adjustments"}),0,IF($C1012="R",E1012,0))</f>
        <v>0</v>
      </c>
      <c r="J1012" s="162" cm="1">
        <f t="array" ref="J1012">IF(OR(M1012={"Unbilled","Accounting Adjustment","Annual Guarantee Adjustments"}),0,IF($C1012="R",G1012,0))</f>
        <v>0</v>
      </c>
      <c r="K1012" s="162" cm="1">
        <f t="array" ref="K1012">IF(OR(M1012={"Unbilled","Accounting Adjustment","Annual Guarantee Adjustments"}),0,IF($C1012="R",H1012,0))</f>
        <v>0</v>
      </c>
      <c r="L1012" s="75" t="str">
        <f>IF(LEFT(B1012,3)="RES","Residential",IF(LEFT(B1012,3)="COM","Commercial",IF(LEFT(B1012,3)="IND","Industrial",IF(LEFT(B1012,3)="IRR","Irrigation",IF(LEFT(B1012,3)="PUB","Lighting")))))</f>
        <v>Industrial</v>
      </c>
      <c r="M1012" s="163" t="str">
        <f>IF(C1012="U","Unbilled",INDEX(Schedule!B:B,MATCH(LEFT(D1012,10),Schedule!A:A,0)))</f>
        <v>Accounting Adjustment</v>
      </c>
    </row>
    <row r="1013" spans="1:13">
      <c r="A1013" s="161" t="s">
        <v>429</v>
      </c>
      <c r="B1013" s="108" t="s">
        <v>41</v>
      </c>
      <c r="C1013" s="108" t="s">
        <v>146</v>
      </c>
      <c r="D1013" s="108" t="s">
        <v>153</v>
      </c>
      <c r="E1013" s="108"/>
      <c r="F1013" s="108">
        <v>47</v>
      </c>
      <c r="G1013" s="108">
        <v>0</v>
      </c>
      <c r="H1013" s="108"/>
      <c r="I1013" s="162" cm="1">
        <f t="array" ref="I1013">IF(OR(M1013={"Unbilled","Accounting Adjustment","Annual Guarantee Adjustments"}),0,IF($C1013="R",E1013,0))</f>
        <v>0</v>
      </c>
      <c r="J1013" s="162" cm="1">
        <f t="array" ref="J1013">IF(OR(M1013={"Unbilled","Accounting Adjustment","Annual Guarantee Adjustments"}),0,IF($C1013="R",G1013,0))</f>
        <v>0</v>
      </c>
      <c r="K1013" s="162" cm="1">
        <f t="array" ref="K1013">IF(OR(M1013={"Unbilled","Accounting Adjustment","Annual Guarantee Adjustments"}),0,IF($C1013="R",H1013,0))</f>
        <v>0</v>
      </c>
      <c r="L1013" s="75" t="str">
        <f>IF(LEFT(B1013,3)="RES","Residential",IF(LEFT(B1013,3)="COM","Commercial",IF(LEFT(B1013,3)="IND","Industrial",IF(LEFT(B1013,3)="IRR","Irrigation",IF(LEFT(B1013,3)="PUB","Lighting")))))</f>
        <v>Industrial</v>
      </c>
      <c r="M1013" s="163" t="str">
        <f>IF(C1013="U","Unbilled",INDEX(Schedule!B:B,MATCH(LEFT(D1013,10),Schedule!A:A,0)))</f>
        <v>Accounting Adjustment</v>
      </c>
    </row>
    <row r="1014" spans="1:13">
      <c r="A1014" s="161" t="s">
        <v>429</v>
      </c>
      <c r="B1014" s="108" t="s">
        <v>41</v>
      </c>
      <c r="C1014" s="108" t="s">
        <v>154</v>
      </c>
      <c r="D1014" s="108" t="s">
        <v>19</v>
      </c>
      <c r="E1014" s="108">
        <v>10388.84</v>
      </c>
      <c r="F1014" s="108">
        <v>0</v>
      </c>
      <c r="G1014" s="108">
        <v>39</v>
      </c>
      <c r="H1014" s="108">
        <v>87798</v>
      </c>
      <c r="I1014" s="162" cm="1">
        <f t="array" ref="I1014">IF(OR(M1014={"Unbilled","Accounting Adjustment","Annual Guarantee Adjustments"}),0,IF($C1014="R",E1014,0))</f>
        <v>10388.84</v>
      </c>
      <c r="J1014" s="162" cm="1">
        <f t="array" ref="J1014">IF(OR(M1014={"Unbilled","Accounting Adjustment","Annual Guarantee Adjustments"}),0,IF($C1014="R",G1014,0))</f>
        <v>39</v>
      </c>
      <c r="K1014" s="162" cm="1">
        <f t="array" ref="K1014">IF(OR(M1014={"Unbilled","Accounting Adjustment","Annual Guarantee Adjustments"}),0,IF($C1014="R",H1014,0))</f>
        <v>87798</v>
      </c>
      <c r="L1014" s="75" t="str">
        <f>IF(LEFT(B1014,3)="RES","Residential",IF(LEFT(B1014,3)="COM","Commercial",IF(LEFT(B1014,3)="IND","Industrial",IF(LEFT(B1014,3)="IRR","Irrigation",IF(LEFT(B1014,3)="PUB","Lighting")))))</f>
        <v>Industrial</v>
      </c>
      <c r="M1014" s="163" t="str">
        <f>IF(C1014="U","Unbilled",INDEX(Schedule!B:B,MATCH(LEFT(D1014,10),Schedule!A:A,0)))</f>
        <v>24</v>
      </c>
    </row>
    <row r="1015" spans="1:13">
      <c r="A1015" s="161" t="s">
        <v>429</v>
      </c>
      <c r="B1015" s="108" t="s">
        <v>41</v>
      </c>
      <c r="C1015" s="108" t="s">
        <v>154</v>
      </c>
      <c r="D1015" s="108" t="s">
        <v>35</v>
      </c>
      <c r="E1015" s="108">
        <v>146948.73000000001</v>
      </c>
      <c r="F1015" s="108">
        <v>0</v>
      </c>
      <c r="G1015" s="108">
        <v>325</v>
      </c>
      <c r="H1015" s="108">
        <v>1292111</v>
      </c>
      <c r="I1015" s="162" cm="1">
        <f t="array" ref="I1015">IF(OR(M1015={"Unbilled","Accounting Adjustment","Annual Guarantee Adjustments"}),0,IF($C1015="R",E1015,0))</f>
        <v>146948.73000000001</v>
      </c>
      <c r="J1015" s="162" cm="1">
        <f t="array" ref="J1015">IF(OR(M1015={"Unbilled","Accounting Adjustment","Annual Guarantee Adjustments"}),0,IF($C1015="R",G1015,0))</f>
        <v>325</v>
      </c>
      <c r="K1015" s="162" cm="1">
        <f t="array" ref="K1015">IF(OR(M1015={"Unbilled","Accounting Adjustment","Annual Guarantee Adjustments"}),0,IF($C1015="R",H1015,0))</f>
        <v>1292111</v>
      </c>
      <c r="L1015" s="75" t="str">
        <f>IF(LEFT(B1015,3)="RES","Residential",IF(LEFT(B1015,3)="COM","Commercial",IF(LEFT(B1015,3)="IND","Industrial",IF(LEFT(B1015,3)="IRR","Irrigation",IF(LEFT(B1015,3)="PUB","Lighting")))))</f>
        <v>Industrial</v>
      </c>
      <c r="M1015" s="163" t="str">
        <f>IF(C1015="U","Unbilled",INDEX(Schedule!B:B,MATCH(LEFT(D1015,10),Schedule!A:A,0)))</f>
        <v>24</v>
      </c>
    </row>
    <row r="1016" spans="1:13">
      <c r="A1016" s="161" t="s">
        <v>429</v>
      </c>
      <c r="B1016" s="108" t="s">
        <v>41</v>
      </c>
      <c r="C1016" s="108" t="s">
        <v>154</v>
      </c>
      <c r="D1016" s="108" t="s">
        <v>36</v>
      </c>
      <c r="E1016" s="108">
        <v>696.07</v>
      </c>
      <c r="F1016" s="108">
        <v>0</v>
      </c>
      <c r="G1016" s="108">
        <v>2</v>
      </c>
      <c r="H1016" s="108">
        <v>2145</v>
      </c>
      <c r="I1016" s="162" cm="1">
        <f t="array" ref="I1016">IF(OR(M1016={"Unbilled","Accounting Adjustment","Annual Guarantee Adjustments"}),0,IF($C1016="R",E1016,0))</f>
        <v>696.07</v>
      </c>
      <c r="J1016" s="162" cm="1">
        <f t="array" ref="J1016">IF(OR(M1016={"Unbilled","Accounting Adjustment","Annual Guarantee Adjustments"}),0,IF($C1016="R",G1016,0))</f>
        <v>2</v>
      </c>
      <c r="K1016" s="162" cm="1">
        <f t="array" ref="K1016">IF(OR(M1016={"Unbilled","Accounting Adjustment","Annual Guarantee Adjustments"}),0,IF($C1016="R",H1016,0))</f>
        <v>2145</v>
      </c>
      <c r="L1016" s="75" t="str">
        <f>IF(LEFT(B1016,3)="RES","Residential",IF(LEFT(B1016,3)="COM","Commercial",IF(LEFT(B1016,3)="IND","Industrial",IF(LEFT(B1016,3)="IRR","Irrigation",IF(LEFT(B1016,3)="PUB","Lighting")))))</f>
        <v>Industrial</v>
      </c>
      <c r="M1016" s="163" t="str">
        <f>IF(C1016="U","Unbilled",INDEX(Schedule!B:B,MATCH(LEFT(D1016,10),Schedule!A:A,0)))</f>
        <v>24</v>
      </c>
    </row>
    <row r="1017" spans="1:13">
      <c r="A1017" s="161" t="s">
        <v>429</v>
      </c>
      <c r="B1017" s="108" t="s">
        <v>41</v>
      </c>
      <c r="C1017" s="108" t="s">
        <v>154</v>
      </c>
      <c r="D1017" s="108" t="s">
        <v>22</v>
      </c>
      <c r="E1017" s="108">
        <v>12096.66</v>
      </c>
      <c r="F1017" s="108">
        <v>0</v>
      </c>
      <c r="G1017" s="108">
        <v>7</v>
      </c>
      <c r="H1017" s="108">
        <v>90200</v>
      </c>
      <c r="I1017" s="162" cm="1">
        <f t="array" ref="I1017">IF(OR(M1017={"Unbilled","Accounting Adjustment","Annual Guarantee Adjustments"}),0,IF($C1017="R",E1017,0))</f>
        <v>12096.66</v>
      </c>
      <c r="J1017" s="162" cm="1">
        <f t="array" ref="J1017">IF(OR(M1017={"Unbilled","Accounting Adjustment","Annual Guarantee Adjustments"}),0,IF($C1017="R",G1017,0))</f>
        <v>7</v>
      </c>
      <c r="K1017" s="162" cm="1">
        <f t="array" ref="K1017">IF(OR(M1017={"Unbilled","Accounting Adjustment","Annual Guarantee Adjustments"}),0,IF($C1017="R",H1017,0))</f>
        <v>90200</v>
      </c>
      <c r="L1017" s="75" t="str">
        <f>IF(LEFT(B1017,3)="RES","Residential",IF(LEFT(B1017,3)="COM","Commercial",IF(LEFT(B1017,3)="IND","Industrial",IF(LEFT(B1017,3)="IRR","Irrigation",IF(LEFT(B1017,3)="PUB","Lighting")))))</f>
        <v>Industrial</v>
      </c>
      <c r="M1017" s="163" t="str">
        <f>IF(C1017="U","Unbilled",INDEX(Schedule!B:B,MATCH(LEFT(D1017,10),Schedule!A:A,0)))</f>
        <v>36,29</v>
      </c>
    </row>
    <row r="1018" spans="1:13">
      <c r="A1018" s="161" t="s">
        <v>429</v>
      </c>
      <c r="B1018" s="108" t="s">
        <v>41</v>
      </c>
      <c r="C1018" s="108" t="s">
        <v>154</v>
      </c>
      <c r="D1018" s="108" t="s">
        <v>37</v>
      </c>
      <c r="E1018" s="108">
        <v>699308.54</v>
      </c>
      <c r="F1018" s="108">
        <v>0</v>
      </c>
      <c r="G1018" s="108">
        <v>78</v>
      </c>
      <c r="H1018" s="108">
        <v>6785200</v>
      </c>
      <c r="I1018" s="162" cm="1">
        <f t="array" ref="I1018">IF(OR(M1018={"Unbilled","Accounting Adjustment","Annual Guarantee Adjustments"}),0,IF($C1018="R",E1018,0))</f>
        <v>699308.54</v>
      </c>
      <c r="J1018" s="162" cm="1">
        <f t="array" ref="J1018">IF(OR(M1018={"Unbilled","Accounting Adjustment","Annual Guarantee Adjustments"}),0,IF($C1018="R",G1018,0))</f>
        <v>78</v>
      </c>
      <c r="K1018" s="162" cm="1">
        <f t="array" ref="K1018">IF(OR(M1018={"Unbilled","Accounting Adjustment","Annual Guarantee Adjustments"}),0,IF($C1018="R",H1018,0))</f>
        <v>6785200</v>
      </c>
      <c r="L1018" s="75" t="str">
        <f>IF(LEFT(B1018,3)="RES","Residential",IF(LEFT(B1018,3)="COM","Commercial",IF(LEFT(B1018,3)="IND","Industrial",IF(LEFT(B1018,3)="IRR","Irrigation",IF(LEFT(B1018,3)="PUB","Lighting")))))</f>
        <v>Industrial</v>
      </c>
      <c r="M1018" s="163" t="str">
        <f>IF(C1018="U","Unbilled",INDEX(Schedule!B:B,MATCH(LEFT(D1018,10),Schedule!A:A,0)))</f>
        <v>36,29</v>
      </c>
    </row>
    <row r="1019" spans="1:13">
      <c r="A1019" s="161" t="s">
        <v>429</v>
      </c>
      <c r="B1019" s="108" t="s">
        <v>41</v>
      </c>
      <c r="C1019" s="108" t="s">
        <v>154</v>
      </c>
      <c r="D1019" s="108" t="s">
        <v>70</v>
      </c>
      <c r="E1019" s="108">
        <v>3210254.38</v>
      </c>
      <c r="F1019" s="108">
        <v>0</v>
      </c>
      <c r="G1019" s="108">
        <v>1</v>
      </c>
      <c r="H1019" s="108">
        <v>42357600</v>
      </c>
      <c r="I1019" s="162" cm="1">
        <f t="array" ref="I1019">IF(OR(M1019={"Unbilled","Accounting Adjustment","Annual Guarantee Adjustments"}),0,IF($C1019="R",E1019,0))</f>
        <v>3210254.38</v>
      </c>
      <c r="J1019" s="162" cm="1">
        <f t="array" ref="J1019">IF(OR(M1019={"Unbilled","Accounting Adjustment","Annual Guarantee Adjustments"}),0,IF($C1019="R",G1019,0))</f>
        <v>1</v>
      </c>
      <c r="K1019" s="162" cm="1">
        <f t="array" ref="K1019">IF(OR(M1019={"Unbilled","Accounting Adjustment","Annual Guarantee Adjustments"}),0,IF($C1019="R",H1019,0))</f>
        <v>42357600</v>
      </c>
      <c r="L1019" s="75" t="str">
        <f>IF(LEFT(B1019,3)="RES","Residential",IF(LEFT(B1019,3)="COM","Commercial",IF(LEFT(B1019,3)="IND","Industrial",IF(LEFT(B1019,3)="IRR","Irrigation",IF(LEFT(B1019,3)="PUB","Lighting")))))</f>
        <v>Industrial</v>
      </c>
      <c r="M1019" s="163" t="str">
        <f>IF(C1019="U","Unbilled",INDEX(Schedule!B:B,MATCH(LEFT(D1019,10),Schedule!A:A,0)))</f>
        <v>48T-DF</v>
      </c>
    </row>
    <row r="1020" spans="1:13">
      <c r="A1020" s="161" t="s">
        <v>429</v>
      </c>
      <c r="B1020" s="108" t="s">
        <v>41</v>
      </c>
      <c r="C1020" s="108" t="s">
        <v>154</v>
      </c>
      <c r="D1020" s="108" t="s">
        <v>38</v>
      </c>
      <c r="E1020" s="108">
        <v>1165137.0900000001</v>
      </c>
      <c r="F1020" s="108">
        <v>0</v>
      </c>
      <c r="G1020" s="108">
        <v>23</v>
      </c>
      <c r="H1020" s="108">
        <v>12896300</v>
      </c>
      <c r="I1020" s="162" cm="1">
        <f t="array" ref="I1020">IF(OR(M1020={"Unbilled","Accounting Adjustment","Annual Guarantee Adjustments"}),0,IF($C1020="R",E1020,0))</f>
        <v>1165137.0900000001</v>
      </c>
      <c r="J1020" s="162" cm="1">
        <f t="array" ref="J1020">IF(OR(M1020={"Unbilled","Accounting Adjustment","Annual Guarantee Adjustments"}),0,IF($C1020="R",G1020,0))</f>
        <v>23</v>
      </c>
      <c r="K1020" s="162" cm="1">
        <f t="array" ref="K1020">IF(OR(M1020={"Unbilled","Accounting Adjustment","Annual Guarantee Adjustments"}),0,IF($C1020="R",H1020,0))</f>
        <v>12896300</v>
      </c>
      <c r="L1020" s="75" t="str">
        <f>IF(LEFT(B1020,3)="RES","Residential",IF(LEFT(B1020,3)="COM","Commercial",IF(LEFT(B1020,3)="IND","Industrial",IF(LEFT(B1020,3)="IRR","Irrigation",IF(LEFT(B1020,3)="PUB","Lighting")))))</f>
        <v>Industrial</v>
      </c>
      <c r="M1020" s="163" t="str">
        <f>IF(C1020="U","Unbilled",INDEX(Schedule!B:B,MATCH(LEFT(D1020,10),Schedule!A:A,0)))</f>
        <v>48T</v>
      </c>
    </row>
    <row r="1021" spans="1:13">
      <c r="A1021" s="161" t="s">
        <v>429</v>
      </c>
      <c r="B1021" s="108" t="s">
        <v>41</v>
      </c>
      <c r="C1021" s="108" t="s">
        <v>154</v>
      </c>
      <c r="D1021" s="108" t="s">
        <v>57</v>
      </c>
      <c r="E1021" s="108">
        <v>10.18</v>
      </c>
      <c r="F1021" s="108">
        <v>0</v>
      </c>
      <c r="G1021" s="108">
        <v>1</v>
      </c>
      <c r="H1021" s="108">
        <v>0</v>
      </c>
      <c r="I1021" s="162" cm="1">
        <f t="array" ref="I1021">IF(OR(M1021={"Unbilled","Accounting Adjustment","Annual Guarantee Adjustments"}),0,IF($C1021="R",E1021,0))</f>
        <v>10.18</v>
      </c>
      <c r="J1021" s="162" cm="1">
        <f t="array" ref="J1021">IF(OR(M1021={"Unbilled","Accounting Adjustment","Annual Guarantee Adjustments"}),0,IF($C1021="R",G1021,0))</f>
        <v>1</v>
      </c>
      <c r="K1021" s="162" cm="1">
        <f t="array" ref="K1021">IF(OR(M1021={"Unbilled","Accounting Adjustment","Annual Guarantee Adjustments"}),0,IF($C1021="R",H1021,0))</f>
        <v>0</v>
      </c>
      <c r="L1021" s="75" t="str">
        <f>IF(LEFT(B1021,3)="RES","Residential",IF(LEFT(B1021,3)="COM","Commercial",IF(LEFT(B1021,3)="IND","Industrial",IF(LEFT(B1021,3)="IRR","Irrigation",IF(LEFT(B1021,3)="PUB","Lighting")))))</f>
        <v>Industrial</v>
      </c>
      <c r="M1021" s="163" t="str">
        <f>IF(C1021="U","Unbilled",INDEX(Schedule!B:B,MATCH(LEFT(D1021,10),Schedule!A:A,0)))</f>
        <v>24</v>
      </c>
    </row>
    <row r="1022" spans="1:13">
      <c r="A1022" s="161" t="s">
        <v>429</v>
      </c>
      <c r="B1022" s="108" t="s">
        <v>41</v>
      </c>
      <c r="C1022" s="108" t="s">
        <v>154</v>
      </c>
      <c r="D1022" s="108" t="s">
        <v>23</v>
      </c>
      <c r="E1022" s="108">
        <v>405.12</v>
      </c>
      <c r="F1022" s="108">
        <v>0</v>
      </c>
      <c r="G1022" s="108">
        <v>5</v>
      </c>
      <c r="H1022" s="108">
        <v>0</v>
      </c>
      <c r="I1022" s="162" cm="1">
        <f t="array" ref="I1022">IF(OR(M1022={"Unbilled","Accounting Adjustment","Annual Guarantee Adjustments"}),0,IF($C1022="R",E1022,0))</f>
        <v>405.12</v>
      </c>
      <c r="J1022" s="162" cm="1">
        <f t="array" ref="J1022">IF(OR(M1022={"Unbilled","Accounting Adjustment","Annual Guarantee Adjustments"}),0,IF($C1022="R",G1022,0))</f>
        <v>5</v>
      </c>
      <c r="K1022" s="162" cm="1">
        <f t="array" ref="K1022">IF(OR(M1022={"Unbilled","Accounting Adjustment","Annual Guarantee Adjustments"}),0,IF($C1022="R",H1022,0))</f>
        <v>0</v>
      </c>
      <c r="L1022" s="75" t="str">
        <f>IF(LEFT(B1022,3)="RES","Residential",IF(LEFT(B1022,3)="COM","Commercial",IF(LEFT(B1022,3)="IND","Industrial",IF(LEFT(B1022,3)="IRR","Irrigation",IF(LEFT(B1022,3)="PUB","Lighting")))))</f>
        <v>Industrial</v>
      </c>
      <c r="M1022" s="163" t="str">
        <f>IF(C1022="U","Unbilled",INDEX(Schedule!B:B,MATCH(LEFT(D1022,10),Schedule!A:A,0)))</f>
        <v>24</v>
      </c>
    </row>
    <row r="1023" spans="1:13">
      <c r="A1023" s="161" t="s">
        <v>429</v>
      </c>
      <c r="B1023" s="108" t="s">
        <v>41</v>
      </c>
      <c r="C1023" s="108" t="s">
        <v>154</v>
      </c>
      <c r="D1023" s="108" t="s">
        <v>24</v>
      </c>
      <c r="E1023" s="108">
        <v>941.34</v>
      </c>
      <c r="F1023" s="108">
        <v>0</v>
      </c>
      <c r="G1023" s="108">
        <v>1</v>
      </c>
      <c r="H1023" s="108">
        <v>0</v>
      </c>
      <c r="I1023" s="162" cm="1">
        <f t="array" ref="I1023">IF(OR(M1023={"Unbilled","Accounting Adjustment","Annual Guarantee Adjustments"}),0,IF($C1023="R",E1023,0))</f>
        <v>941.34</v>
      </c>
      <c r="J1023" s="162" cm="1">
        <f t="array" ref="J1023">IF(OR(M1023={"Unbilled","Accounting Adjustment","Annual Guarantee Adjustments"}),0,IF($C1023="R",G1023,0))</f>
        <v>1</v>
      </c>
      <c r="K1023" s="162" cm="1">
        <f t="array" ref="K1023">IF(OR(M1023={"Unbilled","Accounting Adjustment","Annual Guarantee Adjustments"}),0,IF($C1023="R",H1023,0))</f>
        <v>0</v>
      </c>
      <c r="L1023" s="75" t="str">
        <f>IF(LEFT(B1023,3)="RES","Residential",IF(LEFT(B1023,3)="COM","Commercial",IF(LEFT(B1023,3)="IND","Industrial",IF(LEFT(B1023,3)="IRR","Irrigation",IF(LEFT(B1023,3)="PUB","Lighting")))))</f>
        <v>Industrial</v>
      </c>
      <c r="M1023" s="163" t="str">
        <f>IF(C1023="U","Unbilled",INDEX(Schedule!B:B,MATCH(LEFT(D1023,10),Schedule!A:A,0)))</f>
        <v>36,29</v>
      </c>
    </row>
    <row r="1024" spans="1:13">
      <c r="A1024" s="161" t="s">
        <v>429</v>
      </c>
      <c r="B1024" s="108" t="s">
        <v>41</v>
      </c>
      <c r="C1024" s="108" t="s">
        <v>154</v>
      </c>
      <c r="D1024" s="108" t="s">
        <v>39</v>
      </c>
      <c r="E1024" s="108">
        <v>572.30999999999995</v>
      </c>
      <c r="F1024" s="108">
        <v>0</v>
      </c>
      <c r="G1024" s="108">
        <v>34</v>
      </c>
      <c r="H1024" s="108">
        <v>6737</v>
      </c>
      <c r="I1024" s="162" cm="1">
        <f t="array" ref="I1024">IF(OR(M1024={"Unbilled","Accounting Adjustment","Annual Guarantee Adjustments"}),0,IF($C1024="R",E1024,0))</f>
        <v>572.30999999999995</v>
      </c>
      <c r="J1024" s="162" cm="1">
        <f t="array" ref="J1024">IF(OR(M1024={"Unbilled","Accounting Adjustment","Annual Guarantee Adjustments"}),0,IF($C1024="R",G1024,0))</f>
        <v>34</v>
      </c>
      <c r="K1024" s="162" cm="1">
        <f t="array" ref="K1024">IF(OR(M1024={"Unbilled","Accounting Adjustment","Annual Guarantee Adjustments"}),0,IF($C1024="R",H1024,0))</f>
        <v>6737</v>
      </c>
      <c r="L1024" s="75" t="str">
        <f>IF(LEFT(B1024,3)="RES","Residential",IF(LEFT(B1024,3)="COM","Commercial",IF(LEFT(B1024,3)="IND","Industrial",IF(LEFT(B1024,3)="IRR","Irrigation",IF(LEFT(B1024,3)="PUB","Lighting")))))</f>
        <v>Industrial</v>
      </c>
      <c r="M1024" s="163" t="str">
        <f>IF(C1024="U","Unbilled",INDEX(Schedule!B:B,MATCH(LEFT(D1024,10),Schedule!A:A,0)))</f>
        <v>15</v>
      </c>
    </row>
    <row r="1025" spans="1:13">
      <c r="A1025" s="161" t="s">
        <v>429</v>
      </c>
      <c r="B1025" s="108" t="s">
        <v>41</v>
      </c>
      <c r="C1025" s="108" t="s">
        <v>154</v>
      </c>
      <c r="D1025" s="108" t="s">
        <v>26</v>
      </c>
      <c r="E1025" s="108">
        <v>253.73</v>
      </c>
      <c r="F1025" s="108">
        <v>0</v>
      </c>
      <c r="G1025" s="108">
        <v>14</v>
      </c>
      <c r="H1025" s="108">
        <v>2228</v>
      </c>
      <c r="I1025" s="162" cm="1">
        <f t="array" ref="I1025">IF(OR(M1025={"Unbilled","Accounting Adjustment","Annual Guarantee Adjustments"}),0,IF($C1025="R",E1025,0))</f>
        <v>253.73</v>
      </c>
      <c r="J1025" s="162" cm="1">
        <f t="array" ref="J1025">IF(OR(M1025={"Unbilled","Accounting Adjustment","Annual Guarantee Adjustments"}),0,IF($C1025="R",G1025,0))</f>
        <v>14</v>
      </c>
      <c r="K1025" s="162" cm="1">
        <f t="array" ref="K1025">IF(OR(M1025={"Unbilled","Accounting Adjustment","Annual Guarantee Adjustments"}),0,IF($C1025="R",H1025,0))</f>
        <v>2228</v>
      </c>
      <c r="L1025" s="75" t="str">
        <f>IF(LEFT(B1025,3)="RES","Residential",IF(LEFT(B1025,3)="COM","Commercial",IF(LEFT(B1025,3)="IND","Industrial",IF(LEFT(B1025,3)="IRR","Irrigation",IF(LEFT(B1025,3)="PUB","Lighting")))))</f>
        <v>Industrial</v>
      </c>
      <c r="M1025" s="163" t="str">
        <f>IF(C1025="U","Unbilled",INDEX(Schedule!B:B,MATCH(LEFT(D1025,10),Schedule!A:A,0)))</f>
        <v>15</v>
      </c>
    </row>
    <row r="1026" spans="1:13">
      <c r="A1026" s="161" t="s">
        <v>429</v>
      </c>
      <c r="B1026" s="108" t="s">
        <v>41</v>
      </c>
      <c r="C1026" s="108" t="s">
        <v>154</v>
      </c>
      <c r="D1026" s="108" t="s">
        <v>42</v>
      </c>
      <c r="E1026" s="108">
        <v>32319.99</v>
      </c>
      <c r="F1026" s="108">
        <v>0</v>
      </c>
      <c r="G1026" s="108">
        <v>1</v>
      </c>
      <c r="H1026" s="108">
        <v>161000</v>
      </c>
      <c r="I1026" s="162" cm="1">
        <f t="array" ref="I1026">IF(OR(M1026={"Unbilled","Accounting Adjustment","Annual Guarantee Adjustments"}),0,IF($C1026="R",E1026,0))</f>
        <v>32319.99</v>
      </c>
      <c r="J1026" s="162" cm="1">
        <f t="array" ref="J1026">IF(OR(M1026={"Unbilled","Accounting Adjustment","Annual Guarantee Adjustments"}),0,IF($C1026="R",G1026,0))</f>
        <v>1</v>
      </c>
      <c r="K1026" s="162" cm="1">
        <f t="array" ref="K1026">IF(OR(M1026={"Unbilled","Accounting Adjustment","Annual Guarantee Adjustments"}),0,IF($C1026="R",H1026,0))</f>
        <v>161000</v>
      </c>
      <c r="L1026" s="75" t="str">
        <f>IF(LEFT(B1026,3)="RES","Residential",IF(LEFT(B1026,3)="COM","Commercial",IF(LEFT(B1026,3)="IND","Industrial",IF(LEFT(B1026,3)="IRR","Irrigation",IF(LEFT(B1026,3)="PUB","Lighting")))))</f>
        <v>Industrial</v>
      </c>
      <c r="M1026" s="163" t="str">
        <f>IF(C1026="U","Unbilled",INDEX(Schedule!B:B,MATCH(LEFT(D1026,10),Schedule!A:A,0)))</f>
        <v>47T</v>
      </c>
    </row>
    <row r="1027" spans="1:13">
      <c r="A1027" s="161" t="s">
        <v>429</v>
      </c>
      <c r="B1027" s="108" t="s">
        <v>41</v>
      </c>
      <c r="C1027" s="108" t="s">
        <v>154</v>
      </c>
      <c r="D1027" s="108" t="s">
        <v>346</v>
      </c>
      <c r="E1027" s="108">
        <v>254644.41</v>
      </c>
      <c r="F1027" s="108">
        <v>0</v>
      </c>
      <c r="G1027" s="108">
        <v>0</v>
      </c>
      <c r="H1027" s="108">
        <v>0</v>
      </c>
      <c r="I1027" s="162" cm="1">
        <f t="array" ref="I1027">IF(OR(M1027={"Unbilled","Accounting Adjustment","Annual Guarantee Adjustments"}),0,IF($C1027="R",E1027,0))</f>
        <v>0</v>
      </c>
      <c r="J1027" s="162" cm="1">
        <f t="array" ref="J1027">IF(OR(M1027={"Unbilled","Accounting Adjustment","Annual Guarantee Adjustments"}),0,IF($C1027="R",G1027,0))</f>
        <v>0</v>
      </c>
      <c r="K1027" s="162" cm="1">
        <f t="array" ref="K1027">IF(OR(M1027={"Unbilled","Accounting Adjustment","Annual Guarantee Adjustments"}),0,IF($C1027="R",H1027,0))</f>
        <v>0</v>
      </c>
      <c r="L1027" s="75" t="str">
        <f>IF(LEFT(B1027,3)="RES","Residential",IF(LEFT(B1027,3)="COM","Commercial",IF(LEFT(B1027,3)="IND","Industrial",IF(LEFT(B1027,3)="IRR","Irrigation",IF(LEFT(B1027,3)="PUB","Lighting")))))</f>
        <v>Industrial</v>
      </c>
      <c r="M1027" s="163" t="str">
        <f>IF(C1027="U","Unbilled",INDEX(Schedule!B:B,MATCH(LEFT(D1027,10),Schedule!A:A,0)))</f>
        <v>Accounting Adjustment</v>
      </c>
    </row>
    <row r="1028" spans="1:13">
      <c r="A1028" s="161" t="s">
        <v>429</v>
      </c>
      <c r="B1028" s="108" t="s">
        <v>41</v>
      </c>
      <c r="C1028" s="108" t="s">
        <v>154</v>
      </c>
      <c r="D1028" s="108" t="s">
        <v>342</v>
      </c>
      <c r="E1028" s="108">
        <v>-44772.29</v>
      </c>
      <c r="F1028" s="108">
        <v>0</v>
      </c>
      <c r="G1028" s="108">
        <v>0</v>
      </c>
      <c r="H1028" s="108">
        <v>0</v>
      </c>
      <c r="I1028" s="162" cm="1">
        <f t="array" ref="I1028">IF(OR(M1028={"Unbilled","Accounting Adjustment","Annual Guarantee Adjustments"}),0,IF($C1028="R",E1028,0))</f>
        <v>0</v>
      </c>
      <c r="J1028" s="162" cm="1">
        <f t="array" ref="J1028">IF(OR(M1028={"Unbilled","Accounting Adjustment","Annual Guarantee Adjustments"}),0,IF($C1028="R",G1028,0))</f>
        <v>0</v>
      </c>
      <c r="K1028" s="162" cm="1">
        <f t="array" ref="K1028">IF(OR(M1028={"Unbilled","Accounting Adjustment","Annual Guarantee Adjustments"}),0,IF($C1028="R",H1028,0))</f>
        <v>0</v>
      </c>
      <c r="L1028" s="75" t="str">
        <f>IF(LEFT(B1028,3)="RES","Residential",IF(LEFT(B1028,3)="COM","Commercial",IF(LEFT(B1028,3)="IND","Industrial",IF(LEFT(B1028,3)="IRR","Irrigation",IF(LEFT(B1028,3)="PUB","Lighting")))))</f>
        <v>Industrial</v>
      </c>
      <c r="M1028" s="163" t="str">
        <f>IF(C1028="U","Unbilled",INDEX(Schedule!B:B,MATCH(LEFT(D1028,10),Schedule!A:A,0)))</f>
        <v>Accounting Adjustment</v>
      </c>
    </row>
    <row r="1029" spans="1:13">
      <c r="A1029" s="161" t="s">
        <v>429</v>
      </c>
      <c r="B1029" s="108" t="s">
        <v>41</v>
      </c>
      <c r="C1029" s="108" t="s">
        <v>154</v>
      </c>
      <c r="D1029" s="108" t="s">
        <v>69</v>
      </c>
      <c r="E1029" s="108"/>
      <c r="F1029" s="108">
        <v>455</v>
      </c>
      <c r="G1029" s="108">
        <v>0</v>
      </c>
      <c r="H1029" s="108"/>
      <c r="I1029" s="162" cm="1">
        <f t="array" ref="I1029">IF(OR(M1029={"Unbilled","Accounting Adjustment","Annual Guarantee Adjustments"}),0,IF($C1029="R",E1029,0))</f>
        <v>0</v>
      </c>
      <c r="J1029" s="162" cm="1">
        <f t="array" ref="J1029">IF(OR(M1029={"Unbilled","Accounting Adjustment","Annual Guarantee Adjustments"}),0,IF($C1029="R",G1029,0))</f>
        <v>0</v>
      </c>
      <c r="K1029" s="162" cm="1">
        <f t="array" ref="K1029">IF(OR(M1029={"Unbilled","Accounting Adjustment","Annual Guarantee Adjustments"}),0,IF($C1029="R",H1029,0))</f>
        <v>0</v>
      </c>
      <c r="L1029" s="75" t="str">
        <f>IF(LEFT(B1029,3)="RES","Residential",IF(LEFT(B1029,3)="COM","Commercial",IF(LEFT(B1029,3)="IND","Industrial",IF(LEFT(B1029,3)="IRR","Irrigation",IF(LEFT(B1029,3)="PUB","Lighting")))))</f>
        <v>Industrial</v>
      </c>
      <c r="M1029" s="163" t="str">
        <f>IF(C1029="U","Unbilled",INDEX(Schedule!B:B,MATCH(LEFT(D1029,10),Schedule!A:A,0)))</f>
        <v>Accounting Adjustment</v>
      </c>
    </row>
    <row r="1030" spans="1:13">
      <c r="A1030" s="161" t="s">
        <v>429</v>
      </c>
      <c r="B1030" s="108" t="s">
        <v>41</v>
      </c>
      <c r="C1030" s="108" t="s">
        <v>154</v>
      </c>
      <c r="D1030" s="108" t="s">
        <v>343</v>
      </c>
      <c r="E1030" s="108">
        <v>24663.77</v>
      </c>
      <c r="F1030" s="108">
        <v>0</v>
      </c>
      <c r="G1030" s="108">
        <v>0</v>
      </c>
      <c r="H1030" s="108">
        <v>0</v>
      </c>
      <c r="I1030" s="162" cm="1">
        <f t="array" ref="I1030">IF(OR(M1030={"Unbilled","Accounting Adjustment","Annual Guarantee Adjustments"}),0,IF($C1030="R",E1030,0))</f>
        <v>0</v>
      </c>
      <c r="J1030" s="162" cm="1">
        <f t="array" ref="J1030">IF(OR(M1030={"Unbilled","Accounting Adjustment","Annual Guarantee Adjustments"}),0,IF($C1030="R",G1030,0))</f>
        <v>0</v>
      </c>
      <c r="K1030" s="162" cm="1">
        <f t="array" ref="K1030">IF(OR(M1030={"Unbilled","Accounting Adjustment","Annual Guarantee Adjustments"}),0,IF($C1030="R",H1030,0))</f>
        <v>0</v>
      </c>
      <c r="L1030" s="75" t="str">
        <f>IF(LEFT(B1030,3)="RES","Residential",IF(LEFT(B1030,3)="COM","Commercial",IF(LEFT(B1030,3)="IND","Industrial",IF(LEFT(B1030,3)="IRR","Irrigation",IF(LEFT(B1030,3)="PUB","Lighting")))))</f>
        <v>Industrial</v>
      </c>
      <c r="M1030" s="163" t="str">
        <f>IF(C1030="U","Unbilled",INDEX(Schedule!B:B,MATCH(LEFT(D1030,10),Schedule!A:A,0)))</f>
        <v>Accounting Adjustment</v>
      </c>
    </row>
    <row r="1031" spans="1:13">
      <c r="A1031" s="161" t="s">
        <v>429</v>
      </c>
      <c r="B1031" s="108" t="s">
        <v>41</v>
      </c>
      <c r="C1031" s="108" t="s">
        <v>154</v>
      </c>
      <c r="D1031" s="108" t="s">
        <v>344</v>
      </c>
      <c r="E1031" s="108">
        <v>-300300.67</v>
      </c>
      <c r="F1031" s="108">
        <v>0</v>
      </c>
      <c r="G1031" s="108">
        <v>0</v>
      </c>
      <c r="H1031" s="108">
        <v>0</v>
      </c>
      <c r="I1031" s="162" cm="1">
        <f t="array" ref="I1031">IF(OR(M1031={"Unbilled","Accounting Adjustment","Annual Guarantee Adjustments"}),0,IF($C1031="R",E1031,0))</f>
        <v>0</v>
      </c>
      <c r="J1031" s="162" cm="1">
        <f t="array" ref="J1031">IF(OR(M1031={"Unbilled","Accounting Adjustment","Annual Guarantee Adjustments"}),0,IF($C1031="R",G1031,0))</f>
        <v>0</v>
      </c>
      <c r="K1031" s="162" cm="1">
        <f t="array" ref="K1031">IF(OR(M1031={"Unbilled","Accounting Adjustment","Annual Guarantee Adjustments"}),0,IF($C1031="R",H1031,0))</f>
        <v>0</v>
      </c>
      <c r="L1031" s="75" t="str">
        <f>IF(LEFT(B1031,3)="RES","Residential",IF(LEFT(B1031,3)="COM","Commercial",IF(LEFT(B1031,3)="IND","Industrial",IF(LEFT(B1031,3)="IRR","Irrigation",IF(LEFT(B1031,3)="PUB","Lighting")))))</f>
        <v>Industrial</v>
      </c>
      <c r="M1031" s="163" t="str">
        <f>IF(C1031="U","Unbilled",INDEX(Schedule!B:B,MATCH(LEFT(D1031,10),Schedule!A:A,0)))</f>
        <v>Accounting Adjustment</v>
      </c>
    </row>
    <row r="1032" spans="1:13">
      <c r="A1032" s="161" t="s">
        <v>429</v>
      </c>
      <c r="B1032" s="108" t="s">
        <v>41</v>
      </c>
      <c r="C1032" s="108" t="s">
        <v>154</v>
      </c>
      <c r="D1032" s="108" t="s">
        <v>345</v>
      </c>
      <c r="E1032" s="108">
        <v>41725.22</v>
      </c>
      <c r="F1032" s="108">
        <v>0</v>
      </c>
      <c r="G1032" s="108">
        <v>0</v>
      </c>
      <c r="H1032" s="108">
        <v>0</v>
      </c>
      <c r="I1032" s="162" cm="1">
        <f t="array" ref="I1032">IF(OR(M1032={"Unbilled","Accounting Adjustment","Annual Guarantee Adjustments"}),0,IF($C1032="R",E1032,0))</f>
        <v>0</v>
      </c>
      <c r="J1032" s="162" cm="1">
        <f t="array" ref="J1032">IF(OR(M1032={"Unbilled","Accounting Adjustment","Annual Guarantee Adjustments"}),0,IF($C1032="R",G1032,0))</f>
        <v>0</v>
      </c>
      <c r="K1032" s="162" cm="1">
        <f t="array" ref="K1032">IF(OR(M1032={"Unbilled","Accounting Adjustment","Annual Guarantee Adjustments"}),0,IF($C1032="R",H1032,0))</f>
        <v>0</v>
      </c>
      <c r="L1032" s="75" t="str">
        <f>IF(LEFT(B1032,3)="RES","Residential",IF(LEFT(B1032,3)="COM","Commercial",IF(LEFT(B1032,3)="IND","Industrial",IF(LEFT(B1032,3)="IRR","Irrigation",IF(LEFT(B1032,3)="PUB","Lighting")))))</f>
        <v>Industrial</v>
      </c>
      <c r="M1032" s="163" t="str">
        <f>IF(C1032="U","Unbilled",INDEX(Schedule!B:B,MATCH(LEFT(D1032,10),Schedule!A:A,0)))</f>
        <v>Accounting Adjustment</v>
      </c>
    </row>
    <row r="1033" spans="1:13">
      <c r="A1033" s="161" t="s">
        <v>429</v>
      </c>
      <c r="B1033" s="108" t="s">
        <v>41</v>
      </c>
      <c r="C1033" s="108" t="s">
        <v>155</v>
      </c>
      <c r="D1033" s="108" t="s">
        <v>156</v>
      </c>
      <c r="E1033" s="108">
        <v>35000</v>
      </c>
      <c r="F1033" s="108">
        <v>0</v>
      </c>
      <c r="G1033" s="108">
        <v>0</v>
      </c>
      <c r="H1033" s="108">
        <v>448000</v>
      </c>
      <c r="I1033" s="162" cm="1">
        <f t="array" ref="I1033">IF(OR(M1033={"Unbilled","Accounting Adjustment","Annual Guarantee Adjustments"}),0,IF($C1033="R",E1033,0))</f>
        <v>0</v>
      </c>
      <c r="J1033" s="162" cm="1">
        <f t="array" ref="J1033">IF(OR(M1033={"Unbilled","Accounting Adjustment","Annual Guarantee Adjustments"}),0,IF($C1033="R",G1033,0))</f>
        <v>0</v>
      </c>
      <c r="K1033" s="162" cm="1">
        <f t="array" ref="K1033">IF(OR(M1033={"Unbilled","Accounting Adjustment","Annual Guarantee Adjustments"}),0,IF($C1033="R",H1033,0))</f>
        <v>0</v>
      </c>
      <c r="L1033" s="75" t="str">
        <f>IF(LEFT(B1033,3)="RES","Residential",IF(LEFT(B1033,3)="COM","Commercial",IF(LEFT(B1033,3)="IND","Industrial",IF(LEFT(B1033,3)="IRR","Irrigation",IF(LEFT(B1033,3)="PUB","Lighting")))))</f>
        <v>Industrial</v>
      </c>
      <c r="M1033" s="163" t="str">
        <f>IF(C1033="U","Unbilled",INDEX(Schedule!B:B,MATCH(LEFT(D1033,10),Schedule!A:A,0)))</f>
        <v>Unbilled</v>
      </c>
    </row>
    <row r="1034" spans="1:13">
      <c r="A1034" s="161" t="s">
        <v>429</v>
      </c>
      <c r="B1034" s="108" t="s">
        <v>43</v>
      </c>
      <c r="C1034" s="108" t="s">
        <v>146</v>
      </c>
      <c r="D1034" s="108" t="s">
        <v>44</v>
      </c>
      <c r="E1034" s="108">
        <v>-149773.92000000001</v>
      </c>
      <c r="F1034" s="108">
        <v>0</v>
      </c>
      <c r="G1034" s="108">
        <v>2156</v>
      </c>
      <c r="H1034" s="108">
        <v>18934743</v>
      </c>
      <c r="I1034" s="162" cm="1">
        <f t="array" ref="I1034">IF(OR(M1034={"Unbilled","Accounting Adjustment","Annual Guarantee Adjustments"}),0,IF($C1034="R",E1034,0))</f>
        <v>0</v>
      </c>
      <c r="J1034" s="162" cm="1">
        <f t="array" ref="J1034">IF(OR(M1034={"Unbilled","Accounting Adjustment","Annual Guarantee Adjustments"}),0,IF($C1034="R",G1034,0))</f>
        <v>0</v>
      </c>
      <c r="K1034" s="162" cm="1">
        <f t="array" ref="K1034">IF(OR(M1034={"Unbilled","Accounting Adjustment","Annual Guarantee Adjustments"}),0,IF($C1034="R",H1034,0))</f>
        <v>0</v>
      </c>
      <c r="L1034" s="75" t="str">
        <f>IF(LEFT(B1034,3)="RES","Residential",IF(LEFT(B1034,3)="COM","Commercial",IF(LEFT(B1034,3)="IND","Industrial",IF(LEFT(B1034,3)="IRR","Irrigation",IF(LEFT(B1034,3)="PUB","Lighting")))))</f>
        <v>Irrigation</v>
      </c>
      <c r="M1034" s="163" t="str">
        <f>IF(C1034="U","Unbilled",INDEX(Schedule!B:B,MATCH(LEFT(D1034,10),Schedule!A:A,0)))</f>
        <v>40</v>
      </c>
    </row>
    <row r="1035" spans="1:13">
      <c r="A1035" s="161" t="s">
        <v>429</v>
      </c>
      <c r="B1035" s="108" t="s">
        <v>43</v>
      </c>
      <c r="C1035" s="108" t="s">
        <v>146</v>
      </c>
      <c r="D1035" s="108" t="s">
        <v>157</v>
      </c>
      <c r="E1035" s="108">
        <v>25513.8</v>
      </c>
      <c r="F1035" s="108"/>
      <c r="G1035" s="108"/>
      <c r="H1035" s="108">
        <v>-3225514</v>
      </c>
      <c r="I1035" s="162" cm="1">
        <f t="array" ref="I1035">IF(OR(M1035={"Unbilled","Accounting Adjustment","Annual Guarantee Adjustments"}),0,IF($C1035="R",E1035,0))</f>
        <v>0</v>
      </c>
      <c r="J1035" s="162" cm="1">
        <f t="array" ref="J1035">IF(OR(M1035={"Unbilled","Accounting Adjustment","Annual Guarantee Adjustments"}),0,IF($C1035="R",G1035,0))</f>
        <v>0</v>
      </c>
      <c r="K1035" s="162" cm="1">
        <f t="array" ref="K1035">IF(OR(M1035={"Unbilled","Accounting Adjustment","Annual Guarantee Adjustments"}),0,IF($C1035="R",H1035,0))</f>
        <v>0</v>
      </c>
      <c r="L1035" s="75" t="str">
        <f>IF(LEFT(B1035,3)="RES","Residential",IF(LEFT(B1035,3)="COM","Commercial",IF(LEFT(B1035,3)="IND","Industrial",IF(LEFT(B1035,3)="IRR","Irrigation",IF(LEFT(B1035,3)="PUB","Lighting")))))</f>
        <v>Irrigation</v>
      </c>
      <c r="M1035" s="163" t="str">
        <f>IF(C1035="U","Unbilled",INDEX(Schedule!B:B,MATCH(LEFT(D1035,10),Schedule!A:A,0)))</f>
        <v>40</v>
      </c>
    </row>
    <row r="1036" spans="1:13">
      <c r="A1036" s="161" t="s">
        <v>429</v>
      </c>
      <c r="B1036" s="108" t="s">
        <v>43</v>
      </c>
      <c r="C1036" s="108" t="s">
        <v>146</v>
      </c>
      <c r="D1036" s="108" t="s">
        <v>158</v>
      </c>
      <c r="E1036" s="108">
        <v>-1313.88</v>
      </c>
      <c r="F1036" s="108">
        <v>0</v>
      </c>
      <c r="G1036" s="108">
        <v>16</v>
      </c>
      <c r="H1036" s="108">
        <v>166102</v>
      </c>
      <c r="I1036" s="162" cm="1">
        <f t="array" ref="I1036">IF(OR(M1036={"Unbilled","Accounting Adjustment","Annual Guarantee Adjustments"}),0,IF($C1036="R",E1036,0))</f>
        <v>0</v>
      </c>
      <c r="J1036" s="162" cm="1">
        <f t="array" ref="J1036">IF(OR(M1036={"Unbilled","Accounting Adjustment","Annual Guarantee Adjustments"}),0,IF($C1036="R",G1036,0))</f>
        <v>0</v>
      </c>
      <c r="K1036" s="162" cm="1">
        <f t="array" ref="K1036">IF(OR(M1036={"Unbilled","Accounting Adjustment","Annual Guarantee Adjustments"}),0,IF($C1036="R",H1036,0))</f>
        <v>0</v>
      </c>
      <c r="L1036" s="75" t="str">
        <f>IF(LEFT(B1036,3)="RES","Residential",IF(LEFT(B1036,3)="COM","Commercial",IF(LEFT(B1036,3)="IND","Industrial",IF(LEFT(B1036,3)="IRR","Irrigation",IF(LEFT(B1036,3)="PUB","Lighting")))))</f>
        <v>Irrigation</v>
      </c>
      <c r="M1036" s="163" t="str">
        <f>IF(C1036="U","Unbilled",INDEX(Schedule!B:B,MATCH(LEFT(D1036,10),Schedule!A:A,0)))</f>
        <v>40</v>
      </c>
    </row>
    <row r="1037" spans="1:13">
      <c r="A1037" s="161" t="s">
        <v>429</v>
      </c>
      <c r="B1037" s="108" t="s">
        <v>43</v>
      </c>
      <c r="C1037" s="108" t="s">
        <v>146</v>
      </c>
      <c r="D1037" s="108" t="s">
        <v>159</v>
      </c>
      <c r="E1037" s="108"/>
      <c r="F1037" s="108">
        <v>2126</v>
      </c>
      <c r="G1037" s="108">
        <v>0</v>
      </c>
      <c r="H1037" s="108"/>
      <c r="I1037" s="162" cm="1">
        <f t="array" ref="I1037">IF(OR(M1037={"Unbilled","Accounting Adjustment","Annual Guarantee Adjustments"}),0,IF($C1037="R",E1037,0))</f>
        <v>0</v>
      </c>
      <c r="J1037" s="162" cm="1">
        <f t="array" ref="J1037">IF(OR(M1037={"Unbilled","Accounting Adjustment","Annual Guarantee Adjustments"}),0,IF($C1037="R",G1037,0))</f>
        <v>0</v>
      </c>
      <c r="K1037" s="162" cm="1">
        <f t="array" ref="K1037">IF(OR(M1037={"Unbilled","Accounting Adjustment","Annual Guarantee Adjustments"}),0,IF($C1037="R",H1037,0))</f>
        <v>0</v>
      </c>
      <c r="L1037" s="75" t="str">
        <f>IF(LEFT(B1037,3)="RES","Residential",IF(LEFT(B1037,3)="COM","Commercial",IF(LEFT(B1037,3)="IND","Industrial",IF(LEFT(B1037,3)="IRR","Irrigation",IF(LEFT(B1037,3)="PUB","Lighting")))))</f>
        <v>Irrigation</v>
      </c>
      <c r="M1037" s="163" t="str">
        <f>IF(C1037="U","Unbilled",INDEX(Schedule!B:B,MATCH(LEFT(D1037,10),Schedule!A:A,0)))</f>
        <v>Accounting Adjustment</v>
      </c>
    </row>
    <row r="1038" spans="1:13">
      <c r="A1038" s="161" t="s">
        <v>429</v>
      </c>
      <c r="B1038" s="108" t="s">
        <v>43</v>
      </c>
      <c r="C1038" s="108" t="s">
        <v>146</v>
      </c>
      <c r="D1038" s="108" t="s">
        <v>347</v>
      </c>
      <c r="E1038" s="108">
        <v>-11931.35</v>
      </c>
      <c r="F1038" s="108">
        <v>0</v>
      </c>
      <c r="G1038" s="108">
        <v>0</v>
      </c>
      <c r="H1038" s="108">
        <v>0</v>
      </c>
      <c r="I1038" s="162" cm="1">
        <f t="array" ref="I1038">IF(OR(M1038={"Unbilled","Accounting Adjustment","Annual Guarantee Adjustments"}),0,IF($C1038="R",E1038,0))</f>
        <v>0</v>
      </c>
      <c r="J1038" s="162" cm="1">
        <f t="array" ref="J1038">IF(OR(M1038={"Unbilled","Accounting Adjustment","Annual Guarantee Adjustments"}),0,IF($C1038="R",G1038,0))</f>
        <v>0</v>
      </c>
      <c r="K1038" s="162" cm="1">
        <f t="array" ref="K1038">IF(OR(M1038={"Unbilled","Accounting Adjustment","Annual Guarantee Adjustments"}),0,IF($C1038="R",H1038,0))</f>
        <v>0</v>
      </c>
      <c r="L1038" s="75" t="str">
        <f>IF(LEFT(B1038,3)="RES","Residential",IF(LEFT(B1038,3)="COM","Commercial",IF(LEFT(B1038,3)="IND","Industrial",IF(LEFT(B1038,3)="IRR","Irrigation",IF(LEFT(B1038,3)="PUB","Lighting")))))</f>
        <v>Irrigation</v>
      </c>
      <c r="M1038" s="163" t="str">
        <f>IF(C1038="U","Unbilled",INDEX(Schedule!B:B,MATCH(LEFT(D1038,10),Schedule!A:A,0)))</f>
        <v>Accounting Adjustment</v>
      </c>
    </row>
    <row r="1039" spans="1:13">
      <c r="A1039" s="161" t="s">
        <v>429</v>
      </c>
      <c r="B1039" s="108" t="s">
        <v>43</v>
      </c>
      <c r="C1039" s="108" t="s">
        <v>154</v>
      </c>
      <c r="D1039" s="108" t="s">
        <v>44</v>
      </c>
      <c r="E1039" s="108">
        <v>1517699.66</v>
      </c>
      <c r="F1039" s="108">
        <v>0</v>
      </c>
      <c r="G1039" s="108">
        <v>2156</v>
      </c>
      <c r="H1039" s="108">
        <v>18934743</v>
      </c>
      <c r="I1039" s="162" cm="1">
        <f t="array" ref="I1039">IF(OR(M1039={"Unbilled","Accounting Adjustment","Annual Guarantee Adjustments"}),0,IF($C1039="R",E1039,0))</f>
        <v>1517699.66</v>
      </c>
      <c r="J1039" s="162" cm="1">
        <f t="array" ref="J1039">IF(OR(M1039={"Unbilled","Accounting Adjustment","Annual Guarantee Adjustments"}),0,IF($C1039="R",G1039,0))</f>
        <v>2156</v>
      </c>
      <c r="K1039" s="162" cm="1">
        <f t="array" ref="K1039">IF(OR(M1039={"Unbilled","Accounting Adjustment","Annual Guarantee Adjustments"}),0,IF($C1039="R",H1039,0))</f>
        <v>18934743</v>
      </c>
      <c r="L1039" s="75" t="str">
        <f>IF(LEFT(B1039,3)="RES","Residential",IF(LEFT(B1039,3)="COM","Commercial",IF(LEFT(B1039,3)="IND","Industrial",IF(LEFT(B1039,3)="IRR","Irrigation",IF(LEFT(B1039,3)="PUB","Lighting")))))</f>
        <v>Irrigation</v>
      </c>
      <c r="M1039" s="163" t="str">
        <f>IF(C1039="U","Unbilled",INDEX(Schedule!B:B,MATCH(LEFT(D1039,10),Schedule!A:A,0)))</f>
        <v>40</v>
      </c>
    </row>
    <row r="1040" spans="1:13">
      <c r="A1040" s="161" t="s">
        <v>429</v>
      </c>
      <c r="B1040" s="108" t="s">
        <v>43</v>
      </c>
      <c r="C1040" s="108" t="s">
        <v>154</v>
      </c>
      <c r="D1040" s="108" t="s">
        <v>45</v>
      </c>
      <c r="E1040" s="108">
        <v>1425978.01</v>
      </c>
      <c r="F1040" s="108">
        <v>0</v>
      </c>
      <c r="G1040" s="108">
        <v>2917</v>
      </c>
      <c r="H1040" s="108">
        <v>17776600</v>
      </c>
      <c r="I1040" s="162" cm="1">
        <f t="array" ref="I1040">IF(OR(M1040={"Unbilled","Accounting Adjustment","Annual Guarantee Adjustments"}),0,IF($C1040="R",E1040,0))</f>
        <v>1425978.01</v>
      </c>
      <c r="J1040" s="162" cm="1">
        <f t="array" ref="J1040">IF(OR(M1040={"Unbilled","Accounting Adjustment","Annual Guarantee Adjustments"}),0,IF($C1040="R",G1040,0))</f>
        <v>2917</v>
      </c>
      <c r="K1040" s="162" cm="1">
        <f t="array" ref="K1040">IF(OR(M1040={"Unbilled","Accounting Adjustment","Annual Guarantee Adjustments"}),0,IF($C1040="R",H1040,0))</f>
        <v>17776600</v>
      </c>
      <c r="L1040" s="75" t="str">
        <f>IF(LEFT(B1040,3)="RES","Residential",IF(LEFT(B1040,3)="COM","Commercial",IF(LEFT(B1040,3)="IND","Industrial",IF(LEFT(B1040,3)="IRR","Irrigation",IF(LEFT(B1040,3)="PUB","Lighting")))))</f>
        <v>Irrigation</v>
      </c>
      <c r="M1040" s="163" t="str">
        <f>IF(C1040="U","Unbilled",INDEX(Schedule!B:B,MATCH(LEFT(D1040,10),Schedule!A:A,0)))</f>
        <v>40</v>
      </c>
    </row>
    <row r="1041" spans="1:13">
      <c r="A1041" s="161" t="s">
        <v>429</v>
      </c>
      <c r="B1041" s="108" t="s">
        <v>43</v>
      </c>
      <c r="C1041" s="108" t="s">
        <v>154</v>
      </c>
      <c r="D1041" s="108" t="s">
        <v>59</v>
      </c>
      <c r="E1041" s="108">
        <v>1909.62</v>
      </c>
      <c r="F1041" s="108"/>
      <c r="G1041" s="108"/>
      <c r="H1041" s="108">
        <v>0</v>
      </c>
      <c r="I1041" s="162" cm="1">
        <f t="array" ref="I1041">IF(OR(M1041={"Unbilled","Accounting Adjustment","Annual Guarantee Adjustments"}),0,IF($C1041="R",E1041,0))</f>
        <v>0</v>
      </c>
      <c r="J1041" s="162" cm="1">
        <f t="array" ref="J1041">IF(OR(M1041={"Unbilled","Accounting Adjustment","Annual Guarantee Adjustments"}),0,IF($C1041="R",G1041,0))</f>
        <v>0</v>
      </c>
      <c r="K1041" s="162" cm="1">
        <f t="array" ref="K1041">IF(OR(M1041={"Unbilled","Accounting Adjustment","Annual Guarantee Adjustments"}),0,IF($C1041="R",H1041,0))</f>
        <v>0</v>
      </c>
      <c r="L1041" s="75" t="str">
        <f>IF(LEFT(B1041,3)="RES","Residential",IF(LEFT(B1041,3)="COM","Commercial",IF(LEFT(B1041,3)="IND","Industrial",IF(LEFT(B1041,3)="IRR","Irrigation",IF(LEFT(B1041,3)="PUB","Lighting")))))</f>
        <v>Irrigation</v>
      </c>
      <c r="M1041" s="163" t="str">
        <f>IF(C1041="U","Unbilled",INDEX(Schedule!B:B,MATCH(LEFT(D1041,10),Schedule!A:A,0)))</f>
        <v>Annual Guarantee Adjustments</v>
      </c>
    </row>
    <row r="1042" spans="1:13">
      <c r="A1042" s="161" t="s">
        <v>429</v>
      </c>
      <c r="B1042" s="108" t="s">
        <v>43</v>
      </c>
      <c r="C1042" s="108" t="s">
        <v>154</v>
      </c>
      <c r="D1042" s="108" t="s">
        <v>61</v>
      </c>
      <c r="E1042" s="108">
        <v>7.02</v>
      </c>
      <c r="F1042" s="108"/>
      <c r="G1042" s="108"/>
      <c r="H1042" s="108">
        <v>0</v>
      </c>
      <c r="I1042" s="162" cm="1">
        <f t="array" ref="I1042">IF(OR(M1042={"Unbilled","Accounting Adjustment","Annual Guarantee Adjustments"}),0,IF($C1042="R",E1042,0))</f>
        <v>0</v>
      </c>
      <c r="J1042" s="162" cm="1">
        <f t="array" ref="J1042">IF(OR(M1042={"Unbilled","Accounting Adjustment","Annual Guarantee Adjustments"}),0,IF($C1042="R",G1042,0))</f>
        <v>0</v>
      </c>
      <c r="K1042" s="162" cm="1">
        <f t="array" ref="K1042">IF(OR(M1042={"Unbilled","Accounting Adjustment","Annual Guarantee Adjustments"}),0,IF($C1042="R",H1042,0))</f>
        <v>0</v>
      </c>
      <c r="L1042" s="75" t="str">
        <f>IF(LEFT(B1042,3)="RES","Residential",IF(LEFT(B1042,3)="COM","Commercial",IF(LEFT(B1042,3)="IND","Industrial",IF(LEFT(B1042,3)="IRR","Irrigation",IF(LEFT(B1042,3)="PUB","Lighting")))))</f>
        <v>Irrigation</v>
      </c>
      <c r="M1042" s="163" t="str">
        <f>IF(C1042="U","Unbilled",INDEX(Schedule!B:B,MATCH(LEFT(D1042,10),Schedule!A:A,0)))</f>
        <v>Annual Guarantee Adjustments</v>
      </c>
    </row>
    <row r="1043" spans="1:13">
      <c r="A1043" s="161" t="s">
        <v>429</v>
      </c>
      <c r="B1043" s="108" t="s">
        <v>43</v>
      </c>
      <c r="C1043" s="108" t="s">
        <v>154</v>
      </c>
      <c r="D1043" s="108" t="s">
        <v>62</v>
      </c>
      <c r="E1043" s="108">
        <v>310.8</v>
      </c>
      <c r="F1043" s="108"/>
      <c r="G1043" s="108"/>
      <c r="H1043" s="108">
        <v>0</v>
      </c>
      <c r="I1043" s="162" cm="1">
        <f t="array" ref="I1043">IF(OR(M1043={"Unbilled","Accounting Adjustment","Annual Guarantee Adjustments"}),0,IF($C1043="R",E1043,0))</f>
        <v>0</v>
      </c>
      <c r="J1043" s="162" cm="1">
        <f t="array" ref="J1043">IF(OR(M1043={"Unbilled","Accounting Adjustment","Annual Guarantee Adjustments"}),0,IF($C1043="R",G1043,0))</f>
        <v>0</v>
      </c>
      <c r="K1043" s="162" cm="1">
        <f t="array" ref="K1043">IF(OR(M1043={"Unbilled","Accounting Adjustment","Annual Guarantee Adjustments"}),0,IF($C1043="R",H1043,0))</f>
        <v>0</v>
      </c>
      <c r="L1043" s="75" t="str">
        <f>IF(LEFT(B1043,3)="RES","Residential",IF(LEFT(B1043,3)="COM","Commercial",IF(LEFT(B1043,3)="IND","Industrial",IF(LEFT(B1043,3)="IRR","Irrigation",IF(LEFT(B1043,3)="PUB","Lighting")))))</f>
        <v>Irrigation</v>
      </c>
      <c r="M1043" s="163" t="str">
        <f>IF(C1043="U","Unbilled",INDEX(Schedule!B:B,MATCH(LEFT(D1043,10),Schedule!A:A,0)))</f>
        <v>Annual Guarantee Adjustments</v>
      </c>
    </row>
    <row r="1044" spans="1:13">
      <c r="A1044" s="161" t="s">
        <v>429</v>
      </c>
      <c r="B1044" s="108" t="s">
        <v>43</v>
      </c>
      <c r="C1044" s="108" t="s">
        <v>154</v>
      </c>
      <c r="D1044" s="108" t="s">
        <v>28</v>
      </c>
      <c r="E1044" s="108">
        <v>13285.54</v>
      </c>
      <c r="F1044" s="108">
        <v>0</v>
      </c>
      <c r="G1044" s="108">
        <v>16</v>
      </c>
      <c r="H1044" s="108">
        <v>166102</v>
      </c>
      <c r="I1044" s="162" cm="1">
        <f t="array" ref="I1044">IF(OR(M1044={"Unbilled","Accounting Adjustment","Annual Guarantee Adjustments"}),0,IF($C1044="R",E1044,0))</f>
        <v>13285.54</v>
      </c>
      <c r="J1044" s="162" cm="1">
        <f t="array" ref="J1044">IF(OR(M1044={"Unbilled","Accounting Adjustment","Annual Guarantee Adjustments"}),0,IF($C1044="R",G1044,0))</f>
        <v>16</v>
      </c>
      <c r="K1044" s="162" cm="1">
        <f t="array" ref="K1044">IF(OR(M1044={"Unbilled","Accounting Adjustment","Annual Guarantee Adjustments"}),0,IF($C1044="R",H1044,0))</f>
        <v>166102</v>
      </c>
      <c r="L1044" s="75" t="str">
        <f>IF(LEFT(B1044,3)="RES","Residential",IF(LEFT(B1044,3)="COM","Commercial",IF(LEFT(B1044,3)="IND","Industrial",IF(LEFT(B1044,3)="IRR","Irrigation",IF(LEFT(B1044,3)="PUB","Lighting")))))</f>
        <v>Irrigation</v>
      </c>
      <c r="M1044" s="163" t="str">
        <f>IF(C1044="U","Unbilled",INDEX(Schedule!B:B,MATCH(LEFT(D1044,10),Schedule!A:A,0)))</f>
        <v>40</v>
      </c>
    </row>
    <row r="1045" spans="1:13">
      <c r="A1045" s="161" t="s">
        <v>429</v>
      </c>
      <c r="B1045" s="108" t="s">
        <v>43</v>
      </c>
      <c r="C1045" s="108" t="s">
        <v>154</v>
      </c>
      <c r="D1045" s="108" t="s">
        <v>54</v>
      </c>
      <c r="E1045" s="108">
        <v>1529.94</v>
      </c>
      <c r="F1045" s="108">
        <v>0</v>
      </c>
      <c r="G1045" s="108">
        <v>16</v>
      </c>
      <c r="H1045" s="108">
        <v>19263</v>
      </c>
      <c r="I1045" s="162" cm="1">
        <f t="array" ref="I1045">IF(OR(M1045={"Unbilled","Accounting Adjustment","Annual Guarantee Adjustments"}),0,IF($C1045="R",E1045,0))</f>
        <v>1529.94</v>
      </c>
      <c r="J1045" s="162" cm="1">
        <f t="array" ref="J1045">IF(OR(M1045={"Unbilled","Accounting Adjustment","Annual Guarantee Adjustments"}),0,IF($C1045="R",G1045,0))</f>
        <v>16</v>
      </c>
      <c r="K1045" s="162" cm="1">
        <f t="array" ref="K1045">IF(OR(M1045={"Unbilled","Accounting Adjustment","Annual Guarantee Adjustments"}),0,IF($C1045="R",H1045,0))</f>
        <v>19263</v>
      </c>
      <c r="L1045" s="75" t="str">
        <f>IF(LEFT(B1045,3)="RES","Residential",IF(LEFT(B1045,3)="COM","Commercial",IF(LEFT(B1045,3)="IND","Industrial",IF(LEFT(B1045,3)="IRR","Irrigation",IF(LEFT(B1045,3)="PUB","Lighting")))))</f>
        <v>Irrigation</v>
      </c>
      <c r="M1045" s="163" t="str">
        <f>IF(C1045="U","Unbilled",INDEX(Schedule!B:B,MATCH(LEFT(D1045,10),Schedule!A:A,0)))</f>
        <v>40</v>
      </c>
    </row>
    <row r="1046" spans="1:13">
      <c r="A1046" s="161" t="s">
        <v>429</v>
      </c>
      <c r="B1046" s="108" t="s">
        <v>43</v>
      </c>
      <c r="C1046" s="108" t="s">
        <v>154</v>
      </c>
      <c r="D1046" s="108" t="s">
        <v>348</v>
      </c>
      <c r="E1046" s="108">
        <v>0</v>
      </c>
      <c r="F1046" s="108">
        <v>0</v>
      </c>
      <c r="G1046" s="108">
        <v>0</v>
      </c>
      <c r="H1046" s="108">
        <v>0</v>
      </c>
      <c r="I1046" s="162" cm="1">
        <f t="array" ref="I1046">IF(OR(M1046={"Unbilled","Accounting Adjustment","Annual Guarantee Adjustments"}),0,IF($C1046="R",E1046,0))</f>
        <v>0</v>
      </c>
      <c r="J1046" s="162" cm="1">
        <f t="array" ref="J1046">IF(OR(M1046={"Unbilled","Accounting Adjustment","Annual Guarantee Adjustments"}),0,IF($C1046="R",G1046,0))</f>
        <v>0</v>
      </c>
      <c r="K1046" s="162" cm="1">
        <f t="array" ref="K1046">IF(OR(M1046={"Unbilled","Accounting Adjustment","Annual Guarantee Adjustments"}),0,IF($C1046="R",H1046,0))</f>
        <v>0</v>
      </c>
      <c r="L1046" s="75" t="str">
        <f>IF(LEFT(B1046,3)="RES","Residential",IF(LEFT(B1046,3)="COM","Commercial",IF(LEFT(B1046,3)="IND","Industrial",IF(LEFT(B1046,3)="IRR","Irrigation",IF(LEFT(B1046,3)="PUB","Lighting")))))</f>
        <v>Irrigation</v>
      </c>
      <c r="M1046" s="163" t="str">
        <f>IF(C1046="U","Unbilled",INDEX(Schedule!B:B,MATCH(LEFT(D1046,10),Schedule!A:A,0)))</f>
        <v>Accounting Adjustment</v>
      </c>
    </row>
    <row r="1047" spans="1:13">
      <c r="A1047" s="161" t="s">
        <v>429</v>
      </c>
      <c r="B1047" s="108" t="s">
        <v>43</v>
      </c>
      <c r="C1047" s="108" t="s">
        <v>154</v>
      </c>
      <c r="D1047" s="108" t="s">
        <v>349</v>
      </c>
      <c r="E1047" s="108">
        <v>642000</v>
      </c>
      <c r="F1047" s="108">
        <v>0</v>
      </c>
      <c r="G1047" s="108">
        <v>0</v>
      </c>
      <c r="H1047" s="108">
        <v>0</v>
      </c>
      <c r="I1047" s="162" cm="1">
        <f t="array" ref="I1047">IF(OR(M1047={"Unbilled","Accounting Adjustment","Annual Guarantee Adjustments"}),0,IF($C1047="R",E1047,0))</f>
        <v>0</v>
      </c>
      <c r="J1047" s="162" cm="1">
        <f t="array" ref="J1047">IF(OR(M1047={"Unbilled","Accounting Adjustment","Annual Guarantee Adjustments"}),0,IF($C1047="R",G1047,0))</f>
        <v>0</v>
      </c>
      <c r="K1047" s="162" cm="1">
        <f t="array" ref="K1047">IF(OR(M1047={"Unbilled","Accounting Adjustment","Annual Guarantee Adjustments"}),0,IF($C1047="R",H1047,0))</f>
        <v>0</v>
      </c>
      <c r="L1047" s="75" t="str">
        <f>IF(LEFT(B1047,3)="RES","Residential",IF(LEFT(B1047,3)="COM","Commercial",IF(LEFT(B1047,3)="IND","Industrial",IF(LEFT(B1047,3)="IRR","Irrigation",IF(LEFT(B1047,3)="PUB","Lighting")))))</f>
        <v>Irrigation</v>
      </c>
      <c r="M1047" s="163" t="str">
        <f>IF(C1047="U","Unbilled",INDEX(Schedule!B:B,MATCH(LEFT(D1047,10),Schedule!A:A,0)))</f>
        <v>Accounting Adjustment</v>
      </c>
    </row>
    <row r="1048" spans="1:13">
      <c r="A1048" s="161" t="s">
        <v>429</v>
      </c>
      <c r="B1048" s="108" t="s">
        <v>43</v>
      </c>
      <c r="C1048" s="108" t="s">
        <v>154</v>
      </c>
      <c r="D1048" s="108" t="s">
        <v>350</v>
      </c>
      <c r="E1048" s="108">
        <v>169304.83</v>
      </c>
      <c r="F1048" s="108">
        <v>0</v>
      </c>
      <c r="G1048" s="108">
        <v>0</v>
      </c>
      <c r="H1048" s="108">
        <v>0</v>
      </c>
      <c r="I1048" s="162" cm="1">
        <f t="array" ref="I1048">IF(OR(M1048={"Unbilled","Accounting Adjustment","Annual Guarantee Adjustments"}),0,IF($C1048="R",E1048,0))</f>
        <v>0</v>
      </c>
      <c r="J1048" s="162" cm="1">
        <f t="array" ref="J1048">IF(OR(M1048={"Unbilled","Accounting Adjustment","Annual Guarantee Adjustments"}),0,IF($C1048="R",G1048,0))</f>
        <v>0</v>
      </c>
      <c r="K1048" s="162" cm="1">
        <f t="array" ref="K1048">IF(OR(M1048={"Unbilled","Accounting Adjustment","Annual Guarantee Adjustments"}),0,IF($C1048="R",H1048,0))</f>
        <v>0</v>
      </c>
      <c r="L1048" s="75" t="str">
        <f>IF(LEFT(B1048,3)="RES","Residential",IF(LEFT(B1048,3)="COM","Commercial",IF(LEFT(B1048,3)="IND","Industrial",IF(LEFT(B1048,3)="IRR","Irrigation",IF(LEFT(B1048,3)="PUB","Lighting")))))</f>
        <v>Irrigation</v>
      </c>
      <c r="M1048" s="163" t="str">
        <f>IF(C1048="U","Unbilled",INDEX(Schedule!B:B,MATCH(LEFT(D1048,10),Schedule!A:A,0)))</f>
        <v>Accounting Adjustment</v>
      </c>
    </row>
    <row r="1049" spans="1:13">
      <c r="A1049" s="161" t="s">
        <v>429</v>
      </c>
      <c r="B1049" s="108" t="s">
        <v>43</v>
      </c>
      <c r="C1049" s="108" t="s">
        <v>154</v>
      </c>
      <c r="D1049" s="108" t="s">
        <v>29</v>
      </c>
      <c r="E1049" s="108">
        <v>12.97</v>
      </c>
      <c r="F1049" s="108">
        <v>0</v>
      </c>
      <c r="G1049" s="108">
        <v>0</v>
      </c>
      <c r="H1049" s="108">
        <v>0</v>
      </c>
      <c r="I1049" s="162" cm="1">
        <f t="array" ref="I1049">IF(OR(M1049={"Unbilled","Accounting Adjustment","Annual Guarantee Adjustments"}),0,IF($C1049="R",E1049,0))</f>
        <v>0</v>
      </c>
      <c r="J1049" s="162" cm="1">
        <f t="array" ref="J1049">IF(OR(M1049={"Unbilled","Accounting Adjustment","Annual Guarantee Adjustments"}),0,IF($C1049="R",G1049,0))</f>
        <v>0</v>
      </c>
      <c r="K1049" s="162" cm="1">
        <f t="array" ref="K1049">IF(OR(M1049={"Unbilled","Accounting Adjustment","Annual Guarantee Adjustments"}),0,IF($C1049="R",H1049,0))</f>
        <v>0</v>
      </c>
      <c r="L1049" s="75" t="str">
        <f>IF(LEFT(B1049,3)="RES","Residential",IF(LEFT(B1049,3)="COM","Commercial",IF(LEFT(B1049,3)="IND","Industrial",IF(LEFT(B1049,3)="IRR","Irrigation",IF(LEFT(B1049,3)="PUB","Lighting")))))</f>
        <v>Irrigation</v>
      </c>
      <c r="M1049" s="163" t="str">
        <f>IF(C1049="U","Unbilled",INDEX(Schedule!B:B,MATCH(LEFT(D1049,10),Schedule!A:A,0)))</f>
        <v>Accounting Adjustment</v>
      </c>
    </row>
    <row r="1050" spans="1:13">
      <c r="A1050" s="161" t="s">
        <v>429</v>
      </c>
      <c r="B1050" s="108" t="s">
        <v>43</v>
      </c>
      <c r="C1050" s="108" t="s">
        <v>154</v>
      </c>
      <c r="D1050" s="108" t="s">
        <v>71</v>
      </c>
      <c r="E1050" s="108"/>
      <c r="F1050" s="108">
        <v>4979</v>
      </c>
      <c r="G1050" s="108">
        <v>0</v>
      </c>
      <c r="H1050" s="108"/>
      <c r="I1050" s="162" cm="1">
        <f t="array" ref="I1050">IF(OR(M1050={"Unbilled","Accounting Adjustment","Annual Guarantee Adjustments"}),0,IF($C1050="R",E1050,0))</f>
        <v>0</v>
      </c>
      <c r="J1050" s="162" cm="1">
        <f t="array" ref="J1050">IF(OR(M1050={"Unbilled","Accounting Adjustment","Annual Guarantee Adjustments"}),0,IF($C1050="R",G1050,0))</f>
        <v>0</v>
      </c>
      <c r="K1050" s="162" cm="1">
        <f t="array" ref="K1050">IF(OR(M1050={"Unbilled","Accounting Adjustment","Annual Guarantee Adjustments"}),0,IF($C1050="R",H1050,0))</f>
        <v>0</v>
      </c>
      <c r="L1050" s="75" t="str">
        <f>IF(LEFT(B1050,3)="RES","Residential",IF(LEFT(B1050,3)="COM","Commercial",IF(LEFT(B1050,3)="IND","Industrial",IF(LEFT(B1050,3)="IRR","Irrigation",IF(LEFT(B1050,3)="PUB","Lighting")))))</f>
        <v>Irrigation</v>
      </c>
      <c r="M1050" s="163" t="str">
        <f>IF(C1050="U","Unbilled",INDEX(Schedule!B:B,MATCH(LEFT(D1050,10),Schedule!A:A,0)))</f>
        <v>Accounting Adjustment</v>
      </c>
    </row>
    <row r="1051" spans="1:13">
      <c r="A1051" s="161" t="s">
        <v>429</v>
      </c>
      <c r="B1051" s="108" t="s">
        <v>43</v>
      </c>
      <c r="C1051" s="108" t="s">
        <v>154</v>
      </c>
      <c r="D1051" s="108" t="s">
        <v>343</v>
      </c>
      <c r="E1051" s="108">
        <v>7019.5</v>
      </c>
      <c r="F1051" s="108">
        <v>0</v>
      </c>
      <c r="G1051" s="108">
        <v>0</v>
      </c>
      <c r="H1051" s="108">
        <v>0</v>
      </c>
      <c r="I1051" s="162" cm="1">
        <f t="array" ref="I1051">IF(OR(M1051={"Unbilled","Accounting Adjustment","Annual Guarantee Adjustments"}),0,IF($C1051="R",E1051,0))</f>
        <v>0</v>
      </c>
      <c r="J1051" s="162" cm="1">
        <f t="array" ref="J1051">IF(OR(M1051={"Unbilled","Accounting Adjustment","Annual Guarantee Adjustments"}),0,IF($C1051="R",G1051,0))</f>
        <v>0</v>
      </c>
      <c r="K1051" s="162" cm="1">
        <f t="array" ref="K1051">IF(OR(M1051={"Unbilled","Accounting Adjustment","Annual Guarantee Adjustments"}),0,IF($C1051="R",H1051,0))</f>
        <v>0</v>
      </c>
      <c r="L1051" s="75" t="str">
        <f>IF(LEFT(B1051,3)="RES","Residential",IF(LEFT(B1051,3)="COM","Commercial",IF(LEFT(B1051,3)="IND","Industrial",IF(LEFT(B1051,3)="IRR","Irrigation",IF(LEFT(B1051,3)="PUB","Lighting")))))</f>
        <v>Irrigation</v>
      </c>
      <c r="M1051" s="163" t="str">
        <f>IF(C1051="U","Unbilled",INDEX(Schedule!B:B,MATCH(LEFT(D1051,10),Schedule!A:A,0)))</f>
        <v>Accounting Adjustment</v>
      </c>
    </row>
    <row r="1052" spans="1:13">
      <c r="A1052" s="161" t="s">
        <v>429</v>
      </c>
      <c r="B1052" s="108" t="s">
        <v>43</v>
      </c>
      <c r="C1052" s="108" t="s">
        <v>154</v>
      </c>
      <c r="D1052" s="108" t="s">
        <v>344</v>
      </c>
      <c r="E1052" s="108">
        <v>-97794.27</v>
      </c>
      <c r="F1052" s="108">
        <v>0</v>
      </c>
      <c r="G1052" s="108">
        <v>0</v>
      </c>
      <c r="H1052" s="108">
        <v>0</v>
      </c>
      <c r="I1052" s="162" cm="1">
        <f t="array" ref="I1052">IF(OR(M1052={"Unbilled","Accounting Adjustment","Annual Guarantee Adjustments"}),0,IF($C1052="R",E1052,0))</f>
        <v>0</v>
      </c>
      <c r="J1052" s="162" cm="1">
        <f t="array" ref="J1052">IF(OR(M1052={"Unbilled","Accounting Adjustment","Annual Guarantee Adjustments"}),0,IF($C1052="R",G1052,0))</f>
        <v>0</v>
      </c>
      <c r="K1052" s="162" cm="1">
        <f t="array" ref="K1052">IF(OR(M1052={"Unbilled","Accounting Adjustment","Annual Guarantee Adjustments"}),0,IF($C1052="R",H1052,0))</f>
        <v>0</v>
      </c>
      <c r="L1052" s="75" t="str">
        <f>IF(LEFT(B1052,3)="RES","Residential",IF(LEFT(B1052,3)="COM","Commercial",IF(LEFT(B1052,3)="IND","Industrial",IF(LEFT(B1052,3)="IRR","Irrigation",IF(LEFT(B1052,3)="PUB","Lighting")))))</f>
        <v>Irrigation</v>
      </c>
      <c r="M1052" s="163" t="str">
        <f>IF(C1052="U","Unbilled",INDEX(Schedule!B:B,MATCH(LEFT(D1052,10),Schedule!A:A,0)))</f>
        <v>Accounting Adjustment</v>
      </c>
    </row>
    <row r="1053" spans="1:13">
      <c r="A1053" s="161" t="s">
        <v>429</v>
      </c>
      <c r="B1053" s="108" t="s">
        <v>43</v>
      </c>
      <c r="C1053" s="108" t="s">
        <v>154</v>
      </c>
      <c r="D1053" s="108" t="s">
        <v>345</v>
      </c>
      <c r="E1053" s="108">
        <v>11875.33</v>
      </c>
      <c r="F1053" s="108">
        <v>0</v>
      </c>
      <c r="G1053" s="108">
        <v>0</v>
      </c>
      <c r="H1053" s="108">
        <v>0</v>
      </c>
      <c r="I1053" s="162" cm="1">
        <f t="array" ref="I1053">IF(OR(M1053={"Unbilled","Accounting Adjustment","Annual Guarantee Adjustments"}),0,IF($C1053="R",E1053,0))</f>
        <v>0</v>
      </c>
      <c r="J1053" s="162" cm="1">
        <f t="array" ref="J1053">IF(OR(M1053={"Unbilled","Accounting Adjustment","Annual Guarantee Adjustments"}),0,IF($C1053="R",G1053,0))</f>
        <v>0</v>
      </c>
      <c r="K1053" s="162" cm="1">
        <f t="array" ref="K1053">IF(OR(M1053={"Unbilled","Accounting Adjustment","Annual Guarantee Adjustments"}),0,IF($C1053="R",H1053,0))</f>
        <v>0</v>
      </c>
      <c r="L1053" s="75" t="str">
        <f>IF(LEFT(B1053,3)="RES","Residential",IF(LEFT(B1053,3)="COM","Commercial",IF(LEFT(B1053,3)="IND","Industrial",IF(LEFT(B1053,3)="IRR","Irrigation",IF(LEFT(B1053,3)="PUB","Lighting")))))</f>
        <v>Irrigation</v>
      </c>
      <c r="M1053" s="163" t="str">
        <f>IF(C1053="U","Unbilled",INDEX(Schedule!B:B,MATCH(LEFT(D1053,10),Schedule!A:A,0)))</f>
        <v>Accounting Adjustment</v>
      </c>
    </row>
    <row r="1054" spans="1:13">
      <c r="A1054" s="161" t="s">
        <v>429</v>
      </c>
      <c r="B1054" s="108" t="s">
        <v>43</v>
      </c>
      <c r="C1054" s="108" t="s">
        <v>155</v>
      </c>
      <c r="D1054" s="108" t="s">
        <v>160</v>
      </c>
      <c r="E1054" s="108">
        <v>-380000</v>
      </c>
      <c r="F1054" s="108">
        <v>0</v>
      </c>
      <c r="G1054" s="108">
        <v>0</v>
      </c>
      <c r="H1054" s="108">
        <v>-3982000</v>
      </c>
      <c r="I1054" s="162" cm="1">
        <f t="array" ref="I1054">IF(OR(M1054={"Unbilled","Accounting Adjustment","Annual Guarantee Adjustments"}),0,IF($C1054="R",E1054,0))</f>
        <v>0</v>
      </c>
      <c r="J1054" s="162" cm="1">
        <f t="array" ref="J1054">IF(OR(M1054={"Unbilled","Accounting Adjustment","Annual Guarantee Adjustments"}),0,IF($C1054="R",G1054,0))</f>
        <v>0</v>
      </c>
      <c r="K1054" s="162" cm="1">
        <f t="array" ref="K1054">IF(OR(M1054={"Unbilled","Accounting Adjustment","Annual Guarantee Adjustments"}),0,IF($C1054="R",H1054,0))</f>
        <v>0</v>
      </c>
      <c r="L1054" s="75" t="str">
        <f>IF(LEFT(B1054,3)="RES","Residential",IF(LEFT(B1054,3)="COM","Commercial",IF(LEFT(B1054,3)="IND","Industrial",IF(LEFT(B1054,3)="IRR","Irrigation",IF(LEFT(B1054,3)="PUB","Lighting")))))</f>
        <v>Irrigation</v>
      </c>
      <c r="M1054" s="163" t="str">
        <f>IF(C1054="U","Unbilled",INDEX(Schedule!B:B,MATCH(LEFT(D1054,10),Schedule!A:A,0)))</f>
        <v>Unbilled</v>
      </c>
    </row>
    <row r="1055" spans="1:13">
      <c r="A1055" s="161" t="s">
        <v>429</v>
      </c>
      <c r="B1055" s="108" t="s">
        <v>46</v>
      </c>
      <c r="C1055" s="108" t="s">
        <v>154</v>
      </c>
      <c r="D1055" s="108" t="s">
        <v>72</v>
      </c>
      <c r="E1055" s="108">
        <v>7.57</v>
      </c>
      <c r="F1055" s="108"/>
      <c r="G1055" s="108"/>
      <c r="H1055" s="108">
        <v>0</v>
      </c>
      <c r="I1055" s="162" cm="1">
        <f t="array" ref="I1055">IF(OR(M1055={"Unbilled","Accounting Adjustment","Annual Guarantee Adjustments"}),0,IF($C1055="R",E1055,0))</f>
        <v>0</v>
      </c>
      <c r="J1055" s="162" cm="1">
        <f t="array" ref="J1055">IF(OR(M1055={"Unbilled","Accounting Adjustment","Annual Guarantee Adjustments"}),0,IF($C1055="R",G1055,0))</f>
        <v>0</v>
      </c>
      <c r="K1055" s="162" cm="1">
        <f t="array" ref="K1055">IF(OR(M1055={"Unbilled","Accounting Adjustment","Annual Guarantee Adjustments"}),0,IF($C1055="R",H1055,0))</f>
        <v>0</v>
      </c>
      <c r="L1055" s="75" t="str">
        <f>IF(LEFT(B1055,3)="RES","Residential",IF(LEFT(B1055,3)="COM","Commercial",IF(LEFT(B1055,3)="IND","Industrial",IF(LEFT(B1055,3)="IRR","Irrigation",IF(LEFT(B1055,3)="PUB","Lighting")))))</f>
        <v>Lighting</v>
      </c>
      <c r="M1055" s="163" t="str">
        <f>IF(C1055="U","Unbilled",INDEX(Schedule!B:B,MATCH(LEFT(D1055,10),Schedule!A:A,0)))</f>
        <v>Annual Guarantee Adjustments</v>
      </c>
    </row>
    <row r="1056" spans="1:13">
      <c r="A1056" s="161" t="s">
        <v>429</v>
      </c>
      <c r="B1056" s="108" t="s">
        <v>46</v>
      </c>
      <c r="C1056" s="108" t="s">
        <v>154</v>
      </c>
      <c r="D1056" s="108" t="s">
        <v>47</v>
      </c>
      <c r="E1056" s="108">
        <v>6623.31</v>
      </c>
      <c r="F1056" s="108">
        <v>0</v>
      </c>
      <c r="G1056" s="108">
        <v>116</v>
      </c>
      <c r="H1056" s="108">
        <v>113624</v>
      </c>
      <c r="I1056" s="162" cm="1">
        <f t="array" ref="I1056">IF(OR(M1056={"Unbilled","Accounting Adjustment","Annual Guarantee Adjustments"}),0,IF($C1056="R",E1056,0))</f>
        <v>6623.31</v>
      </c>
      <c r="J1056" s="162" cm="1">
        <f t="array" ref="J1056">IF(OR(M1056={"Unbilled","Accounting Adjustment","Annual Guarantee Adjustments"}),0,IF($C1056="R",G1056,0))</f>
        <v>116</v>
      </c>
      <c r="K1056" s="162" cm="1">
        <f t="array" ref="K1056">IF(OR(M1056={"Unbilled","Accounting Adjustment","Annual Guarantee Adjustments"}),0,IF($C1056="R",H1056,0))</f>
        <v>113624</v>
      </c>
      <c r="L1056" s="75" t="str">
        <f>IF(LEFT(B1056,3)="RES","Residential",IF(LEFT(B1056,3)="COM","Commercial",IF(LEFT(B1056,3)="IND","Industrial",IF(LEFT(B1056,3)="IRR","Irrigation",IF(LEFT(B1056,3)="PUB","Lighting")))))</f>
        <v>Lighting</v>
      </c>
      <c r="M1056" s="163" t="str">
        <f>IF(C1056="U","Unbilled",INDEX(Schedule!B:B,MATCH(LEFT(D1056,10),Schedule!A:A,0)))</f>
        <v>53</v>
      </c>
    </row>
    <row r="1057" spans="1:13">
      <c r="A1057" s="161" t="s">
        <v>429</v>
      </c>
      <c r="B1057" s="108" t="s">
        <v>46</v>
      </c>
      <c r="C1057" s="108" t="s">
        <v>154</v>
      </c>
      <c r="D1057" s="108" t="s">
        <v>48</v>
      </c>
      <c r="E1057" s="108">
        <v>2404.06</v>
      </c>
      <c r="F1057" s="108">
        <v>0</v>
      </c>
      <c r="G1057" s="108">
        <v>114</v>
      </c>
      <c r="H1057" s="108">
        <v>41244</v>
      </c>
      <c r="I1057" s="162" cm="1">
        <f t="array" ref="I1057">IF(OR(M1057={"Unbilled","Accounting Adjustment","Annual Guarantee Adjustments"}),0,IF($C1057="R",E1057,0))</f>
        <v>2404.06</v>
      </c>
      <c r="J1057" s="162" cm="1">
        <f t="array" ref="J1057">IF(OR(M1057={"Unbilled","Accounting Adjustment","Annual Guarantee Adjustments"}),0,IF($C1057="R",G1057,0))</f>
        <v>114</v>
      </c>
      <c r="K1057" s="162" cm="1">
        <f t="array" ref="K1057">IF(OR(M1057={"Unbilled","Accounting Adjustment","Annual Guarantee Adjustments"}),0,IF($C1057="R",H1057,0))</f>
        <v>41244</v>
      </c>
      <c r="L1057" s="75" t="str">
        <f>IF(LEFT(B1057,3)="RES","Residential",IF(LEFT(B1057,3)="COM","Commercial",IF(LEFT(B1057,3)="IND","Industrial",IF(LEFT(B1057,3)="IRR","Irrigation",IF(LEFT(B1057,3)="PUB","Lighting")))))</f>
        <v>Lighting</v>
      </c>
      <c r="M1057" s="163" t="str">
        <f>IF(C1057="U","Unbilled",INDEX(Schedule!B:B,MATCH(LEFT(D1057,10),Schedule!A:A,0)))</f>
        <v>53</v>
      </c>
    </row>
    <row r="1058" spans="1:13">
      <c r="A1058" s="161" t="s">
        <v>429</v>
      </c>
      <c r="B1058" s="108" t="s">
        <v>46</v>
      </c>
      <c r="C1058" s="108" t="s">
        <v>154</v>
      </c>
      <c r="D1058" s="108" t="s">
        <v>30</v>
      </c>
      <c r="E1058" s="108">
        <v>46261.48</v>
      </c>
      <c r="F1058" s="108">
        <v>0</v>
      </c>
      <c r="G1058" s="108">
        <v>235</v>
      </c>
      <c r="H1058" s="108">
        <v>160689</v>
      </c>
      <c r="I1058" s="162" cm="1">
        <f t="array" ref="I1058">IF(OR(M1058={"Unbilled","Accounting Adjustment","Annual Guarantee Adjustments"}),0,IF($C1058="R",E1058,0))</f>
        <v>46261.48</v>
      </c>
      <c r="J1058" s="162" cm="1">
        <f t="array" ref="J1058">IF(OR(M1058={"Unbilled","Accounting Adjustment","Annual Guarantee Adjustments"}),0,IF($C1058="R",G1058,0))</f>
        <v>235</v>
      </c>
      <c r="K1058" s="162" cm="1">
        <f t="array" ref="K1058">IF(OR(M1058={"Unbilled","Accounting Adjustment","Annual Guarantee Adjustments"}),0,IF($C1058="R",H1058,0))</f>
        <v>160689</v>
      </c>
      <c r="L1058" s="75" t="str">
        <f>IF(LEFT(B1058,3)="RES","Residential",IF(LEFT(B1058,3)="COM","Commercial",IF(LEFT(B1058,3)="IND","Industrial",IF(LEFT(B1058,3)="IRR","Irrigation",IF(LEFT(B1058,3)="PUB","Lighting")))))</f>
        <v>Lighting</v>
      </c>
      <c r="M1058" s="163" t="str">
        <f>IF(C1058="U","Unbilled",INDEX(Schedule!B:B,MATCH(LEFT(D1058,10),Schedule!A:A,0)))</f>
        <v>51</v>
      </c>
    </row>
    <row r="1059" spans="1:13">
      <c r="A1059" s="161" t="s">
        <v>429</v>
      </c>
      <c r="B1059" s="108" t="s">
        <v>46</v>
      </c>
      <c r="C1059" s="108" t="s">
        <v>154</v>
      </c>
      <c r="D1059" s="108" t="s">
        <v>351</v>
      </c>
      <c r="E1059" s="108">
        <v>4120.22</v>
      </c>
      <c r="F1059" s="108">
        <v>0</v>
      </c>
      <c r="G1059" s="108">
        <v>0</v>
      </c>
      <c r="H1059" s="108">
        <v>0</v>
      </c>
      <c r="I1059" s="162" cm="1">
        <f t="array" ref="I1059">IF(OR(M1059={"Unbilled","Accounting Adjustment","Annual Guarantee Adjustments"}),0,IF($C1059="R",E1059,0))</f>
        <v>0</v>
      </c>
      <c r="J1059" s="162" cm="1">
        <f t="array" ref="J1059">IF(OR(M1059={"Unbilled","Accounting Adjustment","Annual Guarantee Adjustments"}),0,IF($C1059="R",G1059,0))</f>
        <v>0</v>
      </c>
      <c r="K1059" s="162" cm="1">
        <f t="array" ref="K1059">IF(OR(M1059={"Unbilled","Accounting Adjustment","Annual Guarantee Adjustments"}),0,IF($C1059="R",H1059,0))</f>
        <v>0</v>
      </c>
      <c r="L1059" s="75" t="str">
        <f>IF(LEFT(B1059,3)="RES","Residential",IF(LEFT(B1059,3)="COM","Commercial",IF(LEFT(B1059,3)="IND","Industrial",IF(LEFT(B1059,3)="IRR","Irrigation",IF(LEFT(B1059,3)="PUB","Lighting")))))</f>
        <v>Lighting</v>
      </c>
      <c r="M1059" s="163" t="str">
        <f>IF(C1059="U","Unbilled",INDEX(Schedule!B:B,MATCH(LEFT(D1059,10),Schedule!A:A,0)))</f>
        <v>Accounting Adjustment</v>
      </c>
    </row>
    <row r="1060" spans="1:13">
      <c r="A1060" s="161" t="s">
        <v>429</v>
      </c>
      <c r="B1060" s="108" t="s">
        <v>46</v>
      </c>
      <c r="C1060" s="108" t="s">
        <v>154</v>
      </c>
      <c r="D1060" s="108" t="s">
        <v>69</v>
      </c>
      <c r="E1060" s="108"/>
      <c r="F1060" s="108">
        <v>210</v>
      </c>
      <c r="G1060" s="108">
        <v>0</v>
      </c>
      <c r="H1060" s="108"/>
      <c r="I1060" s="162" cm="1">
        <f t="array" ref="I1060">IF(OR(M1060={"Unbilled","Accounting Adjustment","Annual Guarantee Adjustments"}),0,IF($C1060="R",E1060,0))</f>
        <v>0</v>
      </c>
      <c r="J1060" s="162" cm="1">
        <f t="array" ref="J1060">IF(OR(M1060={"Unbilled","Accounting Adjustment","Annual Guarantee Adjustments"}),0,IF($C1060="R",G1060,0))</f>
        <v>0</v>
      </c>
      <c r="K1060" s="162" cm="1">
        <f t="array" ref="K1060">IF(OR(M1060={"Unbilled","Accounting Adjustment","Annual Guarantee Adjustments"}),0,IF($C1060="R",H1060,0))</f>
        <v>0</v>
      </c>
      <c r="L1060" s="75" t="str">
        <f>IF(LEFT(B1060,3)="RES","Residential",IF(LEFT(B1060,3)="COM","Commercial",IF(LEFT(B1060,3)="IND","Industrial",IF(LEFT(B1060,3)="IRR","Irrigation",IF(LEFT(B1060,3)="PUB","Lighting")))))</f>
        <v>Lighting</v>
      </c>
      <c r="M1060" s="163" t="str">
        <f>IF(C1060="U","Unbilled",INDEX(Schedule!B:B,MATCH(LEFT(D1060,10),Schedule!A:A,0)))</f>
        <v>Accounting Adjustment</v>
      </c>
    </row>
    <row r="1061" spans="1:13">
      <c r="A1061" s="161" t="s">
        <v>429</v>
      </c>
      <c r="B1061" s="108" t="s">
        <v>46</v>
      </c>
      <c r="C1061" s="108" t="s">
        <v>154</v>
      </c>
      <c r="D1061" s="108" t="s">
        <v>343</v>
      </c>
      <c r="E1061" s="108">
        <v>181.11</v>
      </c>
      <c r="F1061" s="108">
        <v>0</v>
      </c>
      <c r="G1061" s="108">
        <v>0</v>
      </c>
      <c r="H1061" s="108">
        <v>0</v>
      </c>
      <c r="I1061" s="162" cm="1">
        <f t="array" ref="I1061">IF(OR(M1061={"Unbilled","Accounting Adjustment","Annual Guarantee Adjustments"}),0,IF($C1061="R",E1061,0))</f>
        <v>0</v>
      </c>
      <c r="J1061" s="162" cm="1">
        <f t="array" ref="J1061">IF(OR(M1061={"Unbilled","Accounting Adjustment","Annual Guarantee Adjustments"}),0,IF($C1061="R",G1061,0))</f>
        <v>0</v>
      </c>
      <c r="K1061" s="162" cm="1">
        <f t="array" ref="K1061">IF(OR(M1061={"Unbilled","Accounting Adjustment","Annual Guarantee Adjustments"}),0,IF($C1061="R",H1061,0))</f>
        <v>0</v>
      </c>
      <c r="L1061" s="75" t="str">
        <f>IF(LEFT(B1061,3)="RES","Residential",IF(LEFT(B1061,3)="COM","Commercial",IF(LEFT(B1061,3)="IND","Industrial",IF(LEFT(B1061,3)="IRR","Irrigation",IF(LEFT(B1061,3)="PUB","Lighting")))))</f>
        <v>Lighting</v>
      </c>
      <c r="M1061" s="163" t="str">
        <f>IF(C1061="U","Unbilled",INDEX(Schedule!B:B,MATCH(LEFT(D1061,10),Schedule!A:A,0)))</f>
        <v>Accounting Adjustment</v>
      </c>
    </row>
    <row r="1062" spans="1:13">
      <c r="A1062" s="161" t="s">
        <v>429</v>
      </c>
      <c r="B1062" s="108" t="s">
        <v>46</v>
      </c>
      <c r="C1062" s="108" t="s">
        <v>154</v>
      </c>
      <c r="D1062" s="108" t="s">
        <v>344</v>
      </c>
      <c r="E1062" s="108">
        <v>-4426.55</v>
      </c>
      <c r="F1062" s="108">
        <v>0</v>
      </c>
      <c r="G1062" s="108">
        <v>0</v>
      </c>
      <c r="H1062" s="108">
        <v>0</v>
      </c>
      <c r="I1062" s="162" cm="1">
        <f t="array" ref="I1062">IF(OR(M1062={"Unbilled","Accounting Adjustment","Annual Guarantee Adjustments"}),0,IF($C1062="R",E1062,0))</f>
        <v>0</v>
      </c>
      <c r="J1062" s="162" cm="1">
        <f t="array" ref="J1062">IF(OR(M1062={"Unbilled","Accounting Adjustment","Annual Guarantee Adjustments"}),0,IF($C1062="R",G1062,0))</f>
        <v>0</v>
      </c>
      <c r="K1062" s="162" cm="1">
        <f t="array" ref="K1062">IF(OR(M1062={"Unbilled","Accounting Adjustment","Annual Guarantee Adjustments"}),0,IF($C1062="R",H1062,0))</f>
        <v>0</v>
      </c>
      <c r="L1062" s="75" t="str">
        <f>IF(LEFT(B1062,3)="RES","Residential",IF(LEFT(B1062,3)="COM","Commercial",IF(LEFT(B1062,3)="IND","Industrial",IF(LEFT(B1062,3)="IRR","Irrigation",IF(LEFT(B1062,3)="PUB","Lighting")))))</f>
        <v>Lighting</v>
      </c>
      <c r="M1062" s="163" t="str">
        <f>IF(C1062="U","Unbilled",INDEX(Schedule!B:B,MATCH(LEFT(D1062,10),Schedule!A:A,0)))</f>
        <v>Accounting Adjustment</v>
      </c>
    </row>
    <row r="1063" spans="1:13">
      <c r="A1063" s="161" t="s">
        <v>429</v>
      </c>
      <c r="B1063" s="108" t="s">
        <v>46</v>
      </c>
      <c r="C1063" s="108" t="s">
        <v>154</v>
      </c>
      <c r="D1063" s="108" t="s">
        <v>345</v>
      </c>
      <c r="E1063" s="108">
        <v>306.39999999999998</v>
      </c>
      <c r="F1063" s="108">
        <v>0</v>
      </c>
      <c r="G1063" s="108">
        <v>0</v>
      </c>
      <c r="H1063" s="108">
        <v>0</v>
      </c>
      <c r="I1063" s="162" cm="1">
        <f t="array" ref="I1063">IF(OR(M1063={"Unbilled","Accounting Adjustment","Annual Guarantee Adjustments"}),0,IF($C1063="R",E1063,0))</f>
        <v>0</v>
      </c>
      <c r="J1063" s="162" cm="1">
        <f t="array" ref="J1063">IF(OR(M1063={"Unbilled","Accounting Adjustment","Annual Guarantee Adjustments"}),0,IF($C1063="R",G1063,0))</f>
        <v>0</v>
      </c>
      <c r="K1063" s="162" cm="1">
        <f t="array" ref="K1063">IF(OR(M1063={"Unbilled","Accounting Adjustment","Annual Guarantee Adjustments"}),0,IF($C1063="R",H1063,0))</f>
        <v>0</v>
      </c>
      <c r="L1063" s="75" t="str">
        <f>IF(LEFT(B1063,3)="RES","Residential",IF(LEFT(B1063,3)="COM","Commercial",IF(LEFT(B1063,3)="IND","Industrial",IF(LEFT(B1063,3)="IRR","Irrigation",IF(LEFT(B1063,3)="PUB","Lighting")))))</f>
        <v>Lighting</v>
      </c>
      <c r="M1063" s="163" t="str">
        <f>IF(C1063="U","Unbilled",INDEX(Schedule!B:B,MATCH(LEFT(D1063,10),Schedule!A:A,0)))</f>
        <v>Accounting Adjustment</v>
      </c>
    </row>
    <row r="1064" spans="1:13">
      <c r="A1064" s="161" t="s">
        <v>429</v>
      </c>
      <c r="B1064" s="108" t="s">
        <v>46</v>
      </c>
      <c r="C1064" s="108" t="s">
        <v>155</v>
      </c>
      <c r="D1064" s="108" t="s">
        <v>156</v>
      </c>
      <c r="E1064" s="108">
        <v>-2000</v>
      </c>
      <c r="F1064" s="108">
        <v>0</v>
      </c>
      <c r="G1064" s="108">
        <v>0</v>
      </c>
      <c r="H1064" s="108">
        <v>-11000</v>
      </c>
      <c r="I1064" s="162" cm="1">
        <f t="array" ref="I1064">IF(OR(M1064={"Unbilled","Accounting Adjustment","Annual Guarantee Adjustments"}),0,IF($C1064="R",E1064,0))</f>
        <v>0</v>
      </c>
      <c r="J1064" s="162" cm="1">
        <f t="array" ref="J1064">IF(OR(M1064={"Unbilled","Accounting Adjustment","Annual Guarantee Adjustments"}),0,IF($C1064="R",G1064,0))</f>
        <v>0</v>
      </c>
      <c r="K1064" s="162" cm="1">
        <f t="array" ref="K1064">IF(OR(M1064={"Unbilled","Accounting Adjustment","Annual Guarantee Adjustments"}),0,IF($C1064="R",H1064,0))</f>
        <v>0</v>
      </c>
      <c r="L1064" s="75" t="str">
        <f>IF(LEFT(B1064,3)="RES","Residential",IF(LEFT(B1064,3)="COM","Commercial",IF(LEFT(B1064,3)="IND","Industrial",IF(LEFT(B1064,3)="IRR","Irrigation",IF(LEFT(B1064,3)="PUB","Lighting")))))</f>
        <v>Lighting</v>
      </c>
      <c r="M1064" s="163" t="str">
        <f>IF(C1064="U","Unbilled",INDEX(Schedule!B:B,MATCH(LEFT(D1064,10),Schedule!A:A,0)))</f>
        <v>Unbilled</v>
      </c>
    </row>
    <row r="1065" spans="1:13">
      <c r="A1065" s="161" t="s">
        <v>429</v>
      </c>
      <c r="B1065" s="108" t="s">
        <v>49</v>
      </c>
      <c r="C1065" s="108" t="s">
        <v>146</v>
      </c>
      <c r="D1065" s="108" t="s">
        <v>161</v>
      </c>
      <c r="E1065" s="108">
        <v>-10518.23</v>
      </c>
      <c r="F1065" s="108">
        <v>0</v>
      </c>
      <c r="G1065" s="108">
        <v>2936</v>
      </c>
      <c r="H1065" s="108">
        <v>1329743</v>
      </c>
      <c r="I1065" s="162" cm="1">
        <f t="array" ref="I1065">IF(OR(M1065={"Unbilled","Accounting Adjustment","Annual Guarantee Adjustments"}),0,IF($C1065="R",E1065,0))</f>
        <v>0</v>
      </c>
      <c r="J1065" s="162" cm="1">
        <f t="array" ref="J1065">IF(OR(M1065={"Unbilled","Accounting Adjustment","Annual Guarantee Adjustments"}),0,IF($C1065="R",G1065,0))</f>
        <v>0</v>
      </c>
      <c r="K1065" s="162" cm="1">
        <f t="array" ref="K1065">IF(OR(M1065={"Unbilled","Accounting Adjustment","Annual Guarantee Adjustments"}),0,IF($C1065="R",H1065,0))</f>
        <v>0</v>
      </c>
      <c r="L1065" s="75" t="str">
        <f>IF(LEFT(B1065,3)="RES","Residential",IF(LEFT(B1065,3)="COM","Commercial",IF(LEFT(B1065,3)="IND","Industrial",IF(LEFT(B1065,3)="IRR","Irrigation",IF(LEFT(B1065,3)="PUB","Lighting")))))</f>
        <v>Residential</v>
      </c>
      <c r="M1065" s="163" t="str">
        <f>IF(C1065="U","Unbilled",INDEX(Schedule!B:B,MATCH(LEFT(D1065,10),Schedule!A:A,0)))</f>
        <v>16,17,19</v>
      </c>
    </row>
    <row r="1066" spans="1:13">
      <c r="A1066" s="161" t="s">
        <v>429</v>
      </c>
      <c r="B1066" s="108" t="s">
        <v>49</v>
      </c>
      <c r="C1066" s="108" t="s">
        <v>146</v>
      </c>
      <c r="D1066" s="108" t="s">
        <v>334</v>
      </c>
      <c r="E1066" s="108">
        <v>-149.13</v>
      </c>
      <c r="F1066" s="108">
        <v>0</v>
      </c>
      <c r="G1066" s="108">
        <v>27</v>
      </c>
      <c r="H1066" s="108">
        <v>18857</v>
      </c>
      <c r="I1066" s="162" cm="1">
        <f t="array" ref="I1066">IF(OR(M1066={"Unbilled","Accounting Adjustment","Annual Guarantee Adjustments"}),0,IF($C1066="R",E1066,0))</f>
        <v>0</v>
      </c>
      <c r="J1066" s="162" cm="1">
        <f t="array" ref="J1066">IF(OR(M1066={"Unbilled","Accounting Adjustment","Annual Guarantee Adjustments"}),0,IF($C1066="R",G1066,0))</f>
        <v>0</v>
      </c>
      <c r="K1066" s="162" cm="1">
        <f t="array" ref="K1066">IF(OR(M1066={"Unbilled","Accounting Adjustment","Annual Guarantee Adjustments"}),0,IF($C1066="R",H1066,0))</f>
        <v>0</v>
      </c>
      <c r="L1066" s="75" t="str">
        <f>IF(LEFT(B1066,3)="RES","Residential",IF(LEFT(B1066,3)="COM","Commercial",IF(LEFT(B1066,3)="IND","Industrial",IF(LEFT(B1066,3)="IRR","Irrigation",IF(LEFT(B1066,3)="PUB","Lighting")))))</f>
        <v>Residential</v>
      </c>
      <c r="M1066" s="163" t="str">
        <f>IF(C1066="U","Unbilled",INDEX(Schedule!B:B,MATCH(LEFT(D1066,10),Schedule!A:A,0)))</f>
        <v>16,17,19</v>
      </c>
    </row>
    <row r="1067" spans="1:13">
      <c r="A1067" s="161" t="s">
        <v>429</v>
      </c>
      <c r="B1067" s="108" t="s">
        <v>49</v>
      </c>
      <c r="C1067" s="108" t="s">
        <v>146</v>
      </c>
      <c r="D1067" s="108" t="s">
        <v>329</v>
      </c>
      <c r="E1067" s="108">
        <v>-24.2</v>
      </c>
      <c r="F1067" s="108">
        <v>0</v>
      </c>
      <c r="G1067" s="108">
        <v>6</v>
      </c>
      <c r="H1067" s="108">
        <v>3060</v>
      </c>
      <c r="I1067" s="162" cm="1">
        <f t="array" ref="I1067">IF(OR(M1067={"Unbilled","Accounting Adjustment","Annual Guarantee Adjustments"}),0,IF($C1067="R",E1067,0))</f>
        <v>0</v>
      </c>
      <c r="J1067" s="162" cm="1">
        <f t="array" ref="J1067">IF(OR(M1067={"Unbilled","Accounting Adjustment","Annual Guarantee Adjustments"}),0,IF($C1067="R",G1067,0))</f>
        <v>0</v>
      </c>
      <c r="K1067" s="162" cm="1">
        <f t="array" ref="K1067">IF(OR(M1067={"Unbilled","Accounting Adjustment","Annual Guarantee Adjustments"}),0,IF($C1067="R",H1067,0))</f>
        <v>0</v>
      </c>
      <c r="L1067" s="75" t="str">
        <f>IF(LEFT(B1067,3)="RES","Residential",IF(LEFT(B1067,3)="COM","Commercial",IF(LEFT(B1067,3)="IND","Industrial",IF(LEFT(B1067,3)="IRR","Irrigation",IF(LEFT(B1067,3)="PUB","Lighting")))))</f>
        <v>Residential</v>
      </c>
      <c r="M1067" s="163" t="str">
        <f>IF(C1067="U","Unbilled",INDEX(Schedule!B:B,MATCH(LEFT(D1067,10),Schedule!A:A,0)))</f>
        <v>16,17,19</v>
      </c>
    </row>
    <row r="1068" spans="1:13">
      <c r="A1068" s="161" t="s">
        <v>429</v>
      </c>
      <c r="B1068" s="108" t="s">
        <v>49</v>
      </c>
      <c r="C1068" s="108" t="s">
        <v>146</v>
      </c>
      <c r="D1068" s="108" t="s">
        <v>162</v>
      </c>
      <c r="E1068" s="108">
        <v>-157.35</v>
      </c>
      <c r="F1068" s="108"/>
      <c r="G1068" s="108"/>
      <c r="H1068" s="108">
        <v>19914</v>
      </c>
      <c r="I1068" s="162" cm="1">
        <f t="array" ref="I1068">IF(OR(M1068={"Unbilled","Accounting Adjustment","Annual Guarantee Adjustments"}),0,IF($C1068="R",E1068,0))</f>
        <v>0</v>
      </c>
      <c r="J1068" s="162" cm="1">
        <f t="array" ref="J1068">IF(OR(M1068={"Unbilled","Accounting Adjustment","Annual Guarantee Adjustments"}),0,IF($C1068="R",G1068,0))</f>
        <v>0</v>
      </c>
      <c r="K1068" s="162" cm="1">
        <f t="array" ref="K1068">IF(OR(M1068={"Unbilled","Accounting Adjustment","Annual Guarantee Adjustments"}),0,IF($C1068="R",H1068,0))</f>
        <v>0</v>
      </c>
      <c r="L1068" s="75" t="str">
        <f>IF(LEFT(B1068,3)="RES","Residential",IF(LEFT(B1068,3)="COM","Commercial",IF(LEFT(B1068,3)="IND","Industrial",IF(LEFT(B1068,3)="IRR","Irrigation",IF(LEFT(B1068,3)="PUB","Lighting")))))</f>
        <v>Residential</v>
      </c>
      <c r="M1068" s="163" t="str">
        <f>IF(C1068="U","Unbilled",INDEX(Schedule!B:B,MATCH(LEFT(D1068,10),Schedule!A:A,0)))</f>
        <v>15</v>
      </c>
    </row>
    <row r="1069" spans="1:13">
      <c r="A1069" s="161" t="s">
        <v>429</v>
      </c>
      <c r="B1069" s="108" t="s">
        <v>49</v>
      </c>
      <c r="C1069" s="108" t="s">
        <v>146</v>
      </c>
      <c r="D1069" s="108" t="s">
        <v>163</v>
      </c>
      <c r="E1069" s="108">
        <v>-996857.41</v>
      </c>
      <c r="F1069" s="108">
        <v>0</v>
      </c>
      <c r="G1069" s="108">
        <v>101410</v>
      </c>
      <c r="H1069" s="108">
        <v>126024637</v>
      </c>
      <c r="I1069" s="162" cm="1">
        <f t="array" ref="I1069">IF(OR(M1069={"Unbilled","Accounting Adjustment","Annual Guarantee Adjustments"}),0,IF($C1069="R",E1069,0))</f>
        <v>0</v>
      </c>
      <c r="J1069" s="162" cm="1">
        <f t="array" ref="J1069">IF(OR(M1069={"Unbilled","Accounting Adjustment","Annual Guarantee Adjustments"}),0,IF($C1069="R",G1069,0))</f>
        <v>0</v>
      </c>
      <c r="K1069" s="162" cm="1">
        <f t="array" ref="K1069">IF(OR(M1069={"Unbilled","Accounting Adjustment","Annual Guarantee Adjustments"}),0,IF($C1069="R",H1069,0))</f>
        <v>0</v>
      </c>
      <c r="L1069" s="75" t="str">
        <f>IF(LEFT(B1069,3)="RES","Residential",IF(LEFT(B1069,3)="COM","Commercial",IF(LEFT(B1069,3)="IND","Industrial",IF(LEFT(B1069,3)="IRR","Irrigation",IF(LEFT(B1069,3)="PUB","Lighting")))))</f>
        <v>Residential</v>
      </c>
      <c r="M1069" s="163" t="str">
        <f>IF(C1069="U","Unbilled",INDEX(Schedule!B:B,MATCH(LEFT(D1069,10),Schedule!A:A,0)))</f>
        <v>16,17,19</v>
      </c>
    </row>
    <row r="1070" spans="1:13">
      <c r="A1070" s="161" t="s">
        <v>429</v>
      </c>
      <c r="B1070" s="108" t="s">
        <v>49</v>
      </c>
      <c r="C1070" s="108" t="s">
        <v>146</v>
      </c>
      <c r="D1070" s="108" t="s">
        <v>164</v>
      </c>
      <c r="E1070" s="108">
        <v>-74938.48</v>
      </c>
      <c r="F1070" s="108">
        <v>0</v>
      </c>
      <c r="G1070" s="108">
        <v>8246</v>
      </c>
      <c r="H1070" s="108">
        <v>9473985</v>
      </c>
      <c r="I1070" s="162" cm="1">
        <f t="array" ref="I1070">IF(OR(M1070={"Unbilled","Accounting Adjustment","Annual Guarantee Adjustments"}),0,IF($C1070="R",E1070,0))</f>
        <v>0</v>
      </c>
      <c r="J1070" s="162" cm="1">
        <f t="array" ref="J1070">IF(OR(M1070={"Unbilled","Accounting Adjustment","Annual Guarantee Adjustments"}),0,IF($C1070="R",G1070,0))</f>
        <v>0</v>
      </c>
      <c r="K1070" s="162" cm="1">
        <f t="array" ref="K1070">IF(OR(M1070={"Unbilled","Accounting Adjustment","Annual Guarantee Adjustments"}),0,IF($C1070="R",H1070,0))</f>
        <v>0</v>
      </c>
      <c r="L1070" s="75" t="str">
        <f>IF(LEFT(B1070,3)="RES","Residential",IF(LEFT(B1070,3)="COM","Commercial",IF(LEFT(B1070,3)="IND","Industrial",IF(LEFT(B1070,3)="IRR","Irrigation",IF(LEFT(B1070,3)="PUB","Lighting")))))</f>
        <v>Residential</v>
      </c>
      <c r="M1070" s="163" t="str">
        <f>IF(C1070="U","Unbilled",INDEX(Schedule!B:B,MATCH(LEFT(D1070,10),Schedule!A:A,0)))</f>
        <v>16,17,19</v>
      </c>
    </row>
    <row r="1071" spans="1:13">
      <c r="A1071" s="161" t="s">
        <v>429</v>
      </c>
      <c r="B1071" s="108" t="s">
        <v>49</v>
      </c>
      <c r="C1071" s="108" t="s">
        <v>146</v>
      </c>
      <c r="D1071" s="108" t="s">
        <v>221</v>
      </c>
      <c r="E1071" s="108">
        <v>-531.04999999999995</v>
      </c>
      <c r="F1071" s="108">
        <v>0</v>
      </c>
      <c r="G1071" s="108">
        <v>45</v>
      </c>
      <c r="H1071" s="108">
        <v>67134</v>
      </c>
      <c r="I1071" s="162" cm="1">
        <f t="array" ref="I1071">IF(OR(M1071={"Unbilled","Accounting Adjustment","Annual Guarantee Adjustments"}),0,IF($C1071="R",E1071,0))</f>
        <v>0</v>
      </c>
      <c r="J1071" s="162" cm="1">
        <f t="array" ref="J1071">IF(OR(M1071={"Unbilled","Accounting Adjustment","Annual Guarantee Adjustments"}),0,IF($C1071="R",G1071,0))</f>
        <v>0</v>
      </c>
      <c r="K1071" s="162" cm="1">
        <f t="array" ref="K1071">IF(OR(M1071={"Unbilled","Accounting Adjustment","Annual Guarantee Adjustments"}),0,IF($C1071="R",H1071,0))</f>
        <v>0</v>
      </c>
      <c r="L1071" s="75" t="str">
        <f>IF(LEFT(B1071,3)="RES","Residential",IF(LEFT(B1071,3)="COM","Commercial",IF(LEFT(B1071,3)="IND","Industrial",IF(LEFT(B1071,3)="IRR","Irrigation",IF(LEFT(B1071,3)="PUB","Lighting")))))</f>
        <v>Residential</v>
      </c>
      <c r="M1071" s="163" t="str">
        <f>IF(C1071="U","Unbilled",INDEX(Schedule!B:B,MATCH(LEFT(D1071,10),Schedule!A:A,0)))</f>
        <v>16,17,19</v>
      </c>
    </row>
    <row r="1072" spans="1:13">
      <c r="A1072" s="161" t="s">
        <v>429</v>
      </c>
      <c r="B1072" s="108" t="s">
        <v>49</v>
      </c>
      <c r="C1072" s="108" t="s">
        <v>146</v>
      </c>
      <c r="D1072" s="108" t="s">
        <v>167</v>
      </c>
      <c r="E1072" s="108">
        <v>-15776.23</v>
      </c>
      <c r="F1072" s="108">
        <v>0</v>
      </c>
      <c r="G1072" s="108">
        <v>3408</v>
      </c>
      <c r="H1072" s="108">
        <v>1998138</v>
      </c>
      <c r="I1072" s="162" cm="1">
        <f t="array" ref="I1072">IF(OR(M1072={"Unbilled","Accounting Adjustment","Annual Guarantee Adjustments"}),0,IF($C1072="R",E1072,0))</f>
        <v>0</v>
      </c>
      <c r="J1072" s="162" cm="1">
        <f t="array" ref="J1072">IF(OR(M1072={"Unbilled","Accounting Adjustment","Annual Guarantee Adjustments"}),0,IF($C1072="R",G1072,0))</f>
        <v>0</v>
      </c>
      <c r="K1072" s="162" cm="1">
        <f t="array" ref="K1072">IF(OR(M1072={"Unbilled","Accounting Adjustment","Annual Guarantee Adjustments"}),0,IF($C1072="R",H1072,0))</f>
        <v>0</v>
      </c>
      <c r="L1072" s="75" t="str">
        <f>IF(LEFT(B1072,3)="RES","Residential",IF(LEFT(B1072,3)="COM","Commercial",IF(LEFT(B1072,3)="IND","Industrial",IF(LEFT(B1072,3)="IRR","Irrigation",IF(LEFT(B1072,3)="PUB","Lighting")))))</f>
        <v>Residential</v>
      </c>
      <c r="M1072" s="163" t="str">
        <f>IF(C1072="U","Unbilled",INDEX(Schedule!B:B,MATCH(LEFT(D1072,10),Schedule!A:A,0)))</f>
        <v>24</v>
      </c>
    </row>
    <row r="1073" spans="1:13">
      <c r="A1073" s="161" t="s">
        <v>429</v>
      </c>
      <c r="B1073" s="108" t="s">
        <v>49</v>
      </c>
      <c r="C1073" s="108" t="s">
        <v>146</v>
      </c>
      <c r="D1073" s="108" t="s">
        <v>330</v>
      </c>
      <c r="E1073" s="108">
        <v>-2.5499999999999998</v>
      </c>
      <c r="F1073" s="108">
        <v>0</v>
      </c>
      <c r="G1073" s="108">
        <v>1</v>
      </c>
      <c r="H1073" s="108">
        <v>322</v>
      </c>
      <c r="I1073" s="162" cm="1">
        <f t="array" ref="I1073">IF(OR(M1073={"Unbilled","Accounting Adjustment","Annual Guarantee Adjustments"}),0,IF($C1073="R",E1073,0))</f>
        <v>0</v>
      </c>
      <c r="J1073" s="162" cm="1">
        <f t="array" ref="J1073">IF(OR(M1073={"Unbilled","Accounting Adjustment","Annual Guarantee Adjustments"}),0,IF($C1073="R",G1073,0))</f>
        <v>0</v>
      </c>
      <c r="K1073" s="162" cm="1">
        <f t="array" ref="K1073">IF(OR(M1073={"Unbilled","Accounting Adjustment","Annual Guarantee Adjustments"}),0,IF($C1073="R",H1073,0))</f>
        <v>0</v>
      </c>
      <c r="L1073" s="75" t="str">
        <f>IF(LEFT(B1073,3)="RES","Residential",IF(LEFT(B1073,3)="COM","Commercial",IF(LEFT(B1073,3)="IND","Industrial",IF(LEFT(B1073,3)="IRR","Irrigation",IF(LEFT(B1073,3)="PUB","Lighting")))))</f>
        <v>Residential</v>
      </c>
      <c r="M1073" s="163" t="str">
        <f>IF(C1073="U","Unbilled",INDEX(Schedule!B:B,MATCH(LEFT(D1073,10),Schedule!A:A,0)))</f>
        <v>36,29</v>
      </c>
    </row>
    <row r="1074" spans="1:13">
      <c r="A1074" s="161" t="s">
        <v>429</v>
      </c>
      <c r="B1074" s="108" t="s">
        <v>49</v>
      </c>
      <c r="C1074" s="108" t="s">
        <v>146</v>
      </c>
      <c r="D1074" s="108" t="s">
        <v>169</v>
      </c>
      <c r="E1074" s="108">
        <v>-907.12</v>
      </c>
      <c r="F1074" s="108">
        <v>0</v>
      </c>
      <c r="G1074" s="108">
        <v>2</v>
      </c>
      <c r="H1074" s="108">
        <v>114680</v>
      </c>
      <c r="I1074" s="162" cm="1">
        <f t="array" ref="I1074">IF(OR(M1074={"Unbilled","Accounting Adjustment","Annual Guarantee Adjustments"}),0,IF($C1074="R",E1074,0))</f>
        <v>0</v>
      </c>
      <c r="J1074" s="162" cm="1">
        <f t="array" ref="J1074">IF(OR(M1074={"Unbilled","Accounting Adjustment","Annual Guarantee Adjustments"}),0,IF($C1074="R",G1074,0))</f>
        <v>0</v>
      </c>
      <c r="K1074" s="162" cm="1">
        <f t="array" ref="K1074">IF(OR(M1074={"Unbilled","Accounting Adjustment","Annual Guarantee Adjustments"}),0,IF($C1074="R",H1074,0))</f>
        <v>0</v>
      </c>
      <c r="L1074" s="75" t="str">
        <f>IF(LEFT(B1074,3)="RES","Residential",IF(LEFT(B1074,3)="COM","Commercial",IF(LEFT(B1074,3)="IND","Industrial",IF(LEFT(B1074,3)="IRR","Irrigation",IF(LEFT(B1074,3)="PUB","Lighting")))))</f>
        <v>Residential</v>
      </c>
      <c r="M1074" s="163" t="str">
        <f>IF(C1074="U","Unbilled",INDEX(Schedule!B:B,MATCH(LEFT(D1074,10),Schedule!A:A,0)))</f>
        <v>36,29</v>
      </c>
    </row>
    <row r="1075" spans="1:13">
      <c r="A1075" s="161" t="s">
        <v>429</v>
      </c>
      <c r="B1075" s="108" t="s">
        <v>49</v>
      </c>
      <c r="C1075" s="108" t="s">
        <v>146</v>
      </c>
      <c r="D1075" s="108" t="s">
        <v>168</v>
      </c>
      <c r="E1075" s="108">
        <v>-125.01</v>
      </c>
      <c r="F1075" s="108">
        <v>0</v>
      </c>
      <c r="G1075" s="108">
        <v>70</v>
      </c>
      <c r="H1075" s="108">
        <v>15803</v>
      </c>
      <c r="I1075" s="162" cm="1">
        <f t="array" ref="I1075">IF(OR(M1075={"Unbilled","Accounting Adjustment","Annual Guarantee Adjustments"}),0,IF($C1075="R",E1075,0))</f>
        <v>0</v>
      </c>
      <c r="J1075" s="162" cm="1">
        <f t="array" ref="J1075">IF(OR(M1075={"Unbilled","Accounting Adjustment","Annual Guarantee Adjustments"}),0,IF($C1075="R",G1075,0))</f>
        <v>0</v>
      </c>
      <c r="K1075" s="162" cm="1">
        <f t="array" ref="K1075">IF(OR(M1075={"Unbilled","Accounting Adjustment","Annual Guarantee Adjustments"}),0,IF($C1075="R",H1075,0))</f>
        <v>0</v>
      </c>
      <c r="L1075" s="75" t="str">
        <f>IF(LEFT(B1075,3)="RES","Residential",IF(LEFT(B1075,3)="COM","Commercial",IF(LEFT(B1075,3)="IND","Industrial",IF(LEFT(B1075,3)="IRR","Irrigation",IF(LEFT(B1075,3)="PUB","Lighting")))))</f>
        <v>Residential</v>
      </c>
      <c r="M1075" s="163" t="str">
        <f>IF(C1075="U","Unbilled",INDEX(Schedule!B:B,MATCH(LEFT(D1075,10),Schedule!A:A,0)))</f>
        <v>24</v>
      </c>
    </row>
    <row r="1076" spans="1:13">
      <c r="A1076" s="161" t="s">
        <v>429</v>
      </c>
      <c r="B1076" s="108" t="s">
        <v>49</v>
      </c>
      <c r="C1076" s="108" t="s">
        <v>146</v>
      </c>
      <c r="D1076" s="108" t="s">
        <v>339</v>
      </c>
      <c r="E1076" s="108">
        <v>-104459.65</v>
      </c>
      <c r="F1076" s="108">
        <v>0</v>
      </c>
      <c r="G1076" s="108">
        <v>0</v>
      </c>
      <c r="H1076" s="108">
        <v>0</v>
      </c>
      <c r="I1076" s="162" cm="1">
        <f t="array" ref="I1076">IF(OR(M1076={"Unbilled","Accounting Adjustment","Annual Guarantee Adjustments"}),0,IF($C1076="R",E1076,0))</f>
        <v>0</v>
      </c>
      <c r="J1076" s="162" cm="1">
        <f t="array" ref="J1076">IF(OR(M1076={"Unbilled","Accounting Adjustment","Annual Guarantee Adjustments"}),0,IF($C1076="R",G1076,0))</f>
        <v>0</v>
      </c>
      <c r="K1076" s="162" cm="1">
        <f t="array" ref="K1076">IF(OR(M1076={"Unbilled","Accounting Adjustment","Annual Guarantee Adjustments"}),0,IF($C1076="R",H1076,0))</f>
        <v>0</v>
      </c>
      <c r="L1076" s="75" t="str">
        <f>IF(LEFT(B1076,3)="RES","Residential",IF(LEFT(B1076,3)="COM","Commercial",IF(LEFT(B1076,3)="IND","Industrial",IF(LEFT(B1076,3)="IRR","Irrigation",IF(LEFT(B1076,3)="PUB","Lighting")))))</f>
        <v>Residential</v>
      </c>
      <c r="M1076" s="163" t="str">
        <f>IF(C1076="U","Unbilled",INDEX(Schedule!B:B,MATCH(LEFT(D1076,10),Schedule!A:A,0)))</f>
        <v>Accounting Adjustment</v>
      </c>
    </row>
    <row r="1077" spans="1:13">
      <c r="A1077" s="161" t="s">
        <v>429</v>
      </c>
      <c r="B1077" s="108" t="s">
        <v>49</v>
      </c>
      <c r="C1077" s="108" t="s">
        <v>146</v>
      </c>
      <c r="D1077" s="108" t="s">
        <v>153</v>
      </c>
      <c r="E1077" s="108"/>
      <c r="F1077" s="108">
        <v>114448</v>
      </c>
      <c r="G1077" s="108">
        <v>0</v>
      </c>
      <c r="H1077" s="108"/>
      <c r="I1077" s="162" cm="1">
        <f t="array" ref="I1077">IF(OR(M1077={"Unbilled","Accounting Adjustment","Annual Guarantee Adjustments"}),0,IF($C1077="R",E1077,0))</f>
        <v>0</v>
      </c>
      <c r="J1077" s="162" cm="1">
        <f t="array" ref="J1077">IF(OR(M1077={"Unbilled","Accounting Adjustment","Annual Guarantee Adjustments"}),0,IF($C1077="R",G1077,0))</f>
        <v>0</v>
      </c>
      <c r="K1077" s="162" cm="1">
        <f t="array" ref="K1077">IF(OR(M1077={"Unbilled","Accounting Adjustment","Annual Guarantee Adjustments"}),0,IF($C1077="R",H1077,0))</f>
        <v>0</v>
      </c>
      <c r="L1077" s="75" t="str">
        <f>IF(LEFT(B1077,3)="RES","Residential",IF(LEFT(B1077,3)="COM","Commercial",IF(LEFT(B1077,3)="IND","Industrial",IF(LEFT(B1077,3)="IRR","Irrigation",IF(LEFT(B1077,3)="PUB","Lighting")))))</f>
        <v>Residential</v>
      </c>
      <c r="M1077" s="163" t="str">
        <f>IF(C1077="U","Unbilled",INDEX(Schedule!B:B,MATCH(LEFT(D1077,10),Schedule!A:A,0)))</f>
        <v>Accounting Adjustment</v>
      </c>
    </row>
    <row r="1078" spans="1:13">
      <c r="A1078" s="161" t="s">
        <v>429</v>
      </c>
      <c r="B1078" s="108" t="s">
        <v>49</v>
      </c>
      <c r="C1078" s="108" t="s">
        <v>154</v>
      </c>
      <c r="D1078" s="108" t="s">
        <v>358</v>
      </c>
      <c r="E1078" s="108">
        <v>-0.34</v>
      </c>
      <c r="F1078" s="108"/>
      <c r="G1078" s="108"/>
      <c r="H1078" s="108">
        <v>0</v>
      </c>
      <c r="I1078" s="162" cm="1">
        <f t="array" ref="I1078">IF(OR(M1078={"Unbilled","Accounting Adjustment","Annual Guarantee Adjustments"}),0,IF($C1078="R",E1078,0))</f>
        <v>0</v>
      </c>
      <c r="J1078" s="162" cm="1">
        <f t="array" ref="J1078">IF(OR(M1078={"Unbilled","Accounting Adjustment","Annual Guarantee Adjustments"}),0,IF($C1078="R",G1078,0))</f>
        <v>0</v>
      </c>
      <c r="K1078" s="162" cm="1">
        <f t="array" ref="K1078">IF(OR(M1078={"Unbilled","Accounting Adjustment","Annual Guarantee Adjustments"}),0,IF($C1078="R",H1078,0))</f>
        <v>0</v>
      </c>
      <c r="L1078" s="75" t="str">
        <f>IF(LEFT(B1078,3)="RES","Residential",IF(LEFT(B1078,3)="COM","Commercial",IF(LEFT(B1078,3)="IND","Industrial",IF(LEFT(B1078,3)="IRR","Irrigation",IF(LEFT(B1078,3)="PUB","Lighting")))))</f>
        <v>Residential</v>
      </c>
      <c r="M1078" s="163" t="str">
        <f>IF(C1078="U","Unbilled",INDEX(Schedule!B:B,MATCH(LEFT(D1078,10),Schedule!A:A,0)))</f>
        <v>Accounting Adjustment</v>
      </c>
    </row>
    <row r="1079" spans="1:13">
      <c r="A1079" s="161" t="s">
        <v>429</v>
      </c>
      <c r="B1079" s="108" t="s">
        <v>49</v>
      </c>
      <c r="C1079" s="108" t="s">
        <v>154</v>
      </c>
      <c r="D1079" s="108" t="s">
        <v>315</v>
      </c>
      <c r="E1079" s="108"/>
      <c r="F1079" s="108">
        <v>0</v>
      </c>
      <c r="G1079" s="108">
        <v>2</v>
      </c>
      <c r="H1079" s="108"/>
      <c r="I1079" s="162" cm="1">
        <f t="array" ref="I1079">IF(OR(M1079={"Unbilled","Accounting Adjustment","Annual Guarantee Adjustments"}),0,IF($C1079="R",E1079,0))</f>
        <v>0</v>
      </c>
      <c r="J1079" s="162" cm="1">
        <f t="array" ref="J1079">IF(OR(M1079={"Unbilled","Accounting Adjustment","Annual Guarantee Adjustments"}),0,IF($C1079="R",G1079,0))</f>
        <v>0</v>
      </c>
      <c r="K1079" s="162" cm="1">
        <f t="array" ref="K1079">IF(OR(M1079={"Unbilled","Accounting Adjustment","Annual Guarantee Adjustments"}),0,IF($C1079="R",H1079,0))</f>
        <v>0</v>
      </c>
      <c r="L1079" s="75" t="str">
        <f>IF(LEFT(B1079,3)="RES","Residential",IF(LEFT(B1079,3)="COM","Commercial",IF(LEFT(B1079,3)="IND","Industrial",IF(LEFT(B1079,3)="IRR","Irrigation",IF(LEFT(B1079,3)="PUB","Lighting")))))</f>
        <v>Residential</v>
      </c>
      <c r="M1079" s="163" t="str">
        <f>IF(C1079="U","Unbilled",INDEX(Schedule!B:B,MATCH(LEFT(D1079,10),Schedule!A:A,0)))</f>
        <v>Accounting Adjustment</v>
      </c>
    </row>
    <row r="1080" spans="1:13">
      <c r="A1080" s="161" t="s">
        <v>429</v>
      </c>
      <c r="B1080" s="108" t="s">
        <v>49</v>
      </c>
      <c r="C1080" s="108" t="s">
        <v>154</v>
      </c>
      <c r="D1080" s="108" t="s">
        <v>62</v>
      </c>
      <c r="E1080" s="108">
        <v>123.77</v>
      </c>
      <c r="F1080" s="108"/>
      <c r="G1080" s="108"/>
      <c r="H1080" s="108">
        <v>0</v>
      </c>
      <c r="I1080" s="162" cm="1">
        <f t="array" ref="I1080">IF(OR(M1080={"Unbilled","Accounting Adjustment","Annual Guarantee Adjustments"}),0,IF($C1080="R",E1080,0))</f>
        <v>0</v>
      </c>
      <c r="J1080" s="162" cm="1">
        <f t="array" ref="J1080">IF(OR(M1080={"Unbilled","Accounting Adjustment","Annual Guarantee Adjustments"}),0,IF($C1080="R",G1080,0))</f>
        <v>0</v>
      </c>
      <c r="K1080" s="162" cm="1">
        <f t="array" ref="K1080">IF(OR(M1080={"Unbilled","Accounting Adjustment","Annual Guarantee Adjustments"}),0,IF($C1080="R",H1080,0))</f>
        <v>0</v>
      </c>
      <c r="L1080" s="75" t="str">
        <f>IF(LEFT(B1080,3)="RES","Residential",IF(LEFT(B1080,3)="COM","Commercial",IF(LEFT(B1080,3)="IND","Industrial",IF(LEFT(B1080,3)="IRR","Irrigation",IF(LEFT(B1080,3)="PUB","Lighting")))))</f>
        <v>Residential</v>
      </c>
      <c r="M1080" s="163" t="str">
        <f>IF(C1080="U","Unbilled",INDEX(Schedule!B:B,MATCH(LEFT(D1080,10),Schedule!A:A,0)))</f>
        <v>Annual Guarantee Adjustments</v>
      </c>
    </row>
    <row r="1081" spans="1:13">
      <c r="A1081" s="161" t="s">
        <v>429</v>
      </c>
      <c r="B1081" s="108" t="s">
        <v>49</v>
      </c>
      <c r="C1081" s="108" t="s">
        <v>154</v>
      </c>
      <c r="D1081" s="108" t="s">
        <v>31</v>
      </c>
      <c r="E1081" s="108">
        <v>163813.5</v>
      </c>
      <c r="F1081" s="108">
        <v>0</v>
      </c>
      <c r="G1081" s="108">
        <v>2936</v>
      </c>
      <c r="H1081" s="108">
        <v>1329743</v>
      </c>
      <c r="I1081" s="162" cm="1">
        <f t="array" ref="I1081">IF(OR(M1081={"Unbilled","Accounting Adjustment","Annual Guarantee Adjustments"}),0,IF($C1081="R",E1081,0))</f>
        <v>163813.5</v>
      </c>
      <c r="J1081" s="162" cm="1">
        <f t="array" ref="J1081">IF(OR(M1081={"Unbilled","Accounting Adjustment","Annual Guarantee Adjustments"}),0,IF($C1081="R",G1081,0))</f>
        <v>2936</v>
      </c>
      <c r="K1081" s="162" cm="1">
        <f t="array" ref="K1081">IF(OR(M1081={"Unbilled","Accounting Adjustment","Annual Guarantee Adjustments"}),0,IF($C1081="R",H1081,0))</f>
        <v>1329743</v>
      </c>
      <c r="L1081" s="75" t="str">
        <f>IF(LEFT(B1081,3)="RES","Residential",IF(LEFT(B1081,3)="COM","Commercial",IF(LEFT(B1081,3)="IND","Industrial",IF(LEFT(B1081,3)="IRR","Irrigation",IF(LEFT(B1081,3)="PUB","Lighting")))))</f>
        <v>Residential</v>
      </c>
      <c r="M1081" s="163" t="str">
        <f>IF(C1081="U","Unbilled",INDEX(Schedule!B:B,MATCH(LEFT(D1081,10),Schedule!A:A,0)))</f>
        <v>16,17,19</v>
      </c>
    </row>
    <row r="1082" spans="1:13">
      <c r="A1082" s="161" t="s">
        <v>429</v>
      </c>
      <c r="B1082" s="108" t="s">
        <v>49</v>
      </c>
      <c r="C1082" s="108" t="s">
        <v>154</v>
      </c>
      <c r="D1082" s="108" t="s">
        <v>334</v>
      </c>
      <c r="E1082" s="108">
        <v>2200.23</v>
      </c>
      <c r="F1082" s="108">
        <v>0</v>
      </c>
      <c r="G1082" s="108">
        <v>27</v>
      </c>
      <c r="H1082" s="108">
        <v>18857</v>
      </c>
      <c r="I1082" s="162" cm="1">
        <f t="array" ref="I1082">IF(OR(M1082={"Unbilled","Accounting Adjustment","Annual Guarantee Adjustments"}),0,IF($C1082="R",E1082,0))</f>
        <v>2200.23</v>
      </c>
      <c r="J1082" s="162" cm="1">
        <f t="array" ref="J1082">IF(OR(M1082={"Unbilled","Accounting Adjustment","Annual Guarantee Adjustments"}),0,IF($C1082="R",G1082,0))</f>
        <v>27</v>
      </c>
      <c r="K1082" s="162" cm="1">
        <f t="array" ref="K1082">IF(OR(M1082={"Unbilled","Accounting Adjustment","Annual Guarantee Adjustments"}),0,IF($C1082="R",H1082,0))</f>
        <v>18857</v>
      </c>
      <c r="L1082" s="75" t="str">
        <f>IF(LEFT(B1082,3)="RES","Residential",IF(LEFT(B1082,3)="COM","Commercial",IF(LEFT(B1082,3)="IND","Industrial",IF(LEFT(B1082,3)="IRR","Irrigation",IF(LEFT(B1082,3)="PUB","Lighting")))))</f>
        <v>Residential</v>
      </c>
      <c r="M1082" s="163" t="str">
        <f>IF(C1082="U","Unbilled",INDEX(Schedule!B:B,MATCH(LEFT(D1082,10),Schedule!A:A,0)))</f>
        <v>16,17,19</v>
      </c>
    </row>
    <row r="1083" spans="1:13">
      <c r="A1083" s="161" t="s">
        <v>429</v>
      </c>
      <c r="B1083" s="108" t="s">
        <v>49</v>
      </c>
      <c r="C1083" s="108" t="s">
        <v>154</v>
      </c>
      <c r="D1083" s="108" t="s">
        <v>329</v>
      </c>
      <c r="E1083" s="108">
        <v>361.67</v>
      </c>
      <c r="F1083" s="108">
        <v>0</v>
      </c>
      <c r="G1083" s="108">
        <v>6</v>
      </c>
      <c r="H1083" s="108">
        <v>3060</v>
      </c>
      <c r="I1083" s="162" cm="1">
        <f t="array" ref="I1083">IF(OR(M1083={"Unbilled","Accounting Adjustment","Annual Guarantee Adjustments"}),0,IF($C1083="R",E1083,0))</f>
        <v>361.67</v>
      </c>
      <c r="J1083" s="162" cm="1">
        <f t="array" ref="J1083">IF(OR(M1083={"Unbilled","Accounting Adjustment","Annual Guarantee Adjustments"}),0,IF($C1083="R",G1083,0))</f>
        <v>6</v>
      </c>
      <c r="K1083" s="162" cm="1">
        <f t="array" ref="K1083">IF(OR(M1083={"Unbilled","Accounting Adjustment","Annual Guarantee Adjustments"}),0,IF($C1083="R",H1083,0))</f>
        <v>3060</v>
      </c>
      <c r="L1083" s="75" t="str">
        <f>IF(LEFT(B1083,3)="RES","Residential",IF(LEFT(B1083,3)="COM","Commercial",IF(LEFT(B1083,3)="IND","Industrial",IF(LEFT(B1083,3)="IRR","Irrigation",IF(LEFT(B1083,3)="PUB","Lighting")))))</f>
        <v>Residential</v>
      </c>
      <c r="M1083" s="163" t="str">
        <f>IF(C1083="U","Unbilled",INDEX(Schedule!B:B,MATCH(LEFT(D1083,10),Schedule!A:A,0)))</f>
        <v>16,17,19</v>
      </c>
    </row>
    <row r="1084" spans="1:13">
      <c r="A1084" s="161" t="s">
        <v>429</v>
      </c>
      <c r="B1084" s="108" t="s">
        <v>49</v>
      </c>
      <c r="C1084" s="108" t="s">
        <v>154</v>
      </c>
      <c r="D1084" s="108" t="s">
        <v>32</v>
      </c>
      <c r="E1084" s="108">
        <v>9553.58</v>
      </c>
      <c r="F1084" s="108">
        <v>0</v>
      </c>
      <c r="G1084" s="108">
        <v>959</v>
      </c>
      <c r="H1084" s="108">
        <v>72864</v>
      </c>
      <c r="I1084" s="162" cm="1">
        <f t="array" ref="I1084">IF(OR(M1084={"Unbilled","Accounting Adjustment","Annual Guarantee Adjustments"}),0,IF($C1084="R",E1084,0))</f>
        <v>9553.58</v>
      </c>
      <c r="J1084" s="162" cm="1">
        <f t="array" ref="J1084">IF(OR(M1084={"Unbilled","Accounting Adjustment","Annual Guarantee Adjustments"}),0,IF($C1084="R",G1084,0))</f>
        <v>959</v>
      </c>
      <c r="K1084" s="162" cm="1">
        <f t="array" ref="K1084">IF(OR(M1084={"Unbilled","Accounting Adjustment","Annual Guarantee Adjustments"}),0,IF($C1084="R",H1084,0))</f>
        <v>72864</v>
      </c>
      <c r="L1084" s="75" t="str">
        <f>IF(LEFT(B1084,3)="RES","Residential",IF(LEFT(B1084,3)="COM","Commercial",IF(LEFT(B1084,3)="IND","Industrial",IF(LEFT(B1084,3)="IRR","Irrigation",IF(LEFT(B1084,3)="PUB","Lighting")))))</f>
        <v>Residential</v>
      </c>
      <c r="M1084" s="163" t="str">
        <f>IF(C1084="U","Unbilled",INDEX(Schedule!B:B,MATCH(LEFT(D1084,10),Schedule!A:A,0)))</f>
        <v>15</v>
      </c>
    </row>
    <row r="1085" spans="1:13">
      <c r="A1085" s="161" t="s">
        <v>429</v>
      </c>
      <c r="B1085" s="108" t="s">
        <v>49</v>
      </c>
      <c r="C1085" s="108" t="s">
        <v>154</v>
      </c>
      <c r="D1085" s="108" t="s">
        <v>50</v>
      </c>
      <c r="E1085" s="108">
        <v>14090989.689999999</v>
      </c>
      <c r="F1085" s="108">
        <v>0</v>
      </c>
      <c r="G1085" s="108">
        <v>101410</v>
      </c>
      <c r="H1085" s="108">
        <v>126105062</v>
      </c>
      <c r="I1085" s="162" cm="1">
        <f t="array" ref="I1085">IF(OR(M1085={"Unbilled","Accounting Adjustment","Annual Guarantee Adjustments"}),0,IF($C1085="R",E1085,0))</f>
        <v>14090989.689999999</v>
      </c>
      <c r="J1085" s="162" cm="1">
        <f t="array" ref="J1085">IF(OR(M1085={"Unbilled","Accounting Adjustment","Annual Guarantee Adjustments"}),0,IF($C1085="R",G1085,0))</f>
        <v>101410</v>
      </c>
      <c r="K1085" s="162" cm="1">
        <f t="array" ref="K1085">IF(OR(M1085={"Unbilled","Accounting Adjustment","Annual Guarantee Adjustments"}),0,IF($C1085="R",H1085,0))</f>
        <v>126105062</v>
      </c>
      <c r="L1085" s="75" t="str">
        <f>IF(LEFT(B1085,3)="RES","Residential",IF(LEFT(B1085,3)="COM","Commercial",IF(LEFT(B1085,3)="IND","Industrial",IF(LEFT(B1085,3)="IRR","Irrigation",IF(LEFT(B1085,3)="PUB","Lighting")))))</f>
        <v>Residential</v>
      </c>
      <c r="M1085" s="163" t="str">
        <f>IF(C1085="U","Unbilled",INDEX(Schedule!B:B,MATCH(LEFT(D1085,10),Schedule!A:A,0)))</f>
        <v>16,17,19</v>
      </c>
    </row>
    <row r="1086" spans="1:13">
      <c r="A1086" s="161" t="s">
        <v>429</v>
      </c>
      <c r="B1086" s="108" t="s">
        <v>49</v>
      </c>
      <c r="C1086" s="108" t="s">
        <v>154</v>
      </c>
      <c r="D1086" s="108" t="s">
        <v>51</v>
      </c>
      <c r="E1086" s="108">
        <v>1060662.29</v>
      </c>
      <c r="F1086" s="108">
        <v>0</v>
      </c>
      <c r="G1086" s="108">
        <v>8246</v>
      </c>
      <c r="H1086" s="108">
        <v>9473985</v>
      </c>
      <c r="I1086" s="162" cm="1">
        <f t="array" ref="I1086">IF(OR(M1086={"Unbilled","Accounting Adjustment","Annual Guarantee Adjustments"}),0,IF($C1086="R",E1086,0))</f>
        <v>1060662.29</v>
      </c>
      <c r="J1086" s="162" cm="1">
        <f t="array" ref="J1086">IF(OR(M1086={"Unbilled","Accounting Adjustment","Annual Guarantee Adjustments"}),0,IF($C1086="R",G1086,0))</f>
        <v>8246</v>
      </c>
      <c r="K1086" s="162" cm="1">
        <f t="array" ref="K1086">IF(OR(M1086={"Unbilled","Accounting Adjustment","Annual Guarantee Adjustments"}),0,IF($C1086="R",H1086,0))</f>
        <v>9473985</v>
      </c>
      <c r="L1086" s="75" t="str">
        <f>IF(LEFT(B1086,3)="RES","Residential",IF(LEFT(B1086,3)="COM","Commercial",IF(LEFT(B1086,3)="IND","Industrial",IF(LEFT(B1086,3)="IRR","Irrigation",IF(LEFT(B1086,3)="PUB","Lighting")))))</f>
        <v>Residential</v>
      </c>
      <c r="M1086" s="163" t="str">
        <f>IF(C1086="U","Unbilled",INDEX(Schedule!B:B,MATCH(LEFT(D1086,10),Schedule!A:A,0)))</f>
        <v>16,17,19</v>
      </c>
    </row>
    <row r="1087" spans="1:13">
      <c r="A1087" s="161" t="s">
        <v>429</v>
      </c>
      <c r="B1087" s="108" t="s">
        <v>49</v>
      </c>
      <c r="C1087" s="108" t="s">
        <v>154</v>
      </c>
      <c r="D1087" s="108" t="s">
        <v>222</v>
      </c>
      <c r="E1087" s="108">
        <v>7425.51</v>
      </c>
      <c r="F1087" s="108">
        <v>0</v>
      </c>
      <c r="G1087" s="108">
        <v>45</v>
      </c>
      <c r="H1087" s="108">
        <v>67134</v>
      </c>
      <c r="I1087" s="162" cm="1">
        <f t="array" ref="I1087">IF(OR(M1087={"Unbilled","Accounting Adjustment","Annual Guarantee Adjustments"}),0,IF($C1087="R",E1087,0))</f>
        <v>7425.51</v>
      </c>
      <c r="J1087" s="162" cm="1">
        <f t="array" ref="J1087">IF(OR(M1087={"Unbilled","Accounting Adjustment","Annual Guarantee Adjustments"}),0,IF($C1087="R",G1087,0))</f>
        <v>45</v>
      </c>
      <c r="K1087" s="162" cm="1">
        <f t="array" ref="K1087">IF(OR(M1087={"Unbilled","Accounting Adjustment","Annual Guarantee Adjustments"}),0,IF($C1087="R",H1087,0))</f>
        <v>67134</v>
      </c>
      <c r="L1087" s="75" t="str">
        <f>IF(LEFT(B1087,3)="RES","Residential",IF(LEFT(B1087,3)="COM","Commercial",IF(LEFT(B1087,3)="IND","Industrial",IF(LEFT(B1087,3)="IRR","Irrigation",IF(LEFT(B1087,3)="PUB","Lighting")))))</f>
        <v>Residential</v>
      </c>
      <c r="M1087" s="163" t="str">
        <f>IF(C1087="U","Unbilled",INDEX(Schedule!B:B,MATCH(LEFT(D1087,10),Schedule!A:A,0)))</f>
        <v>16,17,19</v>
      </c>
    </row>
    <row r="1088" spans="1:13">
      <c r="A1088" s="161" t="s">
        <v>429</v>
      </c>
      <c r="B1088" s="108" t="s">
        <v>49</v>
      </c>
      <c r="C1088" s="108" t="s">
        <v>154</v>
      </c>
      <c r="D1088" s="108" t="s">
        <v>33</v>
      </c>
      <c r="E1088" s="108">
        <v>270429.55</v>
      </c>
      <c r="F1088" s="108">
        <v>0</v>
      </c>
      <c r="G1088" s="108">
        <v>3408</v>
      </c>
      <c r="H1088" s="108">
        <v>2006938</v>
      </c>
      <c r="I1088" s="162" cm="1">
        <f t="array" ref="I1088">IF(OR(M1088={"Unbilled","Accounting Adjustment","Annual Guarantee Adjustments"}),0,IF($C1088="R",E1088,0))</f>
        <v>270429.55</v>
      </c>
      <c r="J1088" s="162" cm="1">
        <f t="array" ref="J1088">IF(OR(M1088={"Unbilled","Accounting Adjustment","Annual Guarantee Adjustments"}),0,IF($C1088="R",G1088,0))</f>
        <v>3408</v>
      </c>
      <c r="K1088" s="162" cm="1">
        <f t="array" ref="K1088">IF(OR(M1088={"Unbilled","Accounting Adjustment","Annual Guarantee Adjustments"}),0,IF($C1088="R",H1088,0))</f>
        <v>2006938</v>
      </c>
      <c r="L1088" s="75" t="str">
        <f>IF(LEFT(B1088,3)="RES","Residential",IF(LEFT(B1088,3)="COM","Commercial",IF(LEFT(B1088,3)="IND","Industrial",IF(LEFT(B1088,3)="IRR","Irrigation",IF(LEFT(B1088,3)="PUB","Lighting")))))</f>
        <v>Residential</v>
      </c>
      <c r="M1088" s="163" t="str">
        <f>IF(C1088="U","Unbilled",INDEX(Schedule!B:B,MATCH(LEFT(D1088,10),Schedule!A:A,0)))</f>
        <v>24</v>
      </c>
    </row>
    <row r="1089" spans="1:13">
      <c r="A1089" s="161" t="s">
        <v>429</v>
      </c>
      <c r="B1089" s="108" t="s">
        <v>49</v>
      </c>
      <c r="C1089" s="108" t="s">
        <v>154</v>
      </c>
      <c r="D1089" s="108" t="s">
        <v>331</v>
      </c>
      <c r="E1089" s="108">
        <v>55.68</v>
      </c>
      <c r="F1089" s="108">
        <v>0</v>
      </c>
      <c r="G1089" s="108">
        <v>1</v>
      </c>
      <c r="H1089" s="108">
        <v>322</v>
      </c>
      <c r="I1089" s="162" cm="1">
        <f t="array" ref="I1089">IF(OR(M1089={"Unbilled","Accounting Adjustment","Annual Guarantee Adjustments"}),0,IF($C1089="R",E1089,0))</f>
        <v>55.68</v>
      </c>
      <c r="J1089" s="162" cm="1">
        <f t="array" ref="J1089">IF(OR(M1089={"Unbilled","Accounting Adjustment","Annual Guarantee Adjustments"}),0,IF($C1089="R",G1089,0))</f>
        <v>1</v>
      </c>
      <c r="K1089" s="162" cm="1">
        <f t="array" ref="K1089">IF(OR(M1089={"Unbilled","Accounting Adjustment","Annual Guarantee Adjustments"}),0,IF($C1089="R",H1089,0))</f>
        <v>322</v>
      </c>
      <c r="L1089" s="75" t="str">
        <f>IF(LEFT(B1089,3)="RES","Residential",IF(LEFT(B1089,3)="COM","Commercial",IF(LEFT(B1089,3)="IND","Industrial",IF(LEFT(B1089,3)="IRR","Irrigation",IF(LEFT(B1089,3)="PUB","Lighting")))))</f>
        <v>Residential</v>
      </c>
      <c r="M1089" s="163" t="str">
        <f>IF(C1089="U","Unbilled",INDEX(Schedule!B:B,MATCH(LEFT(D1089,10),Schedule!A:A,0)))</f>
        <v>36,29</v>
      </c>
    </row>
    <row r="1090" spans="1:13">
      <c r="A1090" s="161" t="s">
        <v>429</v>
      </c>
      <c r="B1090" s="108" t="s">
        <v>49</v>
      </c>
      <c r="C1090" s="108" t="s">
        <v>154</v>
      </c>
      <c r="D1090" s="108" t="s">
        <v>55</v>
      </c>
      <c r="E1090" s="108">
        <v>14966.53</v>
      </c>
      <c r="F1090" s="108">
        <v>0</v>
      </c>
      <c r="G1090" s="108">
        <v>3</v>
      </c>
      <c r="H1090" s="108">
        <v>157080</v>
      </c>
      <c r="I1090" s="162" cm="1">
        <f t="array" ref="I1090">IF(OR(M1090={"Unbilled","Accounting Adjustment","Annual Guarantee Adjustments"}),0,IF($C1090="R",E1090,0))</f>
        <v>14966.53</v>
      </c>
      <c r="J1090" s="162" cm="1">
        <f t="array" ref="J1090">IF(OR(M1090={"Unbilled","Accounting Adjustment","Annual Guarantee Adjustments"}),0,IF($C1090="R",G1090,0))</f>
        <v>3</v>
      </c>
      <c r="K1090" s="162" cm="1">
        <f t="array" ref="K1090">IF(OR(M1090={"Unbilled","Accounting Adjustment","Annual Guarantee Adjustments"}),0,IF($C1090="R",H1090,0))</f>
        <v>157080</v>
      </c>
      <c r="L1090" s="75" t="str">
        <f>IF(LEFT(B1090,3)="RES","Residential",IF(LEFT(B1090,3)="COM","Commercial",IF(LEFT(B1090,3)="IND","Industrial",IF(LEFT(B1090,3)="IRR","Irrigation",IF(LEFT(B1090,3)="PUB","Lighting")))))</f>
        <v>Residential</v>
      </c>
      <c r="M1090" s="163" t="str">
        <f>IF(C1090="U","Unbilled",INDEX(Schedule!B:B,MATCH(LEFT(D1090,10),Schedule!A:A,0)))</f>
        <v>36,29</v>
      </c>
    </row>
    <row r="1091" spans="1:13">
      <c r="A1091" s="161" t="s">
        <v>429</v>
      </c>
      <c r="B1091" s="108" t="s">
        <v>49</v>
      </c>
      <c r="C1091" s="108" t="s">
        <v>154</v>
      </c>
      <c r="D1091" s="108" t="s">
        <v>56</v>
      </c>
      <c r="E1091" s="108">
        <v>2779.56</v>
      </c>
      <c r="F1091" s="108">
        <v>0</v>
      </c>
      <c r="G1091" s="108">
        <v>70</v>
      </c>
      <c r="H1091" s="108">
        <v>15803</v>
      </c>
      <c r="I1091" s="162" cm="1">
        <f t="array" ref="I1091">IF(OR(M1091={"Unbilled","Accounting Adjustment","Annual Guarantee Adjustments"}),0,IF($C1091="R",E1091,0))</f>
        <v>2779.56</v>
      </c>
      <c r="J1091" s="162" cm="1">
        <f t="array" ref="J1091">IF(OR(M1091={"Unbilled","Accounting Adjustment","Annual Guarantee Adjustments"}),0,IF($C1091="R",G1091,0))</f>
        <v>70</v>
      </c>
      <c r="K1091" s="162" cm="1">
        <f t="array" ref="K1091">IF(OR(M1091={"Unbilled","Accounting Adjustment","Annual Guarantee Adjustments"}),0,IF($C1091="R",H1091,0))</f>
        <v>15803</v>
      </c>
      <c r="L1091" s="75" t="str">
        <f>IF(LEFT(B1091,3)="RES","Residential",IF(LEFT(B1091,3)="COM","Commercial",IF(LEFT(B1091,3)="IND","Industrial",IF(LEFT(B1091,3)="IRR","Irrigation",IF(LEFT(B1091,3)="PUB","Lighting")))))</f>
        <v>Residential</v>
      </c>
      <c r="M1091" s="163" t="str">
        <f>IF(C1091="U","Unbilled",INDEX(Schedule!B:B,MATCH(LEFT(D1091,10),Schedule!A:A,0)))</f>
        <v>24</v>
      </c>
    </row>
    <row r="1092" spans="1:13">
      <c r="A1092" s="161" t="s">
        <v>429</v>
      </c>
      <c r="B1092" s="108" t="s">
        <v>49</v>
      </c>
      <c r="C1092" s="108" t="s">
        <v>154</v>
      </c>
      <c r="D1092" s="108" t="s">
        <v>352</v>
      </c>
      <c r="E1092" s="108">
        <v>0</v>
      </c>
      <c r="F1092" s="108">
        <v>0</v>
      </c>
      <c r="G1092" s="108">
        <v>0</v>
      </c>
      <c r="H1092" s="108">
        <v>0</v>
      </c>
      <c r="I1092" s="162" cm="1">
        <f t="array" ref="I1092">IF(OR(M1092={"Unbilled","Accounting Adjustment","Annual Guarantee Adjustments"}),0,IF($C1092="R",E1092,0))</f>
        <v>0</v>
      </c>
      <c r="J1092" s="162" cm="1">
        <f t="array" ref="J1092">IF(OR(M1092={"Unbilled","Accounting Adjustment","Annual Guarantee Adjustments"}),0,IF($C1092="R",G1092,0))</f>
        <v>0</v>
      </c>
      <c r="K1092" s="162" cm="1">
        <f t="array" ref="K1092">IF(OR(M1092={"Unbilled","Accounting Adjustment","Annual Guarantee Adjustments"}),0,IF($C1092="R",H1092,0))</f>
        <v>0</v>
      </c>
      <c r="L1092" s="75" t="str">
        <f>IF(LEFT(B1092,3)="RES","Residential",IF(LEFT(B1092,3)="COM","Commercial",IF(LEFT(B1092,3)="IND","Industrial",IF(LEFT(B1092,3)="IRR","Irrigation",IF(LEFT(B1092,3)="PUB","Lighting")))))</f>
        <v>Residential</v>
      </c>
      <c r="M1092" s="163" t="str">
        <f>IF(C1092="U","Unbilled",INDEX(Schedule!B:B,MATCH(LEFT(D1092,10),Schedule!A:A,0)))</f>
        <v>Accounting Adjustment</v>
      </c>
    </row>
    <row r="1093" spans="1:13">
      <c r="A1093" s="161" t="s">
        <v>429</v>
      </c>
      <c r="B1093" s="108" t="s">
        <v>49</v>
      </c>
      <c r="C1093" s="108" t="s">
        <v>154</v>
      </c>
      <c r="D1093" s="108" t="s">
        <v>353</v>
      </c>
      <c r="E1093" s="108">
        <v>694120.38</v>
      </c>
      <c r="F1093" s="108">
        <v>0</v>
      </c>
      <c r="G1093" s="108">
        <v>0</v>
      </c>
      <c r="H1093" s="108">
        <v>0</v>
      </c>
      <c r="I1093" s="162" cm="1">
        <f t="array" ref="I1093">IF(OR(M1093={"Unbilled","Accounting Adjustment","Annual Guarantee Adjustments"}),0,IF($C1093="R",E1093,0))</f>
        <v>0</v>
      </c>
      <c r="J1093" s="162" cm="1">
        <f t="array" ref="J1093">IF(OR(M1093={"Unbilled","Accounting Adjustment","Annual Guarantee Adjustments"}),0,IF($C1093="R",G1093,0))</f>
        <v>0</v>
      </c>
      <c r="K1093" s="162" cm="1">
        <f t="array" ref="K1093">IF(OR(M1093={"Unbilled","Accounting Adjustment","Annual Guarantee Adjustments"}),0,IF($C1093="R",H1093,0))</f>
        <v>0</v>
      </c>
      <c r="L1093" s="75" t="str">
        <f>IF(LEFT(B1093,3)="RES","Residential",IF(LEFT(B1093,3)="COM","Commercial",IF(LEFT(B1093,3)="IND","Industrial",IF(LEFT(B1093,3)="IRR","Irrigation",IF(LEFT(B1093,3)="PUB","Lighting")))))</f>
        <v>Residential</v>
      </c>
      <c r="M1093" s="163" t="str">
        <f>IF(C1093="U","Unbilled",INDEX(Schedule!B:B,MATCH(LEFT(D1093,10),Schedule!A:A,0)))</f>
        <v>Accounting Adjustment</v>
      </c>
    </row>
    <row r="1094" spans="1:13">
      <c r="A1094" s="161" t="s">
        <v>429</v>
      </c>
      <c r="B1094" s="108" t="s">
        <v>49</v>
      </c>
      <c r="C1094" s="108" t="s">
        <v>154</v>
      </c>
      <c r="D1094" s="108" t="s">
        <v>354</v>
      </c>
      <c r="E1094" s="108">
        <v>1337.26</v>
      </c>
      <c r="F1094" s="108">
        <v>0</v>
      </c>
      <c r="G1094" s="108">
        <v>0</v>
      </c>
      <c r="H1094" s="108">
        <v>0</v>
      </c>
      <c r="I1094" s="162" cm="1">
        <f t="array" ref="I1094">IF(OR(M1094={"Unbilled","Accounting Adjustment","Annual Guarantee Adjustments"}),0,IF($C1094="R",E1094,0))</f>
        <v>0</v>
      </c>
      <c r="J1094" s="162" cm="1">
        <f t="array" ref="J1094">IF(OR(M1094={"Unbilled","Accounting Adjustment","Annual Guarantee Adjustments"}),0,IF($C1094="R",G1094,0))</f>
        <v>0</v>
      </c>
      <c r="K1094" s="162" cm="1">
        <f t="array" ref="K1094">IF(OR(M1094={"Unbilled","Accounting Adjustment","Annual Guarantee Adjustments"}),0,IF($C1094="R",H1094,0))</f>
        <v>0</v>
      </c>
      <c r="L1094" s="75" t="str">
        <f>IF(LEFT(B1094,3)="RES","Residential",IF(LEFT(B1094,3)="COM","Commercial",IF(LEFT(B1094,3)="IND","Industrial",IF(LEFT(B1094,3)="IRR","Irrigation",IF(LEFT(B1094,3)="PUB","Lighting")))))</f>
        <v>Residential</v>
      </c>
      <c r="M1094" s="163" t="str">
        <f>IF(C1094="U","Unbilled",INDEX(Schedule!B:B,MATCH(LEFT(D1094,10),Schedule!A:A,0)))</f>
        <v>Accounting Adjustment</v>
      </c>
    </row>
    <row r="1095" spans="1:13">
      <c r="A1095" s="161" t="s">
        <v>429</v>
      </c>
      <c r="B1095" s="108" t="s">
        <v>49</v>
      </c>
      <c r="C1095" s="108" t="s">
        <v>154</v>
      </c>
      <c r="D1095" s="108" t="s">
        <v>342</v>
      </c>
      <c r="E1095" s="108">
        <v>2147349.3199999998</v>
      </c>
      <c r="F1095" s="108">
        <v>0</v>
      </c>
      <c r="G1095" s="108">
        <v>0</v>
      </c>
      <c r="H1095" s="108">
        <v>0</v>
      </c>
      <c r="I1095" s="162" cm="1">
        <f t="array" ref="I1095">IF(OR(M1095={"Unbilled","Accounting Adjustment","Annual Guarantee Adjustments"}),0,IF($C1095="R",E1095,0))</f>
        <v>0</v>
      </c>
      <c r="J1095" s="162" cm="1">
        <f t="array" ref="J1095">IF(OR(M1095={"Unbilled","Accounting Adjustment","Annual Guarantee Adjustments"}),0,IF($C1095="R",G1095,0))</f>
        <v>0</v>
      </c>
      <c r="K1095" s="162" cm="1">
        <f t="array" ref="K1095">IF(OR(M1095={"Unbilled","Accounting Adjustment","Annual Guarantee Adjustments"}),0,IF($C1095="R",H1095,0))</f>
        <v>0</v>
      </c>
      <c r="L1095" s="75" t="str">
        <f>IF(LEFT(B1095,3)="RES","Residential",IF(LEFT(B1095,3)="COM","Commercial",IF(LEFT(B1095,3)="IND","Industrial",IF(LEFT(B1095,3)="IRR","Irrigation",IF(LEFT(B1095,3)="PUB","Lighting")))))</f>
        <v>Residential</v>
      </c>
      <c r="M1095" s="163" t="str">
        <f>IF(C1095="U","Unbilled",INDEX(Schedule!B:B,MATCH(LEFT(D1095,10),Schedule!A:A,0)))</f>
        <v>Accounting Adjustment</v>
      </c>
    </row>
    <row r="1096" spans="1:13">
      <c r="A1096" s="161" t="s">
        <v>429</v>
      </c>
      <c r="B1096" s="108" t="s">
        <v>49</v>
      </c>
      <c r="C1096" s="108" t="s">
        <v>154</v>
      </c>
      <c r="D1096" s="108" t="s">
        <v>69</v>
      </c>
      <c r="E1096" s="108"/>
      <c r="F1096" s="108">
        <v>114485</v>
      </c>
      <c r="G1096" s="108">
        <v>0</v>
      </c>
      <c r="H1096" s="108"/>
      <c r="I1096" s="162" cm="1">
        <f t="array" ref="I1096">IF(OR(M1096={"Unbilled","Accounting Adjustment","Annual Guarantee Adjustments"}),0,IF($C1096="R",E1096,0))</f>
        <v>0</v>
      </c>
      <c r="J1096" s="162" cm="1">
        <f t="array" ref="J1096">IF(OR(M1096={"Unbilled","Accounting Adjustment","Annual Guarantee Adjustments"}),0,IF($C1096="R",G1096,0))</f>
        <v>0</v>
      </c>
      <c r="K1096" s="162" cm="1">
        <f t="array" ref="K1096">IF(OR(M1096={"Unbilled","Accounting Adjustment","Annual Guarantee Adjustments"}),0,IF($C1096="R",H1096,0))</f>
        <v>0</v>
      </c>
      <c r="L1096" s="75" t="str">
        <f>IF(LEFT(B1096,3)="RES","Residential",IF(LEFT(B1096,3)="COM","Commercial",IF(LEFT(B1096,3)="IND","Industrial",IF(LEFT(B1096,3)="IRR","Irrigation",IF(LEFT(B1096,3)="PUB","Lighting")))))</f>
        <v>Residential</v>
      </c>
      <c r="M1096" s="163" t="str">
        <f>IF(C1096="U","Unbilled",INDEX(Schedule!B:B,MATCH(LEFT(D1096,10),Schedule!A:A,0)))</f>
        <v>Accounting Adjustment</v>
      </c>
    </row>
    <row r="1097" spans="1:13">
      <c r="A1097" s="161" t="s">
        <v>429</v>
      </c>
      <c r="B1097" s="108" t="s">
        <v>49</v>
      </c>
      <c r="C1097" s="108" t="s">
        <v>154</v>
      </c>
      <c r="D1097" s="108" t="s">
        <v>343</v>
      </c>
      <c r="E1097" s="108">
        <v>71457.64</v>
      </c>
      <c r="F1097" s="108">
        <v>0</v>
      </c>
      <c r="G1097" s="108">
        <v>0</v>
      </c>
      <c r="H1097" s="108">
        <v>0</v>
      </c>
      <c r="I1097" s="162" cm="1">
        <f t="array" ref="I1097">IF(OR(M1097={"Unbilled","Accounting Adjustment","Annual Guarantee Adjustments"}),0,IF($C1097="R",E1097,0))</f>
        <v>0</v>
      </c>
      <c r="J1097" s="162" cm="1">
        <f t="array" ref="J1097">IF(OR(M1097={"Unbilled","Accounting Adjustment","Annual Guarantee Adjustments"}),0,IF($C1097="R",G1097,0))</f>
        <v>0</v>
      </c>
      <c r="K1097" s="162" cm="1">
        <f t="array" ref="K1097">IF(OR(M1097={"Unbilled","Accounting Adjustment","Annual Guarantee Adjustments"}),0,IF($C1097="R",H1097,0))</f>
        <v>0</v>
      </c>
      <c r="L1097" s="75" t="str">
        <f>IF(LEFT(B1097,3)="RES","Residential",IF(LEFT(B1097,3)="COM","Commercial",IF(LEFT(B1097,3)="IND","Industrial",IF(LEFT(B1097,3)="IRR","Irrigation",IF(LEFT(B1097,3)="PUB","Lighting")))))</f>
        <v>Residential</v>
      </c>
      <c r="M1097" s="163" t="str">
        <f>IF(C1097="U","Unbilled",INDEX(Schedule!B:B,MATCH(LEFT(D1097,10),Schedule!A:A,0)))</f>
        <v>Accounting Adjustment</v>
      </c>
    </row>
    <row r="1098" spans="1:13">
      <c r="A1098" s="161" t="s">
        <v>429</v>
      </c>
      <c r="B1098" s="108" t="s">
        <v>49</v>
      </c>
      <c r="C1098" s="108" t="s">
        <v>154</v>
      </c>
      <c r="D1098" s="108" t="s">
        <v>344</v>
      </c>
      <c r="E1098" s="108">
        <v>-690885.29</v>
      </c>
      <c r="F1098" s="108">
        <v>0</v>
      </c>
      <c r="G1098" s="108">
        <v>0</v>
      </c>
      <c r="H1098" s="108">
        <v>0</v>
      </c>
      <c r="I1098" s="162" cm="1">
        <f t="array" ref="I1098">IF(OR(M1098={"Unbilled","Accounting Adjustment","Annual Guarantee Adjustments"}),0,IF($C1098="R",E1098,0))</f>
        <v>0</v>
      </c>
      <c r="J1098" s="162" cm="1">
        <f t="array" ref="J1098">IF(OR(M1098={"Unbilled","Accounting Adjustment","Annual Guarantee Adjustments"}),0,IF($C1098="R",G1098,0))</f>
        <v>0</v>
      </c>
      <c r="K1098" s="162" cm="1">
        <f t="array" ref="K1098">IF(OR(M1098={"Unbilled","Accounting Adjustment","Annual Guarantee Adjustments"}),0,IF($C1098="R",H1098,0))</f>
        <v>0</v>
      </c>
      <c r="L1098" s="75" t="str">
        <f>IF(LEFT(B1098,3)="RES","Residential",IF(LEFT(B1098,3)="COM","Commercial",IF(LEFT(B1098,3)="IND","Industrial",IF(LEFT(B1098,3)="IRR","Irrigation",IF(LEFT(B1098,3)="PUB","Lighting")))))</f>
        <v>Residential</v>
      </c>
      <c r="M1098" s="163" t="str">
        <f>IF(C1098="U","Unbilled",INDEX(Schedule!B:B,MATCH(LEFT(D1098,10),Schedule!A:A,0)))</f>
        <v>Accounting Adjustment</v>
      </c>
    </row>
    <row r="1099" spans="1:13">
      <c r="A1099" s="161" t="s">
        <v>429</v>
      </c>
      <c r="B1099" s="108" t="s">
        <v>49</v>
      </c>
      <c r="C1099" s="108" t="s">
        <v>154</v>
      </c>
      <c r="D1099" s="108" t="s">
        <v>345</v>
      </c>
      <c r="E1099" s="108">
        <v>120889.25</v>
      </c>
      <c r="F1099" s="108">
        <v>0</v>
      </c>
      <c r="G1099" s="108">
        <v>0</v>
      </c>
      <c r="H1099" s="108">
        <v>0</v>
      </c>
      <c r="I1099" s="162" cm="1">
        <f t="array" ref="I1099">IF(OR(M1099={"Unbilled","Accounting Adjustment","Annual Guarantee Adjustments"}),0,IF($C1099="R",E1099,0))</f>
        <v>0</v>
      </c>
      <c r="J1099" s="162" cm="1">
        <f t="array" ref="J1099">IF(OR(M1099={"Unbilled","Accounting Adjustment","Annual Guarantee Adjustments"}),0,IF($C1099="R",G1099,0))</f>
        <v>0</v>
      </c>
      <c r="K1099" s="162" cm="1">
        <f t="array" ref="K1099">IF(OR(M1099={"Unbilled","Accounting Adjustment","Annual Guarantee Adjustments"}),0,IF($C1099="R",H1099,0))</f>
        <v>0</v>
      </c>
      <c r="L1099" s="75" t="str">
        <f>IF(LEFT(B1099,3)="RES","Residential",IF(LEFT(B1099,3)="COM","Commercial",IF(LEFT(B1099,3)="IND","Industrial",IF(LEFT(B1099,3)="IRR","Irrigation",IF(LEFT(B1099,3)="PUB","Lighting")))))</f>
        <v>Residential</v>
      </c>
      <c r="M1099" s="163" t="str">
        <f>IF(C1099="U","Unbilled",INDEX(Schedule!B:B,MATCH(LEFT(D1099,10),Schedule!A:A,0)))</f>
        <v>Accounting Adjustment</v>
      </c>
    </row>
    <row r="1100" spans="1:13">
      <c r="A1100" s="161" t="s">
        <v>429</v>
      </c>
      <c r="B1100" s="108" t="s">
        <v>49</v>
      </c>
      <c r="C1100" s="108" t="s">
        <v>155</v>
      </c>
      <c r="D1100" s="108" t="s">
        <v>156</v>
      </c>
      <c r="E1100" s="108">
        <v>-2105000</v>
      </c>
      <c r="F1100" s="108">
        <v>0</v>
      </c>
      <c r="G1100" s="108">
        <v>0</v>
      </c>
      <c r="H1100" s="108">
        <v>-16954000</v>
      </c>
      <c r="I1100" s="162" cm="1">
        <f t="array" ref="I1100">IF(OR(M1100={"Unbilled","Accounting Adjustment","Annual Guarantee Adjustments"}),0,IF($C1100="R",E1100,0))</f>
        <v>0</v>
      </c>
      <c r="J1100" s="162" cm="1">
        <f t="array" ref="J1100">IF(OR(M1100={"Unbilled","Accounting Adjustment","Annual Guarantee Adjustments"}),0,IF($C1100="R",G1100,0))</f>
        <v>0</v>
      </c>
      <c r="K1100" s="162" cm="1">
        <f t="array" ref="K1100">IF(OR(M1100={"Unbilled","Accounting Adjustment","Annual Guarantee Adjustments"}),0,IF($C1100="R",H1100,0))</f>
        <v>0</v>
      </c>
      <c r="L1100" s="75" t="str">
        <f>IF(LEFT(B1100,3)="RES","Residential",IF(LEFT(B1100,3)="COM","Commercial",IF(LEFT(B1100,3)="IND","Industrial",IF(LEFT(B1100,3)="IRR","Irrigation",IF(LEFT(B1100,3)="PUB","Lighting")))))</f>
        <v>Residential</v>
      </c>
      <c r="M1100" s="163" t="str">
        <f>IF(C1100="U","Unbilled",INDEX(Schedule!B:B,MATCH(LEFT(D1100,10),Schedule!A:A,0)))</f>
        <v>Unbilled</v>
      </c>
    </row>
    <row r="1101" spans="1:13">
      <c r="A1101" s="161" t="s">
        <v>432</v>
      </c>
      <c r="B1101" s="108" t="s">
        <v>34</v>
      </c>
      <c r="C1101" s="108" t="s">
        <v>146</v>
      </c>
      <c r="D1101" s="108" t="s">
        <v>147</v>
      </c>
      <c r="E1101" s="108">
        <v>-18480.439999999999</v>
      </c>
      <c r="F1101" s="108">
        <v>0</v>
      </c>
      <c r="G1101" s="108">
        <v>1477</v>
      </c>
      <c r="H1101" s="108">
        <v>2337325</v>
      </c>
      <c r="I1101" s="162" cm="1">
        <f t="array" ref="I1101">IF(OR(M1101={"Unbilled","Accounting Adjustment","Annual Guarantee Adjustments"}),0,IF($C1101="R",E1101,0))</f>
        <v>0</v>
      </c>
      <c r="J1101" s="162" cm="1">
        <f t="array" ref="J1101">IF(OR(M1101={"Unbilled","Accounting Adjustment","Annual Guarantee Adjustments"}),0,IF($C1101="R",G1101,0))</f>
        <v>0</v>
      </c>
      <c r="K1101" s="162" cm="1">
        <f t="array" ref="K1101">IF(OR(M1101={"Unbilled","Accounting Adjustment","Annual Guarantee Adjustments"}),0,IF($C1101="R",H1101,0))</f>
        <v>0</v>
      </c>
      <c r="L1101" s="75" t="str">
        <f>IF(LEFT(B1101,3)="RES","Residential",IF(LEFT(B1101,3)="COM","Commercial",IF(LEFT(B1101,3)="IND","Industrial",IF(LEFT(B1101,3)="IRR","Irrigation",IF(LEFT(B1101,3)="PUB","Lighting")))))</f>
        <v>Commercial</v>
      </c>
      <c r="M1101" s="163" t="str">
        <f>IF(C1101="U","Unbilled",INDEX(Schedule!B:B,MATCH(LEFT(D1101,10),Schedule!A:A,0)))</f>
        <v>24</v>
      </c>
    </row>
    <row r="1102" spans="1:13">
      <c r="A1102" s="161" t="s">
        <v>432</v>
      </c>
      <c r="B1102" s="108" t="s">
        <v>34</v>
      </c>
      <c r="C1102" s="108" t="s">
        <v>146</v>
      </c>
      <c r="D1102" s="108" t="s">
        <v>148</v>
      </c>
      <c r="E1102" s="108">
        <v>-0.56999999999999995</v>
      </c>
      <c r="F1102" s="108">
        <v>0</v>
      </c>
      <c r="G1102" s="108">
        <v>1</v>
      </c>
      <c r="H1102" s="108">
        <v>72</v>
      </c>
      <c r="I1102" s="162" cm="1">
        <f t="array" ref="I1102">IF(OR(M1102={"Unbilled","Accounting Adjustment","Annual Guarantee Adjustments"}),0,IF($C1102="R",E1102,0))</f>
        <v>0</v>
      </c>
      <c r="J1102" s="162" cm="1">
        <f t="array" ref="J1102">IF(OR(M1102={"Unbilled","Accounting Adjustment","Annual Guarantee Adjustments"}),0,IF($C1102="R",G1102,0))</f>
        <v>0</v>
      </c>
      <c r="K1102" s="162" cm="1">
        <f t="array" ref="K1102">IF(OR(M1102={"Unbilled","Accounting Adjustment","Annual Guarantee Adjustments"}),0,IF($C1102="R",H1102,0))</f>
        <v>0</v>
      </c>
      <c r="L1102" s="75" t="str">
        <f>IF(LEFT(B1102,3)="RES","Residential",IF(LEFT(B1102,3)="COM","Commercial",IF(LEFT(B1102,3)="IND","Industrial",IF(LEFT(B1102,3)="IRR","Irrigation",IF(LEFT(B1102,3)="PUB","Lighting")))))</f>
        <v>Commercial</v>
      </c>
      <c r="M1102" s="163" t="str">
        <f>IF(C1102="U","Unbilled",INDEX(Schedule!B:B,MATCH(LEFT(D1102,10),Schedule!A:A,0)))</f>
        <v>24</v>
      </c>
    </row>
    <row r="1103" spans="1:13">
      <c r="A1103" s="161" t="s">
        <v>432</v>
      </c>
      <c r="B1103" s="108" t="s">
        <v>34</v>
      </c>
      <c r="C1103" s="108" t="s">
        <v>146</v>
      </c>
      <c r="D1103" s="108" t="s">
        <v>149</v>
      </c>
      <c r="E1103" s="108">
        <v>-91.48</v>
      </c>
      <c r="F1103" s="108">
        <v>0</v>
      </c>
      <c r="G1103" s="108">
        <v>61</v>
      </c>
      <c r="H1103" s="108">
        <v>11565</v>
      </c>
      <c r="I1103" s="162" cm="1">
        <f t="array" ref="I1103">IF(OR(M1103={"Unbilled","Accounting Adjustment","Annual Guarantee Adjustments"}),0,IF($C1103="R",E1103,0))</f>
        <v>0</v>
      </c>
      <c r="J1103" s="162" cm="1">
        <f t="array" ref="J1103">IF(OR(M1103={"Unbilled","Accounting Adjustment","Annual Guarantee Adjustments"}),0,IF($C1103="R",G1103,0))</f>
        <v>0</v>
      </c>
      <c r="K1103" s="162" cm="1">
        <f t="array" ref="K1103">IF(OR(M1103={"Unbilled","Accounting Adjustment","Annual Guarantee Adjustments"}),0,IF($C1103="R",H1103,0))</f>
        <v>0</v>
      </c>
      <c r="L1103" s="75" t="str">
        <f>IF(LEFT(B1103,3)="RES","Residential",IF(LEFT(B1103,3)="COM","Commercial",IF(LEFT(B1103,3)="IND","Industrial",IF(LEFT(B1103,3)="IRR","Irrigation",IF(LEFT(B1103,3)="PUB","Lighting")))))</f>
        <v>Commercial</v>
      </c>
      <c r="M1103" s="163" t="str">
        <f>IF(C1103="U","Unbilled",INDEX(Schedule!B:B,MATCH(LEFT(D1103,10),Schedule!A:A,0)))</f>
        <v>24</v>
      </c>
    </row>
    <row r="1104" spans="1:13">
      <c r="A1104" s="161" t="s">
        <v>432</v>
      </c>
      <c r="B1104" s="108" t="s">
        <v>34</v>
      </c>
      <c r="C1104" s="108" t="s">
        <v>146</v>
      </c>
      <c r="D1104" s="108" t="s">
        <v>150</v>
      </c>
      <c r="E1104" s="108">
        <v>-25129.19</v>
      </c>
      <c r="F1104" s="108">
        <v>0</v>
      </c>
      <c r="G1104" s="108">
        <v>64</v>
      </c>
      <c r="H1104" s="108">
        <v>3176888</v>
      </c>
      <c r="I1104" s="162" cm="1">
        <f t="array" ref="I1104">IF(OR(M1104={"Unbilled","Accounting Adjustment","Annual Guarantee Adjustments"}),0,IF($C1104="R",E1104,0))</f>
        <v>0</v>
      </c>
      <c r="J1104" s="162" cm="1">
        <f t="array" ref="J1104">IF(OR(M1104={"Unbilled","Accounting Adjustment","Annual Guarantee Adjustments"}),0,IF($C1104="R",G1104,0))</f>
        <v>0</v>
      </c>
      <c r="K1104" s="162" cm="1">
        <f t="array" ref="K1104">IF(OR(M1104={"Unbilled","Accounting Adjustment","Annual Guarantee Adjustments"}),0,IF($C1104="R",H1104,0))</f>
        <v>0</v>
      </c>
      <c r="L1104" s="75" t="str">
        <f>IF(LEFT(B1104,3)="RES","Residential",IF(LEFT(B1104,3)="COM","Commercial",IF(LEFT(B1104,3)="IND","Industrial",IF(LEFT(B1104,3)="IRR","Irrigation",IF(LEFT(B1104,3)="PUB","Lighting")))))</f>
        <v>Commercial</v>
      </c>
      <c r="M1104" s="163" t="str">
        <f>IF(C1104="U","Unbilled",INDEX(Schedule!B:B,MATCH(LEFT(D1104,10),Schedule!A:A,0)))</f>
        <v>36,29</v>
      </c>
    </row>
    <row r="1105" spans="1:13">
      <c r="A1105" s="161" t="s">
        <v>432</v>
      </c>
      <c r="B1105" s="108" t="s">
        <v>34</v>
      </c>
      <c r="C1105" s="108" t="s">
        <v>146</v>
      </c>
      <c r="D1105" s="108" t="s">
        <v>151</v>
      </c>
      <c r="E1105" s="108">
        <v>-52.93</v>
      </c>
      <c r="F1105" s="108">
        <v>0</v>
      </c>
      <c r="G1105" s="108">
        <v>39</v>
      </c>
      <c r="H1105" s="108">
        <v>6691</v>
      </c>
      <c r="I1105" s="162" cm="1">
        <f t="array" ref="I1105">IF(OR(M1105={"Unbilled","Accounting Adjustment","Annual Guarantee Adjustments"}),0,IF($C1105="R",E1105,0))</f>
        <v>0</v>
      </c>
      <c r="J1105" s="162" cm="1">
        <f t="array" ref="J1105">IF(OR(M1105={"Unbilled","Accounting Adjustment","Annual Guarantee Adjustments"}),0,IF($C1105="R",G1105,0))</f>
        <v>0</v>
      </c>
      <c r="K1105" s="162" cm="1">
        <f t="array" ref="K1105">IF(OR(M1105={"Unbilled","Accounting Adjustment","Annual Guarantee Adjustments"}),0,IF($C1105="R",H1105,0))</f>
        <v>0</v>
      </c>
      <c r="L1105" s="75" t="str">
        <f>IF(LEFT(B1105,3)="RES","Residential",IF(LEFT(B1105,3)="COM","Commercial",IF(LEFT(B1105,3)="IND","Industrial",IF(LEFT(B1105,3)="IRR","Irrigation",IF(LEFT(B1105,3)="PUB","Lighting")))))</f>
        <v>Commercial</v>
      </c>
      <c r="M1105" s="163" t="str">
        <f>IF(C1105="U","Unbilled",INDEX(Schedule!B:B,MATCH(LEFT(D1105,10),Schedule!A:A,0)))</f>
        <v>24</v>
      </c>
    </row>
    <row r="1106" spans="1:13">
      <c r="A1106" s="161" t="s">
        <v>432</v>
      </c>
      <c r="B1106" s="108" t="s">
        <v>34</v>
      </c>
      <c r="C1106" s="108" t="s">
        <v>146</v>
      </c>
      <c r="D1106" s="108" t="s">
        <v>311</v>
      </c>
      <c r="E1106" s="108"/>
      <c r="F1106" s="108">
        <v>0</v>
      </c>
      <c r="G1106" s="108">
        <v>2</v>
      </c>
      <c r="H1106" s="108"/>
      <c r="I1106" s="162" cm="1">
        <f t="array" ref="I1106">IF(OR(M1106={"Unbilled","Accounting Adjustment","Annual Guarantee Adjustments"}),0,IF($C1106="R",E1106,0))</f>
        <v>0</v>
      </c>
      <c r="J1106" s="162" cm="1">
        <f t="array" ref="J1106">IF(OR(M1106={"Unbilled","Accounting Adjustment","Annual Guarantee Adjustments"}),0,IF($C1106="R",G1106,0))</f>
        <v>0</v>
      </c>
      <c r="K1106" s="162" cm="1">
        <f t="array" ref="K1106">IF(OR(M1106={"Unbilled","Accounting Adjustment","Annual Guarantee Adjustments"}),0,IF($C1106="R",H1106,0))</f>
        <v>0</v>
      </c>
      <c r="L1106" s="75" t="str">
        <f>IF(LEFT(B1106,3)="RES","Residential",IF(LEFT(B1106,3)="COM","Commercial",IF(LEFT(B1106,3)="IND","Industrial",IF(LEFT(B1106,3)="IRR","Irrigation",IF(LEFT(B1106,3)="PUB","Lighting")))))</f>
        <v>Commercial</v>
      </c>
      <c r="M1106" s="163" t="str">
        <f>IF(C1106="U","Unbilled",INDEX(Schedule!B:B,MATCH(LEFT(D1106,10),Schedule!A:A,0)))</f>
        <v>36,29</v>
      </c>
    </row>
    <row r="1107" spans="1:13">
      <c r="A1107" s="161" t="s">
        <v>432</v>
      </c>
      <c r="B1107" s="108" t="s">
        <v>34</v>
      </c>
      <c r="C1107" s="108" t="s">
        <v>146</v>
      </c>
      <c r="D1107" s="108" t="s">
        <v>152</v>
      </c>
      <c r="E1107" s="108">
        <v>-79.59</v>
      </c>
      <c r="F1107" s="108"/>
      <c r="G1107" s="108"/>
      <c r="H1107" s="108">
        <v>10072</v>
      </c>
      <c r="I1107" s="162" cm="1">
        <f t="array" ref="I1107">IF(OR(M1107={"Unbilled","Accounting Adjustment","Annual Guarantee Adjustments"}),0,IF($C1107="R",E1107,0))</f>
        <v>0</v>
      </c>
      <c r="J1107" s="162" cm="1">
        <f t="array" ref="J1107">IF(OR(M1107={"Unbilled","Accounting Adjustment","Annual Guarantee Adjustments"}),0,IF($C1107="R",G1107,0))</f>
        <v>0</v>
      </c>
      <c r="K1107" s="162" cm="1">
        <f t="array" ref="K1107">IF(OR(M1107={"Unbilled","Accounting Adjustment","Annual Guarantee Adjustments"}),0,IF($C1107="R",H1107,0))</f>
        <v>0</v>
      </c>
      <c r="L1107" s="75" t="str">
        <f>IF(LEFT(B1107,3)="RES","Residential",IF(LEFT(B1107,3)="COM","Commercial",IF(LEFT(B1107,3)="IND","Industrial",IF(LEFT(B1107,3)="IRR","Irrigation",IF(LEFT(B1107,3)="PUB","Lighting")))))</f>
        <v>Commercial</v>
      </c>
      <c r="M1107" s="163" t="str">
        <f>IF(C1107="U","Unbilled",INDEX(Schedule!B:B,MATCH(LEFT(D1107,10),Schedule!A:A,0)))</f>
        <v>15</v>
      </c>
    </row>
    <row r="1108" spans="1:13">
      <c r="A1108" s="161" t="s">
        <v>432</v>
      </c>
      <c r="B1108" s="108" t="s">
        <v>34</v>
      </c>
      <c r="C1108" s="108" t="s">
        <v>146</v>
      </c>
      <c r="D1108" s="108" t="s">
        <v>339</v>
      </c>
      <c r="E1108" s="108">
        <v>-1533.94</v>
      </c>
      <c r="F1108" s="108">
        <v>0</v>
      </c>
      <c r="G1108" s="108">
        <v>0</v>
      </c>
      <c r="H1108" s="108">
        <v>0</v>
      </c>
      <c r="I1108" s="162" cm="1">
        <f t="array" ref="I1108">IF(OR(M1108={"Unbilled","Accounting Adjustment","Annual Guarantee Adjustments"}),0,IF($C1108="R",E1108,0))</f>
        <v>0</v>
      </c>
      <c r="J1108" s="162" cm="1">
        <f t="array" ref="J1108">IF(OR(M1108={"Unbilled","Accounting Adjustment","Annual Guarantee Adjustments"}),0,IF($C1108="R",G1108,0))</f>
        <v>0</v>
      </c>
      <c r="K1108" s="162" cm="1">
        <f t="array" ref="K1108">IF(OR(M1108={"Unbilled","Accounting Adjustment","Annual Guarantee Adjustments"}),0,IF($C1108="R",H1108,0))</f>
        <v>0</v>
      </c>
      <c r="L1108" s="75" t="str">
        <f>IF(LEFT(B1108,3)="RES","Residential",IF(LEFT(B1108,3)="COM","Commercial",IF(LEFT(B1108,3)="IND","Industrial",IF(LEFT(B1108,3)="IRR","Irrigation",IF(LEFT(B1108,3)="PUB","Lighting")))))</f>
        <v>Commercial</v>
      </c>
      <c r="M1108" s="163" t="str">
        <f>IF(C1108="U","Unbilled",INDEX(Schedule!B:B,MATCH(LEFT(D1108,10),Schedule!A:A,0)))</f>
        <v>Accounting Adjustment</v>
      </c>
    </row>
    <row r="1109" spans="1:13">
      <c r="A1109" s="161" t="s">
        <v>432</v>
      </c>
      <c r="B1109" s="108" t="s">
        <v>34</v>
      </c>
      <c r="C1109" s="108" t="s">
        <v>146</v>
      </c>
      <c r="D1109" s="108" t="s">
        <v>153</v>
      </c>
      <c r="E1109" s="108"/>
      <c r="F1109" s="108">
        <v>1579</v>
      </c>
      <c r="G1109" s="108">
        <v>0</v>
      </c>
      <c r="H1109" s="108"/>
      <c r="I1109" s="162" cm="1">
        <f t="array" ref="I1109">IF(OR(M1109={"Unbilled","Accounting Adjustment","Annual Guarantee Adjustments"}),0,IF($C1109="R",E1109,0))</f>
        <v>0</v>
      </c>
      <c r="J1109" s="162" cm="1">
        <f t="array" ref="J1109">IF(OR(M1109={"Unbilled","Accounting Adjustment","Annual Guarantee Adjustments"}),0,IF($C1109="R",G1109,0))</f>
        <v>0</v>
      </c>
      <c r="K1109" s="162" cm="1">
        <f t="array" ref="K1109">IF(OR(M1109={"Unbilled","Accounting Adjustment","Annual Guarantee Adjustments"}),0,IF($C1109="R",H1109,0))</f>
        <v>0</v>
      </c>
      <c r="L1109" s="75" t="str">
        <f>IF(LEFT(B1109,3)="RES","Residential",IF(LEFT(B1109,3)="COM","Commercial",IF(LEFT(B1109,3)="IND","Industrial",IF(LEFT(B1109,3)="IRR","Irrigation",IF(LEFT(B1109,3)="PUB","Lighting")))))</f>
        <v>Commercial</v>
      </c>
      <c r="M1109" s="163" t="str">
        <f>IF(C1109="U","Unbilled",INDEX(Schedule!B:B,MATCH(LEFT(D1109,10),Schedule!A:A,0)))</f>
        <v>Accounting Adjustment</v>
      </c>
    </row>
    <row r="1110" spans="1:13">
      <c r="A1110" s="161" t="s">
        <v>432</v>
      </c>
      <c r="B1110" s="108" t="s">
        <v>34</v>
      </c>
      <c r="C1110" s="108" t="s">
        <v>154</v>
      </c>
      <c r="D1110" s="108" t="s">
        <v>58</v>
      </c>
      <c r="E1110" s="108">
        <v>6343.07</v>
      </c>
      <c r="F1110" s="108">
        <v>0</v>
      </c>
      <c r="G1110" s="108">
        <v>6</v>
      </c>
      <c r="H1110" s="108">
        <v>44283</v>
      </c>
      <c r="I1110" s="162" cm="1">
        <f t="array" ref="I1110">IF(OR(M1110={"Unbilled","Accounting Adjustment","Annual Guarantee Adjustments"}),0,IF($C1110="R",E1110,0))</f>
        <v>6343.07</v>
      </c>
      <c r="J1110" s="162" cm="1">
        <f t="array" ref="J1110">IF(OR(M1110={"Unbilled","Accounting Adjustment","Annual Guarantee Adjustments"}),0,IF($C1110="R",G1110,0))</f>
        <v>6</v>
      </c>
      <c r="K1110" s="162" cm="1">
        <f t="array" ref="K1110">IF(OR(M1110={"Unbilled","Accounting Adjustment","Annual Guarantee Adjustments"}),0,IF($C1110="R",H1110,0))</f>
        <v>44283</v>
      </c>
      <c r="L1110" s="75" t="str">
        <f>IF(LEFT(B1110,3)="RES","Residential",IF(LEFT(B1110,3)="COM","Commercial",IF(LEFT(B1110,3)="IND","Industrial",IF(LEFT(B1110,3)="IRR","Irrigation",IF(LEFT(B1110,3)="PUB","Lighting")))))</f>
        <v>Commercial</v>
      </c>
      <c r="M1110" s="163" t="str">
        <f>IF(C1110="U","Unbilled",INDEX(Schedule!B:B,MATCH(LEFT(D1110,10),Schedule!A:A,0)))</f>
        <v>24</v>
      </c>
    </row>
    <row r="1111" spans="1:13">
      <c r="A1111" s="161" t="s">
        <v>432</v>
      </c>
      <c r="B1111" s="108" t="s">
        <v>34</v>
      </c>
      <c r="C1111" s="108" t="s">
        <v>154</v>
      </c>
      <c r="D1111" s="108" t="s">
        <v>19</v>
      </c>
      <c r="E1111" s="108">
        <v>274079.28999999998</v>
      </c>
      <c r="F1111" s="108">
        <v>0</v>
      </c>
      <c r="G1111" s="108">
        <v>1477</v>
      </c>
      <c r="H1111" s="108">
        <v>2337375</v>
      </c>
      <c r="I1111" s="162" cm="1">
        <f t="array" ref="I1111">IF(OR(M1111={"Unbilled","Accounting Adjustment","Annual Guarantee Adjustments"}),0,IF($C1111="R",E1111,0))</f>
        <v>274079.28999999998</v>
      </c>
      <c r="J1111" s="162" cm="1">
        <f t="array" ref="J1111">IF(OR(M1111={"Unbilled","Accounting Adjustment","Annual Guarantee Adjustments"}),0,IF($C1111="R",G1111,0))</f>
        <v>1477</v>
      </c>
      <c r="K1111" s="162" cm="1">
        <f t="array" ref="K1111">IF(OR(M1111={"Unbilled","Accounting Adjustment","Annual Guarantee Adjustments"}),0,IF($C1111="R",H1111,0))</f>
        <v>2337375</v>
      </c>
      <c r="L1111" s="75" t="str">
        <f>IF(LEFT(B1111,3)="RES","Residential",IF(LEFT(B1111,3)="COM","Commercial",IF(LEFT(B1111,3)="IND","Industrial",IF(LEFT(B1111,3)="IRR","Irrigation",IF(LEFT(B1111,3)="PUB","Lighting")))))</f>
        <v>Commercial</v>
      </c>
      <c r="M1111" s="163" t="str">
        <f>IF(C1111="U","Unbilled",INDEX(Schedule!B:B,MATCH(LEFT(D1111,10),Schedule!A:A,0)))</f>
        <v>24</v>
      </c>
    </row>
    <row r="1112" spans="1:13">
      <c r="A1112" s="161" t="s">
        <v>432</v>
      </c>
      <c r="B1112" s="108" t="s">
        <v>34</v>
      </c>
      <c r="C1112" s="108" t="s">
        <v>154</v>
      </c>
      <c r="D1112" s="108" t="s">
        <v>20</v>
      </c>
      <c r="E1112" s="108">
        <v>19.43</v>
      </c>
      <c r="F1112" s="108">
        <v>0</v>
      </c>
      <c r="G1112" s="108">
        <v>1</v>
      </c>
      <c r="H1112" s="108">
        <v>72</v>
      </c>
      <c r="I1112" s="162" cm="1">
        <f t="array" ref="I1112">IF(OR(M1112={"Unbilled","Accounting Adjustment","Annual Guarantee Adjustments"}),0,IF($C1112="R",E1112,0))</f>
        <v>19.43</v>
      </c>
      <c r="J1112" s="162" cm="1">
        <f t="array" ref="J1112">IF(OR(M1112={"Unbilled","Accounting Adjustment","Annual Guarantee Adjustments"}),0,IF($C1112="R",G1112,0))</f>
        <v>1</v>
      </c>
      <c r="K1112" s="162" cm="1">
        <f t="array" ref="K1112">IF(OR(M1112={"Unbilled","Accounting Adjustment","Annual Guarantee Adjustments"}),0,IF($C1112="R",H1112,0))</f>
        <v>72</v>
      </c>
      <c r="L1112" s="75" t="str">
        <f>IF(LEFT(B1112,3)="RES","Residential",IF(LEFT(B1112,3)="COM","Commercial",IF(LEFT(B1112,3)="IND","Industrial",IF(LEFT(B1112,3)="IRR","Irrigation",IF(LEFT(B1112,3)="PUB","Lighting")))))</f>
        <v>Commercial</v>
      </c>
      <c r="M1112" s="163" t="str">
        <f>IF(C1112="U","Unbilled",INDEX(Schedule!B:B,MATCH(LEFT(D1112,10),Schedule!A:A,0)))</f>
        <v>24</v>
      </c>
    </row>
    <row r="1113" spans="1:13">
      <c r="A1113" s="161" t="s">
        <v>432</v>
      </c>
      <c r="B1113" s="108" t="s">
        <v>34</v>
      </c>
      <c r="C1113" s="108" t="s">
        <v>154</v>
      </c>
      <c r="D1113" s="108" t="s">
        <v>21</v>
      </c>
      <c r="E1113" s="108">
        <v>4588.1099999999997</v>
      </c>
      <c r="F1113" s="108">
        <v>0</v>
      </c>
      <c r="G1113" s="108">
        <v>61</v>
      </c>
      <c r="H1113" s="108">
        <v>14070</v>
      </c>
      <c r="I1113" s="162" cm="1">
        <f t="array" ref="I1113">IF(OR(M1113={"Unbilled","Accounting Adjustment","Annual Guarantee Adjustments"}),0,IF($C1113="R",E1113,0))</f>
        <v>4588.1099999999997</v>
      </c>
      <c r="J1113" s="162" cm="1">
        <f t="array" ref="J1113">IF(OR(M1113={"Unbilled","Accounting Adjustment","Annual Guarantee Adjustments"}),0,IF($C1113="R",G1113,0))</f>
        <v>61</v>
      </c>
      <c r="K1113" s="162" cm="1">
        <f t="array" ref="K1113">IF(OR(M1113={"Unbilled","Accounting Adjustment","Annual Guarantee Adjustments"}),0,IF($C1113="R",H1113,0))</f>
        <v>14070</v>
      </c>
      <c r="L1113" s="75" t="str">
        <f>IF(LEFT(B1113,3)="RES","Residential",IF(LEFT(B1113,3)="COM","Commercial",IF(LEFT(B1113,3)="IND","Industrial",IF(LEFT(B1113,3)="IRR","Irrigation",IF(LEFT(B1113,3)="PUB","Lighting")))))</f>
        <v>Commercial</v>
      </c>
      <c r="M1113" s="163" t="str">
        <f>IF(C1113="U","Unbilled",INDEX(Schedule!B:B,MATCH(LEFT(D1113,10),Schedule!A:A,0)))</f>
        <v>24</v>
      </c>
    </row>
    <row r="1114" spans="1:13">
      <c r="A1114" s="161" t="s">
        <v>432</v>
      </c>
      <c r="B1114" s="108" t="s">
        <v>34</v>
      </c>
      <c r="C1114" s="108" t="s">
        <v>154</v>
      </c>
      <c r="D1114" s="108" t="s">
        <v>35</v>
      </c>
      <c r="E1114" s="108">
        <v>4641426.78</v>
      </c>
      <c r="F1114" s="108">
        <v>0</v>
      </c>
      <c r="G1114" s="108">
        <v>15286</v>
      </c>
      <c r="H1114" s="108">
        <v>41292352</v>
      </c>
      <c r="I1114" s="162" cm="1">
        <f t="array" ref="I1114">IF(OR(M1114={"Unbilled","Accounting Adjustment","Annual Guarantee Adjustments"}),0,IF($C1114="R",E1114,0))</f>
        <v>4641426.78</v>
      </c>
      <c r="J1114" s="162" cm="1">
        <f t="array" ref="J1114">IF(OR(M1114={"Unbilled","Accounting Adjustment","Annual Guarantee Adjustments"}),0,IF($C1114="R",G1114,0))</f>
        <v>15286</v>
      </c>
      <c r="K1114" s="162" cm="1">
        <f t="array" ref="K1114">IF(OR(M1114={"Unbilled","Accounting Adjustment","Annual Guarantee Adjustments"}),0,IF($C1114="R",H1114,0))</f>
        <v>41292352</v>
      </c>
      <c r="L1114" s="75" t="str">
        <f>IF(LEFT(B1114,3)="RES","Residential",IF(LEFT(B1114,3)="COM","Commercial",IF(LEFT(B1114,3)="IND","Industrial",IF(LEFT(B1114,3)="IRR","Irrigation",IF(LEFT(B1114,3)="PUB","Lighting")))))</f>
        <v>Commercial</v>
      </c>
      <c r="M1114" s="163" t="str">
        <f>IF(C1114="U","Unbilled",INDEX(Schedule!B:B,MATCH(LEFT(D1114,10),Schedule!A:A,0)))</f>
        <v>24</v>
      </c>
    </row>
    <row r="1115" spans="1:13">
      <c r="A1115" s="161" t="s">
        <v>432</v>
      </c>
      <c r="B1115" s="108" t="s">
        <v>34</v>
      </c>
      <c r="C1115" s="108" t="s">
        <v>154</v>
      </c>
      <c r="D1115" s="108" t="s">
        <v>317</v>
      </c>
      <c r="E1115" s="108">
        <v>5396.81</v>
      </c>
      <c r="F1115" s="108">
        <v>0</v>
      </c>
      <c r="G1115" s="108">
        <v>13</v>
      </c>
      <c r="H1115" s="108">
        <v>37520</v>
      </c>
      <c r="I1115" s="162" cm="1">
        <f t="array" ref="I1115">IF(OR(M1115={"Unbilled","Accounting Adjustment","Annual Guarantee Adjustments"}),0,IF($C1115="R",E1115,0))</f>
        <v>5396.81</v>
      </c>
      <c r="J1115" s="162" cm="1">
        <f t="array" ref="J1115">IF(OR(M1115={"Unbilled","Accounting Adjustment","Annual Guarantee Adjustments"}),0,IF($C1115="R",G1115,0))</f>
        <v>13</v>
      </c>
      <c r="K1115" s="162" cm="1">
        <f t="array" ref="K1115">IF(OR(M1115={"Unbilled","Accounting Adjustment","Annual Guarantee Adjustments"}),0,IF($C1115="R",H1115,0))</f>
        <v>37520</v>
      </c>
      <c r="L1115" s="75" t="str">
        <f>IF(LEFT(B1115,3)="RES","Residential",IF(LEFT(B1115,3)="COM","Commercial",IF(LEFT(B1115,3)="IND","Industrial",IF(LEFT(B1115,3)="IRR","Irrigation",IF(LEFT(B1115,3)="PUB","Lighting")))))</f>
        <v>Commercial</v>
      </c>
      <c r="M1115" s="163" t="str">
        <f>IF(C1115="U","Unbilled",INDEX(Schedule!B:B,MATCH(LEFT(D1115,10),Schedule!A:A,0)))</f>
        <v>36,29</v>
      </c>
    </row>
    <row r="1116" spans="1:13">
      <c r="A1116" s="161" t="s">
        <v>432</v>
      </c>
      <c r="B1116" s="108" t="s">
        <v>34</v>
      </c>
      <c r="C1116" s="108" t="s">
        <v>154</v>
      </c>
      <c r="D1116" s="108" t="s">
        <v>36</v>
      </c>
      <c r="E1116" s="108">
        <v>15911.67</v>
      </c>
      <c r="F1116" s="108">
        <v>0</v>
      </c>
      <c r="G1116" s="108">
        <v>102</v>
      </c>
      <c r="H1116" s="108">
        <v>100632</v>
      </c>
      <c r="I1116" s="162" cm="1">
        <f t="array" ref="I1116">IF(OR(M1116={"Unbilled","Accounting Adjustment","Annual Guarantee Adjustments"}),0,IF($C1116="R",E1116,0))</f>
        <v>15911.67</v>
      </c>
      <c r="J1116" s="162" cm="1">
        <f t="array" ref="J1116">IF(OR(M1116={"Unbilled","Accounting Adjustment","Annual Guarantee Adjustments"}),0,IF($C1116="R",G1116,0))</f>
        <v>102</v>
      </c>
      <c r="K1116" s="162" cm="1">
        <f t="array" ref="K1116">IF(OR(M1116={"Unbilled","Accounting Adjustment","Annual Guarantee Adjustments"}),0,IF($C1116="R",H1116,0))</f>
        <v>100632</v>
      </c>
      <c r="L1116" s="75" t="str">
        <f>IF(LEFT(B1116,3)="RES","Residential",IF(LEFT(B1116,3)="COM","Commercial",IF(LEFT(B1116,3)="IND","Industrial",IF(LEFT(B1116,3)="IRR","Irrigation",IF(LEFT(B1116,3)="PUB","Lighting")))))</f>
        <v>Commercial</v>
      </c>
      <c r="M1116" s="163" t="str">
        <f>IF(C1116="U","Unbilled",INDEX(Schedule!B:B,MATCH(LEFT(D1116,10),Schedule!A:A,0)))</f>
        <v>24</v>
      </c>
    </row>
    <row r="1117" spans="1:13">
      <c r="A1117" s="161" t="s">
        <v>432</v>
      </c>
      <c r="B1117" s="108" t="s">
        <v>34</v>
      </c>
      <c r="C1117" s="108" t="s">
        <v>154</v>
      </c>
      <c r="D1117" s="108" t="s">
        <v>22</v>
      </c>
      <c r="E1117" s="108">
        <v>325652.83</v>
      </c>
      <c r="F1117" s="108">
        <v>0</v>
      </c>
      <c r="G1117" s="108">
        <v>64</v>
      </c>
      <c r="H1117" s="108">
        <v>3176887</v>
      </c>
      <c r="I1117" s="162" cm="1">
        <f t="array" ref="I1117">IF(OR(M1117={"Unbilled","Accounting Adjustment","Annual Guarantee Adjustments"}),0,IF($C1117="R",E1117,0))</f>
        <v>325652.83</v>
      </c>
      <c r="J1117" s="162" cm="1">
        <f t="array" ref="J1117">IF(OR(M1117={"Unbilled","Accounting Adjustment","Annual Guarantee Adjustments"}),0,IF($C1117="R",G1117,0))</f>
        <v>64</v>
      </c>
      <c r="K1117" s="162" cm="1">
        <f t="array" ref="K1117">IF(OR(M1117={"Unbilled","Accounting Adjustment","Annual Guarantee Adjustments"}),0,IF($C1117="R",H1117,0))</f>
        <v>3176887</v>
      </c>
      <c r="L1117" s="75" t="str">
        <f>IF(LEFT(B1117,3)="RES","Residential",IF(LEFT(B1117,3)="COM","Commercial",IF(LEFT(B1117,3)="IND","Industrial",IF(LEFT(B1117,3)="IRR","Irrigation",IF(LEFT(B1117,3)="PUB","Lighting")))))</f>
        <v>Commercial</v>
      </c>
      <c r="M1117" s="163" t="str">
        <f>IF(C1117="U","Unbilled",INDEX(Schedule!B:B,MATCH(LEFT(D1117,10),Schedule!A:A,0)))</f>
        <v>36,29</v>
      </c>
    </row>
    <row r="1118" spans="1:13">
      <c r="A1118" s="161" t="s">
        <v>432</v>
      </c>
      <c r="B1118" s="108" t="s">
        <v>34</v>
      </c>
      <c r="C1118" s="108" t="s">
        <v>154</v>
      </c>
      <c r="D1118" s="108" t="s">
        <v>37</v>
      </c>
      <c r="E1118" s="108">
        <v>6742574.3099999996</v>
      </c>
      <c r="F1118" s="108">
        <v>0</v>
      </c>
      <c r="G1118" s="108">
        <v>868</v>
      </c>
      <c r="H1118" s="108">
        <v>69064853</v>
      </c>
      <c r="I1118" s="162" cm="1">
        <f t="array" ref="I1118">IF(OR(M1118={"Unbilled","Accounting Adjustment","Annual Guarantee Adjustments"}),0,IF($C1118="R",E1118,0))</f>
        <v>6742574.3099999996</v>
      </c>
      <c r="J1118" s="162" cm="1">
        <f t="array" ref="J1118">IF(OR(M1118={"Unbilled","Accounting Adjustment","Annual Guarantee Adjustments"}),0,IF($C1118="R",G1118,0))</f>
        <v>868</v>
      </c>
      <c r="K1118" s="162" cm="1">
        <f t="array" ref="K1118">IF(OR(M1118={"Unbilled","Accounting Adjustment","Annual Guarantee Adjustments"}),0,IF($C1118="R",H1118,0))</f>
        <v>69064853</v>
      </c>
      <c r="L1118" s="75" t="str">
        <f>IF(LEFT(B1118,3)="RES","Residential",IF(LEFT(B1118,3)="COM","Commercial",IF(LEFT(B1118,3)="IND","Industrial",IF(LEFT(B1118,3)="IRR","Irrigation",IF(LEFT(B1118,3)="PUB","Lighting")))))</f>
        <v>Commercial</v>
      </c>
      <c r="M1118" s="163" t="str">
        <f>IF(C1118="U","Unbilled",INDEX(Schedule!B:B,MATCH(LEFT(D1118,10),Schedule!A:A,0)))</f>
        <v>36,29</v>
      </c>
    </row>
    <row r="1119" spans="1:13">
      <c r="A1119" s="161" t="s">
        <v>432</v>
      </c>
      <c r="B1119" s="108" t="s">
        <v>34</v>
      </c>
      <c r="C1119" s="108" t="s">
        <v>154</v>
      </c>
      <c r="D1119" s="108" t="s">
        <v>38</v>
      </c>
      <c r="E1119" s="108">
        <v>1475500.56</v>
      </c>
      <c r="F1119" s="108">
        <v>0</v>
      </c>
      <c r="G1119" s="108">
        <v>30</v>
      </c>
      <c r="H1119" s="108">
        <v>16279707</v>
      </c>
      <c r="I1119" s="162" cm="1">
        <f t="array" ref="I1119">IF(OR(M1119={"Unbilled","Accounting Adjustment","Annual Guarantee Adjustments"}),0,IF($C1119="R",E1119,0))</f>
        <v>1475500.56</v>
      </c>
      <c r="J1119" s="162" cm="1">
        <f t="array" ref="J1119">IF(OR(M1119={"Unbilled","Accounting Adjustment","Annual Guarantee Adjustments"}),0,IF($C1119="R",G1119,0))</f>
        <v>30</v>
      </c>
      <c r="K1119" s="162" cm="1">
        <f t="array" ref="K1119">IF(OR(M1119={"Unbilled","Accounting Adjustment","Annual Guarantee Adjustments"}),0,IF($C1119="R",H1119,0))</f>
        <v>16279707</v>
      </c>
      <c r="L1119" s="75" t="str">
        <f>IF(LEFT(B1119,3)="RES","Residential",IF(LEFT(B1119,3)="COM","Commercial",IF(LEFT(B1119,3)="IND","Industrial",IF(LEFT(B1119,3)="IRR","Irrigation",IF(LEFT(B1119,3)="PUB","Lighting")))))</f>
        <v>Commercial</v>
      </c>
      <c r="M1119" s="163" t="str">
        <f>IF(C1119="U","Unbilled",INDEX(Schedule!B:B,MATCH(LEFT(D1119,10),Schedule!A:A,0)))</f>
        <v>48T</v>
      </c>
    </row>
    <row r="1120" spans="1:13">
      <c r="A1120" s="161" t="s">
        <v>432</v>
      </c>
      <c r="B1120" s="108" t="s">
        <v>34</v>
      </c>
      <c r="C1120" s="108" t="s">
        <v>154</v>
      </c>
      <c r="D1120" s="108" t="s">
        <v>59</v>
      </c>
      <c r="E1120" s="108">
        <v>9917.41</v>
      </c>
      <c r="F1120" s="108"/>
      <c r="G1120" s="108"/>
      <c r="H1120" s="108">
        <v>0</v>
      </c>
      <c r="I1120" s="162" cm="1">
        <f t="array" ref="I1120">IF(OR(M1120={"Unbilled","Accounting Adjustment","Annual Guarantee Adjustments"}),0,IF($C1120="R",E1120,0))</f>
        <v>0</v>
      </c>
      <c r="J1120" s="162" cm="1">
        <f t="array" ref="J1120">IF(OR(M1120={"Unbilled","Accounting Adjustment","Annual Guarantee Adjustments"}),0,IF($C1120="R",G1120,0))</f>
        <v>0</v>
      </c>
      <c r="K1120" s="162" cm="1">
        <f t="array" ref="K1120">IF(OR(M1120={"Unbilled","Accounting Adjustment","Annual Guarantee Adjustments"}),0,IF($C1120="R",H1120,0))</f>
        <v>0</v>
      </c>
      <c r="L1120" s="75" t="str">
        <f>IF(LEFT(B1120,3)="RES","Residential",IF(LEFT(B1120,3)="COM","Commercial",IF(LEFT(B1120,3)="IND","Industrial",IF(LEFT(B1120,3)="IRR","Irrigation",IF(LEFT(B1120,3)="PUB","Lighting")))))</f>
        <v>Commercial</v>
      </c>
      <c r="M1120" s="163" t="str">
        <f>IF(C1120="U","Unbilled",INDEX(Schedule!B:B,MATCH(LEFT(D1120,10),Schedule!A:A,0)))</f>
        <v>Annual Guarantee Adjustments</v>
      </c>
    </row>
    <row r="1121" spans="1:13">
      <c r="A1121" s="161" t="s">
        <v>432</v>
      </c>
      <c r="B1121" s="108" t="s">
        <v>34</v>
      </c>
      <c r="C1121" s="108" t="s">
        <v>154</v>
      </c>
      <c r="D1121" s="108" t="s">
        <v>61</v>
      </c>
      <c r="E1121" s="108">
        <v>209.11</v>
      </c>
      <c r="F1121" s="108"/>
      <c r="G1121" s="108"/>
      <c r="H1121" s="108">
        <v>0</v>
      </c>
      <c r="I1121" s="162" cm="1">
        <f t="array" ref="I1121">IF(OR(M1121={"Unbilled","Accounting Adjustment","Annual Guarantee Adjustments"}),0,IF($C1121="R",E1121,0))</f>
        <v>0</v>
      </c>
      <c r="J1121" s="162" cm="1">
        <f t="array" ref="J1121">IF(OR(M1121={"Unbilled","Accounting Adjustment","Annual Guarantee Adjustments"}),0,IF($C1121="R",G1121,0))</f>
        <v>0</v>
      </c>
      <c r="K1121" s="162" cm="1">
        <f t="array" ref="K1121">IF(OR(M1121={"Unbilled","Accounting Adjustment","Annual Guarantee Adjustments"}),0,IF($C1121="R",H1121,0))</f>
        <v>0</v>
      </c>
      <c r="L1121" s="75" t="str">
        <f>IF(LEFT(B1121,3)="RES","Residential",IF(LEFT(B1121,3)="COM","Commercial",IF(LEFT(B1121,3)="IND","Industrial",IF(LEFT(B1121,3)="IRR","Irrigation",IF(LEFT(B1121,3)="PUB","Lighting")))))</f>
        <v>Commercial</v>
      </c>
      <c r="M1121" s="163" t="str">
        <f>IF(C1121="U","Unbilled",INDEX(Schedule!B:B,MATCH(LEFT(D1121,10),Schedule!A:A,0)))</f>
        <v>Annual Guarantee Adjustments</v>
      </c>
    </row>
    <row r="1122" spans="1:13">
      <c r="A1122" s="161" t="s">
        <v>432</v>
      </c>
      <c r="B1122" s="108" t="s">
        <v>34</v>
      </c>
      <c r="C1122" s="108" t="s">
        <v>154</v>
      </c>
      <c r="D1122" s="108" t="s">
        <v>62</v>
      </c>
      <c r="E1122" s="108">
        <v>21014.89</v>
      </c>
      <c r="F1122" s="108"/>
      <c r="G1122" s="108"/>
      <c r="H1122" s="108">
        <v>0</v>
      </c>
      <c r="I1122" s="162" cm="1">
        <f t="array" ref="I1122">IF(OR(M1122={"Unbilled","Accounting Adjustment","Annual Guarantee Adjustments"}),0,IF($C1122="R",E1122,0))</f>
        <v>0</v>
      </c>
      <c r="J1122" s="162" cm="1">
        <f t="array" ref="J1122">IF(OR(M1122={"Unbilled","Accounting Adjustment","Annual Guarantee Adjustments"}),0,IF($C1122="R",G1122,0))</f>
        <v>0</v>
      </c>
      <c r="K1122" s="162" cm="1">
        <f t="array" ref="K1122">IF(OR(M1122={"Unbilled","Accounting Adjustment","Annual Guarantee Adjustments"}),0,IF($C1122="R",H1122,0))</f>
        <v>0</v>
      </c>
      <c r="L1122" s="75" t="str">
        <f>IF(LEFT(B1122,3)="RES","Residential",IF(LEFT(B1122,3)="COM","Commercial",IF(LEFT(B1122,3)="IND","Industrial",IF(LEFT(B1122,3)="IRR","Irrigation",IF(LEFT(B1122,3)="PUB","Lighting")))))</f>
        <v>Commercial</v>
      </c>
      <c r="M1122" s="163" t="str">
        <f>IF(C1122="U","Unbilled",INDEX(Schedule!B:B,MATCH(LEFT(D1122,10),Schedule!A:A,0)))</f>
        <v>Annual Guarantee Adjustments</v>
      </c>
    </row>
    <row r="1123" spans="1:13">
      <c r="A1123" s="161" t="s">
        <v>432</v>
      </c>
      <c r="B1123" s="108" t="s">
        <v>34</v>
      </c>
      <c r="C1123" s="108" t="s">
        <v>154</v>
      </c>
      <c r="D1123" s="108" t="s">
        <v>64</v>
      </c>
      <c r="E1123" s="108">
        <v>55.73</v>
      </c>
      <c r="F1123" s="108"/>
      <c r="G1123" s="108"/>
      <c r="H1123" s="108">
        <v>0</v>
      </c>
      <c r="I1123" s="162" cm="1">
        <f t="array" ref="I1123">IF(OR(M1123={"Unbilled","Accounting Adjustment","Annual Guarantee Adjustments"}),0,IF($C1123="R",E1123,0))</f>
        <v>0</v>
      </c>
      <c r="J1123" s="162" cm="1">
        <f t="array" ref="J1123">IF(OR(M1123={"Unbilled","Accounting Adjustment","Annual Guarantee Adjustments"}),0,IF($C1123="R",G1123,0))</f>
        <v>0</v>
      </c>
      <c r="K1123" s="162" cm="1">
        <f t="array" ref="K1123">IF(OR(M1123={"Unbilled","Accounting Adjustment","Annual Guarantee Adjustments"}),0,IF($C1123="R",H1123,0))</f>
        <v>0</v>
      </c>
      <c r="L1123" s="75" t="str">
        <f>IF(LEFT(B1123,3)="RES","Residential",IF(LEFT(B1123,3)="COM","Commercial",IF(LEFT(B1123,3)="IND","Industrial",IF(LEFT(B1123,3)="IRR","Irrigation",IF(LEFT(B1123,3)="PUB","Lighting")))))</f>
        <v>Commercial</v>
      </c>
      <c r="M1123" s="163" t="str">
        <f>IF(C1123="U","Unbilled",INDEX(Schedule!B:B,MATCH(LEFT(D1123,10),Schedule!A:A,0)))</f>
        <v>Annual Guarantee Adjustments</v>
      </c>
    </row>
    <row r="1124" spans="1:13">
      <c r="A1124" s="161" t="s">
        <v>432</v>
      </c>
      <c r="B1124" s="108" t="s">
        <v>34</v>
      </c>
      <c r="C1124" s="108" t="s">
        <v>154</v>
      </c>
      <c r="D1124" s="108" t="s">
        <v>65</v>
      </c>
      <c r="E1124" s="108">
        <v>4207.34</v>
      </c>
      <c r="F1124" s="108"/>
      <c r="G1124" s="108"/>
      <c r="H1124" s="108">
        <v>0</v>
      </c>
      <c r="I1124" s="162" cm="1">
        <f t="array" ref="I1124">IF(OR(M1124={"Unbilled","Accounting Adjustment","Annual Guarantee Adjustments"}),0,IF($C1124="R",E1124,0))</f>
        <v>0</v>
      </c>
      <c r="J1124" s="162" cm="1">
        <f t="array" ref="J1124">IF(OR(M1124={"Unbilled","Accounting Adjustment","Annual Guarantee Adjustments"}),0,IF($C1124="R",G1124,0))</f>
        <v>0</v>
      </c>
      <c r="K1124" s="162" cm="1">
        <f t="array" ref="K1124">IF(OR(M1124={"Unbilled","Accounting Adjustment","Annual Guarantee Adjustments"}),0,IF($C1124="R",H1124,0))</f>
        <v>0</v>
      </c>
      <c r="L1124" s="75" t="str">
        <f>IF(LEFT(B1124,3)="RES","Residential",IF(LEFT(B1124,3)="COM","Commercial",IF(LEFT(B1124,3)="IND","Industrial",IF(LEFT(B1124,3)="IRR","Irrigation",IF(LEFT(B1124,3)="PUB","Lighting")))))</f>
        <v>Commercial</v>
      </c>
      <c r="M1124" s="163" t="str">
        <f>IF(C1124="U","Unbilled",INDEX(Schedule!B:B,MATCH(LEFT(D1124,10),Schedule!A:A,0)))</f>
        <v>Annual Guarantee Adjustments</v>
      </c>
    </row>
    <row r="1125" spans="1:13">
      <c r="A1125" s="161" t="s">
        <v>432</v>
      </c>
      <c r="B1125" s="108" t="s">
        <v>34</v>
      </c>
      <c r="C1125" s="108" t="s">
        <v>154</v>
      </c>
      <c r="D1125" s="108" t="s">
        <v>67</v>
      </c>
      <c r="E1125" s="108">
        <v>1966.8</v>
      </c>
      <c r="F1125" s="108"/>
      <c r="G1125" s="108"/>
      <c r="H1125" s="108">
        <v>0</v>
      </c>
      <c r="I1125" s="162" cm="1">
        <f t="array" ref="I1125">IF(OR(M1125={"Unbilled","Accounting Adjustment","Annual Guarantee Adjustments"}),0,IF($C1125="R",E1125,0))</f>
        <v>0</v>
      </c>
      <c r="J1125" s="162" cm="1">
        <f t="array" ref="J1125">IF(OR(M1125={"Unbilled","Accounting Adjustment","Annual Guarantee Adjustments"}),0,IF($C1125="R",G1125,0))</f>
        <v>0</v>
      </c>
      <c r="K1125" s="162" cm="1">
        <f t="array" ref="K1125">IF(OR(M1125={"Unbilled","Accounting Adjustment","Annual Guarantee Adjustments"}),0,IF($C1125="R",H1125,0))</f>
        <v>0</v>
      </c>
      <c r="L1125" s="75" t="str">
        <f>IF(LEFT(B1125,3)="RES","Residential",IF(LEFT(B1125,3)="COM","Commercial",IF(LEFT(B1125,3)="IND","Industrial",IF(LEFT(B1125,3)="IRR","Irrigation",IF(LEFT(B1125,3)="PUB","Lighting")))))</f>
        <v>Commercial</v>
      </c>
      <c r="M1125" s="163" t="str">
        <f>IF(C1125="U","Unbilled",INDEX(Schedule!B:B,MATCH(LEFT(D1125,10),Schedule!A:A,0)))</f>
        <v>Annual Guarantee Adjustments</v>
      </c>
    </row>
    <row r="1126" spans="1:13">
      <c r="A1126" s="161" t="s">
        <v>432</v>
      </c>
      <c r="B1126" s="108" t="s">
        <v>34</v>
      </c>
      <c r="C1126" s="108" t="s">
        <v>154</v>
      </c>
      <c r="D1126" s="108" t="s">
        <v>57</v>
      </c>
      <c r="E1126" s="108">
        <v>3092.53</v>
      </c>
      <c r="F1126" s="108">
        <v>0</v>
      </c>
      <c r="G1126" s="108">
        <v>39</v>
      </c>
      <c r="H1126" s="108">
        <v>6691</v>
      </c>
      <c r="I1126" s="162" cm="1">
        <f t="array" ref="I1126">IF(OR(M1126={"Unbilled","Accounting Adjustment","Annual Guarantee Adjustments"}),0,IF($C1126="R",E1126,0))</f>
        <v>3092.53</v>
      </c>
      <c r="J1126" s="162" cm="1">
        <f t="array" ref="J1126">IF(OR(M1126={"Unbilled","Accounting Adjustment","Annual Guarantee Adjustments"}),0,IF($C1126="R",G1126,0))</f>
        <v>39</v>
      </c>
      <c r="K1126" s="162" cm="1">
        <f t="array" ref="K1126">IF(OR(M1126={"Unbilled","Accounting Adjustment","Annual Guarantee Adjustments"}),0,IF($C1126="R",H1126,0))</f>
        <v>6691</v>
      </c>
      <c r="L1126" s="75" t="str">
        <f>IF(LEFT(B1126,3)="RES","Residential",IF(LEFT(B1126,3)="COM","Commercial",IF(LEFT(B1126,3)="IND","Industrial",IF(LEFT(B1126,3)="IRR","Irrigation",IF(LEFT(B1126,3)="PUB","Lighting")))))</f>
        <v>Commercial</v>
      </c>
      <c r="M1126" s="163" t="str">
        <f>IF(C1126="U","Unbilled",INDEX(Schedule!B:B,MATCH(LEFT(D1126,10),Schedule!A:A,0)))</f>
        <v>24</v>
      </c>
    </row>
    <row r="1127" spans="1:13">
      <c r="A1127" s="161" t="s">
        <v>432</v>
      </c>
      <c r="B1127" s="108" t="s">
        <v>34</v>
      </c>
      <c r="C1127" s="108" t="s">
        <v>154</v>
      </c>
      <c r="D1127" s="108" t="s">
        <v>23</v>
      </c>
      <c r="E1127" s="108">
        <v>103427.49</v>
      </c>
      <c r="F1127" s="108">
        <v>0</v>
      </c>
      <c r="G1127" s="108">
        <v>213</v>
      </c>
      <c r="H1127" s="108">
        <v>870332</v>
      </c>
      <c r="I1127" s="162" cm="1">
        <f t="array" ref="I1127">IF(OR(M1127={"Unbilled","Accounting Adjustment","Annual Guarantee Adjustments"}),0,IF($C1127="R",E1127,0))</f>
        <v>103427.49</v>
      </c>
      <c r="J1127" s="162" cm="1">
        <f t="array" ref="J1127">IF(OR(M1127={"Unbilled","Accounting Adjustment","Annual Guarantee Adjustments"}),0,IF($C1127="R",G1127,0))</f>
        <v>213</v>
      </c>
      <c r="K1127" s="162" cm="1">
        <f t="array" ref="K1127">IF(OR(M1127={"Unbilled","Accounting Adjustment","Annual Guarantee Adjustments"}),0,IF($C1127="R",H1127,0))</f>
        <v>870332</v>
      </c>
      <c r="L1127" s="75" t="str">
        <f>IF(LEFT(B1127,3)="RES","Residential",IF(LEFT(B1127,3)="COM","Commercial",IF(LEFT(B1127,3)="IND","Industrial",IF(LEFT(B1127,3)="IRR","Irrigation",IF(LEFT(B1127,3)="PUB","Lighting")))))</f>
        <v>Commercial</v>
      </c>
      <c r="M1127" s="163" t="str">
        <f>IF(C1127="U","Unbilled",INDEX(Schedule!B:B,MATCH(LEFT(D1127,10),Schedule!A:A,0)))</f>
        <v>24</v>
      </c>
    </row>
    <row r="1128" spans="1:13">
      <c r="A1128" s="161" t="s">
        <v>432</v>
      </c>
      <c r="B1128" s="108" t="s">
        <v>34</v>
      </c>
      <c r="C1128" s="108" t="s">
        <v>154</v>
      </c>
      <c r="D1128" s="108" t="s">
        <v>24</v>
      </c>
      <c r="E1128" s="108">
        <v>235755.71</v>
      </c>
      <c r="F1128" s="108">
        <v>0</v>
      </c>
      <c r="G1128" s="108">
        <v>30</v>
      </c>
      <c r="H1128" s="108">
        <v>2320340</v>
      </c>
      <c r="I1128" s="162" cm="1">
        <f t="array" ref="I1128">IF(OR(M1128={"Unbilled","Accounting Adjustment","Annual Guarantee Adjustments"}),0,IF($C1128="R",E1128,0))</f>
        <v>235755.71</v>
      </c>
      <c r="J1128" s="162" cm="1">
        <f t="array" ref="J1128">IF(OR(M1128={"Unbilled","Accounting Adjustment","Annual Guarantee Adjustments"}),0,IF($C1128="R",G1128,0))</f>
        <v>30</v>
      </c>
      <c r="K1128" s="162" cm="1">
        <f t="array" ref="K1128">IF(OR(M1128={"Unbilled","Accounting Adjustment","Annual Guarantee Adjustments"}),0,IF($C1128="R",H1128,0))</f>
        <v>2320340</v>
      </c>
      <c r="L1128" s="75" t="str">
        <f>IF(LEFT(B1128,3)="RES","Residential",IF(LEFT(B1128,3)="COM","Commercial",IF(LEFT(B1128,3)="IND","Industrial",IF(LEFT(B1128,3)="IRR","Irrigation",IF(LEFT(B1128,3)="PUB","Lighting")))))</f>
        <v>Commercial</v>
      </c>
      <c r="M1128" s="163" t="str">
        <f>IF(C1128="U","Unbilled",INDEX(Schedule!B:B,MATCH(LEFT(D1128,10),Schedule!A:A,0)))</f>
        <v>36,29</v>
      </c>
    </row>
    <row r="1129" spans="1:13">
      <c r="A1129" s="161" t="s">
        <v>432</v>
      </c>
      <c r="B1129" s="108" t="s">
        <v>34</v>
      </c>
      <c r="C1129" s="108" t="s">
        <v>154</v>
      </c>
      <c r="D1129" s="108" t="s">
        <v>25</v>
      </c>
      <c r="E1129" s="108">
        <v>143482.35</v>
      </c>
      <c r="F1129" s="108">
        <v>0</v>
      </c>
      <c r="G1129" s="108">
        <v>3</v>
      </c>
      <c r="H1129" s="108">
        <v>1620900</v>
      </c>
      <c r="I1129" s="162" cm="1">
        <f t="array" ref="I1129">IF(OR(M1129={"Unbilled","Accounting Adjustment","Annual Guarantee Adjustments"}),0,IF($C1129="R",E1129,0))</f>
        <v>143482.35</v>
      </c>
      <c r="J1129" s="162" cm="1">
        <f t="array" ref="J1129">IF(OR(M1129={"Unbilled","Accounting Adjustment","Annual Guarantee Adjustments"}),0,IF($C1129="R",G1129,0))</f>
        <v>3</v>
      </c>
      <c r="K1129" s="162" cm="1">
        <f t="array" ref="K1129">IF(OR(M1129={"Unbilled","Accounting Adjustment","Annual Guarantee Adjustments"}),0,IF($C1129="R",H1129,0))</f>
        <v>1620900</v>
      </c>
      <c r="L1129" s="75" t="str">
        <f>IF(LEFT(B1129,3)="RES","Residential",IF(LEFT(B1129,3)="COM","Commercial",IF(LEFT(B1129,3)="IND","Industrial",IF(LEFT(B1129,3)="IRR","Irrigation",IF(LEFT(B1129,3)="PUB","Lighting")))))</f>
        <v>Commercial</v>
      </c>
      <c r="M1129" s="163" t="str">
        <f>IF(C1129="U","Unbilled",INDEX(Schedule!B:B,MATCH(LEFT(D1129,10),Schedule!A:A,0)))</f>
        <v>48T</v>
      </c>
    </row>
    <row r="1130" spans="1:13">
      <c r="A1130" s="161" t="s">
        <v>432</v>
      </c>
      <c r="B1130" s="108" t="s">
        <v>34</v>
      </c>
      <c r="C1130" s="108" t="s">
        <v>154</v>
      </c>
      <c r="D1130" s="108" t="s">
        <v>39</v>
      </c>
      <c r="E1130" s="108">
        <v>11133.34</v>
      </c>
      <c r="F1130" s="108">
        <v>0</v>
      </c>
      <c r="G1130" s="108">
        <v>739</v>
      </c>
      <c r="H1130" s="108">
        <v>111766</v>
      </c>
      <c r="I1130" s="162" cm="1">
        <f t="array" ref="I1130">IF(OR(M1130={"Unbilled","Accounting Adjustment","Annual Guarantee Adjustments"}),0,IF($C1130="R",E1130,0))</f>
        <v>11133.34</v>
      </c>
      <c r="J1130" s="162" cm="1">
        <f t="array" ref="J1130">IF(OR(M1130={"Unbilled","Accounting Adjustment","Annual Guarantee Adjustments"}),0,IF($C1130="R",G1130,0))</f>
        <v>739</v>
      </c>
      <c r="K1130" s="162" cm="1">
        <f t="array" ref="K1130">IF(OR(M1130={"Unbilled","Accounting Adjustment","Annual Guarantee Adjustments"}),0,IF($C1130="R",H1130,0))</f>
        <v>111766</v>
      </c>
      <c r="L1130" s="75" t="str">
        <f>IF(LEFT(B1130,3)="RES","Residential",IF(LEFT(B1130,3)="COM","Commercial",IF(LEFT(B1130,3)="IND","Industrial",IF(LEFT(B1130,3)="IRR","Irrigation",IF(LEFT(B1130,3)="PUB","Lighting")))))</f>
        <v>Commercial</v>
      </c>
      <c r="M1130" s="163" t="str">
        <f>IF(C1130="U","Unbilled",INDEX(Schedule!B:B,MATCH(LEFT(D1130,10),Schedule!A:A,0)))</f>
        <v>15</v>
      </c>
    </row>
    <row r="1131" spans="1:13">
      <c r="A1131" s="161" t="s">
        <v>432</v>
      </c>
      <c r="B1131" s="108" t="s">
        <v>34</v>
      </c>
      <c r="C1131" s="108" t="s">
        <v>154</v>
      </c>
      <c r="D1131" s="108" t="s">
        <v>26</v>
      </c>
      <c r="E1131" s="108">
        <v>4750.43</v>
      </c>
      <c r="F1131" s="108">
        <v>0</v>
      </c>
      <c r="G1131" s="108">
        <v>423</v>
      </c>
      <c r="H1131" s="108">
        <v>37036</v>
      </c>
      <c r="I1131" s="162" cm="1">
        <f t="array" ref="I1131">IF(OR(M1131={"Unbilled","Accounting Adjustment","Annual Guarantee Adjustments"}),0,IF($C1131="R",E1131,0))</f>
        <v>4750.43</v>
      </c>
      <c r="J1131" s="162" cm="1">
        <f t="array" ref="J1131">IF(OR(M1131={"Unbilled","Accounting Adjustment","Annual Guarantee Adjustments"}),0,IF($C1131="R",G1131,0))</f>
        <v>423</v>
      </c>
      <c r="K1131" s="162" cm="1">
        <f t="array" ref="K1131">IF(OR(M1131={"Unbilled","Accounting Adjustment","Annual Guarantee Adjustments"}),0,IF($C1131="R",H1131,0))</f>
        <v>37036</v>
      </c>
      <c r="L1131" s="75" t="str">
        <f>IF(LEFT(B1131,3)="RES","Residential",IF(LEFT(B1131,3)="COM","Commercial",IF(LEFT(B1131,3)="IND","Industrial",IF(LEFT(B1131,3)="IRR","Irrigation",IF(LEFT(B1131,3)="PUB","Lighting")))))</f>
        <v>Commercial</v>
      </c>
      <c r="M1131" s="163" t="str">
        <f>IF(C1131="U","Unbilled",INDEX(Schedule!B:B,MATCH(LEFT(D1131,10),Schedule!A:A,0)))</f>
        <v>15</v>
      </c>
    </row>
    <row r="1132" spans="1:13">
      <c r="A1132" s="161" t="s">
        <v>432</v>
      </c>
      <c r="B1132" s="108" t="s">
        <v>34</v>
      </c>
      <c r="C1132" s="108" t="s">
        <v>154</v>
      </c>
      <c r="D1132" s="108" t="s">
        <v>40</v>
      </c>
      <c r="E1132" s="108">
        <v>1268.81</v>
      </c>
      <c r="F1132" s="108">
        <v>0</v>
      </c>
      <c r="G1132" s="108">
        <v>24</v>
      </c>
      <c r="H1132" s="108">
        <v>16380</v>
      </c>
      <c r="I1132" s="162" cm="1">
        <f t="array" ref="I1132">IF(OR(M1132={"Unbilled","Accounting Adjustment","Annual Guarantee Adjustments"}),0,IF($C1132="R",E1132,0))</f>
        <v>1268.81</v>
      </c>
      <c r="J1132" s="162" cm="1">
        <f t="array" ref="J1132">IF(OR(M1132={"Unbilled","Accounting Adjustment","Annual Guarantee Adjustments"}),0,IF($C1132="R",G1132,0))</f>
        <v>24</v>
      </c>
      <c r="K1132" s="162" cm="1">
        <f t="array" ref="K1132">IF(OR(M1132={"Unbilled","Accounting Adjustment","Annual Guarantee Adjustments"}),0,IF($C1132="R",H1132,0))</f>
        <v>16380</v>
      </c>
      <c r="L1132" s="75" t="str">
        <f>IF(LEFT(B1132,3)="RES","Residential",IF(LEFT(B1132,3)="COM","Commercial",IF(LEFT(B1132,3)="IND","Industrial",IF(LEFT(B1132,3)="IRR","Irrigation",IF(LEFT(B1132,3)="PUB","Lighting")))))</f>
        <v>Commercial</v>
      </c>
      <c r="M1132" s="163" t="str">
        <f>IF(C1132="U","Unbilled",INDEX(Schedule!B:B,MATCH(LEFT(D1132,10),Schedule!A:A,0)))</f>
        <v>54</v>
      </c>
    </row>
    <row r="1133" spans="1:13">
      <c r="A1133" s="161" t="s">
        <v>432</v>
      </c>
      <c r="B1133" s="108" t="s">
        <v>34</v>
      </c>
      <c r="C1133" s="108" t="s">
        <v>154</v>
      </c>
      <c r="D1133" s="108" t="s">
        <v>340</v>
      </c>
      <c r="E1133" s="108">
        <v>0</v>
      </c>
      <c r="F1133" s="108">
        <v>0</v>
      </c>
      <c r="G1133" s="108">
        <v>0</v>
      </c>
      <c r="H1133" s="108">
        <v>0</v>
      </c>
      <c r="I1133" s="162" cm="1">
        <f t="array" ref="I1133">IF(OR(M1133={"Unbilled","Accounting Adjustment","Annual Guarantee Adjustments"}),0,IF($C1133="R",E1133,0))</f>
        <v>0</v>
      </c>
      <c r="J1133" s="162" cm="1">
        <f t="array" ref="J1133">IF(OR(M1133={"Unbilled","Accounting Adjustment","Annual Guarantee Adjustments"}),0,IF($C1133="R",G1133,0))</f>
        <v>0</v>
      </c>
      <c r="K1133" s="162" cm="1">
        <f t="array" ref="K1133">IF(OR(M1133={"Unbilled","Accounting Adjustment","Annual Guarantee Adjustments"}),0,IF($C1133="R",H1133,0))</f>
        <v>0</v>
      </c>
      <c r="L1133" s="75" t="str">
        <f>IF(LEFT(B1133,3)="RES","Residential",IF(LEFT(B1133,3)="COM","Commercial",IF(LEFT(B1133,3)="IND","Industrial",IF(LEFT(B1133,3)="IRR","Irrigation",IF(LEFT(B1133,3)="PUB","Lighting")))))</f>
        <v>Commercial</v>
      </c>
      <c r="M1133" s="163" t="str">
        <f>IF(C1133="U","Unbilled",INDEX(Schedule!B:B,MATCH(LEFT(D1133,10),Schedule!A:A,0)))</f>
        <v>Accounting Adjustment</v>
      </c>
    </row>
    <row r="1134" spans="1:13">
      <c r="A1134" s="161" t="s">
        <v>432</v>
      </c>
      <c r="B1134" s="108" t="s">
        <v>34</v>
      </c>
      <c r="C1134" s="108" t="s">
        <v>154</v>
      </c>
      <c r="D1134" s="108" t="s">
        <v>341</v>
      </c>
      <c r="E1134" s="108">
        <v>635892.17000000004</v>
      </c>
      <c r="F1134" s="108">
        <v>0</v>
      </c>
      <c r="G1134" s="108">
        <v>0</v>
      </c>
      <c r="H1134" s="108">
        <v>0</v>
      </c>
      <c r="I1134" s="162" cm="1">
        <f t="array" ref="I1134">IF(OR(M1134={"Unbilled","Accounting Adjustment","Annual Guarantee Adjustments"}),0,IF($C1134="R",E1134,0))</f>
        <v>0</v>
      </c>
      <c r="J1134" s="162" cm="1">
        <f t="array" ref="J1134">IF(OR(M1134={"Unbilled","Accounting Adjustment","Annual Guarantee Adjustments"}),0,IF($C1134="R",G1134,0))</f>
        <v>0</v>
      </c>
      <c r="K1134" s="162" cm="1">
        <f t="array" ref="K1134">IF(OR(M1134={"Unbilled","Accounting Adjustment","Annual Guarantee Adjustments"}),0,IF($C1134="R",H1134,0))</f>
        <v>0</v>
      </c>
      <c r="L1134" s="75" t="str">
        <f>IF(LEFT(B1134,3)="RES","Residential",IF(LEFT(B1134,3)="COM","Commercial",IF(LEFT(B1134,3)="IND","Industrial",IF(LEFT(B1134,3)="IRR","Irrigation",IF(LEFT(B1134,3)="PUB","Lighting")))))</f>
        <v>Commercial</v>
      </c>
      <c r="M1134" s="163" t="str">
        <f>IF(C1134="U","Unbilled",INDEX(Schedule!B:B,MATCH(LEFT(D1134,10),Schedule!A:A,0)))</f>
        <v>Accounting Adjustment</v>
      </c>
    </row>
    <row r="1135" spans="1:13">
      <c r="A1135" s="161" t="s">
        <v>432</v>
      </c>
      <c r="B1135" s="108" t="s">
        <v>34</v>
      </c>
      <c r="C1135" s="108" t="s">
        <v>154</v>
      </c>
      <c r="D1135" s="108" t="s">
        <v>27</v>
      </c>
      <c r="E1135" s="108">
        <v>223.68</v>
      </c>
      <c r="F1135" s="108">
        <v>0</v>
      </c>
      <c r="G1135" s="108">
        <v>4</v>
      </c>
      <c r="H1135" s="108">
        <v>0</v>
      </c>
      <c r="I1135" s="162" cm="1">
        <f t="array" ref="I1135">IF(OR(M1135={"Unbilled","Accounting Adjustment","Annual Guarantee Adjustments"}),0,IF($C1135="R",E1135,0))</f>
        <v>0</v>
      </c>
      <c r="J1135" s="162" cm="1">
        <f t="array" ref="J1135">IF(OR(M1135={"Unbilled","Accounting Adjustment","Annual Guarantee Adjustments"}),0,IF($C1135="R",G1135,0))</f>
        <v>0</v>
      </c>
      <c r="K1135" s="162" cm="1">
        <f t="array" ref="K1135">IF(OR(M1135={"Unbilled","Accounting Adjustment","Annual Guarantee Adjustments"}),0,IF($C1135="R",H1135,0))</f>
        <v>0</v>
      </c>
      <c r="L1135" s="75" t="str">
        <f>IF(LEFT(B1135,3)="RES","Residential",IF(LEFT(B1135,3)="COM","Commercial",IF(LEFT(B1135,3)="IND","Industrial",IF(LEFT(B1135,3)="IRR","Irrigation",IF(LEFT(B1135,3)="PUB","Lighting")))))</f>
        <v>Commercial</v>
      </c>
      <c r="M1135" s="163" t="str">
        <f>IF(C1135="U","Unbilled",INDEX(Schedule!B:B,MATCH(LEFT(D1135,10),Schedule!A:A,0)))</f>
        <v>Accounting Adjustment</v>
      </c>
    </row>
    <row r="1136" spans="1:13">
      <c r="A1136" s="161" t="s">
        <v>432</v>
      </c>
      <c r="B1136" s="108" t="s">
        <v>34</v>
      </c>
      <c r="C1136" s="108" t="s">
        <v>154</v>
      </c>
      <c r="D1136" s="108" t="s">
        <v>342</v>
      </c>
      <c r="E1136" s="108">
        <v>-1198136.29</v>
      </c>
      <c r="F1136" s="108">
        <v>0</v>
      </c>
      <c r="G1136" s="108">
        <v>0</v>
      </c>
      <c r="H1136" s="108">
        <v>0</v>
      </c>
      <c r="I1136" s="162" cm="1">
        <f t="array" ref="I1136">IF(OR(M1136={"Unbilled","Accounting Adjustment","Annual Guarantee Adjustments"}),0,IF($C1136="R",E1136,0))</f>
        <v>0</v>
      </c>
      <c r="J1136" s="162" cm="1">
        <f t="array" ref="J1136">IF(OR(M1136={"Unbilled","Accounting Adjustment","Annual Guarantee Adjustments"}),0,IF($C1136="R",G1136,0))</f>
        <v>0</v>
      </c>
      <c r="K1136" s="162" cm="1">
        <f t="array" ref="K1136">IF(OR(M1136={"Unbilled","Accounting Adjustment","Annual Guarantee Adjustments"}),0,IF($C1136="R",H1136,0))</f>
        <v>0</v>
      </c>
      <c r="L1136" s="75" t="str">
        <f>IF(LEFT(B1136,3)="RES","Residential",IF(LEFT(B1136,3)="COM","Commercial",IF(LEFT(B1136,3)="IND","Industrial",IF(LEFT(B1136,3)="IRR","Irrigation",IF(LEFT(B1136,3)="PUB","Lighting")))))</f>
        <v>Commercial</v>
      </c>
      <c r="M1136" s="163" t="str">
        <f>IF(C1136="U","Unbilled",INDEX(Schedule!B:B,MATCH(LEFT(D1136,10),Schedule!A:A,0)))</f>
        <v>Accounting Adjustment</v>
      </c>
    </row>
    <row r="1137" spans="1:13">
      <c r="A1137" s="161" t="s">
        <v>432</v>
      </c>
      <c r="B1137" s="108" t="s">
        <v>34</v>
      </c>
      <c r="C1137" s="108" t="s">
        <v>154</v>
      </c>
      <c r="D1137" s="108" t="s">
        <v>69</v>
      </c>
      <c r="E1137" s="108"/>
      <c r="F1137" s="108">
        <v>17191</v>
      </c>
      <c r="G1137" s="108">
        <v>0</v>
      </c>
      <c r="H1137" s="108"/>
      <c r="I1137" s="162" cm="1">
        <f t="array" ref="I1137">IF(OR(M1137={"Unbilled","Accounting Adjustment","Annual Guarantee Adjustments"}),0,IF($C1137="R",E1137,0))</f>
        <v>0</v>
      </c>
      <c r="J1137" s="162" cm="1">
        <f t="array" ref="J1137">IF(OR(M1137={"Unbilled","Accounting Adjustment","Annual Guarantee Adjustments"}),0,IF($C1137="R",G1137,0))</f>
        <v>0</v>
      </c>
      <c r="K1137" s="162" cm="1">
        <f t="array" ref="K1137">IF(OR(M1137={"Unbilled","Accounting Adjustment","Annual Guarantee Adjustments"}),0,IF($C1137="R",H1137,0))</f>
        <v>0</v>
      </c>
      <c r="L1137" s="75" t="str">
        <f>IF(LEFT(B1137,3)="RES","Residential",IF(LEFT(B1137,3)="COM","Commercial",IF(LEFT(B1137,3)="IND","Industrial",IF(LEFT(B1137,3)="IRR","Irrigation",IF(LEFT(B1137,3)="PUB","Lighting")))))</f>
        <v>Commercial</v>
      </c>
      <c r="M1137" s="163" t="str">
        <f>IF(C1137="U","Unbilled",INDEX(Schedule!B:B,MATCH(LEFT(D1137,10),Schedule!A:A,0)))</f>
        <v>Accounting Adjustment</v>
      </c>
    </row>
    <row r="1138" spans="1:13">
      <c r="A1138" s="161" t="s">
        <v>432</v>
      </c>
      <c r="B1138" s="108" t="s">
        <v>34</v>
      </c>
      <c r="C1138" s="108" t="s">
        <v>154</v>
      </c>
      <c r="D1138" s="108" t="s">
        <v>343</v>
      </c>
      <c r="E1138" s="108">
        <v>66255.23</v>
      </c>
      <c r="F1138" s="108">
        <v>0</v>
      </c>
      <c r="G1138" s="108">
        <v>0</v>
      </c>
      <c r="H1138" s="108">
        <v>0</v>
      </c>
      <c r="I1138" s="162" cm="1">
        <f t="array" ref="I1138">IF(OR(M1138={"Unbilled","Accounting Adjustment","Annual Guarantee Adjustments"}),0,IF($C1138="R",E1138,0))</f>
        <v>0</v>
      </c>
      <c r="J1138" s="162" cm="1">
        <f t="array" ref="J1138">IF(OR(M1138={"Unbilled","Accounting Adjustment","Annual Guarantee Adjustments"}),0,IF($C1138="R",G1138,0))</f>
        <v>0</v>
      </c>
      <c r="K1138" s="162" cm="1">
        <f t="array" ref="K1138">IF(OR(M1138={"Unbilled","Accounting Adjustment","Annual Guarantee Adjustments"}),0,IF($C1138="R",H1138,0))</f>
        <v>0</v>
      </c>
      <c r="L1138" s="75" t="str">
        <f>IF(LEFT(B1138,3)="RES","Residential",IF(LEFT(B1138,3)="COM","Commercial",IF(LEFT(B1138,3)="IND","Industrial",IF(LEFT(B1138,3)="IRR","Irrigation",IF(LEFT(B1138,3)="PUB","Lighting")))))</f>
        <v>Commercial</v>
      </c>
      <c r="M1138" s="163" t="str">
        <f>IF(C1138="U","Unbilled",INDEX(Schedule!B:B,MATCH(LEFT(D1138,10),Schedule!A:A,0)))</f>
        <v>Accounting Adjustment</v>
      </c>
    </row>
    <row r="1139" spans="1:13">
      <c r="A1139" s="161" t="s">
        <v>432</v>
      </c>
      <c r="B1139" s="108" t="s">
        <v>34</v>
      </c>
      <c r="C1139" s="108" t="s">
        <v>154</v>
      </c>
      <c r="D1139" s="108" t="s">
        <v>344</v>
      </c>
      <c r="E1139" s="108">
        <v>-901390.81</v>
      </c>
      <c r="F1139" s="108">
        <v>0</v>
      </c>
      <c r="G1139" s="108">
        <v>0</v>
      </c>
      <c r="H1139" s="108">
        <v>0</v>
      </c>
      <c r="I1139" s="162" cm="1">
        <f t="array" ref="I1139">IF(OR(M1139={"Unbilled","Accounting Adjustment","Annual Guarantee Adjustments"}),0,IF($C1139="R",E1139,0))</f>
        <v>0</v>
      </c>
      <c r="J1139" s="162" cm="1">
        <f t="array" ref="J1139">IF(OR(M1139={"Unbilled","Accounting Adjustment","Annual Guarantee Adjustments"}),0,IF($C1139="R",G1139,0))</f>
        <v>0</v>
      </c>
      <c r="K1139" s="162" cm="1">
        <f t="array" ref="K1139">IF(OR(M1139={"Unbilled","Accounting Adjustment","Annual Guarantee Adjustments"}),0,IF($C1139="R",H1139,0))</f>
        <v>0</v>
      </c>
      <c r="L1139" s="75" t="str">
        <f>IF(LEFT(B1139,3)="RES","Residential",IF(LEFT(B1139,3)="COM","Commercial",IF(LEFT(B1139,3)="IND","Industrial",IF(LEFT(B1139,3)="IRR","Irrigation",IF(LEFT(B1139,3)="PUB","Lighting")))))</f>
        <v>Commercial</v>
      </c>
      <c r="M1139" s="163" t="str">
        <f>IF(C1139="U","Unbilled",INDEX(Schedule!B:B,MATCH(LEFT(D1139,10),Schedule!A:A,0)))</f>
        <v>Accounting Adjustment</v>
      </c>
    </row>
    <row r="1140" spans="1:13">
      <c r="A1140" s="161" t="s">
        <v>432</v>
      </c>
      <c r="B1140" s="108" t="s">
        <v>34</v>
      </c>
      <c r="C1140" s="108" t="s">
        <v>154</v>
      </c>
      <c r="D1140" s="108" t="s">
        <v>345</v>
      </c>
      <c r="E1140" s="108">
        <v>99188.46</v>
      </c>
      <c r="F1140" s="108">
        <v>0</v>
      </c>
      <c r="G1140" s="108">
        <v>0</v>
      </c>
      <c r="H1140" s="108">
        <v>0</v>
      </c>
      <c r="I1140" s="162" cm="1">
        <f t="array" ref="I1140">IF(OR(M1140={"Unbilled","Accounting Adjustment","Annual Guarantee Adjustments"}),0,IF($C1140="R",E1140,0))</f>
        <v>0</v>
      </c>
      <c r="J1140" s="162" cm="1">
        <f t="array" ref="J1140">IF(OR(M1140={"Unbilled","Accounting Adjustment","Annual Guarantee Adjustments"}),0,IF($C1140="R",G1140,0))</f>
        <v>0</v>
      </c>
      <c r="K1140" s="162" cm="1">
        <f t="array" ref="K1140">IF(OR(M1140={"Unbilled","Accounting Adjustment","Annual Guarantee Adjustments"}),0,IF($C1140="R",H1140,0))</f>
        <v>0</v>
      </c>
      <c r="L1140" s="75" t="str">
        <f>IF(LEFT(B1140,3)="RES","Residential",IF(LEFT(B1140,3)="COM","Commercial",IF(LEFT(B1140,3)="IND","Industrial",IF(LEFT(B1140,3)="IRR","Irrigation",IF(LEFT(B1140,3)="PUB","Lighting")))))</f>
        <v>Commercial</v>
      </c>
      <c r="M1140" s="163" t="str">
        <f>IF(C1140="U","Unbilled",INDEX(Schedule!B:B,MATCH(LEFT(D1140,10),Schedule!A:A,0)))</f>
        <v>Accounting Adjustment</v>
      </c>
    </row>
    <row r="1141" spans="1:13">
      <c r="A1141" s="161" t="s">
        <v>432</v>
      </c>
      <c r="B1141" s="108" t="s">
        <v>34</v>
      </c>
      <c r="C1141" s="108" t="s">
        <v>155</v>
      </c>
      <c r="D1141" s="108" t="s">
        <v>156</v>
      </c>
      <c r="E1141" s="108">
        <v>-255000</v>
      </c>
      <c r="F1141" s="108">
        <v>0</v>
      </c>
      <c r="G1141" s="108">
        <v>0</v>
      </c>
      <c r="H1141" s="108">
        <v>-2761000</v>
      </c>
      <c r="I1141" s="162" cm="1">
        <f t="array" ref="I1141">IF(OR(M1141={"Unbilled","Accounting Adjustment","Annual Guarantee Adjustments"}),0,IF($C1141="R",E1141,0))</f>
        <v>0</v>
      </c>
      <c r="J1141" s="162" cm="1">
        <f t="array" ref="J1141">IF(OR(M1141={"Unbilled","Accounting Adjustment","Annual Guarantee Adjustments"}),0,IF($C1141="R",G1141,0))</f>
        <v>0</v>
      </c>
      <c r="K1141" s="162" cm="1">
        <f t="array" ref="K1141">IF(OR(M1141={"Unbilled","Accounting Adjustment","Annual Guarantee Adjustments"}),0,IF($C1141="R",H1141,0))</f>
        <v>0</v>
      </c>
      <c r="L1141" s="75" t="str">
        <f>IF(LEFT(B1141,3)="RES","Residential",IF(LEFT(B1141,3)="COM","Commercial",IF(LEFT(B1141,3)="IND","Industrial",IF(LEFT(B1141,3)="IRR","Irrigation",IF(LEFT(B1141,3)="PUB","Lighting")))))</f>
        <v>Commercial</v>
      </c>
      <c r="M1141" s="163" t="str">
        <f>IF(C1141="U","Unbilled",INDEX(Schedule!B:B,MATCH(LEFT(D1141,10),Schedule!A:A,0)))</f>
        <v>Unbilled</v>
      </c>
    </row>
    <row r="1142" spans="1:13">
      <c r="A1142" s="161" t="s">
        <v>432</v>
      </c>
      <c r="B1142" s="108" t="s">
        <v>41</v>
      </c>
      <c r="C1142" s="108" t="s">
        <v>146</v>
      </c>
      <c r="D1142" s="108" t="s">
        <v>147</v>
      </c>
      <c r="E1142" s="108">
        <v>-512.64</v>
      </c>
      <c r="F1142" s="108">
        <v>0</v>
      </c>
      <c r="G1142" s="108">
        <v>40</v>
      </c>
      <c r="H1142" s="108">
        <v>64809</v>
      </c>
      <c r="I1142" s="162" cm="1">
        <f t="array" ref="I1142">IF(OR(M1142={"Unbilled","Accounting Adjustment","Annual Guarantee Adjustments"}),0,IF($C1142="R",E1142,0))</f>
        <v>0</v>
      </c>
      <c r="J1142" s="162" cm="1">
        <f t="array" ref="J1142">IF(OR(M1142={"Unbilled","Accounting Adjustment","Annual Guarantee Adjustments"}),0,IF($C1142="R",G1142,0))</f>
        <v>0</v>
      </c>
      <c r="K1142" s="162" cm="1">
        <f t="array" ref="K1142">IF(OR(M1142={"Unbilled","Accounting Adjustment","Annual Guarantee Adjustments"}),0,IF($C1142="R",H1142,0))</f>
        <v>0</v>
      </c>
      <c r="L1142" s="75" t="str">
        <f>IF(LEFT(B1142,3)="RES","Residential",IF(LEFT(B1142,3)="COM","Commercial",IF(LEFT(B1142,3)="IND","Industrial",IF(LEFT(B1142,3)="IRR","Irrigation",IF(LEFT(B1142,3)="PUB","Lighting")))))</f>
        <v>Industrial</v>
      </c>
      <c r="M1142" s="163" t="str">
        <f>IF(C1142="U","Unbilled",INDEX(Schedule!B:B,MATCH(LEFT(D1142,10),Schedule!A:A,0)))</f>
        <v>24</v>
      </c>
    </row>
    <row r="1143" spans="1:13">
      <c r="A1143" s="161" t="s">
        <v>432</v>
      </c>
      <c r="B1143" s="108" t="s">
        <v>41</v>
      </c>
      <c r="C1143" s="108" t="s">
        <v>146</v>
      </c>
      <c r="D1143" s="108" t="s">
        <v>150</v>
      </c>
      <c r="E1143" s="108">
        <v>-1135.26</v>
      </c>
      <c r="F1143" s="108">
        <v>0</v>
      </c>
      <c r="G1143" s="108">
        <v>6</v>
      </c>
      <c r="H1143" s="108">
        <v>143520</v>
      </c>
      <c r="I1143" s="162" cm="1">
        <f t="array" ref="I1143">IF(OR(M1143={"Unbilled","Accounting Adjustment","Annual Guarantee Adjustments"}),0,IF($C1143="R",E1143,0))</f>
        <v>0</v>
      </c>
      <c r="J1143" s="162" cm="1">
        <f t="array" ref="J1143">IF(OR(M1143={"Unbilled","Accounting Adjustment","Annual Guarantee Adjustments"}),0,IF($C1143="R",G1143,0))</f>
        <v>0</v>
      </c>
      <c r="K1143" s="162" cm="1">
        <f t="array" ref="K1143">IF(OR(M1143={"Unbilled","Accounting Adjustment","Annual Guarantee Adjustments"}),0,IF($C1143="R",H1143,0))</f>
        <v>0</v>
      </c>
      <c r="L1143" s="75" t="str">
        <f>IF(LEFT(B1143,3)="RES","Residential",IF(LEFT(B1143,3)="COM","Commercial",IF(LEFT(B1143,3)="IND","Industrial",IF(LEFT(B1143,3)="IRR","Irrigation",IF(LEFT(B1143,3)="PUB","Lighting")))))</f>
        <v>Industrial</v>
      </c>
      <c r="M1143" s="163" t="str">
        <f>IF(C1143="U","Unbilled",INDEX(Schedule!B:B,MATCH(LEFT(D1143,10),Schedule!A:A,0)))</f>
        <v>36,29</v>
      </c>
    </row>
    <row r="1144" spans="1:13">
      <c r="A1144" s="161" t="s">
        <v>432</v>
      </c>
      <c r="B1144" s="108" t="s">
        <v>41</v>
      </c>
      <c r="C1144" s="108" t="s">
        <v>146</v>
      </c>
      <c r="D1144" s="108" t="s">
        <v>151</v>
      </c>
      <c r="E1144" s="108"/>
      <c r="F1144" s="108">
        <v>0</v>
      </c>
      <c r="G1144" s="108">
        <v>1</v>
      </c>
      <c r="H1144" s="108"/>
      <c r="I1144" s="162" cm="1">
        <f t="array" ref="I1144">IF(OR(M1144={"Unbilled","Accounting Adjustment","Annual Guarantee Adjustments"}),0,IF($C1144="R",E1144,0))</f>
        <v>0</v>
      </c>
      <c r="J1144" s="162" cm="1">
        <f t="array" ref="J1144">IF(OR(M1144={"Unbilled","Accounting Adjustment","Annual Guarantee Adjustments"}),0,IF($C1144="R",G1144,0))</f>
        <v>0</v>
      </c>
      <c r="K1144" s="162" cm="1">
        <f t="array" ref="K1144">IF(OR(M1144={"Unbilled","Accounting Adjustment","Annual Guarantee Adjustments"}),0,IF($C1144="R",H1144,0))</f>
        <v>0</v>
      </c>
      <c r="L1144" s="75" t="str">
        <f>IF(LEFT(B1144,3)="RES","Residential",IF(LEFT(B1144,3)="COM","Commercial",IF(LEFT(B1144,3)="IND","Industrial",IF(LEFT(B1144,3)="IRR","Irrigation",IF(LEFT(B1144,3)="PUB","Lighting")))))</f>
        <v>Industrial</v>
      </c>
      <c r="M1144" s="163" t="str">
        <f>IF(C1144="U","Unbilled",INDEX(Schedule!B:B,MATCH(LEFT(D1144,10),Schedule!A:A,0)))</f>
        <v>24</v>
      </c>
    </row>
    <row r="1145" spans="1:13">
      <c r="A1145" s="161" t="s">
        <v>432</v>
      </c>
      <c r="B1145" s="108" t="s">
        <v>41</v>
      </c>
      <c r="C1145" s="108" t="s">
        <v>146</v>
      </c>
      <c r="D1145" s="108" t="s">
        <v>311</v>
      </c>
      <c r="E1145" s="108"/>
      <c r="F1145" s="108">
        <v>0</v>
      </c>
      <c r="G1145" s="108">
        <v>1</v>
      </c>
      <c r="H1145" s="108"/>
      <c r="I1145" s="162" cm="1">
        <f t="array" ref="I1145">IF(OR(M1145={"Unbilled","Accounting Adjustment","Annual Guarantee Adjustments"}),0,IF($C1145="R",E1145,0))</f>
        <v>0</v>
      </c>
      <c r="J1145" s="162" cm="1">
        <f t="array" ref="J1145">IF(OR(M1145={"Unbilled","Accounting Adjustment","Annual Guarantee Adjustments"}),0,IF($C1145="R",G1145,0))</f>
        <v>0</v>
      </c>
      <c r="K1145" s="162" cm="1">
        <f t="array" ref="K1145">IF(OR(M1145={"Unbilled","Accounting Adjustment","Annual Guarantee Adjustments"}),0,IF($C1145="R",H1145,0))</f>
        <v>0</v>
      </c>
      <c r="L1145" s="75" t="str">
        <f>IF(LEFT(B1145,3)="RES","Residential",IF(LEFT(B1145,3)="COM","Commercial",IF(LEFT(B1145,3)="IND","Industrial",IF(LEFT(B1145,3)="IRR","Irrigation",IF(LEFT(B1145,3)="PUB","Lighting")))))</f>
        <v>Industrial</v>
      </c>
      <c r="M1145" s="163" t="str">
        <f>IF(C1145="U","Unbilled",INDEX(Schedule!B:B,MATCH(LEFT(D1145,10),Schedule!A:A,0)))</f>
        <v>36,29</v>
      </c>
    </row>
    <row r="1146" spans="1:13">
      <c r="A1146" s="161" t="s">
        <v>432</v>
      </c>
      <c r="B1146" s="108" t="s">
        <v>41</v>
      </c>
      <c r="C1146" s="108" t="s">
        <v>146</v>
      </c>
      <c r="D1146" s="108" t="s">
        <v>152</v>
      </c>
      <c r="E1146" s="108">
        <v>-6.21</v>
      </c>
      <c r="F1146" s="108"/>
      <c r="G1146" s="108"/>
      <c r="H1146" s="108">
        <v>786</v>
      </c>
      <c r="I1146" s="162" cm="1">
        <f t="array" ref="I1146">IF(OR(M1146={"Unbilled","Accounting Adjustment","Annual Guarantee Adjustments"}),0,IF($C1146="R",E1146,0))</f>
        <v>0</v>
      </c>
      <c r="J1146" s="162" cm="1">
        <f t="array" ref="J1146">IF(OR(M1146={"Unbilled","Accounting Adjustment","Annual Guarantee Adjustments"}),0,IF($C1146="R",G1146,0))</f>
        <v>0</v>
      </c>
      <c r="K1146" s="162" cm="1">
        <f t="array" ref="K1146">IF(OR(M1146={"Unbilled","Accounting Adjustment","Annual Guarantee Adjustments"}),0,IF($C1146="R",H1146,0))</f>
        <v>0</v>
      </c>
      <c r="L1146" s="75" t="str">
        <f>IF(LEFT(B1146,3)="RES","Residential",IF(LEFT(B1146,3)="COM","Commercial",IF(LEFT(B1146,3)="IND","Industrial",IF(LEFT(B1146,3)="IRR","Irrigation",IF(LEFT(B1146,3)="PUB","Lighting")))))</f>
        <v>Industrial</v>
      </c>
      <c r="M1146" s="163" t="str">
        <f>IF(C1146="U","Unbilled",INDEX(Schedule!B:B,MATCH(LEFT(D1146,10),Schedule!A:A,0)))</f>
        <v>15</v>
      </c>
    </row>
    <row r="1147" spans="1:13">
      <c r="A1147" s="161" t="s">
        <v>432</v>
      </c>
      <c r="B1147" s="108" t="s">
        <v>41</v>
      </c>
      <c r="C1147" s="108" t="s">
        <v>146</v>
      </c>
      <c r="D1147" s="108" t="s">
        <v>339</v>
      </c>
      <c r="E1147" s="108">
        <v>-56.68</v>
      </c>
      <c r="F1147" s="108">
        <v>0</v>
      </c>
      <c r="G1147" s="108">
        <v>0</v>
      </c>
      <c r="H1147" s="108">
        <v>0</v>
      </c>
      <c r="I1147" s="162" cm="1">
        <f t="array" ref="I1147">IF(OR(M1147={"Unbilled","Accounting Adjustment","Annual Guarantee Adjustments"}),0,IF($C1147="R",E1147,0))</f>
        <v>0</v>
      </c>
      <c r="J1147" s="162" cm="1">
        <f t="array" ref="J1147">IF(OR(M1147={"Unbilled","Accounting Adjustment","Annual Guarantee Adjustments"}),0,IF($C1147="R",G1147,0))</f>
        <v>0</v>
      </c>
      <c r="K1147" s="162" cm="1">
        <f t="array" ref="K1147">IF(OR(M1147={"Unbilled","Accounting Adjustment","Annual Guarantee Adjustments"}),0,IF($C1147="R",H1147,0))</f>
        <v>0</v>
      </c>
      <c r="L1147" s="75" t="str">
        <f>IF(LEFT(B1147,3)="RES","Residential",IF(LEFT(B1147,3)="COM","Commercial",IF(LEFT(B1147,3)="IND","Industrial",IF(LEFT(B1147,3)="IRR","Irrigation",IF(LEFT(B1147,3)="PUB","Lighting")))))</f>
        <v>Industrial</v>
      </c>
      <c r="M1147" s="163" t="str">
        <f>IF(C1147="U","Unbilled",INDEX(Schedule!B:B,MATCH(LEFT(D1147,10),Schedule!A:A,0)))</f>
        <v>Accounting Adjustment</v>
      </c>
    </row>
    <row r="1148" spans="1:13">
      <c r="A1148" s="161" t="s">
        <v>432</v>
      </c>
      <c r="B1148" s="108" t="s">
        <v>41</v>
      </c>
      <c r="C1148" s="108" t="s">
        <v>146</v>
      </c>
      <c r="D1148" s="108" t="s">
        <v>153</v>
      </c>
      <c r="E1148" s="108"/>
      <c r="F1148" s="108">
        <v>47</v>
      </c>
      <c r="G1148" s="108">
        <v>0</v>
      </c>
      <c r="H1148" s="108"/>
      <c r="I1148" s="162" cm="1">
        <f t="array" ref="I1148">IF(OR(M1148={"Unbilled","Accounting Adjustment","Annual Guarantee Adjustments"}),0,IF($C1148="R",E1148,0))</f>
        <v>0</v>
      </c>
      <c r="J1148" s="162" cm="1">
        <f t="array" ref="J1148">IF(OR(M1148={"Unbilled","Accounting Adjustment","Annual Guarantee Adjustments"}),0,IF($C1148="R",G1148,0))</f>
        <v>0</v>
      </c>
      <c r="K1148" s="162" cm="1">
        <f t="array" ref="K1148">IF(OR(M1148={"Unbilled","Accounting Adjustment","Annual Guarantee Adjustments"}),0,IF($C1148="R",H1148,0))</f>
        <v>0</v>
      </c>
      <c r="L1148" s="75" t="str">
        <f>IF(LEFT(B1148,3)="RES","Residential",IF(LEFT(B1148,3)="COM","Commercial",IF(LEFT(B1148,3)="IND","Industrial",IF(LEFT(B1148,3)="IRR","Irrigation",IF(LEFT(B1148,3)="PUB","Lighting")))))</f>
        <v>Industrial</v>
      </c>
      <c r="M1148" s="163" t="str">
        <f>IF(C1148="U","Unbilled",INDEX(Schedule!B:B,MATCH(LEFT(D1148,10),Schedule!A:A,0)))</f>
        <v>Accounting Adjustment</v>
      </c>
    </row>
    <row r="1149" spans="1:13">
      <c r="A1149" s="161" t="s">
        <v>432</v>
      </c>
      <c r="B1149" s="108" t="s">
        <v>41</v>
      </c>
      <c r="C1149" s="108" t="s">
        <v>154</v>
      </c>
      <c r="D1149" s="108" t="s">
        <v>19</v>
      </c>
      <c r="E1149" s="108">
        <v>8269.59</v>
      </c>
      <c r="F1149" s="108">
        <v>0</v>
      </c>
      <c r="G1149" s="108">
        <v>40</v>
      </c>
      <c r="H1149" s="108">
        <v>64810</v>
      </c>
      <c r="I1149" s="162" cm="1">
        <f t="array" ref="I1149">IF(OR(M1149={"Unbilled","Accounting Adjustment","Annual Guarantee Adjustments"}),0,IF($C1149="R",E1149,0))</f>
        <v>8269.59</v>
      </c>
      <c r="J1149" s="162" cm="1">
        <f t="array" ref="J1149">IF(OR(M1149={"Unbilled","Accounting Adjustment","Annual Guarantee Adjustments"}),0,IF($C1149="R",G1149,0))</f>
        <v>40</v>
      </c>
      <c r="K1149" s="162" cm="1">
        <f t="array" ref="K1149">IF(OR(M1149={"Unbilled","Accounting Adjustment","Annual Guarantee Adjustments"}),0,IF($C1149="R",H1149,0))</f>
        <v>64810</v>
      </c>
      <c r="L1149" s="75" t="str">
        <f>IF(LEFT(B1149,3)="RES","Residential",IF(LEFT(B1149,3)="COM","Commercial",IF(LEFT(B1149,3)="IND","Industrial",IF(LEFT(B1149,3)="IRR","Irrigation",IF(LEFT(B1149,3)="PUB","Lighting")))))</f>
        <v>Industrial</v>
      </c>
      <c r="M1149" s="163" t="str">
        <f>IF(C1149="U","Unbilled",INDEX(Schedule!B:B,MATCH(LEFT(D1149,10),Schedule!A:A,0)))</f>
        <v>24</v>
      </c>
    </row>
    <row r="1150" spans="1:13">
      <c r="A1150" s="161" t="s">
        <v>432</v>
      </c>
      <c r="B1150" s="108" t="s">
        <v>41</v>
      </c>
      <c r="C1150" s="108" t="s">
        <v>154</v>
      </c>
      <c r="D1150" s="108" t="s">
        <v>35</v>
      </c>
      <c r="E1150" s="108">
        <v>143736.21</v>
      </c>
      <c r="F1150" s="108">
        <v>0</v>
      </c>
      <c r="G1150" s="108">
        <v>326</v>
      </c>
      <c r="H1150" s="108">
        <v>1262594</v>
      </c>
      <c r="I1150" s="162" cm="1">
        <f t="array" ref="I1150">IF(OR(M1150={"Unbilled","Accounting Adjustment","Annual Guarantee Adjustments"}),0,IF($C1150="R",E1150,0))</f>
        <v>143736.21</v>
      </c>
      <c r="J1150" s="162" cm="1">
        <f t="array" ref="J1150">IF(OR(M1150={"Unbilled","Accounting Adjustment","Annual Guarantee Adjustments"}),0,IF($C1150="R",G1150,0))</f>
        <v>326</v>
      </c>
      <c r="K1150" s="162" cm="1">
        <f t="array" ref="K1150">IF(OR(M1150={"Unbilled","Accounting Adjustment","Annual Guarantee Adjustments"}),0,IF($C1150="R",H1150,0))</f>
        <v>1262594</v>
      </c>
      <c r="L1150" s="75" t="str">
        <f>IF(LEFT(B1150,3)="RES","Residential",IF(LEFT(B1150,3)="COM","Commercial",IF(LEFT(B1150,3)="IND","Industrial",IF(LEFT(B1150,3)="IRR","Irrigation",IF(LEFT(B1150,3)="PUB","Lighting")))))</f>
        <v>Industrial</v>
      </c>
      <c r="M1150" s="163" t="str">
        <f>IF(C1150="U","Unbilled",INDEX(Schedule!B:B,MATCH(LEFT(D1150,10),Schedule!A:A,0)))</f>
        <v>24</v>
      </c>
    </row>
    <row r="1151" spans="1:13">
      <c r="A1151" s="161" t="s">
        <v>432</v>
      </c>
      <c r="B1151" s="108" t="s">
        <v>41</v>
      </c>
      <c r="C1151" s="108" t="s">
        <v>154</v>
      </c>
      <c r="D1151" s="108" t="s">
        <v>36</v>
      </c>
      <c r="E1151" s="108">
        <v>689.21</v>
      </c>
      <c r="F1151" s="108">
        <v>0</v>
      </c>
      <c r="G1151" s="108">
        <v>2</v>
      </c>
      <c r="H1151" s="108">
        <v>2145</v>
      </c>
      <c r="I1151" s="162" cm="1">
        <f t="array" ref="I1151">IF(OR(M1151={"Unbilled","Accounting Adjustment","Annual Guarantee Adjustments"}),0,IF($C1151="R",E1151,0))</f>
        <v>689.21</v>
      </c>
      <c r="J1151" s="162" cm="1">
        <f t="array" ref="J1151">IF(OR(M1151={"Unbilled","Accounting Adjustment","Annual Guarantee Adjustments"}),0,IF($C1151="R",G1151,0))</f>
        <v>2</v>
      </c>
      <c r="K1151" s="162" cm="1">
        <f t="array" ref="K1151">IF(OR(M1151={"Unbilled","Accounting Adjustment","Annual Guarantee Adjustments"}),0,IF($C1151="R",H1151,0))</f>
        <v>2145</v>
      </c>
      <c r="L1151" s="75" t="str">
        <f>IF(LEFT(B1151,3)="RES","Residential",IF(LEFT(B1151,3)="COM","Commercial",IF(LEFT(B1151,3)="IND","Industrial",IF(LEFT(B1151,3)="IRR","Irrigation",IF(LEFT(B1151,3)="PUB","Lighting")))))</f>
        <v>Industrial</v>
      </c>
      <c r="M1151" s="163" t="str">
        <f>IF(C1151="U","Unbilled",INDEX(Schedule!B:B,MATCH(LEFT(D1151,10),Schedule!A:A,0)))</f>
        <v>24</v>
      </c>
    </row>
    <row r="1152" spans="1:13">
      <c r="A1152" s="161" t="s">
        <v>432</v>
      </c>
      <c r="B1152" s="108" t="s">
        <v>41</v>
      </c>
      <c r="C1152" s="108" t="s">
        <v>154</v>
      </c>
      <c r="D1152" s="108" t="s">
        <v>22</v>
      </c>
      <c r="E1152" s="108">
        <v>20815.5</v>
      </c>
      <c r="F1152" s="108">
        <v>0</v>
      </c>
      <c r="G1152" s="108">
        <v>6</v>
      </c>
      <c r="H1152" s="108">
        <v>143520</v>
      </c>
      <c r="I1152" s="162" cm="1">
        <f t="array" ref="I1152">IF(OR(M1152={"Unbilled","Accounting Adjustment","Annual Guarantee Adjustments"}),0,IF($C1152="R",E1152,0))</f>
        <v>20815.5</v>
      </c>
      <c r="J1152" s="162" cm="1">
        <f t="array" ref="J1152">IF(OR(M1152={"Unbilled","Accounting Adjustment","Annual Guarantee Adjustments"}),0,IF($C1152="R",G1152,0))</f>
        <v>6</v>
      </c>
      <c r="K1152" s="162" cm="1">
        <f t="array" ref="K1152">IF(OR(M1152={"Unbilled","Accounting Adjustment","Annual Guarantee Adjustments"}),0,IF($C1152="R",H1152,0))</f>
        <v>143520</v>
      </c>
      <c r="L1152" s="75" t="str">
        <f>IF(LEFT(B1152,3)="RES","Residential",IF(LEFT(B1152,3)="COM","Commercial",IF(LEFT(B1152,3)="IND","Industrial",IF(LEFT(B1152,3)="IRR","Irrigation",IF(LEFT(B1152,3)="PUB","Lighting")))))</f>
        <v>Industrial</v>
      </c>
      <c r="M1152" s="163" t="str">
        <f>IF(C1152="U","Unbilled",INDEX(Schedule!B:B,MATCH(LEFT(D1152,10),Schedule!A:A,0)))</f>
        <v>36,29</v>
      </c>
    </row>
    <row r="1153" spans="1:13">
      <c r="A1153" s="161" t="s">
        <v>432</v>
      </c>
      <c r="B1153" s="108" t="s">
        <v>41</v>
      </c>
      <c r="C1153" s="108" t="s">
        <v>154</v>
      </c>
      <c r="D1153" s="108" t="s">
        <v>37</v>
      </c>
      <c r="E1153" s="108">
        <v>742134.32</v>
      </c>
      <c r="F1153" s="108">
        <v>0</v>
      </c>
      <c r="G1153" s="108">
        <v>77</v>
      </c>
      <c r="H1153" s="108">
        <v>7305583</v>
      </c>
      <c r="I1153" s="162" cm="1">
        <f t="array" ref="I1153">IF(OR(M1153={"Unbilled","Accounting Adjustment","Annual Guarantee Adjustments"}),0,IF($C1153="R",E1153,0))</f>
        <v>742134.32</v>
      </c>
      <c r="J1153" s="162" cm="1">
        <f t="array" ref="J1153">IF(OR(M1153={"Unbilled","Accounting Adjustment","Annual Guarantee Adjustments"}),0,IF($C1153="R",G1153,0))</f>
        <v>77</v>
      </c>
      <c r="K1153" s="162" cm="1">
        <f t="array" ref="K1153">IF(OR(M1153={"Unbilled","Accounting Adjustment","Annual Guarantee Adjustments"}),0,IF($C1153="R",H1153,0))</f>
        <v>7305583</v>
      </c>
      <c r="L1153" s="75" t="str">
        <f>IF(LEFT(B1153,3)="RES","Residential",IF(LEFT(B1153,3)="COM","Commercial",IF(LEFT(B1153,3)="IND","Industrial",IF(LEFT(B1153,3)="IRR","Irrigation",IF(LEFT(B1153,3)="PUB","Lighting")))))</f>
        <v>Industrial</v>
      </c>
      <c r="M1153" s="163" t="str">
        <f>IF(C1153="U","Unbilled",INDEX(Schedule!B:B,MATCH(LEFT(D1153,10),Schedule!A:A,0)))</f>
        <v>36,29</v>
      </c>
    </row>
    <row r="1154" spans="1:13">
      <c r="A1154" s="161" t="s">
        <v>432</v>
      </c>
      <c r="B1154" s="108" t="s">
        <v>41</v>
      </c>
      <c r="C1154" s="108" t="s">
        <v>154</v>
      </c>
      <c r="D1154" s="108" t="s">
        <v>70</v>
      </c>
      <c r="E1154" s="108">
        <v>3229511.69</v>
      </c>
      <c r="F1154" s="108">
        <v>0</v>
      </c>
      <c r="G1154" s="108">
        <v>1</v>
      </c>
      <c r="H1154" s="108">
        <v>42613200</v>
      </c>
      <c r="I1154" s="162" cm="1">
        <f t="array" ref="I1154">IF(OR(M1154={"Unbilled","Accounting Adjustment","Annual Guarantee Adjustments"}),0,IF($C1154="R",E1154,0))</f>
        <v>3229511.69</v>
      </c>
      <c r="J1154" s="162" cm="1">
        <f t="array" ref="J1154">IF(OR(M1154={"Unbilled","Accounting Adjustment","Annual Guarantee Adjustments"}),0,IF($C1154="R",G1154,0))</f>
        <v>1</v>
      </c>
      <c r="K1154" s="162" cm="1">
        <f t="array" ref="K1154">IF(OR(M1154={"Unbilled","Accounting Adjustment","Annual Guarantee Adjustments"}),0,IF($C1154="R",H1154,0))</f>
        <v>42613200</v>
      </c>
      <c r="L1154" s="75" t="str">
        <f>IF(LEFT(B1154,3)="RES","Residential",IF(LEFT(B1154,3)="COM","Commercial",IF(LEFT(B1154,3)="IND","Industrial",IF(LEFT(B1154,3)="IRR","Irrigation",IF(LEFT(B1154,3)="PUB","Lighting")))))</f>
        <v>Industrial</v>
      </c>
      <c r="M1154" s="163" t="str">
        <f>IF(C1154="U","Unbilled",INDEX(Schedule!B:B,MATCH(LEFT(D1154,10),Schedule!A:A,0)))</f>
        <v>48T-DF</v>
      </c>
    </row>
    <row r="1155" spans="1:13">
      <c r="A1155" s="161" t="s">
        <v>432</v>
      </c>
      <c r="B1155" s="108" t="s">
        <v>41</v>
      </c>
      <c r="C1155" s="108" t="s">
        <v>154</v>
      </c>
      <c r="D1155" s="108" t="s">
        <v>38</v>
      </c>
      <c r="E1155" s="108">
        <v>1394858.5</v>
      </c>
      <c r="F1155" s="108">
        <v>0</v>
      </c>
      <c r="G1155" s="108">
        <v>23</v>
      </c>
      <c r="H1155" s="108">
        <v>15736451</v>
      </c>
      <c r="I1155" s="162" cm="1">
        <f t="array" ref="I1155">IF(OR(M1155={"Unbilled","Accounting Adjustment","Annual Guarantee Adjustments"}),0,IF($C1155="R",E1155,0))</f>
        <v>1394858.5</v>
      </c>
      <c r="J1155" s="162" cm="1">
        <f t="array" ref="J1155">IF(OR(M1155={"Unbilled","Accounting Adjustment","Annual Guarantee Adjustments"}),0,IF($C1155="R",G1155,0))</f>
        <v>23</v>
      </c>
      <c r="K1155" s="162" cm="1">
        <f t="array" ref="K1155">IF(OR(M1155={"Unbilled","Accounting Adjustment","Annual Guarantee Adjustments"}),0,IF($C1155="R",H1155,0))</f>
        <v>15736451</v>
      </c>
      <c r="L1155" s="75" t="str">
        <f>IF(LEFT(B1155,3)="RES","Residential",IF(LEFT(B1155,3)="COM","Commercial",IF(LEFT(B1155,3)="IND","Industrial",IF(LEFT(B1155,3)="IRR","Irrigation",IF(LEFT(B1155,3)="PUB","Lighting")))))</f>
        <v>Industrial</v>
      </c>
      <c r="M1155" s="163" t="str">
        <f>IF(C1155="U","Unbilled",INDEX(Schedule!B:B,MATCH(LEFT(D1155,10),Schedule!A:A,0)))</f>
        <v>48T</v>
      </c>
    </row>
    <row r="1156" spans="1:13">
      <c r="A1156" s="161" t="s">
        <v>432</v>
      </c>
      <c r="B1156" s="108" t="s">
        <v>41</v>
      </c>
      <c r="C1156" s="108" t="s">
        <v>154</v>
      </c>
      <c r="D1156" s="108" t="s">
        <v>57</v>
      </c>
      <c r="E1156" s="108">
        <v>10.18</v>
      </c>
      <c r="F1156" s="108">
        <v>0</v>
      </c>
      <c r="G1156" s="108">
        <v>1</v>
      </c>
      <c r="H1156" s="108">
        <v>0</v>
      </c>
      <c r="I1156" s="162" cm="1">
        <f t="array" ref="I1156">IF(OR(M1156={"Unbilled","Accounting Adjustment","Annual Guarantee Adjustments"}),0,IF($C1156="R",E1156,0))</f>
        <v>10.18</v>
      </c>
      <c r="J1156" s="162" cm="1">
        <f t="array" ref="J1156">IF(OR(M1156={"Unbilled","Accounting Adjustment","Annual Guarantee Adjustments"}),0,IF($C1156="R",G1156,0))</f>
        <v>1</v>
      </c>
      <c r="K1156" s="162" cm="1">
        <f t="array" ref="K1156">IF(OR(M1156={"Unbilled","Accounting Adjustment","Annual Guarantee Adjustments"}),0,IF($C1156="R",H1156,0))</f>
        <v>0</v>
      </c>
      <c r="L1156" s="75" t="str">
        <f>IF(LEFT(B1156,3)="RES","Residential",IF(LEFT(B1156,3)="COM","Commercial",IF(LEFT(B1156,3)="IND","Industrial",IF(LEFT(B1156,3)="IRR","Irrigation",IF(LEFT(B1156,3)="PUB","Lighting")))))</f>
        <v>Industrial</v>
      </c>
      <c r="M1156" s="163" t="str">
        <f>IF(C1156="U","Unbilled",INDEX(Schedule!B:B,MATCH(LEFT(D1156,10),Schedule!A:A,0)))</f>
        <v>24</v>
      </c>
    </row>
    <row r="1157" spans="1:13">
      <c r="A1157" s="161" t="s">
        <v>432</v>
      </c>
      <c r="B1157" s="108" t="s">
        <v>41</v>
      </c>
      <c r="C1157" s="108" t="s">
        <v>154</v>
      </c>
      <c r="D1157" s="108" t="s">
        <v>23</v>
      </c>
      <c r="E1157" s="108">
        <v>419.4</v>
      </c>
      <c r="F1157" s="108">
        <v>0</v>
      </c>
      <c r="G1157" s="108">
        <v>5</v>
      </c>
      <c r="H1157" s="108">
        <v>0</v>
      </c>
      <c r="I1157" s="162" cm="1">
        <f t="array" ref="I1157">IF(OR(M1157={"Unbilled","Accounting Adjustment","Annual Guarantee Adjustments"}),0,IF($C1157="R",E1157,0))</f>
        <v>419.4</v>
      </c>
      <c r="J1157" s="162" cm="1">
        <f t="array" ref="J1157">IF(OR(M1157={"Unbilled","Accounting Adjustment","Annual Guarantee Adjustments"}),0,IF($C1157="R",G1157,0))</f>
        <v>5</v>
      </c>
      <c r="K1157" s="162" cm="1">
        <f t="array" ref="K1157">IF(OR(M1157={"Unbilled","Accounting Adjustment","Annual Guarantee Adjustments"}),0,IF($C1157="R",H1157,0))</f>
        <v>0</v>
      </c>
      <c r="L1157" s="75" t="str">
        <f>IF(LEFT(B1157,3)="RES","Residential",IF(LEFT(B1157,3)="COM","Commercial",IF(LEFT(B1157,3)="IND","Industrial",IF(LEFT(B1157,3)="IRR","Irrigation",IF(LEFT(B1157,3)="PUB","Lighting")))))</f>
        <v>Industrial</v>
      </c>
      <c r="M1157" s="163" t="str">
        <f>IF(C1157="U","Unbilled",INDEX(Schedule!B:B,MATCH(LEFT(D1157,10),Schedule!A:A,0)))</f>
        <v>24</v>
      </c>
    </row>
    <row r="1158" spans="1:13">
      <c r="A1158" s="161" t="s">
        <v>432</v>
      </c>
      <c r="B1158" s="108" t="s">
        <v>41</v>
      </c>
      <c r="C1158" s="108" t="s">
        <v>154</v>
      </c>
      <c r="D1158" s="108" t="s">
        <v>24</v>
      </c>
      <c r="E1158" s="108">
        <v>1824.39</v>
      </c>
      <c r="F1158" s="108">
        <v>0</v>
      </c>
      <c r="G1158" s="108">
        <v>1</v>
      </c>
      <c r="H1158" s="108">
        <v>0</v>
      </c>
      <c r="I1158" s="162" cm="1">
        <f t="array" ref="I1158">IF(OR(M1158={"Unbilled","Accounting Adjustment","Annual Guarantee Adjustments"}),0,IF($C1158="R",E1158,0))</f>
        <v>1824.39</v>
      </c>
      <c r="J1158" s="162" cm="1">
        <f t="array" ref="J1158">IF(OR(M1158={"Unbilled","Accounting Adjustment","Annual Guarantee Adjustments"}),0,IF($C1158="R",G1158,0))</f>
        <v>1</v>
      </c>
      <c r="K1158" s="162" cm="1">
        <f t="array" ref="K1158">IF(OR(M1158={"Unbilled","Accounting Adjustment","Annual Guarantee Adjustments"}),0,IF($C1158="R",H1158,0))</f>
        <v>0</v>
      </c>
      <c r="L1158" s="75" t="str">
        <f>IF(LEFT(B1158,3)="RES","Residential",IF(LEFT(B1158,3)="COM","Commercial",IF(LEFT(B1158,3)="IND","Industrial",IF(LEFT(B1158,3)="IRR","Irrigation",IF(LEFT(B1158,3)="PUB","Lighting")))))</f>
        <v>Industrial</v>
      </c>
      <c r="M1158" s="163" t="str">
        <f>IF(C1158="U","Unbilled",INDEX(Schedule!B:B,MATCH(LEFT(D1158,10),Schedule!A:A,0)))</f>
        <v>36,29</v>
      </c>
    </row>
    <row r="1159" spans="1:13">
      <c r="A1159" s="161" t="s">
        <v>432</v>
      </c>
      <c r="B1159" s="108" t="s">
        <v>41</v>
      </c>
      <c r="C1159" s="108" t="s">
        <v>154</v>
      </c>
      <c r="D1159" s="108" t="s">
        <v>39</v>
      </c>
      <c r="E1159" s="108">
        <v>551.16999999999996</v>
      </c>
      <c r="F1159" s="108">
        <v>0</v>
      </c>
      <c r="G1159" s="108">
        <v>34</v>
      </c>
      <c r="H1159" s="108">
        <v>6480</v>
      </c>
      <c r="I1159" s="162" cm="1">
        <f t="array" ref="I1159">IF(OR(M1159={"Unbilled","Accounting Adjustment","Annual Guarantee Adjustments"}),0,IF($C1159="R",E1159,0))</f>
        <v>551.16999999999996</v>
      </c>
      <c r="J1159" s="162" cm="1">
        <f t="array" ref="J1159">IF(OR(M1159={"Unbilled","Accounting Adjustment","Annual Guarantee Adjustments"}),0,IF($C1159="R",G1159,0))</f>
        <v>34</v>
      </c>
      <c r="K1159" s="162" cm="1">
        <f t="array" ref="K1159">IF(OR(M1159={"Unbilled","Accounting Adjustment","Annual Guarantee Adjustments"}),0,IF($C1159="R",H1159,0))</f>
        <v>6480</v>
      </c>
      <c r="L1159" s="75" t="str">
        <f>IF(LEFT(B1159,3)="RES","Residential",IF(LEFT(B1159,3)="COM","Commercial",IF(LEFT(B1159,3)="IND","Industrial",IF(LEFT(B1159,3)="IRR","Irrigation",IF(LEFT(B1159,3)="PUB","Lighting")))))</f>
        <v>Industrial</v>
      </c>
      <c r="M1159" s="163" t="str">
        <f>IF(C1159="U","Unbilled",INDEX(Schedule!B:B,MATCH(LEFT(D1159,10),Schedule!A:A,0)))</f>
        <v>15</v>
      </c>
    </row>
    <row r="1160" spans="1:13">
      <c r="A1160" s="161" t="s">
        <v>432</v>
      </c>
      <c r="B1160" s="108" t="s">
        <v>41</v>
      </c>
      <c r="C1160" s="108" t="s">
        <v>154</v>
      </c>
      <c r="D1160" s="108" t="s">
        <v>26</v>
      </c>
      <c r="E1160" s="108">
        <v>375.48</v>
      </c>
      <c r="F1160" s="108">
        <v>0</v>
      </c>
      <c r="G1160" s="108">
        <v>14</v>
      </c>
      <c r="H1160" s="108">
        <v>3120</v>
      </c>
      <c r="I1160" s="162" cm="1">
        <f t="array" ref="I1160">IF(OR(M1160={"Unbilled","Accounting Adjustment","Annual Guarantee Adjustments"}),0,IF($C1160="R",E1160,0))</f>
        <v>375.48</v>
      </c>
      <c r="J1160" s="162" cm="1">
        <f t="array" ref="J1160">IF(OR(M1160={"Unbilled","Accounting Adjustment","Annual Guarantee Adjustments"}),0,IF($C1160="R",G1160,0))</f>
        <v>14</v>
      </c>
      <c r="K1160" s="162" cm="1">
        <f t="array" ref="K1160">IF(OR(M1160={"Unbilled","Accounting Adjustment","Annual Guarantee Adjustments"}),0,IF($C1160="R",H1160,0))</f>
        <v>3120</v>
      </c>
      <c r="L1160" s="75" t="str">
        <f>IF(LEFT(B1160,3)="RES","Residential",IF(LEFT(B1160,3)="COM","Commercial",IF(LEFT(B1160,3)="IND","Industrial",IF(LEFT(B1160,3)="IRR","Irrigation",IF(LEFT(B1160,3)="PUB","Lighting")))))</f>
        <v>Industrial</v>
      </c>
      <c r="M1160" s="163" t="str">
        <f>IF(C1160="U","Unbilled",INDEX(Schedule!B:B,MATCH(LEFT(D1160,10),Schedule!A:A,0)))</f>
        <v>15</v>
      </c>
    </row>
    <row r="1161" spans="1:13">
      <c r="A1161" s="161" t="s">
        <v>432</v>
      </c>
      <c r="B1161" s="108" t="s">
        <v>41</v>
      </c>
      <c r="C1161" s="108" t="s">
        <v>154</v>
      </c>
      <c r="D1161" s="108" t="s">
        <v>42</v>
      </c>
      <c r="E1161" s="108">
        <v>31912.13</v>
      </c>
      <c r="F1161" s="108">
        <v>0</v>
      </c>
      <c r="G1161" s="108">
        <v>1</v>
      </c>
      <c r="H1161" s="108">
        <v>156000</v>
      </c>
      <c r="I1161" s="162" cm="1">
        <f t="array" ref="I1161">IF(OR(M1161={"Unbilled","Accounting Adjustment","Annual Guarantee Adjustments"}),0,IF($C1161="R",E1161,0))</f>
        <v>31912.13</v>
      </c>
      <c r="J1161" s="162" cm="1">
        <f t="array" ref="J1161">IF(OR(M1161={"Unbilled","Accounting Adjustment","Annual Guarantee Adjustments"}),0,IF($C1161="R",G1161,0))</f>
        <v>1</v>
      </c>
      <c r="K1161" s="162" cm="1">
        <f t="array" ref="K1161">IF(OR(M1161={"Unbilled","Accounting Adjustment","Annual Guarantee Adjustments"}),0,IF($C1161="R",H1161,0))</f>
        <v>156000</v>
      </c>
      <c r="L1161" s="75" t="str">
        <f>IF(LEFT(B1161,3)="RES","Residential",IF(LEFT(B1161,3)="COM","Commercial",IF(LEFT(B1161,3)="IND","Industrial",IF(LEFT(B1161,3)="IRR","Irrigation",IF(LEFT(B1161,3)="PUB","Lighting")))))</f>
        <v>Industrial</v>
      </c>
      <c r="M1161" s="163" t="str">
        <f>IF(C1161="U","Unbilled",INDEX(Schedule!B:B,MATCH(LEFT(D1161,10),Schedule!A:A,0)))</f>
        <v>47T</v>
      </c>
    </row>
    <row r="1162" spans="1:13">
      <c r="A1162" s="161" t="s">
        <v>432</v>
      </c>
      <c r="B1162" s="108" t="s">
        <v>41</v>
      </c>
      <c r="C1162" s="108" t="s">
        <v>154</v>
      </c>
      <c r="D1162" s="108" t="s">
        <v>346</v>
      </c>
      <c r="E1162" s="108">
        <v>228206.75</v>
      </c>
      <c r="F1162" s="108">
        <v>0</v>
      </c>
      <c r="G1162" s="108">
        <v>0</v>
      </c>
      <c r="H1162" s="108">
        <v>0</v>
      </c>
      <c r="I1162" s="162" cm="1">
        <f t="array" ref="I1162">IF(OR(M1162={"Unbilled","Accounting Adjustment","Annual Guarantee Adjustments"}),0,IF($C1162="R",E1162,0))</f>
        <v>0</v>
      </c>
      <c r="J1162" s="162" cm="1">
        <f t="array" ref="J1162">IF(OR(M1162={"Unbilled","Accounting Adjustment","Annual Guarantee Adjustments"}),0,IF($C1162="R",G1162,0))</f>
        <v>0</v>
      </c>
      <c r="K1162" s="162" cm="1">
        <f t="array" ref="K1162">IF(OR(M1162={"Unbilled","Accounting Adjustment","Annual Guarantee Adjustments"}),0,IF($C1162="R",H1162,0))</f>
        <v>0</v>
      </c>
      <c r="L1162" s="75" t="str">
        <f>IF(LEFT(B1162,3)="RES","Residential",IF(LEFT(B1162,3)="COM","Commercial",IF(LEFT(B1162,3)="IND","Industrial",IF(LEFT(B1162,3)="IRR","Irrigation",IF(LEFT(B1162,3)="PUB","Lighting")))))</f>
        <v>Industrial</v>
      </c>
      <c r="M1162" s="163" t="str">
        <f>IF(C1162="U","Unbilled",INDEX(Schedule!B:B,MATCH(LEFT(D1162,10),Schedule!A:A,0)))</f>
        <v>Accounting Adjustment</v>
      </c>
    </row>
    <row r="1163" spans="1:13">
      <c r="A1163" s="161" t="s">
        <v>432</v>
      </c>
      <c r="B1163" s="108" t="s">
        <v>41</v>
      </c>
      <c r="C1163" s="108" t="s">
        <v>154</v>
      </c>
      <c r="D1163" s="108" t="s">
        <v>342</v>
      </c>
      <c r="E1163" s="108">
        <v>-46178.3</v>
      </c>
      <c r="F1163" s="108">
        <v>0</v>
      </c>
      <c r="G1163" s="108">
        <v>0</v>
      </c>
      <c r="H1163" s="108">
        <v>0</v>
      </c>
      <c r="I1163" s="162" cm="1">
        <f t="array" ref="I1163">IF(OR(M1163={"Unbilled","Accounting Adjustment","Annual Guarantee Adjustments"}),0,IF($C1163="R",E1163,0))</f>
        <v>0</v>
      </c>
      <c r="J1163" s="162" cm="1">
        <f t="array" ref="J1163">IF(OR(M1163={"Unbilled","Accounting Adjustment","Annual Guarantee Adjustments"}),0,IF($C1163="R",G1163,0))</f>
        <v>0</v>
      </c>
      <c r="K1163" s="162" cm="1">
        <f t="array" ref="K1163">IF(OR(M1163={"Unbilled","Accounting Adjustment","Annual Guarantee Adjustments"}),0,IF($C1163="R",H1163,0))</f>
        <v>0</v>
      </c>
      <c r="L1163" s="75" t="str">
        <f>IF(LEFT(B1163,3)="RES","Residential",IF(LEFT(B1163,3)="COM","Commercial",IF(LEFT(B1163,3)="IND","Industrial",IF(LEFT(B1163,3)="IRR","Irrigation",IF(LEFT(B1163,3)="PUB","Lighting")))))</f>
        <v>Industrial</v>
      </c>
      <c r="M1163" s="163" t="str">
        <f>IF(C1163="U","Unbilled",INDEX(Schedule!B:B,MATCH(LEFT(D1163,10),Schedule!A:A,0)))</f>
        <v>Accounting Adjustment</v>
      </c>
    </row>
    <row r="1164" spans="1:13">
      <c r="A1164" s="161" t="s">
        <v>432</v>
      </c>
      <c r="B1164" s="108" t="s">
        <v>41</v>
      </c>
      <c r="C1164" s="108" t="s">
        <v>154</v>
      </c>
      <c r="D1164" s="108" t="s">
        <v>69</v>
      </c>
      <c r="E1164" s="108"/>
      <c r="F1164" s="108">
        <v>455</v>
      </c>
      <c r="G1164" s="108">
        <v>0</v>
      </c>
      <c r="H1164" s="108"/>
      <c r="I1164" s="162" cm="1">
        <f t="array" ref="I1164">IF(OR(M1164={"Unbilled","Accounting Adjustment","Annual Guarantee Adjustments"}),0,IF($C1164="R",E1164,0))</f>
        <v>0</v>
      </c>
      <c r="J1164" s="162" cm="1">
        <f t="array" ref="J1164">IF(OR(M1164={"Unbilled","Accounting Adjustment","Annual Guarantee Adjustments"}),0,IF($C1164="R",G1164,0))</f>
        <v>0</v>
      </c>
      <c r="K1164" s="162" cm="1">
        <f t="array" ref="K1164">IF(OR(M1164={"Unbilled","Accounting Adjustment","Annual Guarantee Adjustments"}),0,IF($C1164="R",H1164,0))</f>
        <v>0</v>
      </c>
      <c r="L1164" s="75" t="str">
        <f>IF(LEFT(B1164,3)="RES","Residential",IF(LEFT(B1164,3)="COM","Commercial",IF(LEFT(B1164,3)="IND","Industrial",IF(LEFT(B1164,3)="IRR","Irrigation",IF(LEFT(B1164,3)="PUB","Lighting")))))</f>
        <v>Industrial</v>
      </c>
      <c r="M1164" s="163" t="str">
        <f>IF(C1164="U","Unbilled",INDEX(Schedule!B:B,MATCH(LEFT(D1164,10),Schedule!A:A,0)))</f>
        <v>Accounting Adjustment</v>
      </c>
    </row>
    <row r="1165" spans="1:13">
      <c r="A1165" s="161" t="s">
        <v>432</v>
      </c>
      <c r="B1165" s="108" t="s">
        <v>41</v>
      </c>
      <c r="C1165" s="108" t="s">
        <v>154</v>
      </c>
      <c r="D1165" s="108" t="s">
        <v>343</v>
      </c>
      <c r="E1165" s="108">
        <v>24663.77</v>
      </c>
      <c r="F1165" s="108">
        <v>0</v>
      </c>
      <c r="G1165" s="108">
        <v>0</v>
      </c>
      <c r="H1165" s="108">
        <v>0</v>
      </c>
      <c r="I1165" s="162" cm="1">
        <f t="array" ref="I1165">IF(OR(M1165={"Unbilled","Accounting Adjustment","Annual Guarantee Adjustments"}),0,IF($C1165="R",E1165,0))</f>
        <v>0</v>
      </c>
      <c r="J1165" s="162" cm="1">
        <f t="array" ref="J1165">IF(OR(M1165={"Unbilled","Accounting Adjustment","Annual Guarantee Adjustments"}),0,IF($C1165="R",G1165,0))</f>
        <v>0</v>
      </c>
      <c r="K1165" s="162" cm="1">
        <f t="array" ref="K1165">IF(OR(M1165={"Unbilled","Accounting Adjustment","Annual Guarantee Adjustments"}),0,IF($C1165="R",H1165,0))</f>
        <v>0</v>
      </c>
      <c r="L1165" s="75" t="str">
        <f>IF(LEFT(B1165,3)="RES","Residential",IF(LEFT(B1165,3)="COM","Commercial",IF(LEFT(B1165,3)="IND","Industrial",IF(LEFT(B1165,3)="IRR","Irrigation",IF(LEFT(B1165,3)="PUB","Lighting")))))</f>
        <v>Industrial</v>
      </c>
      <c r="M1165" s="163" t="str">
        <f>IF(C1165="U","Unbilled",INDEX(Schedule!B:B,MATCH(LEFT(D1165,10),Schedule!A:A,0)))</f>
        <v>Accounting Adjustment</v>
      </c>
    </row>
    <row r="1166" spans="1:13">
      <c r="A1166" s="161" t="s">
        <v>432</v>
      </c>
      <c r="B1166" s="108" t="s">
        <v>41</v>
      </c>
      <c r="C1166" s="108" t="s">
        <v>154</v>
      </c>
      <c r="D1166" s="108" t="s">
        <v>344</v>
      </c>
      <c r="E1166" s="108">
        <v>-274106.59000000003</v>
      </c>
      <c r="F1166" s="108">
        <v>0</v>
      </c>
      <c r="G1166" s="108">
        <v>0</v>
      </c>
      <c r="H1166" s="108">
        <v>0</v>
      </c>
      <c r="I1166" s="162" cm="1">
        <f t="array" ref="I1166">IF(OR(M1166={"Unbilled","Accounting Adjustment","Annual Guarantee Adjustments"}),0,IF($C1166="R",E1166,0))</f>
        <v>0</v>
      </c>
      <c r="J1166" s="162" cm="1">
        <f t="array" ref="J1166">IF(OR(M1166={"Unbilled","Accounting Adjustment","Annual Guarantee Adjustments"}),0,IF($C1166="R",G1166,0))</f>
        <v>0</v>
      </c>
      <c r="K1166" s="162" cm="1">
        <f t="array" ref="K1166">IF(OR(M1166={"Unbilled","Accounting Adjustment","Annual Guarantee Adjustments"}),0,IF($C1166="R",H1166,0))</f>
        <v>0</v>
      </c>
      <c r="L1166" s="75" t="str">
        <f>IF(LEFT(B1166,3)="RES","Residential",IF(LEFT(B1166,3)="COM","Commercial",IF(LEFT(B1166,3)="IND","Industrial",IF(LEFT(B1166,3)="IRR","Irrigation",IF(LEFT(B1166,3)="PUB","Lighting")))))</f>
        <v>Industrial</v>
      </c>
      <c r="M1166" s="163" t="str">
        <f>IF(C1166="U","Unbilled",INDEX(Schedule!B:B,MATCH(LEFT(D1166,10),Schedule!A:A,0)))</f>
        <v>Accounting Adjustment</v>
      </c>
    </row>
    <row r="1167" spans="1:13">
      <c r="A1167" s="161" t="s">
        <v>432</v>
      </c>
      <c r="B1167" s="108" t="s">
        <v>41</v>
      </c>
      <c r="C1167" s="108" t="s">
        <v>154</v>
      </c>
      <c r="D1167" s="108" t="s">
        <v>345</v>
      </c>
      <c r="E1167" s="108">
        <v>36923.300000000003</v>
      </c>
      <c r="F1167" s="108">
        <v>0</v>
      </c>
      <c r="G1167" s="108">
        <v>0</v>
      </c>
      <c r="H1167" s="108">
        <v>0</v>
      </c>
      <c r="I1167" s="162" cm="1">
        <f t="array" ref="I1167">IF(OR(M1167={"Unbilled","Accounting Adjustment","Annual Guarantee Adjustments"}),0,IF($C1167="R",E1167,0))</f>
        <v>0</v>
      </c>
      <c r="J1167" s="162" cm="1">
        <f t="array" ref="J1167">IF(OR(M1167={"Unbilled","Accounting Adjustment","Annual Guarantee Adjustments"}),0,IF($C1167="R",G1167,0))</f>
        <v>0</v>
      </c>
      <c r="K1167" s="162" cm="1">
        <f t="array" ref="K1167">IF(OR(M1167={"Unbilled","Accounting Adjustment","Annual Guarantee Adjustments"}),0,IF($C1167="R",H1167,0))</f>
        <v>0</v>
      </c>
      <c r="L1167" s="75" t="str">
        <f>IF(LEFT(B1167,3)="RES","Residential",IF(LEFT(B1167,3)="COM","Commercial",IF(LEFT(B1167,3)="IND","Industrial",IF(LEFT(B1167,3)="IRR","Irrigation",IF(LEFT(B1167,3)="PUB","Lighting")))))</f>
        <v>Industrial</v>
      </c>
      <c r="M1167" s="163" t="str">
        <f>IF(C1167="U","Unbilled",INDEX(Schedule!B:B,MATCH(LEFT(D1167,10),Schedule!A:A,0)))</f>
        <v>Accounting Adjustment</v>
      </c>
    </row>
    <row r="1168" spans="1:13">
      <c r="A1168" s="161" t="s">
        <v>432</v>
      </c>
      <c r="B1168" s="108" t="s">
        <v>41</v>
      </c>
      <c r="C1168" s="108" t="s">
        <v>155</v>
      </c>
      <c r="D1168" s="108" t="s">
        <v>156</v>
      </c>
      <c r="E1168" s="108">
        <v>-109000</v>
      </c>
      <c r="F1168" s="108">
        <v>0</v>
      </c>
      <c r="G1168" s="108">
        <v>0</v>
      </c>
      <c r="H1168" s="108">
        <v>-1241000</v>
      </c>
      <c r="I1168" s="162" cm="1">
        <f t="array" ref="I1168">IF(OR(M1168={"Unbilled","Accounting Adjustment","Annual Guarantee Adjustments"}),0,IF($C1168="R",E1168,0))</f>
        <v>0</v>
      </c>
      <c r="J1168" s="162" cm="1">
        <f t="array" ref="J1168">IF(OR(M1168={"Unbilled","Accounting Adjustment","Annual Guarantee Adjustments"}),0,IF($C1168="R",G1168,0))</f>
        <v>0</v>
      </c>
      <c r="K1168" s="162" cm="1">
        <f t="array" ref="K1168">IF(OR(M1168={"Unbilled","Accounting Adjustment","Annual Guarantee Adjustments"}),0,IF($C1168="R",H1168,0))</f>
        <v>0</v>
      </c>
      <c r="L1168" s="75" t="str">
        <f>IF(LEFT(B1168,3)="RES","Residential",IF(LEFT(B1168,3)="COM","Commercial",IF(LEFT(B1168,3)="IND","Industrial",IF(LEFT(B1168,3)="IRR","Irrigation",IF(LEFT(B1168,3)="PUB","Lighting")))))</f>
        <v>Industrial</v>
      </c>
      <c r="M1168" s="163" t="str">
        <f>IF(C1168="U","Unbilled",INDEX(Schedule!B:B,MATCH(LEFT(D1168,10),Schedule!A:A,0)))</f>
        <v>Unbilled</v>
      </c>
    </row>
    <row r="1169" spans="1:13">
      <c r="A1169" s="161" t="s">
        <v>432</v>
      </c>
      <c r="B1169" s="108" t="s">
        <v>43</v>
      </c>
      <c r="C1169" s="108" t="s">
        <v>146</v>
      </c>
      <c r="D1169" s="108" t="s">
        <v>44</v>
      </c>
      <c r="E1169" s="108">
        <v>-107523.12</v>
      </c>
      <c r="F1169" s="108">
        <v>0</v>
      </c>
      <c r="G1169" s="108">
        <v>2147</v>
      </c>
      <c r="H1169" s="108">
        <v>13593354</v>
      </c>
      <c r="I1169" s="162" cm="1">
        <f t="array" ref="I1169">IF(OR(M1169={"Unbilled","Accounting Adjustment","Annual Guarantee Adjustments"}),0,IF($C1169="R",E1169,0))</f>
        <v>0</v>
      </c>
      <c r="J1169" s="162" cm="1">
        <f t="array" ref="J1169">IF(OR(M1169={"Unbilled","Accounting Adjustment","Annual Guarantee Adjustments"}),0,IF($C1169="R",G1169,0))</f>
        <v>0</v>
      </c>
      <c r="K1169" s="162" cm="1">
        <f t="array" ref="K1169">IF(OR(M1169={"Unbilled","Accounting Adjustment","Annual Guarantee Adjustments"}),0,IF($C1169="R",H1169,0))</f>
        <v>0</v>
      </c>
      <c r="L1169" s="75" t="str">
        <f>IF(LEFT(B1169,3)="RES","Residential",IF(LEFT(B1169,3)="COM","Commercial",IF(LEFT(B1169,3)="IND","Industrial",IF(LEFT(B1169,3)="IRR","Irrigation",IF(LEFT(B1169,3)="PUB","Lighting")))))</f>
        <v>Irrigation</v>
      </c>
      <c r="M1169" s="163" t="str">
        <f>IF(C1169="U","Unbilled",INDEX(Schedule!B:B,MATCH(LEFT(D1169,10),Schedule!A:A,0)))</f>
        <v>40</v>
      </c>
    </row>
    <row r="1170" spans="1:13">
      <c r="A1170" s="161" t="s">
        <v>432</v>
      </c>
      <c r="B1170" s="108" t="s">
        <v>43</v>
      </c>
      <c r="C1170" s="108" t="s">
        <v>146</v>
      </c>
      <c r="D1170" s="108" t="s">
        <v>157</v>
      </c>
      <c r="E1170" s="108">
        <v>22608.31</v>
      </c>
      <c r="F1170" s="108"/>
      <c r="G1170" s="108"/>
      <c r="H1170" s="108">
        <v>-2858192</v>
      </c>
      <c r="I1170" s="162" cm="1">
        <f t="array" ref="I1170">IF(OR(M1170={"Unbilled","Accounting Adjustment","Annual Guarantee Adjustments"}),0,IF($C1170="R",E1170,0))</f>
        <v>0</v>
      </c>
      <c r="J1170" s="162" cm="1">
        <f t="array" ref="J1170">IF(OR(M1170={"Unbilled","Accounting Adjustment","Annual Guarantee Adjustments"}),0,IF($C1170="R",G1170,0))</f>
        <v>0</v>
      </c>
      <c r="K1170" s="162" cm="1">
        <f t="array" ref="K1170">IF(OR(M1170={"Unbilled","Accounting Adjustment","Annual Guarantee Adjustments"}),0,IF($C1170="R",H1170,0))</f>
        <v>0</v>
      </c>
      <c r="L1170" s="75" t="str">
        <f>IF(LEFT(B1170,3)="RES","Residential",IF(LEFT(B1170,3)="COM","Commercial",IF(LEFT(B1170,3)="IND","Industrial",IF(LEFT(B1170,3)="IRR","Irrigation",IF(LEFT(B1170,3)="PUB","Lighting")))))</f>
        <v>Irrigation</v>
      </c>
      <c r="M1170" s="163" t="str">
        <f>IF(C1170="U","Unbilled",INDEX(Schedule!B:B,MATCH(LEFT(D1170,10),Schedule!A:A,0)))</f>
        <v>40</v>
      </c>
    </row>
    <row r="1171" spans="1:13">
      <c r="A1171" s="161" t="s">
        <v>432</v>
      </c>
      <c r="B1171" s="108" t="s">
        <v>43</v>
      </c>
      <c r="C1171" s="108" t="s">
        <v>146</v>
      </c>
      <c r="D1171" s="108" t="s">
        <v>158</v>
      </c>
      <c r="E1171" s="108">
        <v>-1212.82</v>
      </c>
      <c r="F1171" s="108">
        <v>0</v>
      </c>
      <c r="G1171" s="108">
        <v>17</v>
      </c>
      <c r="H1171" s="108">
        <v>153330</v>
      </c>
      <c r="I1171" s="162" cm="1">
        <f t="array" ref="I1171">IF(OR(M1171={"Unbilled","Accounting Adjustment","Annual Guarantee Adjustments"}),0,IF($C1171="R",E1171,0))</f>
        <v>0</v>
      </c>
      <c r="J1171" s="162" cm="1">
        <f t="array" ref="J1171">IF(OR(M1171={"Unbilled","Accounting Adjustment","Annual Guarantee Adjustments"}),0,IF($C1171="R",G1171,0))</f>
        <v>0</v>
      </c>
      <c r="K1171" s="162" cm="1">
        <f t="array" ref="K1171">IF(OR(M1171={"Unbilled","Accounting Adjustment","Annual Guarantee Adjustments"}),0,IF($C1171="R",H1171,0))</f>
        <v>0</v>
      </c>
      <c r="L1171" s="75" t="str">
        <f>IF(LEFT(B1171,3)="RES","Residential",IF(LEFT(B1171,3)="COM","Commercial",IF(LEFT(B1171,3)="IND","Industrial",IF(LEFT(B1171,3)="IRR","Irrigation",IF(LEFT(B1171,3)="PUB","Lighting")))))</f>
        <v>Irrigation</v>
      </c>
      <c r="M1171" s="163" t="str">
        <f>IF(C1171="U","Unbilled",INDEX(Schedule!B:B,MATCH(LEFT(D1171,10),Schedule!A:A,0)))</f>
        <v>40</v>
      </c>
    </row>
    <row r="1172" spans="1:13">
      <c r="A1172" s="161" t="s">
        <v>432</v>
      </c>
      <c r="B1172" s="108" t="s">
        <v>43</v>
      </c>
      <c r="C1172" s="108" t="s">
        <v>146</v>
      </c>
      <c r="D1172" s="108" t="s">
        <v>159</v>
      </c>
      <c r="E1172" s="108"/>
      <c r="F1172" s="108">
        <v>2119</v>
      </c>
      <c r="G1172" s="108">
        <v>0</v>
      </c>
      <c r="H1172" s="108"/>
      <c r="I1172" s="162" cm="1">
        <f t="array" ref="I1172">IF(OR(M1172={"Unbilled","Accounting Adjustment","Annual Guarantee Adjustments"}),0,IF($C1172="R",E1172,0))</f>
        <v>0</v>
      </c>
      <c r="J1172" s="162" cm="1">
        <f t="array" ref="J1172">IF(OR(M1172={"Unbilled","Accounting Adjustment","Annual Guarantee Adjustments"}),0,IF($C1172="R",G1172,0))</f>
        <v>0</v>
      </c>
      <c r="K1172" s="162" cm="1">
        <f t="array" ref="K1172">IF(OR(M1172={"Unbilled","Accounting Adjustment","Annual Guarantee Adjustments"}),0,IF($C1172="R",H1172,0))</f>
        <v>0</v>
      </c>
      <c r="L1172" s="75" t="str">
        <f>IF(LEFT(B1172,3)="RES","Residential",IF(LEFT(B1172,3)="COM","Commercial",IF(LEFT(B1172,3)="IND","Industrial",IF(LEFT(B1172,3)="IRR","Irrigation",IF(LEFT(B1172,3)="PUB","Lighting")))))</f>
        <v>Irrigation</v>
      </c>
      <c r="M1172" s="163" t="str">
        <f>IF(C1172="U","Unbilled",INDEX(Schedule!B:B,MATCH(LEFT(D1172,10),Schedule!A:A,0)))</f>
        <v>Accounting Adjustment</v>
      </c>
    </row>
    <row r="1173" spans="1:13">
      <c r="A1173" s="161" t="s">
        <v>432</v>
      </c>
      <c r="B1173" s="108" t="s">
        <v>43</v>
      </c>
      <c r="C1173" s="108" t="s">
        <v>146</v>
      </c>
      <c r="D1173" s="108" t="s">
        <v>347</v>
      </c>
      <c r="E1173" s="108">
        <v>-3014.74</v>
      </c>
      <c r="F1173" s="108">
        <v>0</v>
      </c>
      <c r="G1173" s="108">
        <v>0</v>
      </c>
      <c r="H1173" s="108">
        <v>0</v>
      </c>
      <c r="I1173" s="162" cm="1">
        <f t="array" ref="I1173">IF(OR(M1173={"Unbilled","Accounting Adjustment","Annual Guarantee Adjustments"}),0,IF($C1173="R",E1173,0))</f>
        <v>0</v>
      </c>
      <c r="J1173" s="162" cm="1">
        <f t="array" ref="J1173">IF(OR(M1173={"Unbilled","Accounting Adjustment","Annual Guarantee Adjustments"}),0,IF($C1173="R",G1173,0))</f>
        <v>0</v>
      </c>
      <c r="K1173" s="162" cm="1">
        <f t="array" ref="K1173">IF(OR(M1173={"Unbilled","Accounting Adjustment","Annual Guarantee Adjustments"}),0,IF($C1173="R",H1173,0))</f>
        <v>0</v>
      </c>
      <c r="L1173" s="75" t="str">
        <f>IF(LEFT(B1173,3)="RES","Residential",IF(LEFT(B1173,3)="COM","Commercial",IF(LEFT(B1173,3)="IND","Industrial",IF(LEFT(B1173,3)="IRR","Irrigation",IF(LEFT(B1173,3)="PUB","Lighting")))))</f>
        <v>Irrigation</v>
      </c>
      <c r="M1173" s="163" t="str">
        <f>IF(C1173="U","Unbilled",INDEX(Schedule!B:B,MATCH(LEFT(D1173,10),Schedule!A:A,0)))</f>
        <v>Accounting Adjustment</v>
      </c>
    </row>
    <row r="1174" spans="1:13">
      <c r="A1174" s="161" t="s">
        <v>432</v>
      </c>
      <c r="B1174" s="108" t="s">
        <v>43</v>
      </c>
      <c r="C1174" s="108" t="s">
        <v>154</v>
      </c>
      <c r="D1174" s="108" t="s">
        <v>44</v>
      </c>
      <c r="E1174" s="108">
        <v>1114900.49</v>
      </c>
      <c r="F1174" s="108">
        <v>0</v>
      </c>
      <c r="G1174" s="108">
        <v>2147</v>
      </c>
      <c r="H1174" s="108">
        <v>13593480</v>
      </c>
      <c r="I1174" s="162" cm="1">
        <f t="array" ref="I1174">IF(OR(M1174={"Unbilled","Accounting Adjustment","Annual Guarantee Adjustments"}),0,IF($C1174="R",E1174,0))</f>
        <v>1114900.49</v>
      </c>
      <c r="J1174" s="162" cm="1">
        <f t="array" ref="J1174">IF(OR(M1174={"Unbilled","Accounting Adjustment","Annual Guarantee Adjustments"}),0,IF($C1174="R",G1174,0))</f>
        <v>2147</v>
      </c>
      <c r="K1174" s="162" cm="1">
        <f t="array" ref="K1174">IF(OR(M1174={"Unbilled","Accounting Adjustment","Annual Guarantee Adjustments"}),0,IF($C1174="R",H1174,0))</f>
        <v>13593480</v>
      </c>
      <c r="L1174" s="75" t="str">
        <f>IF(LEFT(B1174,3)="RES","Residential",IF(LEFT(B1174,3)="COM","Commercial",IF(LEFT(B1174,3)="IND","Industrial",IF(LEFT(B1174,3)="IRR","Irrigation",IF(LEFT(B1174,3)="PUB","Lighting")))))</f>
        <v>Irrigation</v>
      </c>
      <c r="M1174" s="163" t="str">
        <f>IF(C1174="U","Unbilled",INDEX(Schedule!B:B,MATCH(LEFT(D1174,10),Schedule!A:A,0)))</f>
        <v>40</v>
      </c>
    </row>
    <row r="1175" spans="1:13">
      <c r="A1175" s="161" t="s">
        <v>432</v>
      </c>
      <c r="B1175" s="108" t="s">
        <v>43</v>
      </c>
      <c r="C1175" s="108" t="s">
        <v>154</v>
      </c>
      <c r="D1175" s="108" t="s">
        <v>45</v>
      </c>
      <c r="E1175" s="108">
        <v>1123479.97</v>
      </c>
      <c r="F1175" s="108">
        <v>0</v>
      </c>
      <c r="G1175" s="108">
        <v>2919</v>
      </c>
      <c r="H1175" s="108">
        <v>13643726</v>
      </c>
      <c r="I1175" s="162" cm="1">
        <f t="array" ref="I1175">IF(OR(M1175={"Unbilled","Accounting Adjustment","Annual Guarantee Adjustments"}),0,IF($C1175="R",E1175,0))</f>
        <v>1123479.97</v>
      </c>
      <c r="J1175" s="162" cm="1">
        <f t="array" ref="J1175">IF(OR(M1175={"Unbilled","Accounting Adjustment","Annual Guarantee Adjustments"}),0,IF($C1175="R",G1175,0))</f>
        <v>2919</v>
      </c>
      <c r="K1175" s="162" cm="1">
        <f t="array" ref="K1175">IF(OR(M1175={"Unbilled","Accounting Adjustment","Annual Guarantee Adjustments"}),0,IF($C1175="R",H1175,0))</f>
        <v>13643726</v>
      </c>
      <c r="L1175" s="75" t="str">
        <f>IF(LEFT(B1175,3)="RES","Residential",IF(LEFT(B1175,3)="COM","Commercial",IF(LEFT(B1175,3)="IND","Industrial",IF(LEFT(B1175,3)="IRR","Irrigation",IF(LEFT(B1175,3)="PUB","Lighting")))))</f>
        <v>Irrigation</v>
      </c>
      <c r="M1175" s="163" t="str">
        <f>IF(C1175="U","Unbilled",INDEX(Schedule!B:B,MATCH(LEFT(D1175,10),Schedule!A:A,0)))</f>
        <v>40</v>
      </c>
    </row>
    <row r="1176" spans="1:13">
      <c r="A1176" s="161" t="s">
        <v>432</v>
      </c>
      <c r="B1176" s="108" t="s">
        <v>43</v>
      </c>
      <c r="C1176" s="108" t="s">
        <v>154</v>
      </c>
      <c r="D1176" s="108" t="s">
        <v>59</v>
      </c>
      <c r="E1176" s="108">
        <v>1871.45</v>
      </c>
      <c r="F1176" s="108"/>
      <c r="G1176" s="108"/>
      <c r="H1176" s="108">
        <v>0</v>
      </c>
      <c r="I1176" s="162" cm="1">
        <f t="array" ref="I1176">IF(OR(M1176={"Unbilled","Accounting Adjustment","Annual Guarantee Adjustments"}),0,IF($C1176="R",E1176,0))</f>
        <v>0</v>
      </c>
      <c r="J1176" s="162" cm="1">
        <f t="array" ref="J1176">IF(OR(M1176={"Unbilled","Accounting Adjustment","Annual Guarantee Adjustments"}),0,IF($C1176="R",G1176,0))</f>
        <v>0</v>
      </c>
      <c r="K1176" s="162" cm="1">
        <f t="array" ref="K1176">IF(OR(M1176={"Unbilled","Accounting Adjustment","Annual Guarantee Adjustments"}),0,IF($C1176="R",H1176,0))</f>
        <v>0</v>
      </c>
      <c r="L1176" s="75" t="str">
        <f>IF(LEFT(B1176,3)="RES","Residential",IF(LEFT(B1176,3)="COM","Commercial",IF(LEFT(B1176,3)="IND","Industrial",IF(LEFT(B1176,3)="IRR","Irrigation",IF(LEFT(B1176,3)="PUB","Lighting")))))</f>
        <v>Irrigation</v>
      </c>
      <c r="M1176" s="163" t="str">
        <f>IF(C1176="U","Unbilled",INDEX(Schedule!B:B,MATCH(LEFT(D1176,10),Schedule!A:A,0)))</f>
        <v>Annual Guarantee Adjustments</v>
      </c>
    </row>
    <row r="1177" spans="1:13">
      <c r="A1177" s="161" t="s">
        <v>432</v>
      </c>
      <c r="B1177" s="108" t="s">
        <v>43</v>
      </c>
      <c r="C1177" s="108" t="s">
        <v>154</v>
      </c>
      <c r="D1177" s="108" t="s">
        <v>61</v>
      </c>
      <c r="E1177" s="108">
        <v>7.33</v>
      </c>
      <c r="F1177" s="108"/>
      <c r="G1177" s="108"/>
      <c r="H1177" s="108">
        <v>0</v>
      </c>
      <c r="I1177" s="162" cm="1">
        <f t="array" ref="I1177">IF(OR(M1177={"Unbilled","Accounting Adjustment","Annual Guarantee Adjustments"}),0,IF($C1177="R",E1177,0))</f>
        <v>0</v>
      </c>
      <c r="J1177" s="162" cm="1">
        <f t="array" ref="J1177">IF(OR(M1177={"Unbilled","Accounting Adjustment","Annual Guarantee Adjustments"}),0,IF($C1177="R",G1177,0))</f>
        <v>0</v>
      </c>
      <c r="K1177" s="162" cm="1">
        <f t="array" ref="K1177">IF(OR(M1177={"Unbilled","Accounting Adjustment","Annual Guarantee Adjustments"}),0,IF($C1177="R",H1177,0))</f>
        <v>0</v>
      </c>
      <c r="L1177" s="75" t="str">
        <f>IF(LEFT(B1177,3)="RES","Residential",IF(LEFT(B1177,3)="COM","Commercial",IF(LEFT(B1177,3)="IND","Industrial",IF(LEFT(B1177,3)="IRR","Irrigation",IF(LEFT(B1177,3)="PUB","Lighting")))))</f>
        <v>Irrigation</v>
      </c>
      <c r="M1177" s="163" t="str">
        <f>IF(C1177="U","Unbilled",INDEX(Schedule!B:B,MATCH(LEFT(D1177,10),Schedule!A:A,0)))</f>
        <v>Annual Guarantee Adjustments</v>
      </c>
    </row>
    <row r="1178" spans="1:13">
      <c r="A1178" s="161" t="s">
        <v>432</v>
      </c>
      <c r="B1178" s="108" t="s">
        <v>43</v>
      </c>
      <c r="C1178" s="108" t="s">
        <v>154</v>
      </c>
      <c r="D1178" s="108" t="s">
        <v>62</v>
      </c>
      <c r="E1178" s="108">
        <v>351.8</v>
      </c>
      <c r="F1178" s="108"/>
      <c r="G1178" s="108"/>
      <c r="H1178" s="108">
        <v>0</v>
      </c>
      <c r="I1178" s="162" cm="1">
        <f t="array" ref="I1178">IF(OR(M1178={"Unbilled","Accounting Adjustment","Annual Guarantee Adjustments"}),0,IF($C1178="R",E1178,0))</f>
        <v>0</v>
      </c>
      <c r="J1178" s="162" cm="1">
        <f t="array" ref="J1178">IF(OR(M1178={"Unbilled","Accounting Adjustment","Annual Guarantee Adjustments"}),0,IF($C1178="R",G1178,0))</f>
        <v>0</v>
      </c>
      <c r="K1178" s="162" cm="1">
        <f t="array" ref="K1178">IF(OR(M1178={"Unbilled","Accounting Adjustment","Annual Guarantee Adjustments"}),0,IF($C1178="R",H1178,0))</f>
        <v>0</v>
      </c>
      <c r="L1178" s="75" t="str">
        <f>IF(LEFT(B1178,3)="RES","Residential",IF(LEFT(B1178,3)="COM","Commercial",IF(LEFT(B1178,3)="IND","Industrial",IF(LEFT(B1178,3)="IRR","Irrigation",IF(LEFT(B1178,3)="PUB","Lighting")))))</f>
        <v>Irrigation</v>
      </c>
      <c r="M1178" s="163" t="str">
        <f>IF(C1178="U","Unbilled",INDEX(Schedule!B:B,MATCH(LEFT(D1178,10),Schedule!A:A,0)))</f>
        <v>Annual Guarantee Adjustments</v>
      </c>
    </row>
    <row r="1179" spans="1:13">
      <c r="A1179" s="161" t="s">
        <v>432</v>
      </c>
      <c r="B1179" s="108" t="s">
        <v>43</v>
      </c>
      <c r="C1179" s="108" t="s">
        <v>154</v>
      </c>
      <c r="D1179" s="108" t="s">
        <v>28</v>
      </c>
      <c r="E1179" s="108">
        <v>12482.52</v>
      </c>
      <c r="F1179" s="108">
        <v>0</v>
      </c>
      <c r="G1179" s="108">
        <v>17</v>
      </c>
      <c r="H1179" s="108">
        <v>153332</v>
      </c>
      <c r="I1179" s="162" cm="1">
        <f t="array" ref="I1179">IF(OR(M1179={"Unbilled","Accounting Adjustment","Annual Guarantee Adjustments"}),0,IF($C1179="R",E1179,0))</f>
        <v>12482.52</v>
      </c>
      <c r="J1179" s="162" cm="1">
        <f t="array" ref="J1179">IF(OR(M1179={"Unbilled","Accounting Adjustment","Annual Guarantee Adjustments"}),0,IF($C1179="R",G1179,0))</f>
        <v>17</v>
      </c>
      <c r="K1179" s="162" cm="1">
        <f t="array" ref="K1179">IF(OR(M1179={"Unbilled","Accounting Adjustment","Annual Guarantee Adjustments"}),0,IF($C1179="R",H1179,0))</f>
        <v>153332</v>
      </c>
      <c r="L1179" s="75" t="str">
        <f>IF(LEFT(B1179,3)="RES","Residential",IF(LEFT(B1179,3)="COM","Commercial",IF(LEFT(B1179,3)="IND","Industrial",IF(LEFT(B1179,3)="IRR","Irrigation",IF(LEFT(B1179,3)="PUB","Lighting")))))</f>
        <v>Irrigation</v>
      </c>
      <c r="M1179" s="163" t="str">
        <f>IF(C1179="U","Unbilled",INDEX(Schedule!B:B,MATCH(LEFT(D1179,10),Schedule!A:A,0)))</f>
        <v>40</v>
      </c>
    </row>
    <row r="1180" spans="1:13">
      <c r="A1180" s="161" t="s">
        <v>432</v>
      </c>
      <c r="B1180" s="108" t="s">
        <v>43</v>
      </c>
      <c r="C1180" s="108" t="s">
        <v>154</v>
      </c>
      <c r="D1180" s="108" t="s">
        <v>54</v>
      </c>
      <c r="E1180" s="108">
        <v>971.67</v>
      </c>
      <c r="F1180" s="108">
        <v>0</v>
      </c>
      <c r="G1180" s="108">
        <v>16</v>
      </c>
      <c r="H1180" s="108">
        <v>11981</v>
      </c>
      <c r="I1180" s="162" cm="1">
        <f t="array" ref="I1180">IF(OR(M1180={"Unbilled","Accounting Adjustment","Annual Guarantee Adjustments"}),0,IF($C1180="R",E1180,0))</f>
        <v>971.67</v>
      </c>
      <c r="J1180" s="162" cm="1">
        <f t="array" ref="J1180">IF(OR(M1180={"Unbilled","Accounting Adjustment","Annual Guarantee Adjustments"}),0,IF($C1180="R",G1180,0))</f>
        <v>16</v>
      </c>
      <c r="K1180" s="162" cm="1">
        <f t="array" ref="K1180">IF(OR(M1180={"Unbilled","Accounting Adjustment","Annual Guarantee Adjustments"}),0,IF($C1180="R",H1180,0))</f>
        <v>11981</v>
      </c>
      <c r="L1180" s="75" t="str">
        <f>IF(LEFT(B1180,3)="RES","Residential",IF(LEFT(B1180,3)="COM","Commercial",IF(LEFT(B1180,3)="IND","Industrial",IF(LEFT(B1180,3)="IRR","Irrigation",IF(LEFT(B1180,3)="PUB","Lighting")))))</f>
        <v>Irrigation</v>
      </c>
      <c r="M1180" s="163" t="str">
        <f>IF(C1180="U","Unbilled",INDEX(Schedule!B:B,MATCH(LEFT(D1180,10),Schedule!A:A,0)))</f>
        <v>40</v>
      </c>
    </row>
    <row r="1181" spans="1:13">
      <c r="A1181" s="161" t="s">
        <v>432</v>
      </c>
      <c r="B1181" s="108" t="s">
        <v>43</v>
      </c>
      <c r="C1181" s="108" t="s">
        <v>154</v>
      </c>
      <c r="D1181" s="108" t="s">
        <v>348</v>
      </c>
      <c r="E1181" s="108">
        <v>0</v>
      </c>
      <c r="F1181" s="108">
        <v>0</v>
      </c>
      <c r="G1181" s="108">
        <v>0</v>
      </c>
      <c r="H1181" s="108">
        <v>0</v>
      </c>
      <c r="I1181" s="162" cm="1">
        <f t="array" ref="I1181">IF(OR(M1181={"Unbilled","Accounting Adjustment","Annual Guarantee Adjustments"}),0,IF($C1181="R",E1181,0))</f>
        <v>0</v>
      </c>
      <c r="J1181" s="162" cm="1">
        <f t="array" ref="J1181">IF(OR(M1181={"Unbilled","Accounting Adjustment","Annual Guarantee Adjustments"}),0,IF($C1181="R",G1181,0))</f>
        <v>0</v>
      </c>
      <c r="K1181" s="162" cm="1">
        <f t="array" ref="K1181">IF(OR(M1181={"Unbilled","Accounting Adjustment","Annual Guarantee Adjustments"}),0,IF($C1181="R",H1181,0))</f>
        <v>0</v>
      </c>
      <c r="L1181" s="75" t="str">
        <f>IF(LEFT(B1181,3)="RES","Residential",IF(LEFT(B1181,3)="COM","Commercial",IF(LEFT(B1181,3)="IND","Industrial",IF(LEFT(B1181,3)="IRR","Irrigation",IF(LEFT(B1181,3)="PUB","Lighting")))))</f>
        <v>Irrigation</v>
      </c>
      <c r="M1181" s="163" t="str">
        <f>IF(C1181="U","Unbilled",INDEX(Schedule!B:B,MATCH(LEFT(D1181,10),Schedule!A:A,0)))</f>
        <v>Accounting Adjustment</v>
      </c>
    </row>
    <row r="1182" spans="1:13">
      <c r="A1182" s="161" t="s">
        <v>432</v>
      </c>
      <c r="B1182" s="108" t="s">
        <v>43</v>
      </c>
      <c r="C1182" s="108" t="s">
        <v>154</v>
      </c>
      <c r="D1182" s="108" t="s">
        <v>349</v>
      </c>
      <c r="E1182" s="108">
        <v>425000</v>
      </c>
      <c r="F1182" s="108">
        <v>0</v>
      </c>
      <c r="G1182" s="108">
        <v>0</v>
      </c>
      <c r="H1182" s="108">
        <v>0</v>
      </c>
      <c r="I1182" s="162" cm="1">
        <f t="array" ref="I1182">IF(OR(M1182={"Unbilled","Accounting Adjustment","Annual Guarantee Adjustments"}),0,IF($C1182="R",E1182,0))</f>
        <v>0</v>
      </c>
      <c r="J1182" s="162" cm="1">
        <f t="array" ref="J1182">IF(OR(M1182={"Unbilled","Accounting Adjustment","Annual Guarantee Adjustments"}),0,IF($C1182="R",G1182,0))</f>
        <v>0</v>
      </c>
      <c r="K1182" s="162" cm="1">
        <f t="array" ref="K1182">IF(OR(M1182={"Unbilled","Accounting Adjustment","Annual Guarantee Adjustments"}),0,IF($C1182="R",H1182,0))</f>
        <v>0</v>
      </c>
      <c r="L1182" s="75" t="str">
        <f>IF(LEFT(B1182,3)="RES","Residential",IF(LEFT(B1182,3)="COM","Commercial",IF(LEFT(B1182,3)="IND","Industrial",IF(LEFT(B1182,3)="IRR","Irrigation",IF(LEFT(B1182,3)="PUB","Lighting")))))</f>
        <v>Irrigation</v>
      </c>
      <c r="M1182" s="163" t="str">
        <f>IF(C1182="U","Unbilled",INDEX(Schedule!B:B,MATCH(LEFT(D1182,10),Schedule!A:A,0)))</f>
        <v>Accounting Adjustment</v>
      </c>
    </row>
    <row r="1183" spans="1:13">
      <c r="A1183" s="161" t="s">
        <v>432</v>
      </c>
      <c r="B1183" s="108" t="s">
        <v>43</v>
      </c>
      <c r="C1183" s="108" t="s">
        <v>154</v>
      </c>
      <c r="D1183" s="108" t="s">
        <v>350</v>
      </c>
      <c r="E1183" s="108">
        <v>193639.89</v>
      </c>
      <c r="F1183" s="108">
        <v>0</v>
      </c>
      <c r="G1183" s="108">
        <v>0</v>
      </c>
      <c r="H1183" s="108">
        <v>0</v>
      </c>
      <c r="I1183" s="162" cm="1">
        <f t="array" ref="I1183">IF(OR(M1183={"Unbilled","Accounting Adjustment","Annual Guarantee Adjustments"}),0,IF($C1183="R",E1183,0))</f>
        <v>0</v>
      </c>
      <c r="J1183" s="162" cm="1">
        <f t="array" ref="J1183">IF(OR(M1183={"Unbilled","Accounting Adjustment","Annual Guarantee Adjustments"}),0,IF($C1183="R",G1183,0))</f>
        <v>0</v>
      </c>
      <c r="K1183" s="162" cm="1">
        <f t="array" ref="K1183">IF(OR(M1183={"Unbilled","Accounting Adjustment","Annual Guarantee Adjustments"}),0,IF($C1183="R",H1183,0))</f>
        <v>0</v>
      </c>
      <c r="L1183" s="75" t="str">
        <f>IF(LEFT(B1183,3)="RES","Residential",IF(LEFT(B1183,3)="COM","Commercial",IF(LEFT(B1183,3)="IND","Industrial",IF(LEFT(B1183,3)="IRR","Irrigation",IF(LEFT(B1183,3)="PUB","Lighting")))))</f>
        <v>Irrigation</v>
      </c>
      <c r="M1183" s="163" t="str">
        <f>IF(C1183="U","Unbilled",INDEX(Schedule!B:B,MATCH(LEFT(D1183,10),Schedule!A:A,0)))</f>
        <v>Accounting Adjustment</v>
      </c>
    </row>
    <row r="1184" spans="1:13">
      <c r="A1184" s="161" t="s">
        <v>432</v>
      </c>
      <c r="B1184" s="108" t="s">
        <v>43</v>
      </c>
      <c r="C1184" s="108" t="s">
        <v>154</v>
      </c>
      <c r="D1184" s="108" t="s">
        <v>29</v>
      </c>
      <c r="E1184" s="108">
        <v>11.38</v>
      </c>
      <c r="F1184" s="108">
        <v>0</v>
      </c>
      <c r="G1184" s="108">
        <v>0</v>
      </c>
      <c r="H1184" s="108">
        <v>0</v>
      </c>
      <c r="I1184" s="162" cm="1">
        <f t="array" ref="I1184">IF(OR(M1184={"Unbilled","Accounting Adjustment","Annual Guarantee Adjustments"}),0,IF($C1184="R",E1184,0))</f>
        <v>0</v>
      </c>
      <c r="J1184" s="162" cm="1">
        <f t="array" ref="J1184">IF(OR(M1184={"Unbilled","Accounting Adjustment","Annual Guarantee Adjustments"}),0,IF($C1184="R",G1184,0))</f>
        <v>0</v>
      </c>
      <c r="K1184" s="162" cm="1">
        <f t="array" ref="K1184">IF(OR(M1184={"Unbilled","Accounting Adjustment","Annual Guarantee Adjustments"}),0,IF($C1184="R",H1184,0))</f>
        <v>0</v>
      </c>
      <c r="L1184" s="75" t="str">
        <f>IF(LEFT(B1184,3)="RES","Residential",IF(LEFT(B1184,3)="COM","Commercial",IF(LEFT(B1184,3)="IND","Industrial",IF(LEFT(B1184,3)="IRR","Irrigation",IF(LEFT(B1184,3)="PUB","Lighting")))))</f>
        <v>Irrigation</v>
      </c>
      <c r="M1184" s="163" t="str">
        <f>IF(C1184="U","Unbilled",INDEX(Schedule!B:B,MATCH(LEFT(D1184,10),Schedule!A:A,0)))</f>
        <v>Accounting Adjustment</v>
      </c>
    </row>
    <row r="1185" spans="1:13">
      <c r="A1185" s="161" t="s">
        <v>432</v>
      </c>
      <c r="B1185" s="108" t="s">
        <v>43</v>
      </c>
      <c r="C1185" s="108" t="s">
        <v>154</v>
      </c>
      <c r="D1185" s="108" t="s">
        <v>71</v>
      </c>
      <c r="E1185" s="108"/>
      <c r="F1185" s="108">
        <v>4975</v>
      </c>
      <c r="G1185" s="108">
        <v>0</v>
      </c>
      <c r="H1185" s="108"/>
      <c r="I1185" s="162" cm="1">
        <f t="array" ref="I1185">IF(OR(M1185={"Unbilled","Accounting Adjustment","Annual Guarantee Adjustments"}),0,IF($C1185="R",E1185,0))</f>
        <v>0</v>
      </c>
      <c r="J1185" s="162" cm="1">
        <f t="array" ref="J1185">IF(OR(M1185={"Unbilled","Accounting Adjustment","Annual Guarantee Adjustments"}),0,IF($C1185="R",G1185,0))</f>
        <v>0</v>
      </c>
      <c r="K1185" s="162" cm="1">
        <f t="array" ref="K1185">IF(OR(M1185={"Unbilled","Accounting Adjustment","Annual Guarantee Adjustments"}),0,IF($C1185="R",H1185,0))</f>
        <v>0</v>
      </c>
      <c r="L1185" s="75" t="str">
        <f>IF(LEFT(B1185,3)="RES","Residential",IF(LEFT(B1185,3)="COM","Commercial",IF(LEFT(B1185,3)="IND","Industrial",IF(LEFT(B1185,3)="IRR","Irrigation",IF(LEFT(B1185,3)="PUB","Lighting")))))</f>
        <v>Irrigation</v>
      </c>
      <c r="M1185" s="163" t="str">
        <f>IF(C1185="U","Unbilled",INDEX(Schedule!B:B,MATCH(LEFT(D1185,10),Schedule!A:A,0)))</f>
        <v>Accounting Adjustment</v>
      </c>
    </row>
    <row r="1186" spans="1:13">
      <c r="A1186" s="161" t="s">
        <v>432</v>
      </c>
      <c r="B1186" s="108" t="s">
        <v>43</v>
      </c>
      <c r="C1186" s="108" t="s">
        <v>154</v>
      </c>
      <c r="D1186" s="108" t="s">
        <v>343</v>
      </c>
      <c r="E1186" s="108">
        <v>7019.5</v>
      </c>
      <c r="F1186" s="108">
        <v>0</v>
      </c>
      <c r="G1186" s="108">
        <v>0</v>
      </c>
      <c r="H1186" s="108">
        <v>0</v>
      </c>
      <c r="I1186" s="162" cm="1">
        <f t="array" ref="I1186">IF(OR(M1186={"Unbilled","Accounting Adjustment","Annual Guarantee Adjustments"}),0,IF($C1186="R",E1186,0))</f>
        <v>0</v>
      </c>
      <c r="J1186" s="162" cm="1">
        <f t="array" ref="J1186">IF(OR(M1186={"Unbilled","Accounting Adjustment","Annual Guarantee Adjustments"}),0,IF($C1186="R",G1186,0))</f>
        <v>0</v>
      </c>
      <c r="K1186" s="162" cm="1">
        <f t="array" ref="K1186">IF(OR(M1186={"Unbilled","Accounting Adjustment","Annual Guarantee Adjustments"}),0,IF($C1186="R",H1186,0))</f>
        <v>0</v>
      </c>
      <c r="L1186" s="75" t="str">
        <f>IF(LEFT(B1186,3)="RES","Residential",IF(LEFT(B1186,3)="COM","Commercial",IF(LEFT(B1186,3)="IND","Industrial",IF(LEFT(B1186,3)="IRR","Irrigation",IF(LEFT(B1186,3)="PUB","Lighting")))))</f>
        <v>Irrigation</v>
      </c>
      <c r="M1186" s="163" t="str">
        <f>IF(C1186="U","Unbilled",INDEX(Schedule!B:B,MATCH(LEFT(D1186,10),Schedule!A:A,0)))</f>
        <v>Accounting Adjustment</v>
      </c>
    </row>
    <row r="1187" spans="1:13">
      <c r="A1187" s="161" t="s">
        <v>432</v>
      </c>
      <c r="B1187" s="108" t="s">
        <v>43</v>
      </c>
      <c r="C1187" s="108" t="s">
        <v>154</v>
      </c>
      <c r="D1187" s="108" t="s">
        <v>344</v>
      </c>
      <c r="E1187" s="108">
        <v>-105547.83</v>
      </c>
      <c r="F1187" s="108">
        <v>0</v>
      </c>
      <c r="G1187" s="108">
        <v>0</v>
      </c>
      <c r="H1187" s="108">
        <v>0</v>
      </c>
      <c r="I1187" s="162" cm="1">
        <f t="array" ref="I1187">IF(OR(M1187={"Unbilled","Accounting Adjustment","Annual Guarantee Adjustments"}),0,IF($C1187="R",E1187,0))</f>
        <v>0</v>
      </c>
      <c r="J1187" s="162" cm="1">
        <f t="array" ref="J1187">IF(OR(M1187={"Unbilled","Accounting Adjustment","Annual Guarantee Adjustments"}),0,IF($C1187="R",G1187,0))</f>
        <v>0</v>
      </c>
      <c r="K1187" s="162" cm="1">
        <f t="array" ref="K1187">IF(OR(M1187={"Unbilled","Accounting Adjustment","Annual Guarantee Adjustments"}),0,IF($C1187="R",H1187,0))</f>
        <v>0</v>
      </c>
      <c r="L1187" s="75" t="str">
        <f>IF(LEFT(B1187,3)="RES","Residential",IF(LEFT(B1187,3)="COM","Commercial",IF(LEFT(B1187,3)="IND","Industrial",IF(LEFT(B1187,3)="IRR","Irrigation",IF(LEFT(B1187,3)="PUB","Lighting")))))</f>
        <v>Irrigation</v>
      </c>
      <c r="M1187" s="163" t="str">
        <f>IF(C1187="U","Unbilled",INDEX(Schedule!B:B,MATCH(LEFT(D1187,10),Schedule!A:A,0)))</f>
        <v>Accounting Adjustment</v>
      </c>
    </row>
    <row r="1188" spans="1:13">
      <c r="A1188" s="161" t="s">
        <v>432</v>
      </c>
      <c r="B1188" s="108" t="s">
        <v>43</v>
      </c>
      <c r="C1188" s="108" t="s">
        <v>154</v>
      </c>
      <c r="D1188" s="108" t="s">
        <v>345</v>
      </c>
      <c r="E1188" s="108">
        <v>10508.66</v>
      </c>
      <c r="F1188" s="108">
        <v>0</v>
      </c>
      <c r="G1188" s="108">
        <v>0</v>
      </c>
      <c r="H1188" s="108">
        <v>0</v>
      </c>
      <c r="I1188" s="162" cm="1">
        <f t="array" ref="I1188">IF(OR(M1188={"Unbilled","Accounting Adjustment","Annual Guarantee Adjustments"}),0,IF($C1188="R",E1188,0))</f>
        <v>0</v>
      </c>
      <c r="J1188" s="162" cm="1">
        <f t="array" ref="J1188">IF(OR(M1188={"Unbilled","Accounting Adjustment","Annual Guarantee Adjustments"}),0,IF($C1188="R",G1188,0))</f>
        <v>0</v>
      </c>
      <c r="K1188" s="162" cm="1">
        <f t="array" ref="K1188">IF(OR(M1188={"Unbilled","Accounting Adjustment","Annual Guarantee Adjustments"}),0,IF($C1188="R",H1188,0))</f>
        <v>0</v>
      </c>
      <c r="L1188" s="75" t="str">
        <f>IF(LEFT(B1188,3)="RES","Residential",IF(LEFT(B1188,3)="COM","Commercial",IF(LEFT(B1188,3)="IND","Industrial",IF(LEFT(B1188,3)="IRR","Irrigation",IF(LEFT(B1188,3)="PUB","Lighting")))))</f>
        <v>Irrigation</v>
      </c>
      <c r="M1188" s="163" t="str">
        <f>IF(C1188="U","Unbilled",INDEX(Schedule!B:B,MATCH(LEFT(D1188,10),Schedule!A:A,0)))</f>
        <v>Accounting Adjustment</v>
      </c>
    </row>
    <row r="1189" spans="1:13">
      <c r="A1189" s="161" t="s">
        <v>432</v>
      </c>
      <c r="B1189" s="108" t="s">
        <v>43</v>
      </c>
      <c r="C1189" s="108" t="s">
        <v>155</v>
      </c>
      <c r="D1189" s="108" t="s">
        <v>160</v>
      </c>
      <c r="E1189" s="108">
        <v>-546000</v>
      </c>
      <c r="F1189" s="108">
        <v>0</v>
      </c>
      <c r="G1189" s="108">
        <v>0</v>
      </c>
      <c r="H1189" s="108">
        <v>-5803000</v>
      </c>
      <c r="I1189" s="162" cm="1">
        <f t="array" ref="I1189">IF(OR(M1189={"Unbilled","Accounting Adjustment","Annual Guarantee Adjustments"}),0,IF($C1189="R",E1189,0))</f>
        <v>0</v>
      </c>
      <c r="J1189" s="162" cm="1">
        <f t="array" ref="J1189">IF(OR(M1189={"Unbilled","Accounting Adjustment","Annual Guarantee Adjustments"}),0,IF($C1189="R",G1189,0))</f>
        <v>0</v>
      </c>
      <c r="K1189" s="162" cm="1">
        <f t="array" ref="K1189">IF(OR(M1189={"Unbilled","Accounting Adjustment","Annual Guarantee Adjustments"}),0,IF($C1189="R",H1189,0))</f>
        <v>0</v>
      </c>
      <c r="L1189" s="75" t="str">
        <f>IF(LEFT(B1189,3)="RES","Residential",IF(LEFT(B1189,3)="COM","Commercial",IF(LEFT(B1189,3)="IND","Industrial",IF(LEFT(B1189,3)="IRR","Irrigation",IF(LEFT(B1189,3)="PUB","Lighting")))))</f>
        <v>Irrigation</v>
      </c>
      <c r="M1189" s="163" t="str">
        <f>IF(C1189="U","Unbilled",INDEX(Schedule!B:B,MATCH(LEFT(D1189,10),Schedule!A:A,0)))</f>
        <v>Unbilled</v>
      </c>
    </row>
    <row r="1190" spans="1:13">
      <c r="A1190" s="161" t="s">
        <v>432</v>
      </c>
      <c r="B1190" s="108" t="s">
        <v>46</v>
      </c>
      <c r="C1190" s="108" t="s">
        <v>154</v>
      </c>
      <c r="D1190" s="108" t="s">
        <v>72</v>
      </c>
      <c r="E1190" s="108">
        <v>7.57</v>
      </c>
      <c r="F1190" s="108"/>
      <c r="G1190" s="108"/>
      <c r="H1190" s="108">
        <v>0</v>
      </c>
      <c r="I1190" s="162" cm="1">
        <f t="array" ref="I1190">IF(OR(M1190={"Unbilled","Accounting Adjustment","Annual Guarantee Adjustments"}),0,IF($C1190="R",E1190,0))</f>
        <v>0</v>
      </c>
      <c r="J1190" s="162" cm="1">
        <f t="array" ref="J1190">IF(OR(M1190={"Unbilled","Accounting Adjustment","Annual Guarantee Adjustments"}),0,IF($C1190="R",G1190,0))</f>
        <v>0</v>
      </c>
      <c r="K1190" s="162" cm="1">
        <f t="array" ref="K1190">IF(OR(M1190={"Unbilled","Accounting Adjustment","Annual Guarantee Adjustments"}),0,IF($C1190="R",H1190,0))</f>
        <v>0</v>
      </c>
      <c r="L1190" s="75" t="str">
        <f>IF(LEFT(B1190,3)="RES","Residential",IF(LEFT(B1190,3)="COM","Commercial",IF(LEFT(B1190,3)="IND","Industrial",IF(LEFT(B1190,3)="IRR","Irrigation",IF(LEFT(B1190,3)="PUB","Lighting")))))</f>
        <v>Lighting</v>
      </c>
      <c r="M1190" s="163" t="str">
        <f>IF(C1190="U","Unbilled",INDEX(Schedule!B:B,MATCH(LEFT(D1190,10),Schedule!A:A,0)))</f>
        <v>Annual Guarantee Adjustments</v>
      </c>
    </row>
    <row r="1191" spans="1:13">
      <c r="A1191" s="161" t="s">
        <v>432</v>
      </c>
      <c r="B1191" s="108" t="s">
        <v>46</v>
      </c>
      <c r="C1191" s="108" t="s">
        <v>154</v>
      </c>
      <c r="D1191" s="108" t="s">
        <v>47</v>
      </c>
      <c r="E1191" s="108">
        <v>6958.69</v>
      </c>
      <c r="F1191" s="108">
        <v>0</v>
      </c>
      <c r="G1191" s="108">
        <v>115</v>
      </c>
      <c r="H1191" s="108">
        <v>118376</v>
      </c>
      <c r="I1191" s="162" cm="1">
        <f t="array" ref="I1191">IF(OR(M1191={"Unbilled","Accounting Adjustment","Annual Guarantee Adjustments"}),0,IF($C1191="R",E1191,0))</f>
        <v>6958.69</v>
      </c>
      <c r="J1191" s="162" cm="1">
        <f t="array" ref="J1191">IF(OR(M1191={"Unbilled","Accounting Adjustment","Annual Guarantee Adjustments"}),0,IF($C1191="R",G1191,0))</f>
        <v>115</v>
      </c>
      <c r="K1191" s="162" cm="1">
        <f t="array" ref="K1191">IF(OR(M1191={"Unbilled","Accounting Adjustment","Annual Guarantee Adjustments"}),0,IF($C1191="R",H1191,0))</f>
        <v>118376</v>
      </c>
      <c r="L1191" s="75" t="str">
        <f>IF(LEFT(B1191,3)="RES","Residential",IF(LEFT(B1191,3)="COM","Commercial",IF(LEFT(B1191,3)="IND","Industrial",IF(LEFT(B1191,3)="IRR","Irrigation",IF(LEFT(B1191,3)="PUB","Lighting")))))</f>
        <v>Lighting</v>
      </c>
      <c r="M1191" s="163" t="str">
        <f>IF(C1191="U","Unbilled",INDEX(Schedule!B:B,MATCH(LEFT(D1191,10),Schedule!A:A,0)))</f>
        <v>53</v>
      </c>
    </row>
    <row r="1192" spans="1:13">
      <c r="A1192" s="161" t="s">
        <v>432</v>
      </c>
      <c r="B1192" s="108" t="s">
        <v>46</v>
      </c>
      <c r="C1192" s="108" t="s">
        <v>154</v>
      </c>
      <c r="D1192" s="108" t="s">
        <v>48</v>
      </c>
      <c r="E1192" s="108">
        <v>2872.35</v>
      </c>
      <c r="F1192" s="108">
        <v>0</v>
      </c>
      <c r="G1192" s="108">
        <v>114</v>
      </c>
      <c r="H1192" s="108">
        <v>49041</v>
      </c>
      <c r="I1192" s="162" cm="1">
        <f t="array" ref="I1192">IF(OR(M1192={"Unbilled","Accounting Adjustment","Annual Guarantee Adjustments"}),0,IF($C1192="R",E1192,0))</f>
        <v>2872.35</v>
      </c>
      <c r="J1192" s="162" cm="1">
        <f t="array" ref="J1192">IF(OR(M1192={"Unbilled","Accounting Adjustment","Annual Guarantee Adjustments"}),0,IF($C1192="R",G1192,0))</f>
        <v>114</v>
      </c>
      <c r="K1192" s="162" cm="1">
        <f t="array" ref="K1192">IF(OR(M1192={"Unbilled","Accounting Adjustment","Annual Guarantee Adjustments"}),0,IF($C1192="R",H1192,0))</f>
        <v>49041</v>
      </c>
      <c r="L1192" s="75" t="str">
        <f>IF(LEFT(B1192,3)="RES","Residential",IF(LEFT(B1192,3)="COM","Commercial",IF(LEFT(B1192,3)="IND","Industrial",IF(LEFT(B1192,3)="IRR","Irrigation",IF(LEFT(B1192,3)="PUB","Lighting")))))</f>
        <v>Lighting</v>
      </c>
      <c r="M1192" s="163" t="str">
        <f>IF(C1192="U","Unbilled",INDEX(Schedule!B:B,MATCH(LEFT(D1192,10),Schedule!A:A,0)))</f>
        <v>53</v>
      </c>
    </row>
    <row r="1193" spans="1:13">
      <c r="A1193" s="161" t="s">
        <v>432</v>
      </c>
      <c r="B1193" s="108" t="s">
        <v>46</v>
      </c>
      <c r="C1193" s="108" t="s">
        <v>154</v>
      </c>
      <c r="D1193" s="108" t="s">
        <v>30</v>
      </c>
      <c r="E1193" s="108">
        <v>53987.93</v>
      </c>
      <c r="F1193" s="108">
        <v>0</v>
      </c>
      <c r="G1193" s="108">
        <v>236</v>
      </c>
      <c r="H1193" s="108">
        <v>186947</v>
      </c>
      <c r="I1193" s="162" cm="1">
        <f t="array" ref="I1193">IF(OR(M1193={"Unbilled","Accounting Adjustment","Annual Guarantee Adjustments"}),0,IF($C1193="R",E1193,0))</f>
        <v>53987.93</v>
      </c>
      <c r="J1193" s="162" cm="1">
        <f t="array" ref="J1193">IF(OR(M1193={"Unbilled","Accounting Adjustment","Annual Guarantee Adjustments"}),0,IF($C1193="R",G1193,0))</f>
        <v>236</v>
      </c>
      <c r="K1193" s="162" cm="1">
        <f t="array" ref="K1193">IF(OR(M1193={"Unbilled","Accounting Adjustment","Annual Guarantee Adjustments"}),0,IF($C1193="R",H1193,0))</f>
        <v>186947</v>
      </c>
      <c r="L1193" s="75" t="str">
        <f>IF(LEFT(B1193,3)="RES","Residential",IF(LEFT(B1193,3)="COM","Commercial",IF(LEFT(B1193,3)="IND","Industrial",IF(LEFT(B1193,3)="IRR","Irrigation",IF(LEFT(B1193,3)="PUB","Lighting")))))</f>
        <v>Lighting</v>
      </c>
      <c r="M1193" s="163" t="str">
        <f>IF(C1193="U","Unbilled",INDEX(Schedule!B:B,MATCH(LEFT(D1193,10),Schedule!A:A,0)))</f>
        <v>51</v>
      </c>
    </row>
    <row r="1194" spans="1:13">
      <c r="A1194" s="161" t="s">
        <v>432</v>
      </c>
      <c r="B1194" s="108" t="s">
        <v>46</v>
      </c>
      <c r="C1194" s="108" t="s">
        <v>154</v>
      </c>
      <c r="D1194" s="108" t="s">
        <v>351</v>
      </c>
      <c r="E1194" s="108">
        <v>3368.96</v>
      </c>
      <c r="F1194" s="108">
        <v>0</v>
      </c>
      <c r="G1194" s="108">
        <v>0</v>
      </c>
      <c r="H1194" s="108">
        <v>0</v>
      </c>
      <c r="I1194" s="162" cm="1">
        <f t="array" ref="I1194">IF(OR(M1194={"Unbilled","Accounting Adjustment","Annual Guarantee Adjustments"}),0,IF($C1194="R",E1194,0))</f>
        <v>0</v>
      </c>
      <c r="J1194" s="162" cm="1">
        <f t="array" ref="J1194">IF(OR(M1194={"Unbilled","Accounting Adjustment","Annual Guarantee Adjustments"}),0,IF($C1194="R",G1194,0))</f>
        <v>0</v>
      </c>
      <c r="K1194" s="162" cm="1">
        <f t="array" ref="K1194">IF(OR(M1194={"Unbilled","Accounting Adjustment","Annual Guarantee Adjustments"}),0,IF($C1194="R",H1194,0))</f>
        <v>0</v>
      </c>
      <c r="L1194" s="75" t="str">
        <f>IF(LEFT(B1194,3)="RES","Residential",IF(LEFT(B1194,3)="COM","Commercial",IF(LEFT(B1194,3)="IND","Industrial",IF(LEFT(B1194,3)="IRR","Irrigation",IF(LEFT(B1194,3)="PUB","Lighting")))))</f>
        <v>Lighting</v>
      </c>
      <c r="M1194" s="163" t="str">
        <f>IF(C1194="U","Unbilled",INDEX(Schedule!B:B,MATCH(LEFT(D1194,10),Schedule!A:A,0)))</f>
        <v>Accounting Adjustment</v>
      </c>
    </row>
    <row r="1195" spans="1:13">
      <c r="A1195" s="161" t="s">
        <v>432</v>
      </c>
      <c r="B1195" s="108" t="s">
        <v>46</v>
      </c>
      <c r="C1195" s="108" t="s">
        <v>154</v>
      </c>
      <c r="D1195" s="108" t="s">
        <v>69</v>
      </c>
      <c r="E1195" s="108"/>
      <c r="F1195" s="108">
        <v>209</v>
      </c>
      <c r="G1195" s="108">
        <v>0</v>
      </c>
      <c r="H1195" s="108"/>
      <c r="I1195" s="162" cm="1">
        <f t="array" ref="I1195">IF(OR(M1195={"Unbilled","Accounting Adjustment","Annual Guarantee Adjustments"}),0,IF($C1195="R",E1195,0))</f>
        <v>0</v>
      </c>
      <c r="J1195" s="162" cm="1">
        <f t="array" ref="J1195">IF(OR(M1195={"Unbilled","Accounting Adjustment","Annual Guarantee Adjustments"}),0,IF($C1195="R",G1195,0))</f>
        <v>0</v>
      </c>
      <c r="K1195" s="162" cm="1">
        <f t="array" ref="K1195">IF(OR(M1195={"Unbilled","Accounting Adjustment","Annual Guarantee Adjustments"}),0,IF($C1195="R",H1195,0))</f>
        <v>0</v>
      </c>
      <c r="L1195" s="75" t="str">
        <f>IF(LEFT(B1195,3)="RES","Residential",IF(LEFT(B1195,3)="COM","Commercial",IF(LEFT(B1195,3)="IND","Industrial",IF(LEFT(B1195,3)="IRR","Irrigation",IF(LEFT(B1195,3)="PUB","Lighting")))))</f>
        <v>Lighting</v>
      </c>
      <c r="M1195" s="163" t="str">
        <f>IF(C1195="U","Unbilled",INDEX(Schedule!B:B,MATCH(LEFT(D1195,10),Schedule!A:A,0)))</f>
        <v>Accounting Adjustment</v>
      </c>
    </row>
    <row r="1196" spans="1:13">
      <c r="A1196" s="161" t="s">
        <v>432</v>
      </c>
      <c r="B1196" s="108" t="s">
        <v>46</v>
      </c>
      <c r="C1196" s="108" t="s">
        <v>154</v>
      </c>
      <c r="D1196" s="108" t="s">
        <v>343</v>
      </c>
      <c r="E1196" s="108">
        <v>181.11</v>
      </c>
      <c r="F1196" s="108">
        <v>0</v>
      </c>
      <c r="G1196" s="108">
        <v>0</v>
      </c>
      <c r="H1196" s="108">
        <v>0</v>
      </c>
      <c r="I1196" s="162" cm="1">
        <f t="array" ref="I1196">IF(OR(M1196={"Unbilled","Accounting Adjustment","Annual Guarantee Adjustments"}),0,IF($C1196="R",E1196,0))</f>
        <v>0</v>
      </c>
      <c r="J1196" s="162" cm="1">
        <f t="array" ref="J1196">IF(OR(M1196={"Unbilled","Accounting Adjustment","Annual Guarantee Adjustments"}),0,IF($C1196="R",G1196,0))</f>
        <v>0</v>
      </c>
      <c r="K1196" s="162" cm="1">
        <f t="array" ref="K1196">IF(OR(M1196={"Unbilled","Accounting Adjustment","Annual Guarantee Adjustments"}),0,IF($C1196="R",H1196,0))</f>
        <v>0</v>
      </c>
      <c r="L1196" s="75" t="str">
        <f>IF(LEFT(B1196,3)="RES","Residential",IF(LEFT(B1196,3)="COM","Commercial",IF(LEFT(B1196,3)="IND","Industrial",IF(LEFT(B1196,3)="IRR","Irrigation",IF(LEFT(B1196,3)="PUB","Lighting")))))</f>
        <v>Lighting</v>
      </c>
      <c r="M1196" s="163" t="str">
        <f>IF(C1196="U","Unbilled",INDEX(Schedule!B:B,MATCH(LEFT(D1196,10),Schedule!A:A,0)))</f>
        <v>Accounting Adjustment</v>
      </c>
    </row>
    <row r="1197" spans="1:13">
      <c r="A1197" s="161" t="s">
        <v>432</v>
      </c>
      <c r="B1197" s="108" t="s">
        <v>46</v>
      </c>
      <c r="C1197" s="108" t="s">
        <v>154</v>
      </c>
      <c r="D1197" s="108" t="s">
        <v>344</v>
      </c>
      <c r="E1197" s="108">
        <v>-3675.29</v>
      </c>
      <c r="F1197" s="108">
        <v>0</v>
      </c>
      <c r="G1197" s="108">
        <v>0</v>
      </c>
      <c r="H1197" s="108">
        <v>0</v>
      </c>
      <c r="I1197" s="162" cm="1">
        <f t="array" ref="I1197">IF(OR(M1197={"Unbilled","Accounting Adjustment","Annual Guarantee Adjustments"}),0,IF($C1197="R",E1197,0))</f>
        <v>0</v>
      </c>
      <c r="J1197" s="162" cm="1">
        <f t="array" ref="J1197">IF(OR(M1197={"Unbilled","Accounting Adjustment","Annual Guarantee Adjustments"}),0,IF($C1197="R",G1197,0))</f>
        <v>0</v>
      </c>
      <c r="K1197" s="162" cm="1">
        <f t="array" ref="K1197">IF(OR(M1197={"Unbilled","Accounting Adjustment","Annual Guarantee Adjustments"}),0,IF($C1197="R",H1197,0))</f>
        <v>0</v>
      </c>
      <c r="L1197" s="75" t="str">
        <f>IF(LEFT(B1197,3)="RES","Residential",IF(LEFT(B1197,3)="COM","Commercial",IF(LEFT(B1197,3)="IND","Industrial",IF(LEFT(B1197,3)="IRR","Irrigation",IF(LEFT(B1197,3)="PUB","Lighting")))))</f>
        <v>Lighting</v>
      </c>
      <c r="M1197" s="163" t="str">
        <f>IF(C1197="U","Unbilled",INDEX(Schedule!B:B,MATCH(LEFT(D1197,10),Schedule!A:A,0)))</f>
        <v>Accounting Adjustment</v>
      </c>
    </row>
    <row r="1198" spans="1:13">
      <c r="A1198" s="161" t="s">
        <v>432</v>
      </c>
      <c r="B1198" s="108" t="s">
        <v>46</v>
      </c>
      <c r="C1198" s="108" t="s">
        <v>154</v>
      </c>
      <c r="D1198" s="108" t="s">
        <v>345</v>
      </c>
      <c r="E1198" s="108">
        <v>271.14</v>
      </c>
      <c r="F1198" s="108">
        <v>0</v>
      </c>
      <c r="G1198" s="108">
        <v>0</v>
      </c>
      <c r="H1198" s="108">
        <v>0</v>
      </c>
      <c r="I1198" s="162" cm="1">
        <f t="array" ref="I1198">IF(OR(M1198={"Unbilled","Accounting Adjustment","Annual Guarantee Adjustments"}),0,IF($C1198="R",E1198,0))</f>
        <v>0</v>
      </c>
      <c r="J1198" s="162" cm="1">
        <f t="array" ref="J1198">IF(OR(M1198={"Unbilled","Accounting Adjustment","Annual Guarantee Adjustments"}),0,IF($C1198="R",G1198,0))</f>
        <v>0</v>
      </c>
      <c r="K1198" s="162" cm="1">
        <f t="array" ref="K1198">IF(OR(M1198={"Unbilled","Accounting Adjustment","Annual Guarantee Adjustments"}),0,IF($C1198="R",H1198,0))</f>
        <v>0</v>
      </c>
      <c r="L1198" s="75" t="str">
        <f>IF(LEFT(B1198,3)="RES","Residential",IF(LEFT(B1198,3)="COM","Commercial",IF(LEFT(B1198,3)="IND","Industrial",IF(LEFT(B1198,3)="IRR","Irrigation",IF(LEFT(B1198,3)="PUB","Lighting")))))</f>
        <v>Lighting</v>
      </c>
      <c r="M1198" s="163" t="str">
        <f>IF(C1198="U","Unbilled",INDEX(Schedule!B:B,MATCH(LEFT(D1198,10),Schedule!A:A,0)))</f>
        <v>Accounting Adjustment</v>
      </c>
    </row>
    <row r="1199" spans="1:13">
      <c r="A1199" s="161" t="s">
        <v>432</v>
      </c>
      <c r="B1199" s="108" t="s">
        <v>46</v>
      </c>
      <c r="C1199" s="108" t="s">
        <v>155</v>
      </c>
      <c r="D1199" s="108" t="s">
        <v>156</v>
      </c>
      <c r="E1199" s="108">
        <v>9000</v>
      </c>
      <c r="F1199" s="108">
        <v>0</v>
      </c>
      <c r="G1199" s="108">
        <v>0</v>
      </c>
      <c r="H1199" s="108">
        <v>51000</v>
      </c>
      <c r="I1199" s="162" cm="1">
        <f t="array" ref="I1199">IF(OR(M1199={"Unbilled","Accounting Adjustment","Annual Guarantee Adjustments"}),0,IF($C1199="R",E1199,0))</f>
        <v>0</v>
      </c>
      <c r="J1199" s="162" cm="1">
        <f t="array" ref="J1199">IF(OR(M1199={"Unbilled","Accounting Adjustment","Annual Guarantee Adjustments"}),0,IF($C1199="R",G1199,0))</f>
        <v>0</v>
      </c>
      <c r="K1199" s="162" cm="1">
        <f t="array" ref="K1199">IF(OR(M1199={"Unbilled","Accounting Adjustment","Annual Guarantee Adjustments"}),0,IF($C1199="R",H1199,0))</f>
        <v>0</v>
      </c>
      <c r="L1199" s="75" t="str">
        <f>IF(LEFT(B1199,3)="RES","Residential",IF(LEFT(B1199,3)="COM","Commercial",IF(LEFT(B1199,3)="IND","Industrial",IF(LEFT(B1199,3)="IRR","Irrigation",IF(LEFT(B1199,3)="PUB","Lighting")))))</f>
        <v>Lighting</v>
      </c>
      <c r="M1199" s="163" t="str">
        <f>IF(C1199="U","Unbilled",INDEX(Schedule!B:B,MATCH(LEFT(D1199,10),Schedule!A:A,0)))</f>
        <v>Unbilled</v>
      </c>
    </row>
    <row r="1200" spans="1:13">
      <c r="A1200" s="161" t="s">
        <v>432</v>
      </c>
      <c r="B1200" s="108" t="s">
        <v>49</v>
      </c>
      <c r="C1200" s="108" t="s">
        <v>146</v>
      </c>
      <c r="D1200" s="108" t="s">
        <v>161</v>
      </c>
      <c r="E1200" s="108">
        <v>-8114.46</v>
      </c>
      <c r="F1200" s="108">
        <v>0</v>
      </c>
      <c r="G1200" s="108">
        <v>2957</v>
      </c>
      <c r="H1200" s="108">
        <v>1025877</v>
      </c>
      <c r="I1200" s="162" cm="1">
        <f t="array" ref="I1200">IF(OR(M1200={"Unbilled","Accounting Adjustment","Annual Guarantee Adjustments"}),0,IF($C1200="R",E1200,0))</f>
        <v>0</v>
      </c>
      <c r="J1200" s="162" cm="1">
        <f t="array" ref="J1200">IF(OR(M1200={"Unbilled","Accounting Adjustment","Annual Guarantee Adjustments"}),0,IF($C1200="R",G1200,0))</f>
        <v>0</v>
      </c>
      <c r="K1200" s="162" cm="1">
        <f t="array" ref="K1200">IF(OR(M1200={"Unbilled","Accounting Adjustment","Annual Guarantee Adjustments"}),0,IF($C1200="R",H1200,0))</f>
        <v>0</v>
      </c>
      <c r="L1200" s="75" t="str">
        <f>IF(LEFT(B1200,3)="RES","Residential",IF(LEFT(B1200,3)="COM","Commercial",IF(LEFT(B1200,3)="IND","Industrial",IF(LEFT(B1200,3)="IRR","Irrigation",IF(LEFT(B1200,3)="PUB","Lighting")))))</f>
        <v>Residential</v>
      </c>
      <c r="M1200" s="163" t="str">
        <f>IF(C1200="U","Unbilled",INDEX(Schedule!B:B,MATCH(LEFT(D1200,10),Schedule!A:A,0)))</f>
        <v>16,17,19</v>
      </c>
    </row>
    <row r="1201" spans="1:13">
      <c r="A1201" s="161" t="s">
        <v>432</v>
      </c>
      <c r="B1201" s="108" t="s">
        <v>49</v>
      </c>
      <c r="C1201" s="108" t="s">
        <v>146</v>
      </c>
      <c r="D1201" s="108" t="s">
        <v>334</v>
      </c>
      <c r="E1201" s="108">
        <v>-137.02000000000001</v>
      </c>
      <c r="F1201" s="108">
        <v>0</v>
      </c>
      <c r="G1201" s="108">
        <v>26</v>
      </c>
      <c r="H1201" s="108">
        <v>17323</v>
      </c>
      <c r="I1201" s="162" cm="1">
        <f t="array" ref="I1201">IF(OR(M1201={"Unbilled","Accounting Adjustment","Annual Guarantee Adjustments"}),0,IF($C1201="R",E1201,0))</f>
        <v>0</v>
      </c>
      <c r="J1201" s="162" cm="1">
        <f t="array" ref="J1201">IF(OR(M1201={"Unbilled","Accounting Adjustment","Annual Guarantee Adjustments"}),0,IF($C1201="R",G1201,0))</f>
        <v>0</v>
      </c>
      <c r="K1201" s="162" cm="1">
        <f t="array" ref="K1201">IF(OR(M1201={"Unbilled","Accounting Adjustment","Annual Guarantee Adjustments"}),0,IF($C1201="R",H1201,0))</f>
        <v>0</v>
      </c>
      <c r="L1201" s="75" t="str">
        <f>IF(LEFT(B1201,3)="RES","Residential",IF(LEFT(B1201,3)="COM","Commercial",IF(LEFT(B1201,3)="IND","Industrial",IF(LEFT(B1201,3)="IRR","Irrigation",IF(LEFT(B1201,3)="PUB","Lighting")))))</f>
        <v>Residential</v>
      </c>
      <c r="M1201" s="163" t="str">
        <f>IF(C1201="U","Unbilled",INDEX(Schedule!B:B,MATCH(LEFT(D1201,10),Schedule!A:A,0)))</f>
        <v>16,17,19</v>
      </c>
    </row>
    <row r="1202" spans="1:13">
      <c r="A1202" s="161" t="s">
        <v>432</v>
      </c>
      <c r="B1202" s="108" t="s">
        <v>49</v>
      </c>
      <c r="C1202" s="108" t="s">
        <v>146</v>
      </c>
      <c r="D1202" s="108" t="s">
        <v>329</v>
      </c>
      <c r="E1202" s="108">
        <v>-19.48</v>
      </c>
      <c r="F1202" s="108">
        <v>0</v>
      </c>
      <c r="G1202" s="108">
        <v>6</v>
      </c>
      <c r="H1202" s="108">
        <v>2463</v>
      </c>
      <c r="I1202" s="162" cm="1">
        <f t="array" ref="I1202">IF(OR(M1202={"Unbilled","Accounting Adjustment","Annual Guarantee Adjustments"}),0,IF($C1202="R",E1202,0))</f>
        <v>0</v>
      </c>
      <c r="J1202" s="162" cm="1">
        <f t="array" ref="J1202">IF(OR(M1202={"Unbilled","Accounting Adjustment","Annual Guarantee Adjustments"}),0,IF($C1202="R",G1202,0))</f>
        <v>0</v>
      </c>
      <c r="K1202" s="162" cm="1">
        <f t="array" ref="K1202">IF(OR(M1202={"Unbilled","Accounting Adjustment","Annual Guarantee Adjustments"}),0,IF($C1202="R",H1202,0))</f>
        <v>0</v>
      </c>
      <c r="L1202" s="75" t="str">
        <f>IF(LEFT(B1202,3)="RES","Residential",IF(LEFT(B1202,3)="COM","Commercial",IF(LEFT(B1202,3)="IND","Industrial",IF(LEFT(B1202,3)="IRR","Irrigation",IF(LEFT(B1202,3)="PUB","Lighting")))))</f>
        <v>Residential</v>
      </c>
      <c r="M1202" s="163" t="str">
        <f>IF(C1202="U","Unbilled",INDEX(Schedule!B:B,MATCH(LEFT(D1202,10),Schedule!A:A,0)))</f>
        <v>16,17,19</v>
      </c>
    </row>
    <row r="1203" spans="1:13">
      <c r="A1203" s="161" t="s">
        <v>432</v>
      </c>
      <c r="B1203" s="108" t="s">
        <v>49</v>
      </c>
      <c r="C1203" s="108" t="s">
        <v>146</v>
      </c>
      <c r="D1203" s="108" t="s">
        <v>162</v>
      </c>
      <c r="E1203" s="108">
        <v>-148.88</v>
      </c>
      <c r="F1203" s="108"/>
      <c r="G1203" s="108"/>
      <c r="H1203" s="108">
        <v>18992</v>
      </c>
      <c r="I1203" s="162" cm="1">
        <f t="array" ref="I1203">IF(OR(M1203={"Unbilled","Accounting Adjustment","Annual Guarantee Adjustments"}),0,IF($C1203="R",E1203,0))</f>
        <v>0</v>
      </c>
      <c r="J1203" s="162" cm="1">
        <f t="array" ref="J1203">IF(OR(M1203={"Unbilled","Accounting Adjustment","Annual Guarantee Adjustments"}),0,IF($C1203="R",G1203,0))</f>
        <v>0</v>
      </c>
      <c r="K1203" s="162" cm="1">
        <f t="array" ref="K1203">IF(OR(M1203={"Unbilled","Accounting Adjustment","Annual Guarantee Adjustments"}),0,IF($C1203="R",H1203,0))</f>
        <v>0</v>
      </c>
      <c r="L1203" s="75" t="str">
        <f>IF(LEFT(B1203,3)="RES","Residential",IF(LEFT(B1203,3)="COM","Commercial",IF(LEFT(B1203,3)="IND","Industrial",IF(LEFT(B1203,3)="IRR","Irrigation",IF(LEFT(B1203,3)="PUB","Lighting")))))</f>
        <v>Residential</v>
      </c>
      <c r="M1203" s="163" t="str">
        <f>IF(C1203="U","Unbilled",INDEX(Schedule!B:B,MATCH(LEFT(D1203,10),Schedule!A:A,0)))</f>
        <v>15</v>
      </c>
    </row>
    <row r="1204" spans="1:13">
      <c r="A1204" s="161" t="s">
        <v>432</v>
      </c>
      <c r="B1204" s="108" t="s">
        <v>49</v>
      </c>
      <c r="C1204" s="108" t="s">
        <v>146</v>
      </c>
      <c r="D1204" s="108" t="s">
        <v>163</v>
      </c>
      <c r="E1204" s="108">
        <v>-793817.9</v>
      </c>
      <c r="F1204" s="108">
        <v>0</v>
      </c>
      <c r="G1204" s="108">
        <v>101455</v>
      </c>
      <c r="H1204" s="108">
        <v>100356089</v>
      </c>
      <c r="I1204" s="162" cm="1">
        <f t="array" ref="I1204">IF(OR(M1204={"Unbilled","Accounting Adjustment","Annual Guarantee Adjustments"}),0,IF($C1204="R",E1204,0))</f>
        <v>0</v>
      </c>
      <c r="J1204" s="162" cm="1">
        <f t="array" ref="J1204">IF(OR(M1204={"Unbilled","Accounting Adjustment","Annual Guarantee Adjustments"}),0,IF($C1204="R",G1204,0))</f>
        <v>0</v>
      </c>
      <c r="K1204" s="162" cm="1">
        <f t="array" ref="K1204">IF(OR(M1204={"Unbilled","Accounting Adjustment","Annual Guarantee Adjustments"}),0,IF($C1204="R",H1204,0))</f>
        <v>0</v>
      </c>
      <c r="L1204" s="75" t="str">
        <f>IF(LEFT(B1204,3)="RES","Residential",IF(LEFT(B1204,3)="COM","Commercial",IF(LEFT(B1204,3)="IND","Industrial",IF(LEFT(B1204,3)="IRR","Irrigation",IF(LEFT(B1204,3)="PUB","Lighting")))))</f>
        <v>Residential</v>
      </c>
      <c r="M1204" s="163" t="str">
        <f>IF(C1204="U","Unbilled",INDEX(Schedule!B:B,MATCH(LEFT(D1204,10),Schedule!A:A,0)))</f>
        <v>16,17,19</v>
      </c>
    </row>
    <row r="1205" spans="1:13">
      <c r="A1205" s="161" t="s">
        <v>432</v>
      </c>
      <c r="B1205" s="108" t="s">
        <v>49</v>
      </c>
      <c r="C1205" s="108" t="s">
        <v>146</v>
      </c>
      <c r="D1205" s="108" t="s">
        <v>164</v>
      </c>
      <c r="E1205" s="108">
        <v>-62503.82</v>
      </c>
      <c r="F1205" s="108">
        <v>0</v>
      </c>
      <c r="G1205" s="108">
        <v>8292</v>
      </c>
      <c r="H1205" s="108">
        <v>7901884</v>
      </c>
      <c r="I1205" s="162" cm="1">
        <f t="array" ref="I1205">IF(OR(M1205={"Unbilled","Accounting Adjustment","Annual Guarantee Adjustments"}),0,IF($C1205="R",E1205,0))</f>
        <v>0</v>
      </c>
      <c r="J1205" s="162" cm="1">
        <f t="array" ref="J1205">IF(OR(M1205={"Unbilled","Accounting Adjustment","Annual Guarantee Adjustments"}),0,IF($C1205="R",G1205,0))</f>
        <v>0</v>
      </c>
      <c r="K1205" s="162" cm="1">
        <f t="array" ref="K1205">IF(OR(M1205={"Unbilled","Accounting Adjustment","Annual Guarantee Adjustments"}),0,IF($C1205="R",H1205,0))</f>
        <v>0</v>
      </c>
      <c r="L1205" s="75" t="str">
        <f>IF(LEFT(B1205,3)="RES","Residential",IF(LEFT(B1205,3)="COM","Commercial",IF(LEFT(B1205,3)="IND","Industrial",IF(LEFT(B1205,3)="IRR","Irrigation",IF(LEFT(B1205,3)="PUB","Lighting")))))</f>
        <v>Residential</v>
      </c>
      <c r="M1205" s="163" t="str">
        <f>IF(C1205="U","Unbilled",INDEX(Schedule!B:B,MATCH(LEFT(D1205,10),Schedule!A:A,0)))</f>
        <v>16,17,19</v>
      </c>
    </row>
    <row r="1206" spans="1:13">
      <c r="A1206" s="161" t="s">
        <v>432</v>
      </c>
      <c r="B1206" s="108" t="s">
        <v>49</v>
      </c>
      <c r="C1206" s="108" t="s">
        <v>146</v>
      </c>
      <c r="D1206" s="108" t="s">
        <v>221</v>
      </c>
      <c r="E1206" s="108">
        <v>-452.6</v>
      </c>
      <c r="F1206" s="108">
        <v>0</v>
      </c>
      <c r="G1206" s="108">
        <v>54</v>
      </c>
      <c r="H1206" s="108">
        <v>57220</v>
      </c>
      <c r="I1206" s="162" cm="1">
        <f t="array" ref="I1206">IF(OR(M1206={"Unbilled","Accounting Adjustment","Annual Guarantee Adjustments"}),0,IF($C1206="R",E1206,0))</f>
        <v>0</v>
      </c>
      <c r="J1206" s="162" cm="1">
        <f t="array" ref="J1206">IF(OR(M1206={"Unbilled","Accounting Adjustment","Annual Guarantee Adjustments"}),0,IF($C1206="R",G1206,0))</f>
        <v>0</v>
      </c>
      <c r="K1206" s="162" cm="1">
        <f t="array" ref="K1206">IF(OR(M1206={"Unbilled","Accounting Adjustment","Annual Guarantee Adjustments"}),0,IF($C1206="R",H1206,0))</f>
        <v>0</v>
      </c>
      <c r="L1206" s="75" t="str">
        <f>IF(LEFT(B1206,3)="RES","Residential",IF(LEFT(B1206,3)="COM","Commercial",IF(LEFT(B1206,3)="IND","Industrial",IF(LEFT(B1206,3)="IRR","Irrigation",IF(LEFT(B1206,3)="PUB","Lighting")))))</f>
        <v>Residential</v>
      </c>
      <c r="M1206" s="163" t="str">
        <f>IF(C1206="U","Unbilled",INDEX(Schedule!B:B,MATCH(LEFT(D1206,10),Schedule!A:A,0)))</f>
        <v>16,17,19</v>
      </c>
    </row>
    <row r="1207" spans="1:13">
      <c r="A1207" s="161" t="s">
        <v>432</v>
      </c>
      <c r="B1207" s="108" t="s">
        <v>49</v>
      </c>
      <c r="C1207" s="108" t="s">
        <v>146</v>
      </c>
      <c r="D1207" s="108" t="s">
        <v>167</v>
      </c>
      <c r="E1207" s="108">
        <v>-13856.44</v>
      </c>
      <c r="F1207" s="108">
        <v>0</v>
      </c>
      <c r="G1207" s="108">
        <v>3399</v>
      </c>
      <c r="H1207" s="108">
        <v>1751746</v>
      </c>
      <c r="I1207" s="162" cm="1">
        <f t="array" ref="I1207">IF(OR(M1207={"Unbilled","Accounting Adjustment","Annual Guarantee Adjustments"}),0,IF($C1207="R",E1207,0))</f>
        <v>0</v>
      </c>
      <c r="J1207" s="162" cm="1">
        <f t="array" ref="J1207">IF(OR(M1207={"Unbilled","Accounting Adjustment","Annual Guarantee Adjustments"}),0,IF($C1207="R",G1207,0))</f>
        <v>0</v>
      </c>
      <c r="K1207" s="162" cm="1">
        <f t="array" ref="K1207">IF(OR(M1207={"Unbilled","Accounting Adjustment","Annual Guarantee Adjustments"}),0,IF($C1207="R",H1207,0))</f>
        <v>0</v>
      </c>
      <c r="L1207" s="75" t="str">
        <f>IF(LEFT(B1207,3)="RES","Residential",IF(LEFT(B1207,3)="COM","Commercial",IF(LEFT(B1207,3)="IND","Industrial",IF(LEFT(B1207,3)="IRR","Irrigation",IF(LEFT(B1207,3)="PUB","Lighting")))))</f>
        <v>Residential</v>
      </c>
      <c r="M1207" s="163" t="str">
        <f>IF(C1207="U","Unbilled",INDEX(Schedule!B:B,MATCH(LEFT(D1207,10),Schedule!A:A,0)))</f>
        <v>24</v>
      </c>
    </row>
    <row r="1208" spans="1:13">
      <c r="A1208" s="161" t="s">
        <v>432</v>
      </c>
      <c r="B1208" s="108" t="s">
        <v>49</v>
      </c>
      <c r="C1208" s="108" t="s">
        <v>146</v>
      </c>
      <c r="D1208" s="108" t="s">
        <v>169</v>
      </c>
      <c r="E1208" s="108">
        <v>-856.66</v>
      </c>
      <c r="F1208" s="108">
        <v>0</v>
      </c>
      <c r="G1208" s="108">
        <v>2</v>
      </c>
      <c r="H1208" s="108">
        <v>108300</v>
      </c>
      <c r="I1208" s="162" cm="1">
        <f t="array" ref="I1208">IF(OR(M1208={"Unbilled","Accounting Adjustment","Annual Guarantee Adjustments"}),0,IF($C1208="R",E1208,0))</f>
        <v>0</v>
      </c>
      <c r="J1208" s="162" cm="1">
        <f t="array" ref="J1208">IF(OR(M1208={"Unbilled","Accounting Adjustment","Annual Guarantee Adjustments"}),0,IF($C1208="R",G1208,0))</f>
        <v>0</v>
      </c>
      <c r="K1208" s="162" cm="1">
        <f t="array" ref="K1208">IF(OR(M1208={"Unbilled","Accounting Adjustment","Annual Guarantee Adjustments"}),0,IF($C1208="R",H1208,0))</f>
        <v>0</v>
      </c>
      <c r="L1208" s="75" t="str">
        <f>IF(LEFT(B1208,3)="RES","Residential",IF(LEFT(B1208,3)="COM","Commercial",IF(LEFT(B1208,3)="IND","Industrial",IF(LEFT(B1208,3)="IRR","Irrigation",IF(LEFT(B1208,3)="PUB","Lighting")))))</f>
        <v>Residential</v>
      </c>
      <c r="M1208" s="163" t="str">
        <f>IF(C1208="U","Unbilled",INDEX(Schedule!B:B,MATCH(LEFT(D1208,10),Schedule!A:A,0)))</f>
        <v>36,29</v>
      </c>
    </row>
    <row r="1209" spans="1:13">
      <c r="A1209" s="161" t="s">
        <v>432</v>
      </c>
      <c r="B1209" s="108" t="s">
        <v>49</v>
      </c>
      <c r="C1209" s="108" t="s">
        <v>146</v>
      </c>
      <c r="D1209" s="108" t="s">
        <v>168</v>
      </c>
      <c r="E1209" s="108">
        <v>-160.86000000000001</v>
      </c>
      <c r="F1209" s="108">
        <v>0</v>
      </c>
      <c r="G1209" s="108">
        <v>74</v>
      </c>
      <c r="H1209" s="108">
        <v>20336</v>
      </c>
      <c r="I1209" s="162" cm="1">
        <f t="array" ref="I1209">IF(OR(M1209={"Unbilled","Accounting Adjustment","Annual Guarantee Adjustments"}),0,IF($C1209="R",E1209,0))</f>
        <v>0</v>
      </c>
      <c r="J1209" s="162" cm="1">
        <f t="array" ref="J1209">IF(OR(M1209={"Unbilled","Accounting Adjustment","Annual Guarantee Adjustments"}),0,IF($C1209="R",G1209,0))</f>
        <v>0</v>
      </c>
      <c r="K1209" s="162" cm="1">
        <f t="array" ref="K1209">IF(OR(M1209={"Unbilled","Accounting Adjustment","Annual Guarantee Adjustments"}),0,IF($C1209="R",H1209,0))</f>
        <v>0</v>
      </c>
      <c r="L1209" s="75" t="str">
        <f>IF(LEFT(B1209,3)="RES","Residential",IF(LEFT(B1209,3)="COM","Commercial",IF(LEFT(B1209,3)="IND","Industrial",IF(LEFT(B1209,3)="IRR","Irrigation",IF(LEFT(B1209,3)="PUB","Lighting")))))</f>
        <v>Residential</v>
      </c>
      <c r="M1209" s="163" t="str">
        <f>IF(C1209="U","Unbilled",INDEX(Schedule!B:B,MATCH(LEFT(D1209,10),Schedule!A:A,0)))</f>
        <v>24</v>
      </c>
    </row>
    <row r="1210" spans="1:13">
      <c r="A1210" s="161" t="s">
        <v>432</v>
      </c>
      <c r="B1210" s="108" t="s">
        <v>49</v>
      </c>
      <c r="C1210" s="108" t="s">
        <v>146</v>
      </c>
      <c r="D1210" s="108" t="s">
        <v>339</v>
      </c>
      <c r="E1210" s="108">
        <v>-30820.5</v>
      </c>
      <c r="F1210" s="108">
        <v>0</v>
      </c>
      <c r="G1210" s="108">
        <v>0</v>
      </c>
      <c r="H1210" s="108">
        <v>0</v>
      </c>
      <c r="I1210" s="162" cm="1">
        <f t="array" ref="I1210">IF(OR(M1210={"Unbilled","Accounting Adjustment","Annual Guarantee Adjustments"}),0,IF($C1210="R",E1210,0))</f>
        <v>0</v>
      </c>
      <c r="J1210" s="162" cm="1">
        <f t="array" ref="J1210">IF(OR(M1210={"Unbilled","Accounting Adjustment","Annual Guarantee Adjustments"}),0,IF($C1210="R",G1210,0))</f>
        <v>0</v>
      </c>
      <c r="K1210" s="162" cm="1">
        <f t="array" ref="K1210">IF(OR(M1210={"Unbilled","Accounting Adjustment","Annual Guarantee Adjustments"}),0,IF($C1210="R",H1210,0))</f>
        <v>0</v>
      </c>
      <c r="L1210" s="75" t="str">
        <f>IF(LEFT(B1210,3)="RES","Residential",IF(LEFT(B1210,3)="COM","Commercial",IF(LEFT(B1210,3)="IND","Industrial",IF(LEFT(B1210,3)="IRR","Irrigation",IF(LEFT(B1210,3)="PUB","Lighting")))))</f>
        <v>Residential</v>
      </c>
      <c r="M1210" s="163" t="str">
        <f>IF(C1210="U","Unbilled",INDEX(Schedule!B:B,MATCH(LEFT(D1210,10),Schedule!A:A,0)))</f>
        <v>Accounting Adjustment</v>
      </c>
    </row>
    <row r="1211" spans="1:13">
      <c r="A1211" s="161" t="s">
        <v>432</v>
      </c>
      <c r="B1211" s="108" t="s">
        <v>49</v>
      </c>
      <c r="C1211" s="108" t="s">
        <v>146</v>
      </c>
      <c r="D1211" s="108" t="s">
        <v>153</v>
      </c>
      <c r="E1211" s="108"/>
      <c r="F1211" s="108">
        <v>114493</v>
      </c>
      <c r="G1211" s="108">
        <v>0</v>
      </c>
      <c r="H1211" s="108"/>
      <c r="I1211" s="162" cm="1">
        <f t="array" ref="I1211">IF(OR(M1211={"Unbilled","Accounting Adjustment","Annual Guarantee Adjustments"}),0,IF($C1211="R",E1211,0))</f>
        <v>0</v>
      </c>
      <c r="J1211" s="162" cm="1">
        <f t="array" ref="J1211">IF(OR(M1211={"Unbilled","Accounting Adjustment","Annual Guarantee Adjustments"}),0,IF($C1211="R",G1211,0))</f>
        <v>0</v>
      </c>
      <c r="K1211" s="162" cm="1">
        <f t="array" ref="K1211">IF(OR(M1211={"Unbilled","Accounting Adjustment","Annual Guarantee Adjustments"}),0,IF($C1211="R",H1211,0))</f>
        <v>0</v>
      </c>
      <c r="L1211" s="75" t="str">
        <f>IF(LEFT(B1211,3)="RES","Residential",IF(LEFT(B1211,3)="COM","Commercial",IF(LEFT(B1211,3)="IND","Industrial",IF(LEFT(B1211,3)="IRR","Irrigation",IF(LEFT(B1211,3)="PUB","Lighting")))))</f>
        <v>Residential</v>
      </c>
      <c r="M1211" s="163" t="str">
        <f>IF(C1211="U","Unbilled",INDEX(Schedule!B:B,MATCH(LEFT(D1211,10),Schedule!A:A,0)))</f>
        <v>Accounting Adjustment</v>
      </c>
    </row>
    <row r="1212" spans="1:13">
      <c r="A1212" s="161" t="s">
        <v>432</v>
      </c>
      <c r="B1212" s="108" t="s">
        <v>49</v>
      </c>
      <c r="C1212" s="108" t="s">
        <v>154</v>
      </c>
      <c r="D1212" s="108" t="s">
        <v>315</v>
      </c>
      <c r="E1212" s="108"/>
      <c r="F1212" s="108">
        <v>0</v>
      </c>
      <c r="G1212" s="108">
        <v>2</v>
      </c>
      <c r="H1212" s="108"/>
      <c r="I1212" s="162" cm="1">
        <f t="array" ref="I1212">IF(OR(M1212={"Unbilled","Accounting Adjustment","Annual Guarantee Adjustments"}),0,IF($C1212="R",E1212,0))</f>
        <v>0</v>
      </c>
      <c r="J1212" s="162" cm="1">
        <f t="array" ref="J1212">IF(OR(M1212={"Unbilled","Accounting Adjustment","Annual Guarantee Adjustments"}),0,IF($C1212="R",G1212,0))</f>
        <v>0</v>
      </c>
      <c r="K1212" s="162" cm="1">
        <f t="array" ref="K1212">IF(OR(M1212={"Unbilled","Accounting Adjustment","Annual Guarantee Adjustments"}),0,IF($C1212="R",H1212,0))</f>
        <v>0</v>
      </c>
      <c r="L1212" s="75" t="str">
        <f>IF(LEFT(B1212,3)="RES","Residential",IF(LEFT(B1212,3)="COM","Commercial",IF(LEFT(B1212,3)="IND","Industrial",IF(LEFT(B1212,3)="IRR","Irrigation",IF(LEFT(B1212,3)="PUB","Lighting")))))</f>
        <v>Residential</v>
      </c>
      <c r="M1212" s="163" t="str">
        <f>IF(C1212="U","Unbilled",INDEX(Schedule!B:B,MATCH(LEFT(D1212,10),Schedule!A:A,0)))</f>
        <v>Accounting Adjustment</v>
      </c>
    </row>
    <row r="1213" spans="1:13">
      <c r="A1213" s="161" t="s">
        <v>432</v>
      </c>
      <c r="B1213" s="108" t="s">
        <v>49</v>
      </c>
      <c r="C1213" s="108" t="s">
        <v>154</v>
      </c>
      <c r="D1213" s="108" t="s">
        <v>62</v>
      </c>
      <c r="E1213" s="108">
        <v>123.88</v>
      </c>
      <c r="F1213" s="108"/>
      <c r="G1213" s="108"/>
      <c r="H1213" s="108">
        <v>0</v>
      </c>
      <c r="I1213" s="162" cm="1">
        <f t="array" ref="I1213">IF(OR(M1213={"Unbilled","Accounting Adjustment","Annual Guarantee Adjustments"}),0,IF($C1213="R",E1213,0))</f>
        <v>0</v>
      </c>
      <c r="J1213" s="162" cm="1">
        <f t="array" ref="J1213">IF(OR(M1213={"Unbilled","Accounting Adjustment","Annual Guarantee Adjustments"}),0,IF($C1213="R",G1213,0))</f>
        <v>0</v>
      </c>
      <c r="K1213" s="162" cm="1">
        <f t="array" ref="K1213">IF(OR(M1213={"Unbilled","Accounting Adjustment","Annual Guarantee Adjustments"}),0,IF($C1213="R",H1213,0))</f>
        <v>0</v>
      </c>
      <c r="L1213" s="75" t="str">
        <f>IF(LEFT(B1213,3)="RES","Residential",IF(LEFT(B1213,3)="COM","Commercial",IF(LEFT(B1213,3)="IND","Industrial",IF(LEFT(B1213,3)="IRR","Irrigation",IF(LEFT(B1213,3)="PUB","Lighting")))))</f>
        <v>Residential</v>
      </c>
      <c r="M1213" s="163" t="str">
        <f>IF(C1213="U","Unbilled",INDEX(Schedule!B:B,MATCH(LEFT(D1213,10),Schedule!A:A,0)))</f>
        <v>Annual Guarantee Adjustments</v>
      </c>
    </row>
    <row r="1214" spans="1:13">
      <c r="A1214" s="161" t="s">
        <v>432</v>
      </c>
      <c r="B1214" s="108" t="s">
        <v>49</v>
      </c>
      <c r="C1214" s="108" t="s">
        <v>154</v>
      </c>
      <c r="D1214" s="108" t="s">
        <v>31</v>
      </c>
      <c r="E1214" s="108">
        <v>131247.65</v>
      </c>
      <c r="F1214" s="108">
        <v>0</v>
      </c>
      <c r="G1214" s="108">
        <v>2957</v>
      </c>
      <c r="H1214" s="108">
        <v>1025927</v>
      </c>
      <c r="I1214" s="162" cm="1">
        <f t="array" ref="I1214">IF(OR(M1214={"Unbilled","Accounting Adjustment","Annual Guarantee Adjustments"}),0,IF($C1214="R",E1214,0))</f>
        <v>131247.65</v>
      </c>
      <c r="J1214" s="162" cm="1">
        <f t="array" ref="J1214">IF(OR(M1214={"Unbilled","Accounting Adjustment","Annual Guarantee Adjustments"}),0,IF($C1214="R",G1214,0))</f>
        <v>2957</v>
      </c>
      <c r="K1214" s="162" cm="1">
        <f t="array" ref="K1214">IF(OR(M1214={"Unbilled","Accounting Adjustment","Annual Guarantee Adjustments"}),0,IF($C1214="R",H1214,0))</f>
        <v>1025927</v>
      </c>
      <c r="L1214" s="75" t="str">
        <f>IF(LEFT(B1214,3)="RES","Residential",IF(LEFT(B1214,3)="COM","Commercial",IF(LEFT(B1214,3)="IND","Industrial",IF(LEFT(B1214,3)="IRR","Irrigation",IF(LEFT(B1214,3)="PUB","Lighting")))))</f>
        <v>Residential</v>
      </c>
      <c r="M1214" s="163" t="str">
        <f>IF(C1214="U","Unbilled",INDEX(Schedule!B:B,MATCH(LEFT(D1214,10),Schedule!A:A,0)))</f>
        <v>16,17,19</v>
      </c>
    </row>
    <row r="1215" spans="1:13">
      <c r="A1215" s="161" t="s">
        <v>432</v>
      </c>
      <c r="B1215" s="108" t="s">
        <v>49</v>
      </c>
      <c r="C1215" s="108" t="s">
        <v>154</v>
      </c>
      <c r="D1215" s="108" t="s">
        <v>334</v>
      </c>
      <c r="E1215" s="108">
        <v>2024.79</v>
      </c>
      <c r="F1215" s="108">
        <v>0</v>
      </c>
      <c r="G1215" s="108">
        <v>26</v>
      </c>
      <c r="H1215" s="108">
        <v>17323</v>
      </c>
      <c r="I1215" s="162" cm="1">
        <f t="array" ref="I1215">IF(OR(M1215={"Unbilled","Accounting Adjustment","Annual Guarantee Adjustments"}),0,IF($C1215="R",E1215,0))</f>
        <v>2024.79</v>
      </c>
      <c r="J1215" s="162" cm="1">
        <f t="array" ref="J1215">IF(OR(M1215={"Unbilled","Accounting Adjustment","Annual Guarantee Adjustments"}),0,IF($C1215="R",G1215,0))</f>
        <v>26</v>
      </c>
      <c r="K1215" s="162" cm="1">
        <f t="array" ref="K1215">IF(OR(M1215={"Unbilled","Accounting Adjustment","Annual Guarantee Adjustments"}),0,IF($C1215="R",H1215,0))</f>
        <v>17323</v>
      </c>
      <c r="L1215" s="75" t="str">
        <f>IF(LEFT(B1215,3)="RES","Residential",IF(LEFT(B1215,3)="COM","Commercial",IF(LEFT(B1215,3)="IND","Industrial",IF(LEFT(B1215,3)="IRR","Irrigation",IF(LEFT(B1215,3)="PUB","Lighting")))))</f>
        <v>Residential</v>
      </c>
      <c r="M1215" s="163" t="str">
        <f>IF(C1215="U","Unbilled",INDEX(Schedule!B:B,MATCH(LEFT(D1215,10),Schedule!A:A,0)))</f>
        <v>16,17,19</v>
      </c>
    </row>
    <row r="1216" spans="1:13">
      <c r="A1216" s="161" t="s">
        <v>432</v>
      </c>
      <c r="B1216" s="108" t="s">
        <v>49</v>
      </c>
      <c r="C1216" s="108" t="s">
        <v>154</v>
      </c>
      <c r="D1216" s="108" t="s">
        <v>329</v>
      </c>
      <c r="E1216" s="108">
        <v>296.99</v>
      </c>
      <c r="F1216" s="108">
        <v>0</v>
      </c>
      <c r="G1216" s="108">
        <v>6</v>
      </c>
      <c r="H1216" s="108">
        <v>2463</v>
      </c>
      <c r="I1216" s="162" cm="1">
        <f t="array" ref="I1216">IF(OR(M1216={"Unbilled","Accounting Adjustment","Annual Guarantee Adjustments"}),0,IF($C1216="R",E1216,0))</f>
        <v>296.99</v>
      </c>
      <c r="J1216" s="162" cm="1">
        <f t="array" ref="J1216">IF(OR(M1216={"Unbilled","Accounting Adjustment","Annual Guarantee Adjustments"}),0,IF($C1216="R",G1216,0))</f>
        <v>6</v>
      </c>
      <c r="K1216" s="162" cm="1">
        <f t="array" ref="K1216">IF(OR(M1216={"Unbilled","Accounting Adjustment","Annual Guarantee Adjustments"}),0,IF($C1216="R",H1216,0))</f>
        <v>2463</v>
      </c>
      <c r="L1216" s="75" t="str">
        <f>IF(LEFT(B1216,3)="RES","Residential",IF(LEFT(B1216,3)="COM","Commercial",IF(LEFT(B1216,3)="IND","Industrial",IF(LEFT(B1216,3)="IRR","Irrigation",IF(LEFT(B1216,3)="PUB","Lighting")))))</f>
        <v>Residential</v>
      </c>
      <c r="M1216" s="163" t="str">
        <f>IF(C1216="U","Unbilled",INDEX(Schedule!B:B,MATCH(LEFT(D1216,10),Schedule!A:A,0)))</f>
        <v>16,17,19</v>
      </c>
    </row>
    <row r="1217" spans="1:13">
      <c r="A1217" s="161" t="s">
        <v>432</v>
      </c>
      <c r="B1217" s="108" t="s">
        <v>49</v>
      </c>
      <c r="C1217" s="108" t="s">
        <v>154</v>
      </c>
      <c r="D1217" s="108" t="s">
        <v>32</v>
      </c>
      <c r="E1217" s="108">
        <v>9146.02</v>
      </c>
      <c r="F1217" s="108">
        <v>0</v>
      </c>
      <c r="G1217" s="108">
        <v>957</v>
      </c>
      <c r="H1217" s="108">
        <v>69290</v>
      </c>
      <c r="I1217" s="162" cm="1">
        <f t="array" ref="I1217">IF(OR(M1217={"Unbilled","Accounting Adjustment","Annual Guarantee Adjustments"}),0,IF($C1217="R",E1217,0))</f>
        <v>9146.02</v>
      </c>
      <c r="J1217" s="162" cm="1">
        <f t="array" ref="J1217">IF(OR(M1217={"Unbilled","Accounting Adjustment","Annual Guarantee Adjustments"}),0,IF($C1217="R",G1217,0))</f>
        <v>957</v>
      </c>
      <c r="K1217" s="162" cm="1">
        <f t="array" ref="K1217">IF(OR(M1217={"Unbilled","Accounting Adjustment","Annual Guarantee Adjustments"}),0,IF($C1217="R",H1217,0))</f>
        <v>69290</v>
      </c>
      <c r="L1217" s="75" t="str">
        <f>IF(LEFT(B1217,3)="RES","Residential",IF(LEFT(B1217,3)="COM","Commercial",IF(LEFT(B1217,3)="IND","Industrial",IF(LEFT(B1217,3)="IRR","Irrigation",IF(LEFT(B1217,3)="PUB","Lighting")))))</f>
        <v>Residential</v>
      </c>
      <c r="M1217" s="163" t="str">
        <f>IF(C1217="U","Unbilled",INDEX(Schedule!B:B,MATCH(LEFT(D1217,10),Schedule!A:A,0)))</f>
        <v>15</v>
      </c>
    </row>
    <row r="1218" spans="1:13">
      <c r="A1218" s="161" t="s">
        <v>432</v>
      </c>
      <c r="B1218" s="108" t="s">
        <v>49</v>
      </c>
      <c r="C1218" s="108" t="s">
        <v>154</v>
      </c>
      <c r="D1218" s="108" t="s">
        <v>50</v>
      </c>
      <c r="E1218" s="108">
        <v>11258024.199999999</v>
      </c>
      <c r="F1218" s="108">
        <v>0</v>
      </c>
      <c r="G1218" s="108">
        <v>101455</v>
      </c>
      <c r="H1218" s="108">
        <v>100423822</v>
      </c>
      <c r="I1218" s="162" cm="1">
        <f t="array" ref="I1218">IF(OR(M1218={"Unbilled","Accounting Adjustment","Annual Guarantee Adjustments"}),0,IF($C1218="R",E1218,0))</f>
        <v>11258024.199999999</v>
      </c>
      <c r="J1218" s="162" cm="1">
        <f t="array" ref="J1218">IF(OR(M1218={"Unbilled","Accounting Adjustment","Annual Guarantee Adjustments"}),0,IF($C1218="R",G1218,0))</f>
        <v>101455</v>
      </c>
      <c r="K1218" s="162" cm="1">
        <f t="array" ref="K1218">IF(OR(M1218={"Unbilled","Accounting Adjustment","Annual Guarantee Adjustments"}),0,IF($C1218="R",H1218,0))</f>
        <v>100423822</v>
      </c>
      <c r="L1218" s="75" t="str">
        <f>IF(LEFT(B1218,3)="RES","Residential",IF(LEFT(B1218,3)="COM","Commercial",IF(LEFT(B1218,3)="IND","Industrial",IF(LEFT(B1218,3)="IRR","Irrigation",IF(LEFT(B1218,3)="PUB","Lighting")))))</f>
        <v>Residential</v>
      </c>
      <c r="M1218" s="163" t="str">
        <f>IF(C1218="U","Unbilled",INDEX(Schedule!B:B,MATCH(LEFT(D1218,10),Schedule!A:A,0)))</f>
        <v>16,17,19</v>
      </c>
    </row>
    <row r="1219" spans="1:13">
      <c r="A1219" s="161" t="s">
        <v>432</v>
      </c>
      <c r="B1219" s="108" t="s">
        <v>49</v>
      </c>
      <c r="C1219" s="108" t="s">
        <v>154</v>
      </c>
      <c r="D1219" s="108" t="s">
        <v>51</v>
      </c>
      <c r="E1219" s="108">
        <v>887263.16</v>
      </c>
      <c r="F1219" s="108">
        <v>0</v>
      </c>
      <c r="G1219" s="108">
        <v>8292</v>
      </c>
      <c r="H1219" s="108">
        <v>7902140</v>
      </c>
      <c r="I1219" s="162" cm="1">
        <f t="array" ref="I1219">IF(OR(M1219={"Unbilled","Accounting Adjustment","Annual Guarantee Adjustments"}),0,IF($C1219="R",E1219,0))</f>
        <v>887263.16</v>
      </c>
      <c r="J1219" s="162" cm="1">
        <f t="array" ref="J1219">IF(OR(M1219={"Unbilled","Accounting Adjustment","Annual Guarantee Adjustments"}),0,IF($C1219="R",G1219,0))</f>
        <v>8292</v>
      </c>
      <c r="K1219" s="162" cm="1">
        <f t="array" ref="K1219">IF(OR(M1219={"Unbilled","Accounting Adjustment","Annual Guarantee Adjustments"}),0,IF($C1219="R",H1219,0))</f>
        <v>7902140</v>
      </c>
      <c r="L1219" s="75" t="str">
        <f>IF(LEFT(B1219,3)="RES","Residential",IF(LEFT(B1219,3)="COM","Commercial",IF(LEFT(B1219,3)="IND","Industrial",IF(LEFT(B1219,3)="IRR","Irrigation",IF(LEFT(B1219,3)="PUB","Lighting")))))</f>
        <v>Residential</v>
      </c>
      <c r="M1219" s="163" t="str">
        <f>IF(C1219="U","Unbilled",INDEX(Schedule!B:B,MATCH(LEFT(D1219,10),Schedule!A:A,0)))</f>
        <v>16,17,19</v>
      </c>
    </row>
    <row r="1220" spans="1:13">
      <c r="A1220" s="161" t="s">
        <v>432</v>
      </c>
      <c r="B1220" s="108" t="s">
        <v>49</v>
      </c>
      <c r="C1220" s="108" t="s">
        <v>154</v>
      </c>
      <c r="D1220" s="108" t="s">
        <v>222</v>
      </c>
      <c r="E1220" s="108">
        <v>6367.57</v>
      </c>
      <c r="F1220" s="108">
        <v>0</v>
      </c>
      <c r="G1220" s="108">
        <v>54</v>
      </c>
      <c r="H1220" s="108">
        <v>57224</v>
      </c>
      <c r="I1220" s="162" cm="1">
        <f t="array" ref="I1220">IF(OR(M1220={"Unbilled","Accounting Adjustment","Annual Guarantee Adjustments"}),0,IF($C1220="R",E1220,0))</f>
        <v>6367.57</v>
      </c>
      <c r="J1220" s="162" cm="1">
        <f t="array" ref="J1220">IF(OR(M1220={"Unbilled","Accounting Adjustment","Annual Guarantee Adjustments"}),0,IF($C1220="R",G1220,0))</f>
        <v>54</v>
      </c>
      <c r="K1220" s="162" cm="1">
        <f t="array" ref="K1220">IF(OR(M1220={"Unbilled","Accounting Adjustment","Annual Guarantee Adjustments"}),0,IF($C1220="R",H1220,0))</f>
        <v>57224</v>
      </c>
      <c r="L1220" s="75" t="str">
        <f>IF(LEFT(B1220,3)="RES","Residential",IF(LEFT(B1220,3)="COM","Commercial",IF(LEFT(B1220,3)="IND","Industrial",IF(LEFT(B1220,3)="IRR","Irrigation",IF(LEFT(B1220,3)="PUB","Lighting")))))</f>
        <v>Residential</v>
      </c>
      <c r="M1220" s="163" t="str">
        <f>IF(C1220="U","Unbilled",INDEX(Schedule!B:B,MATCH(LEFT(D1220,10),Schedule!A:A,0)))</f>
        <v>16,17,19</v>
      </c>
    </row>
    <row r="1221" spans="1:13">
      <c r="A1221" s="161" t="s">
        <v>432</v>
      </c>
      <c r="B1221" s="108" t="s">
        <v>49</v>
      </c>
      <c r="C1221" s="108" t="s">
        <v>154</v>
      </c>
      <c r="D1221" s="108" t="s">
        <v>33</v>
      </c>
      <c r="E1221" s="108">
        <v>241525.29</v>
      </c>
      <c r="F1221" s="108">
        <v>0</v>
      </c>
      <c r="G1221" s="108">
        <v>3399</v>
      </c>
      <c r="H1221" s="108">
        <v>1759213</v>
      </c>
      <c r="I1221" s="162" cm="1">
        <f t="array" ref="I1221">IF(OR(M1221={"Unbilled","Accounting Adjustment","Annual Guarantee Adjustments"}),0,IF($C1221="R",E1221,0))</f>
        <v>241525.29</v>
      </c>
      <c r="J1221" s="162" cm="1">
        <f t="array" ref="J1221">IF(OR(M1221={"Unbilled","Accounting Adjustment","Annual Guarantee Adjustments"}),0,IF($C1221="R",G1221,0))</f>
        <v>3399</v>
      </c>
      <c r="K1221" s="162" cm="1">
        <f t="array" ref="K1221">IF(OR(M1221={"Unbilled","Accounting Adjustment","Annual Guarantee Adjustments"}),0,IF($C1221="R",H1221,0))</f>
        <v>1759213</v>
      </c>
      <c r="L1221" s="75" t="str">
        <f>IF(LEFT(B1221,3)="RES","Residential",IF(LEFT(B1221,3)="COM","Commercial",IF(LEFT(B1221,3)="IND","Industrial",IF(LEFT(B1221,3)="IRR","Irrigation",IF(LEFT(B1221,3)="PUB","Lighting")))))</f>
        <v>Residential</v>
      </c>
      <c r="M1221" s="163" t="str">
        <f>IF(C1221="U","Unbilled",INDEX(Schedule!B:B,MATCH(LEFT(D1221,10),Schedule!A:A,0)))</f>
        <v>24</v>
      </c>
    </row>
    <row r="1222" spans="1:13">
      <c r="A1222" s="161" t="s">
        <v>432</v>
      </c>
      <c r="B1222" s="108" t="s">
        <v>49</v>
      </c>
      <c r="C1222" s="108" t="s">
        <v>154</v>
      </c>
      <c r="D1222" s="108" t="s">
        <v>55</v>
      </c>
      <c r="E1222" s="108">
        <v>13831.93</v>
      </c>
      <c r="F1222" s="108">
        <v>0</v>
      </c>
      <c r="G1222" s="108">
        <v>3</v>
      </c>
      <c r="H1222" s="108">
        <v>142300</v>
      </c>
      <c r="I1222" s="162" cm="1">
        <f t="array" ref="I1222">IF(OR(M1222={"Unbilled","Accounting Adjustment","Annual Guarantee Adjustments"}),0,IF($C1222="R",E1222,0))</f>
        <v>13831.93</v>
      </c>
      <c r="J1222" s="162" cm="1">
        <f t="array" ref="J1222">IF(OR(M1222={"Unbilled","Accounting Adjustment","Annual Guarantee Adjustments"}),0,IF($C1222="R",G1222,0))</f>
        <v>3</v>
      </c>
      <c r="K1222" s="162" cm="1">
        <f t="array" ref="K1222">IF(OR(M1222={"Unbilled","Accounting Adjustment","Annual Guarantee Adjustments"}),0,IF($C1222="R",H1222,0))</f>
        <v>142300</v>
      </c>
      <c r="L1222" s="75" t="str">
        <f>IF(LEFT(B1222,3)="RES","Residential",IF(LEFT(B1222,3)="COM","Commercial",IF(LEFT(B1222,3)="IND","Industrial",IF(LEFT(B1222,3)="IRR","Irrigation",IF(LEFT(B1222,3)="PUB","Lighting")))))</f>
        <v>Residential</v>
      </c>
      <c r="M1222" s="163" t="str">
        <f>IF(C1222="U","Unbilled",INDEX(Schedule!B:B,MATCH(LEFT(D1222,10),Schedule!A:A,0)))</f>
        <v>36,29</v>
      </c>
    </row>
    <row r="1223" spans="1:13">
      <c r="A1223" s="161" t="s">
        <v>432</v>
      </c>
      <c r="B1223" s="108" t="s">
        <v>49</v>
      </c>
      <c r="C1223" s="108" t="s">
        <v>154</v>
      </c>
      <c r="D1223" s="108" t="s">
        <v>56</v>
      </c>
      <c r="E1223" s="108">
        <v>3393.13</v>
      </c>
      <c r="F1223" s="108">
        <v>0</v>
      </c>
      <c r="G1223" s="108">
        <v>74</v>
      </c>
      <c r="H1223" s="108">
        <v>20336</v>
      </c>
      <c r="I1223" s="162" cm="1">
        <f t="array" ref="I1223">IF(OR(M1223={"Unbilled","Accounting Adjustment","Annual Guarantee Adjustments"}),0,IF($C1223="R",E1223,0))</f>
        <v>3393.13</v>
      </c>
      <c r="J1223" s="162" cm="1">
        <f t="array" ref="J1223">IF(OR(M1223={"Unbilled","Accounting Adjustment","Annual Guarantee Adjustments"}),0,IF($C1223="R",G1223,0))</f>
        <v>74</v>
      </c>
      <c r="K1223" s="162" cm="1">
        <f t="array" ref="K1223">IF(OR(M1223={"Unbilled","Accounting Adjustment","Annual Guarantee Adjustments"}),0,IF($C1223="R",H1223,0))</f>
        <v>20336</v>
      </c>
      <c r="L1223" s="75" t="str">
        <f>IF(LEFT(B1223,3)="RES","Residential",IF(LEFT(B1223,3)="COM","Commercial",IF(LEFT(B1223,3)="IND","Industrial",IF(LEFT(B1223,3)="IRR","Irrigation",IF(LEFT(B1223,3)="PUB","Lighting")))))</f>
        <v>Residential</v>
      </c>
      <c r="M1223" s="163" t="str">
        <f>IF(C1223="U","Unbilled",INDEX(Schedule!B:B,MATCH(LEFT(D1223,10),Schedule!A:A,0)))</f>
        <v>24</v>
      </c>
    </row>
    <row r="1224" spans="1:13">
      <c r="A1224" s="161" t="s">
        <v>432</v>
      </c>
      <c r="B1224" s="108" t="s">
        <v>49</v>
      </c>
      <c r="C1224" s="108" t="s">
        <v>154</v>
      </c>
      <c r="D1224" s="108" t="s">
        <v>352</v>
      </c>
      <c r="E1224" s="108">
        <v>-45429.43</v>
      </c>
      <c r="F1224" s="108">
        <v>0</v>
      </c>
      <c r="G1224" s="108">
        <v>0</v>
      </c>
      <c r="H1224" s="108">
        <v>0</v>
      </c>
      <c r="I1224" s="162" cm="1">
        <f t="array" ref="I1224">IF(OR(M1224={"Unbilled","Accounting Adjustment","Annual Guarantee Adjustments"}),0,IF($C1224="R",E1224,0))</f>
        <v>0</v>
      </c>
      <c r="J1224" s="162" cm="1">
        <f t="array" ref="J1224">IF(OR(M1224={"Unbilled","Accounting Adjustment","Annual Guarantee Adjustments"}),0,IF($C1224="R",G1224,0))</f>
        <v>0</v>
      </c>
      <c r="K1224" s="162" cm="1">
        <f t="array" ref="K1224">IF(OR(M1224={"Unbilled","Accounting Adjustment","Annual Guarantee Adjustments"}),0,IF($C1224="R",H1224,0))</f>
        <v>0</v>
      </c>
      <c r="L1224" s="75" t="str">
        <f>IF(LEFT(B1224,3)="RES","Residential",IF(LEFT(B1224,3)="COM","Commercial",IF(LEFT(B1224,3)="IND","Industrial",IF(LEFT(B1224,3)="IRR","Irrigation",IF(LEFT(B1224,3)="PUB","Lighting")))))</f>
        <v>Residential</v>
      </c>
      <c r="M1224" s="163" t="str">
        <f>IF(C1224="U","Unbilled",INDEX(Schedule!B:B,MATCH(LEFT(D1224,10),Schedule!A:A,0)))</f>
        <v>Accounting Adjustment</v>
      </c>
    </row>
    <row r="1225" spans="1:13">
      <c r="A1225" s="161" t="s">
        <v>432</v>
      </c>
      <c r="B1225" s="108" t="s">
        <v>49</v>
      </c>
      <c r="C1225" s="108" t="s">
        <v>154</v>
      </c>
      <c r="D1225" s="108" t="s">
        <v>353</v>
      </c>
      <c r="E1225" s="108">
        <v>687522.48</v>
      </c>
      <c r="F1225" s="108">
        <v>0</v>
      </c>
      <c r="G1225" s="108">
        <v>0</v>
      </c>
      <c r="H1225" s="108">
        <v>0</v>
      </c>
      <c r="I1225" s="162" cm="1">
        <f t="array" ref="I1225">IF(OR(M1225={"Unbilled","Accounting Adjustment","Annual Guarantee Adjustments"}),0,IF($C1225="R",E1225,0))</f>
        <v>0</v>
      </c>
      <c r="J1225" s="162" cm="1">
        <f t="array" ref="J1225">IF(OR(M1225={"Unbilled","Accounting Adjustment","Annual Guarantee Adjustments"}),0,IF($C1225="R",G1225,0))</f>
        <v>0</v>
      </c>
      <c r="K1225" s="162" cm="1">
        <f t="array" ref="K1225">IF(OR(M1225={"Unbilled","Accounting Adjustment","Annual Guarantee Adjustments"}),0,IF($C1225="R",H1225,0))</f>
        <v>0</v>
      </c>
      <c r="L1225" s="75" t="str">
        <f>IF(LEFT(B1225,3)="RES","Residential",IF(LEFT(B1225,3)="COM","Commercial",IF(LEFT(B1225,3)="IND","Industrial",IF(LEFT(B1225,3)="IRR","Irrigation",IF(LEFT(B1225,3)="PUB","Lighting")))))</f>
        <v>Residential</v>
      </c>
      <c r="M1225" s="163" t="str">
        <f>IF(C1225="U","Unbilled",INDEX(Schedule!B:B,MATCH(LEFT(D1225,10),Schedule!A:A,0)))</f>
        <v>Accounting Adjustment</v>
      </c>
    </row>
    <row r="1226" spans="1:13">
      <c r="A1226" s="161" t="s">
        <v>432</v>
      </c>
      <c r="B1226" s="108" t="s">
        <v>49</v>
      </c>
      <c r="C1226" s="108" t="s">
        <v>154</v>
      </c>
      <c r="D1226" s="108" t="s">
        <v>354</v>
      </c>
      <c r="E1226" s="108">
        <v>1167.5</v>
      </c>
      <c r="F1226" s="108">
        <v>0</v>
      </c>
      <c r="G1226" s="108">
        <v>0</v>
      </c>
      <c r="H1226" s="108">
        <v>0</v>
      </c>
      <c r="I1226" s="162" cm="1">
        <f t="array" ref="I1226">IF(OR(M1226={"Unbilled","Accounting Adjustment","Annual Guarantee Adjustments"}),0,IF($C1226="R",E1226,0))</f>
        <v>0</v>
      </c>
      <c r="J1226" s="162" cm="1">
        <f t="array" ref="J1226">IF(OR(M1226={"Unbilled","Accounting Adjustment","Annual Guarantee Adjustments"}),0,IF($C1226="R",G1226,0))</f>
        <v>0</v>
      </c>
      <c r="K1226" s="162" cm="1">
        <f t="array" ref="K1226">IF(OR(M1226={"Unbilled","Accounting Adjustment","Annual Guarantee Adjustments"}),0,IF($C1226="R",H1226,0))</f>
        <v>0</v>
      </c>
      <c r="L1226" s="75" t="str">
        <f>IF(LEFT(B1226,3)="RES","Residential",IF(LEFT(B1226,3)="COM","Commercial",IF(LEFT(B1226,3)="IND","Industrial",IF(LEFT(B1226,3)="IRR","Irrigation",IF(LEFT(B1226,3)="PUB","Lighting")))))</f>
        <v>Residential</v>
      </c>
      <c r="M1226" s="163" t="str">
        <f>IF(C1226="U","Unbilled",INDEX(Schedule!B:B,MATCH(LEFT(D1226,10),Schedule!A:A,0)))</f>
        <v>Accounting Adjustment</v>
      </c>
    </row>
    <row r="1227" spans="1:13">
      <c r="A1227" s="161" t="s">
        <v>432</v>
      </c>
      <c r="B1227" s="108" t="s">
        <v>49</v>
      </c>
      <c r="C1227" s="108" t="s">
        <v>154</v>
      </c>
      <c r="D1227" s="108" t="s">
        <v>342</v>
      </c>
      <c r="E1227" s="108">
        <v>2231530.4900000002</v>
      </c>
      <c r="F1227" s="108">
        <v>0</v>
      </c>
      <c r="G1227" s="108">
        <v>0</v>
      </c>
      <c r="H1227" s="108">
        <v>0</v>
      </c>
      <c r="I1227" s="162" cm="1">
        <f t="array" ref="I1227">IF(OR(M1227={"Unbilled","Accounting Adjustment","Annual Guarantee Adjustments"}),0,IF($C1227="R",E1227,0))</f>
        <v>0</v>
      </c>
      <c r="J1227" s="162" cm="1">
        <f t="array" ref="J1227">IF(OR(M1227={"Unbilled","Accounting Adjustment","Annual Guarantee Adjustments"}),0,IF($C1227="R",G1227,0))</f>
        <v>0</v>
      </c>
      <c r="K1227" s="162" cm="1">
        <f t="array" ref="K1227">IF(OR(M1227={"Unbilled","Accounting Adjustment","Annual Guarantee Adjustments"}),0,IF($C1227="R",H1227,0))</f>
        <v>0</v>
      </c>
      <c r="L1227" s="75" t="str">
        <f>IF(LEFT(B1227,3)="RES","Residential",IF(LEFT(B1227,3)="COM","Commercial",IF(LEFT(B1227,3)="IND","Industrial",IF(LEFT(B1227,3)="IRR","Irrigation",IF(LEFT(B1227,3)="PUB","Lighting")))))</f>
        <v>Residential</v>
      </c>
      <c r="M1227" s="163" t="str">
        <f>IF(C1227="U","Unbilled",INDEX(Schedule!B:B,MATCH(LEFT(D1227,10),Schedule!A:A,0)))</f>
        <v>Accounting Adjustment</v>
      </c>
    </row>
    <row r="1228" spans="1:13">
      <c r="A1228" s="161" t="s">
        <v>432</v>
      </c>
      <c r="B1228" s="108" t="s">
        <v>49</v>
      </c>
      <c r="C1228" s="108" t="s">
        <v>154</v>
      </c>
      <c r="D1228" s="108" t="s">
        <v>69</v>
      </c>
      <c r="E1228" s="108"/>
      <c r="F1228" s="108">
        <v>114530</v>
      </c>
      <c r="G1228" s="108">
        <v>0</v>
      </c>
      <c r="H1228" s="108"/>
      <c r="I1228" s="162" cm="1">
        <f t="array" ref="I1228">IF(OR(M1228={"Unbilled","Accounting Adjustment","Annual Guarantee Adjustments"}),0,IF($C1228="R",E1228,0))</f>
        <v>0</v>
      </c>
      <c r="J1228" s="162" cm="1">
        <f t="array" ref="J1228">IF(OR(M1228={"Unbilled","Accounting Adjustment","Annual Guarantee Adjustments"}),0,IF($C1228="R",G1228,0))</f>
        <v>0</v>
      </c>
      <c r="K1228" s="162" cm="1">
        <f t="array" ref="K1228">IF(OR(M1228={"Unbilled","Accounting Adjustment","Annual Guarantee Adjustments"}),0,IF($C1228="R",H1228,0))</f>
        <v>0</v>
      </c>
      <c r="L1228" s="75" t="str">
        <f>IF(LEFT(B1228,3)="RES","Residential",IF(LEFT(B1228,3)="COM","Commercial",IF(LEFT(B1228,3)="IND","Industrial",IF(LEFT(B1228,3)="IRR","Irrigation",IF(LEFT(B1228,3)="PUB","Lighting")))))</f>
        <v>Residential</v>
      </c>
      <c r="M1228" s="163" t="str">
        <f>IF(C1228="U","Unbilled",INDEX(Schedule!B:B,MATCH(LEFT(D1228,10),Schedule!A:A,0)))</f>
        <v>Accounting Adjustment</v>
      </c>
    </row>
    <row r="1229" spans="1:13">
      <c r="A1229" s="161" t="s">
        <v>432</v>
      </c>
      <c r="B1229" s="108" t="s">
        <v>49</v>
      </c>
      <c r="C1229" s="108" t="s">
        <v>154</v>
      </c>
      <c r="D1229" s="108" t="s">
        <v>343</v>
      </c>
      <c r="E1229" s="108">
        <v>71457.64</v>
      </c>
      <c r="F1229" s="108">
        <v>0</v>
      </c>
      <c r="G1229" s="108">
        <v>0</v>
      </c>
      <c r="H1229" s="108">
        <v>0</v>
      </c>
      <c r="I1229" s="162" cm="1">
        <f t="array" ref="I1229">IF(OR(M1229={"Unbilled","Accounting Adjustment","Annual Guarantee Adjustments"}),0,IF($C1229="R",E1229,0))</f>
        <v>0</v>
      </c>
      <c r="J1229" s="162" cm="1">
        <f t="array" ref="J1229">IF(OR(M1229={"Unbilled","Accounting Adjustment","Annual Guarantee Adjustments"}),0,IF($C1229="R",G1229,0))</f>
        <v>0</v>
      </c>
      <c r="K1229" s="162" cm="1">
        <f t="array" ref="K1229">IF(OR(M1229={"Unbilled","Accounting Adjustment","Annual Guarantee Adjustments"}),0,IF($C1229="R",H1229,0))</f>
        <v>0</v>
      </c>
      <c r="L1229" s="75" t="str">
        <f>IF(LEFT(B1229,3)="RES","Residential",IF(LEFT(B1229,3)="COM","Commercial",IF(LEFT(B1229,3)="IND","Industrial",IF(LEFT(B1229,3)="IRR","Irrigation",IF(LEFT(B1229,3)="PUB","Lighting")))))</f>
        <v>Residential</v>
      </c>
      <c r="M1229" s="163" t="str">
        <f>IF(C1229="U","Unbilled",INDEX(Schedule!B:B,MATCH(LEFT(D1229,10),Schedule!A:A,0)))</f>
        <v>Accounting Adjustment</v>
      </c>
    </row>
    <row r="1230" spans="1:13">
      <c r="A1230" s="161" t="s">
        <v>432</v>
      </c>
      <c r="B1230" s="108" t="s">
        <v>49</v>
      </c>
      <c r="C1230" s="108" t="s">
        <v>154</v>
      </c>
      <c r="D1230" s="108" t="s">
        <v>344</v>
      </c>
      <c r="E1230" s="108">
        <v>-673355.79</v>
      </c>
      <c r="F1230" s="108">
        <v>0</v>
      </c>
      <c r="G1230" s="108">
        <v>0</v>
      </c>
      <c r="H1230" s="108">
        <v>0</v>
      </c>
      <c r="I1230" s="162" cm="1">
        <f t="array" ref="I1230">IF(OR(M1230={"Unbilled","Accounting Adjustment","Annual Guarantee Adjustments"}),0,IF($C1230="R",E1230,0))</f>
        <v>0</v>
      </c>
      <c r="J1230" s="162" cm="1">
        <f t="array" ref="J1230">IF(OR(M1230={"Unbilled","Accounting Adjustment","Annual Guarantee Adjustments"}),0,IF($C1230="R",G1230,0))</f>
        <v>0</v>
      </c>
      <c r="K1230" s="162" cm="1">
        <f t="array" ref="K1230">IF(OR(M1230={"Unbilled","Accounting Adjustment","Annual Guarantee Adjustments"}),0,IF($C1230="R",H1230,0))</f>
        <v>0</v>
      </c>
      <c r="L1230" s="75" t="str">
        <f>IF(LEFT(B1230,3)="RES","Residential",IF(LEFT(B1230,3)="COM","Commercial",IF(LEFT(B1230,3)="IND","Industrial",IF(LEFT(B1230,3)="IRR","Irrigation",IF(LEFT(B1230,3)="PUB","Lighting")))))</f>
        <v>Residential</v>
      </c>
      <c r="M1230" s="163" t="str">
        <f>IF(C1230="U","Unbilled",INDEX(Schedule!B:B,MATCH(LEFT(D1230,10),Schedule!A:A,0)))</f>
        <v>Accounting Adjustment</v>
      </c>
    </row>
    <row r="1231" spans="1:13">
      <c r="A1231" s="161" t="s">
        <v>432</v>
      </c>
      <c r="B1231" s="108" t="s">
        <v>49</v>
      </c>
      <c r="C1231" s="108" t="s">
        <v>154</v>
      </c>
      <c r="D1231" s="108" t="s">
        <v>345</v>
      </c>
      <c r="E1231" s="108">
        <v>106976.77</v>
      </c>
      <c r="F1231" s="108">
        <v>0</v>
      </c>
      <c r="G1231" s="108">
        <v>0</v>
      </c>
      <c r="H1231" s="108">
        <v>0</v>
      </c>
      <c r="I1231" s="162" cm="1">
        <f t="array" ref="I1231">IF(OR(M1231={"Unbilled","Accounting Adjustment","Annual Guarantee Adjustments"}),0,IF($C1231="R",E1231,0))</f>
        <v>0</v>
      </c>
      <c r="J1231" s="162" cm="1">
        <f t="array" ref="J1231">IF(OR(M1231={"Unbilled","Accounting Adjustment","Annual Guarantee Adjustments"}),0,IF($C1231="R",G1231,0))</f>
        <v>0</v>
      </c>
      <c r="K1231" s="162" cm="1">
        <f t="array" ref="K1231">IF(OR(M1231={"Unbilled","Accounting Adjustment","Annual Guarantee Adjustments"}),0,IF($C1231="R",H1231,0))</f>
        <v>0</v>
      </c>
      <c r="L1231" s="75" t="str">
        <f>IF(LEFT(B1231,3)="RES","Residential",IF(LEFT(B1231,3)="COM","Commercial",IF(LEFT(B1231,3)="IND","Industrial",IF(LEFT(B1231,3)="IRR","Irrigation",IF(LEFT(B1231,3)="PUB","Lighting")))))</f>
        <v>Residential</v>
      </c>
      <c r="M1231" s="163" t="str">
        <f>IF(C1231="U","Unbilled",INDEX(Schedule!B:B,MATCH(LEFT(D1231,10),Schedule!A:A,0)))</f>
        <v>Accounting Adjustment</v>
      </c>
    </row>
    <row r="1232" spans="1:13">
      <c r="A1232" s="161" t="s">
        <v>432</v>
      </c>
      <c r="B1232" s="108" t="s">
        <v>49</v>
      </c>
      <c r="C1232" s="108" t="s">
        <v>155</v>
      </c>
      <c r="D1232" s="108" t="s">
        <v>156</v>
      </c>
      <c r="E1232" s="108">
        <v>-2287000</v>
      </c>
      <c r="F1232" s="108">
        <v>0</v>
      </c>
      <c r="G1232" s="108">
        <v>0</v>
      </c>
      <c r="H1232" s="108">
        <v>-15804000</v>
      </c>
      <c r="I1232" s="162" cm="1">
        <f t="array" ref="I1232">IF(OR(M1232={"Unbilled","Accounting Adjustment","Annual Guarantee Adjustments"}),0,IF($C1232="R",E1232,0))</f>
        <v>0</v>
      </c>
      <c r="J1232" s="162" cm="1">
        <f t="array" ref="J1232">IF(OR(M1232={"Unbilled","Accounting Adjustment","Annual Guarantee Adjustments"}),0,IF($C1232="R",G1232,0))</f>
        <v>0</v>
      </c>
      <c r="K1232" s="162" cm="1">
        <f t="array" ref="K1232">IF(OR(M1232={"Unbilled","Accounting Adjustment","Annual Guarantee Adjustments"}),0,IF($C1232="R",H1232,0))</f>
        <v>0</v>
      </c>
      <c r="L1232" s="75" t="str">
        <f>IF(LEFT(B1232,3)="RES","Residential",IF(LEFT(B1232,3)="COM","Commercial",IF(LEFT(B1232,3)="IND","Industrial",IF(LEFT(B1232,3)="IRR","Irrigation",IF(LEFT(B1232,3)="PUB","Lighting")))))</f>
        <v>Residential</v>
      </c>
      <c r="M1232" s="163" t="str">
        <f>IF(C1232="U","Unbilled",INDEX(Schedule!B:B,MATCH(LEFT(D1232,10),Schedule!A:A,0)))</f>
        <v>Unbilled</v>
      </c>
    </row>
    <row r="1233" spans="1:13">
      <c r="A1233" s="161" t="s">
        <v>433</v>
      </c>
      <c r="B1233" s="108" t="s">
        <v>34</v>
      </c>
      <c r="C1233" s="108" t="s">
        <v>146</v>
      </c>
      <c r="D1233" s="108" t="s">
        <v>147</v>
      </c>
      <c r="E1233" s="108">
        <v>-16569.78</v>
      </c>
      <c r="F1233" s="108">
        <v>0</v>
      </c>
      <c r="G1233" s="108">
        <v>1475</v>
      </c>
      <c r="H1233" s="108">
        <v>2094775</v>
      </c>
      <c r="I1233" s="162" cm="1">
        <f t="array" ref="I1233">IF(OR(M1233={"Unbilled","Accounting Adjustment","Annual Guarantee Adjustments"}),0,IF($C1233="R",E1233,0))</f>
        <v>0</v>
      </c>
      <c r="J1233" s="162" cm="1">
        <f t="array" ref="J1233">IF(OR(M1233={"Unbilled","Accounting Adjustment","Annual Guarantee Adjustments"}),0,IF($C1233="R",G1233,0))</f>
        <v>0</v>
      </c>
      <c r="K1233" s="162" cm="1">
        <f t="array" ref="K1233">IF(OR(M1233={"Unbilled","Accounting Adjustment","Annual Guarantee Adjustments"}),0,IF($C1233="R",H1233,0))</f>
        <v>0</v>
      </c>
      <c r="L1233" s="75" t="str">
        <f>IF(LEFT(B1233,3)="RES","Residential",IF(LEFT(B1233,3)="COM","Commercial",IF(LEFT(B1233,3)="IND","Industrial",IF(LEFT(B1233,3)="IRR","Irrigation",IF(LEFT(B1233,3)="PUB","Lighting")))))</f>
        <v>Commercial</v>
      </c>
      <c r="M1233" s="163" t="str">
        <f>IF(C1233="U","Unbilled",INDEX(Schedule!B:B,MATCH(LEFT(D1233,10),Schedule!A:A,0)))</f>
        <v>24</v>
      </c>
    </row>
    <row r="1234" spans="1:13">
      <c r="A1234" s="161" t="s">
        <v>433</v>
      </c>
      <c r="B1234" s="108" t="s">
        <v>34</v>
      </c>
      <c r="C1234" s="108" t="s">
        <v>146</v>
      </c>
      <c r="D1234" s="108" t="s">
        <v>148</v>
      </c>
      <c r="E1234" s="108">
        <v>-0.56999999999999995</v>
      </c>
      <c r="F1234" s="108">
        <v>0</v>
      </c>
      <c r="G1234" s="108">
        <v>1</v>
      </c>
      <c r="H1234" s="108">
        <v>72</v>
      </c>
      <c r="I1234" s="162" cm="1">
        <f t="array" ref="I1234">IF(OR(M1234={"Unbilled","Accounting Adjustment","Annual Guarantee Adjustments"}),0,IF($C1234="R",E1234,0))</f>
        <v>0</v>
      </c>
      <c r="J1234" s="162" cm="1">
        <f t="array" ref="J1234">IF(OR(M1234={"Unbilled","Accounting Adjustment","Annual Guarantee Adjustments"}),0,IF($C1234="R",G1234,0))</f>
        <v>0</v>
      </c>
      <c r="K1234" s="162" cm="1">
        <f t="array" ref="K1234">IF(OR(M1234={"Unbilled","Accounting Adjustment","Annual Guarantee Adjustments"}),0,IF($C1234="R",H1234,0))</f>
        <v>0</v>
      </c>
      <c r="L1234" s="75" t="str">
        <f>IF(LEFT(B1234,3)="RES","Residential",IF(LEFT(B1234,3)="COM","Commercial",IF(LEFT(B1234,3)="IND","Industrial",IF(LEFT(B1234,3)="IRR","Irrigation",IF(LEFT(B1234,3)="PUB","Lighting")))))</f>
        <v>Commercial</v>
      </c>
      <c r="M1234" s="163" t="str">
        <f>IF(C1234="U","Unbilled",INDEX(Schedule!B:B,MATCH(LEFT(D1234,10),Schedule!A:A,0)))</f>
        <v>24</v>
      </c>
    </row>
    <row r="1235" spans="1:13">
      <c r="A1235" s="161" t="s">
        <v>433</v>
      </c>
      <c r="B1235" s="108" t="s">
        <v>34</v>
      </c>
      <c r="C1235" s="108" t="s">
        <v>146</v>
      </c>
      <c r="D1235" s="108" t="s">
        <v>149</v>
      </c>
      <c r="E1235" s="108">
        <v>-154.44999999999999</v>
      </c>
      <c r="F1235" s="108">
        <v>0</v>
      </c>
      <c r="G1235" s="108">
        <v>61</v>
      </c>
      <c r="H1235" s="108">
        <v>19524</v>
      </c>
      <c r="I1235" s="162" cm="1">
        <f t="array" ref="I1235">IF(OR(M1235={"Unbilled","Accounting Adjustment","Annual Guarantee Adjustments"}),0,IF($C1235="R",E1235,0))</f>
        <v>0</v>
      </c>
      <c r="J1235" s="162" cm="1">
        <f t="array" ref="J1235">IF(OR(M1235={"Unbilled","Accounting Adjustment","Annual Guarantee Adjustments"}),0,IF($C1235="R",G1235,0))</f>
        <v>0</v>
      </c>
      <c r="K1235" s="162" cm="1">
        <f t="array" ref="K1235">IF(OR(M1235={"Unbilled","Accounting Adjustment","Annual Guarantee Adjustments"}),0,IF($C1235="R",H1235,0))</f>
        <v>0</v>
      </c>
      <c r="L1235" s="75" t="str">
        <f>IF(LEFT(B1235,3)="RES","Residential",IF(LEFT(B1235,3)="COM","Commercial",IF(LEFT(B1235,3)="IND","Industrial",IF(LEFT(B1235,3)="IRR","Irrigation",IF(LEFT(B1235,3)="PUB","Lighting")))))</f>
        <v>Commercial</v>
      </c>
      <c r="M1235" s="163" t="str">
        <f>IF(C1235="U","Unbilled",INDEX(Schedule!B:B,MATCH(LEFT(D1235,10),Schedule!A:A,0)))</f>
        <v>24</v>
      </c>
    </row>
    <row r="1236" spans="1:13">
      <c r="A1236" s="161" t="s">
        <v>433</v>
      </c>
      <c r="B1236" s="108" t="s">
        <v>34</v>
      </c>
      <c r="C1236" s="108" t="s">
        <v>146</v>
      </c>
      <c r="D1236" s="108" t="s">
        <v>150</v>
      </c>
      <c r="E1236" s="108">
        <v>-32187.9</v>
      </c>
      <c r="F1236" s="108">
        <v>0</v>
      </c>
      <c r="G1236" s="108">
        <v>64</v>
      </c>
      <c r="H1236" s="108">
        <v>4069270</v>
      </c>
      <c r="I1236" s="162" cm="1">
        <f t="array" ref="I1236">IF(OR(M1236={"Unbilled","Accounting Adjustment","Annual Guarantee Adjustments"}),0,IF($C1236="R",E1236,0))</f>
        <v>0</v>
      </c>
      <c r="J1236" s="162" cm="1">
        <f t="array" ref="J1236">IF(OR(M1236={"Unbilled","Accounting Adjustment","Annual Guarantee Adjustments"}),0,IF($C1236="R",G1236,0))</f>
        <v>0</v>
      </c>
      <c r="K1236" s="162" cm="1">
        <f t="array" ref="K1236">IF(OR(M1236={"Unbilled","Accounting Adjustment","Annual Guarantee Adjustments"}),0,IF($C1236="R",H1236,0))</f>
        <v>0</v>
      </c>
      <c r="L1236" s="75" t="str">
        <f>IF(LEFT(B1236,3)="RES","Residential",IF(LEFT(B1236,3)="COM","Commercial",IF(LEFT(B1236,3)="IND","Industrial",IF(LEFT(B1236,3)="IRR","Irrigation",IF(LEFT(B1236,3)="PUB","Lighting")))))</f>
        <v>Commercial</v>
      </c>
      <c r="M1236" s="163" t="str">
        <f>IF(C1236="U","Unbilled",INDEX(Schedule!B:B,MATCH(LEFT(D1236,10),Schedule!A:A,0)))</f>
        <v>36,29</v>
      </c>
    </row>
    <row r="1237" spans="1:13">
      <c r="A1237" s="161" t="s">
        <v>433</v>
      </c>
      <c r="B1237" s="108" t="s">
        <v>34</v>
      </c>
      <c r="C1237" s="108" t="s">
        <v>146</v>
      </c>
      <c r="D1237" s="108" t="s">
        <v>151</v>
      </c>
      <c r="E1237" s="108">
        <v>-112.65</v>
      </c>
      <c r="F1237" s="108">
        <v>0</v>
      </c>
      <c r="G1237" s="108">
        <v>39</v>
      </c>
      <c r="H1237" s="108">
        <v>14241</v>
      </c>
      <c r="I1237" s="162" cm="1">
        <f t="array" ref="I1237">IF(OR(M1237={"Unbilled","Accounting Adjustment","Annual Guarantee Adjustments"}),0,IF($C1237="R",E1237,0))</f>
        <v>0</v>
      </c>
      <c r="J1237" s="162" cm="1">
        <f t="array" ref="J1237">IF(OR(M1237={"Unbilled","Accounting Adjustment","Annual Guarantee Adjustments"}),0,IF($C1237="R",G1237,0))</f>
        <v>0</v>
      </c>
      <c r="K1237" s="162" cm="1">
        <f t="array" ref="K1237">IF(OR(M1237={"Unbilled","Accounting Adjustment","Annual Guarantee Adjustments"}),0,IF($C1237="R",H1237,0))</f>
        <v>0</v>
      </c>
      <c r="L1237" s="75" t="str">
        <f>IF(LEFT(B1237,3)="RES","Residential",IF(LEFT(B1237,3)="COM","Commercial",IF(LEFT(B1237,3)="IND","Industrial",IF(LEFT(B1237,3)="IRR","Irrigation",IF(LEFT(B1237,3)="PUB","Lighting")))))</f>
        <v>Commercial</v>
      </c>
      <c r="M1237" s="163" t="str">
        <f>IF(C1237="U","Unbilled",INDEX(Schedule!B:B,MATCH(LEFT(D1237,10),Schedule!A:A,0)))</f>
        <v>24</v>
      </c>
    </row>
    <row r="1238" spans="1:13">
      <c r="A1238" s="161" t="s">
        <v>433</v>
      </c>
      <c r="B1238" s="108" t="s">
        <v>34</v>
      </c>
      <c r="C1238" s="108" t="s">
        <v>146</v>
      </c>
      <c r="D1238" s="108" t="s">
        <v>311</v>
      </c>
      <c r="E1238" s="108">
        <v>-269.57</v>
      </c>
      <c r="F1238" s="108">
        <v>0</v>
      </c>
      <c r="G1238" s="108">
        <v>2</v>
      </c>
      <c r="H1238" s="108">
        <v>34080</v>
      </c>
      <c r="I1238" s="162" cm="1">
        <f t="array" ref="I1238">IF(OR(M1238={"Unbilled","Accounting Adjustment","Annual Guarantee Adjustments"}),0,IF($C1238="R",E1238,0))</f>
        <v>0</v>
      </c>
      <c r="J1238" s="162" cm="1">
        <f t="array" ref="J1238">IF(OR(M1238={"Unbilled","Accounting Adjustment","Annual Guarantee Adjustments"}),0,IF($C1238="R",G1238,0))</f>
        <v>0</v>
      </c>
      <c r="K1238" s="162" cm="1">
        <f t="array" ref="K1238">IF(OR(M1238={"Unbilled","Accounting Adjustment","Annual Guarantee Adjustments"}),0,IF($C1238="R",H1238,0))</f>
        <v>0</v>
      </c>
      <c r="L1238" s="75" t="str">
        <f>IF(LEFT(B1238,3)="RES","Residential",IF(LEFT(B1238,3)="COM","Commercial",IF(LEFT(B1238,3)="IND","Industrial",IF(LEFT(B1238,3)="IRR","Irrigation",IF(LEFT(B1238,3)="PUB","Lighting")))))</f>
        <v>Commercial</v>
      </c>
      <c r="M1238" s="163" t="str">
        <f>IF(C1238="U","Unbilled",INDEX(Schedule!B:B,MATCH(LEFT(D1238,10),Schedule!A:A,0)))</f>
        <v>36,29</v>
      </c>
    </row>
    <row r="1239" spans="1:13">
      <c r="A1239" s="161" t="s">
        <v>433</v>
      </c>
      <c r="B1239" s="108" t="s">
        <v>34</v>
      </c>
      <c r="C1239" s="108" t="s">
        <v>146</v>
      </c>
      <c r="D1239" s="108" t="s">
        <v>152</v>
      </c>
      <c r="E1239" s="108">
        <v>-81.459999999999994</v>
      </c>
      <c r="F1239" s="108"/>
      <c r="G1239" s="108"/>
      <c r="H1239" s="108">
        <v>10300</v>
      </c>
      <c r="I1239" s="162" cm="1">
        <f t="array" ref="I1239">IF(OR(M1239={"Unbilled","Accounting Adjustment","Annual Guarantee Adjustments"}),0,IF($C1239="R",E1239,0))</f>
        <v>0</v>
      </c>
      <c r="J1239" s="162" cm="1">
        <f t="array" ref="J1239">IF(OR(M1239={"Unbilled","Accounting Adjustment","Annual Guarantee Adjustments"}),0,IF($C1239="R",G1239,0))</f>
        <v>0</v>
      </c>
      <c r="K1239" s="162" cm="1">
        <f t="array" ref="K1239">IF(OR(M1239={"Unbilled","Accounting Adjustment","Annual Guarantee Adjustments"}),0,IF($C1239="R",H1239,0))</f>
        <v>0</v>
      </c>
      <c r="L1239" s="75" t="str">
        <f>IF(LEFT(B1239,3)="RES","Residential",IF(LEFT(B1239,3)="COM","Commercial",IF(LEFT(B1239,3)="IND","Industrial",IF(LEFT(B1239,3)="IRR","Irrigation",IF(LEFT(B1239,3)="PUB","Lighting")))))</f>
        <v>Commercial</v>
      </c>
      <c r="M1239" s="163" t="str">
        <f>IF(C1239="U","Unbilled",INDEX(Schedule!B:B,MATCH(LEFT(D1239,10),Schedule!A:A,0)))</f>
        <v>15</v>
      </c>
    </row>
    <row r="1240" spans="1:13">
      <c r="A1240" s="161" t="s">
        <v>433</v>
      </c>
      <c r="B1240" s="108" t="s">
        <v>34</v>
      </c>
      <c r="C1240" s="108" t="s">
        <v>146</v>
      </c>
      <c r="D1240" s="108" t="s">
        <v>339</v>
      </c>
      <c r="E1240" s="108">
        <v>-1163.6099999999999</v>
      </c>
      <c r="F1240" s="108">
        <v>0</v>
      </c>
      <c r="G1240" s="108">
        <v>0</v>
      </c>
      <c r="H1240" s="108">
        <v>0</v>
      </c>
      <c r="I1240" s="162" cm="1">
        <f t="array" ref="I1240">IF(OR(M1240={"Unbilled","Accounting Adjustment","Annual Guarantee Adjustments"}),0,IF($C1240="R",E1240,0))</f>
        <v>0</v>
      </c>
      <c r="J1240" s="162" cm="1">
        <f t="array" ref="J1240">IF(OR(M1240={"Unbilled","Accounting Adjustment","Annual Guarantee Adjustments"}),0,IF($C1240="R",G1240,0))</f>
        <v>0</v>
      </c>
      <c r="K1240" s="162" cm="1">
        <f t="array" ref="K1240">IF(OR(M1240={"Unbilled","Accounting Adjustment","Annual Guarantee Adjustments"}),0,IF($C1240="R",H1240,0))</f>
        <v>0</v>
      </c>
      <c r="L1240" s="75" t="str">
        <f>IF(LEFT(B1240,3)="RES","Residential",IF(LEFT(B1240,3)="COM","Commercial",IF(LEFT(B1240,3)="IND","Industrial",IF(LEFT(B1240,3)="IRR","Irrigation",IF(LEFT(B1240,3)="PUB","Lighting")))))</f>
        <v>Commercial</v>
      </c>
      <c r="M1240" s="163" t="str">
        <f>IF(C1240="U","Unbilled",INDEX(Schedule!B:B,MATCH(LEFT(D1240,10),Schedule!A:A,0)))</f>
        <v>Accounting Adjustment</v>
      </c>
    </row>
    <row r="1241" spans="1:13">
      <c r="A1241" s="161" t="s">
        <v>433</v>
      </c>
      <c r="B1241" s="108" t="s">
        <v>34</v>
      </c>
      <c r="C1241" s="108" t="s">
        <v>146</v>
      </c>
      <c r="D1241" s="108" t="s">
        <v>153</v>
      </c>
      <c r="E1241" s="108"/>
      <c r="F1241" s="108">
        <v>1580</v>
      </c>
      <c r="G1241" s="108">
        <v>0</v>
      </c>
      <c r="H1241" s="108"/>
      <c r="I1241" s="162" cm="1">
        <f t="array" ref="I1241">IF(OR(M1241={"Unbilled","Accounting Adjustment","Annual Guarantee Adjustments"}),0,IF($C1241="R",E1241,0))</f>
        <v>0</v>
      </c>
      <c r="J1241" s="162" cm="1">
        <f t="array" ref="J1241">IF(OR(M1241={"Unbilled","Accounting Adjustment","Annual Guarantee Adjustments"}),0,IF($C1241="R",G1241,0))</f>
        <v>0</v>
      </c>
      <c r="K1241" s="162" cm="1">
        <f t="array" ref="K1241">IF(OR(M1241={"Unbilled","Accounting Adjustment","Annual Guarantee Adjustments"}),0,IF($C1241="R",H1241,0))</f>
        <v>0</v>
      </c>
      <c r="L1241" s="75" t="str">
        <f>IF(LEFT(B1241,3)="RES","Residential",IF(LEFT(B1241,3)="COM","Commercial",IF(LEFT(B1241,3)="IND","Industrial",IF(LEFT(B1241,3)="IRR","Irrigation",IF(LEFT(B1241,3)="PUB","Lighting")))))</f>
        <v>Commercial</v>
      </c>
      <c r="M1241" s="163" t="str">
        <f>IF(C1241="U","Unbilled",INDEX(Schedule!B:B,MATCH(LEFT(D1241,10),Schedule!A:A,0)))</f>
        <v>Accounting Adjustment</v>
      </c>
    </row>
    <row r="1242" spans="1:13">
      <c r="A1242" s="161" t="s">
        <v>433</v>
      </c>
      <c r="B1242" s="108" t="s">
        <v>34</v>
      </c>
      <c r="C1242" s="108" t="s">
        <v>154</v>
      </c>
      <c r="D1242" s="108" t="s">
        <v>58</v>
      </c>
      <c r="E1242" s="108">
        <v>6209.52</v>
      </c>
      <c r="F1242" s="108">
        <v>0</v>
      </c>
      <c r="G1242" s="108">
        <v>6</v>
      </c>
      <c r="H1242" s="108">
        <v>43331</v>
      </c>
      <c r="I1242" s="162" cm="1">
        <f t="array" ref="I1242">IF(OR(M1242={"Unbilled","Accounting Adjustment","Annual Guarantee Adjustments"}),0,IF($C1242="R",E1242,0))</f>
        <v>6209.52</v>
      </c>
      <c r="J1242" s="162" cm="1">
        <f t="array" ref="J1242">IF(OR(M1242={"Unbilled","Accounting Adjustment","Annual Guarantee Adjustments"}),0,IF($C1242="R",G1242,0))</f>
        <v>6</v>
      </c>
      <c r="K1242" s="162" cm="1">
        <f t="array" ref="K1242">IF(OR(M1242={"Unbilled","Accounting Adjustment","Annual Guarantee Adjustments"}),0,IF($C1242="R",H1242,0))</f>
        <v>43331</v>
      </c>
      <c r="L1242" s="75" t="str">
        <f>IF(LEFT(B1242,3)="RES","Residential",IF(LEFT(B1242,3)="COM","Commercial",IF(LEFT(B1242,3)="IND","Industrial",IF(LEFT(B1242,3)="IRR","Irrigation",IF(LEFT(B1242,3)="PUB","Lighting")))))</f>
        <v>Commercial</v>
      </c>
      <c r="M1242" s="163" t="str">
        <f>IF(C1242="U","Unbilled",INDEX(Schedule!B:B,MATCH(LEFT(D1242,10),Schedule!A:A,0)))</f>
        <v>24</v>
      </c>
    </row>
    <row r="1243" spans="1:13">
      <c r="A1243" s="161" t="s">
        <v>433</v>
      </c>
      <c r="B1243" s="108" t="s">
        <v>34</v>
      </c>
      <c r="C1243" s="108" t="s">
        <v>154</v>
      </c>
      <c r="D1243" s="108" t="s">
        <v>19</v>
      </c>
      <c r="E1243" s="108">
        <v>246797.21</v>
      </c>
      <c r="F1243" s="108">
        <v>0</v>
      </c>
      <c r="G1243" s="108">
        <v>1475</v>
      </c>
      <c r="H1243" s="108">
        <v>2094780</v>
      </c>
      <c r="I1243" s="162" cm="1">
        <f t="array" ref="I1243">IF(OR(M1243={"Unbilled","Accounting Adjustment","Annual Guarantee Adjustments"}),0,IF($C1243="R",E1243,0))</f>
        <v>246797.21</v>
      </c>
      <c r="J1243" s="162" cm="1">
        <f t="array" ref="J1243">IF(OR(M1243={"Unbilled","Accounting Adjustment","Annual Guarantee Adjustments"}),0,IF($C1243="R",G1243,0))</f>
        <v>1475</v>
      </c>
      <c r="K1243" s="162" cm="1">
        <f t="array" ref="K1243">IF(OR(M1243={"Unbilled","Accounting Adjustment","Annual Guarantee Adjustments"}),0,IF($C1243="R",H1243,0))</f>
        <v>2094780</v>
      </c>
      <c r="L1243" s="75" t="str">
        <f>IF(LEFT(B1243,3)="RES","Residential",IF(LEFT(B1243,3)="COM","Commercial",IF(LEFT(B1243,3)="IND","Industrial",IF(LEFT(B1243,3)="IRR","Irrigation",IF(LEFT(B1243,3)="PUB","Lighting")))))</f>
        <v>Commercial</v>
      </c>
      <c r="M1243" s="163" t="str">
        <f>IF(C1243="U","Unbilled",INDEX(Schedule!B:B,MATCH(LEFT(D1243,10),Schedule!A:A,0)))</f>
        <v>24</v>
      </c>
    </row>
    <row r="1244" spans="1:13">
      <c r="A1244" s="161" t="s">
        <v>433</v>
      </c>
      <c r="B1244" s="108" t="s">
        <v>34</v>
      </c>
      <c r="C1244" s="108" t="s">
        <v>154</v>
      </c>
      <c r="D1244" s="108" t="s">
        <v>20</v>
      </c>
      <c r="E1244" s="108">
        <v>19.27</v>
      </c>
      <c r="F1244" s="108">
        <v>0</v>
      </c>
      <c r="G1244" s="108">
        <v>1</v>
      </c>
      <c r="H1244" s="108">
        <v>72</v>
      </c>
      <c r="I1244" s="162" cm="1">
        <f t="array" ref="I1244">IF(OR(M1244={"Unbilled","Accounting Adjustment","Annual Guarantee Adjustments"}),0,IF($C1244="R",E1244,0))</f>
        <v>19.27</v>
      </c>
      <c r="J1244" s="162" cm="1">
        <f t="array" ref="J1244">IF(OR(M1244={"Unbilled","Accounting Adjustment","Annual Guarantee Adjustments"}),0,IF($C1244="R",G1244,0))</f>
        <v>1</v>
      </c>
      <c r="K1244" s="162" cm="1">
        <f t="array" ref="K1244">IF(OR(M1244={"Unbilled","Accounting Adjustment","Annual Guarantee Adjustments"}),0,IF($C1244="R",H1244,0))</f>
        <v>72</v>
      </c>
      <c r="L1244" s="75" t="str">
        <f>IF(LEFT(B1244,3)="RES","Residential",IF(LEFT(B1244,3)="COM","Commercial",IF(LEFT(B1244,3)="IND","Industrial",IF(LEFT(B1244,3)="IRR","Irrigation",IF(LEFT(B1244,3)="PUB","Lighting")))))</f>
        <v>Commercial</v>
      </c>
      <c r="M1244" s="163" t="str">
        <f>IF(C1244="U","Unbilled",INDEX(Schedule!B:B,MATCH(LEFT(D1244,10),Schedule!A:A,0)))</f>
        <v>24</v>
      </c>
    </row>
    <row r="1245" spans="1:13">
      <c r="A1245" s="161" t="s">
        <v>433</v>
      </c>
      <c r="B1245" s="108" t="s">
        <v>34</v>
      </c>
      <c r="C1245" s="108" t="s">
        <v>154</v>
      </c>
      <c r="D1245" s="108" t="s">
        <v>21</v>
      </c>
      <c r="E1245" s="108">
        <v>2730.58</v>
      </c>
      <c r="F1245" s="108">
        <v>0</v>
      </c>
      <c r="G1245" s="108">
        <v>61</v>
      </c>
      <c r="H1245" s="108">
        <v>21849</v>
      </c>
      <c r="I1245" s="162" cm="1">
        <f t="array" ref="I1245">IF(OR(M1245={"Unbilled","Accounting Adjustment","Annual Guarantee Adjustments"}),0,IF($C1245="R",E1245,0))</f>
        <v>2730.58</v>
      </c>
      <c r="J1245" s="162" cm="1">
        <f t="array" ref="J1245">IF(OR(M1245={"Unbilled","Accounting Adjustment","Annual Guarantee Adjustments"}),0,IF($C1245="R",G1245,0))</f>
        <v>61</v>
      </c>
      <c r="K1245" s="162" cm="1">
        <f t="array" ref="K1245">IF(OR(M1245={"Unbilled","Accounting Adjustment","Annual Guarantee Adjustments"}),0,IF($C1245="R",H1245,0))</f>
        <v>21849</v>
      </c>
      <c r="L1245" s="75" t="str">
        <f>IF(LEFT(B1245,3)="RES","Residential",IF(LEFT(B1245,3)="COM","Commercial",IF(LEFT(B1245,3)="IND","Industrial",IF(LEFT(B1245,3)="IRR","Irrigation",IF(LEFT(B1245,3)="PUB","Lighting")))))</f>
        <v>Commercial</v>
      </c>
      <c r="M1245" s="163" t="str">
        <f>IF(C1245="U","Unbilled",INDEX(Schedule!B:B,MATCH(LEFT(D1245,10),Schedule!A:A,0)))</f>
        <v>24</v>
      </c>
    </row>
    <row r="1246" spans="1:13">
      <c r="A1246" s="161" t="s">
        <v>433</v>
      </c>
      <c r="B1246" s="108" t="s">
        <v>34</v>
      </c>
      <c r="C1246" s="108" t="s">
        <v>154</v>
      </c>
      <c r="D1246" s="108" t="s">
        <v>35</v>
      </c>
      <c r="E1246" s="108">
        <v>4084713.43</v>
      </c>
      <c r="F1246" s="108">
        <v>0</v>
      </c>
      <c r="G1246" s="108">
        <v>15297</v>
      </c>
      <c r="H1246" s="108">
        <v>36450752</v>
      </c>
      <c r="I1246" s="162" cm="1">
        <f t="array" ref="I1246">IF(OR(M1246={"Unbilled","Accounting Adjustment","Annual Guarantee Adjustments"}),0,IF($C1246="R",E1246,0))</f>
        <v>4084713.43</v>
      </c>
      <c r="J1246" s="162" cm="1">
        <f t="array" ref="J1246">IF(OR(M1246={"Unbilled","Accounting Adjustment","Annual Guarantee Adjustments"}),0,IF($C1246="R",G1246,0))</f>
        <v>15297</v>
      </c>
      <c r="K1246" s="162" cm="1">
        <f t="array" ref="K1246">IF(OR(M1246={"Unbilled","Accounting Adjustment","Annual Guarantee Adjustments"}),0,IF($C1246="R",H1246,0))</f>
        <v>36450752</v>
      </c>
      <c r="L1246" s="75" t="str">
        <f>IF(LEFT(B1246,3)="RES","Residential",IF(LEFT(B1246,3)="COM","Commercial",IF(LEFT(B1246,3)="IND","Industrial",IF(LEFT(B1246,3)="IRR","Irrigation",IF(LEFT(B1246,3)="PUB","Lighting")))))</f>
        <v>Commercial</v>
      </c>
      <c r="M1246" s="163" t="str">
        <f>IF(C1246="U","Unbilled",INDEX(Schedule!B:B,MATCH(LEFT(D1246,10),Schedule!A:A,0)))</f>
        <v>24</v>
      </c>
    </row>
    <row r="1247" spans="1:13">
      <c r="A1247" s="161" t="s">
        <v>433</v>
      </c>
      <c r="B1247" s="108" t="s">
        <v>34</v>
      </c>
      <c r="C1247" s="108" t="s">
        <v>154</v>
      </c>
      <c r="D1247" s="108" t="s">
        <v>317</v>
      </c>
      <c r="E1247" s="108">
        <v>5364.61</v>
      </c>
      <c r="F1247" s="108">
        <v>0</v>
      </c>
      <c r="G1247" s="108">
        <v>13</v>
      </c>
      <c r="H1247" s="108">
        <v>36280</v>
      </c>
      <c r="I1247" s="162" cm="1">
        <f t="array" ref="I1247">IF(OR(M1247={"Unbilled","Accounting Adjustment","Annual Guarantee Adjustments"}),0,IF($C1247="R",E1247,0))</f>
        <v>5364.61</v>
      </c>
      <c r="J1247" s="162" cm="1">
        <f t="array" ref="J1247">IF(OR(M1247={"Unbilled","Accounting Adjustment","Annual Guarantee Adjustments"}),0,IF($C1247="R",G1247,0))</f>
        <v>13</v>
      </c>
      <c r="K1247" s="162" cm="1">
        <f t="array" ref="K1247">IF(OR(M1247={"Unbilled","Accounting Adjustment","Annual Guarantee Adjustments"}),0,IF($C1247="R",H1247,0))</f>
        <v>36280</v>
      </c>
      <c r="L1247" s="75" t="str">
        <f>IF(LEFT(B1247,3)="RES","Residential",IF(LEFT(B1247,3)="COM","Commercial",IF(LEFT(B1247,3)="IND","Industrial",IF(LEFT(B1247,3)="IRR","Irrigation",IF(LEFT(B1247,3)="PUB","Lighting")))))</f>
        <v>Commercial</v>
      </c>
      <c r="M1247" s="163" t="str">
        <f>IF(C1247="U","Unbilled",INDEX(Schedule!B:B,MATCH(LEFT(D1247,10),Schedule!A:A,0)))</f>
        <v>36,29</v>
      </c>
    </row>
    <row r="1248" spans="1:13">
      <c r="A1248" s="161" t="s">
        <v>433</v>
      </c>
      <c r="B1248" s="108" t="s">
        <v>34</v>
      </c>
      <c r="C1248" s="108" t="s">
        <v>154</v>
      </c>
      <c r="D1248" s="108" t="s">
        <v>36</v>
      </c>
      <c r="E1248" s="108">
        <v>15593.18</v>
      </c>
      <c r="F1248" s="108">
        <v>0</v>
      </c>
      <c r="G1248" s="108">
        <v>102</v>
      </c>
      <c r="H1248" s="108">
        <v>100037</v>
      </c>
      <c r="I1248" s="162" cm="1">
        <f t="array" ref="I1248">IF(OR(M1248={"Unbilled","Accounting Adjustment","Annual Guarantee Adjustments"}),0,IF($C1248="R",E1248,0))</f>
        <v>15593.18</v>
      </c>
      <c r="J1248" s="162" cm="1">
        <f t="array" ref="J1248">IF(OR(M1248={"Unbilled","Accounting Adjustment","Annual Guarantee Adjustments"}),0,IF($C1248="R",G1248,0))</f>
        <v>102</v>
      </c>
      <c r="K1248" s="162" cm="1">
        <f t="array" ref="K1248">IF(OR(M1248={"Unbilled","Accounting Adjustment","Annual Guarantee Adjustments"}),0,IF($C1248="R",H1248,0))</f>
        <v>100037</v>
      </c>
      <c r="L1248" s="75" t="str">
        <f>IF(LEFT(B1248,3)="RES","Residential",IF(LEFT(B1248,3)="COM","Commercial",IF(LEFT(B1248,3)="IND","Industrial",IF(LEFT(B1248,3)="IRR","Irrigation",IF(LEFT(B1248,3)="PUB","Lighting")))))</f>
        <v>Commercial</v>
      </c>
      <c r="M1248" s="163" t="str">
        <f>IF(C1248="U","Unbilled",INDEX(Schedule!B:B,MATCH(LEFT(D1248,10),Schedule!A:A,0)))</f>
        <v>24</v>
      </c>
    </row>
    <row r="1249" spans="1:13">
      <c r="A1249" s="161" t="s">
        <v>433</v>
      </c>
      <c r="B1249" s="108" t="s">
        <v>34</v>
      </c>
      <c r="C1249" s="108" t="s">
        <v>154</v>
      </c>
      <c r="D1249" s="108" t="s">
        <v>22</v>
      </c>
      <c r="E1249" s="108">
        <v>407763.96</v>
      </c>
      <c r="F1249" s="108">
        <v>0</v>
      </c>
      <c r="G1249" s="108">
        <v>64</v>
      </c>
      <c r="H1249" s="108">
        <v>4069270</v>
      </c>
      <c r="I1249" s="162" cm="1">
        <f t="array" ref="I1249">IF(OR(M1249={"Unbilled","Accounting Adjustment","Annual Guarantee Adjustments"}),0,IF($C1249="R",E1249,0))</f>
        <v>407763.96</v>
      </c>
      <c r="J1249" s="162" cm="1">
        <f t="array" ref="J1249">IF(OR(M1249={"Unbilled","Accounting Adjustment","Annual Guarantee Adjustments"}),0,IF($C1249="R",G1249,0))</f>
        <v>64</v>
      </c>
      <c r="K1249" s="162" cm="1">
        <f t="array" ref="K1249">IF(OR(M1249={"Unbilled","Accounting Adjustment","Annual Guarantee Adjustments"}),0,IF($C1249="R",H1249,0))</f>
        <v>4069270</v>
      </c>
      <c r="L1249" s="75" t="str">
        <f>IF(LEFT(B1249,3)="RES","Residential",IF(LEFT(B1249,3)="COM","Commercial",IF(LEFT(B1249,3)="IND","Industrial",IF(LEFT(B1249,3)="IRR","Irrigation",IF(LEFT(B1249,3)="PUB","Lighting")))))</f>
        <v>Commercial</v>
      </c>
      <c r="M1249" s="163" t="str">
        <f>IF(C1249="U","Unbilled",INDEX(Schedule!B:B,MATCH(LEFT(D1249,10),Schedule!A:A,0)))</f>
        <v>36,29</v>
      </c>
    </row>
    <row r="1250" spans="1:13">
      <c r="A1250" s="161" t="s">
        <v>433</v>
      </c>
      <c r="B1250" s="108" t="s">
        <v>34</v>
      </c>
      <c r="C1250" s="108" t="s">
        <v>154</v>
      </c>
      <c r="D1250" s="108" t="s">
        <v>37</v>
      </c>
      <c r="E1250" s="108">
        <v>7431607.1299999999</v>
      </c>
      <c r="F1250" s="108">
        <v>0</v>
      </c>
      <c r="G1250" s="108">
        <v>873</v>
      </c>
      <c r="H1250" s="108">
        <v>76525013</v>
      </c>
      <c r="I1250" s="162" cm="1">
        <f t="array" ref="I1250">IF(OR(M1250={"Unbilled","Accounting Adjustment","Annual Guarantee Adjustments"}),0,IF($C1250="R",E1250,0))</f>
        <v>7431607.1299999999</v>
      </c>
      <c r="J1250" s="162" cm="1">
        <f t="array" ref="J1250">IF(OR(M1250={"Unbilled","Accounting Adjustment","Annual Guarantee Adjustments"}),0,IF($C1250="R",G1250,0))</f>
        <v>873</v>
      </c>
      <c r="K1250" s="162" cm="1">
        <f t="array" ref="K1250">IF(OR(M1250={"Unbilled","Accounting Adjustment","Annual Guarantee Adjustments"}),0,IF($C1250="R",H1250,0))</f>
        <v>76525013</v>
      </c>
      <c r="L1250" s="75" t="str">
        <f>IF(LEFT(B1250,3)="RES","Residential",IF(LEFT(B1250,3)="COM","Commercial",IF(LEFT(B1250,3)="IND","Industrial",IF(LEFT(B1250,3)="IRR","Irrigation",IF(LEFT(B1250,3)="PUB","Lighting")))))</f>
        <v>Commercial</v>
      </c>
      <c r="M1250" s="163" t="str">
        <f>IF(C1250="U","Unbilled",INDEX(Schedule!B:B,MATCH(LEFT(D1250,10),Schedule!A:A,0)))</f>
        <v>36,29</v>
      </c>
    </row>
    <row r="1251" spans="1:13">
      <c r="A1251" s="161" t="s">
        <v>433</v>
      </c>
      <c r="B1251" s="108" t="s">
        <v>34</v>
      </c>
      <c r="C1251" s="108" t="s">
        <v>154</v>
      </c>
      <c r="D1251" s="108" t="s">
        <v>38</v>
      </c>
      <c r="E1251" s="108">
        <v>1359979.46</v>
      </c>
      <c r="F1251" s="108">
        <v>0</v>
      </c>
      <c r="G1251" s="108">
        <v>30</v>
      </c>
      <c r="H1251" s="108">
        <v>14891500</v>
      </c>
      <c r="I1251" s="162" cm="1">
        <f t="array" ref="I1251">IF(OR(M1251={"Unbilled","Accounting Adjustment","Annual Guarantee Adjustments"}),0,IF($C1251="R",E1251,0))</f>
        <v>1359979.46</v>
      </c>
      <c r="J1251" s="162" cm="1">
        <f t="array" ref="J1251">IF(OR(M1251={"Unbilled","Accounting Adjustment","Annual Guarantee Adjustments"}),0,IF($C1251="R",G1251,0))</f>
        <v>30</v>
      </c>
      <c r="K1251" s="162" cm="1">
        <f t="array" ref="K1251">IF(OR(M1251={"Unbilled","Accounting Adjustment","Annual Guarantee Adjustments"}),0,IF($C1251="R",H1251,0))</f>
        <v>14891500</v>
      </c>
      <c r="L1251" s="75" t="str">
        <f>IF(LEFT(B1251,3)="RES","Residential",IF(LEFT(B1251,3)="COM","Commercial",IF(LEFT(B1251,3)="IND","Industrial",IF(LEFT(B1251,3)="IRR","Irrigation",IF(LEFT(B1251,3)="PUB","Lighting")))))</f>
        <v>Commercial</v>
      </c>
      <c r="M1251" s="163" t="str">
        <f>IF(C1251="U","Unbilled",INDEX(Schedule!B:B,MATCH(LEFT(D1251,10),Schedule!A:A,0)))</f>
        <v>48T</v>
      </c>
    </row>
    <row r="1252" spans="1:13">
      <c r="A1252" s="161" t="s">
        <v>433</v>
      </c>
      <c r="B1252" s="108" t="s">
        <v>34</v>
      </c>
      <c r="C1252" s="108" t="s">
        <v>154</v>
      </c>
      <c r="D1252" s="108" t="s">
        <v>59</v>
      </c>
      <c r="E1252" s="108">
        <v>10348.82</v>
      </c>
      <c r="F1252" s="108"/>
      <c r="G1252" s="108"/>
      <c r="H1252" s="108">
        <v>0</v>
      </c>
      <c r="I1252" s="162" cm="1">
        <f t="array" ref="I1252">IF(OR(M1252={"Unbilled","Accounting Adjustment","Annual Guarantee Adjustments"}),0,IF($C1252="R",E1252,0))</f>
        <v>0</v>
      </c>
      <c r="J1252" s="162" cm="1">
        <f t="array" ref="J1252">IF(OR(M1252={"Unbilled","Accounting Adjustment","Annual Guarantee Adjustments"}),0,IF($C1252="R",G1252,0))</f>
        <v>0</v>
      </c>
      <c r="K1252" s="162" cm="1">
        <f t="array" ref="K1252">IF(OR(M1252={"Unbilled","Accounting Adjustment","Annual Guarantee Adjustments"}),0,IF($C1252="R",H1252,0))</f>
        <v>0</v>
      </c>
      <c r="L1252" s="75" t="str">
        <f>IF(LEFT(B1252,3)="RES","Residential",IF(LEFT(B1252,3)="COM","Commercial",IF(LEFT(B1252,3)="IND","Industrial",IF(LEFT(B1252,3)="IRR","Irrigation",IF(LEFT(B1252,3)="PUB","Lighting")))))</f>
        <v>Commercial</v>
      </c>
      <c r="M1252" s="163" t="str">
        <f>IF(C1252="U","Unbilled",INDEX(Schedule!B:B,MATCH(LEFT(D1252,10),Schedule!A:A,0)))</f>
        <v>Annual Guarantee Adjustments</v>
      </c>
    </row>
    <row r="1253" spans="1:13">
      <c r="A1253" s="161" t="s">
        <v>433</v>
      </c>
      <c r="B1253" s="108" t="s">
        <v>34</v>
      </c>
      <c r="C1253" s="108" t="s">
        <v>154</v>
      </c>
      <c r="D1253" s="108" t="s">
        <v>61</v>
      </c>
      <c r="E1253" s="108">
        <v>210.19</v>
      </c>
      <c r="F1253" s="108"/>
      <c r="G1253" s="108"/>
      <c r="H1253" s="108">
        <v>0</v>
      </c>
      <c r="I1253" s="162" cm="1">
        <f t="array" ref="I1253">IF(OR(M1253={"Unbilled","Accounting Adjustment","Annual Guarantee Adjustments"}),0,IF($C1253="R",E1253,0))</f>
        <v>0</v>
      </c>
      <c r="J1253" s="162" cm="1">
        <f t="array" ref="J1253">IF(OR(M1253={"Unbilled","Accounting Adjustment","Annual Guarantee Adjustments"}),0,IF($C1253="R",G1253,0))</f>
        <v>0</v>
      </c>
      <c r="K1253" s="162" cm="1">
        <f t="array" ref="K1253">IF(OR(M1253={"Unbilled","Accounting Adjustment","Annual Guarantee Adjustments"}),0,IF($C1253="R",H1253,0))</f>
        <v>0</v>
      </c>
      <c r="L1253" s="75" t="str">
        <f>IF(LEFT(B1253,3)="RES","Residential",IF(LEFT(B1253,3)="COM","Commercial",IF(LEFT(B1253,3)="IND","Industrial",IF(LEFT(B1253,3)="IRR","Irrigation",IF(LEFT(B1253,3)="PUB","Lighting")))))</f>
        <v>Commercial</v>
      </c>
      <c r="M1253" s="163" t="str">
        <f>IF(C1253="U","Unbilled",INDEX(Schedule!B:B,MATCH(LEFT(D1253,10),Schedule!A:A,0)))</f>
        <v>Annual Guarantee Adjustments</v>
      </c>
    </row>
    <row r="1254" spans="1:13">
      <c r="A1254" s="161" t="s">
        <v>433</v>
      </c>
      <c r="B1254" s="108" t="s">
        <v>34</v>
      </c>
      <c r="C1254" s="108" t="s">
        <v>154</v>
      </c>
      <c r="D1254" s="108" t="s">
        <v>62</v>
      </c>
      <c r="E1254" s="108">
        <v>17947.2</v>
      </c>
      <c r="F1254" s="108"/>
      <c r="G1254" s="108"/>
      <c r="H1254" s="108">
        <v>0</v>
      </c>
      <c r="I1254" s="162" cm="1">
        <f t="array" ref="I1254">IF(OR(M1254={"Unbilled","Accounting Adjustment","Annual Guarantee Adjustments"}),0,IF($C1254="R",E1254,0))</f>
        <v>0</v>
      </c>
      <c r="J1254" s="162" cm="1">
        <f t="array" ref="J1254">IF(OR(M1254={"Unbilled","Accounting Adjustment","Annual Guarantee Adjustments"}),0,IF($C1254="R",G1254,0))</f>
        <v>0</v>
      </c>
      <c r="K1254" s="162" cm="1">
        <f t="array" ref="K1254">IF(OR(M1254={"Unbilled","Accounting Adjustment","Annual Guarantee Adjustments"}),0,IF($C1254="R",H1254,0))</f>
        <v>0</v>
      </c>
      <c r="L1254" s="75" t="str">
        <f>IF(LEFT(B1254,3)="RES","Residential",IF(LEFT(B1254,3)="COM","Commercial",IF(LEFT(B1254,3)="IND","Industrial",IF(LEFT(B1254,3)="IRR","Irrigation",IF(LEFT(B1254,3)="PUB","Lighting")))))</f>
        <v>Commercial</v>
      </c>
      <c r="M1254" s="163" t="str">
        <f>IF(C1254="U","Unbilled",INDEX(Schedule!B:B,MATCH(LEFT(D1254,10),Schedule!A:A,0)))</f>
        <v>Annual Guarantee Adjustments</v>
      </c>
    </row>
    <row r="1255" spans="1:13">
      <c r="A1255" s="161" t="s">
        <v>433</v>
      </c>
      <c r="B1255" s="108" t="s">
        <v>34</v>
      </c>
      <c r="C1255" s="108" t="s">
        <v>154</v>
      </c>
      <c r="D1255" s="108" t="s">
        <v>64</v>
      </c>
      <c r="E1255" s="108">
        <v>55.73</v>
      </c>
      <c r="F1255" s="108"/>
      <c r="G1255" s="108"/>
      <c r="H1255" s="108">
        <v>0</v>
      </c>
      <c r="I1255" s="162" cm="1">
        <f t="array" ref="I1255">IF(OR(M1255={"Unbilled","Accounting Adjustment","Annual Guarantee Adjustments"}),0,IF($C1255="R",E1255,0))</f>
        <v>0</v>
      </c>
      <c r="J1255" s="162" cm="1">
        <f t="array" ref="J1255">IF(OR(M1255={"Unbilled","Accounting Adjustment","Annual Guarantee Adjustments"}),0,IF($C1255="R",G1255,0))</f>
        <v>0</v>
      </c>
      <c r="K1255" s="162" cm="1">
        <f t="array" ref="K1255">IF(OR(M1255={"Unbilled","Accounting Adjustment","Annual Guarantee Adjustments"}),0,IF($C1255="R",H1255,0))</f>
        <v>0</v>
      </c>
      <c r="L1255" s="75" t="str">
        <f>IF(LEFT(B1255,3)="RES","Residential",IF(LEFT(B1255,3)="COM","Commercial",IF(LEFT(B1255,3)="IND","Industrial",IF(LEFT(B1255,3)="IRR","Irrigation",IF(LEFT(B1255,3)="PUB","Lighting")))))</f>
        <v>Commercial</v>
      </c>
      <c r="M1255" s="163" t="str">
        <f>IF(C1255="U","Unbilled",INDEX(Schedule!B:B,MATCH(LEFT(D1255,10),Schedule!A:A,0)))</f>
        <v>Annual Guarantee Adjustments</v>
      </c>
    </row>
    <row r="1256" spans="1:13">
      <c r="A1256" s="161" t="s">
        <v>433</v>
      </c>
      <c r="B1256" s="108" t="s">
        <v>34</v>
      </c>
      <c r="C1256" s="108" t="s">
        <v>154</v>
      </c>
      <c r="D1256" s="108" t="s">
        <v>65</v>
      </c>
      <c r="E1256" s="108">
        <v>3187.49</v>
      </c>
      <c r="F1256" s="108"/>
      <c r="G1256" s="108"/>
      <c r="H1256" s="108">
        <v>0</v>
      </c>
      <c r="I1256" s="162" cm="1">
        <f t="array" ref="I1256">IF(OR(M1256={"Unbilled","Accounting Adjustment","Annual Guarantee Adjustments"}),0,IF($C1256="R",E1256,0))</f>
        <v>0</v>
      </c>
      <c r="J1256" s="162" cm="1">
        <f t="array" ref="J1256">IF(OR(M1256={"Unbilled","Accounting Adjustment","Annual Guarantee Adjustments"}),0,IF($C1256="R",G1256,0))</f>
        <v>0</v>
      </c>
      <c r="K1256" s="162" cm="1">
        <f t="array" ref="K1256">IF(OR(M1256={"Unbilled","Accounting Adjustment","Annual Guarantee Adjustments"}),0,IF($C1256="R",H1256,0))</f>
        <v>0</v>
      </c>
      <c r="L1256" s="75" t="str">
        <f>IF(LEFT(B1256,3)="RES","Residential",IF(LEFT(B1256,3)="COM","Commercial",IF(LEFT(B1256,3)="IND","Industrial",IF(LEFT(B1256,3)="IRR","Irrigation",IF(LEFT(B1256,3)="PUB","Lighting")))))</f>
        <v>Commercial</v>
      </c>
      <c r="M1256" s="163" t="str">
        <f>IF(C1256="U","Unbilled",INDEX(Schedule!B:B,MATCH(LEFT(D1256,10),Schedule!A:A,0)))</f>
        <v>Annual Guarantee Adjustments</v>
      </c>
    </row>
    <row r="1257" spans="1:13">
      <c r="A1257" s="161" t="s">
        <v>433</v>
      </c>
      <c r="B1257" s="108" t="s">
        <v>34</v>
      </c>
      <c r="C1257" s="108" t="s">
        <v>154</v>
      </c>
      <c r="D1257" s="108" t="s">
        <v>67</v>
      </c>
      <c r="E1257" s="108">
        <v>2468.73</v>
      </c>
      <c r="F1257" s="108"/>
      <c r="G1257" s="108"/>
      <c r="H1257" s="108">
        <v>0</v>
      </c>
      <c r="I1257" s="162" cm="1">
        <f t="array" ref="I1257">IF(OR(M1257={"Unbilled","Accounting Adjustment","Annual Guarantee Adjustments"}),0,IF($C1257="R",E1257,0))</f>
        <v>0</v>
      </c>
      <c r="J1257" s="162" cm="1">
        <f t="array" ref="J1257">IF(OR(M1257={"Unbilled","Accounting Adjustment","Annual Guarantee Adjustments"}),0,IF($C1257="R",G1257,0))</f>
        <v>0</v>
      </c>
      <c r="K1257" s="162" cm="1">
        <f t="array" ref="K1257">IF(OR(M1257={"Unbilled","Accounting Adjustment","Annual Guarantee Adjustments"}),0,IF($C1257="R",H1257,0))</f>
        <v>0</v>
      </c>
      <c r="L1257" s="75" t="str">
        <f>IF(LEFT(B1257,3)="RES","Residential",IF(LEFT(B1257,3)="COM","Commercial",IF(LEFT(B1257,3)="IND","Industrial",IF(LEFT(B1257,3)="IRR","Irrigation",IF(LEFT(B1257,3)="PUB","Lighting")))))</f>
        <v>Commercial</v>
      </c>
      <c r="M1257" s="163" t="str">
        <f>IF(C1257="U","Unbilled",INDEX(Schedule!B:B,MATCH(LEFT(D1257,10),Schedule!A:A,0)))</f>
        <v>Annual Guarantee Adjustments</v>
      </c>
    </row>
    <row r="1258" spans="1:13">
      <c r="A1258" s="161" t="s">
        <v>433</v>
      </c>
      <c r="B1258" s="108" t="s">
        <v>34</v>
      </c>
      <c r="C1258" s="108" t="s">
        <v>154</v>
      </c>
      <c r="D1258" s="108" t="s">
        <v>57</v>
      </c>
      <c r="E1258" s="108">
        <v>3727.56</v>
      </c>
      <c r="F1258" s="108">
        <v>0</v>
      </c>
      <c r="G1258" s="108">
        <v>39</v>
      </c>
      <c r="H1258" s="108">
        <v>14241</v>
      </c>
      <c r="I1258" s="162" cm="1">
        <f t="array" ref="I1258">IF(OR(M1258={"Unbilled","Accounting Adjustment","Annual Guarantee Adjustments"}),0,IF($C1258="R",E1258,0))</f>
        <v>3727.56</v>
      </c>
      <c r="J1258" s="162" cm="1">
        <f t="array" ref="J1258">IF(OR(M1258={"Unbilled","Accounting Adjustment","Annual Guarantee Adjustments"}),0,IF($C1258="R",G1258,0))</f>
        <v>39</v>
      </c>
      <c r="K1258" s="162" cm="1">
        <f t="array" ref="K1258">IF(OR(M1258={"Unbilled","Accounting Adjustment","Annual Guarantee Adjustments"}),0,IF($C1258="R",H1258,0))</f>
        <v>14241</v>
      </c>
      <c r="L1258" s="75" t="str">
        <f>IF(LEFT(B1258,3)="RES","Residential",IF(LEFT(B1258,3)="COM","Commercial",IF(LEFT(B1258,3)="IND","Industrial",IF(LEFT(B1258,3)="IRR","Irrigation",IF(LEFT(B1258,3)="PUB","Lighting")))))</f>
        <v>Commercial</v>
      </c>
      <c r="M1258" s="163" t="str">
        <f>IF(C1258="U","Unbilled",INDEX(Schedule!B:B,MATCH(LEFT(D1258,10),Schedule!A:A,0)))</f>
        <v>24</v>
      </c>
    </row>
    <row r="1259" spans="1:13">
      <c r="A1259" s="161" t="s">
        <v>433</v>
      </c>
      <c r="B1259" s="108" t="s">
        <v>34</v>
      </c>
      <c r="C1259" s="108" t="s">
        <v>154</v>
      </c>
      <c r="D1259" s="108" t="s">
        <v>23</v>
      </c>
      <c r="E1259" s="108">
        <v>129036.46</v>
      </c>
      <c r="F1259" s="108">
        <v>0</v>
      </c>
      <c r="G1259" s="108">
        <v>212</v>
      </c>
      <c r="H1259" s="108">
        <v>1159950</v>
      </c>
      <c r="I1259" s="162" cm="1">
        <f t="array" ref="I1259">IF(OR(M1259={"Unbilled","Accounting Adjustment","Annual Guarantee Adjustments"}),0,IF($C1259="R",E1259,0))</f>
        <v>129036.46</v>
      </c>
      <c r="J1259" s="162" cm="1">
        <f t="array" ref="J1259">IF(OR(M1259={"Unbilled","Accounting Adjustment","Annual Guarantee Adjustments"}),0,IF($C1259="R",G1259,0))</f>
        <v>212</v>
      </c>
      <c r="K1259" s="162" cm="1">
        <f t="array" ref="K1259">IF(OR(M1259={"Unbilled","Accounting Adjustment","Annual Guarantee Adjustments"}),0,IF($C1259="R",H1259,0))</f>
        <v>1159950</v>
      </c>
      <c r="L1259" s="75" t="str">
        <f>IF(LEFT(B1259,3)="RES","Residential",IF(LEFT(B1259,3)="COM","Commercial",IF(LEFT(B1259,3)="IND","Industrial",IF(LEFT(B1259,3)="IRR","Irrigation",IF(LEFT(B1259,3)="PUB","Lighting")))))</f>
        <v>Commercial</v>
      </c>
      <c r="M1259" s="163" t="str">
        <f>IF(C1259="U","Unbilled",INDEX(Schedule!B:B,MATCH(LEFT(D1259,10),Schedule!A:A,0)))</f>
        <v>24</v>
      </c>
    </row>
    <row r="1260" spans="1:13">
      <c r="A1260" s="161" t="s">
        <v>433</v>
      </c>
      <c r="B1260" s="108" t="s">
        <v>34</v>
      </c>
      <c r="C1260" s="108" t="s">
        <v>154</v>
      </c>
      <c r="D1260" s="108" t="s">
        <v>24</v>
      </c>
      <c r="E1260" s="108">
        <v>336492.71</v>
      </c>
      <c r="F1260" s="108">
        <v>0</v>
      </c>
      <c r="G1260" s="108">
        <v>30</v>
      </c>
      <c r="H1260" s="108">
        <v>3423900</v>
      </c>
      <c r="I1260" s="162" cm="1">
        <f t="array" ref="I1260">IF(OR(M1260={"Unbilled","Accounting Adjustment","Annual Guarantee Adjustments"}),0,IF($C1260="R",E1260,0))</f>
        <v>336492.71</v>
      </c>
      <c r="J1260" s="162" cm="1">
        <f t="array" ref="J1260">IF(OR(M1260={"Unbilled","Accounting Adjustment","Annual Guarantee Adjustments"}),0,IF($C1260="R",G1260,0))</f>
        <v>30</v>
      </c>
      <c r="K1260" s="162" cm="1">
        <f t="array" ref="K1260">IF(OR(M1260={"Unbilled","Accounting Adjustment","Annual Guarantee Adjustments"}),0,IF($C1260="R",H1260,0))</f>
        <v>3423900</v>
      </c>
      <c r="L1260" s="75" t="str">
        <f>IF(LEFT(B1260,3)="RES","Residential",IF(LEFT(B1260,3)="COM","Commercial",IF(LEFT(B1260,3)="IND","Industrial",IF(LEFT(B1260,3)="IRR","Irrigation",IF(LEFT(B1260,3)="PUB","Lighting")))))</f>
        <v>Commercial</v>
      </c>
      <c r="M1260" s="163" t="str">
        <f>IF(C1260="U","Unbilled",INDEX(Schedule!B:B,MATCH(LEFT(D1260,10),Schedule!A:A,0)))</f>
        <v>36,29</v>
      </c>
    </row>
    <row r="1261" spans="1:13">
      <c r="A1261" s="161" t="s">
        <v>433</v>
      </c>
      <c r="B1261" s="108" t="s">
        <v>34</v>
      </c>
      <c r="C1261" s="108" t="s">
        <v>154</v>
      </c>
      <c r="D1261" s="108" t="s">
        <v>25</v>
      </c>
      <c r="E1261" s="108">
        <v>133977.96</v>
      </c>
      <c r="F1261" s="108">
        <v>0</v>
      </c>
      <c r="G1261" s="108">
        <v>3</v>
      </c>
      <c r="H1261" s="108">
        <v>1522800</v>
      </c>
      <c r="I1261" s="162" cm="1">
        <f t="array" ref="I1261">IF(OR(M1261={"Unbilled","Accounting Adjustment","Annual Guarantee Adjustments"}),0,IF($C1261="R",E1261,0))</f>
        <v>133977.96</v>
      </c>
      <c r="J1261" s="162" cm="1">
        <f t="array" ref="J1261">IF(OR(M1261={"Unbilled","Accounting Adjustment","Annual Guarantee Adjustments"}),0,IF($C1261="R",G1261,0))</f>
        <v>3</v>
      </c>
      <c r="K1261" s="162" cm="1">
        <f t="array" ref="K1261">IF(OR(M1261={"Unbilled","Accounting Adjustment","Annual Guarantee Adjustments"}),0,IF($C1261="R",H1261,0))</f>
        <v>1522800</v>
      </c>
      <c r="L1261" s="75" t="str">
        <f>IF(LEFT(B1261,3)="RES","Residential",IF(LEFT(B1261,3)="COM","Commercial",IF(LEFT(B1261,3)="IND","Industrial",IF(LEFT(B1261,3)="IRR","Irrigation",IF(LEFT(B1261,3)="PUB","Lighting")))))</f>
        <v>Commercial</v>
      </c>
      <c r="M1261" s="163" t="str">
        <f>IF(C1261="U","Unbilled",INDEX(Schedule!B:B,MATCH(LEFT(D1261,10),Schedule!A:A,0)))</f>
        <v>48T</v>
      </c>
    </row>
    <row r="1262" spans="1:13">
      <c r="A1262" s="161" t="s">
        <v>433</v>
      </c>
      <c r="B1262" s="108" t="s">
        <v>34</v>
      </c>
      <c r="C1262" s="108" t="s">
        <v>154</v>
      </c>
      <c r="D1262" s="108" t="s">
        <v>39</v>
      </c>
      <c r="E1262" s="108">
        <v>11040.84</v>
      </c>
      <c r="F1262" s="108">
        <v>0</v>
      </c>
      <c r="G1262" s="108">
        <v>739</v>
      </c>
      <c r="H1262" s="108">
        <v>110634</v>
      </c>
      <c r="I1262" s="162" cm="1">
        <f t="array" ref="I1262">IF(OR(M1262={"Unbilled","Accounting Adjustment","Annual Guarantee Adjustments"}),0,IF($C1262="R",E1262,0))</f>
        <v>11040.84</v>
      </c>
      <c r="J1262" s="162" cm="1">
        <f t="array" ref="J1262">IF(OR(M1262={"Unbilled","Accounting Adjustment","Annual Guarantee Adjustments"}),0,IF($C1262="R",G1262,0))</f>
        <v>739</v>
      </c>
      <c r="K1262" s="162" cm="1">
        <f t="array" ref="K1262">IF(OR(M1262={"Unbilled","Accounting Adjustment","Annual Guarantee Adjustments"}),0,IF($C1262="R",H1262,0))</f>
        <v>110634</v>
      </c>
      <c r="L1262" s="75" t="str">
        <f>IF(LEFT(B1262,3)="RES","Residential",IF(LEFT(B1262,3)="COM","Commercial",IF(LEFT(B1262,3)="IND","Industrial",IF(LEFT(B1262,3)="IRR","Irrigation",IF(LEFT(B1262,3)="PUB","Lighting")))))</f>
        <v>Commercial</v>
      </c>
      <c r="M1262" s="163" t="str">
        <f>IF(C1262="U","Unbilled",INDEX(Schedule!B:B,MATCH(LEFT(D1262,10),Schedule!A:A,0)))</f>
        <v>15</v>
      </c>
    </row>
    <row r="1263" spans="1:13">
      <c r="A1263" s="161" t="s">
        <v>433</v>
      </c>
      <c r="B1263" s="108" t="s">
        <v>34</v>
      </c>
      <c r="C1263" s="108" t="s">
        <v>154</v>
      </c>
      <c r="D1263" s="108" t="s">
        <v>26</v>
      </c>
      <c r="E1263" s="108">
        <v>4876.3100000000004</v>
      </c>
      <c r="F1263" s="108">
        <v>0</v>
      </c>
      <c r="G1263" s="108">
        <v>425</v>
      </c>
      <c r="H1263" s="108">
        <v>37889</v>
      </c>
      <c r="I1263" s="162" cm="1">
        <f t="array" ref="I1263">IF(OR(M1263={"Unbilled","Accounting Adjustment","Annual Guarantee Adjustments"}),0,IF($C1263="R",E1263,0))</f>
        <v>4876.3100000000004</v>
      </c>
      <c r="J1263" s="162" cm="1">
        <f t="array" ref="J1263">IF(OR(M1263={"Unbilled","Accounting Adjustment","Annual Guarantee Adjustments"}),0,IF($C1263="R",G1263,0))</f>
        <v>425</v>
      </c>
      <c r="K1263" s="162" cm="1">
        <f t="array" ref="K1263">IF(OR(M1263={"Unbilled","Accounting Adjustment","Annual Guarantee Adjustments"}),0,IF($C1263="R",H1263,0))</f>
        <v>37889</v>
      </c>
      <c r="L1263" s="75" t="str">
        <f>IF(LEFT(B1263,3)="RES","Residential",IF(LEFT(B1263,3)="COM","Commercial",IF(LEFT(B1263,3)="IND","Industrial",IF(LEFT(B1263,3)="IRR","Irrigation",IF(LEFT(B1263,3)="PUB","Lighting")))))</f>
        <v>Commercial</v>
      </c>
      <c r="M1263" s="163" t="str">
        <f>IF(C1263="U","Unbilled",INDEX(Schedule!B:B,MATCH(LEFT(D1263,10),Schedule!A:A,0)))</f>
        <v>15</v>
      </c>
    </row>
    <row r="1264" spans="1:13">
      <c r="A1264" s="161" t="s">
        <v>433</v>
      </c>
      <c r="B1264" s="108" t="s">
        <v>34</v>
      </c>
      <c r="C1264" s="108" t="s">
        <v>154</v>
      </c>
      <c r="D1264" s="108" t="s">
        <v>40</v>
      </c>
      <c r="E1264" s="108">
        <v>2086.3200000000002</v>
      </c>
      <c r="F1264" s="108">
        <v>0</v>
      </c>
      <c r="G1264" s="108">
        <v>24</v>
      </c>
      <c r="H1264" s="108">
        <v>29462</v>
      </c>
      <c r="I1264" s="162" cm="1">
        <f t="array" ref="I1264">IF(OR(M1264={"Unbilled","Accounting Adjustment","Annual Guarantee Adjustments"}),0,IF($C1264="R",E1264,0))</f>
        <v>2086.3200000000002</v>
      </c>
      <c r="J1264" s="162" cm="1">
        <f t="array" ref="J1264">IF(OR(M1264={"Unbilled","Accounting Adjustment","Annual Guarantee Adjustments"}),0,IF($C1264="R",G1264,0))</f>
        <v>24</v>
      </c>
      <c r="K1264" s="162" cm="1">
        <f t="array" ref="K1264">IF(OR(M1264={"Unbilled","Accounting Adjustment","Annual Guarantee Adjustments"}),0,IF($C1264="R",H1264,0))</f>
        <v>29462</v>
      </c>
      <c r="L1264" s="75" t="str">
        <f>IF(LEFT(B1264,3)="RES","Residential",IF(LEFT(B1264,3)="COM","Commercial",IF(LEFT(B1264,3)="IND","Industrial",IF(LEFT(B1264,3)="IRR","Irrigation",IF(LEFT(B1264,3)="PUB","Lighting")))))</f>
        <v>Commercial</v>
      </c>
      <c r="M1264" s="163" t="str">
        <f>IF(C1264="U","Unbilled",INDEX(Schedule!B:B,MATCH(LEFT(D1264,10),Schedule!A:A,0)))</f>
        <v>54</v>
      </c>
    </row>
    <row r="1265" spans="1:13">
      <c r="A1265" s="161" t="s">
        <v>433</v>
      </c>
      <c r="B1265" s="108" t="s">
        <v>34</v>
      </c>
      <c r="C1265" s="108" t="s">
        <v>154</v>
      </c>
      <c r="D1265" s="108" t="s">
        <v>340</v>
      </c>
      <c r="E1265" s="108">
        <v>0</v>
      </c>
      <c r="F1265" s="108">
        <v>0</v>
      </c>
      <c r="G1265" s="108">
        <v>0</v>
      </c>
      <c r="H1265" s="108">
        <v>0</v>
      </c>
      <c r="I1265" s="162" cm="1">
        <f t="array" ref="I1265">IF(OR(M1265={"Unbilled","Accounting Adjustment","Annual Guarantee Adjustments"}),0,IF($C1265="R",E1265,0))</f>
        <v>0</v>
      </c>
      <c r="J1265" s="162" cm="1">
        <f t="array" ref="J1265">IF(OR(M1265={"Unbilled","Accounting Adjustment","Annual Guarantee Adjustments"}),0,IF($C1265="R",G1265,0))</f>
        <v>0</v>
      </c>
      <c r="K1265" s="162" cm="1">
        <f t="array" ref="K1265">IF(OR(M1265={"Unbilled","Accounting Adjustment","Annual Guarantee Adjustments"}),0,IF($C1265="R",H1265,0))</f>
        <v>0</v>
      </c>
      <c r="L1265" s="75" t="str">
        <f>IF(LEFT(B1265,3)="RES","Residential",IF(LEFT(B1265,3)="COM","Commercial",IF(LEFT(B1265,3)="IND","Industrial",IF(LEFT(B1265,3)="IRR","Irrigation",IF(LEFT(B1265,3)="PUB","Lighting")))))</f>
        <v>Commercial</v>
      </c>
      <c r="M1265" s="163" t="str">
        <f>IF(C1265="U","Unbilled",INDEX(Schedule!B:B,MATCH(LEFT(D1265,10),Schedule!A:A,0)))</f>
        <v>Accounting Adjustment</v>
      </c>
    </row>
    <row r="1266" spans="1:13">
      <c r="A1266" s="161" t="s">
        <v>433</v>
      </c>
      <c r="B1266" s="108" t="s">
        <v>34</v>
      </c>
      <c r="C1266" s="108" t="s">
        <v>154</v>
      </c>
      <c r="D1266" s="108" t="s">
        <v>341</v>
      </c>
      <c r="E1266" s="108">
        <v>623883.67000000004</v>
      </c>
      <c r="F1266" s="108">
        <v>0</v>
      </c>
      <c r="G1266" s="108">
        <v>0</v>
      </c>
      <c r="H1266" s="108">
        <v>0</v>
      </c>
      <c r="I1266" s="162" cm="1">
        <f t="array" ref="I1266">IF(OR(M1266={"Unbilled","Accounting Adjustment","Annual Guarantee Adjustments"}),0,IF($C1266="R",E1266,0))</f>
        <v>0</v>
      </c>
      <c r="J1266" s="162" cm="1">
        <f t="array" ref="J1266">IF(OR(M1266={"Unbilled","Accounting Adjustment","Annual Guarantee Adjustments"}),0,IF($C1266="R",G1266,0))</f>
        <v>0</v>
      </c>
      <c r="K1266" s="162" cm="1">
        <f t="array" ref="K1266">IF(OR(M1266={"Unbilled","Accounting Adjustment","Annual Guarantee Adjustments"}),0,IF($C1266="R",H1266,0))</f>
        <v>0</v>
      </c>
      <c r="L1266" s="75" t="str">
        <f>IF(LEFT(B1266,3)="RES","Residential",IF(LEFT(B1266,3)="COM","Commercial",IF(LEFT(B1266,3)="IND","Industrial",IF(LEFT(B1266,3)="IRR","Irrigation",IF(LEFT(B1266,3)="PUB","Lighting")))))</f>
        <v>Commercial</v>
      </c>
      <c r="M1266" s="163" t="str">
        <f>IF(C1266="U","Unbilled",INDEX(Schedule!B:B,MATCH(LEFT(D1266,10),Schedule!A:A,0)))</f>
        <v>Accounting Adjustment</v>
      </c>
    </row>
    <row r="1267" spans="1:13">
      <c r="A1267" s="161" t="s">
        <v>433</v>
      </c>
      <c r="B1267" s="108" t="s">
        <v>34</v>
      </c>
      <c r="C1267" s="108" t="s">
        <v>154</v>
      </c>
      <c r="D1267" s="108" t="s">
        <v>27</v>
      </c>
      <c r="E1267" s="108">
        <v>-809.34</v>
      </c>
      <c r="F1267" s="108">
        <v>0</v>
      </c>
      <c r="G1267" s="108">
        <v>4</v>
      </c>
      <c r="H1267" s="108">
        <v>0</v>
      </c>
      <c r="I1267" s="162" cm="1">
        <f t="array" ref="I1267">IF(OR(M1267={"Unbilled","Accounting Adjustment","Annual Guarantee Adjustments"}),0,IF($C1267="R",E1267,0))</f>
        <v>0</v>
      </c>
      <c r="J1267" s="162" cm="1">
        <f t="array" ref="J1267">IF(OR(M1267={"Unbilled","Accounting Adjustment","Annual Guarantee Adjustments"}),0,IF($C1267="R",G1267,0))</f>
        <v>0</v>
      </c>
      <c r="K1267" s="162" cm="1">
        <f t="array" ref="K1267">IF(OR(M1267={"Unbilled","Accounting Adjustment","Annual Guarantee Adjustments"}),0,IF($C1267="R",H1267,0))</f>
        <v>0</v>
      </c>
      <c r="L1267" s="75" t="str">
        <f>IF(LEFT(B1267,3)="RES","Residential",IF(LEFT(B1267,3)="COM","Commercial",IF(LEFT(B1267,3)="IND","Industrial",IF(LEFT(B1267,3)="IRR","Irrigation",IF(LEFT(B1267,3)="PUB","Lighting")))))</f>
        <v>Commercial</v>
      </c>
      <c r="M1267" s="163" t="str">
        <f>IF(C1267="U","Unbilled",INDEX(Schedule!B:B,MATCH(LEFT(D1267,10),Schedule!A:A,0)))</f>
        <v>Accounting Adjustment</v>
      </c>
    </row>
    <row r="1268" spans="1:13">
      <c r="A1268" s="161" t="s">
        <v>433</v>
      </c>
      <c r="B1268" s="108" t="s">
        <v>34</v>
      </c>
      <c r="C1268" s="108" t="s">
        <v>154</v>
      </c>
      <c r="D1268" s="108" t="s">
        <v>434</v>
      </c>
      <c r="E1268" s="108">
        <v>-21656.240000000002</v>
      </c>
      <c r="F1268" s="108">
        <v>0</v>
      </c>
      <c r="G1268" s="108">
        <v>0</v>
      </c>
      <c r="H1268" s="108">
        <v>0</v>
      </c>
      <c r="I1268" s="162" cm="1">
        <f t="array" ref="I1268">IF(OR(M1268={"Unbilled","Accounting Adjustment","Annual Guarantee Adjustments"}),0,IF($C1268="R",E1268,0))</f>
        <v>0</v>
      </c>
      <c r="J1268" s="162" cm="1">
        <f t="array" ref="J1268">IF(OR(M1268={"Unbilled","Accounting Adjustment","Annual Guarantee Adjustments"}),0,IF($C1268="R",G1268,0))</f>
        <v>0</v>
      </c>
      <c r="K1268" s="162" cm="1">
        <f t="array" ref="K1268">IF(OR(M1268={"Unbilled","Accounting Adjustment","Annual Guarantee Adjustments"}),0,IF($C1268="R",H1268,0))</f>
        <v>0</v>
      </c>
      <c r="L1268" s="75" t="str">
        <f>IF(LEFT(B1268,3)="RES","Residential",IF(LEFT(B1268,3)="COM","Commercial",IF(LEFT(B1268,3)="IND","Industrial",IF(LEFT(B1268,3)="IRR","Irrigation",IF(LEFT(B1268,3)="PUB","Lighting")))))</f>
        <v>Commercial</v>
      </c>
      <c r="M1268" s="163" t="str">
        <f>IF(C1268="U","Unbilled",INDEX(Schedule!B:B,MATCH(LEFT(D1268,10),Schedule!A:A,0)))</f>
        <v>Accounting Adjustment</v>
      </c>
    </row>
    <row r="1269" spans="1:13">
      <c r="A1269" s="161" t="s">
        <v>433</v>
      </c>
      <c r="B1269" s="108" t="s">
        <v>34</v>
      </c>
      <c r="C1269" s="108" t="s">
        <v>154</v>
      </c>
      <c r="D1269" s="108" t="s">
        <v>342</v>
      </c>
      <c r="E1269" s="108">
        <v>-2228791.5699999998</v>
      </c>
      <c r="F1269" s="108">
        <v>0</v>
      </c>
      <c r="G1269" s="108">
        <v>0</v>
      </c>
      <c r="H1269" s="108">
        <v>0</v>
      </c>
      <c r="I1269" s="162" cm="1">
        <f t="array" ref="I1269">IF(OR(M1269={"Unbilled","Accounting Adjustment","Annual Guarantee Adjustments"}),0,IF($C1269="R",E1269,0))</f>
        <v>0</v>
      </c>
      <c r="J1269" s="162" cm="1">
        <f t="array" ref="J1269">IF(OR(M1269={"Unbilled","Accounting Adjustment","Annual Guarantee Adjustments"}),0,IF($C1269="R",G1269,0))</f>
        <v>0</v>
      </c>
      <c r="K1269" s="162" cm="1">
        <f t="array" ref="K1269">IF(OR(M1269={"Unbilled","Accounting Adjustment","Annual Guarantee Adjustments"}),0,IF($C1269="R",H1269,0))</f>
        <v>0</v>
      </c>
      <c r="L1269" s="75" t="str">
        <f>IF(LEFT(B1269,3)="RES","Residential",IF(LEFT(B1269,3)="COM","Commercial",IF(LEFT(B1269,3)="IND","Industrial",IF(LEFT(B1269,3)="IRR","Irrigation",IF(LEFT(B1269,3)="PUB","Lighting")))))</f>
        <v>Commercial</v>
      </c>
      <c r="M1269" s="163" t="str">
        <f>IF(C1269="U","Unbilled",INDEX(Schedule!B:B,MATCH(LEFT(D1269,10),Schedule!A:A,0)))</f>
        <v>Accounting Adjustment</v>
      </c>
    </row>
    <row r="1270" spans="1:13">
      <c r="A1270" s="161" t="s">
        <v>433</v>
      </c>
      <c r="B1270" s="108" t="s">
        <v>34</v>
      </c>
      <c r="C1270" s="108" t="s">
        <v>154</v>
      </c>
      <c r="D1270" s="108" t="s">
        <v>69</v>
      </c>
      <c r="E1270" s="108"/>
      <c r="F1270" s="108">
        <v>17216</v>
      </c>
      <c r="G1270" s="108">
        <v>0</v>
      </c>
      <c r="H1270" s="108"/>
      <c r="I1270" s="162" cm="1">
        <f t="array" ref="I1270">IF(OR(M1270={"Unbilled","Accounting Adjustment","Annual Guarantee Adjustments"}),0,IF($C1270="R",E1270,0))</f>
        <v>0</v>
      </c>
      <c r="J1270" s="162" cm="1">
        <f t="array" ref="J1270">IF(OR(M1270={"Unbilled","Accounting Adjustment","Annual Guarantee Adjustments"}),0,IF($C1270="R",G1270,0))</f>
        <v>0</v>
      </c>
      <c r="K1270" s="162" cm="1">
        <f t="array" ref="K1270">IF(OR(M1270={"Unbilled","Accounting Adjustment","Annual Guarantee Adjustments"}),0,IF($C1270="R",H1270,0))</f>
        <v>0</v>
      </c>
      <c r="L1270" s="75" t="str">
        <f>IF(LEFT(B1270,3)="RES","Residential",IF(LEFT(B1270,3)="COM","Commercial",IF(LEFT(B1270,3)="IND","Industrial",IF(LEFT(B1270,3)="IRR","Irrigation",IF(LEFT(B1270,3)="PUB","Lighting")))))</f>
        <v>Commercial</v>
      </c>
      <c r="M1270" s="163" t="str">
        <f>IF(C1270="U","Unbilled",INDEX(Schedule!B:B,MATCH(LEFT(D1270,10),Schedule!A:A,0)))</f>
        <v>Accounting Adjustment</v>
      </c>
    </row>
    <row r="1271" spans="1:13">
      <c r="A1271" s="161" t="s">
        <v>433</v>
      </c>
      <c r="B1271" s="108" t="s">
        <v>34</v>
      </c>
      <c r="C1271" s="108" t="s">
        <v>154</v>
      </c>
      <c r="D1271" s="108" t="s">
        <v>343</v>
      </c>
      <c r="E1271" s="108">
        <v>66255.23</v>
      </c>
      <c r="F1271" s="108">
        <v>0</v>
      </c>
      <c r="G1271" s="108">
        <v>0</v>
      </c>
      <c r="H1271" s="108">
        <v>0</v>
      </c>
      <c r="I1271" s="162" cm="1">
        <f t="array" ref="I1271">IF(OR(M1271={"Unbilled","Accounting Adjustment","Annual Guarantee Adjustments"}),0,IF($C1271="R",E1271,0))</f>
        <v>0</v>
      </c>
      <c r="J1271" s="162" cm="1">
        <f t="array" ref="J1271">IF(OR(M1271={"Unbilled","Accounting Adjustment","Annual Guarantee Adjustments"}),0,IF($C1271="R",G1271,0))</f>
        <v>0</v>
      </c>
      <c r="K1271" s="162" cm="1">
        <f t="array" ref="K1271">IF(OR(M1271={"Unbilled","Accounting Adjustment","Annual Guarantee Adjustments"}),0,IF($C1271="R",H1271,0))</f>
        <v>0</v>
      </c>
      <c r="L1271" s="75" t="str">
        <f>IF(LEFT(B1271,3)="RES","Residential",IF(LEFT(B1271,3)="COM","Commercial",IF(LEFT(B1271,3)="IND","Industrial",IF(LEFT(B1271,3)="IRR","Irrigation",IF(LEFT(B1271,3)="PUB","Lighting")))))</f>
        <v>Commercial</v>
      </c>
      <c r="M1271" s="163" t="str">
        <f>IF(C1271="U","Unbilled",INDEX(Schedule!B:B,MATCH(LEFT(D1271,10),Schedule!A:A,0)))</f>
        <v>Accounting Adjustment</v>
      </c>
    </row>
    <row r="1272" spans="1:13">
      <c r="A1272" s="161" t="s">
        <v>433</v>
      </c>
      <c r="B1272" s="108" t="s">
        <v>34</v>
      </c>
      <c r="C1272" s="108" t="s">
        <v>154</v>
      </c>
      <c r="D1272" s="108" t="s">
        <v>344</v>
      </c>
      <c r="E1272" s="108">
        <v>-780450</v>
      </c>
      <c r="F1272" s="108">
        <v>0</v>
      </c>
      <c r="G1272" s="108">
        <v>0</v>
      </c>
      <c r="H1272" s="108">
        <v>0</v>
      </c>
      <c r="I1272" s="162" cm="1">
        <f t="array" ref="I1272">IF(OR(M1272={"Unbilled","Accounting Adjustment","Annual Guarantee Adjustments"}),0,IF($C1272="R",E1272,0))</f>
        <v>0</v>
      </c>
      <c r="J1272" s="162" cm="1">
        <f t="array" ref="J1272">IF(OR(M1272={"Unbilled","Accounting Adjustment","Annual Guarantee Adjustments"}),0,IF($C1272="R",G1272,0))</f>
        <v>0</v>
      </c>
      <c r="K1272" s="162" cm="1">
        <f t="array" ref="K1272">IF(OR(M1272={"Unbilled","Accounting Adjustment","Annual Guarantee Adjustments"}),0,IF($C1272="R",H1272,0))</f>
        <v>0</v>
      </c>
      <c r="L1272" s="75" t="str">
        <f>IF(LEFT(B1272,3)="RES","Residential",IF(LEFT(B1272,3)="COM","Commercial",IF(LEFT(B1272,3)="IND","Industrial",IF(LEFT(B1272,3)="IRR","Irrigation",IF(LEFT(B1272,3)="PUB","Lighting")))))</f>
        <v>Commercial</v>
      </c>
      <c r="M1272" s="163" t="str">
        <f>IF(C1272="U","Unbilled",INDEX(Schedule!B:B,MATCH(LEFT(D1272,10),Schedule!A:A,0)))</f>
        <v>Accounting Adjustment</v>
      </c>
    </row>
    <row r="1273" spans="1:13">
      <c r="A1273" s="161" t="s">
        <v>433</v>
      </c>
      <c r="B1273" s="108" t="s">
        <v>34</v>
      </c>
      <c r="C1273" s="108" t="s">
        <v>154</v>
      </c>
      <c r="D1273" s="108" t="s">
        <v>345</v>
      </c>
      <c r="E1273" s="108">
        <v>91225.87</v>
      </c>
      <c r="F1273" s="108">
        <v>0</v>
      </c>
      <c r="G1273" s="108">
        <v>0</v>
      </c>
      <c r="H1273" s="108">
        <v>0</v>
      </c>
      <c r="I1273" s="162" cm="1">
        <f t="array" ref="I1273">IF(OR(M1273={"Unbilled","Accounting Adjustment","Annual Guarantee Adjustments"}),0,IF($C1273="R",E1273,0))</f>
        <v>0</v>
      </c>
      <c r="J1273" s="162" cm="1">
        <f t="array" ref="J1273">IF(OR(M1273={"Unbilled","Accounting Adjustment","Annual Guarantee Adjustments"}),0,IF($C1273="R",G1273,0))</f>
        <v>0</v>
      </c>
      <c r="K1273" s="162" cm="1">
        <f t="array" ref="K1273">IF(OR(M1273={"Unbilled","Accounting Adjustment","Annual Guarantee Adjustments"}),0,IF($C1273="R",H1273,0))</f>
        <v>0</v>
      </c>
      <c r="L1273" s="75" t="str">
        <f>IF(LEFT(B1273,3)="RES","Residential",IF(LEFT(B1273,3)="COM","Commercial",IF(LEFT(B1273,3)="IND","Industrial",IF(LEFT(B1273,3)="IRR","Irrigation",IF(LEFT(B1273,3)="PUB","Lighting")))))</f>
        <v>Commercial</v>
      </c>
      <c r="M1273" s="163" t="str">
        <f>IF(C1273="U","Unbilled",INDEX(Schedule!B:B,MATCH(LEFT(D1273,10),Schedule!A:A,0)))</f>
        <v>Accounting Adjustment</v>
      </c>
    </row>
    <row r="1274" spans="1:13">
      <c r="A1274" s="161" t="s">
        <v>433</v>
      </c>
      <c r="B1274" s="108" t="s">
        <v>34</v>
      </c>
      <c r="C1274" s="108" t="s">
        <v>155</v>
      </c>
      <c r="D1274" s="108" t="s">
        <v>156</v>
      </c>
      <c r="E1274" s="108">
        <v>101000</v>
      </c>
      <c r="F1274" s="108">
        <v>0</v>
      </c>
      <c r="G1274" s="108">
        <v>0</v>
      </c>
      <c r="H1274" s="108">
        <v>1039000</v>
      </c>
      <c r="I1274" s="162" cm="1">
        <f t="array" ref="I1274">IF(OR(M1274={"Unbilled","Accounting Adjustment","Annual Guarantee Adjustments"}),0,IF($C1274="R",E1274,0))</f>
        <v>0</v>
      </c>
      <c r="J1274" s="162" cm="1">
        <f t="array" ref="J1274">IF(OR(M1274={"Unbilled","Accounting Adjustment","Annual Guarantee Adjustments"}),0,IF($C1274="R",G1274,0))</f>
        <v>0</v>
      </c>
      <c r="K1274" s="162" cm="1">
        <f t="array" ref="K1274">IF(OR(M1274={"Unbilled","Accounting Adjustment","Annual Guarantee Adjustments"}),0,IF($C1274="R",H1274,0))</f>
        <v>0</v>
      </c>
      <c r="L1274" s="75" t="str">
        <f>IF(LEFT(B1274,3)="RES","Residential",IF(LEFT(B1274,3)="COM","Commercial",IF(LEFT(B1274,3)="IND","Industrial",IF(LEFT(B1274,3)="IRR","Irrigation",IF(LEFT(B1274,3)="PUB","Lighting")))))</f>
        <v>Commercial</v>
      </c>
      <c r="M1274" s="163" t="str">
        <f>IF(C1274="U","Unbilled",INDEX(Schedule!B:B,MATCH(LEFT(D1274,10),Schedule!A:A,0)))</f>
        <v>Unbilled</v>
      </c>
    </row>
    <row r="1275" spans="1:13">
      <c r="A1275" s="161" t="s">
        <v>433</v>
      </c>
      <c r="B1275" s="108" t="s">
        <v>41</v>
      </c>
      <c r="C1275" s="108" t="s">
        <v>146</v>
      </c>
      <c r="D1275" s="108" t="s">
        <v>147</v>
      </c>
      <c r="E1275" s="108">
        <v>-1000.15</v>
      </c>
      <c r="F1275" s="108">
        <v>0</v>
      </c>
      <c r="G1275" s="108">
        <v>40</v>
      </c>
      <c r="H1275" s="108">
        <v>126440</v>
      </c>
      <c r="I1275" s="162" cm="1">
        <f t="array" ref="I1275">IF(OR(M1275={"Unbilled","Accounting Adjustment","Annual Guarantee Adjustments"}),0,IF($C1275="R",E1275,0))</f>
        <v>0</v>
      </c>
      <c r="J1275" s="162" cm="1">
        <f t="array" ref="J1275">IF(OR(M1275={"Unbilled","Accounting Adjustment","Annual Guarantee Adjustments"}),0,IF($C1275="R",G1275,0))</f>
        <v>0</v>
      </c>
      <c r="K1275" s="162" cm="1">
        <f t="array" ref="K1275">IF(OR(M1275={"Unbilled","Accounting Adjustment","Annual Guarantee Adjustments"}),0,IF($C1275="R",H1275,0))</f>
        <v>0</v>
      </c>
      <c r="L1275" s="75" t="str">
        <f>IF(LEFT(B1275,3)="RES","Residential",IF(LEFT(B1275,3)="COM","Commercial",IF(LEFT(B1275,3)="IND","Industrial",IF(LEFT(B1275,3)="IRR","Irrigation",IF(LEFT(B1275,3)="PUB","Lighting")))))</f>
        <v>Industrial</v>
      </c>
      <c r="M1275" s="163" t="str">
        <f>IF(C1275="U","Unbilled",INDEX(Schedule!B:B,MATCH(LEFT(D1275,10),Schedule!A:A,0)))</f>
        <v>24</v>
      </c>
    </row>
    <row r="1276" spans="1:13">
      <c r="A1276" s="161" t="s">
        <v>433</v>
      </c>
      <c r="B1276" s="108" t="s">
        <v>41</v>
      </c>
      <c r="C1276" s="108" t="s">
        <v>146</v>
      </c>
      <c r="D1276" s="108" t="s">
        <v>150</v>
      </c>
      <c r="E1276" s="108">
        <v>-1624.4</v>
      </c>
      <c r="F1276" s="108">
        <v>0</v>
      </c>
      <c r="G1276" s="108">
        <v>6</v>
      </c>
      <c r="H1276" s="108">
        <v>205360</v>
      </c>
      <c r="I1276" s="162" cm="1">
        <f t="array" ref="I1276">IF(OR(M1276={"Unbilled","Accounting Adjustment","Annual Guarantee Adjustments"}),0,IF($C1276="R",E1276,0))</f>
        <v>0</v>
      </c>
      <c r="J1276" s="162" cm="1">
        <f t="array" ref="J1276">IF(OR(M1276={"Unbilled","Accounting Adjustment","Annual Guarantee Adjustments"}),0,IF($C1276="R",G1276,0))</f>
        <v>0</v>
      </c>
      <c r="K1276" s="162" cm="1">
        <f t="array" ref="K1276">IF(OR(M1276={"Unbilled","Accounting Adjustment","Annual Guarantee Adjustments"}),0,IF($C1276="R",H1276,0))</f>
        <v>0</v>
      </c>
      <c r="L1276" s="75" t="str">
        <f>IF(LEFT(B1276,3)="RES","Residential",IF(LEFT(B1276,3)="COM","Commercial",IF(LEFT(B1276,3)="IND","Industrial",IF(LEFT(B1276,3)="IRR","Irrigation",IF(LEFT(B1276,3)="PUB","Lighting")))))</f>
        <v>Industrial</v>
      </c>
      <c r="M1276" s="163" t="str">
        <f>IF(C1276="U","Unbilled",INDEX(Schedule!B:B,MATCH(LEFT(D1276,10),Schedule!A:A,0)))</f>
        <v>36,29</v>
      </c>
    </row>
    <row r="1277" spans="1:13">
      <c r="A1277" s="161" t="s">
        <v>433</v>
      </c>
      <c r="B1277" s="108" t="s">
        <v>41</v>
      </c>
      <c r="C1277" s="108" t="s">
        <v>146</v>
      </c>
      <c r="D1277" s="108" t="s">
        <v>151</v>
      </c>
      <c r="E1277" s="108"/>
      <c r="F1277" s="108">
        <v>0</v>
      </c>
      <c r="G1277" s="108">
        <v>1</v>
      </c>
      <c r="H1277" s="108"/>
      <c r="I1277" s="162" cm="1">
        <f t="array" ref="I1277">IF(OR(M1277={"Unbilled","Accounting Adjustment","Annual Guarantee Adjustments"}),0,IF($C1277="R",E1277,0))</f>
        <v>0</v>
      </c>
      <c r="J1277" s="162" cm="1">
        <f t="array" ref="J1277">IF(OR(M1277={"Unbilled","Accounting Adjustment","Annual Guarantee Adjustments"}),0,IF($C1277="R",G1277,0))</f>
        <v>0</v>
      </c>
      <c r="K1277" s="162" cm="1">
        <f t="array" ref="K1277">IF(OR(M1277={"Unbilled","Accounting Adjustment","Annual Guarantee Adjustments"}),0,IF($C1277="R",H1277,0))</f>
        <v>0</v>
      </c>
      <c r="L1277" s="75" t="str">
        <f>IF(LEFT(B1277,3)="RES","Residential",IF(LEFT(B1277,3)="COM","Commercial",IF(LEFT(B1277,3)="IND","Industrial",IF(LEFT(B1277,3)="IRR","Irrigation",IF(LEFT(B1277,3)="PUB","Lighting")))))</f>
        <v>Industrial</v>
      </c>
      <c r="M1277" s="163" t="str">
        <f>IF(C1277="U","Unbilled",INDEX(Schedule!B:B,MATCH(LEFT(D1277,10),Schedule!A:A,0)))</f>
        <v>24</v>
      </c>
    </row>
    <row r="1278" spans="1:13">
      <c r="A1278" s="161" t="s">
        <v>433</v>
      </c>
      <c r="B1278" s="108" t="s">
        <v>41</v>
      </c>
      <c r="C1278" s="108" t="s">
        <v>146</v>
      </c>
      <c r="D1278" s="108" t="s">
        <v>311</v>
      </c>
      <c r="E1278" s="108"/>
      <c r="F1278" s="108">
        <v>0</v>
      </c>
      <c r="G1278" s="108">
        <v>1</v>
      </c>
      <c r="H1278" s="108"/>
      <c r="I1278" s="162" cm="1">
        <f t="array" ref="I1278">IF(OR(M1278={"Unbilled","Accounting Adjustment","Annual Guarantee Adjustments"}),0,IF($C1278="R",E1278,0))</f>
        <v>0</v>
      </c>
      <c r="J1278" s="162" cm="1">
        <f t="array" ref="J1278">IF(OR(M1278={"Unbilled","Accounting Adjustment","Annual Guarantee Adjustments"}),0,IF($C1278="R",G1278,0))</f>
        <v>0</v>
      </c>
      <c r="K1278" s="162" cm="1">
        <f t="array" ref="K1278">IF(OR(M1278={"Unbilled","Accounting Adjustment","Annual Guarantee Adjustments"}),0,IF($C1278="R",H1278,0))</f>
        <v>0</v>
      </c>
      <c r="L1278" s="75" t="str">
        <f>IF(LEFT(B1278,3)="RES","Residential",IF(LEFT(B1278,3)="COM","Commercial",IF(LEFT(B1278,3)="IND","Industrial",IF(LEFT(B1278,3)="IRR","Irrigation",IF(LEFT(B1278,3)="PUB","Lighting")))))</f>
        <v>Industrial</v>
      </c>
      <c r="M1278" s="163" t="str">
        <f>IF(C1278="U","Unbilled",INDEX(Schedule!B:B,MATCH(LEFT(D1278,10),Schedule!A:A,0)))</f>
        <v>36,29</v>
      </c>
    </row>
    <row r="1279" spans="1:13">
      <c r="A1279" s="161" t="s">
        <v>433</v>
      </c>
      <c r="B1279" s="108" t="s">
        <v>41</v>
      </c>
      <c r="C1279" s="108" t="s">
        <v>146</v>
      </c>
      <c r="D1279" s="108" t="s">
        <v>152</v>
      </c>
      <c r="E1279" s="108">
        <v>-2.31</v>
      </c>
      <c r="F1279" s="108"/>
      <c r="G1279" s="108"/>
      <c r="H1279" s="108">
        <v>292</v>
      </c>
      <c r="I1279" s="162" cm="1">
        <f t="array" ref="I1279">IF(OR(M1279={"Unbilled","Accounting Adjustment","Annual Guarantee Adjustments"}),0,IF($C1279="R",E1279,0))</f>
        <v>0</v>
      </c>
      <c r="J1279" s="162" cm="1">
        <f t="array" ref="J1279">IF(OR(M1279={"Unbilled","Accounting Adjustment","Annual Guarantee Adjustments"}),0,IF($C1279="R",G1279,0))</f>
        <v>0</v>
      </c>
      <c r="K1279" s="162" cm="1">
        <f t="array" ref="K1279">IF(OR(M1279={"Unbilled","Accounting Adjustment","Annual Guarantee Adjustments"}),0,IF($C1279="R",H1279,0))</f>
        <v>0</v>
      </c>
      <c r="L1279" s="75" t="str">
        <f>IF(LEFT(B1279,3)="RES","Residential",IF(LEFT(B1279,3)="COM","Commercial",IF(LEFT(B1279,3)="IND","Industrial",IF(LEFT(B1279,3)="IRR","Irrigation",IF(LEFT(B1279,3)="PUB","Lighting")))))</f>
        <v>Industrial</v>
      </c>
      <c r="M1279" s="163" t="str">
        <f>IF(C1279="U","Unbilled",INDEX(Schedule!B:B,MATCH(LEFT(D1279,10),Schedule!A:A,0)))</f>
        <v>15</v>
      </c>
    </row>
    <row r="1280" spans="1:13">
      <c r="A1280" s="161" t="s">
        <v>433</v>
      </c>
      <c r="B1280" s="108" t="s">
        <v>41</v>
      </c>
      <c r="C1280" s="108" t="s">
        <v>146</v>
      </c>
      <c r="D1280" s="108" t="s">
        <v>339</v>
      </c>
      <c r="E1280" s="108">
        <v>-62.3</v>
      </c>
      <c r="F1280" s="108">
        <v>0</v>
      </c>
      <c r="G1280" s="108">
        <v>0</v>
      </c>
      <c r="H1280" s="108">
        <v>0</v>
      </c>
      <c r="I1280" s="162" cm="1">
        <f t="array" ref="I1280">IF(OR(M1280={"Unbilled","Accounting Adjustment","Annual Guarantee Adjustments"}),0,IF($C1280="R",E1280,0))</f>
        <v>0</v>
      </c>
      <c r="J1280" s="162" cm="1">
        <f t="array" ref="J1280">IF(OR(M1280={"Unbilled","Accounting Adjustment","Annual Guarantee Adjustments"}),0,IF($C1280="R",G1280,0))</f>
        <v>0</v>
      </c>
      <c r="K1280" s="162" cm="1">
        <f t="array" ref="K1280">IF(OR(M1280={"Unbilled","Accounting Adjustment","Annual Guarantee Adjustments"}),0,IF($C1280="R",H1280,0))</f>
        <v>0</v>
      </c>
      <c r="L1280" s="75" t="str">
        <f>IF(LEFT(B1280,3)="RES","Residential",IF(LEFT(B1280,3)="COM","Commercial",IF(LEFT(B1280,3)="IND","Industrial",IF(LEFT(B1280,3)="IRR","Irrigation",IF(LEFT(B1280,3)="PUB","Lighting")))))</f>
        <v>Industrial</v>
      </c>
      <c r="M1280" s="163" t="str">
        <f>IF(C1280="U","Unbilled",INDEX(Schedule!B:B,MATCH(LEFT(D1280,10),Schedule!A:A,0)))</f>
        <v>Accounting Adjustment</v>
      </c>
    </row>
    <row r="1281" spans="1:13">
      <c r="A1281" s="161" t="s">
        <v>433</v>
      </c>
      <c r="B1281" s="108" t="s">
        <v>41</v>
      </c>
      <c r="C1281" s="108" t="s">
        <v>146</v>
      </c>
      <c r="D1281" s="108" t="s">
        <v>153</v>
      </c>
      <c r="E1281" s="108"/>
      <c r="F1281" s="108">
        <v>47</v>
      </c>
      <c r="G1281" s="108">
        <v>0</v>
      </c>
      <c r="H1281" s="108"/>
      <c r="I1281" s="162" cm="1">
        <f t="array" ref="I1281">IF(OR(M1281={"Unbilled","Accounting Adjustment","Annual Guarantee Adjustments"}),0,IF($C1281="R",E1281,0))</f>
        <v>0</v>
      </c>
      <c r="J1281" s="162" cm="1">
        <f t="array" ref="J1281">IF(OR(M1281={"Unbilled","Accounting Adjustment","Annual Guarantee Adjustments"}),0,IF($C1281="R",G1281,0))</f>
        <v>0</v>
      </c>
      <c r="K1281" s="162" cm="1">
        <f t="array" ref="K1281">IF(OR(M1281={"Unbilled","Accounting Adjustment","Annual Guarantee Adjustments"}),0,IF($C1281="R",H1281,0))</f>
        <v>0</v>
      </c>
      <c r="L1281" s="75" t="str">
        <f>IF(LEFT(B1281,3)="RES","Residential",IF(LEFT(B1281,3)="COM","Commercial",IF(LEFT(B1281,3)="IND","Industrial",IF(LEFT(B1281,3)="IRR","Irrigation",IF(LEFT(B1281,3)="PUB","Lighting")))))</f>
        <v>Industrial</v>
      </c>
      <c r="M1281" s="163" t="str">
        <f>IF(C1281="U","Unbilled",INDEX(Schedule!B:B,MATCH(LEFT(D1281,10),Schedule!A:A,0)))</f>
        <v>Accounting Adjustment</v>
      </c>
    </row>
    <row r="1282" spans="1:13">
      <c r="A1282" s="161" t="s">
        <v>433</v>
      </c>
      <c r="B1282" s="108" t="s">
        <v>41</v>
      </c>
      <c r="C1282" s="108" t="s">
        <v>154</v>
      </c>
      <c r="D1282" s="108" t="s">
        <v>19</v>
      </c>
      <c r="E1282" s="108">
        <v>14305.04</v>
      </c>
      <c r="F1282" s="108">
        <v>0</v>
      </c>
      <c r="G1282" s="108">
        <v>40</v>
      </c>
      <c r="H1282" s="108">
        <v>126440</v>
      </c>
      <c r="I1282" s="162" cm="1">
        <f t="array" ref="I1282">IF(OR(M1282={"Unbilled","Accounting Adjustment","Annual Guarantee Adjustments"}),0,IF($C1282="R",E1282,0))</f>
        <v>14305.04</v>
      </c>
      <c r="J1282" s="162" cm="1">
        <f t="array" ref="J1282">IF(OR(M1282={"Unbilled","Accounting Adjustment","Annual Guarantee Adjustments"}),0,IF($C1282="R",G1282,0))</f>
        <v>40</v>
      </c>
      <c r="K1282" s="162" cm="1">
        <f t="array" ref="K1282">IF(OR(M1282={"Unbilled","Accounting Adjustment","Annual Guarantee Adjustments"}),0,IF($C1282="R",H1282,0))</f>
        <v>126440</v>
      </c>
      <c r="L1282" s="75" t="str">
        <f>IF(LEFT(B1282,3)="RES","Residential",IF(LEFT(B1282,3)="COM","Commercial",IF(LEFT(B1282,3)="IND","Industrial",IF(LEFT(B1282,3)="IRR","Irrigation",IF(LEFT(B1282,3)="PUB","Lighting")))))</f>
        <v>Industrial</v>
      </c>
      <c r="M1282" s="163" t="str">
        <f>IF(C1282="U","Unbilled",INDEX(Schedule!B:B,MATCH(LEFT(D1282,10),Schedule!A:A,0)))</f>
        <v>24</v>
      </c>
    </row>
    <row r="1283" spans="1:13">
      <c r="A1283" s="161" t="s">
        <v>433</v>
      </c>
      <c r="B1283" s="108" t="s">
        <v>41</v>
      </c>
      <c r="C1283" s="108" t="s">
        <v>154</v>
      </c>
      <c r="D1283" s="108" t="s">
        <v>35</v>
      </c>
      <c r="E1283" s="108">
        <v>125611.5</v>
      </c>
      <c r="F1283" s="108">
        <v>0</v>
      </c>
      <c r="G1283" s="108">
        <v>327</v>
      </c>
      <c r="H1283" s="108">
        <v>1103637</v>
      </c>
      <c r="I1283" s="162" cm="1">
        <f t="array" ref="I1283">IF(OR(M1283={"Unbilled","Accounting Adjustment","Annual Guarantee Adjustments"}),0,IF($C1283="R",E1283,0))</f>
        <v>125611.5</v>
      </c>
      <c r="J1283" s="162" cm="1">
        <f t="array" ref="J1283">IF(OR(M1283={"Unbilled","Accounting Adjustment","Annual Guarantee Adjustments"}),0,IF($C1283="R",G1283,0))</f>
        <v>327</v>
      </c>
      <c r="K1283" s="162" cm="1">
        <f t="array" ref="K1283">IF(OR(M1283={"Unbilled","Accounting Adjustment","Annual Guarantee Adjustments"}),0,IF($C1283="R",H1283,0))</f>
        <v>1103637</v>
      </c>
      <c r="L1283" s="75" t="str">
        <f>IF(LEFT(B1283,3)="RES","Residential",IF(LEFT(B1283,3)="COM","Commercial",IF(LEFT(B1283,3)="IND","Industrial",IF(LEFT(B1283,3)="IRR","Irrigation",IF(LEFT(B1283,3)="PUB","Lighting")))))</f>
        <v>Industrial</v>
      </c>
      <c r="M1283" s="163" t="str">
        <f>IF(C1283="U","Unbilled",INDEX(Schedule!B:B,MATCH(LEFT(D1283,10),Schedule!A:A,0)))</f>
        <v>24</v>
      </c>
    </row>
    <row r="1284" spans="1:13">
      <c r="A1284" s="161" t="s">
        <v>433</v>
      </c>
      <c r="B1284" s="108" t="s">
        <v>41</v>
      </c>
      <c r="C1284" s="108" t="s">
        <v>154</v>
      </c>
      <c r="D1284" s="108" t="s">
        <v>36</v>
      </c>
      <c r="E1284" s="108">
        <v>688.49</v>
      </c>
      <c r="F1284" s="108">
        <v>0</v>
      </c>
      <c r="G1284" s="108">
        <v>2</v>
      </c>
      <c r="H1284" s="108">
        <v>2145</v>
      </c>
      <c r="I1284" s="162" cm="1">
        <f t="array" ref="I1284">IF(OR(M1284={"Unbilled","Accounting Adjustment","Annual Guarantee Adjustments"}),0,IF($C1284="R",E1284,0))</f>
        <v>688.49</v>
      </c>
      <c r="J1284" s="162" cm="1">
        <f t="array" ref="J1284">IF(OR(M1284={"Unbilled","Accounting Adjustment","Annual Guarantee Adjustments"}),0,IF($C1284="R",G1284,0))</f>
        <v>2</v>
      </c>
      <c r="K1284" s="162" cm="1">
        <f t="array" ref="K1284">IF(OR(M1284={"Unbilled","Accounting Adjustment","Annual Guarantee Adjustments"}),0,IF($C1284="R",H1284,0))</f>
        <v>2145</v>
      </c>
      <c r="L1284" s="75" t="str">
        <f>IF(LEFT(B1284,3)="RES","Residential",IF(LEFT(B1284,3)="COM","Commercial",IF(LEFT(B1284,3)="IND","Industrial",IF(LEFT(B1284,3)="IRR","Irrigation",IF(LEFT(B1284,3)="PUB","Lighting")))))</f>
        <v>Industrial</v>
      </c>
      <c r="M1284" s="163" t="str">
        <f>IF(C1284="U","Unbilled",INDEX(Schedule!B:B,MATCH(LEFT(D1284,10),Schedule!A:A,0)))</f>
        <v>24</v>
      </c>
    </row>
    <row r="1285" spans="1:13">
      <c r="A1285" s="161" t="s">
        <v>433</v>
      </c>
      <c r="B1285" s="108" t="s">
        <v>41</v>
      </c>
      <c r="C1285" s="108" t="s">
        <v>154</v>
      </c>
      <c r="D1285" s="108" t="s">
        <v>22</v>
      </c>
      <c r="E1285" s="108">
        <v>24786.09</v>
      </c>
      <c r="F1285" s="108">
        <v>0</v>
      </c>
      <c r="G1285" s="108">
        <v>6</v>
      </c>
      <c r="H1285" s="108">
        <v>205360</v>
      </c>
      <c r="I1285" s="162" cm="1">
        <f t="array" ref="I1285">IF(OR(M1285={"Unbilled","Accounting Adjustment","Annual Guarantee Adjustments"}),0,IF($C1285="R",E1285,0))</f>
        <v>24786.09</v>
      </c>
      <c r="J1285" s="162" cm="1">
        <f t="array" ref="J1285">IF(OR(M1285={"Unbilled","Accounting Adjustment","Annual Guarantee Adjustments"}),0,IF($C1285="R",G1285,0))</f>
        <v>6</v>
      </c>
      <c r="K1285" s="162" cm="1">
        <f t="array" ref="K1285">IF(OR(M1285={"Unbilled","Accounting Adjustment","Annual Guarantee Adjustments"}),0,IF($C1285="R",H1285,0))</f>
        <v>205360</v>
      </c>
      <c r="L1285" s="75" t="str">
        <f>IF(LEFT(B1285,3)="RES","Residential",IF(LEFT(B1285,3)="COM","Commercial",IF(LEFT(B1285,3)="IND","Industrial",IF(LEFT(B1285,3)="IRR","Irrigation",IF(LEFT(B1285,3)="PUB","Lighting")))))</f>
        <v>Industrial</v>
      </c>
      <c r="M1285" s="163" t="str">
        <f>IF(C1285="U","Unbilled",INDEX(Schedule!B:B,MATCH(LEFT(D1285,10),Schedule!A:A,0)))</f>
        <v>36,29</v>
      </c>
    </row>
    <row r="1286" spans="1:13">
      <c r="A1286" s="161" t="s">
        <v>433</v>
      </c>
      <c r="B1286" s="108" t="s">
        <v>41</v>
      </c>
      <c r="C1286" s="108" t="s">
        <v>154</v>
      </c>
      <c r="D1286" s="108" t="s">
        <v>37</v>
      </c>
      <c r="E1286" s="108">
        <v>752729.14</v>
      </c>
      <c r="F1286" s="108">
        <v>0</v>
      </c>
      <c r="G1286" s="108">
        <v>77</v>
      </c>
      <c r="H1286" s="108">
        <v>7444441</v>
      </c>
      <c r="I1286" s="162" cm="1">
        <f t="array" ref="I1286">IF(OR(M1286={"Unbilled","Accounting Adjustment","Annual Guarantee Adjustments"}),0,IF($C1286="R",E1286,0))</f>
        <v>752729.14</v>
      </c>
      <c r="J1286" s="162" cm="1">
        <f t="array" ref="J1286">IF(OR(M1286={"Unbilled","Accounting Adjustment","Annual Guarantee Adjustments"}),0,IF($C1286="R",G1286,0))</f>
        <v>77</v>
      </c>
      <c r="K1286" s="162" cm="1">
        <f t="array" ref="K1286">IF(OR(M1286={"Unbilled","Accounting Adjustment","Annual Guarantee Adjustments"}),0,IF($C1286="R",H1286,0))</f>
        <v>7444441</v>
      </c>
      <c r="L1286" s="75" t="str">
        <f>IF(LEFT(B1286,3)="RES","Residential",IF(LEFT(B1286,3)="COM","Commercial",IF(LEFT(B1286,3)="IND","Industrial",IF(LEFT(B1286,3)="IRR","Irrigation",IF(LEFT(B1286,3)="PUB","Lighting")))))</f>
        <v>Industrial</v>
      </c>
      <c r="M1286" s="163" t="str">
        <f>IF(C1286="U","Unbilled",INDEX(Schedule!B:B,MATCH(LEFT(D1286,10),Schedule!A:A,0)))</f>
        <v>36,29</v>
      </c>
    </row>
    <row r="1287" spans="1:13">
      <c r="A1287" s="161" t="s">
        <v>433</v>
      </c>
      <c r="B1287" s="108" t="s">
        <v>41</v>
      </c>
      <c r="C1287" s="108" t="s">
        <v>154</v>
      </c>
      <c r="D1287" s="108" t="s">
        <v>70</v>
      </c>
      <c r="E1287" s="108">
        <v>3208363.26</v>
      </c>
      <c r="F1287" s="108">
        <v>0</v>
      </c>
      <c r="G1287" s="108">
        <v>1</v>
      </c>
      <c r="H1287" s="108">
        <v>41745600</v>
      </c>
      <c r="I1287" s="162" cm="1">
        <f t="array" ref="I1287">IF(OR(M1287={"Unbilled","Accounting Adjustment","Annual Guarantee Adjustments"}),0,IF($C1287="R",E1287,0))</f>
        <v>3208363.26</v>
      </c>
      <c r="J1287" s="162" cm="1">
        <f t="array" ref="J1287">IF(OR(M1287={"Unbilled","Accounting Adjustment","Annual Guarantee Adjustments"}),0,IF($C1287="R",G1287,0))</f>
        <v>1</v>
      </c>
      <c r="K1287" s="162" cm="1">
        <f t="array" ref="K1287">IF(OR(M1287={"Unbilled","Accounting Adjustment","Annual Guarantee Adjustments"}),0,IF($C1287="R",H1287,0))</f>
        <v>41745600</v>
      </c>
      <c r="L1287" s="75" t="str">
        <f>IF(LEFT(B1287,3)="RES","Residential",IF(LEFT(B1287,3)="COM","Commercial",IF(LEFT(B1287,3)="IND","Industrial",IF(LEFT(B1287,3)="IRR","Irrigation",IF(LEFT(B1287,3)="PUB","Lighting")))))</f>
        <v>Industrial</v>
      </c>
      <c r="M1287" s="163" t="str">
        <f>IF(C1287="U","Unbilled",INDEX(Schedule!B:B,MATCH(LEFT(D1287,10),Schedule!A:A,0)))</f>
        <v>48T-DF</v>
      </c>
    </row>
    <row r="1288" spans="1:13">
      <c r="A1288" s="161" t="s">
        <v>433</v>
      </c>
      <c r="B1288" s="108" t="s">
        <v>41</v>
      </c>
      <c r="C1288" s="108" t="s">
        <v>154</v>
      </c>
      <c r="D1288" s="108" t="s">
        <v>38</v>
      </c>
      <c r="E1288" s="108">
        <v>1325754.3999999999</v>
      </c>
      <c r="F1288" s="108">
        <v>0</v>
      </c>
      <c r="G1288" s="108">
        <v>23</v>
      </c>
      <c r="H1288" s="108">
        <v>14493600</v>
      </c>
      <c r="I1288" s="162" cm="1">
        <f t="array" ref="I1288">IF(OR(M1288={"Unbilled","Accounting Adjustment","Annual Guarantee Adjustments"}),0,IF($C1288="R",E1288,0))</f>
        <v>1325754.3999999999</v>
      </c>
      <c r="J1288" s="162" cm="1">
        <f t="array" ref="J1288">IF(OR(M1288={"Unbilled","Accounting Adjustment","Annual Guarantee Adjustments"}),0,IF($C1288="R",G1288,0))</f>
        <v>23</v>
      </c>
      <c r="K1288" s="162" cm="1">
        <f t="array" ref="K1288">IF(OR(M1288={"Unbilled","Accounting Adjustment","Annual Guarantee Adjustments"}),0,IF($C1288="R",H1288,0))</f>
        <v>14493600</v>
      </c>
      <c r="L1288" s="75" t="str">
        <f>IF(LEFT(B1288,3)="RES","Residential",IF(LEFT(B1288,3)="COM","Commercial",IF(LEFT(B1288,3)="IND","Industrial",IF(LEFT(B1288,3)="IRR","Irrigation",IF(LEFT(B1288,3)="PUB","Lighting")))))</f>
        <v>Industrial</v>
      </c>
      <c r="M1288" s="163" t="str">
        <f>IF(C1288="U","Unbilled",INDEX(Schedule!B:B,MATCH(LEFT(D1288,10),Schedule!A:A,0)))</f>
        <v>48T</v>
      </c>
    </row>
    <row r="1289" spans="1:13">
      <c r="A1289" s="161" t="s">
        <v>433</v>
      </c>
      <c r="B1289" s="108" t="s">
        <v>41</v>
      </c>
      <c r="C1289" s="108" t="s">
        <v>154</v>
      </c>
      <c r="D1289" s="108" t="s">
        <v>57</v>
      </c>
      <c r="E1289" s="108">
        <v>10.18</v>
      </c>
      <c r="F1289" s="108">
        <v>0</v>
      </c>
      <c r="G1289" s="108">
        <v>1</v>
      </c>
      <c r="H1289" s="108">
        <v>0</v>
      </c>
      <c r="I1289" s="162" cm="1">
        <f t="array" ref="I1289">IF(OR(M1289={"Unbilled","Accounting Adjustment","Annual Guarantee Adjustments"}),0,IF($C1289="R",E1289,0))</f>
        <v>10.18</v>
      </c>
      <c r="J1289" s="162" cm="1">
        <f t="array" ref="J1289">IF(OR(M1289={"Unbilled","Accounting Adjustment","Annual Guarantee Adjustments"}),0,IF($C1289="R",G1289,0))</f>
        <v>1</v>
      </c>
      <c r="K1289" s="162" cm="1">
        <f t="array" ref="K1289">IF(OR(M1289={"Unbilled","Accounting Adjustment","Annual Guarantee Adjustments"}),0,IF($C1289="R",H1289,0))</f>
        <v>0</v>
      </c>
      <c r="L1289" s="75" t="str">
        <f>IF(LEFT(B1289,3)="RES","Residential",IF(LEFT(B1289,3)="COM","Commercial",IF(LEFT(B1289,3)="IND","Industrial",IF(LEFT(B1289,3)="IRR","Irrigation",IF(LEFT(B1289,3)="PUB","Lighting")))))</f>
        <v>Industrial</v>
      </c>
      <c r="M1289" s="163" t="str">
        <f>IF(C1289="U","Unbilled",INDEX(Schedule!B:B,MATCH(LEFT(D1289,10),Schedule!A:A,0)))</f>
        <v>24</v>
      </c>
    </row>
    <row r="1290" spans="1:13">
      <c r="A1290" s="161" t="s">
        <v>433</v>
      </c>
      <c r="B1290" s="108" t="s">
        <v>41</v>
      </c>
      <c r="C1290" s="108" t="s">
        <v>154</v>
      </c>
      <c r="D1290" s="108" t="s">
        <v>23</v>
      </c>
      <c r="E1290" s="108">
        <v>416.04</v>
      </c>
      <c r="F1290" s="108">
        <v>0</v>
      </c>
      <c r="G1290" s="108">
        <v>5</v>
      </c>
      <c r="H1290" s="108">
        <v>0</v>
      </c>
      <c r="I1290" s="162" cm="1">
        <f t="array" ref="I1290">IF(OR(M1290={"Unbilled","Accounting Adjustment","Annual Guarantee Adjustments"}),0,IF($C1290="R",E1290,0))</f>
        <v>416.04</v>
      </c>
      <c r="J1290" s="162" cm="1">
        <f t="array" ref="J1290">IF(OR(M1290={"Unbilled","Accounting Adjustment","Annual Guarantee Adjustments"}),0,IF($C1290="R",G1290,0))</f>
        <v>5</v>
      </c>
      <c r="K1290" s="162" cm="1">
        <f t="array" ref="K1290">IF(OR(M1290={"Unbilled","Accounting Adjustment","Annual Guarantee Adjustments"}),0,IF($C1290="R",H1290,0))</f>
        <v>0</v>
      </c>
      <c r="L1290" s="75" t="str">
        <f>IF(LEFT(B1290,3)="RES","Residential",IF(LEFT(B1290,3)="COM","Commercial",IF(LEFT(B1290,3)="IND","Industrial",IF(LEFT(B1290,3)="IRR","Irrigation",IF(LEFT(B1290,3)="PUB","Lighting")))))</f>
        <v>Industrial</v>
      </c>
      <c r="M1290" s="163" t="str">
        <f>IF(C1290="U","Unbilled",INDEX(Schedule!B:B,MATCH(LEFT(D1290,10),Schedule!A:A,0)))</f>
        <v>24</v>
      </c>
    </row>
    <row r="1291" spans="1:13">
      <c r="A1291" s="161" t="s">
        <v>433</v>
      </c>
      <c r="B1291" s="108" t="s">
        <v>41</v>
      </c>
      <c r="C1291" s="108" t="s">
        <v>154</v>
      </c>
      <c r="D1291" s="108" t="s">
        <v>24</v>
      </c>
      <c r="E1291" s="108">
        <v>1872.49</v>
      </c>
      <c r="F1291" s="108">
        <v>0</v>
      </c>
      <c r="G1291" s="108">
        <v>1</v>
      </c>
      <c r="H1291" s="108">
        <v>0</v>
      </c>
      <c r="I1291" s="162" cm="1">
        <f t="array" ref="I1291">IF(OR(M1291={"Unbilled","Accounting Adjustment","Annual Guarantee Adjustments"}),0,IF($C1291="R",E1291,0))</f>
        <v>1872.49</v>
      </c>
      <c r="J1291" s="162" cm="1">
        <f t="array" ref="J1291">IF(OR(M1291={"Unbilled","Accounting Adjustment","Annual Guarantee Adjustments"}),0,IF($C1291="R",G1291,0))</f>
        <v>1</v>
      </c>
      <c r="K1291" s="162" cm="1">
        <f t="array" ref="K1291">IF(OR(M1291={"Unbilled","Accounting Adjustment","Annual Guarantee Adjustments"}),0,IF($C1291="R",H1291,0))</f>
        <v>0</v>
      </c>
      <c r="L1291" s="75" t="str">
        <f>IF(LEFT(B1291,3)="RES","Residential",IF(LEFT(B1291,3)="COM","Commercial",IF(LEFT(B1291,3)="IND","Industrial",IF(LEFT(B1291,3)="IRR","Irrigation",IF(LEFT(B1291,3)="PUB","Lighting")))))</f>
        <v>Industrial</v>
      </c>
      <c r="M1291" s="163" t="str">
        <f>IF(C1291="U","Unbilled",INDEX(Schedule!B:B,MATCH(LEFT(D1291,10),Schedule!A:A,0)))</f>
        <v>36,29</v>
      </c>
    </row>
    <row r="1292" spans="1:13">
      <c r="A1292" s="161" t="s">
        <v>433</v>
      </c>
      <c r="B1292" s="108" t="s">
        <v>41</v>
      </c>
      <c r="C1292" s="108" t="s">
        <v>154</v>
      </c>
      <c r="D1292" s="108" t="s">
        <v>39</v>
      </c>
      <c r="E1292" s="108">
        <v>544.16</v>
      </c>
      <c r="F1292" s="108">
        <v>0</v>
      </c>
      <c r="G1292" s="108">
        <v>34</v>
      </c>
      <c r="H1292" s="108">
        <v>6404</v>
      </c>
      <c r="I1292" s="162" cm="1">
        <f t="array" ref="I1292">IF(OR(M1292={"Unbilled","Accounting Adjustment","Annual Guarantee Adjustments"}),0,IF($C1292="R",E1292,0))</f>
        <v>544.16</v>
      </c>
      <c r="J1292" s="162" cm="1">
        <f t="array" ref="J1292">IF(OR(M1292={"Unbilled","Accounting Adjustment","Annual Guarantee Adjustments"}),0,IF($C1292="R",G1292,0))</f>
        <v>34</v>
      </c>
      <c r="K1292" s="162" cm="1">
        <f t="array" ref="K1292">IF(OR(M1292={"Unbilled","Accounting Adjustment","Annual Guarantee Adjustments"}),0,IF($C1292="R",H1292,0))</f>
        <v>6404</v>
      </c>
      <c r="L1292" s="75" t="str">
        <f>IF(LEFT(B1292,3)="RES","Residential",IF(LEFT(B1292,3)="COM","Commercial",IF(LEFT(B1292,3)="IND","Industrial",IF(LEFT(B1292,3)="IRR","Irrigation",IF(LEFT(B1292,3)="PUB","Lighting")))))</f>
        <v>Industrial</v>
      </c>
      <c r="M1292" s="163" t="str">
        <f>IF(C1292="U","Unbilled",INDEX(Schedule!B:B,MATCH(LEFT(D1292,10),Schedule!A:A,0)))</f>
        <v>15</v>
      </c>
    </row>
    <row r="1293" spans="1:13">
      <c r="A1293" s="161" t="s">
        <v>433</v>
      </c>
      <c r="B1293" s="108" t="s">
        <v>41</v>
      </c>
      <c r="C1293" s="108" t="s">
        <v>154</v>
      </c>
      <c r="D1293" s="108" t="s">
        <v>26</v>
      </c>
      <c r="E1293" s="108">
        <v>129.86000000000001</v>
      </c>
      <c r="F1293" s="108">
        <v>0</v>
      </c>
      <c r="G1293" s="108">
        <v>14</v>
      </c>
      <c r="H1293" s="108">
        <v>1144</v>
      </c>
      <c r="I1293" s="162" cm="1">
        <f t="array" ref="I1293">IF(OR(M1293={"Unbilled","Accounting Adjustment","Annual Guarantee Adjustments"}),0,IF($C1293="R",E1293,0))</f>
        <v>129.86000000000001</v>
      </c>
      <c r="J1293" s="162" cm="1">
        <f t="array" ref="J1293">IF(OR(M1293={"Unbilled","Accounting Adjustment","Annual Guarantee Adjustments"}),0,IF($C1293="R",G1293,0))</f>
        <v>14</v>
      </c>
      <c r="K1293" s="162" cm="1">
        <f t="array" ref="K1293">IF(OR(M1293={"Unbilled","Accounting Adjustment","Annual Guarantee Adjustments"}),0,IF($C1293="R",H1293,0))</f>
        <v>1144</v>
      </c>
      <c r="L1293" s="75" t="str">
        <f>IF(LEFT(B1293,3)="RES","Residential",IF(LEFT(B1293,3)="COM","Commercial",IF(LEFT(B1293,3)="IND","Industrial",IF(LEFT(B1293,3)="IRR","Irrigation",IF(LEFT(B1293,3)="PUB","Lighting")))))</f>
        <v>Industrial</v>
      </c>
      <c r="M1293" s="163" t="str">
        <f>IF(C1293="U","Unbilled",INDEX(Schedule!B:B,MATCH(LEFT(D1293,10),Schedule!A:A,0)))</f>
        <v>15</v>
      </c>
    </row>
    <row r="1294" spans="1:13">
      <c r="A1294" s="161" t="s">
        <v>433</v>
      </c>
      <c r="B1294" s="108" t="s">
        <v>41</v>
      </c>
      <c r="C1294" s="108" t="s">
        <v>154</v>
      </c>
      <c r="D1294" s="108" t="s">
        <v>42</v>
      </c>
      <c r="E1294" s="108">
        <v>28942.02</v>
      </c>
      <c r="F1294" s="108">
        <v>0</v>
      </c>
      <c r="G1294" s="108">
        <v>1</v>
      </c>
      <c r="H1294" s="108">
        <v>126000</v>
      </c>
      <c r="I1294" s="162" cm="1">
        <f t="array" ref="I1294">IF(OR(M1294={"Unbilled","Accounting Adjustment","Annual Guarantee Adjustments"}),0,IF($C1294="R",E1294,0))</f>
        <v>28942.02</v>
      </c>
      <c r="J1294" s="162" cm="1">
        <f t="array" ref="J1294">IF(OR(M1294={"Unbilled","Accounting Adjustment","Annual Guarantee Adjustments"}),0,IF($C1294="R",G1294,0))</f>
        <v>1</v>
      </c>
      <c r="K1294" s="162" cm="1">
        <f t="array" ref="K1294">IF(OR(M1294={"Unbilled","Accounting Adjustment","Annual Guarantee Adjustments"}),0,IF($C1294="R",H1294,0))</f>
        <v>126000</v>
      </c>
      <c r="L1294" s="75" t="str">
        <f>IF(LEFT(B1294,3)="RES","Residential",IF(LEFT(B1294,3)="COM","Commercial",IF(LEFT(B1294,3)="IND","Industrial",IF(LEFT(B1294,3)="IRR","Irrigation",IF(LEFT(B1294,3)="PUB","Lighting")))))</f>
        <v>Industrial</v>
      </c>
      <c r="M1294" s="163" t="str">
        <f>IF(C1294="U","Unbilled",INDEX(Schedule!B:B,MATCH(LEFT(D1294,10),Schedule!A:A,0)))</f>
        <v>47T</v>
      </c>
    </row>
    <row r="1295" spans="1:13">
      <c r="A1295" s="161" t="s">
        <v>433</v>
      </c>
      <c r="B1295" s="108" t="s">
        <v>41</v>
      </c>
      <c r="C1295" s="108" t="s">
        <v>154</v>
      </c>
      <c r="D1295" s="108" t="s">
        <v>346</v>
      </c>
      <c r="E1295" s="108">
        <v>243286.43</v>
      </c>
      <c r="F1295" s="108">
        <v>0</v>
      </c>
      <c r="G1295" s="108">
        <v>0</v>
      </c>
      <c r="H1295" s="108">
        <v>0</v>
      </c>
      <c r="I1295" s="162" cm="1">
        <f t="array" ref="I1295">IF(OR(M1295={"Unbilled","Accounting Adjustment","Annual Guarantee Adjustments"}),0,IF($C1295="R",E1295,0))</f>
        <v>0</v>
      </c>
      <c r="J1295" s="162" cm="1">
        <f t="array" ref="J1295">IF(OR(M1295={"Unbilled","Accounting Adjustment","Annual Guarantee Adjustments"}),0,IF($C1295="R",G1295,0))</f>
        <v>0</v>
      </c>
      <c r="K1295" s="162" cm="1">
        <f t="array" ref="K1295">IF(OR(M1295={"Unbilled","Accounting Adjustment","Annual Guarantee Adjustments"}),0,IF($C1295="R",H1295,0))</f>
        <v>0</v>
      </c>
      <c r="L1295" s="75" t="str">
        <f>IF(LEFT(B1295,3)="RES","Residential",IF(LEFT(B1295,3)="COM","Commercial",IF(LEFT(B1295,3)="IND","Industrial",IF(LEFT(B1295,3)="IRR","Irrigation",IF(LEFT(B1295,3)="PUB","Lighting")))))</f>
        <v>Industrial</v>
      </c>
      <c r="M1295" s="163" t="str">
        <f>IF(C1295="U","Unbilled",INDEX(Schedule!B:B,MATCH(LEFT(D1295,10),Schedule!A:A,0)))</f>
        <v>Accounting Adjustment</v>
      </c>
    </row>
    <row r="1296" spans="1:13">
      <c r="A1296" s="161" t="s">
        <v>433</v>
      </c>
      <c r="B1296" s="108" t="s">
        <v>41</v>
      </c>
      <c r="C1296" s="108" t="s">
        <v>154</v>
      </c>
      <c r="D1296" s="108" t="s">
        <v>435</v>
      </c>
      <c r="E1296" s="108">
        <v>-8272.66</v>
      </c>
      <c r="F1296" s="108">
        <v>0</v>
      </c>
      <c r="G1296" s="108">
        <v>0</v>
      </c>
      <c r="H1296" s="108">
        <v>0</v>
      </c>
      <c r="I1296" s="162" cm="1">
        <f t="array" ref="I1296">IF(OR(M1296={"Unbilled","Accounting Adjustment","Annual Guarantee Adjustments"}),0,IF($C1296="R",E1296,0))</f>
        <v>0</v>
      </c>
      <c r="J1296" s="162" cm="1">
        <f t="array" ref="J1296">IF(OR(M1296={"Unbilled","Accounting Adjustment","Annual Guarantee Adjustments"}),0,IF($C1296="R",G1296,0))</f>
        <v>0</v>
      </c>
      <c r="K1296" s="162" cm="1">
        <f t="array" ref="K1296">IF(OR(M1296={"Unbilled","Accounting Adjustment","Annual Guarantee Adjustments"}),0,IF($C1296="R",H1296,0))</f>
        <v>0</v>
      </c>
      <c r="L1296" s="75" t="str">
        <f>IF(LEFT(B1296,3)="RES","Residential",IF(LEFT(B1296,3)="COM","Commercial",IF(LEFT(B1296,3)="IND","Industrial",IF(LEFT(B1296,3)="IRR","Irrigation",IF(LEFT(B1296,3)="PUB","Lighting")))))</f>
        <v>Industrial</v>
      </c>
      <c r="M1296" s="163" t="str">
        <f>IF(C1296="U","Unbilled",INDEX(Schedule!B:B,MATCH(LEFT(D1296,10),Schedule!A:A,0)))</f>
        <v>Accounting Adjustment</v>
      </c>
    </row>
    <row r="1297" spans="1:13">
      <c r="A1297" s="161" t="s">
        <v>433</v>
      </c>
      <c r="B1297" s="108" t="s">
        <v>41</v>
      </c>
      <c r="C1297" s="108" t="s">
        <v>154</v>
      </c>
      <c r="D1297" s="108" t="s">
        <v>342</v>
      </c>
      <c r="E1297" s="108">
        <v>-90729.14</v>
      </c>
      <c r="F1297" s="108">
        <v>0</v>
      </c>
      <c r="G1297" s="108">
        <v>0</v>
      </c>
      <c r="H1297" s="108">
        <v>0</v>
      </c>
      <c r="I1297" s="162" cm="1">
        <f t="array" ref="I1297">IF(OR(M1297={"Unbilled","Accounting Adjustment","Annual Guarantee Adjustments"}),0,IF($C1297="R",E1297,0))</f>
        <v>0</v>
      </c>
      <c r="J1297" s="162" cm="1">
        <f t="array" ref="J1297">IF(OR(M1297={"Unbilled","Accounting Adjustment","Annual Guarantee Adjustments"}),0,IF($C1297="R",G1297,0))</f>
        <v>0</v>
      </c>
      <c r="K1297" s="162" cm="1">
        <f t="array" ref="K1297">IF(OR(M1297={"Unbilled","Accounting Adjustment","Annual Guarantee Adjustments"}),0,IF($C1297="R",H1297,0))</f>
        <v>0</v>
      </c>
      <c r="L1297" s="75" t="str">
        <f>IF(LEFT(B1297,3)="RES","Residential",IF(LEFT(B1297,3)="COM","Commercial",IF(LEFT(B1297,3)="IND","Industrial",IF(LEFT(B1297,3)="IRR","Irrigation",IF(LEFT(B1297,3)="PUB","Lighting")))))</f>
        <v>Industrial</v>
      </c>
      <c r="M1297" s="163" t="str">
        <f>IF(C1297="U","Unbilled",INDEX(Schedule!B:B,MATCH(LEFT(D1297,10),Schedule!A:A,0)))</f>
        <v>Accounting Adjustment</v>
      </c>
    </row>
    <row r="1298" spans="1:13">
      <c r="A1298" s="161" t="s">
        <v>433</v>
      </c>
      <c r="B1298" s="108" t="s">
        <v>41</v>
      </c>
      <c r="C1298" s="108" t="s">
        <v>154</v>
      </c>
      <c r="D1298" s="108" t="s">
        <v>69</v>
      </c>
      <c r="E1298" s="108"/>
      <c r="F1298" s="108">
        <v>456</v>
      </c>
      <c r="G1298" s="108">
        <v>0</v>
      </c>
      <c r="H1298" s="108"/>
      <c r="I1298" s="162" cm="1">
        <f t="array" ref="I1298">IF(OR(M1298={"Unbilled","Accounting Adjustment","Annual Guarantee Adjustments"}),0,IF($C1298="R",E1298,0))</f>
        <v>0</v>
      </c>
      <c r="J1298" s="162" cm="1">
        <f t="array" ref="J1298">IF(OR(M1298={"Unbilled","Accounting Adjustment","Annual Guarantee Adjustments"}),0,IF($C1298="R",G1298,0))</f>
        <v>0</v>
      </c>
      <c r="K1298" s="162" cm="1">
        <f t="array" ref="K1298">IF(OR(M1298={"Unbilled","Accounting Adjustment","Annual Guarantee Adjustments"}),0,IF($C1298="R",H1298,0))</f>
        <v>0</v>
      </c>
      <c r="L1298" s="75" t="str">
        <f>IF(LEFT(B1298,3)="RES","Residential",IF(LEFT(B1298,3)="COM","Commercial",IF(LEFT(B1298,3)="IND","Industrial",IF(LEFT(B1298,3)="IRR","Irrigation",IF(LEFT(B1298,3)="PUB","Lighting")))))</f>
        <v>Industrial</v>
      </c>
      <c r="M1298" s="163" t="str">
        <f>IF(C1298="U","Unbilled",INDEX(Schedule!B:B,MATCH(LEFT(D1298,10),Schedule!A:A,0)))</f>
        <v>Accounting Adjustment</v>
      </c>
    </row>
    <row r="1299" spans="1:13">
      <c r="A1299" s="161" t="s">
        <v>433</v>
      </c>
      <c r="B1299" s="108" t="s">
        <v>41</v>
      </c>
      <c r="C1299" s="108" t="s">
        <v>154</v>
      </c>
      <c r="D1299" s="108" t="s">
        <v>343</v>
      </c>
      <c r="E1299" s="108">
        <v>24663.77</v>
      </c>
      <c r="F1299" s="108">
        <v>0</v>
      </c>
      <c r="G1299" s="108">
        <v>0</v>
      </c>
      <c r="H1299" s="108">
        <v>0</v>
      </c>
      <c r="I1299" s="162" cm="1">
        <f t="array" ref="I1299">IF(OR(M1299={"Unbilled","Accounting Adjustment","Annual Guarantee Adjustments"}),0,IF($C1299="R",E1299,0))</f>
        <v>0</v>
      </c>
      <c r="J1299" s="162" cm="1">
        <f t="array" ref="J1299">IF(OR(M1299={"Unbilled","Accounting Adjustment","Annual Guarantee Adjustments"}),0,IF($C1299="R",G1299,0))</f>
        <v>0</v>
      </c>
      <c r="K1299" s="162" cm="1">
        <f t="array" ref="K1299">IF(OR(M1299={"Unbilled","Accounting Adjustment","Annual Guarantee Adjustments"}),0,IF($C1299="R",H1299,0))</f>
        <v>0</v>
      </c>
      <c r="L1299" s="75" t="str">
        <f>IF(LEFT(B1299,3)="RES","Residential",IF(LEFT(B1299,3)="COM","Commercial",IF(LEFT(B1299,3)="IND","Industrial",IF(LEFT(B1299,3)="IRR","Irrigation",IF(LEFT(B1299,3)="PUB","Lighting")))))</f>
        <v>Industrial</v>
      </c>
      <c r="M1299" s="163" t="str">
        <f>IF(C1299="U","Unbilled",INDEX(Schedule!B:B,MATCH(LEFT(D1299,10),Schedule!A:A,0)))</f>
        <v>Accounting Adjustment</v>
      </c>
    </row>
    <row r="1300" spans="1:13">
      <c r="A1300" s="161" t="s">
        <v>433</v>
      </c>
      <c r="B1300" s="108" t="s">
        <v>41</v>
      </c>
      <c r="C1300" s="108" t="s">
        <v>154</v>
      </c>
      <c r="D1300" s="108" t="s">
        <v>344</v>
      </c>
      <c r="E1300" s="108">
        <v>-285769.67</v>
      </c>
      <c r="F1300" s="108">
        <v>0</v>
      </c>
      <c r="G1300" s="108">
        <v>0</v>
      </c>
      <c r="H1300" s="108">
        <v>0</v>
      </c>
      <c r="I1300" s="162" cm="1">
        <f t="array" ref="I1300">IF(OR(M1300={"Unbilled","Accounting Adjustment","Annual Guarantee Adjustments"}),0,IF($C1300="R",E1300,0))</f>
        <v>0</v>
      </c>
      <c r="J1300" s="162" cm="1">
        <f t="array" ref="J1300">IF(OR(M1300={"Unbilled","Accounting Adjustment","Annual Guarantee Adjustments"}),0,IF($C1300="R",G1300,0))</f>
        <v>0</v>
      </c>
      <c r="K1300" s="162" cm="1">
        <f t="array" ref="K1300">IF(OR(M1300={"Unbilled","Accounting Adjustment","Annual Guarantee Adjustments"}),0,IF($C1300="R",H1300,0))</f>
        <v>0</v>
      </c>
      <c r="L1300" s="75" t="str">
        <f>IF(LEFT(B1300,3)="RES","Residential",IF(LEFT(B1300,3)="COM","Commercial",IF(LEFT(B1300,3)="IND","Industrial",IF(LEFT(B1300,3)="IRR","Irrigation",IF(LEFT(B1300,3)="PUB","Lighting")))))</f>
        <v>Industrial</v>
      </c>
      <c r="M1300" s="163" t="str">
        <f>IF(C1300="U","Unbilled",INDEX(Schedule!B:B,MATCH(LEFT(D1300,10),Schedule!A:A,0)))</f>
        <v>Accounting Adjustment</v>
      </c>
    </row>
    <row r="1301" spans="1:13">
      <c r="A1301" s="161" t="s">
        <v>433</v>
      </c>
      <c r="B1301" s="108" t="s">
        <v>41</v>
      </c>
      <c r="C1301" s="108" t="s">
        <v>154</v>
      </c>
      <c r="D1301" s="108" t="s">
        <v>345</v>
      </c>
      <c r="E1301" s="108">
        <v>33959.19</v>
      </c>
      <c r="F1301" s="108">
        <v>0</v>
      </c>
      <c r="G1301" s="108">
        <v>0</v>
      </c>
      <c r="H1301" s="108">
        <v>0</v>
      </c>
      <c r="I1301" s="162" cm="1">
        <f t="array" ref="I1301">IF(OR(M1301={"Unbilled","Accounting Adjustment","Annual Guarantee Adjustments"}),0,IF($C1301="R",E1301,0))</f>
        <v>0</v>
      </c>
      <c r="J1301" s="162" cm="1">
        <f t="array" ref="J1301">IF(OR(M1301={"Unbilled","Accounting Adjustment","Annual Guarantee Adjustments"}),0,IF($C1301="R",G1301,0))</f>
        <v>0</v>
      </c>
      <c r="K1301" s="162" cm="1">
        <f t="array" ref="K1301">IF(OR(M1301={"Unbilled","Accounting Adjustment","Annual Guarantee Adjustments"}),0,IF($C1301="R",H1301,0))</f>
        <v>0</v>
      </c>
      <c r="L1301" s="75" t="str">
        <f>IF(LEFT(B1301,3)="RES","Residential",IF(LEFT(B1301,3)="COM","Commercial",IF(LEFT(B1301,3)="IND","Industrial",IF(LEFT(B1301,3)="IRR","Irrigation",IF(LEFT(B1301,3)="PUB","Lighting")))))</f>
        <v>Industrial</v>
      </c>
      <c r="M1301" s="163" t="str">
        <f>IF(C1301="U","Unbilled",INDEX(Schedule!B:B,MATCH(LEFT(D1301,10),Schedule!A:A,0)))</f>
        <v>Accounting Adjustment</v>
      </c>
    </row>
    <row r="1302" spans="1:13">
      <c r="A1302" s="161" t="s">
        <v>433</v>
      </c>
      <c r="B1302" s="108" t="s">
        <v>41</v>
      </c>
      <c r="C1302" s="108" t="s">
        <v>155</v>
      </c>
      <c r="D1302" s="108" t="s">
        <v>156</v>
      </c>
      <c r="E1302" s="108">
        <v>204000</v>
      </c>
      <c r="F1302" s="108">
        <v>0</v>
      </c>
      <c r="G1302" s="108">
        <v>0</v>
      </c>
      <c r="H1302" s="108">
        <v>2549000</v>
      </c>
      <c r="I1302" s="162" cm="1">
        <f t="array" ref="I1302">IF(OR(M1302={"Unbilled","Accounting Adjustment","Annual Guarantee Adjustments"}),0,IF($C1302="R",E1302,0))</f>
        <v>0</v>
      </c>
      <c r="J1302" s="162" cm="1">
        <f t="array" ref="J1302">IF(OR(M1302={"Unbilled","Accounting Adjustment","Annual Guarantee Adjustments"}),0,IF($C1302="R",G1302,0))</f>
        <v>0</v>
      </c>
      <c r="K1302" s="162" cm="1">
        <f t="array" ref="K1302">IF(OR(M1302={"Unbilled","Accounting Adjustment","Annual Guarantee Adjustments"}),0,IF($C1302="R",H1302,0))</f>
        <v>0</v>
      </c>
      <c r="L1302" s="75" t="str">
        <f>IF(LEFT(B1302,3)="RES","Residential",IF(LEFT(B1302,3)="COM","Commercial",IF(LEFT(B1302,3)="IND","Industrial",IF(LEFT(B1302,3)="IRR","Irrigation",IF(LEFT(B1302,3)="PUB","Lighting")))))</f>
        <v>Industrial</v>
      </c>
      <c r="M1302" s="163" t="str">
        <f>IF(C1302="U","Unbilled",INDEX(Schedule!B:B,MATCH(LEFT(D1302,10),Schedule!A:A,0)))</f>
        <v>Unbilled</v>
      </c>
    </row>
    <row r="1303" spans="1:13">
      <c r="A1303" s="161" t="s">
        <v>433</v>
      </c>
      <c r="B1303" s="108" t="s">
        <v>43</v>
      </c>
      <c r="C1303" s="108" t="s">
        <v>146</v>
      </c>
      <c r="D1303" s="108" t="s">
        <v>44</v>
      </c>
      <c r="E1303" s="108">
        <v>-87610.96</v>
      </c>
      <c r="F1303" s="108">
        <v>0</v>
      </c>
      <c r="G1303" s="108">
        <v>2139</v>
      </c>
      <c r="H1303" s="108">
        <v>11075948</v>
      </c>
      <c r="I1303" s="162" cm="1">
        <f t="array" ref="I1303">IF(OR(M1303={"Unbilled","Accounting Adjustment","Annual Guarantee Adjustments"}),0,IF($C1303="R",E1303,0))</f>
        <v>0</v>
      </c>
      <c r="J1303" s="162" cm="1">
        <f t="array" ref="J1303">IF(OR(M1303={"Unbilled","Accounting Adjustment","Annual Guarantee Adjustments"}),0,IF($C1303="R",G1303,0))</f>
        <v>0</v>
      </c>
      <c r="K1303" s="162" cm="1">
        <f t="array" ref="K1303">IF(OR(M1303={"Unbilled","Accounting Adjustment","Annual Guarantee Adjustments"}),0,IF($C1303="R",H1303,0))</f>
        <v>0</v>
      </c>
      <c r="L1303" s="75" t="str">
        <f>IF(LEFT(B1303,3)="RES","Residential",IF(LEFT(B1303,3)="COM","Commercial",IF(LEFT(B1303,3)="IND","Industrial",IF(LEFT(B1303,3)="IRR","Irrigation",IF(LEFT(B1303,3)="PUB","Lighting")))))</f>
        <v>Irrigation</v>
      </c>
      <c r="M1303" s="163" t="str">
        <f>IF(C1303="U","Unbilled",INDEX(Schedule!B:B,MATCH(LEFT(D1303,10),Schedule!A:A,0)))</f>
        <v>40</v>
      </c>
    </row>
    <row r="1304" spans="1:13">
      <c r="A1304" s="161" t="s">
        <v>433</v>
      </c>
      <c r="B1304" s="108" t="s">
        <v>43</v>
      </c>
      <c r="C1304" s="108" t="s">
        <v>146</v>
      </c>
      <c r="D1304" s="108" t="s">
        <v>157</v>
      </c>
      <c r="E1304" s="108">
        <v>15662.42</v>
      </c>
      <c r="F1304" s="108"/>
      <c r="G1304" s="108"/>
      <c r="H1304" s="108">
        <v>-1980079</v>
      </c>
      <c r="I1304" s="162" cm="1">
        <f t="array" ref="I1304">IF(OR(M1304={"Unbilled","Accounting Adjustment","Annual Guarantee Adjustments"}),0,IF($C1304="R",E1304,0))</f>
        <v>0</v>
      </c>
      <c r="J1304" s="162" cm="1">
        <f t="array" ref="J1304">IF(OR(M1304={"Unbilled","Accounting Adjustment","Annual Guarantee Adjustments"}),0,IF($C1304="R",G1304,0))</f>
        <v>0</v>
      </c>
      <c r="K1304" s="162" cm="1">
        <f t="array" ref="K1304">IF(OR(M1304={"Unbilled","Accounting Adjustment","Annual Guarantee Adjustments"}),0,IF($C1304="R",H1304,0))</f>
        <v>0</v>
      </c>
      <c r="L1304" s="75" t="str">
        <f>IF(LEFT(B1304,3)="RES","Residential",IF(LEFT(B1304,3)="COM","Commercial",IF(LEFT(B1304,3)="IND","Industrial",IF(LEFT(B1304,3)="IRR","Irrigation",IF(LEFT(B1304,3)="PUB","Lighting")))))</f>
        <v>Irrigation</v>
      </c>
      <c r="M1304" s="163" t="str">
        <f>IF(C1304="U","Unbilled",INDEX(Schedule!B:B,MATCH(LEFT(D1304,10),Schedule!A:A,0)))</f>
        <v>40</v>
      </c>
    </row>
    <row r="1305" spans="1:13">
      <c r="A1305" s="161" t="s">
        <v>433</v>
      </c>
      <c r="B1305" s="108" t="s">
        <v>43</v>
      </c>
      <c r="C1305" s="108" t="s">
        <v>146</v>
      </c>
      <c r="D1305" s="108" t="s">
        <v>158</v>
      </c>
      <c r="E1305" s="108">
        <v>-399.41</v>
      </c>
      <c r="F1305" s="108">
        <v>0</v>
      </c>
      <c r="G1305" s="108">
        <v>17</v>
      </c>
      <c r="H1305" s="108">
        <v>50493</v>
      </c>
      <c r="I1305" s="162" cm="1">
        <f t="array" ref="I1305">IF(OR(M1305={"Unbilled","Accounting Adjustment","Annual Guarantee Adjustments"}),0,IF($C1305="R",E1305,0))</f>
        <v>0</v>
      </c>
      <c r="J1305" s="162" cm="1">
        <f t="array" ref="J1305">IF(OR(M1305={"Unbilled","Accounting Adjustment","Annual Guarantee Adjustments"}),0,IF($C1305="R",G1305,0))</f>
        <v>0</v>
      </c>
      <c r="K1305" s="162" cm="1">
        <f t="array" ref="K1305">IF(OR(M1305={"Unbilled","Accounting Adjustment","Annual Guarantee Adjustments"}),0,IF($C1305="R",H1305,0))</f>
        <v>0</v>
      </c>
      <c r="L1305" s="75" t="str">
        <f>IF(LEFT(B1305,3)="RES","Residential",IF(LEFT(B1305,3)="COM","Commercial",IF(LEFT(B1305,3)="IND","Industrial",IF(LEFT(B1305,3)="IRR","Irrigation",IF(LEFT(B1305,3)="PUB","Lighting")))))</f>
        <v>Irrigation</v>
      </c>
      <c r="M1305" s="163" t="str">
        <f>IF(C1305="U","Unbilled",INDEX(Schedule!B:B,MATCH(LEFT(D1305,10),Schedule!A:A,0)))</f>
        <v>40</v>
      </c>
    </row>
    <row r="1306" spans="1:13">
      <c r="A1306" s="161" t="s">
        <v>433</v>
      </c>
      <c r="B1306" s="108" t="s">
        <v>43</v>
      </c>
      <c r="C1306" s="108" t="s">
        <v>146</v>
      </c>
      <c r="D1306" s="108" t="s">
        <v>159</v>
      </c>
      <c r="E1306" s="108"/>
      <c r="F1306" s="108">
        <v>2111</v>
      </c>
      <c r="G1306" s="108">
        <v>0</v>
      </c>
      <c r="H1306" s="108"/>
      <c r="I1306" s="162" cm="1">
        <f t="array" ref="I1306">IF(OR(M1306={"Unbilled","Accounting Adjustment","Annual Guarantee Adjustments"}),0,IF($C1306="R",E1306,0))</f>
        <v>0</v>
      </c>
      <c r="J1306" s="162" cm="1">
        <f t="array" ref="J1306">IF(OR(M1306={"Unbilled","Accounting Adjustment","Annual Guarantee Adjustments"}),0,IF($C1306="R",G1306,0))</f>
        <v>0</v>
      </c>
      <c r="K1306" s="162" cm="1">
        <f t="array" ref="K1306">IF(OR(M1306={"Unbilled","Accounting Adjustment","Annual Guarantee Adjustments"}),0,IF($C1306="R",H1306,0))</f>
        <v>0</v>
      </c>
      <c r="L1306" s="75" t="str">
        <f>IF(LEFT(B1306,3)="RES","Residential",IF(LEFT(B1306,3)="COM","Commercial",IF(LEFT(B1306,3)="IND","Industrial",IF(LEFT(B1306,3)="IRR","Irrigation",IF(LEFT(B1306,3)="PUB","Lighting")))))</f>
        <v>Irrigation</v>
      </c>
      <c r="M1306" s="163" t="str">
        <f>IF(C1306="U","Unbilled",INDEX(Schedule!B:B,MATCH(LEFT(D1306,10),Schedule!A:A,0)))</f>
        <v>Accounting Adjustment</v>
      </c>
    </row>
    <row r="1307" spans="1:13">
      <c r="A1307" s="161" t="s">
        <v>433</v>
      </c>
      <c r="B1307" s="108" t="s">
        <v>43</v>
      </c>
      <c r="C1307" s="108" t="s">
        <v>146</v>
      </c>
      <c r="D1307" s="108" t="s">
        <v>347</v>
      </c>
      <c r="E1307" s="108">
        <v>-1704.22</v>
      </c>
      <c r="F1307" s="108">
        <v>0</v>
      </c>
      <c r="G1307" s="108">
        <v>0</v>
      </c>
      <c r="H1307" s="108">
        <v>0</v>
      </c>
      <c r="I1307" s="162" cm="1">
        <f t="array" ref="I1307">IF(OR(M1307={"Unbilled","Accounting Adjustment","Annual Guarantee Adjustments"}),0,IF($C1307="R",E1307,0))</f>
        <v>0</v>
      </c>
      <c r="J1307" s="162" cm="1">
        <f t="array" ref="J1307">IF(OR(M1307={"Unbilled","Accounting Adjustment","Annual Guarantee Adjustments"}),0,IF($C1307="R",G1307,0))</f>
        <v>0</v>
      </c>
      <c r="K1307" s="162" cm="1">
        <f t="array" ref="K1307">IF(OR(M1307={"Unbilled","Accounting Adjustment","Annual Guarantee Adjustments"}),0,IF($C1307="R",H1307,0))</f>
        <v>0</v>
      </c>
      <c r="L1307" s="75" t="str">
        <f>IF(LEFT(B1307,3)="RES","Residential",IF(LEFT(B1307,3)="COM","Commercial",IF(LEFT(B1307,3)="IND","Industrial",IF(LEFT(B1307,3)="IRR","Irrigation",IF(LEFT(B1307,3)="PUB","Lighting")))))</f>
        <v>Irrigation</v>
      </c>
      <c r="M1307" s="163" t="str">
        <f>IF(C1307="U","Unbilled",INDEX(Schedule!B:B,MATCH(LEFT(D1307,10),Schedule!A:A,0)))</f>
        <v>Accounting Adjustment</v>
      </c>
    </row>
    <row r="1308" spans="1:13">
      <c r="A1308" s="161" t="s">
        <v>433</v>
      </c>
      <c r="B1308" s="108" t="s">
        <v>43</v>
      </c>
      <c r="C1308" s="108" t="s">
        <v>154</v>
      </c>
      <c r="D1308" s="108" t="s">
        <v>44</v>
      </c>
      <c r="E1308" s="108">
        <v>937634.43</v>
      </c>
      <c r="F1308" s="108">
        <v>0</v>
      </c>
      <c r="G1308" s="108">
        <v>2139</v>
      </c>
      <c r="H1308" s="108">
        <v>11075967</v>
      </c>
      <c r="I1308" s="162" cm="1">
        <f t="array" ref="I1308">IF(OR(M1308={"Unbilled","Accounting Adjustment","Annual Guarantee Adjustments"}),0,IF($C1308="R",E1308,0))</f>
        <v>937634.43</v>
      </c>
      <c r="J1308" s="162" cm="1">
        <f t="array" ref="J1308">IF(OR(M1308={"Unbilled","Accounting Adjustment","Annual Guarantee Adjustments"}),0,IF($C1308="R",G1308,0))</f>
        <v>2139</v>
      </c>
      <c r="K1308" s="162" cm="1">
        <f t="array" ref="K1308">IF(OR(M1308={"Unbilled","Accounting Adjustment","Annual Guarantee Adjustments"}),0,IF($C1308="R",H1308,0))</f>
        <v>11075967</v>
      </c>
      <c r="L1308" s="75" t="str">
        <f>IF(LEFT(B1308,3)="RES","Residential",IF(LEFT(B1308,3)="COM","Commercial",IF(LEFT(B1308,3)="IND","Industrial",IF(LEFT(B1308,3)="IRR","Irrigation",IF(LEFT(B1308,3)="PUB","Lighting")))))</f>
        <v>Irrigation</v>
      </c>
      <c r="M1308" s="163" t="str">
        <f>IF(C1308="U","Unbilled",INDEX(Schedule!B:B,MATCH(LEFT(D1308,10),Schedule!A:A,0)))</f>
        <v>40</v>
      </c>
    </row>
    <row r="1309" spans="1:13">
      <c r="A1309" s="161" t="s">
        <v>433</v>
      </c>
      <c r="B1309" s="108" t="s">
        <v>43</v>
      </c>
      <c r="C1309" s="108" t="s">
        <v>154</v>
      </c>
      <c r="D1309" s="108" t="s">
        <v>45</v>
      </c>
      <c r="E1309" s="108">
        <v>895086.07</v>
      </c>
      <c r="F1309" s="108">
        <v>0</v>
      </c>
      <c r="G1309" s="108">
        <v>2918</v>
      </c>
      <c r="H1309" s="108">
        <v>10557801</v>
      </c>
      <c r="I1309" s="162" cm="1">
        <f t="array" ref="I1309">IF(OR(M1309={"Unbilled","Accounting Adjustment","Annual Guarantee Adjustments"}),0,IF($C1309="R",E1309,0))</f>
        <v>895086.07</v>
      </c>
      <c r="J1309" s="162" cm="1">
        <f t="array" ref="J1309">IF(OR(M1309={"Unbilled","Accounting Adjustment","Annual Guarantee Adjustments"}),0,IF($C1309="R",G1309,0))</f>
        <v>2918</v>
      </c>
      <c r="K1309" s="162" cm="1">
        <f t="array" ref="K1309">IF(OR(M1309={"Unbilled","Accounting Adjustment","Annual Guarantee Adjustments"}),0,IF($C1309="R",H1309,0))</f>
        <v>10557801</v>
      </c>
      <c r="L1309" s="75" t="str">
        <f>IF(LEFT(B1309,3)="RES","Residential",IF(LEFT(B1309,3)="COM","Commercial",IF(LEFT(B1309,3)="IND","Industrial",IF(LEFT(B1309,3)="IRR","Irrigation",IF(LEFT(B1309,3)="PUB","Lighting")))))</f>
        <v>Irrigation</v>
      </c>
      <c r="M1309" s="163" t="str">
        <f>IF(C1309="U","Unbilled",INDEX(Schedule!B:B,MATCH(LEFT(D1309,10),Schedule!A:A,0)))</f>
        <v>40</v>
      </c>
    </row>
    <row r="1310" spans="1:13">
      <c r="A1310" s="161" t="s">
        <v>433</v>
      </c>
      <c r="B1310" s="108" t="s">
        <v>43</v>
      </c>
      <c r="C1310" s="108" t="s">
        <v>154</v>
      </c>
      <c r="D1310" s="108" t="s">
        <v>59</v>
      </c>
      <c r="E1310" s="108">
        <v>2053.48</v>
      </c>
      <c r="F1310" s="108"/>
      <c r="G1310" s="108"/>
      <c r="H1310" s="108">
        <v>0</v>
      </c>
      <c r="I1310" s="162" cm="1">
        <f t="array" ref="I1310">IF(OR(M1310={"Unbilled","Accounting Adjustment","Annual Guarantee Adjustments"}),0,IF($C1310="R",E1310,0))</f>
        <v>0</v>
      </c>
      <c r="J1310" s="162" cm="1">
        <f t="array" ref="J1310">IF(OR(M1310={"Unbilled","Accounting Adjustment","Annual Guarantee Adjustments"}),0,IF($C1310="R",G1310,0))</f>
        <v>0</v>
      </c>
      <c r="K1310" s="162" cm="1">
        <f t="array" ref="K1310">IF(OR(M1310={"Unbilled","Accounting Adjustment","Annual Guarantee Adjustments"}),0,IF($C1310="R",H1310,0))</f>
        <v>0</v>
      </c>
      <c r="L1310" s="75" t="str">
        <f>IF(LEFT(B1310,3)="RES","Residential",IF(LEFT(B1310,3)="COM","Commercial",IF(LEFT(B1310,3)="IND","Industrial",IF(LEFT(B1310,3)="IRR","Irrigation",IF(LEFT(B1310,3)="PUB","Lighting")))))</f>
        <v>Irrigation</v>
      </c>
      <c r="M1310" s="163" t="str">
        <f>IF(C1310="U","Unbilled",INDEX(Schedule!B:B,MATCH(LEFT(D1310,10),Schedule!A:A,0)))</f>
        <v>Annual Guarantee Adjustments</v>
      </c>
    </row>
    <row r="1311" spans="1:13">
      <c r="A1311" s="161" t="s">
        <v>433</v>
      </c>
      <c r="B1311" s="108" t="s">
        <v>43</v>
      </c>
      <c r="C1311" s="108" t="s">
        <v>154</v>
      </c>
      <c r="D1311" s="108" t="s">
        <v>61</v>
      </c>
      <c r="E1311" s="108">
        <v>7.24</v>
      </c>
      <c r="F1311" s="108"/>
      <c r="G1311" s="108"/>
      <c r="H1311" s="108">
        <v>0</v>
      </c>
      <c r="I1311" s="162" cm="1">
        <f t="array" ref="I1311">IF(OR(M1311={"Unbilled","Accounting Adjustment","Annual Guarantee Adjustments"}),0,IF($C1311="R",E1311,0))</f>
        <v>0</v>
      </c>
      <c r="J1311" s="162" cm="1">
        <f t="array" ref="J1311">IF(OR(M1311={"Unbilled","Accounting Adjustment","Annual Guarantee Adjustments"}),0,IF($C1311="R",G1311,0))</f>
        <v>0</v>
      </c>
      <c r="K1311" s="162" cm="1">
        <f t="array" ref="K1311">IF(OR(M1311={"Unbilled","Accounting Adjustment","Annual Guarantee Adjustments"}),0,IF($C1311="R",H1311,0))</f>
        <v>0</v>
      </c>
      <c r="L1311" s="75" t="str">
        <f>IF(LEFT(B1311,3)="RES","Residential",IF(LEFT(B1311,3)="COM","Commercial",IF(LEFT(B1311,3)="IND","Industrial",IF(LEFT(B1311,3)="IRR","Irrigation",IF(LEFT(B1311,3)="PUB","Lighting")))))</f>
        <v>Irrigation</v>
      </c>
      <c r="M1311" s="163" t="str">
        <f>IF(C1311="U","Unbilled",INDEX(Schedule!B:B,MATCH(LEFT(D1311,10),Schedule!A:A,0)))</f>
        <v>Annual Guarantee Adjustments</v>
      </c>
    </row>
    <row r="1312" spans="1:13">
      <c r="A1312" s="161" t="s">
        <v>433</v>
      </c>
      <c r="B1312" s="108" t="s">
        <v>43</v>
      </c>
      <c r="C1312" s="108" t="s">
        <v>154</v>
      </c>
      <c r="D1312" s="108" t="s">
        <v>62</v>
      </c>
      <c r="E1312" s="108">
        <v>350.96</v>
      </c>
      <c r="F1312" s="108"/>
      <c r="G1312" s="108"/>
      <c r="H1312" s="108">
        <v>0</v>
      </c>
      <c r="I1312" s="162" cm="1">
        <f t="array" ref="I1312">IF(OR(M1312={"Unbilled","Accounting Adjustment","Annual Guarantee Adjustments"}),0,IF($C1312="R",E1312,0))</f>
        <v>0</v>
      </c>
      <c r="J1312" s="162" cm="1">
        <f t="array" ref="J1312">IF(OR(M1312={"Unbilled","Accounting Adjustment","Annual Guarantee Adjustments"}),0,IF($C1312="R",G1312,0))</f>
        <v>0</v>
      </c>
      <c r="K1312" s="162" cm="1">
        <f t="array" ref="K1312">IF(OR(M1312={"Unbilled","Accounting Adjustment","Annual Guarantee Adjustments"}),0,IF($C1312="R",H1312,0))</f>
        <v>0</v>
      </c>
      <c r="L1312" s="75" t="str">
        <f>IF(LEFT(B1312,3)="RES","Residential",IF(LEFT(B1312,3)="COM","Commercial",IF(LEFT(B1312,3)="IND","Industrial",IF(LEFT(B1312,3)="IRR","Irrigation",IF(LEFT(B1312,3)="PUB","Lighting")))))</f>
        <v>Irrigation</v>
      </c>
      <c r="M1312" s="163" t="str">
        <f>IF(C1312="U","Unbilled",INDEX(Schedule!B:B,MATCH(LEFT(D1312,10),Schedule!A:A,0)))</f>
        <v>Annual Guarantee Adjustments</v>
      </c>
    </row>
    <row r="1313" spans="1:13">
      <c r="A1313" s="161" t="s">
        <v>433</v>
      </c>
      <c r="B1313" s="108" t="s">
        <v>43</v>
      </c>
      <c r="C1313" s="108" t="s">
        <v>154</v>
      </c>
      <c r="D1313" s="108" t="s">
        <v>28</v>
      </c>
      <c r="E1313" s="108">
        <v>4302.2</v>
      </c>
      <c r="F1313" s="108">
        <v>0</v>
      </c>
      <c r="G1313" s="108">
        <v>17</v>
      </c>
      <c r="H1313" s="108">
        <v>50493</v>
      </c>
      <c r="I1313" s="162" cm="1">
        <f t="array" ref="I1313">IF(OR(M1313={"Unbilled","Accounting Adjustment","Annual Guarantee Adjustments"}),0,IF($C1313="R",E1313,0))</f>
        <v>4302.2</v>
      </c>
      <c r="J1313" s="162" cm="1">
        <f t="array" ref="J1313">IF(OR(M1313={"Unbilled","Accounting Adjustment","Annual Guarantee Adjustments"}),0,IF($C1313="R",G1313,0))</f>
        <v>17</v>
      </c>
      <c r="K1313" s="162" cm="1">
        <f t="array" ref="K1313">IF(OR(M1313={"Unbilled","Accounting Adjustment","Annual Guarantee Adjustments"}),0,IF($C1313="R",H1313,0))</f>
        <v>50493</v>
      </c>
      <c r="L1313" s="75" t="str">
        <f>IF(LEFT(B1313,3)="RES","Residential",IF(LEFT(B1313,3)="COM","Commercial",IF(LEFT(B1313,3)="IND","Industrial",IF(LEFT(B1313,3)="IRR","Irrigation",IF(LEFT(B1313,3)="PUB","Lighting")))))</f>
        <v>Irrigation</v>
      </c>
      <c r="M1313" s="163" t="str">
        <f>IF(C1313="U","Unbilled",INDEX(Schedule!B:B,MATCH(LEFT(D1313,10),Schedule!A:A,0)))</f>
        <v>40</v>
      </c>
    </row>
    <row r="1314" spans="1:13">
      <c r="A1314" s="161" t="s">
        <v>433</v>
      </c>
      <c r="B1314" s="108" t="s">
        <v>43</v>
      </c>
      <c r="C1314" s="108" t="s">
        <v>154</v>
      </c>
      <c r="D1314" s="108" t="s">
        <v>54</v>
      </c>
      <c r="E1314" s="108">
        <v>722.34</v>
      </c>
      <c r="F1314" s="108">
        <v>0</v>
      </c>
      <c r="G1314" s="108">
        <v>16</v>
      </c>
      <c r="H1314" s="108">
        <v>8532</v>
      </c>
      <c r="I1314" s="162" cm="1">
        <f t="array" ref="I1314">IF(OR(M1314={"Unbilled","Accounting Adjustment","Annual Guarantee Adjustments"}),0,IF($C1314="R",E1314,0))</f>
        <v>722.34</v>
      </c>
      <c r="J1314" s="162" cm="1">
        <f t="array" ref="J1314">IF(OR(M1314={"Unbilled","Accounting Adjustment","Annual Guarantee Adjustments"}),0,IF($C1314="R",G1314,0))</f>
        <v>16</v>
      </c>
      <c r="K1314" s="162" cm="1">
        <f t="array" ref="K1314">IF(OR(M1314={"Unbilled","Accounting Adjustment","Annual Guarantee Adjustments"}),0,IF($C1314="R",H1314,0))</f>
        <v>8532</v>
      </c>
      <c r="L1314" s="75" t="str">
        <f>IF(LEFT(B1314,3)="RES","Residential",IF(LEFT(B1314,3)="COM","Commercial",IF(LEFT(B1314,3)="IND","Industrial",IF(LEFT(B1314,3)="IRR","Irrigation",IF(LEFT(B1314,3)="PUB","Lighting")))))</f>
        <v>Irrigation</v>
      </c>
      <c r="M1314" s="163" t="str">
        <f>IF(C1314="U","Unbilled",INDEX(Schedule!B:B,MATCH(LEFT(D1314,10),Schedule!A:A,0)))</f>
        <v>40</v>
      </c>
    </row>
    <row r="1315" spans="1:13">
      <c r="A1315" s="161" t="s">
        <v>433</v>
      </c>
      <c r="B1315" s="108" t="s">
        <v>43</v>
      </c>
      <c r="C1315" s="108" t="s">
        <v>154</v>
      </c>
      <c r="D1315" s="108" t="s">
        <v>348</v>
      </c>
      <c r="E1315" s="108">
        <v>0</v>
      </c>
      <c r="F1315" s="108">
        <v>0</v>
      </c>
      <c r="G1315" s="108">
        <v>0</v>
      </c>
      <c r="H1315" s="108">
        <v>0</v>
      </c>
      <c r="I1315" s="162" cm="1">
        <f t="array" ref="I1315">IF(OR(M1315={"Unbilled","Accounting Adjustment","Annual Guarantee Adjustments"}),0,IF($C1315="R",E1315,0))</f>
        <v>0</v>
      </c>
      <c r="J1315" s="162" cm="1">
        <f t="array" ref="J1315">IF(OR(M1315={"Unbilled","Accounting Adjustment","Annual Guarantee Adjustments"}),0,IF($C1315="R",G1315,0))</f>
        <v>0</v>
      </c>
      <c r="K1315" s="162" cm="1">
        <f t="array" ref="K1315">IF(OR(M1315={"Unbilled","Accounting Adjustment","Annual Guarantee Adjustments"}),0,IF($C1315="R",H1315,0))</f>
        <v>0</v>
      </c>
      <c r="L1315" s="75" t="str">
        <f>IF(LEFT(B1315,3)="RES","Residential",IF(LEFT(B1315,3)="COM","Commercial",IF(LEFT(B1315,3)="IND","Industrial",IF(LEFT(B1315,3)="IRR","Irrigation",IF(LEFT(B1315,3)="PUB","Lighting")))))</f>
        <v>Irrigation</v>
      </c>
      <c r="M1315" s="163" t="str">
        <f>IF(C1315="U","Unbilled",INDEX(Schedule!B:B,MATCH(LEFT(D1315,10),Schedule!A:A,0)))</f>
        <v>Accounting Adjustment</v>
      </c>
    </row>
    <row r="1316" spans="1:13">
      <c r="A1316" s="161" t="s">
        <v>433</v>
      </c>
      <c r="B1316" s="108" t="s">
        <v>43</v>
      </c>
      <c r="C1316" s="108" t="s">
        <v>154</v>
      </c>
      <c r="D1316" s="108" t="s">
        <v>349</v>
      </c>
      <c r="E1316" s="108">
        <v>222000</v>
      </c>
      <c r="F1316" s="108">
        <v>0</v>
      </c>
      <c r="G1316" s="108">
        <v>0</v>
      </c>
      <c r="H1316" s="108">
        <v>0</v>
      </c>
      <c r="I1316" s="162" cm="1">
        <f t="array" ref="I1316">IF(OR(M1316={"Unbilled","Accounting Adjustment","Annual Guarantee Adjustments"}),0,IF($C1316="R",E1316,0))</f>
        <v>0</v>
      </c>
      <c r="J1316" s="162" cm="1">
        <f t="array" ref="J1316">IF(OR(M1316={"Unbilled","Accounting Adjustment","Annual Guarantee Adjustments"}),0,IF($C1316="R",G1316,0))</f>
        <v>0</v>
      </c>
      <c r="K1316" s="162" cm="1">
        <f t="array" ref="K1316">IF(OR(M1316={"Unbilled","Accounting Adjustment","Annual Guarantee Adjustments"}),0,IF($C1316="R",H1316,0))</f>
        <v>0</v>
      </c>
      <c r="L1316" s="75" t="str">
        <f>IF(LEFT(B1316,3)="RES","Residential",IF(LEFT(B1316,3)="COM","Commercial",IF(LEFT(B1316,3)="IND","Industrial",IF(LEFT(B1316,3)="IRR","Irrigation",IF(LEFT(B1316,3)="PUB","Lighting")))))</f>
        <v>Irrigation</v>
      </c>
      <c r="M1316" s="163" t="str">
        <f>IF(C1316="U","Unbilled",INDEX(Schedule!B:B,MATCH(LEFT(D1316,10),Schedule!A:A,0)))</f>
        <v>Accounting Adjustment</v>
      </c>
    </row>
    <row r="1317" spans="1:13">
      <c r="A1317" s="161" t="s">
        <v>433</v>
      </c>
      <c r="B1317" s="108" t="s">
        <v>43</v>
      </c>
      <c r="C1317" s="108" t="s">
        <v>154</v>
      </c>
      <c r="D1317" s="108" t="s">
        <v>350</v>
      </c>
      <c r="E1317" s="108">
        <v>140107.9</v>
      </c>
      <c r="F1317" s="108">
        <v>0</v>
      </c>
      <c r="G1317" s="108">
        <v>0</v>
      </c>
      <c r="H1317" s="108">
        <v>0</v>
      </c>
      <c r="I1317" s="162" cm="1">
        <f t="array" ref="I1317">IF(OR(M1317={"Unbilled","Accounting Adjustment","Annual Guarantee Adjustments"}),0,IF($C1317="R",E1317,0))</f>
        <v>0</v>
      </c>
      <c r="J1317" s="162" cm="1">
        <f t="array" ref="J1317">IF(OR(M1317={"Unbilled","Accounting Adjustment","Annual Guarantee Adjustments"}),0,IF($C1317="R",G1317,0))</f>
        <v>0</v>
      </c>
      <c r="K1317" s="162" cm="1">
        <f t="array" ref="K1317">IF(OR(M1317={"Unbilled","Accounting Adjustment","Annual Guarantee Adjustments"}),0,IF($C1317="R",H1317,0))</f>
        <v>0</v>
      </c>
      <c r="L1317" s="75" t="str">
        <f>IF(LEFT(B1317,3)="RES","Residential",IF(LEFT(B1317,3)="COM","Commercial",IF(LEFT(B1317,3)="IND","Industrial",IF(LEFT(B1317,3)="IRR","Irrigation",IF(LEFT(B1317,3)="PUB","Lighting")))))</f>
        <v>Irrigation</v>
      </c>
      <c r="M1317" s="163" t="str">
        <f>IF(C1317="U","Unbilled",INDEX(Schedule!B:B,MATCH(LEFT(D1317,10),Schedule!A:A,0)))</f>
        <v>Accounting Adjustment</v>
      </c>
    </row>
    <row r="1318" spans="1:13">
      <c r="A1318" s="161" t="s">
        <v>433</v>
      </c>
      <c r="B1318" s="108" t="s">
        <v>43</v>
      </c>
      <c r="C1318" s="108" t="s">
        <v>154</v>
      </c>
      <c r="D1318" s="108" t="s">
        <v>29</v>
      </c>
      <c r="E1318" s="108">
        <v>-46.51</v>
      </c>
      <c r="F1318" s="108">
        <v>0</v>
      </c>
      <c r="G1318" s="108">
        <v>0</v>
      </c>
      <c r="H1318" s="108">
        <v>0</v>
      </c>
      <c r="I1318" s="162" cm="1">
        <f t="array" ref="I1318">IF(OR(M1318={"Unbilled","Accounting Adjustment","Annual Guarantee Adjustments"}),0,IF($C1318="R",E1318,0))</f>
        <v>0</v>
      </c>
      <c r="J1318" s="162" cm="1">
        <f t="array" ref="J1318">IF(OR(M1318={"Unbilled","Accounting Adjustment","Annual Guarantee Adjustments"}),0,IF($C1318="R",G1318,0))</f>
        <v>0</v>
      </c>
      <c r="K1318" s="162" cm="1">
        <f t="array" ref="K1318">IF(OR(M1318={"Unbilled","Accounting Adjustment","Annual Guarantee Adjustments"}),0,IF($C1318="R",H1318,0))</f>
        <v>0</v>
      </c>
      <c r="L1318" s="75" t="str">
        <f>IF(LEFT(B1318,3)="RES","Residential",IF(LEFT(B1318,3)="COM","Commercial",IF(LEFT(B1318,3)="IND","Industrial",IF(LEFT(B1318,3)="IRR","Irrigation",IF(LEFT(B1318,3)="PUB","Lighting")))))</f>
        <v>Irrigation</v>
      </c>
      <c r="M1318" s="163" t="str">
        <f>IF(C1318="U","Unbilled",INDEX(Schedule!B:B,MATCH(LEFT(D1318,10),Schedule!A:A,0)))</f>
        <v>Accounting Adjustment</v>
      </c>
    </row>
    <row r="1319" spans="1:13">
      <c r="A1319" s="161" t="s">
        <v>433</v>
      </c>
      <c r="B1319" s="108" t="s">
        <v>43</v>
      </c>
      <c r="C1319" s="108" t="s">
        <v>154</v>
      </c>
      <c r="D1319" s="108" t="s">
        <v>436</v>
      </c>
      <c r="E1319" s="108">
        <v>-2693.23</v>
      </c>
      <c r="F1319" s="108">
        <v>0</v>
      </c>
      <c r="G1319" s="108">
        <v>0</v>
      </c>
      <c r="H1319" s="108">
        <v>0</v>
      </c>
      <c r="I1319" s="162" cm="1">
        <f t="array" ref="I1319">IF(OR(M1319={"Unbilled","Accounting Adjustment","Annual Guarantee Adjustments"}),0,IF($C1319="R",E1319,0))</f>
        <v>0</v>
      </c>
      <c r="J1319" s="162" cm="1">
        <f t="array" ref="J1319">IF(OR(M1319={"Unbilled","Accounting Adjustment","Annual Guarantee Adjustments"}),0,IF($C1319="R",G1319,0))</f>
        <v>0</v>
      </c>
      <c r="K1319" s="162" cm="1">
        <f t="array" ref="K1319">IF(OR(M1319={"Unbilled","Accounting Adjustment","Annual Guarantee Adjustments"}),0,IF($C1319="R",H1319,0))</f>
        <v>0</v>
      </c>
      <c r="L1319" s="75" t="str">
        <f>IF(LEFT(B1319,3)="RES","Residential",IF(LEFT(B1319,3)="COM","Commercial",IF(LEFT(B1319,3)="IND","Industrial",IF(LEFT(B1319,3)="IRR","Irrigation",IF(LEFT(B1319,3)="PUB","Lighting")))))</f>
        <v>Irrigation</v>
      </c>
      <c r="M1319" s="163" t="str">
        <f>IF(C1319="U","Unbilled",INDEX(Schedule!B:B,MATCH(LEFT(D1319,10),Schedule!A:A,0)))</f>
        <v>Accounting Adjustment</v>
      </c>
    </row>
    <row r="1320" spans="1:13">
      <c r="A1320" s="161" t="s">
        <v>433</v>
      </c>
      <c r="B1320" s="108" t="s">
        <v>43</v>
      </c>
      <c r="C1320" s="108" t="s">
        <v>154</v>
      </c>
      <c r="D1320" s="108" t="s">
        <v>71</v>
      </c>
      <c r="E1320" s="108"/>
      <c r="F1320" s="108">
        <v>4969</v>
      </c>
      <c r="G1320" s="108">
        <v>0</v>
      </c>
      <c r="H1320" s="108"/>
      <c r="I1320" s="162" cm="1">
        <f t="array" ref="I1320">IF(OR(M1320={"Unbilled","Accounting Adjustment","Annual Guarantee Adjustments"}),0,IF($C1320="R",E1320,0))</f>
        <v>0</v>
      </c>
      <c r="J1320" s="162" cm="1">
        <f t="array" ref="J1320">IF(OR(M1320={"Unbilled","Accounting Adjustment","Annual Guarantee Adjustments"}),0,IF($C1320="R",G1320,0))</f>
        <v>0</v>
      </c>
      <c r="K1320" s="162" cm="1">
        <f t="array" ref="K1320">IF(OR(M1320={"Unbilled","Accounting Adjustment","Annual Guarantee Adjustments"}),0,IF($C1320="R",H1320,0))</f>
        <v>0</v>
      </c>
      <c r="L1320" s="75" t="str">
        <f>IF(LEFT(B1320,3)="RES","Residential",IF(LEFT(B1320,3)="COM","Commercial",IF(LEFT(B1320,3)="IND","Industrial",IF(LEFT(B1320,3)="IRR","Irrigation",IF(LEFT(B1320,3)="PUB","Lighting")))))</f>
        <v>Irrigation</v>
      </c>
      <c r="M1320" s="163" t="str">
        <f>IF(C1320="U","Unbilled",INDEX(Schedule!B:B,MATCH(LEFT(D1320,10),Schedule!A:A,0)))</f>
        <v>Accounting Adjustment</v>
      </c>
    </row>
    <row r="1321" spans="1:13">
      <c r="A1321" s="161" t="s">
        <v>433</v>
      </c>
      <c r="B1321" s="108" t="s">
        <v>43</v>
      </c>
      <c r="C1321" s="108" t="s">
        <v>154</v>
      </c>
      <c r="D1321" s="108" t="s">
        <v>343</v>
      </c>
      <c r="E1321" s="108">
        <v>7019.5</v>
      </c>
      <c r="F1321" s="108">
        <v>0</v>
      </c>
      <c r="G1321" s="108">
        <v>0</v>
      </c>
      <c r="H1321" s="108">
        <v>0</v>
      </c>
      <c r="I1321" s="162" cm="1">
        <f t="array" ref="I1321">IF(OR(M1321={"Unbilled","Accounting Adjustment","Annual Guarantee Adjustments"}),0,IF($C1321="R",E1321,0))</f>
        <v>0</v>
      </c>
      <c r="J1321" s="162" cm="1">
        <f t="array" ref="J1321">IF(OR(M1321={"Unbilled","Accounting Adjustment","Annual Guarantee Adjustments"}),0,IF($C1321="R",G1321,0))</f>
        <v>0</v>
      </c>
      <c r="K1321" s="162" cm="1">
        <f t="array" ref="K1321">IF(OR(M1321={"Unbilled","Accounting Adjustment","Annual Guarantee Adjustments"}),0,IF($C1321="R",H1321,0))</f>
        <v>0</v>
      </c>
      <c r="L1321" s="75" t="str">
        <f>IF(LEFT(B1321,3)="RES","Residential",IF(LEFT(B1321,3)="COM","Commercial",IF(LEFT(B1321,3)="IND","Industrial",IF(LEFT(B1321,3)="IRR","Irrigation",IF(LEFT(B1321,3)="PUB","Lighting")))))</f>
        <v>Irrigation</v>
      </c>
      <c r="M1321" s="163" t="str">
        <f>IF(C1321="U","Unbilled",INDEX(Schedule!B:B,MATCH(LEFT(D1321,10),Schedule!A:A,0)))</f>
        <v>Accounting Adjustment</v>
      </c>
    </row>
    <row r="1322" spans="1:13">
      <c r="A1322" s="161" t="s">
        <v>433</v>
      </c>
      <c r="B1322" s="108" t="s">
        <v>43</v>
      </c>
      <c r="C1322" s="108" t="s">
        <v>154</v>
      </c>
      <c r="D1322" s="108" t="s">
        <v>344</v>
      </c>
      <c r="E1322" s="108">
        <v>-117999.93</v>
      </c>
      <c r="F1322" s="108">
        <v>0</v>
      </c>
      <c r="G1322" s="108">
        <v>0</v>
      </c>
      <c r="H1322" s="108">
        <v>0</v>
      </c>
      <c r="I1322" s="162" cm="1">
        <f t="array" ref="I1322">IF(OR(M1322={"Unbilled","Accounting Adjustment","Annual Guarantee Adjustments"}),0,IF($C1322="R",E1322,0))</f>
        <v>0</v>
      </c>
      <c r="J1322" s="162" cm="1">
        <f t="array" ref="J1322">IF(OR(M1322={"Unbilled","Accounting Adjustment","Annual Guarantee Adjustments"}),0,IF($C1322="R",G1322,0))</f>
        <v>0</v>
      </c>
      <c r="K1322" s="162" cm="1">
        <f t="array" ref="K1322">IF(OR(M1322={"Unbilled","Accounting Adjustment","Annual Guarantee Adjustments"}),0,IF($C1322="R",H1322,0))</f>
        <v>0</v>
      </c>
      <c r="L1322" s="75" t="str">
        <f>IF(LEFT(B1322,3)="RES","Residential",IF(LEFT(B1322,3)="COM","Commercial",IF(LEFT(B1322,3)="IND","Industrial",IF(LEFT(B1322,3)="IRR","Irrigation",IF(LEFT(B1322,3)="PUB","Lighting")))))</f>
        <v>Irrigation</v>
      </c>
      <c r="M1322" s="163" t="str">
        <f>IF(C1322="U","Unbilled",INDEX(Schedule!B:B,MATCH(LEFT(D1322,10),Schedule!A:A,0)))</f>
        <v>Accounting Adjustment</v>
      </c>
    </row>
    <row r="1323" spans="1:13">
      <c r="A1323" s="161" t="s">
        <v>433</v>
      </c>
      <c r="B1323" s="108" t="s">
        <v>43</v>
      </c>
      <c r="C1323" s="108" t="s">
        <v>154</v>
      </c>
      <c r="D1323" s="108" t="s">
        <v>345</v>
      </c>
      <c r="E1323" s="108">
        <v>9665.0499999999993</v>
      </c>
      <c r="F1323" s="108">
        <v>0</v>
      </c>
      <c r="G1323" s="108">
        <v>0</v>
      </c>
      <c r="H1323" s="108">
        <v>0</v>
      </c>
      <c r="I1323" s="162" cm="1">
        <f t="array" ref="I1323">IF(OR(M1323={"Unbilled","Accounting Adjustment","Annual Guarantee Adjustments"}),0,IF($C1323="R",E1323,0))</f>
        <v>0</v>
      </c>
      <c r="J1323" s="162" cm="1">
        <f t="array" ref="J1323">IF(OR(M1323={"Unbilled","Accounting Adjustment","Annual Guarantee Adjustments"}),0,IF($C1323="R",G1323,0))</f>
        <v>0</v>
      </c>
      <c r="K1323" s="162" cm="1">
        <f t="array" ref="K1323">IF(OR(M1323={"Unbilled","Accounting Adjustment","Annual Guarantee Adjustments"}),0,IF($C1323="R",H1323,0))</f>
        <v>0</v>
      </c>
      <c r="L1323" s="75" t="str">
        <f>IF(LEFT(B1323,3)="RES","Residential",IF(LEFT(B1323,3)="COM","Commercial",IF(LEFT(B1323,3)="IND","Industrial",IF(LEFT(B1323,3)="IRR","Irrigation",IF(LEFT(B1323,3)="PUB","Lighting")))))</f>
        <v>Irrigation</v>
      </c>
      <c r="M1323" s="163" t="str">
        <f>IF(C1323="U","Unbilled",INDEX(Schedule!B:B,MATCH(LEFT(D1323,10),Schedule!A:A,0)))</f>
        <v>Accounting Adjustment</v>
      </c>
    </row>
    <row r="1324" spans="1:13">
      <c r="A1324" s="161" t="s">
        <v>433</v>
      </c>
      <c r="B1324" s="108" t="s">
        <v>43</v>
      </c>
      <c r="C1324" s="108" t="s">
        <v>155</v>
      </c>
      <c r="D1324" s="108" t="s">
        <v>160</v>
      </c>
      <c r="E1324" s="108">
        <v>-565000</v>
      </c>
      <c r="F1324" s="108">
        <v>0</v>
      </c>
      <c r="G1324" s="108">
        <v>0</v>
      </c>
      <c r="H1324" s="108">
        <v>-6389000</v>
      </c>
      <c r="I1324" s="162" cm="1">
        <f t="array" ref="I1324">IF(OR(M1324={"Unbilled","Accounting Adjustment","Annual Guarantee Adjustments"}),0,IF($C1324="R",E1324,0))</f>
        <v>0</v>
      </c>
      <c r="J1324" s="162" cm="1">
        <f t="array" ref="J1324">IF(OR(M1324={"Unbilled","Accounting Adjustment","Annual Guarantee Adjustments"}),0,IF($C1324="R",G1324,0))</f>
        <v>0</v>
      </c>
      <c r="K1324" s="162" cm="1">
        <f t="array" ref="K1324">IF(OR(M1324={"Unbilled","Accounting Adjustment","Annual Guarantee Adjustments"}),0,IF($C1324="R",H1324,0))</f>
        <v>0</v>
      </c>
      <c r="L1324" s="75" t="str">
        <f>IF(LEFT(B1324,3)="RES","Residential",IF(LEFT(B1324,3)="COM","Commercial",IF(LEFT(B1324,3)="IND","Industrial",IF(LEFT(B1324,3)="IRR","Irrigation",IF(LEFT(B1324,3)="PUB","Lighting")))))</f>
        <v>Irrigation</v>
      </c>
      <c r="M1324" s="163" t="str">
        <f>IF(C1324="U","Unbilled",INDEX(Schedule!B:B,MATCH(LEFT(D1324,10),Schedule!A:A,0)))</f>
        <v>Unbilled</v>
      </c>
    </row>
    <row r="1325" spans="1:13">
      <c r="A1325" s="161" t="s">
        <v>433</v>
      </c>
      <c r="B1325" s="108" t="s">
        <v>46</v>
      </c>
      <c r="C1325" s="108" t="s">
        <v>154</v>
      </c>
      <c r="D1325" s="108" t="s">
        <v>72</v>
      </c>
      <c r="E1325" s="108">
        <v>7.57</v>
      </c>
      <c r="F1325" s="108"/>
      <c r="G1325" s="108"/>
      <c r="H1325" s="108">
        <v>0</v>
      </c>
      <c r="I1325" s="162" cm="1">
        <f t="array" ref="I1325">IF(OR(M1325={"Unbilled","Accounting Adjustment","Annual Guarantee Adjustments"}),0,IF($C1325="R",E1325,0))</f>
        <v>0</v>
      </c>
      <c r="J1325" s="162" cm="1">
        <f t="array" ref="J1325">IF(OR(M1325={"Unbilled","Accounting Adjustment","Annual Guarantee Adjustments"}),0,IF($C1325="R",G1325,0))</f>
        <v>0</v>
      </c>
      <c r="K1325" s="162" cm="1">
        <f t="array" ref="K1325">IF(OR(M1325={"Unbilled","Accounting Adjustment","Annual Guarantee Adjustments"}),0,IF($C1325="R",H1325,0))</f>
        <v>0</v>
      </c>
      <c r="L1325" s="75" t="str">
        <f>IF(LEFT(B1325,3)="RES","Residential",IF(LEFT(B1325,3)="COM","Commercial",IF(LEFT(B1325,3)="IND","Industrial",IF(LEFT(B1325,3)="IRR","Irrigation",IF(LEFT(B1325,3)="PUB","Lighting")))))</f>
        <v>Lighting</v>
      </c>
      <c r="M1325" s="163" t="str">
        <f>IF(C1325="U","Unbilled",INDEX(Schedule!B:B,MATCH(LEFT(D1325,10),Schedule!A:A,0)))</f>
        <v>Annual Guarantee Adjustments</v>
      </c>
    </row>
    <row r="1326" spans="1:13">
      <c r="A1326" s="161" t="s">
        <v>433</v>
      </c>
      <c r="B1326" s="108" t="s">
        <v>46</v>
      </c>
      <c r="C1326" s="108" t="s">
        <v>154</v>
      </c>
      <c r="D1326" s="108" t="s">
        <v>47</v>
      </c>
      <c r="E1326" s="108">
        <v>6835.23</v>
      </c>
      <c r="F1326" s="108">
        <v>0</v>
      </c>
      <c r="G1326" s="108">
        <v>115</v>
      </c>
      <c r="H1326" s="108">
        <v>115930</v>
      </c>
      <c r="I1326" s="162" cm="1">
        <f t="array" ref="I1326">IF(OR(M1326={"Unbilled","Accounting Adjustment","Annual Guarantee Adjustments"}),0,IF($C1326="R",E1326,0))</f>
        <v>6835.23</v>
      </c>
      <c r="J1326" s="162" cm="1">
        <f t="array" ref="J1326">IF(OR(M1326={"Unbilled","Accounting Adjustment","Annual Guarantee Adjustments"}),0,IF($C1326="R",G1326,0))</f>
        <v>115</v>
      </c>
      <c r="K1326" s="162" cm="1">
        <f t="array" ref="K1326">IF(OR(M1326={"Unbilled","Accounting Adjustment","Annual Guarantee Adjustments"}),0,IF($C1326="R",H1326,0))</f>
        <v>115930</v>
      </c>
      <c r="L1326" s="75" t="str">
        <f>IF(LEFT(B1326,3)="RES","Residential",IF(LEFT(B1326,3)="COM","Commercial",IF(LEFT(B1326,3)="IND","Industrial",IF(LEFT(B1326,3)="IRR","Irrigation",IF(LEFT(B1326,3)="PUB","Lighting")))))</f>
        <v>Lighting</v>
      </c>
      <c r="M1326" s="163" t="str">
        <f>IF(C1326="U","Unbilled",INDEX(Schedule!B:B,MATCH(LEFT(D1326,10),Schedule!A:A,0)))</f>
        <v>53</v>
      </c>
    </row>
    <row r="1327" spans="1:13">
      <c r="A1327" s="161" t="s">
        <v>433</v>
      </c>
      <c r="B1327" s="108" t="s">
        <v>46</v>
      </c>
      <c r="C1327" s="108" t="s">
        <v>154</v>
      </c>
      <c r="D1327" s="108" t="s">
        <v>48</v>
      </c>
      <c r="E1327" s="108">
        <v>3116.94</v>
      </c>
      <c r="F1327" s="108">
        <v>0</v>
      </c>
      <c r="G1327" s="108">
        <v>114</v>
      </c>
      <c r="H1327" s="108">
        <v>52865</v>
      </c>
      <c r="I1327" s="162" cm="1">
        <f t="array" ref="I1327">IF(OR(M1327={"Unbilled","Accounting Adjustment","Annual Guarantee Adjustments"}),0,IF($C1327="R",E1327,0))</f>
        <v>3116.94</v>
      </c>
      <c r="J1327" s="162" cm="1">
        <f t="array" ref="J1327">IF(OR(M1327={"Unbilled","Accounting Adjustment","Annual Guarantee Adjustments"}),0,IF($C1327="R",G1327,0))</f>
        <v>114</v>
      </c>
      <c r="K1327" s="162" cm="1">
        <f t="array" ref="K1327">IF(OR(M1327={"Unbilled","Accounting Adjustment","Annual Guarantee Adjustments"}),0,IF($C1327="R",H1327,0))</f>
        <v>52865</v>
      </c>
      <c r="L1327" s="75" t="str">
        <f>IF(LEFT(B1327,3)="RES","Residential",IF(LEFT(B1327,3)="COM","Commercial",IF(LEFT(B1327,3)="IND","Industrial",IF(LEFT(B1327,3)="IRR","Irrigation",IF(LEFT(B1327,3)="PUB","Lighting")))))</f>
        <v>Lighting</v>
      </c>
      <c r="M1327" s="163" t="str">
        <f>IF(C1327="U","Unbilled",INDEX(Schedule!B:B,MATCH(LEFT(D1327,10),Schedule!A:A,0)))</f>
        <v>53</v>
      </c>
    </row>
    <row r="1328" spans="1:13">
      <c r="A1328" s="161" t="s">
        <v>433</v>
      </c>
      <c r="B1328" s="108" t="s">
        <v>46</v>
      </c>
      <c r="C1328" s="108" t="s">
        <v>154</v>
      </c>
      <c r="D1328" s="108" t="s">
        <v>30</v>
      </c>
      <c r="E1328" s="108">
        <v>47572.75</v>
      </c>
      <c r="F1328" s="108">
        <v>0</v>
      </c>
      <c r="G1328" s="108">
        <v>236</v>
      </c>
      <c r="H1328" s="108">
        <v>167744</v>
      </c>
      <c r="I1328" s="162" cm="1">
        <f t="array" ref="I1328">IF(OR(M1328={"Unbilled","Accounting Adjustment","Annual Guarantee Adjustments"}),0,IF($C1328="R",E1328,0))</f>
        <v>47572.75</v>
      </c>
      <c r="J1328" s="162" cm="1">
        <f t="array" ref="J1328">IF(OR(M1328={"Unbilled","Accounting Adjustment","Annual Guarantee Adjustments"}),0,IF($C1328="R",G1328,0))</f>
        <v>236</v>
      </c>
      <c r="K1328" s="162" cm="1">
        <f t="array" ref="K1328">IF(OR(M1328={"Unbilled","Accounting Adjustment","Annual Guarantee Adjustments"}),0,IF($C1328="R",H1328,0))</f>
        <v>167744</v>
      </c>
      <c r="L1328" s="75" t="str">
        <f>IF(LEFT(B1328,3)="RES","Residential",IF(LEFT(B1328,3)="COM","Commercial",IF(LEFT(B1328,3)="IND","Industrial",IF(LEFT(B1328,3)="IRR","Irrigation",IF(LEFT(B1328,3)="PUB","Lighting")))))</f>
        <v>Lighting</v>
      </c>
      <c r="M1328" s="163" t="str">
        <f>IF(C1328="U","Unbilled",INDEX(Schedule!B:B,MATCH(LEFT(D1328,10),Schedule!A:A,0)))</f>
        <v>51</v>
      </c>
    </row>
    <row r="1329" spans="1:13">
      <c r="A1329" s="161" t="s">
        <v>433</v>
      </c>
      <c r="B1329" s="108" t="s">
        <v>46</v>
      </c>
      <c r="C1329" s="108" t="s">
        <v>154</v>
      </c>
      <c r="D1329" s="108" t="s">
        <v>351</v>
      </c>
      <c r="E1329" s="108">
        <v>3302.2</v>
      </c>
      <c r="F1329" s="108">
        <v>0</v>
      </c>
      <c r="G1329" s="108">
        <v>0</v>
      </c>
      <c r="H1329" s="108">
        <v>0</v>
      </c>
      <c r="I1329" s="162" cm="1">
        <f t="array" ref="I1329">IF(OR(M1329={"Unbilled","Accounting Adjustment","Annual Guarantee Adjustments"}),0,IF($C1329="R",E1329,0))</f>
        <v>0</v>
      </c>
      <c r="J1329" s="162" cm="1">
        <f t="array" ref="J1329">IF(OR(M1329={"Unbilled","Accounting Adjustment","Annual Guarantee Adjustments"}),0,IF($C1329="R",G1329,0))</f>
        <v>0</v>
      </c>
      <c r="K1329" s="162" cm="1">
        <f t="array" ref="K1329">IF(OR(M1329={"Unbilled","Accounting Adjustment","Annual Guarantee Adjustments"}),0,IF($C1329="R",H1329,0))</f>
        <v>0</v>
      </c>
      <c r="L1329" s="75" t="str">
        <f>IF(LEFT(B1329,3)="RES","Residential",IF(LEFT(B1329,3)="COM","Commercial",IF(LEFT(B1329,3)="IND","Industrial",IF(LEFT(B1329,3)="IRR","Irrigation",IF(LEFT(B1329,3)="PUB","Lighting")))))</f>
        <v>Lighting</v>
      </c>
      <c r="M1329" s="163" t="str">
        <f>IF(C1329="U","Unbilled",INDEX(Schedule!B:B,MATCH(LEFT(D1329,10),Schedule!A:A,0)))</f>
        <v>Accounting Adjustment</v>
      </c>
    </row>
    <row r="1330" spans="1:13">
      <c r="A1330" s="161" t="s">
        <v>433</v>
      </c>
      <c r="B1330" s="108" t="s">
        <v>46</v>
      </c>
      <c r="C1330" s="108" t="s">
        <v>154</v>
      </c>
      <c r="D1330" s="108" t="s">
        <v>69</v>
      </c>
      <c r="E1330" s="108"/>
      <c r="F1330" s="108">
        <v>209</v>
      </c>
      <c r="G1330" s="108">
        <v>0</v>
      </c>
      <c r="H1330" s="108"/>
      <c r="I1330" s="162" cm="1">
        <f t="array" ref="I1330">IF(OR(M1330={"Unbilled","Accounting Adjustment","Annual Guarantee Adjustments"}),0,IF($C1330="R",E1330,0))</f>
        <v>0</v>
      </c>
      <c r="J1330" s="162" cm="1">
        <f t="array" ref="J1330">IF(OR(M1330={"Unbilled","Accounting Adjustment","Annual Guarantee Adjustments"}),0,IF($C1330="R",G1330,0))</f>
        <v>0</v>
      </c>
      <c r="K1330" s="162" cm="1">
        <f t="array" ref="K1330">IF(OR(M1330={"Unbilled","Accounting Adjustment","Annual Guarantee Adjustments"}),0,IF($C1330="R",H1330,0))</f>
        <v>0</v>
      </c>
      <c r="L1330" s="75" t="str">
        <f>IF(LEFT(B1330,3)="RES","Residential",IF(LEFT(B1330,3)="COM","Commercial",IF(LEFT(B1330,3)="IND","Industrial",IF(LEFT(B1330,3)="IRR","Irrigation",IF(LEFT(B1330,3)="PUB","Lighting")))))</f>
        <v>Lighting</v>
      </c>
      <c r="M1330" s="163" t="str">
        <f>IF(C1330="U","Unbilled",INDEX(Schedule!B:B,MATCH(LEFT(D1330,10),Schedule!A:A,0)))</f>
        <v>Accounting Adjustment</v>
      </c>
    </row>
    <row r="1331" spans="1:13">
      <c r="A1331" s="161" t="s">
        <v>433</v>
      </c>
      <c r="B1331" s="108" t="s">
        <v>46</v>
      </c>
      <c r="C1331" s="108" t="s">
        <v>154</v>
      </c>
      <c r="D1331" s="108" t="s">
        <v>343</v>
      </c>
      <c r="E1331" s="108">
        <v>181.11</v>
      </c>
      <c r="F1331" s="108">
        <v>0</v>
      </c>
      <c r="G1331" s="108">
        <v>0</v>
      </c>
      <c r="H1331" s="108">
        <v>0</v>
      </c>
      <c r="I1331" s="162" cm="1">
        <f t="array" ref="I1331">IF(OR(M1331={"Unbilled","Accounting Adjustment","Annual Guarantee Adjustments"}),0,IF($C1331="R",E1331,0))</f>
        <v>0</v>
      </c>
      <c r="J1331" s="162" cm="1">
        <f t="array" ref="J1331">IF(OR(M1331={"Unbilled","Accounting Adjustment","Annual Guarantee Adjustments"}),0,IF($C1331="R",G1331,0))</f>
        <v>0</v>
      </c>
      <c r="K1331" s="162" cm="1">
        <f t="array" ref="K1331">IF(OR(M1331={"Unbilled","Accounting Adjustment","Annual Guarantee Adjustments"}),0,IF($C1331="R",H1331,0))</f>
        <v>0</v>
      </c>
      <c r="L1331" s="75" t="str">
        <f>IF(LEFT(B1331,3)="RES","Residential",IF(LEFT(B1331,3)="COM","Commercial",IF(LEFT(B1331,3)="IND","Industrial",IF(LEFT(B1331,3)="IRR","Irrigation",IF(LEFT(B1331,3)="PUB","Lighting")))))</f>
        <v>Lighting</v>
      </c>
      <c r="M1331" s="163" t="str">
        <f>IF(C1331="U","Unbilled",INDEX(Schedule!B:B,MATCH(LEFT(D1331,10),Schedule!A:A,0)))</f>
        <v>Accounting Adjustment</v>
      </c>
    </row>
    <row r="1332" spans="1:13">
      <c r="A1332" s="161" t="s">
        <v>433</v>
      </c>
      <c r="B1332" s="108" t="s">
        <v>46</v>
      </c>
      <c r="C1332" s="108" t="s">
        <v>154</v>
      </c>
      <c r="D1332" s="108" t="s">
        <v>344</v>
      </c>
      <c r="E1332" s="108">
        <v>-3608.53</v>
      </c>
      <c r="F1332" s="108">
        <v>0</v>
      </c>
      <c r="G1332" s="108">
        <v>0</v>
      </c>
      <c r="H1332" s="108">
        <v>0</v>
      </c>
      <c r="I1332" s="162" cm="1">
        <f t="array" ref="I1332">IF(OR(M1332={"Unbilled","Accounting Adjustment","Annual Guarantee Adjustments"}),0,IF($C1332="R",E1332,0))</f>
        <v>0</v>
      </c>
      <c r="J1332" s="162" cm="1">
        <f t="array" ref="J1332">IF(OR(M1332={"Unbilled","Accounting Adjustment","Annual Guarantee Adjustments"}),0,IF($C1332="R",G1332,0))</f>
        <v>0</v>
      </c>
      <c r="K1332" s="162" cm="1">
        <f t="array" ref="K1332">IF(OR(M1332={"Unbilled","Accounting Adjustment","Annual Guarantee Adjustments"}),0,IF($C1332="R",H1332,0))</f>
        <v>0</v>
      </c>
      <c r="L1332" s="75" t="str">
        <f>IF(LEFT(B1332,3)="RES","Residential",IF(LEFT(B1332,3)="COM","Commercial",IF(LEFT(B1332,3)="IND","Industrial",IF(LEFT(B1332,3)="IRR","Irrigation",IF(LEFT(B1332,3)="PUB","Lighting")))))</f>
        <v>Lighting</v>
      </c>
      <c r="M1332" s="163" t="str">
        <f>IF(C1332="U","Unbilled",INDEX(Schedule!B:B,MATCH(LEFT(D1332,10),Schedule!A:A,0)))</f>
        <v>Accounting Adjustment</v>
      </c>
    </row>
    <row r="1333" spans="1:13">
      <c r="A1333" s="161" t="s">
        <v>433</v>
      </c>
      <c r="B1333" s="108" t="s">
        <v>46</v>
      </c>
      <c r="C1333" s="108" t="s">
        <v>154</v>
      </c>
      <c r="D1333" s="108" t="s">
        <v>345</v>
      </c>
      <c r="E1333" s="108">
        <v>249.37</v>
      </c>
      <c r="F1333" s="108">
        <v>0</v>
      </c>
      <c r="G1333" s="108">
        <v>0</v>
      </c>
      <c r="H1333" s="108">
        <v>0</v>
      </c>
      <c r="I1333" s="162" cm="1">
        <f t="array" ref="I1333">IF(OR(M1333={"Unbilled","Accounting Adjustment","Annual Guarantee Adjustments"}),0,IF($C1333="R",E1333,0))</f>
        <v>0</v>
      </c>
      <c r="J1333" s="162" cm="1">
        <f t="array" ref="J1333">IF(OR(M1333={"Unbilled","Accounting Adjustment","Annual Guarantee Adjustments"}),0,IF($C1333="R",G1333,0))</f>
        <v>0</v>
      </c>
      <c r="K1333" s="162" cm="1">
        <f t="array" ref="K1333">IF(OR(M1333={"Unbilled","Accounting Adjustment","Annual Guarantee Adjustments"}),0,IF($C1333="R",H1333,0))</f>
        <v>0</v>
      </c>
      <c r="L1333" s="75" t="str">
        <f>IF(LEFT(B1333,3)="RES","Residential",IF(LEFT(B1333,3)="COM","Commercial",IF(LEFT(B1333,3)="IND","Industrial",IF(LEFT(B1333,3)="IRR","Irrigation",IF(LEFT(B1333,3)="PUB","Lighting")))))</f>
        <v>Lighting</v>
      </c>
      <c r="M1333" s="163" t="str">
        <f>IF(C1333="U","Unbilled",INDEX(Schedule!B:B,MATCH(LEFT(D1333,10),Schedule!A:A,0)))</f>
        <v>Accounting Adjustment</v>
      </c>
    </row>
    <row r="1334" spans="1:13">
      <c r="A1334" s="161" t="s">
        <v>433</v>
      </c>
      <c r="B1334" s="108" t="s">
        <v>46</v>
      </c>
      <c r="C1334" s="108" t="s">
        <v>155</v>
      </c>
      <c r="D1334" s="108" t="s">
        <v>156</v>
      </c>
      <c r="E1334" s="108">
        <v>-7000</v>
      </c>
      <c r="F1334" s="108">
        <v>0</v>
      </c>
      <c r="G1334" s="108">
        <v>0</v>
      </c>
      <c r="H1334" s="108">
        <v>-42000</v>
      </c>
      <c r="I1334" s="162" cm="1">
        <f t="array" ref="I1334">IF(OR(M1334={"Unbilled","Accounting Adjustment","Annual Guarantee Adjustments"}),0,IF($C1334="R",E1334,0))</f>
        <v>0</v>
      </c>
      <c r="J1334" s="162" cm="1">
        <f t="array" ref="J1334">IF(OR(M1334={"Unbilled","Accounting Adjustment","Annual Guarantee Adjustments"}),0,IF($C1334="R",G1334,0))</f>
        <v>0</v>
      </c>
      <c r="K1334" s="162" cm="1">
        <f t="array" ref="K1334">IF(OR(M1334={"Unbilled","Accounting Adjustment","Annual Guarantee Adjustments"}),0,IF($C1334="R",H1334,0))</f>
        <v>0</v>
      </c>
      <c r="L1334" s="75" t="str">
        <f>IF(LEFT(B1334,3)="RES","Residential",IF(LEFT(B1334,3)="COM","Commercial",IF(LEFT(B1334,3)="IND","Industrial",IF(LEFT(B1334,3)="IRR","Irrigation",IF(LEFT(B1334,3)="PUB","Lighting")))))</f>
        <v>Lighting</v>
      </c>
      <c r="M1334" s="163" t="str">
        <f>IF(C1334="U","Unbilled",INDEX(Schedule!B:B,MATCH(LEFT(D1334,10),Schedule!A:A,0)))</f>
        <v>Unbilled</v>
      </c>
    </row>
    <row r="1335" spans="1:13">
      <c r="A1335" s="161" t="s">
        <v>433</v>
      </c>
      <c r="B1335" s="108" t="s">
        <v>49</v>
      </c>
      <c r="C1335" s="108" t="s">
        <v>146</v>
      </c>
      <c r="D1335" s="108" t="s">
        <v>161</v>
      </c>
      <c r="E1335" s="108">
        <v>-6800.99</v>
      </c>
      <c r="F1335" s="108">
        <v>0</v>
      </c>
      <c r="G1335" s="108">
        <v>2977</v>
      </c>
      <c r="H1335" s="108">
        <v>859813</v>
      </c>
      <c r="I1335" s="162" cm="1">
        <f t="array" ref="I1335">IF(OR(M1335={"Unbilled","Accounting Adjustment","Annual Guarantee Adjustments"}),0,IF($C1335="R",E1335,0))</f>
        <v>0</v>
      </c>
      <c r="J1335" s="162" cm="1">
        <f t="array" ref="J1335">IF(OR(M1335={"Unbilled","Accounting Adjustment","Annual Guarantee Adjustments"}),0,IF($C1335="R",G1335,0))</f>
        <v>0</v>
      </c>
      <c r="K1335" s="162" cm="1">
        <f t="array" ref="K1335">IF(OR(M1335={"Unbilled","Accounting Adjustment","Annual Guarantee Adjustments"}),0,IF($C1335="R",H1335,0))</f>
        <v>0</v>
      </c>
      <c r="L1335" s="75" t="str">
        <f>IF(LEFT(B1335,3)="RES","Residential",IF(LEFT(B1335,3)="COM","Commercial",IF(LEFT(B1335,3)="IND","Industrial",IF(LEFT(B1335,3)="IRR","Irrigation",IF(LEFT(B1335,3)="PUB","Lighting")))))</f>
        <v>Residential</v>
      </c>
      <c r="M1335" s="163" t="str">
        <f>IF(C1335="U","Unbilled",INDEX(Schedule!B:B,MATCH(LEFT(D1335,10),Schedule!A:A,0)))</f>
        <v>16,17,19</v>
      </c>
    </row>
    <row r="1336" spans="1:13">
      <c r="A1336" s="161" t="s">
        <v>433</v>
      </c>
      <c r="B1336" s="108" t="s">
        <v>49</v>
      </c>
      <c r="C1336" s="108" t="s">
        <v>146</v>
      </c>
      <c r="D1336" s="108" t="s">
        <v>334</v>
      </c>
      <c r="E1336" s="108">
        <v>-135.63</v>
      </c>
      <c r="F1336" s="108">
        <v>0</v>
      </c>
      <c r="G1336" s="108">
        <v>27</v>
      </c>
      <c r="H1336" s="108">
        <v>17145</v>
      </c>
      <c r="I1336" s="162" cm="1">
        <f t="array" ref="I1336">IF(OR(M1336={"Unbilled","Accounting Adjustment","Annual Guarantee Adjustments"}),0,IF($C1336="R",E1336,0))</f>
        <v>0</v>
      </c>
      <c r="J1336" s="162" cm="1">
        <f t="array" ref="J1336">IF(OR(M1336={"Unbilled","Accounting Adjustment","Annual Guarantee Adjustments"}),0,IF($C1336="R",G1336,0))</f>
        <v>0</v>
      </c>
      <c r="K1336" s="162" cm="1">
        <f t="array" ref="K1336">IF(OR(M1336={"Unbilled","Accounting Adjustment","Annual Guarantee Adjustments"}),0,IF($C1336="R",H1336,0))</f>
        <v>0</v>
      </c>
      <c r="L1336" s="75" t="str">
        <f>IF(LEFT(B1336,3)="RES","Residential",IF(LEFT(B1336,3)="COM","Commercial",IF(LEFT(B1336,3)="IND","Industrial",IF(LEFT(B1336,3)="IRR","Irrigation",IF(LEFT(B1336,3)="PUB","Lighting")))))</f>
        <v>Residential</v>
      </c>
      <c r="M1336" s="163" t="str">
        <f>IF(C1336="U","Unbilled",INDEX(Schedule!B:B,MATCH(LEFT(D1336,10),Schedule!A:A,0)))</f>
        <v>16,17,19</v>
      </c>
    </row>
    <row r="1337" spans="1:13">
      <c r="A1337" s="161" t="s">
        <v>433</v>
      </c>
      <c r="B1337" s="108" t="s">
        <v>49</v>
      </c>
      <c r="C1337" s="108" t="s">
        <v>146</v>
      </c>
      <c r="D1337" s="108" t="s">
        <v>329</v>
      </c>
      <c r="E1337" s="108">
        <v>-17.260000000000002</v>
      </c>
      <c r="F1337" s="108">
        <v>0</v>
      </c>
      <c r="G1337" s="108">
        <v>6</v>
      </c>
      <c r="H1337" s="108">
        <v>2183</v>
      </c>
      <c r="I1337" s="162" cm="1">
        <f t="array" ref="I1337">IF(OR(M1337={"Unbilled","Accounting Adjustment","Annual Guarantee Adjustments"}),0,IF($C1337="R",E1337,0))</f>
        <v>0</v>
      </c>
      <c r="J1337" s="162" cm="1">
        <f t="array" ref="J1337">IF(OR(M1337={"Unbilled","Accounting Adjustment","Annual Guarantee Adjustments"}),0,IF($C1337="R",G1337,0))</f>
        <v>0</v>
      </c>
      <c r="K1337" s="162" cm="1">
        <f t="array" ref="K1337">IF(OR(M1337={"Unbilled","Accounting Adjustment","Annual Guarantee Adjustments"}),0,IF($C1337="R",H1337,0))</f>
        <v>0</v>
      </c>
      <c r="L1337" s="75" t="str">
        <f>IF(LEFT(B1337,3)="RES","Residential",IF(LEFT(B1337,3)="COM","Commercial",IF(LEFT(B1337,3)="IND","Industrial",IF(LEFT(B1337,3)="IRR","Irrigation",IF(LEFT(B1337,3)="PUB","Lighting")))))</f>
        <v>Residential</v>
      </c>
      <c r="M1337" s="163" t="str">
        <f>IF(C1337="U","Unbilled",INDEX(Schedule!B:B,MATCH(LEFT(D1337,10),Schedule!A:A,0)))</f>
        <v>16,17,19</v>
      </c>
    </row>
    <row r="1338" spans="1:13">
      <c r="A1338" s="161" t="s">
        <v>433</v>
      </c>
      <c r="B1338" s="108" t="s">
        <v>49</v>
      </c>
      <c r="C1338" s="108" t="s">
        <v>146</v>
      </c>
      <c r="D1338" s="108" t="s">
        <v>162</v>
      </c>
      <c r="E1338" s="108">
        <v>-155.75</v>
      </c>
      <c r="F1338" s="108"/>
      <c r="G1338" s="108"/>
      <c r="H1338" s="108">
        <v>19712</v>
      </c>
      <c r="I1338" s="162" cm="1">
        <f t="array" ref="I1338">IF(OR(M1338={"Unbilled","Accounting Adjustment","Annual Guarantee Adjustments"}),0,IF($C1338="R",E1338,0))</f>
        <v>0</v>
      </c>
      <c r="J1338" s="162" cm="1">
        <f t="array" ref="J1338">IF(OR(M1338={"Unbilled","Accounting Adjustment","Annual Guarantee Adjustments"}),0,IF($C1338="R",G1338,0))</f>
        <v>0</v>
      </c>
      <c r="K1338" s="162" cm="1">
        <f t="array" ref="K1338">IF(OR(M1338={"Unbilled","Accounting Adjustment","Annual Guarantee Adjustments"}),0,IF($C1338="R",H1338,0))</f>
        <v>0</v>
      </c>
      <c r="L1338" s="75" t="str">
        <f>IF(LEFT(B1338,3)="RES","Residential",IF(LEFT(B1338,3)="COM","Commercial",IF(LEFT(B1338,3)="IND","Industrial",IF(LEFT(B1338,3)="IRR","Irrigation",IF(LEFT(B1338,3)="PUB","Lighting")))))</f>
        <v>Residential</v>
      </c>
      <c r="M1338" s="163" t="str">
        <f>IF(C1338="U","Unbilled",INDEX(Schedule!B:B,MATCH(LEFT(D1338,10),Schedule!A:A,0)))</f>
        <v>15</v>
      </c>
    </row>
    <row r="1339" spans="1:13">
      <c r="A1339" s="161" t="s">
        <v>433</v>
      </c>
      <c r="B1339" s="108" t="s">
        <v>49</v>
      </c>
      <c r="C1339" s="108" t="s">
        <v>146</v>
      </c>
      <c r="D1339" s="108" t="s">
        <v>163</v>
      </c>
      <c r="E1339" s="108">
        <v>-655877.98</v>
      </c>
      <c r="F1339" s="108">
        <v>0</v>
      </c>
      <c r="G1339" s="108">
        <v>102351</v>
      </c>
      <c r="H1339" s="108">
        <v>82917605</v>
      </c>
      <c r="I1339" s="162" cm="1">
        <f t="array" ref="I1339">IF(OR(M1339={"Unbilled","Accounting Adjustment","Annual Guarantee Adjustments"}),0,IF($C1339="R",E1339,0))</f>
        <v>0</v>
      </c>
      <c r="J1339" s="162" cm="1">
        <f t="array" ref="J1339">IF(OR(M1339={"Unbilled","Accounting Adjustment","Annual Guarantee Adjustments"}),0,IF($C1339="R",G1339,0))</f>
        <v>0</v>
      </c>
      <c r="K1339" s="162" cm="1">
        <f t="array" ref="K1339">IF(OR(M1339={"Unbilled","Accounting Adjustment","Annual Guarantee Adjustments"}),0,IF($C1339="R",H1339,0))</f>
        <v>0</v>
      </c>
      <c r="L1339" s="75" t="str">
        <f>IF(LEFT(B1339,3)="RES","Residential",IF(LEFT(B1339,3)="COM","Commercial",IF(LEFT(B1339,3)="IND","Industrial",IF(LEFT(B1339,3)="IRR","Irrigation",IF(LEFT(B1339,3)="PUB","Lighting")))))</f>
        <v>Residential</v>
      </c>
      <c r="M1339" s="163" t="str">
        <f>IF(C1339="U","Unbilled",INDEX(Schedule!B:B,MATCH(LEFT(D1339,10),Schedule!A:A,0)))</f>
        <v>16,17,19</v>
      </c>
    </row>
    <row r="1340" spans="1:13">
      <c r="A1340" s="161" t="s">
        <v>433</v>
      </c>
      <c r="B1340" s="108" t="s">
        <v>49</v>
      </c>
      <c r="C1340" s="108" t="s">
        <v>146</v>
      </c>
      <c r="D1340" s="108" t="s">
        <v>164</v>
      </c>
      <c r="E1340" s="108">
        <v>-52995.83</v>
      </c>
      <c r="F1340" s="108">
        <v>0</v>
      </c>
      <c r="G1340" s="108">
        <v>7331</v>
      </c>
      <c r="H1340" s="108">
        <v>6699809</v>
      </c>
      <c r="I1340" s="162" cm="1">
        <f t="array" ref="I1340">IF(OR(M1340={"Unbilled","Accounting Adjustment","Annual Guarantee Adjustments"}),0,IF($C1340="R",E1340,0))</f>
        <v>0</v>
      </c>
      <c r="J1340" s="162" cm="1">
        <f t="array" ref="J1340">IF(OR(M1340={"Unbilled","Accounting Adjustment","Annual Guarantee Adjustments"}),0,IF($C1340="R",G1340,0))</f>
        <v>0</v>
      </c>
      <c r="K1340" s="162" cm="1">
        <f t="array" ref="K1340">IF(OR(M1340={"Unbilled","Accounting Adjustment","Annual Guarantee Adjustments"}),0,IF($C1340="R",H1340,0))</f>
        <v>0</v>
      </c>
      <c r="L1340" s="75" t="str">
        <f>IF(LEFT(B1340,3)="RES","Residential",IF(LEFT(B1340,3)="COM","Commercial",IF(LEFT(B1340,3)="IND","Industrial",IF(LEFT(B1340,3)="IRR","Irrigation",IF(LEFT(B1340,3)="PUB","Lighting")))))</f>
        <v>Residential</v>
      </c>
      <c r="M1340" s="163" t="str">
        <f>IF(C1340="U","Unbilled",INDEX(Schedule!B:B,MATCH(LEFT(D1340,10),Schedule!A:A,0)))</f>
        <v>16,17,19</v>
      </c>
    </row>
    <row r="1341" spans="1:13">
      <c r="A1341" s="161" t="s">
        <v>433</v>
      </c>
      <c r="B1341" s="108" t="s">
        <v>49</v>
      </c>
      <c r="C1341" s="108" t="s">
        <v>146</v>
      </c>
      <c r="D1341" s="108" t="s">
        <v>221</v>
      </c>
      <c r="E1341" s="108">
        <v>-427.09</v>
      </c>
      <c r="F1341" s="108">
        <v>0</v>
      </c>
      <c r="G1341" s="108">
        <v>54</v>
      </c>
      <c r="H1341" s="108">
        <v>53992</v>
      </c>
      <c r="I1341" s="162" cm="1">
        <f t="array" ref="I1341">IF(OR(M1341={"Unbilled","Accounting Adjustment","Annual Guarantee Adjustments"}),0,IF($C1341="R",E1341,0))</f>
        <v>0</v>
      </c>
      <c r="J1341" s="162" cm="1">
        <f t="array" ref="J1341">IF(OR(M1341={"Unbilled","Accounting Adjustment","Annual Guarantee Adjustments"}),0,IF($C1341="R",G1341,0))</f>
        <v>0</v>
      </c>
      <c r="K1341" s="162" cm="1">
        <f t="array" ref="K1341">IF(OR(M1341={"Unbilled","Accounting Adjustment","Annual Guarantee Adjustments"}),0,IF($C1341="R",H1341,0))</f>
        <v>0</v>
      </c>
      <c r="L1341" s="75" t="str">
        <f>IF(LEFT(B1341,3)="RES","Residential",IF(LEFT(B1341,3)="COM","Commercial",IF(LEFT(B1341,3)="IND","Industrial",IF(LEFT(B1341,3)="IRR","Irrigation",IF(LEFT(B1341,3)="PUB","Lighting")))))</f>
        <v>Residential</v>
      </c>
      <c r="M1341" s="163" t="str">
        <f>IF(C1341="U","Unbilled",INDEX(Schedule!B:B,MATCH(LEFT(D1341,10),Schedule!A:A,0)))</f>
        <v>16,17,19</v>
      </c>
    </row>
    <row r="1342" spans="1:13">
      <c r="A1342" s="161" t="s">
        <v>433</v>
      </c>
      <c r="B1342" s="108" t="s">
        <v>49</v>
      </c>
      <c r="C1342" s="108" t="s">
        <v>146</v>
      </c>
      <c r="D1342" s="108" t="s">
        <v>167</v>
      </c>
      <c r="E1342" s="108">
        <v>-11422.46</v>
      </c>
      <c r="F1342" s="108">
        <v>0</v>
      </c>
      <c r="G1342" s="108">
        <v>3392</v>
      </c>
      <c r="H1342" s="108">
        <v>1444045</v>
      </c>
      <c r="I1342" s="162" cm="1">
        <f t="array" ref="I1342">IF(OR(M1342={"Unbilled","Accounting Adjustment","Annual Guarantee Adjustments"}),0,IF($C1342="R",E1342,0))</f>
        <v>0</v>
      </c>
      <c r="J1342" s="162" cm="1">
        <f t="array" ref="J1342">IF(OR(M1342={"Unbilled","Accounting Adjustment","Annual Guarantee Adjustments"}),0,IF($C1342="R",G1342,0))</f>
        <v>0</v>
      </c>
      <c r="K1342" s="162" cm="1">
        <f t="array" ref="K1342">IF(OR(M1342={"Unbilled","Accounting Adjustment","Annual Guarantee Adjustments"}),0,IF($C1342="R",H1342,0))</f>
        <v>0</v>
      </c>
      <c r="L1342" s="75" t="str">
        <f>IF(LEFT(B1342,3)="RES","Residential",IF(LEFT(B1342,3)="COM","Commercial",IF(LEFT(B1342,3)="IND","Industrial",IF(LEFT(B1342,3)="IRR","Irrigation",IF(LEFT(B1342,3)="PUB","Lighting")))))</f>
        <v>Residential</v>
      </c>
      <c r="M1342" s="163" t="str">
        <f>IF(C1342="U","Unbilled",INDEX(Schedule!B:B,MATCH(LEFT(D1342,10),Schedule!A:A,0)))</f>
        <v>24</v>
      </c>
    </row>
    <row r="1343" spans="1:13">
      <c r="A1343" s="161" t="s">
        <v>433</v>
      </c>
      <c r="B1343" s="108" t="s">
        <v>49</v>
      </c>
      <c r="C1343" s="108" t="s">
        <v>146</v>
      </c>
      <c r="D1343" s="108" t="s">
        <v>169</v>
      </c>
      <c r="E1343" s="108">
        <v>-755.57</v>
      </c>
      <c r="F1343" s="108">
        <v>0</v>
      </c>
      <c r="G1343" s="108">
        <v>2</v>
      </c>
      <c r="H1343" s="108">
        <v>95520</v>
      </c>
      <c r="I1343" s="162" cm="1">
        <f t="array" ref="I1343">IF(OR(M1343={"Unbilled","Accounting Adjustment","Annual Guarantee Adjustments"}),0,IF($C1343="R",E1343,0))</f>
        <v>0</v>
      </c>
      <c r="J1343" s="162" cm="1">
        <f t="array" ref="J1343">IF(OR(M1343={"Unbilled","Accounting Adjustment","Annual Guarantee Adjustments"}),0,IF($C1343="R",G1343,0))</f>
        <v>0</v>
      </c>
      <c r="K1343" s="162" cm="1">
        <f t="array" ref="K1343">IF(OR(M1343={"Unbilled","Accounting Adjustment","Annual Guarantee Adjustments"}),0,IF($C1343="R",H1343,0))</f>
        <v>0</v>
      </c>
      <c r="L1343" s="75" t="str">
        <f>IF(LEFT(B1343,3)="RES","Residential",IF(LEFT(B1343,3)="COM","Commercial",IF(LEFT(B1343,3)="IND","Industrial",IF(LEFT(B1343,3)="IRR","Irrigation",IF(LEFT(B1343,3)="PUB","Lighting")))))</f>
        <v>Residential</v>
      </c>
      <c r="M1343" s="163" t="str">
        <f>IF(C1343="U","Unbilled",INDEX(Schedule!B:B,MATCH(LEFT(D1343,10),Schedule!A:A,0)))</f>
        <v>36,29</v>
      </c>
    </row>
    <row r="1344" spans="1:13">
      <c r="A1344" s="161" t="s">
        <v>433</v>
      </c>
      <c r="B1344" s="108" t="s">
        <v>49</v>
      </c>
      <c r="C1344" s="108" t="s">
        <v>146</v>
      </c>
      <c r="D1344" s="108" t="s">
        <v>168</v>
      </c>
      <c r="E1344" s="108">
        <v>-256.39</v>
      </c>
      <c r="F1344" s="108">
        <v>0</v>
      </c>
      <c r="G1344" s="108">
        <v>76</v>
      </c>
      <c r="H1344" s="108">
        <v>32414</v>
      </c>
      <c r="I1344" s="162" cm="1">
        <f t="array" ref="I1344">IF(OR(M1344={"Unbilled","Accounting Adjustment","Annual Guarantee Adjustments"}),0,IF($C1344="R",E1344,0))</f>
        <v>0</v>
      </c>
      <c r="J1344" s="162" cm="1">
        <f t="array" ref="J1344">IF(OR(M1344={"Unbilled","Accounting Adjustment","Annual Guarantee Adjustments"}),0,IF($C1344="R",G1344,0))</f>
        <v>0</v>
      </c>
      <c r="K1344" s="162" cm="1">
        <f t="array" ref="K1344">IF(OR(M1344={"Unbilled","Accounting Adjustment","Annual Guarantee Adjustments"}),0,IF($C1344="R",H1344,0))</f>
        <v>0</v>
      </c>
      <c r="L1344" s="75" t="str">
        <f>IF(LEFT(B1344,3)="RES","Residential",IF(LEFT(B1344,3)="COM","Commercial",IF(LEFT(B1344,3)="IND","Industrial",IF(LEFT(B1344,3)="IRR","Irrigation",IF(LEFT(B1344,3)="PUB","Lighting")))))</f>
        <v>Residential</v>
      </c>
      <c r="M1344" s="163" t="str">
        <f>IF(C1344="U","Unbilled",INDEX(Schedule!B:B,MATCH(LEFT(D1344,10),Schedule!A:A,0)))</f>
        <v>24</v>
      </c>
    </row>
    <row r="1345" spans="1:13">
      <c r="A1345" s="161" t="s">
        <v>433</v>
      </c>
      <c r="B1345" s="108" t="s">
        <v>49</v>
      </c>
      <c r="C1345" s="108" t="s">
        <v>146</v>
      </c>
      <c r="D1345" s="108" t="s">
        <v>339</v>
      </c>
      <c r="E1345" s="108">
        <v>-17166.77</v>
      </c>
      <c r="F1345" s="108">
        <v>0</v>
      </c>
      <c r="G1345" s="108">
        <v>0</v>
      </c>
      <c r="H1345" s="108">
        <v>0</v>
      </c>
      <c r="I1345" s="162" cm="1">
        <f t="array" ref="I1345">IF(OR(M1345={"Unbilled","Accounting Adjustment","Annual Guarantee Adjustments"}),0,IF($C1345="R",E1345,0))</f>
        <v>0</v>
      </c>
      <c r="J1345" s="162" cm="1">
        <f t="array" ref="J1345">IF(OR(M1345={"Unbilled","Accounting Adjustment","Annual Guarantee Adjustments"}),0,IF($C1345="R",G1345,0))</f>
        <v>0</v>
      </c>
      <c r="K1345" s="162" cm="1">
        <f t="array" ref="K1345">IF(OR(M1345={"Unbilled","Accounting Adjustment","Annual Guarantee Adjustments"}),0,IF($C1345="R",H1345,0))</f>
        <v>0</v>
      </c>
      <c r="L1345" s="75" t="str">
        <f>IF(LEFT(B1345,3)="RES","Residential",IF(LEFT(B1345,3)="COM","Commercial",IF(LEFT(B1345,3)="IND","Industrial",IF(LEFT(B1345,3)="IRR","Irrigation",IF(LEFT(B1345,3)="PUB","Lighting")))))</f>
        <v>Residential</v>
      </c>
      <c r="M1345" s="163" t="str">
        <f>IF(C1345="U","Unbilled",INDEX(Schedule!B:B,MATCH(LEFT(D1345,10),Schedule!A:A,0)))</f>
        <v>Accounting Adjustment</v>
      </c>
    </row>
    <row r="1346" spans="1:13">
      <c r="A1346" s="161" t="s">
        <v>433</v>
      </c>
      <c r="B1346" s="108" t="s">
        <v>49</v>
      </c>
      <c r="C1346" s="108" t="s">
        <v>146</v>
      </c>
      <c r="D1346" s="108" t="s">
        <v>153</v>
      </c>
      <c r="E1346" s="108"/>
      <c r="F1346" s="108">
        <v>114513</v>
      </c>
      <c r="G1346" s="108">
        <v>0</v>
      </c>
      <c r="H1346" s="108"/>
      <c r="I1346" s="162" cm="1">
        <f t="array" ref="I1346">IF(OR(M1346={"Unbilled","Accounting Adjustment","Annual Guarantee Adjustments"}),0,IF($C1346="R",E1346,0))</f>
        <v>0</v>
      </c>
      <c r="J1346" s="162" cm="1">
        <f t="array" ref="J1346">IF(OR(M1346={"Unbilled","Accounting Adjustment","Annual Guarantee Adjustments"}),0,IF($C1346="R",G1346,0))</f>
        <v>0</v>
      </c>
      <c r="K1346" s="162" cm="1">
        <f t="array" ref="K1346">IF(OR(M1346={"Unbilled","Accounting Adjustment","Annual Guarantee Adjustments"}),0,IF($C1346="R",H1346,0))</f>
        <v>0</v>
      </c>
      <c r="L1346" s="75" t="str">
        <f>IF(LEFT(B1346,3)="RES","Residential",IF(LEFT(B1346,3)="COM","Commercial",IF(LEFT(B1346,3)="IND","Industrial",IF(LEFT(B1346,3)="IRR","Irrigation",IF(LEFT(B1346,3)="PUB","Lighting")))))</f>
        <v>Residential</v>
      </c>
      <c r="M1346" s="163" t="str">
        <f>IF(C1346="U","Unbilled",INDEX(Schedule!B:B,MATCH(LEFT(D1346,10),Schedule!A:A,0)))</f>
        <v>Accounting Adjustment</v>
      </c>
    </row>
    <row r="1347" spans="1:13">
      <c r="A1347" s="161" t="s">
        <v>433</v>
      </c>
      <c r="B1347" s="108" t="s">
        <v>49</v>
      </c>
      <c r="C1347" s="108" t="s">
        <v>154</v>
      </c>
      <c r="D1347" s="108" t="s">
        <v>315</v>
      </c>
      <c r="E1347" s="108"/>
      <c r="F1347" s="108">
        <v>0</v>
      </c>
      <c r="G1347" s="108">
        <v>3</v>
      </c>
      <c r="H1347" s="108"/>
      <c r="I1347" s="162" cm="1">
        <f t="array" ref="I1347">IF(OR(M1347={"Unbilled","Accounting Adjustment","Annual Guarantee Adjustments"}),0,IF($C1347="R",E1347,0))</f>
        <v>0</v>
      </c>
      <c r="J1347" s="162" cm="1">
        <f t="array" ref="J1347">IF(OR(M1347={"Unbilled","Accounting Adjustment","Annual Guarantee Adjustments"}),0,IF($C1347="R",G1347,0))</f>
        <v>0</v>
      </c>
      <c r="K1347" s="162" cm="1">
        <f t="array" ref="K1347">IF(OR(M1347={"Unbilled","Accounting Adjustment","Annual Guarantee Adjustments"}),0,IF($C1347="R",H1347,0))</f>
        <v>0</v>
      </c>
      <c r="L1347" s="75" t="str">
        <f>IF(LEFT(B1347,3)="RES","Residential",IF(LEFT(B1347,3)="COM","Commercial",IF(LEFT(B1347,3)="IND","Industrial",IF(LEFT(B1347,3)="IRR","Irrigation",IF(LEFT(B1347,3)="PUB","Lighting")))))</f>
        <v>Residential</v>
      </c>
      <c r="M1347" s="163" t="str">
        <f>IF(C1347="U","Unbilled",INDEX(Schedule!B:B,MATCH(LEFT(D1347,10),Schedule!A:A,0)))</f>
        <v>Accounting Adjustment</v>
      </c>
    </row>
    <row r="1348" spans="1:13">
      <c r="A1348" s="161" t="s">
        <v>433</v>
      </c>
      <c r="B1348" s="108" t="s">
        <v>49</v>
      </c>
      <c r="C1348" s="108" t="s">
        <v>154</v>
      </c>
      <c r="D1348" s="108" t="s">
        <v>62</v>
      </c>
      <c r="E1348" s="108">
        <v>126.38</v>
      </c>
      <c r="F1348" s="108"/>
      <c r="G1348" s="108"/>
      <c r="H1348" s="108">
        <v>0</v>
      </c>
      <c r="I1348" s="162" cm="1">
        <f t="array" ref="I1348">IF(OR(M1348={"Unbilled","Accounting Adjustment","Annual Guarantee Adjustments"}),0,IF($C1348="R",E1348,0))</f>
        <v>0</v>
      </c>
      <c r="J1348" s="162" cm="1">
        <f t="array" ref="J1348">IF(OR(M1348={"Unbilled","Accounting Adjustment","Annual Guarantee Adjustments"}),0,IF($C1348="R",G1348,0))</f>
        <v>0</v>
      </c>
      <c r="K1348" s="162" cm="1">
        <f t="array" ref="K1348">IF(OR(M1348={"Unbilled","Accounting Adjustment","Annual Guarantee Adjustments"}),0,IF($C1348="R",H1348,0))</f>
        <v>0</v>
      </c>
      <c r="L1348" s="75" t="str">
        <f>IF(LEFT(B1348,3)="RES","Residential",IF(LEFT(B1348,3)="COM","Commercial",IF(LEFT(B1348,3)="IND","Industrial",IF(LEFT(B1348,3)="IRR","Irrigation",IF(LEFT(B1348,3)="PUB","Lighting")))))</f>
        <v>Residential</v>
      </c>
      <c r="M1348" s="163" t="str">
        <f>IF(C1348="U","Unbilled",INDEX(Schedule!B:B,MATCH(LEFT(D1348,10),Schedule!A:A,0)))</f>
        <v>Annual Guarantee Adjustments</v>
      </c>
    </row>
    <row r="1349" spans="1:13">
      <c r="A1349" s="161" t="s">
        <v>433</v>
      </c>
      <c r="B1349" s="108" t="s">
        <v>49</v>
      </c>
      <c r="C1349" s="108" t="s">
        <v>154</v>
      </c>
      <c r="D1349" s="108" t="s">
        <v>31</v>
      </c>
      <c r="E1349" s="108">
        <v>113890.79</v>
      </c>
      <c r="F1349" s="108">
        <v>0</v>
      </c>
      <c r="G1349" s="108">
        <v>2977</v>
      </c>
      <c r="H1349" s="108">
        <v>863316</v>
      </c>
      <c r="I1349" s="162" cm="1">
        <f t="array" ref="I1349">IF(OR(M1349={"Unbilled","Accounting Adjustment","Annual Guarantee Adjustments"}),0,IF($C1349="R",E1349,0))</f>
        <v>113890.79</v>
      </c>
      <c r="J1349" s="162" cm="1">
        <f t="array" ref="J1349">IF(OR(M1349={"Unbilled","Accounting Adjustment","Annual Guarantee Adjustments"}),0,IF($C1349="R",G1349,0))</f>
        <v>2977</v>
      </c>
      <c r="K1349" s="162" cm="1">
        <f t="array" ref="K1349">IF(OR(M1349={"Unbilled","Accounting Adjustment","Annual Guarantee Adjustments"}),0,IF($C1349="R",H1349,0))</f>
        <v>863316</v>
      </c>
      <c r="L1349" s="75" t="str">
        <f>IF(LEFT(B1349,3)="RES","Residential",IF(LEFT(B1349,3)="COM","Commercial",IF(LEFT(B1349,3)="IND","Industrial",IF(LEFT(B1349,3)="IRR","Irrigation",IF(LEFT(B1349,3)="PUB","Lighting")))))</f>
        <v>Residential</v>
      </c>
      <c r="M1349" s="163" t="str">
        <f>IF(C1349="U","Unbilled",INDEX(Schedule!B:B,MATCH(LEFT(D1349,10),Schedule!A:A,0)))</f>
        <v>16,17,19</v>
      </c>
    </row>
    <row r="1350" spans="1:13">
      <c r="A1350" s="161" t="s">
        <v>433</v>
      </c>
      <c r="B1350" s="108" t="s">
        <v>49</v>
      </c>
      <c r="C1350" s="108" t="s">
        <v>154</v>
      </c>
      <c r="D1350" s="108" t="s">
        <v>334</v>
      </c>
      <c r="E1350" s="108">
        <v>1992.63</v>
      </c>
      <c r="F1350" s="108">
        <v>0</v>
      </c>
      <c r="G1350" s="108">
        <v>27</v>
      </c>
      <c r="H1350" s="108">
        <v>17145</v>
      </c>
      <c r="I1350" s="162" cm="1">
        <f t="array" ref="I1350">IF(OR(M1350={"Unbilled","Accounting Adjustment","Annual Guarantee Adjustments"}),0,IF($C1350="R",E1350,0))</f>
        <v>1992.63</v>
      </c>
      <c r="J1350" s="162" cm="1">
        <f t="array" ref="J1350">IF(OR(M1350={"Unbilled","Accounting Adjustment","Annual Guarantee Adjustments"}),0,IF($C1350="R",G1350,0))</f>
        <v>27</v>
      </c>
      <c r="K1350" s="162" cm="1">
        <f t="array" ref="K1350">IF(OR(M1350={"Unbilled","Accounting Adjustment","Annual Guarantee Adjustments"}),0,IF($C1350="R",H1350,0))</f>
        <v>17145</v>
      </c>
      <c r="L1350" s="75" t="str">
        <f>IF(LEFT(B1350,3)="RES","Residential",IF(LEFT(B1350,3)="COM","Commercial",IF(LEFT(B1350,3)="IND","Industrial",IF(LEFT(B1350,3)="IRR","Irrigation",IF(LEFT(B1350,3)="PUB","Lighting")))))</f>
        <v>Residential</v>
      </c>
      <c r="M1350" s="163" t="str">
        <f>IF(C1350="U","Unbilled",INDEX(Schedule!B:B,MATCH(LEFT(D1350,10),Schedule!A:A,0)))</f>
        <v>16,17,19</v>
      </c>
    </row>
    <row r="1351" spans="1:13">
      <c r="A1351" s="161" t="s">
        <v>433</v>
      </c>
      <c r="B1351" s="108" t="s">
        <v>49</v>
      </c>
      <c r="C1351" s="108" t="s">
        <v>154</v>
      </c>
      <c r="D1351" s="108" t="s">
        <v>329</v>
      </c>
      <c r="E1351" s="108">
        <v>267.58999999999997</v>
      </c>
      <c r="F1351" s="108">
        <v>0</v>
      </c>
      <c r="G1351" s="108">
        <v>6</v>
      </c>
      <c r="H1351" s="108">
        <v>2183</v>
      </c>
      <c r="I1351" s="162" cm="1">
        <f t="array" ref="I1351">IF(OR(M1351={"Unbilled","Accounting Adjustment","Annual Guarantee Adjustments"}),0,IF($C1351="R",E1351,0))</f>
        <v>267.58999999999997</v>
      </c>
      <c r="J1351" s="162" cm="1">
        <f t="array" ref="J1351">IF(OR(M1351={"Unbilled","Accounting Adjustment","Annual Guarantee Adjustments"}),0,IF($C1351="R",G1351,0))</f>
        <v>6</v>
      </c>
      <c r="K1351" s="162" cm="1">
        <f t="array" ref="K1351">IF(OR(M1351={"Unbilled","Accounting Adjustment","Annual Guarantee Adjustments"}),0,IF($C1351="R",H1351,0))</f>
        <v>2183</v>
      </c>
      <c r="L1351" s="75" t="str">
        <f>IF(LEFT(B1351,3)="RES","Residential",IF(LEFT(B1351,3)="COM","Commercial",IF(LEFT(B1351,3)="IND","Industrial",IF(LEFT(B1351,3)="IRR","Irrigation",IF(LEFT(B1351,3)="PUB","Lighting")))))</f>
        <v>Residential</v>
      </c>
      <c r="M1351" s="163" t="str">
        <f>IF(C1351="U","Unbilled",INDEX(Schedule!B:B,MATCH(LEFT(D1351,10),Schedule!A:A,0)))</f>
        <v>16,17,19</v>
      </c>
    </row>
    <row r="1352" spans="1:13">
      <c r="A1352" s="161" t="s">
        <v>433</v>
      </c>
      <c r="B1352" s="108" t="s">
        <v>49</v>
      </c>
      <c r="C1352" s="108" t="s">
        <v>154</v>
      </c>
      <c r="D1352" s="108" t="s">
        <v>32</v>
      </c>
      <c r="E1352" s="108">
        <v>9509.19</v>
      </c>
      <c r="F1352" s="108">
        <v>0</v>
      </c>
      <c r="G1352" s="108">
        <v>958</v>
      </c>
      <c r="H1352" s="108">
        <v>71936</v>
      </c>
      <c r="I1352" s="162" cm="1">
        <f t="array" ref="I1352">IF(OR(M1352={"Unbilled","Accounting Adjustment","Annual Guarantee Adjustments"}),0,IF($C1352="R",E1352,0))</f>
        <v>9509.19</v>
      </c>
      <c r="J1352" s="162" cm="1">
        <f t="array" ref="J1352">IF(OR(M1352={"Unbilled","Accounting Adjustment","Annual Guarantee Adjustments"}),0,IF($C1352="R",G1352,0))</f>
        <v>958</v>
      </c>
      <c r="K1352" s="162" cm="1">
        <f t="array" ref="K1352">IF(OR(M1352={"Unbilled","Accounting Adjustment","Annual Guarantee Adjustments"}),0,IF($C1352="R",H1352,0))</f>
        <v>71936</v>
      </c>
      <c r="L1352" s="75" t="str">
        <f>IF(LEFT(B1352,3)="RES","Residential",IF(LEFT(B1352,3)="COM","Commercial",IF(LEFT(B1352,3)="IND","Industrial",IF(LEFT(B1352,3)="IRR","Irrigation",IF(LEFT(B1352,3)="PUB","Lighting")))))</f>
        <v>Residential</v>
      </c>
      <c r="M1352" s="163" t="str">
        <f>IF(C1352="U","Unbilled",INDEX(Schedule!B:B,MATCH(LEFT(D1352,10),Schedule!A:A,0)))</f>
        <v>15</v>
      </c>
    </row>
    <row r="1353" spans="1:13">
      <c r="A1353" s="161" t="s">
        <v>433</v>
      </c>
      <c r="B1353" s="108" t="s">
        <v>49</v>
      </c>
      <c r="C1353" s="108" t="s">
        <v>154</v>
      </c>
      <c r="D1353" s="108" t="s">
        <v>50</v>
      </c>
      <c r="E1353" s="108">
        <v>9346177.6699999999</v>
      </c>
      <c r="F1353" s="108">
        <v>0</v>
      </c>
      <c r="G1353" s="108">
        <v>102351</v>
      </c>
      <c r="H1353" s="108">
        <v>82979909</v>
      </c>
      <c r="I1353" s="162" cm="1">
        <f t="array" ref="I1353">IF(OR(M1353={"Unbilled","Accounting Adjustment","Annual Guarantee Adjustments"}),0,IF($C1353="R",E1353,0))</f>
        <v>9346177.6699999999</v>
      </c>
      <c r="J1353" s="162" cm="1">
        <f t="array" ref="J1353">IF(OR(M1353={"Unbilled","Accounting Adjustment","Annual Guarantee Adjustments"}),0,IF($C1353="R",G1353,0))</f>
        <v>102351</v>
      </c>
      <c r="K1353" s="162" cm="1">
        <f t="array" ref="K1353">IF(OR(M1353={"Unbilled","Accounting Adjustment","Annual Guarantee Adjustments"}),0,IF($C1353="R",H1353,0))</f>
        <v>82979909</v>
      </c>
      <c r="L1353" s="75" t="str">
        <f>IF(LEFT(B1353,3)="RES","Residential",IF(LEFT(B1353,3)="COM","Commercial",IF(LEFT(B1353,3)="IND","Industrial",IF(LEFT(B1353,3)="IRR","Irrigation",IF(LEFT(B1353,3)="PUB","Lighting")))))</f>
        <v>Residential</v>
      </c>
      <c r="M1353" s="163" t="str">
        <f>IF(C1353="U","Unbilled",INDEX(Schedule!B:B,MATCH(LEFT(D1353,10),Schedule!A:A,0)))</f>
        <v>16,17,19</v>
      </c>
    </row>
    <row r="1354" spans="1:13">
      <c r="A1354" s="161" t="s">
        <v>433</v>
      </c>
      <c r="B1354" s="108" t="s">
        <v>49</v>
      </c>
      <c r="C1354" s="108" t="s">
        <v>154</v>
      </c>
      <c r="D1354" s="108" t="s">
        <v>51</v>
      </c>
      <c r="E1354" s="108">
        <v>754652.01</v>
      </c>
      <c r="F1354" s="108">
        <v>0</v>
      </c>
      <c r="G1354" s="108">
        <v>7331</v>
      </c>
      <c r="H1354" s="108">
        <v>6699832</v>
      </c>
      <c r="I1354" s="162" cm="1">
        <f t="array" ref="I1354">IF(OR(M1354={"Unbilled","Accounting Adjustment","Annual Guarantee Adjustments"}),0,IF($C1354="R",E1354,0))</f>
        <v>754652.01</v>
      </c>
      <c r="J1354" s="162" cm="1">
        <f t="array" ref="J1354">IF(OR(M1354={"Unbilled","Accounting Adjustment","Annual Guarantee Adjustments"}),0,IF($C1354="R",G1354,0))</f>
        <v>7331</v>
      </c>
      <c r="K1354" s="162" cm="1">
        <f t="array" ref="K1354">IF(OR(M1354={"Unbilled","Accounting Adjustment","Annual Guarantee Adjustments"}),0,IF($C1354="R",H1354,0))</f>
        <v>6699832</v>
      </c>
      <c r="L1354" s="75" t="str">
        <f>IF(LEFT(B1354,3)="RES","Residential",IF(LEFT(B1354,3)="COM","Commercial",IF(LEFT(B1354,3)="IND","Industrial",IF(LEFT(B1354,3)="IRR","Irrigation",IF(LEFT(B1354,3)="PUB","Lighting")))))</f>
        <v>Residential</v>
      </c>
      <c r="M1354" s="163" t="str">
        <f>IF(C1354="U","Unbilled",INDEX(Schedule!B:B,MATCH(LEFT(D1354,10),Schedule!A:A,0)))</f>
        <v>16,17,19</v>
      </c>
    </row>
    <row r="1355" spans="1:13">
      <c r="A1355" s="161" t="s">
        <v>433</v>
      </c>
      <c r="B1355" s="108" t="s">
        <v>49</v>
      </c>
      <c r="C1355" s="108" t="s">
        <v>154</v>
      </c>
      <c r="D1355" s="108" t="s">
        <v>222</v>
      </c>
      <c r="E1355" s="108">
        <v>5975.19</v>
      </c>
      <c r="F1355" s="108">
        <v>0</v>
      </c>
      <c r="G1355" s="108">
        <v>54</v>
      </c>
      <c r="H1355" s="108">
        <v>53992</v>
      </c>
      <c r="I1355" s="162" cm="1">
        <f t="array" ref="I1355">IF(OR(M1355={"Unbilled","Accounting Adjustment","Annual Guarantee Adjustments"}),0,IF($C1355="R",E1355,0))</f>
        <v>5975.19</v>
      </c>
      <c r="J1355" s="162" cm="1">
        <f t="array" ref="J1355">IF(OR(M1355={"Unbilled","Accounting Adjustment","Annual Guarantee Adjustments"}),0,IF($C1355="R",G1355,0))</f>
        <v>54</v>
      </c>
      <c r="K1355" s="162" cm="1">
        <f t="array" ref="K1355">IF(OR(M1355={"Unbilled","Accounting Adjustment","Annual Guarantee Adjustments"}),0,IF($C1355="R",H1355,0))</f>
        <v>53992</v>
      </c>
      <c r="L1355" s="75" t="str">
        <f>IF(LEFT(B1355,3)="RES","Residential",IF(LEFT(B1355,3)="COM","Commercial",IF(LEFT(B1355,3)="IND","Industrial",IF(LEFT(B1355,3)="IRR","Irrigation",IF(LEFT(B1355,3)="PUB","Lighting")))))</f>
        <v>Residential</v>
      </c>
      <c r="M1355" s="163" t="str">
        <f>IF(C1355="U","Unbilled",INDEX(Schedule!B:B,MATCH(LEFT(D1355,10),Schedule!A:A,0)))</f>
        <v>16,17,19</v>
      </c>
    </row>
    <row r="1356" spans="1:13">
      <c r="A1356" s="161" t="s">
        <v>433</v>
      </c>
      <c r="B1356" s="108" t="s">
        <v>49</v>
      </c>
      <c r="C1356" s="108" t="s">
        <v>154</v>
      </c>
      <c r="D1356" s="108" t="s">
        <v>33</v>
      </c>
      <c r="E1356" s="108">
        <v>205639.72</v>
      </c>
      <c r="F1356" s="108">
        <v>0</v>
      </c>
      <c r="G1356" s="108">
        <v>3392</v>
      </c>
      <c r="H1356" s="108">
        <v>1450531</v>
      </c>
      <c r="I1356" s="162" cm="1">
        <f t="array" ref="I1356">IF(OR(M1356={"Unbilled","Accounting Adjustment","Annual Guarantee Adjustments"}),0,IF($C1356="R",E1356,0))</f>
        <v>205639.72</v>
      </c>
      <c r="J1356" s="162" cm="1">
        <f t="array" ref="J1356">IF(OR(M1356={"Unbilled","Accounting Adjustment","Annual Guarantee Adjustments"}),0,IF($C1356="R",G1356,0))</f>
        <v>3392</v>
      </c>
      <c r="K1356" s="162" cm="1">
        <f t="array" ref="K1356">IF(OR(M1356={"Unbilled","Accounting Adjustment","Annual Guarantee Adjustments"}),0,IF($C1356="R",H1356,0))</f>
        <v>1450531</v>
      </c>
      <c r="L1356" s="75" t="str">
        <f>IF(LEFT(B1356,3)="RES","Residential",IF(LEFT(B1356,3)="COM","Commercial",IF(LEFT(B1356,3)="IND","Industrial",IF(LEFT(B1356,3)="IRR","Irrigation",IF(LEFT(B1356,3)="PUB","Lighting")))))</f>
        <v>Residential</v>
      </c>
      <c r="M1356" s="163" t="str">
        <f>IF(C1356="U","Unbilled",INDEX(Schedule!B:B,MATCH(LEFT(D1356,10),Schedule!A:A,0)))</f>
        <v>24</v>
      </c>
    </row>
    <row r="1357" spans="1:13">
      <c r="A1357" s="161" t="s">
        <v>433</v>
      </c>
      <c r="B1357" s="108" t="s">
        <v>49</v>
      </c>
      <c r="C1357" s="108" t="s">
        <v>154</v>
      </c>
      <c r="D1357" s="108" t="s">
        <v>55</v>
      </c>
      <c r="E1357" s="108">
        <v>12471.79</v>
      </c>
      <c r="F1357" s="108">
        <v>0</v>
      </c>
      <c r="G1357" s="108">
        <v>3</v>
      </c>
      <c r="H1357" s="108">
        <v>124720</v>
      </c>
      <c r="I1357" s="162" cm="1">
        <f t="array" ref="I1357">IF(OR(M1357={"Unbilled","Accounting Adjustment","Annual Guarantee Adjustments"}),0,IF($C1357="R",E1357,0))</f>
        <v>12471.79</v>
      </c>
      <c r="J1357" s="162" cm="1">
        <f t="array" ref="J1357">IF(OR(M1357={"Unbilled","Accounting Adjustment","Annual Guarantee Adjustments"}),0,IF($C1357="R",G1357,0))</f>
        <v>3</v>
      </c>
      <c r="K1357" s="162" cm="1">
        <f t="array" ref="K1357">IF(OR(M1357={"Unbilled","Accounting Adjustment","Annual Guarantee Adjustments"}),0,IF($C1357="R",H1357,0))</f>
        <v>124720</v>
      </c>
      <c r="L1357" s="75" t="str">
        <f>IF(LEFT(B1357,3)="RES","Residential",IF(LEFT(B1357,3)="COM","Commercial",IF(LEFT(B1357,3)="IND","Industrial",IF(LEFT(B1357,3)="IRR","Irrigation",IF(LEFT(B1357,3)="PUB","Lighting")))))</f>
        <v>Residential</v>
      </c>
      <c r="M1357" s="163" t="str">
        <f>IF(C1357="U","Unbilled",INDEX(Schedule!B:B,MATCH(LEFT(D1357,10),Schedule!A:A,0)))</f>
        <v>36,29</v>
      </c>
    </row>
    <row r="1358" spans="1:13">
      <c r="A1358" s="161" t="s">
        <v>433</v>
      </c>
      <c r="B1358" s="108" t="s">
        <v>49</v>
      </c>
      <c r="C1358" s="108" t="s">
        <v>154</v>
      </c>
      <c r="D1358" s="108" t="s">
        <v>56</v>
      </c>
      <c r="E1358" s="108">
        <v>4544.17</v>
      </c>
      <c r="F1358" s="108">
        <v>0</v>
      </c>
      <c r="G1358" s="108">
        <v>76</v>
      </c>
      <c r="H1358" s="108">
        <v>32414</v>
      </c>
      <c r="I1358" s="162" cm="1">
        <f t="array" ref="I1358">IF(OR(M1358={"Unbilled","Accounting Adjustment","Annual Guarantee Adjustments"}),0,IF($C1358="R",E1358,0))</f>
        <v>4544.17</v>
      </c>
      <c r="J1358" s="162" cm="1">
        <f t="array" ref="J1358">IF(OR(M1358={"Unbilled","Accounting Adjustment","Annual Guarantee Adjustments"}),0,IF($C1358="R",G1358,0))</f>
        <v>76</v>
      </c>
      <c r="K1358" s="162" cm="1">
        <f t="array" ref="K1358">IF(OR(M1358={"Unbilled","Accounting Adjustment","Annual Guarantee Adjustments"}),0,IF($C1358="R",H1358,0))</f>
        <v>32414</v>
      </c>
      <c r="L1358" s="75" t="str">
        <f>IF(LEFT(B1358,3)="RES","Residential",IF(LEFT(B1358,3)="COM","Commercial",IF(LEFT(B1358,3)="IND","Industrial",IF(LEFT(B1358,3)="IRR","Irrigation",IF(LEFT(B1358,3)="PUB","Lighting")))))</f>
        <v>Residential</v>
      </c>
      <c r="M1358" s="163" t="str">
        <f>IF(C1358="U","Unbilled",INDEX(Schedule!B:B,MATCH(LEFT(D1358,10),Schedule!A:A,0)))</f>
        <v>24</v>
      </c>
    </row>
    <row r="1359" spans="1:13">
      <c r="A1359" s="161" t="s">
        <v>433</v>
      </c>
      <c r="B1359" s="108" t="s">
        <v>49</v>
      </c>
      <c r="C1359" s="108" t="s">
        <v>154</v>
      </c>
      <c r="D1359" s="108" t="s">
        <v>352</v>
      </c>
      <c r="E1359" s="108">
        <v>0</v>
      </c>
      <c r="F1359" s="108">
        <v>0</v>
      </c>
      <c r="G1359" s="108">
        <v>0</v>
      </c>
      <c r="H1359" s="108">
        <v>0</v>
      </c>
      <c r="I1359" s="162" cm="1">
        <f t="array" ref="I1359">IF(OR(M1359={"Unbilled","Accounting Adjustment","Annual Guarantee Adjustments"}),0,IF($C1359="R",E1359,0))</f>
        <v>0</v>
      </c>
      <c r="J1359" s="162" cm="1">
        <f t="array" ref="J1359">IF(OR(M1359={"Unbilled","Accounting Adjustment","Annual Guarantee Adjustments"}),0,IF($C1359="R",G1359,0))</f>
        <v>0</v>
      </c>
      <c r="K1359" s="162" cm="1">
        <f t="array" ref="K1359">IF(OR(M1359={"Unbilled","Accounting Adjustment","Annual Guarantee Adjustments"}),0,IF($C1359="R",H1359,0))</f>
        <v>0</v>
      </c>
      <c r="L1359" s="75" t="str">
        <f>IF(LEFT(B1359,3)="RES","Residential",IF(LEFT(B1359,3)="COM","Commercial",IF(LEFT(B1359,3)="IND","Industrial",IF(LEFT(B1359,3)="IRR","Irrigation",IF(LEFT(B1359,3)="PUB","Lighting")))))</f>
        <v>Residential</v>
      </c>
      <c r="M1359" s="163" t="str">
        <f>IF(C1359="U","Unbilled",INDEX(Schedule!B:B,MATCH(LEFT(D1359,10),Schedule!A:A,0)))</f>
        <v>Accounting Adjustment</v>
      </c>
    </row>
    <row r="1360" spans="1:13">
      <c r="A1360" s="161" t="s">
        <v>433</v>
      </c>
      <c r="B1360" s="108" t="s">
        <v>49</v>
      </c>
      <c r="C1360" s="108" t="s">
        <v>154</v>
      </c>
      <c r="D1360" s="108" t="s">
        <v>353</v>
      </c>
      <c r="E1360" s="108">
        <v>550135.13</v>
      </c>
      <c r="F1360" s="108">
        <v>0</v>
      </c>
      <c r="G1360" s="108">
        <v>0</v>
      </c>
      <c r="H1360" s="108">
        <v>0</v>
      </c>
      <c r="I1360" s="162" cm="1">
        <f t="array" ref="I1360">IF(OR(M1360={"Unbilled","Accounting Adjustment","Annual Guarantee Adjustments"}),0,IF($C1360="R",E1360,0))</f>
        <v>0</v>
      </c>
      <c r="J1360" s="162" cm="1">
        <f t="array" ref="J1360">IF(OR(M1360={"Unbilled","Accounting Adjustment","Annual Guarantee Adjustments"}),0,IF($C1360="R",G1360,0))</f>
        <v>0</v>
      </c>
      <c r="K1360" s="162" cm="1">
        <f t="array" ref="K1360">IF(OR(M1360={"Unbilled","Accounting Adjustment","Annual Guarantee Adjustments"}),0,IF($C1360="R",H1360,0))</f>
        <v>0</v>
      </c>
      <c r="L1360" s="75" t="str">
        <f>IF(LEFT(B1360,3)="RES","Residential",IF(LEFT(B1360,3)="COM","Commercial",IF(LEFT(B1360,3)="IND","Industrial",IF(LEFT(B1360,3)="IRR","Irrigation",IF(LEFT(B1360,3)="PUB","Lighting")))))</f>
        <v>Residential</v>
      </c>
      <c r="M1360" s="163" t="str">
        <f>IF(C1360="U","Unbilled",INDEX(Schedule!B:B,MATCH(LEFT(D1360,10),Schedule!A:A,0)))</f>
        <v>Accounting Adjustment</v>
      </c>
    </row>
    <row r="1361" spans="1:13">
      <c r="A1361" s="161" t="s">
        <v>433</v>
      </c>
      <c r="B1361" s="108" t="s">
        <v>49</v>
      </c>
      <c r="C1361" s="108" t="s">
        <v>154</v>
      </c>
      <c r="D1361" s="108" t="s">
        <v>354</v>
      </c>
      <c r="E1361" s="108">
        <v>-4656.8900000000003</v>
      </c>
      <c r="F1361" s="108">
        <v>0</v>
      </c>
      <c r="G1361" s="108">
        <v>0</v>
      </c>
      <c r="H1361" s="108">
        <v>0</v>
      </c>
      <c r="I1361" s="162" cm="1">
        <f t="array" ref="I1361">IF(OR(M1361={"Unbilled","Accounting Adjustment","Annual Guarantee Adjustments"}),0,IF($C1361="R",E1361,0))</f>
        <v>0</v>
      </c>
      <c r="J1361" s="162" cm="1">
        <f t="array" ref="J1361">IF(OR(M1361={"Unbilled","Accounting Adjustment","Annual Guarantee Adjustments"}),0,IF($C1361="R",G1361,0))</f>
        <v>0</v>
      </c>
      <c r="K1361" s="162" cm="1">
        <f t="array" ref="K1361">IF(OR(M1361={"Unbilled","Accounting Adjustment","Annual Guarantee Adjustments"}),0,IF($C1361="R",H1361,0))</f>
        <v>0</v>
      </c>
      <c r="L1361" s="75" t="str">
        <f>IF(LEFT(B1361,3)="RES","Residential",IF(LEFT(B1361,3)="COM","Commercial",IF(LEFT(B1361,3)="IND","Industrial",IF(LEFT(B1361,3)="IRR","Irrigation",IF(LEFT(B1361,3)="PUB","Lighting")))))</f>
        <v>Residential</v>
      </c>
      <c r="M1361" s="163" t="str">
        <f>IF(C1361="U","Unbilled",INDEX(Schedule!B:B,MATCH(LEFT(D1361,10),Schedule!A:A,0)))</f>
        <v>Accounting Adjustment</v>
      </c>
    </row>
    <row r="1362" spans="1:13">
      <c r="A1362" s="161" t="s">
        <v>433</v>
      </c>
      <c r="B1362" s="108" t="s">
        <v>49</v>
      </c>
      <c r="C1362" s="108" t="s">
        <v>154</v>
      </c>
      <c r="D1362" s="108" t="s">
        <v>437</v>
      </c>
      <c r="E1362" s="108">
        <v>-30137.86</v>
      </c>
      <c r="F1362" s="108">
        <v>0</v>
      </c>
      <c r="G1362" s="108">
        <v>0</v>
      </c>
      <c r="H1362" s="108">
        <v>0</v>
      </c>
      <c r="I1362" s="162" cm="1">
        <f t="array" ref="I1362">IF(OR(M1362={"Unbilled","Accounting Adjustment","Annual Guarantee Adjustments"}),0,IF($C1362="R",E1362,0))</f>
        <v>0</v>
      </c>
      <c r="J1362" s="162" cm="1">
        <f t="array" ref="J1362">IF(OR(M1362={"Unbilled","Accounting Adjustment","Annual Guarantee Adjustments"}),0,IF($C1362="R",G1362,0))</f>
        <v>0</v>
      </c>
      <c r="K1362" s="162" cm="1">
        <f t="array" ref="K1362">IF(OR(M1362={"Unbilled","Accounting Adjustment","Annual Guarantee Adjustments"}),0,IF($C1362="R",H1362,0))</f>
        <v>0</v>
      </c>
      <c r="L1362" s="75" t="str">
        <f>IF(LEFT(B1362,3)="RES","Residential",IF(LEFT(B1362,3)="COM","Commercial",IF(LEFT(B1362,3)="IND","Industrial",IF(LEFT(B1362,3)="IRR","Irrigation",IF(LEFT(B1362,3)="PUB","Lighting")))))</f>
        <v>Residential</v>
      </c>
      <c r="M1362" s="163" t="str">
        <f>IF(C1362="U","Unbilled",INDEX(Schedule!B:B,MATCH(LEFT(D1362,10),Schedule!A:A,0)))</f>
        <v>Accounting Adjustment</v>
      </c>
    </row>
    <row r="1363" spans="1:13">
      <c r="A1363" s="161" t="s">
        <v>433</v>
      </c>
      <c r="B1363" s="108" t="s">
        <v>49</v>
      </c>
      <c r="C1363" s="108" t="s">
        <v>154</v>
      </c>
      <c r="D1363" s="108" t="s">
        <v>342</v>
      </c>
      <c r="E1363" s="108">
        <v>2761247.43</v>
      </c>
      <c r="F1363" s="108">
        <v>0</v>
      </c>
      <c r="G1363" s="108">
        <v>0</v>
      </c>
      <c r="H1363" s="108">
        <v>0</v>
      </c>
      <c r="I1363" s="162" cm="1">
        <f t="array" ref="I1363">IF(OR(M1363={"Unbilled","Accounting Adjustment","Annual Guarantee Adjustments"}),0,IF($C1363="R",E1363,0))</f>
        <v>0</v>
      </c>
      <c r="J1363" s="162" cm="1">
        <f t="array" ref="J1363">IF(OR(M1363={"Unbilled","Accounting Adjustment","Annual Guarantee Adjustments"}),0,IF($C1363="R",G1363,0))</f>
        <v>0</v>
      </c>
      <c r="K1363" s="162" cm="1">
        <f t="array" ref="K1363">IF(OR(M1363={"Unbilled","Accounting Adjustment","Annual Guarantee Adjustments"}),0,IF($C1363="R",H1363,0))</f>
        <v>0</v>
      </c>
      <c r="L1363" s="75" t="str">
        <f>IF(LEFT(B1363,3)="RES","Residential",IF(LEFT(B1363,3)="COM","Commercial",IF(LEFT(B1363,3)="IND","Industrial",IF(LEFT(B1363,3)="IRR","Irrigation",IF(LEFT(B1363,3)="PUB","Lighting")))))</f>
        <v>Residential</v>
      </c>
      <c r="M1363" s="163" t="str">
        <f>IF(C1363="U","Unbilled",INDEX(Schedule!B:B,MATCH(LEFT(D1363,10),Schedule!A:A,0)))</f>
        <v>Accounting Adjustment</v>
      </c>
    </row>
    <row r="1364" spans="1:13">
      <c r="A1364" s="161" t="s">
        <v>433</v>
      </c>
      <c r="B1364" s="108" t="s">
        <v>49</v>
      </c>
      <c r="C1364" s="108" t="s">
        <v>154</v>
      </c>
      <c r="D1364" s="108" t="s">
        <v>69</v>
      </c>
      <c r="E1364" s="108"/>
      <c r="F1364" s="108">
        <v>114549</v>
      </c>
      <c r="G1364" s="108">
        <v>0</v>
      </c>
      <c r="H1364" s="108"/>
      <c r="I1364" s="162" cm="1">
        <f t="array" ref="I1364">IF(OR(M1364={"Unbilled","Accounting Adjustment","Annual Guarantee Adjustments"}),0,IF($C1364="R",E1364,0))</f>
        <v>0</v>
      </c>
      <c r="J1364" s="162" cm="1">
        <f t="array" ref="J1364">IF(OR(M1364={"Unbilled","Accounting Adjustment","Annual Guarantee Adjustments"}),0,IF($C1364="R",G1364,0))</f>
        <v>0</v>
      </c>
      <c r="K1364" s="162" cm="1">
        <f t="array" ref="K1364">IF(OR(M1364={"Unbilled","Accounting Adjustment","Annual Guarantee Adjustments"}),0,IF($C1364="R",H1364,0))</f>
        <v>0</v>
      </c>
      <c r="L1364" s="75" t="str">
        <f>IF(LEFT(B1364,3)="RES","Residential",IF(LEFT(B1364,3)="COM","Commercial",IF(LEFT(B1364,3)="IND","Industrial",IF(LEFT(B1364,3)="IRR","Irrigation",IF(LEFT(B1364,3)="PUB","Lighting")))))</f>
        <v>Residential</v>
      </c>
      <c r="M1364" s="163" t="str">
        <f>IF(C1364="U","Unbilled",INDEX(Schedule!B:B,MATCH(LEFT(D1364,10),Schedule!A:A,0)))</f>
        <v>Accounting Adjustment</v>
      </c>
    </row>
    <row r="1365" spans="1:13">
      <c r="A1365" s="161" t="s">
        <v>433</v>
      </c>
      <c r="B1365" s="108" t="s">
        <v>49</v>
      </c>
      <c r="C1365" s="108" t="s">
        <v>154</v>
      </c>
      <c r="D1365" s="108" t="s">
        <v>343</v>
      </c>
      <c r="E1365" s="108">
        <v>71457.64</v>
      </c>
      <c r="F1365" s="108">
        <v>0</v>
      </c>
      <c r="G1365" s="108">
        <v>0</v>
      </c>
      <c r="H1365" s="108">
        <v>0</v>
      </c>
      <c r="I1365" s="162" cm="1">
        <f t="array" ref="I1365">IF(OR(M1365={"Unbilled","Accounting Adjustment","Annual Guarantee Adjustments"}),0,IF($C1365="R",E1365,0))</f>
        <v>0</v>
      </c>
      <c r="J1365" s="162" cm="1">
        <f t="array" ref="J1365">IF(OR(M1365={"Unbilled","Accounting Adjustment","Annual Guarantee Adjustments"}),0,IF($C1365="R",G1365,0))</f>
        <v>0</v>
      </c>
      <c r="K1365" s="162" cm="1">
        <f t="array" ref="K1365">IF(OR(M1365={"Unbilled","Accounting Adjustment","Annual Guarantee Adjustments"}),0,IF($C1365="R",H1365,0))</f>
        <v>0</v>
      </c>
      <c r="L1365" s="75" t="str">
        <f>IF(LEFT(B1365,3)="RES","Residential",IF(LEFT(B1365,3)="COM","Commercial",IF(LEFT(B1365,3)="IND","Industrial",IF(LEFT(B1365,3)="IRR","Irrigation",IF(LEFT(B1365,3)="PUB","Lighting")))))</f>
        <v>Residential</v>
      </c>
      <c r="M1365" s="163" t="str">
        <f>IF(C1365="U","Unbilled",INDEX(Schedule!B:B,MATCH(LEFT(D1365,10),Schedule!A:A,0)))</f>
        <v>Accounting Adjustment</v>
      </c>
    </row>
    <row r="1366" spans="1:13">
      <c r="A1366" s="161" t="s">
        <v>433</v>
      </c>
      <c r="B1366" s="108" t="s">
        <v>49</v>
      </c>
      <c r="C1366" s="108" t="s">
        <v>154</v>
      </c>
      <c r="D1366" s="108" t="s">
        <v>344</v>
      </c>
      <c r="E1366" s="108">
        <v>-506856.85</v>
      </c>
      <c r="F1366" s="108">
        <v>0</v>
      </c>
      <c r="G1366" s="108">
        <v>0</v>
      </c>
      <c r="H1366" s="108">
        <v>0</v>
      </c>
      <c r="I1366" s="162" cm="1">
        <f t="array" ref="I1366">IF(OR(M1366={"Unbilled","Accounting Adjustment","Annual Guarantee Adjustments"}),0,IF($C1366="R",E1366,0))</f>
        <v>0</v>
      </c>
      <c r="J1366" s="162" cm="1">
        <f t="array" ref="J1366">IF(OR(M1366={"Unbilled","Accounting Adjustment","Annual Guarantee Adjustments"}),0,IF($C1366="R",G1366,0))</f>
        <v>0</v>
      </c>
      <c r="K1366" s="162" cm="1">
        <f t="array" ref="K1366">IF(OR(M1366={"Unbilled","Accounting Adjustment","Annual Guarantee Adjustments"}),0,IF($C1366="R",H1366,0))</f>
        <v>0</v>
      </c>
      <c r="L1366" s="75" t="str">
        <f>IF(LEFT(B1366,3)="RES","Residential",IF(LEFT(B1366,3)="COM","Commercial",IF(LEFT(B1366,3)="IND","Industrial",IF(LEFT(B1366,3)="IRR","Irrigation",IF(LEFT(B1366,3)="PUB","Lighting")))))</f>
        <v>Residential</v>
      </c>
      <c r="M1366" s="163" t="str">
        <f>IF(C1366="U","Unbilled",INDEX(Schedule!B:B,MATCH(LEFT(D1366,10),Schedule!A:A,0)))</f>
        <v>Accounting Adjustment</v>
      </c>
    </row>
    <row r="1367" spans="1:13">
      <c r="A1367" s="161" t="s">
        <v>433</v>
      </c>
      <c r="B1367" s="108" t="s">
        <v>49</v>
      </c>
      <c r="C1367" s="108" t="s">
        <v>154</v>
      </c>
      <c r="D1367" s="108" t="s">
        <v>345</v>
      </c>
      <c r="E1367" s="108">
        <v>98388.98</v>
      </c>
      <c r="F1367" s="108">
        <v>0</v>
      </c>
      <c r="G1367" s="108">
        <v>0</v>
      </c>
      <c r="H1367" s="108">
        <v>0</v>
      </c>
      <c r="I1367" s="162" cm="1">
        <f t="array" ref="I1367">IF(OR(M1367={"Unbilled","Accounting Adjustment","Annual Guarantee Adjustments"}),0,IF($C1367="R",E1367,0))</f>
        <v>0</v>
      </c>
      <c r="J1367" s="162" cm="1">
        <f t="array" ref="J1367">IF(OR(M1367={"Unbilled","Accounting Adjustment","Annual Guarantee Adjustments"}),0,IF($C1367="R",G1367,0))</f>
        <v>0</v>
      </c>
      <c r="K1367" s="162" cm="1">
        <f t="array" ref="K1367">IF(OR(M1367={"Unbilled","Accounting Adjustment","Annual Guarantee Adjustments"}),0,IF($C1367="R",H1367,0))</f>
        <v>0</v>
      </c>
      <c r="L1367" s="75" t="str">
        <f>IF(LEFT(B1367,3)="RES","Residential",IF(LEFT(B1367,3)="COM","Commercial",IF(LEFT(B1367,3)="IND","Industrial",IF(LEFT(B1367,3)="IRR","Irrigation",IF(LEFT(B1367,3)="PUB","Lighting")))))</f>
        <v>Residential</v>
      </c>
      <c r="M1367" s="163" t="str">
        <f>IF(C1367="U","Unbilled",INDEX(Schedule!B:B,MATCH(LEFT(D1367,10),Schedule!A:A,0)))</f>
        <v>Accounting Adjustment</v>
      </c>
    </row>
    <row r="1368" spans="1:13">
      <c r="A1368" s="161" t="s">
        <v>433</v>
      </c>
      <c r="B1368" s="108" t="s">
        <v>49</v>
      </c>
      <c r="C1368" s="108" t="s">
        <v>155</v>
      </c>
      <c r="D1368" s="108" t="s">
        <v>156</v>
      </c>
      <c r="E1368" s="108">
        <v>3424000</v>
      </c>
      <c r="F1368" s="108">
        <v>0</v>
      </c>
      <c r="G1368" s="108">
        <v>0</v>
      </c>
      <c r="H1368" s="108">
        <v>15511000</v>
      </c>
      <c r="I1368" s="162" cm="1">
        <f t="array" ref="I1368">IF(OR(M1368={"Unbilled","Accounting Adjustment","Annual Guarantee Adjustments"}),0,IF($C1368="R",E1368,0))</f>
        <v>0</v>
      </c>
      <c r="J1368" s="162" cm="1">
        <f t="array" ref="J1368">IF(OR(M1368={"Unbilled","Accounting Adjustment","Annual Guarantee Adjustments"}),0,IF($C1368="R",G1368,0))</f>
        <v>0</v>
      </c>
      <c r="K1368" s="162" cm="1">
        <f t="array" ref="K1368">IF(OR(M1368={"Unbilled","Accounting Adjustment","Annual Guarantee Adjustments"}),0,IF($C1368="R",H1368,0))</f>
        <v>0</v>
      </c>
      <c r="L1368" s="75" t="str">
        <f>IF(LEFT(B1368,3)="RES","Residential",IF(LEFT(B1368,3)="COM","Commercial",IF(LEFT(B1368,3)="IND","Industrial",IF(LEFT(B1368,3)="IRR","Irrigation",IF(LEFT(B1368,3)="PUB","Lighting")))))</f>
        <v>Residential</v>
      </c>
      <c r="M1368" s="163" t="str">
        <f>IF(C1368="U","Unbilled",INDEX(Schedule!B:B,MATCH(LEFT(D1368,10),Schedule!A:A,0)))</f>
        <v>Unbilled</v>
      </c>
    </row>
    <row r="1369" spans="1:13">
      <c r="A1369" s="161" t="s">
        <v>438</v>
      </c>
      <c r="B1369" s="108" t="s">
        <v>34</v>
      </c>
      <c r="C1369" s="108" t="s">
        <v>146</v>
      </c>
      <c r="D1369" s="108" t="s">
        <v>147</v>
      </c>
      <c r="E1369" s="108">
        <v>-14678.77</v>
      </c>
      <c r="F1369" s="108">
        <v>0</v>
      </c>
      <c r="G1369" s="108">
        <v>1477</v>
      </c>
      <c r="H1369" s="108">
        <v>1855721</v>
      </c>
      <c r="I1369" s="162" cm="1">
        <f t="array" ref="I1369">IF(OR(M1369={"Unbilled","Accounting Adjustment","Annual Guarantee Adjustments"}),0,IF($C1369="R",E1369,0))</f>
        <v>0</v>
      </c>
      <c r="J1369" s="162" cm="1">
        <f t="array" ref="J1369">IF(OR(M1369={"Unbilled","Accounting Adjustment","Annual Guarantee Adjustments"}),0,IF($C1369="R",G1369,0))</f>
        <v>0</v>
      </c>
      <c r="K1369" s="162" cm="1">
        <f t="array" ref="K1369">IF(OR(M1369={"Unbilled","Accounting Adjustment","Annual Guarantee Adjustments"}),0,IF($C1369="R",H1369,0))</f>
        <v>0</v>
      </c>
      <c r="L1369" s="75" t="str">
        <f>IF(LEFT(B1369,3)="RES","Residential",IF(LEFT(B1369,3)="COM","Commercial",IF(LEFT(B1369,3)="IND","Industrial",IF(LEFT(B1369,3)="IRR","Irrigation",IF(LEFT(B1369,3)="PUB","Lighting")))))</f>
        <v>Commercial</v>
      </c>
      <c r="M1369" s="163" t="str">
        <f>IF(C1369="U","Unbilled",INDEX(Schedule!B:B,MATCH(LEFT(D1369,10),Schedule!A:A,0)))</f>
        <v>24</v>
      </c>
    </row>
    <row r="1370" spans="1:13">
      <c r="A1370" s="161" t="s">
        <v>438</v>
      </c>
      <c r="B1370" s="108" t="s">
        <v>34</v>
      </c>
      <c r="C1370" s="108" t="s">
        <v>146</v>
      </c>
      <c r="D1370" s="108" t="s">
        <v>148</v>
      </c>
      <c r="E1370" s="108">
        <v>-0.56999999999999995</v>
      </c>
      <c r="F1370" s="108">
        <v>0</v>
      </c>
      <c r="G1370" s="108">
        <v>1</v>
      </c>
      <c r="H1370" s="108">
        <v>72</v>
      </c>
      <c r="I1370" s="162" cm="1">
        <f t="array" ref="I1370">IF(OR(M1370={"Unbilled","Accounting Adjustment","Annual Guarantee Adjustments"}),0,IF($C1370="R",E1370,0))</f>
        <v>0</v>
      </c>
      <c r="J1370" s="162" cm="1">
        <f t="array" ref="J1370">IF(OR(M1370={"Unbilled","Accounting Adjustment","Annual Guarantee Adjustments"}),0,IF($C1370="R",G1370,0))</f>
        <v>0</v>
      </c>
      <c r="K1370" s="162" cm="1">
        <f t="array" ref="K1370">IF(OR(M1370={"Unbilled","Accounting Adjustment","Annual Guarantee Adjustments"}),0,IF($C1370="R",H1370,0))</f>
        <v>0</v>
      </c>
      <c r="L1370" s="75" t="str">
        <f>IF(LEFT(B1370,3)="RES","Residential",IF(LEFT(B1370,3)="COM","Commercial",IF(LEFT(B1370,3)="IND","Industrial",IF(LEFT(B1370,3)="IRR","Irrigation",IF(LEFT(B1370,3)="PUB","Lighting")))))</f>
        <v>Commercial</v>
      </c>
      <c r="M1370" s="163" t="str">
        <f>IF(C1370="U","Unbilled",INDEX(Schedule!B:B,MATCH(LEFT(D1370,10),Schedule!A:A,0)))</f>
        <v>24</v>
      </c>
    </row>
    <row r="1371" spans="1:13">
      <c r="A1371" s="161" t="s">
        <v>438</v>
      </c>
      <c r="B1371" s="108" t="s">
        <v>34</v>
      </c>
      <c r="C1371" s="108" t="s">
        <v>146</v>
      </c>
      <c r="D1371" s="108" t="s">
        <v>149</v>
      </c>
      <c r="E1371" s="108">
        <v>-88.24</v>
      </c>
      <c r="F1371" s="108">
        <v>0</v>
      </c>
      <c r="G1371" s="108">
        <v>64</v>
      </c>
      <c r="H1371" s="108">
        <v>11157</v>
      </c>
      <c r="I1371" s="162" cm="1">
        <f t="array" ref="I1371">IF(OR(M1371={"Unbilled","Accounting Adjustment","Annual Guarantee Adjustments"}),0,IF($C1371="R",E1371,0))</f>
        <v>0</v>
      </c>
      <c r="J1371" s="162" cm="1">
        <f t="array" ref="J1371">IF(OR(M1371={"Unbilled","Accounting Adjustment","Annual Guarantee Adjustments"}),0,IF($C1371="R",G1371,0))</f>
        <v>0</v>
      </c>
      <c r="K1371" s="162" cm="1">
        <f t="array" ref="K1371">IF(OR(M1371={"Unbilled","Accounting Adjustment","Annual Guarantee Adjustments"}),0,IF($C1371="R",H1371,0))</f>
        <v>0</v>
      </c>
      <c r="L1371" s="75" t="str">
        <f>IF(LEFT(B1371,3)="RES","Residential",IF(LEFT(B1371,3)="COM","Commercial",IF(LEFT(B1371,3)="IND","Industrial",IF(LEFT(B1371,3)="IRR","Irrigation",IF(LEFT(B1371,3)="PUB","Lighting")))))</f>
        <v>Commercial</v>
      </c>
      <c r="M1371" s="163" t="str">
        <f>IF(C1371="U","Unbilled",INDEX(Schedule!B:B,MATCH(LEFT(D1371,10),Schedule!A:A,0)))</f>
        <v>24</v>
      </c>
    </row>
    <row r="1372" spans="1:13">
      <c r="A1372" s="161" t="s">
        <v>438</v>
      </c>
      <c r="B1372" s="108" t="s">
        <v>34</v>
      </c>
      <c r="C1372" s="108" t="s">
        <v>146</v>
      </c>
      <c r="D1372" s="108" t="s">
        <v>150</v>
      </c>
      <c r="E1372" s="108">
        <v>-28741.11</v>
      </c>
      <c r="F1372" s="108">
        <v>0</v>
      </c>
      <c r="G1372" s="108">
        <v>59</v>
      </c>
      <c r="H1372" s="108">
        <v>3633512</v>
      </c>
      <c r="I1372" s="162" cm="1">
        <f t="array" ref="I1372">IF(OR(M1372={"Unbilled","Accounting Adjustment","Annual Guarantee Adjustments"}),0,IF($C1372="R",E1372,0))</f>
        <v>0</v>
      </c>
      <c r="J1372" s="162" cm="1">
        <f t="array" ref="J1372">IF(OR(M1372={"Unbilled","Accounting Adjustment","Annual Guarantee Adjustments"}),0,IF($C1372="R",G1372,0))</f>
        <v>0</v>
      </c>
      <c r="K1372" s="162" cm="1">
        <f t="array" ref="K1372">IF(OR(M1372={"Unbilled","Accounting Adjustment","Annual Guarantee Adjustments"}),0,IF($C1372="R",H1372,0))</f>
        <v>0</v>
      </c>
      <c r="L1372" s="75" t="str">
        <f>IF(LEFT(B1372,3)="RES","Residential",IF(LEFT(B1372,3)="COM","Commercial",IF(LEFT(B1372,3)="IND","Industrial",IF(LEFT(B1372,3)="IRR","Irrigation",IF(LEFT(B1372,3)="PUB","Lighting")))))</f>
        <v>Commercial</v>
      </c>
      <c r="M1372" s="163" t="str">
        <f>IF(C1372="U","Unbilled",INDEX(Schedule!B:B,MATCH(LEFT(D1372,10),Schedule!A:A,0)))</f>
        <v>36,29</v>
      </c>
    </row>
    <row r="1373" spans="1:13">
      <c r="A1373" s="161" t="s">
        <v>438</v>
      </c>
      <c r="B1373" s="108" t="s">
        <v>34</v>
      </c>
      <c r="C1373" s="108" t="s">
        <v>146</v>
      </c>
      <c r="D1373" s="108" t="s">
        <v>151</v>
      </c>
      <c r="E1373" s="108">
        <v>-111.89</v>
      </c>
      <c r="F1373" s="108">
        <v>0</v>
      </c>
      <c r="G1373" s="108">
        <v>39</v>
      </c>
      <c r="H1373" s="108">
        <v>14147</v>
      </c>
      <c r="I1373" s="162" cm="1">
        <f t="array" ref="I1373">IF(OR(M1373={"Unbilled","Accounting Adjustment","Annual Guarantee Adjustments"}),0,IF($C1373="R",E1373,0))</f>
        <v>0</v>
      </c>
      <c r="J1373" s="162" cm="1">
        <f t="array" ref="J1373">IF(OR(M1373={"Unbilled","Accounting Adjustment","Annual Guarantee Adjustments"}),0,IF($C1373="R",G1373,0))</f>
        <v>0</v>
      </c>
      <c r="K1373" s="162" cm="1">
        <f t="array" ref="K1373">IF(OR(M1373={"Unbilled","Accounting Adjustment","Annual Guarantee Adjustments"}),0,IF($C1373="R",H1373,0))</f>
        <v>0</v>
      </c>
      <c r="L1373" s="75" t="str">
        <f>IF(LEFT(B1373,3)="RES","Residential",IF(LEFT(B1373,3)="COM","Commercial",IF(LEFT(B1373,3)="IND","Industrial",IF(LEFT(B1373,3)="IRR","Irrigation",IF(LEFT(B1373,3)="PUB","Lighting")))))</f>
        <v>Commercial</v>
      </c>
      <c r="M1373" s="163" t="str">
        <f>IF(C1373="U","Unbilled",INDEX(Schedule!B:B,MATCH(LEFT(D1373,10),Schedule!A:A,0)))</f>
        <v>24</v>
      </c>
    </row>
    <row r="1374" spans="1:13">
      <c r="A1374" s="161" t="s">
        <v>438</v>
      </c>
      <c r="B1374" s="108" t="s">
        <v>34</v>
      </c>
      <c r="C1374" s="108" t="s">
        <v>146</v>
      </c>
      <c r="D1374" s="108" t="s">
        <v>311</v>
      </c>
      <c r="E1374" s="108">
        <v>-7.59</v>
      </c>
      <c r="F1374" s="108">
        <v>0</v>
      </c>
      <c r="G1374" s="108">
        <v>2</v>
      </c>
      <c r="H1374" s="108">
        <v>960</v>
      </c>
      <c r="I1374" s="162" cm="1">
        <f t="array" ref="I1374">IF(OR(M1374={"Unbilled","Accounting Adjustment","Annual Guarantee Adjustments"}),0,IF($C1374="R",E1374,0))</f>
        <v>0</v>
      </c>
      <c r="J1374" s="162" cm="1">
        <f t="array" ref="J1374">IF(OR(M1374={"Unbilled","Accounting Adjustment","Annual Guarantee Adjustments"}),0,IF($C1374="R",G1374,0))</f>
        <v>0</v>
      </c>
      <c r="K1374" s="162" cm="1">
        <f t="array" ref="K1374">IF(OR(M1374={"Unbilled","Accounting Adjustment","Annual Guarantee Adjustments"}),0,IF($C1374="R",H1374,0))</f>
        <v>0</v>
      </c>
      <c r="L1374" s="75" t="str">
        <f>IF(LEFT(B1374,3)="RES","Residential",IF(LEFT(B1374,3)="COM","Commercial",IF(LEFT(B1374,3)="IND","Industrial",IF(LEFT(B1374,3)="IRR","Irrigation",IF(LEFT(B1374,3)="PUB","Lighting")))))</f>
        <v>Commercial</v>
      </c>
      <c r="M1374" s="163" t="str">
        <f>IF(C1374="U","Unbilled",INDEX(Schedule!B:B,MATCH(LEFT(D1374,10),Schedule!A:A,0)))</f>
        <v>36,29</v>
      </c>
    </row>
    <row r="1375" spans="1:13">
      <c r="A1375" s="161" t="s">
        <v>438</v>
      </c>
      <c r="B1375" s="108" t="s">
        <v>34</v>
      </c>
      <c r="C1375" s="108" t="s">
        <v>146</v>
      </c>
      <c r="D1375" s="108" t="s">
        <v>152</v>
      </c>
      <c r="E1375" s="108">
        <v>-80.87</v>
      </c>
      <c r="F1375" s="108"/>
      <c r="G1375" s="108"/>
      <c r="H1375" s="108">
        <v>10225</v>
      </c>
      <c r="I1375" s="162" cm="1">
        <f t="array" ref="I1375">IF(OR(M1375={"Unbilled","Accounting Adjustment","Annual Guarantee Adjustments"}),0,IF($C1375="R",E1375,0))</f>
        <v>0</v>
      </c>
      <c r="J1375" s="162" cm="1">
        <f t="array" ref="J1375">IF(OR(M1375={"Unbilled","Accounting Adjustment","Annual Guarantee Adjustments"}),0,IF($C1375="R",G1375,0))</f>
        <v>0</v>
      </c>
      <c r="K1375" s="162" cm="1">
        <f t="array" ref="K1375">IF(OR(M1375={"Unbilled","Accounting Adjustment","Annual Guarantee Adjustments"}),0,IF($C1375="R",H1375,0))</f>
        <v>0</v>
      </c>
      <c r="L1375" s="75" t="str">
        <f>IF(LEFT(B1375,3)="RES","Residential",IF(LEFT(B1375,3)="COM","Commercial",IF(LEFT(B1375,3)="IND","Industrial",IF(LEFT(B1375,3)="IRR","Irrigation",IF(LEFT(B1375,3)="PUB","Lighting")))))</f>
        <v>Commercial</v>
      </c>
      <c r="M1375" s="163" t="str">
        <f>IF(C1375="U","Unbilled",INDEX(Schedule!B:B,MATCH(LEFT(D1375,10),Schedule!A:A,0)))</f>
        <v>15</v>
      </c>
    </row>
    <row r="1376" spans="1:13">
      <c r="A1376" s="161" t="s">
        <v>438</v>
      </c>
      <c r="B1376" s="108" t="s">
        <v>34</v>
      </c>
      <c r="C1376" s="108" t="s">
        <v>146</v>
      </c>
      <c r="D1376" s="108" t="s">
        <v>339</v>
      </c>
      <c r="E1376" s="108">
        <v>-1874.81</v>
      </c>
      <c r="F1376" s="108">
        <v>0</v>
      </c>
      <c r="G1376" s="108">
        <v>0</v>
      </c>
      <c r="H1376" s="108">
        <v>0</v>
      </c>
      <c r="I1376" s="162" cm="1">
        <f t="array" ref="I1376">IF(OR(M1376={"Unbilled","Accounting Adjustment","Annual Guarantee Adjustments"}),0,IF($C1376="R",E1376,0))</f>
        <v>0</v>
      </c>
      <c r="J1376" s="162" cm="1">
        <f t="array" ref="J1376">IF(OR(M1376={"Unbilled","Accounting Adjustment","Annual Guarantee Adjustments"}),0,IF($C1376="R",G1376,0))</f>
        <v>0</v>
      </c>
      <c r="K1376" s="162" cm="1">
        <f t="array" ref="K1376">IF(OR(M1376={"Unbilled","Accounting Adjustment","Annual Guarantee Adjustments"}),0,IF($C1376="R",H1376,0))</f>
        <v>0</v>
      </c>
      <c r="L1376" s="75" t="str">
        <f>IF(LEFT(B1376,3)="RES","Residential",IF(LEFT(B1376,3)="COM","Commercial",IF(LEFT(B1376,3)="IND","Industrial",IF(LEFT(B1376,3)="IRR","Irrigation",IF(LEFT(B1376,3)="PUB","Lighting")))))</f>
        <v>Commercial</v>
      </c>
      <c r="M1376" s="163" t="str">
        <f>IF(C1376="U","Unbilled",INDEX(Schedule!B:B,MATCH(LEFT(D1376,10),Schedule!A:A,0)))</f>
        <v>Accounting Adjustment</v>
      </c>
    </row>
    <row r="1377" spans="1:13">
      <c r="A1377" s="161" t="s">
        <v>438</v>
      </c>
      <c r="B1377" s="108" t="s">
        <v>34</v>
      </c>
      <c r="C1377" s="108" t="s">
        <v>146</v>
      </c>
      <c r="D1377" s="108" t="s">
        <v>153</v>
      </c>
      <c r="E1377" s="108"/>
      <c r="F1377" s="108">
        <v>1578</v>
      </c>
      <c r="G1377" s="108">
        <v>0</v>
      </c>
      <c r="H1377" s="108"/>
      <c r="I1377" s="162" cm="1">
        <f t="array" ref="I1377">IF(OR(M1377={"Unbilled","Accounting Adjustment","Annual Guarantee Adjustments"}),0,IF($C1377="R",E1377,0))</f>
        <v>0</v>
      </c>
      <c r="J1377" s="162" cm="1">
        <f t="array" ref="J1377">IF(OR(M1377={"Unbilled","Accounting Adjustment","Annual Guarantee Adjustments"}),0,IF($C1377="R",G1377,0))</f>
        <v>0</v>
      </c>
      <c r="K1377" s="162" cm="1">
        <f t="array" ref="K1377">IF(OR(M1377={"Unbilled","Accounting Adjustment","Annual Guarantee Adjustments"}),0,IF($C1377="R",H1377,0))</f>
        <v>0</v>
      </c>
      <c r="L1377" s="75" t="str">
        <f>IF(LEFT(B1377,3)="RES","Residential",IF(LEFT(B1377,3)="COM","Commercial",IF(LEFT(B1377,3)="IND","Industrial",IF(LEFT(B1377,3)="IRR","Irrigation",IF(LEFT(B1377,3)="PUB","Lighting")))))</f>
        <v>Commercial</v>
      </c>
      <c r="M1377" s="163" t="str">
        <f>IF(C1377="U","Unbilled",INDEX(Schedule!B:B,MATCH(LEFT(D1377,10),Schedule!A:A,0)))</f>
        <v>Accounting Adjustment</v>
      </c>
    </row>
    <row r="1378" spans="1:13">
      <c r="A1378" s="161" t="s">
        <v>438</v>
      </c>
      <c r="B1378" s="108" t="s">
        <v>34</v>
      </c>
      <c r="C1378" s="108" t="s">
        <v>154</v>
      </c>
      <c r="D1378" s="108" t="s">
        <v>58</v>
      </c>
      <c r="E1378" s="108">
        <v>6219.94</v>
      </c>
      <c r="F1378" s="108">
        <v>0</v>
      </c>
      <c r="G1378" s="108">
        <v>6</v>
      </c>
      <c r="H1378" s="108">
        <v>44247</v>
      </c>
      <c r="I1378" s="162" cm="1">
        <f t="array" ref="I1378">IF(OR(M1378={"Unbilled","Accounting Adjustment","Annual Guarantee Adjustments"}),0,IF($C1378="R",E1378,0))</f>
        <v>6219.94</v>
      </c>
      <c r="J1378" s="162" cm="1">
        <f t="array" ref="J1378">IF(OR(M1378={"Unbilled","Accounting Adjustment","Annual Guarantee Adjustments"}),0,IF($C1378="R",G1378,0))</f>
        <v>6</v>
      </c>
      <c r="K1378" s="162" cm="1">
        <f t="array" ref="K1378">IF(OR(M1378={"Unbilled","Accounting Adjustment","Annual Guarantee Adjustments"}),0,IF($C1378="R",H1378,0))</f>
        <v>44247</v>
      </c>
      <c r="L1378" s="75" t="str">
        <f>IF(LEFT(B1378,3)="RES","Residential",IF(LEFT(B1378,3)="COM","Commercial",IF(LEFT(B1378,3)="IND","Industrial",IF(LEFT(B1378,3)="IRR","Irrigation",IF(LEFT(B1378,3)="PUB","Lighting")))))</f>
        <v>Commercial</v>
      </c>
      <c r="M1378" s="163" t="str">
        <f>IF(C1378="U","Unbilled",INDEX(Schedule!B:B,MATCH(LEFT(D1378,10),Schedule!A:A,0)))</f>
        <v>24</v>
      </c>
    </row>
    <row r="1379" spans="1:13">
      <c r="A1379" s="161" t="s">
        <v>438</v>
      </c>
      <c r="B1379" s="108" t="s">
        <v>34</v>
      </c>
      <c r="C1379" s="108" t="s">
        <v>154</v>
      </c>
      <c r="D1379" s="108" t="s">
        <v>19</v>
      </c>
      <c r="E1379" s="108">
        <v>227737.59</v>
      </c>
      <c r="F1379" s="108">
        <v>0</v>
      </c>
      <c r="G1379" s="108">
        <v>1477</v>
      </c>
      <c r="H1379" s="108">
        <v>1855721</v>
      </c>
      <c r="I1379" s="162" cm="1">
        <f t="array" ref="I1379">IF(OR(M1379={"Unbilled","Accounting Adjustment","Annual Guarantee Adjustments"}),0,IF($C1379="R",E1379,0))</f>
        <v>227737.59</v>
      </c>
      <c r="J1379" s="162" cm="1">
        <f t="array" ref="J1379">IF(OR(M1379={"Unbilled","Accounting Adjustment","Annual Guarantee Adjustments"}),0,IF($C1379="R",G1379,0))</f>
        <v>1477</v>
      </c>
      <c r="K1379" s="162" cm="1">
        <f t="array" ref="K1379">IF(OR(M1379={"Unbilled","Accounting Adjustment","Annual Guarantee Adjustments"}),0,IF($C1379="R",H1379,0))</f>
        <v>1855721</v>
      </c>
      <c r="L1379" s="75" t="str">
        <f>IF(LEFT(B1379,3)="RES","Residential",IF(LEFT(B1379,3)="COM","Commercial",IF(LEFT(B1379,3)="IND","Industrial",IF(LEFT(B1379,3)="IRR","Irrigation",IF(LEFT(B1379,3)="PUB","Lighting")))))</f>
        <v>Commercial</v>
      </c>
      <c r="M1379" s="163" t="str">
        <f>IF(C1379="U","Unbilled",INDEX(Schedule!B:B,MATCH(LEFT(D1379,10),Schedule!A:A,0)))</f>
        <v>24</v>
      </c>
    </row>
    <row r="1380" spans="1:13">
      <c r="A1380" s="161" t="s">
        <v>438</v>
      </c>
      <c r="B1380" s="108" t="s">
        <v>34</v>
      </c>
      <c r="C1380" s="108" t="s">
        <v>154</v>
      </c>
      <c r="D1380" s="108" t="s">
        <v>20</v>
      </c>
      <c r="E1380" s="108">
        <v>19.329999999999998</v>
      </c>
      <c r="F1380" s="108">
        <v>0</v>
      </c>
      <c r="G1380" s="108">
        <v>1</v>
      </c>
      <c r="H1380" s="108">
        <v>72</v>
      </c>
      <c r="I1380" s="162" cm="1">
        <f t="array" ref="I1380">IF(OR(M1380={"Unbilled","Accounting Adjustment","Annual Guarantee Adjustments"}),0,IF($C1380="R",E1380,0))</f>
        <v>19.329999999999998</v>
      </c>
      <c r="J1380" s="162" cm="1">
        <f t="array" ref="J1380">IF(OR(M1380={"Unbilled","Accounting Adjustment","Annual Guarantee Adjustments"}),0,IF($C1380="R",G1380,0))</f>
        <v>1</v>
      </c>
      <c r="K1380" s="162" cm="1">
        <f t="array" ref="K1380">IF(OR(M1380={"Unbilled","Accounting Adjustment","Annual Guarantee Adjustments"}),0,IF($C1380="R",H1380,0))</f>
        <v>72</v>
      </c>
      <c r="L1380" s="75" t="str">
        <f>IF(LEFT(B1380,3)="RES","Residential",IF(LEFT(B1380,3)="COM","Commercial",IF(LEFT(B1380,3)="IND","Industrial",IF(LEFT(B1380,3)="IRR","Irrigation",IF(LEFT(B1380,3)="PUB","Lighting")))))</f>
        <v>Commercial</v>
      </c>
      <c r="M1380" s="163" t="str">
        <f>IF(C1380="U","Unbilled",INDEX(Schedule!B:B,MATCH(LEFT(D1380,10),Schedule!A:A,0)))</f>
        <v>24</v>
      </c>
    </row>
    <row r="1381" spans="1:13">
      <c r="A1381" s="161" t="s">
        <v>438</v>
      </c>
      <c r="B1381" s="108" t="s">
        <v>34</v>
      </c>
      <c r="C1381" s="108" t="s">
        <v>154</v>
      </c>
      <c r="D1381" s="108" t="s">
        <v>21</v>
      </c>
      <c r="E1381" s="108">
        <v>31385.279999999999</v>
      </c>
      <c r="F1381" s="108">
        <v>0</v>
      </c>
      <c r="G1381" s="108">
        <v>64</v>
      </c>
      <c r="H1381" s="108">
        <v>12109</v>
      </c>
      <c r="I1381" s="162" cm="1">
        <f t="array" ref="I1381">IF(OR(M1381={"Unbilled","Accounting Adjustment","Annual Guarantee Adjustments"}),0,IF($C1381="R",E1381,0))</f>
        <v>31385.279999999999</v>
      </c>
      <c r="J1381" s="162" cm="1">
        <f t="array" ref="J1381">IF(OR(M1381={"Unbilled","Accounting Adjustment","Annual Guarantee Adjustments"}),0,IF($C1381="R",G1381,0))</f>
        <v>64</v>
      </c>
      <c r="K1381" s="162" cm="1">
        <f t="array" ref="K1381">IF(OR(M1381={"Unbilled","Accounting Adjustment","Annual Guarantee Adjustments"}),0,IF($C1381="R",H1381,0))</f>
        <v>12109</v>
      </c>
      <c r="L1381" s="75" t="str">
        <f>IF(LEFT(B1381,3)="RES","Residential",IF(LEFT(B1381,3)="COM","Commercial",IF(LEFT(B1381,3)="IND","Industrial",IF(LEFT(B1381,3)="IRR","Irrigation",IF(LEFT(B1381,3)="PUB","Lighting")))))</f>
        <v>Commercial</v>
      </c>
      <c r="M1381" s="163" t="str">
        <f>IF(C1381="U","Unbilled",INDEX(Schedule!B:B,MATCH(LEFT(D1381,10),Schedule!A:A,0)))</f>
        <v>24</v>
      </c>
    </row>
    <row r="1382" spans="1:13">
      <c r="A1382" s="161" t="s">
        <v>438</v>
      </c>
      <c r="B1382" s="108" t="s">
        <v>34</v>
      </c>
      <c r="C1382" s="108" t="s">
        <v>154</v>
      </c>
      <c r="D1382" s="108" t="s">
        <v>35</v>
      </c>
      <c r="E1382" s="108">
        <v>4082138.22</v>
      </c>
      <c r="F1382" s="108">
        <v>0</v>
      </c>
      <c r="G1382" s="108">
        <v>15337</v>
      </c>
      <c r="H1382" s="108">
        <v>35579134</v>
      </c>
      <c r="I1382" s="162" cm="1">
        <f t="array" ref="I1382">IF(OR(M1382={"Unbilled","Accounting Adjustment","Annual Guarantee Adjustments"}),0,IF($C1382="R",E1382,0))</f>
        <v>4082138.22</v>
      </c>
      <c r="J1382" s="162" cm="1">
        <f t="array" ref="J1382">IF(OR(M1382={"Unbilled","Accounting Adjustment","Annual Guarantee Adjustments"}),0,IF($C1382="R",G1382,0))</f>
        <v>15337</v>
      </c>
      <c r="K1382" s="162" cm="1">
        <f t="array" ref="K1382">IF(OR(M1382={"Unbilled","Accounting Adjustment","Annual Guarantee Adjustments"}),0,IF($C1382="R",H1382,0))</f>
        <v>35579134</v>
      </c>
      <c r="L1382" s="75" t="str">
        <f>IF(LEFT(B1382,3)="RES","Residential",IF(LEFT(B1382,3)="COM","Commercial",IF(LEFT(B1382,3)="IND","Industrial",IF(LEFT(B1382,3)="IRR","Irrigation",IF(LEFT(B1382,3)="PUB","Lighting")))))</f>
        <v>Commercial</v>
      </c>
      <c r="M1382" s="163" t="str">
        <f>IF(C1382="U","Unbilled",INDEX(Schedule!B:B,MATCH(LEFT(D1382,10),Schedule!A:A,0)))</f>
        <v>24</v>
      </c>
    </row>
    <row r="1383" spans="1:13">
      <c r="A1383" s="161" t="s">
        <v>438</v>
      </c>
      <c r="B1383" s="108" t="s">
        <v>34</v>
      </c>
      <c r="C1383" s="108" t="s">
        <v>154</v>
      </c>
      <c r="D1383" s="108" t="s">
        <v>317</v>
      </c>
      <c r="E1383" s="108">
        <v>5806.39</v>
      </c>
      <c r="F1383" s="108">
        <v>0</v>
      </c>
      <c r="G1383" s="108">
        <v>15</v>
      </c>
      <c r="H1383" s="108">
        <v>38774</v>
      </c>
      <c r="I1383" s="162" cm="1">
        <f t="array" ref="I1383">IF(OR(M1383={"Unbilled","Accounting Adjustment","Annual Guarantee Adjustments"}),0,IF($C1383="R",E1383,0))</f>
        <v>5806.39</v>
      </c>
      <c r="J1383" s="162" cm="1">
        <f t="array" ref="J1383">IF(OR(M1383={"Unbilled","Accounting Adjustment","Annual Guarantee Adjustments"}),0,IF($C1383="R",G1383,0))</f>
        <v>15</v>
      </c>
      <c r="K1383" s="162" cm="1">
        <f t="array" ref="K1383">IF(OR(M1383={"Unbilled","Accounting Adjustment","Annual Guarantee Adjustments"}),0,IF($C1383="R",H1383,0))</f>
        <v>38774</v>
      </c>
      <c r="L1383" s="75" t="str">
        <f>IF(LEFT(B1383,3)="RES","Residential",IF(LEFT(B1383,3)="COM","Commercial",IF(LEFT(B1383,3)="IND","Industrial",IF(LEFT(B1383,3)="IRR","Irrigation",IF(LEFT(B1383,3)="PUB","Lighting")))))</f>
        <v>Commercial</v>
      </c>
      <c r="M1383" s="163" t="str">
        <f>IF(C1383="U","Unbilled",INDEX(Schedule!B:B,MATCH(LEFT(D1383,10),Schedule!A:A,0)))</f>
        <v>36,29</v>
      </c>
    </row>
    <row r="1384" spans="1:13">
      <c r="A1384" s="161" t="s">
        <v>438</v>
      </c>
      <c r="B1384" s="108" t="s">
        <v>34</v>
      </c>
      <c r="C1384" s="108" t="s">
        <v>154</v>
      </c>
      <c r="D1384" s="108" t="s">
        <v>36</v>
      </c>
      <c r="E1384" s="108">
        <v>15754.18</v>
      </c>
      <c r="F1384" s="108">
        <v>0</v>
      </c>
      <c r="G1384" s="108">
        <v>102</v>
      </c>
      <c r="H1384" s="108">
        <v>100037</v>
      </c>
      <c r="I1384" s="162" cm="1">
        <f t="array" ref="I1384">IF(OR(M1384={"Unbilled","Accounting Adjustment","Annual Guarantee Adjustments"}),0,IF($C1384="R",E1384,0))</f>
        <v>15754.18</v>
      </c>
      <c r="J1384" s="162" cm="1">
        <f t="array" ref="J1384">IF(OR(M1384={"Unbilled","Accounting Adjustment","Annual Guarantee Adjustments"}),0,IF($C1384="R",G1384,0))</f>
        <v>102</v>
      </c>
      <c r="K1384" s="162" cm="1">
        <f t="array" ref="K1384">IF(OR(M1384={"Unbilled","Accounting Adjustment","Annual Guarantee Adjustments"}),0,IF($C1384="R",H1384,0))</f>
        <v>100037</v>
      </c>
      <c r="L1384" s="75" t="str">
        <f>IF(LEFT(B1384,3)="RES","Residential",IF(LEFT(B1384,3)="COM","Commercial",IF(LEFT(B1384,3)="IND","Industrial",IF(LEFT(B1384,3)="IRR","Irrigation",IF(LEFT(B1384,3)="PUB","Lighting")))))</f>
        <v>Commercial</v>
      </c>
      <c r="M1384" s="163" t="str">
        <f>IF(C1384="U","Unbilled",INDEX(Schedule!B:B,MATCH(LEFT(D1384,10),Schedule!A:A,0)))</f>
        <v>24</v>
      </c>
    </row>
    <row r="1385" spans="1:13">
      <c r="A1385" s="161" t="s">
        <v>438</v>
      </c>
      <c r="B1385" s="108" t="s">
        <v>34</v>
      </c>
      <c r="C1385" s="108" t="s">
        <v>154</v>
      </c>
      <c r="D1385" s="108" t="s">
        <v>22</v>
      </c>
      <c r="E1385" s="108">
        <v>363528.69</v>
      </c>
      <c r="F1385" s="108">
        <v>0</v>
      </c>
      <c r="G1385" s="108">
        <v>59</v>
      </c>
      <c r="H1385" s="108">
        <v>3633512</v>
      </c>
      <c r="I1385" s="162" cm="1">
        <f t="array" ref="I1385">IF(OR(M1385={"Unbilled","Accounting Adjustment","Annual Guarantee Adjustments"}),0,IF($C1385="R",E1385,0))</f>
        <v>363528.69</v>
      </c>
      <c r="J1385" s="162" cm="1">
        <f t="array" ref="J1385">IF(OR(M1385={"Unbilled","Accounting Adjustment","Annual Guarantee Adjustments"}),0,IF($C1385="R",G1385,0))</f>
        <v>59</v>
      </c>
      <c r="K1385" s="162" cm="1">
        <f t="array" ref="K1385">IF(OR(M1385={"Unbilled","Accounting Adjustment","Annual Guarantee Adjustments"}),0,IF($C1385="R",H1385,0))</f>
        <v>3633512</v>
      </c>
      <c r="L1385" s="75" t="str">
        <f>IF(LEFT(B1385,3)="RES","Residential",IF(LEFT(B1385,3)="COM","Commercial",IF(LEFT(B1385,3)="IND","Industrial",IF(LEFT(B1385,3)="IRR","Irrigation",IF(LEFT(B1385,3)="PUB","Lighting")))))</f>
        <v>Commercial</v>
      </c>
      <c r="M1385" s="163" t="str">
        <f>IF(C1385="U","Unbilled",INDEX(Schedule!B:B,MATCH(LEFT(D1385,10),Schedule!A:A,0)))</f>
        <v>36,29</v>
      </c>
    </row>
    <row r="1386" spans="1:13">
      <c r="A1386" s="161" t="s">
        <v>438</v>
      </c>
      <c r="B1386" s="108" t="s">
        <v>34</v>
      </c>
      <c r="C1386" s="108" t="s">
        <v>154</v>
      </c>
      <c r="D1386" s="108" t="s">
        <v>37</v>
      </c>
      <c r="E1386" s="108">
        <v>6956127.2400000002</v>
      </c>
      <c r="F1386" s="108">
        <v>0</v>
      </c>
      <c r="G1386" s="108">
        <v>866</v>
      </c>
      <c r="H1386" s="108">
        <v>70113609</v>
      </c>
      <c r="I1386" s="162" cm="1">
        <f t="array" ref="I1386">IF(OR(M1386={"Unbilled","Accounting Adjustment","Annual Guarantee Adjustments"}),0,IF($C1386="R",E1386,0))</f>
        <v>6956127.2400000002</v>
      </c>
      <c r="J1386" s="162" cm="1">
        <f t="array" ref="J1386">IF(OR(M1386={"Unbilled","Accounting Adjustment","Annual Guarantee Adjustments"}),0,IF($C1386="R",G1386,0))</f>
        <v>866</v>
      </c>
      <c r="K1386" s="162" cm="1">
        <f t="array" ref="K1386">IF(OR(M1386={"Unbilled","Accounting Adjustment","Annual Guarantee Adjustments"}),0,IF($C1386="R",H1386,0))</f>
        <v>70113609</v>
      </c>
      <c r="L1386" s="75" t="str">
        <f>IF(LEFT(B1386,3)="RES","Residential",IF(LEFT(B1386,3)="COM","Commercial",IF(LEFT(B1386,3)="IND","Industrial",IF(LEFT(B1386,3)="IRR","Irrigation",IF(LEFT(B1386,3)="PUB","Lighting")))))</f>
        <v>Commercial</v>
      </c>
      <c r="M1386" s="163" t="str">
        <f>IF(C1386="U","Unbilled",INDEX(Schedule!B:B,MATCH(LEFT(D1386,10),Schedule!A:A,0)))</f>
        <v>36,29</v>
      </c>
    </row>
    <row r="1387" spans="1:13">
      <c r="A1387" s="161" t="s">
        <v>438</v>
      </c>
      <c r="B1387" s="108" t="s">
        <v>34</v>
      </c>
      <c r="C1387" s="108" t="s">
        <v>154</v>
      </c>
      <c r="D1387" s="108" t="s">
        <v>38</v>
      </c>
      <c r="E1387" s="108">
        <v>1367917.29</v>
      </c>
      <c r="F1387" s="108">
        <v>0</v>
      </c>
      <c r="G1387" s="108">
        <v>30</v>
      </c>
      <c r="H1387" s="108">
        <v>14733500</v>
      </c>
      <c r="I1387" s="162" cm="1">
        <f t="array" ref="I1387">IF(OR(M1387={"Unbilled","Accounting Adjustment","Annual Guarantee Adjustments"}),0,IF($C1387="R",E1387,0))</f>
        <v>1367917.29</v>
      </c>
      <c r="J1387" s="162" cm="1">
        <f t="array" ref="J1387">IF(OR(M1387={"Unbilled","Accounting Adjustment","Annual Guarantee Adjustments"}),0,IF($C1387="R",G1387,0))</f>
        <v>30</v>
      </c>
      <c r="K1387" s="162" cm="1">
        <f t="array" ref="K1387">IF(OR(M1387={"Unbilled","Accounting Adjustment","Annual Guarantee Adjustments"}),0,IF($C1387="R",H1387,0))</f>
        <v>14733500</v>
      </c>
      <c r="L1387" s="75" t="str">
        <f>IF(LEFT(B1387,3)="RES","Residential",IF(LEFT(B1387,3)="COM","Commercial",IF(LEFT(B1387,3)="IND","Industrial",IF(LEFT(B1387,3)="IRR","Irrigation",IF(LEFT(B1387,3)="PUB","Lighting")))))</f>
        <v>Commercial</v>
      </c>
      <c r="M1387" s="163" t="str">
        <f>IF(C1387="U","Unbilled",INDEX(Schedule!B:B,MATCH(LEFT(D1387,10),Schedule!A:A,0)))</f>
        <v>48T</v>
      </c>
    </row>
    <row r="1388" spans="1:13">
      <c r="A1388" s="161" t="s">
        <v>438</v>
      </c>
      <c r="B1388" s="108" t="s">
        <v>34</v>
      </c>
      <c r="C1388" s="108" t="s">
        <v>154</v>
      </c>
      <c r="D1388" s="108" t="s">
        <v>59</v>
      </c>
      <c r="E1388" s="108">
        <v>9886.5300000000007</v>
      </c>
      <c r="F1388" s="108"/>
      <c r="G1388" s="108"/>
      <c r="H1388" s="108">
        <v>0</v>
      </c>
      <c r="I1388" s="162" cm="1">
        <f t="array" ref="I1388">IF(OR(M1388={"Unbilled","Accounting Adjustment","Annual Guarantee Adjustments"}),0,IF($C1388="R",E1388,0))</f>
        <v>0</v>
      </c>
      <c r="J1388" s="162" cm="1">
        <f t="array" ref="J1388">IF(OR(M1388={"Unbilled","Accounting Adjustment","Annual Guarantee Adjustments"}),0,IF($C1388="R",G1388,0))</f>
        <v>0</v>
      </c>
      <c r="K1388" s="162" cm="1">
        <f t="array" ref="K1388">IF(OR(M1388={"Unbilled","Accounting Adjustment","Annual Guarantee Adjustments"}),0,IF($C1388="R",H1388,0))</f>
        <v>0</v>
      </c>
      <c r="L1388" s="75" t="str">
        <f>IF(LEFT(B1388,3)="RES","Residential",IF(LEFT(B1388,3)="COM","Commercial",IF(LEFT(B1388,3)="IND","Industrial",IF(LEFT(B1388,3)="IRR","Irrigation",IF(LEFT(B1388,3)="PUB","Lighting")))))</f>
        <v>Commercial</v>
      </c>
      <c r="M1388" s="163" t="str">
        <f>IF(C1388="U","Unbilled",INDEX(Schedule!B:B,MATCH(LEFT(D1388,10),Schedule!A:A,0)))</f>
        <v>Annual Guarantee Adjustments</v>
      </c>
    </row>
    <row r="1389" spans="1:13">
      <c r="A1389" s="161" t="s">
        <v>438</v>
      </c>
      <c r="B1389" s="108" t="s">
        <v>34</v>
      </c>
      <c r="C1389" s="108" t="s">
        <v>154</v>
      </c>
      <c r="D1389" s="108" t="s">
        <v>60</v>
      </c>
      <c r="E1389" s="108">
        <v>23456.41</v>
      </c>
      <c r="F1389" s="108"/>
      <c r="G1389" s="108"/>
      <c r="H1389" s="108">
        <v>0</v>
      </c>
      <c r="I1389" s="162" cm="1">
        <f t="array" ref="I1389">IF(OR(M1389={"Unbilled","Accounting Adjustment","Annual Guarantee Adjustments"}),0,IF($C1389="R",E1389,0))</f>
        <v>0</v>
      </c>
      <c r="J1389" s="162" cm="1">
        <f t="array" ref="J1389">IF(OR(M1389={"Unbilled","Accounting Adjustment","Annual Guarantee Adjustments"}),0,IF($C1389="R",G1389,0))</f>
        <v>0</v>
      </c>
      <c r="K1389" s="162" cm="1">
        <f t="array" ref="K1389">IF(OR(M1389={"Unbilled","Accounting Adjustment","Annual Guarantee Adjustments"}),0,IF($C1389="R",H1389,0))</f>
        <v>0</v>
      </c>
      <c r="L1389" s="75" t="str">
        <f>IF(LEFT(B1389,3)="RES","Residential",IF(LEFT(B1389,3)="COM","Commercial",IF(LEFT(B1389,3)="IND","Industrial",IF(LEFT(B1389,3)="IRR","Irrigation",IF(LEFT(B1389,3)="PUB","Lighting")))))</f>
        <v>Commercial</v>
      </c>
      <c r="M1389" s="163" t="str">
        <f>IF(C1389="U","Unbilled",INDEX(Schedule!B:B,MATCH(LEFT(D1389,10),Schedule!A:A,0)))</f>
        <v>Annual Guarantee Adjustments</v>
      </c>
    </row>
    <row r="1390" spans="1:13">
      <c r="A1390" s="161" t="s">
        <v>438</v>
      </c>
      <c r="B1390" s="108" t="s">
        <v>34</v>
      </c>
      <c r="C1390" s="108" t="s">
        <v>154</v>
      </c>
      <c r="D1390" s="108" t="s">
        <v>61</v>
      </c>
      <c r="E1390" s="108">
        <v>204.03</v>
      </c>
      <c r="F1390" s="108"/>
      <c r="G1390" s="108"/>
      <c r="H1390" s="108">
        <v>0</v>
      </c>
      <c r="I1390" s="162" cm="1">
        <f t="array" ref="I1390">IF(OR(M1390={"Unbilled","Accounting Adjustment","Annual Guarantee Adjustments"}),0,IF($C1390="R",E1390,0))</f>
        <v>0</v>
      </c>
      <c r="J1390" s="162" cm="1">
        <f t="array" ref="J1390">IF(OR(M1390={"Unbilled","Accounting Adjustment","Annual Guarantee Adjustments"}),0,IF($C1390="R",G1390,0))</f>
        <v>0</v>
      </c>
      <c r="K1390" s="162" cm="1">
        <f t="array" ref="K1390">IF(OR(M1390={"Unbilled","Accounting Adjustment","Annual Guarantee Adjustments"}),0,IF($C1390="R",H1390,0))</f>
        <v>0</v>
      </c>
      <c r="L1390" s="75" t="str">
        <f>IF(LEFT(B1390,3)="RES","Residential",IF(LEFT(B1390,3)="COM","Commercial",IF(LEFT(B1390,3)="IND","Industrial",IF(LEFT(B1390,3)="IRR","Irrigation",IF(LEFT(B1390,3)="PUB","Lighting")))))</f>
        <v>Commercial</v>
      </c>
      <c r="M1390" s="163" t="str">
        <f>IF(C1390="U","Unbilled",INDEX(Schedule!B:B,MATCH(LEFT(D1390,10),Schedule!A:A,0)))</f>
        <v>Annual Guarantee Adjustments</v>
      </c>
    </row>
    <row r="1391" spans="1:13">
      <c r="A1391" s="161" t="s">
        <v>438</v>
      </c>
      <c r="B1391" s="108" t="s">
        <v>34</v>
      </c>
      <c r="C1391" s="108" t="s">
        <v>154</v>
      </c>
      <c r="D1391" s="108" t="s">
        <v>62</v>
      </c>
      <c r="E1391" s="108">
        <v>17553.22</v>
      </c>
      <c r="F1391" s="108"/>
      <c r="G1391" s="108"/>
      <c r="H1391" s="108">
        <v>0</v>
      </c>
      <c r="I1391" s="162" cm="1">
        <f t="array" ref="I1391">IF(OR(M1391={"Unbilled","Accounting Adjustment","Annual Guarantee Adjustments"}),0,IF($C1391="R",E1391,0))</f>
        <v>0</v>
      </c>
      <c r="J1391" s="162" cm="1">
        <f t="array" ref="J1391">IF(OR(M1391={"Unbilled","Accounting Adjustment","Annual Guarantee Adjustments"}),0,IF($C1391="R",G1391,0))</f>
        <v>0</v>
      </c>
      <c r="K1391" s="162" cm="1">
        <f t="array" ref="K1391">IF(OR(M1391={"Unbilled","Accounting Adjustment","Annual Guarantee Adjustments"}),0,IF($C1391="R",H1391,0))</f>
        <v>0</v>
      </c>
      <c r="L1391" s="75" t="str">
        <f>IF(LEFT(B1391,3)="RES","Residential",IF(LEFT(B1391,3)="COM","Commercial",IF(LEFT(B1391,3)="IND","Industrial",IF(LEFT(B1391,3)="IRR","Irrigation",IF(LEFT(B1391,3)="PUB","Lighting")))))</f>
        <v>Commercial</v>
      </c>
      <c r="M1391" s="163" t="str">
        <f>IF(C1391="U","Unbilled",INDEX(Schedule!B:B,MATCH(LEFT(D1391,10),Schedule!A:A,0)))</f>
        <v>Annual Guarantee Adjustments</v>
      </c>
    </row>
    <row r="1392" spans="1:13">
      <c r="A1392" s="161" t="s">
        <v>438</v>
      </c>
      <c r="B1392" s="108" t="s">
        <v>34</v>
      </c>
      <c r="C1392" s="108" t="s">
        <v>154</v>
      </c>
      <c r="D1392" s="108" t="s">
        <v>63</v>
      </c>
      <c r="E1392" s="108">
        <v>12855.93</v>
      </c>
      <c r="F1392" s="108"/>
      <c r="G1392" s="108"/>
      <c r="H1392" s="108">
        <v>0</v>
      </c>
      <c r="I1392" s="162" cm="1">
        <f t="array" ref="I1392">IF(OR(M1392={"Unbilled","Accounting Adjustment","Annual Guarantee Adjustments"}),0,IF($C1392="R",E1392,0))</f>
        <v>0</v>
      </c>
      <c r="J1392" s="162" cm="1">
        <f t="array" ref="J1392">IF(OR(M1392={"Unbilled","Accounting Adjustment","Annual Guarantee Adjustments"}),0,IF($C1392="R",G1392,0))</f>
        <v>0</v>
      </c>
      <c r="K1392" s="162" cm="1">
        <f t="array" ref="K1392">IF(OR(M1392={"Unbilled","Accounting Adjustment","Annual Guarantee Adjustments"}),0,IF($C1392="R",H1392,0))</f>
        <v>0</v>
      </c>
      <c r="L1392" s="75" t="str">
        <f>IF(LEFT(B1392,3)="RES","Residential",IF(LEFT(B1392,3)="COM","Commercial",IF(LEFT(B1392,3)="IND","Industrial",IF(LEFT(B1392,3)="IRR","Irrigation",IF(LEFT(B1392,3)="PUB","Lighting")))))</f>
        <v>Commercial</v>
      </c>
      <c r="M1392" s="163" t="str">
        <f>IF(C1392="U","Unbilled",INDEX(Schedule!B:B,MATCH(LEFT(D1392,10),Schedule!A:A,0)))</f>
        <v>Annual Guarantee Adjustments</v>
      </c>
    </row>
    <row r="1393" spans="1:13">
      <c r="A1393" s="161" t="s">
        <v>438</v>
      </c>
      <c r="B1393" s="108" t="s">
        <v>34</v>
      </c>
      <c r="C1393" s="108" t="s">
        <v>154</v>
      </c>
      <c r="D1393" s="108" t="s">
        <v>64</v>
      </c>
      <c r="E1393" s="108">
        <v>55.73</v>
      </c>
      <c r="F1393" s="108"/>
      <c r="G1393" s="108"/>
      <c r="H1393" s="108">
        <v>0</v>
      </c>
      <c r="I1393" s="162" cm="1">
        <f t="array" ref="I1393">IF(OR(M1393={"Unbilled","Accounting Adjustment","Annual Guarantee Adjustments"}),0,IF($C1393="R",E1393,0))</f>
        <v>0</v>
      </c>
      <c r="J1393" s="162" cm="1">
        <f t="array" ref="J1393">IF(OR(M1393={"Unbilled","Accounting Adjustment","Annual Guarantee Adjustments"}),0,IF($C1393="R",G1393,0))</f>
        <v>0</v>
      </c>
      <c r="K1393" s="162" cm="1">
        <f t="array" ref="K1393">IF(OR(M1393={"Unbilled","Accounting Adjustment","Annual Guarantee Adjustments"}),0,IF($C1393="R",H1393,0))</f>
        <v>0</v>
      </c>
      <c r="L1393" s="75" t="str">
        <f>IF(LEFT(B1393,3)="RES","Residential",IF(LEFT(B1393,3)="COM","Commercial",IF(LEFT(B1393,3)="IND","Industrial",IF(LEFT(B1393,3)="IRR","Irrigation",IF(LEFT(B1393,3)="PUB","Lighting")))))</f>
        <v>Commercial</v>
      </c>
      <c r="M1393" s="163" t="str">
        <f>IF(C1393="U","Unbilled",INDEX(Schedule!B:B,MATCH(LEFT(D1393,10),Schedule!A:A,0)))</f>
        <v>Annual Guarantee Adjustments</v>
      </c>
    </row>
    <row r="1394" spans="1:13">
      <c r="A1394" s="161" t="s">
        <v>438</v>
      </c>
      <c r="B1394" s="108" t="s">
        <v>34</v>
      </c>
      <c r="C1394" s="108" t="s">
        <v>154</v>
      </c>
      <c r="D1394" s="108" t="s">
        <v>65</v>
      </c>
      <c r="E1394" s="108">
        <v>4289.55</v>
      </c>
      <c r="F1394" s="108"/>
      <c r="G1394" s="108"/>
      <c r="H1394" s="108">
        <v>0</v>
      </c>
      <c r="I1394" s="162" cm="1">
        <f t="array" ref="I1394">IF(OR(M1394={"Unbilled","Accounting Adjustment","Annual Guarantee Adjustments"}),0,IF($C1394="R",E1394,0))</f>
        <v>0</v>
      </c>
      <c r="J1394" s="162" cm="1">
        <f t="array" ref="J1394">IF(OR(M1394={"Unbilled","Accounting Adjustment","Annual Guarantee Adjustments"}),0,IF($C1394="R",G1394,0))</f>
        <v>0</v>
      </c>
      <c r="K1394" s="162" cm="1">
        <f t="array" ref="K1394">IF(OR(M1394={"Unbilled","Accounting Adjustment","Annual Guarantee Adjustments"}),0,IF($C1394="R",H1394,0))</f>
        <v>0</v>
      </c>
      <c r="L1394" s="75" t="str">
        <f>IF(LEFT(B1394,3)="RES","Residential",IF(LEFT(B1394,3)="COM","Commercial",IF(LEFT(B1394,3)="IND","Industrial",IF(LEFT(B1394,3)="IRR","Irrigation",IF(LEFT(B1394,3)="PUB","Lighting")))))</f>
        <v>Commercial</v>
      </c>
      <c r="M1394" s="163" t="str">
        <f>IF(C1394="U","Unbilled",INDEX(Schedule!B:B,MATCH(LEFT(D1394,10),Schedule!A:A,0)))</f>
        <v>Annual Guarantee Adjustments</v>
      </c>
    </row>
    <row r="1395" spans="1:13">
      <c r="A1395" s="161" t="s">
        <v>438</v>
      </c>
      <c r="B1395" s="108" t="s">
        <v>34</v>
      </c>
      <c r="C1395" s="108" t="s">
        <v>154</v>
      </c>
      <c r="D1395" s="108" t="s">
        <v>67</v>
      </c>
      <c r="E1395" s="108">
        <v>2141.0700000000002</v>
      </c>
      <c r="F1395" s="108"/>
      <c r="G1395" s="108"/>
      <c r="H1395" s="108">
        <v>0</v>
      </c>
      <c r="I1395" s="162" cm="1">
        <f t="array" ref="I1395">IF(OR(M1395={"Unbilled","Accounting Adjustment","Annual Guarantee Adjustments"}),0,IF($C1395="R",E1395,0))</f>
        <v>0</v>
      </c>
      <c r="J1395" s="162" cm="1">
        <f t="array" ref="J1395">IF(OR(M1395={"Unbilled","Accounting Adjustment","Annual Guarantee Adjustments"}),0,IF($C1395="R",G1395,0))</f>
        <v>0</v>
      </c>
      <c r="K1395" s="162" cm="1">
        <f t="array" ref="K1395">IF(OR(M1395={"Unbilled","Accounting Adjustment","Annual Guarantee Adjustments"}),0,IF($C1395="R",H1395,0))</f>
        <v>0</v>
      </c>
      <c r="L1395" s="75" t="str">
        <f>IF(LEFT(B1395,3)="RES","Residential",IF(LEFT(B1395,3)="COM","Commercial",IF(LEFT(B1395,3)="IND","Industrial",IF(LEFT(B1395,3)="IRR","Irrigation",IF(LEFT(B1395,3)="PUB","Lighting")))))</f>
        <v>Commercial</v>
      </c>
      <c r="M1395" s="163" t="str">
        <f>IF(C1395="U","Unbilled",INDEX(Schedule!B:B,MATCH(LEFT(D1395,10),Schedule!A:A,0)))</f>
        <v>Annual Guarantee Adjustments</v>
      </c>
    </row>
    <row r="1396" spans="1:13">
      <c r="A1396" s="161" t="s">
        <v>438</v>
      </c>
      <c r="B1396" s="108" t="s">
        <v>34</v>
      </c>
      <c r="C1396" s="108" t="s">
        <v>154</v>
      </c>
      <c r="D1396" s="108" t="s">
        <v>68</v>
      </c>
      <c r="E1396" s="108">
        <v>3309.65</v>
      </c>
      <c r="F1396" s="108"/>
      <c r="G1396" s="108"/>
      <c r="H1396" s="108">
        <v>0</v>
      </c>
      <c r="I1396" s="162" cm="1">
        <f t="array" ref="I1396">IF(OR(M1396={"Unbilled","Accounting Adjustment","Annual Guarantee Adjustments"}),0,IF($C1396="R",E1396,0))</f>
        <v>0</v>
      </c>
      <c r="J1396" s="162" cm="1">
        <f t="array" ref="J1396">IF(OR(M1396={"Unbilled","Accounting Adjustment","Annual Guarantee Adjustments"}),0,IF($C1396="R",G1396,0))</f>
        <v>0</v>
      </c>
      <c r="K1396" s="162" cm="1">
        <f t="array" ref="K1396">IF(OR(M1396={"Unbilled","Accounting Adjustment","Annual Guarantee Adjustments"}),0,IF($C1396="R",H1396,0))</f>
        <v>0</v>
      </c>
      <c r="L1396" s="75" t="str">
        <f>IF(LEFT(B1396,3)="RES","Residential",IF(LEFT(B1396,3)="COM","Commercial",IF(LEFT(B1396,3)="IND","Industrial",IF(LEFT(B1396,3)="IRR","Irrigation",IF(LEFT(B1396,3)="PUB","Lighting")))))</f>
        <v>Commercial</v>
      </c>
      <c r="M1396" s="163" t="str">
        <f>IF(C1396="U","Unbilled",INDEX(Schedule!B:B,MATCH(LEFT(D1396,10),Schedule!A:A,0)))</f>
        <v>Annual Guarantee Adjustments</v>
      </c>
    </row>
    <row r="1397" spans="1:13">
      <c r="A1397" s="161" t="s">
        <v>438</v>
      </c>
      <c r="B1397" s="108" t="s">
        <v>34</v>
      </c>
      <c r="C1397" s="108" t="s">
        <v>154</v>
      </c>
      <c r="D1397" s="108" t="s">
        <v>57</v>
      </c>
      <c r="E1397" s="108">
        <v>-4384.92</v>
      </c>
      <c r="F1397" s="108">
        <v>0</v>
      </c>
      <c r="G1397" s="108">
        <v>39</v>
      </c>
      <c r="H1397" s="108">
        <v>14145</v>
      </c>
      <c r="I1397" s="162" cm="1">
        <f t="array" ref="I1397">IF(OR(M1397={"Unbilled","Accounting Adjustment","Annual Guarantee Adjustments"}),0,IF($C1397="R",E1397,0))</f>
        <v>-4384.92</v>
      </c>
      <c r="J1397" s="162" cm="1">
        <f t="array" ref="J1397">IF(OR(M1397={"Unbilled","Accounting Adjustment","Annual Guarantee Adjustments"}),0,IF($C1397="R",G1397,0))</f>
        <v>39</v>
      </c>
      <c r="K1397" s="162" cm="1">
        <f t="array" ref="K1397">IF(OR(M1397={"Unbilled","Accounting Adjustment","Annual Guarantee Adjustments"}),0,IF($C1397="R",H1397,0))</f>
        <v>14145</v>
      </c>
      <c r="L1397" s="75" t="str">
        <f>IF(LEFT(B1397,3)="RES","Residential",IF(LEFT(B1397,3)="COM","Commercial",IF(LEFT(B1397,3)="IND","Industrial",IF(LEFT(B1397,3)="IRR","Irrigation",IF(LEFT(B1397,3)="PUB","Lighting")))))</f>
        <v>Commercial</v>
      </c>
      <c r="M1397" s="163" t="str">
        <f>IF(C1397="U","Unbilled",INDEX(Schedule!B:B,MATCH(LEFT(D1397,10),Schedule!A:A,0)))</f>
        <v>24</v>
      </c>
    </row>
    <row r="1398" spans="1:13">
      <c r="A1398" s="161" t="s">
        <v>438</v>
      </c>
      <c r="B1398" s="108" t="s">
        <v>34</v>
      </c>
      <c r="C1398" s="108" t="s">
        <v>154</v>
      </c>
      <c r="D1398" s="108" t="s">
        <v>23</v>
      </c>
      <c r="E1398" s="108">
        <v>120178.88</v>
      </c>
      <c r="F1398" s="108">
        <v>0</v>
      </c>
      <c r="G1398" s="108">
        <v>214</v>
      </c>
      <c r="H1398" s="108">
        <v>1148780</v>
      </c>
      <c r="I1398" s="162" cm="1">
        <f t="array" ref="I1398">IF(OR(M1398={"Unbilled","Accounting Adjustment","Annual Guarantee Adjustments"}),0,IF($C1398="R",E1398,0))</f>
        <v>120178.88</v>
      </c>
      <c r="J1398" s="162" cm="1">
        <f t="array" ref="J1398">IF(OR(M1398={"Unbilled","Accounting Adjustment","Annual Guarantee Adjustments"}),0,IF($C1398="R",G1398,0))</f>
        <v>214</v>
      </c>
      <c r="K1398" s="162" cm="1">
        <f t="array" ref="K1398">IF(OR(M1398={"Unbilled","Accounting Adjustment","Annual Guarantee Adjustments"}),0,IF($C1398="R",H1398,0))</f>
        <v>1148780</v>
      </c>
      <c r="L1398" s="75" t="str">
        <f>IF(LEFT(B1398,3)="RES","Residential",IF(LEFT(B1398,3)="COM","Commercial",IF(LEFT(B1398,3)="IND","Industrial",IF(LEFT(B1398,3)="IRR","Irrigation",IF(LEFT(B1398,3)="PUB","Lighting")))))</f>
        <v>Commercial</v>
      </c>
      <c r="M1398" s="163" t="str">
        <f>IF(C1398="U","Unbilled",INDEX(Schedule!B:B,MATCH(LEFT(D1398,10),Schedule!A:A,0)))</f>
        <v>24</v>
      </c>
    </row>
    <row r="1399" spans="1:13">
      <c r="A1399" s="161" t="s">
        <v>438</v>
      </c>
      <c r="B1399" s="108" t="s">
        <v>34</v>
      </c>
      <c r="C1399" s="108" t="s">
        <v>154</v>
      </c>
      <c r="D1399" s="108" t="s">
        <v>24</v>
      </c>
      <c r="E1399" s="108">
        <v>364437.27</v>
      </c>
      <c r="F1399" s="108">
        <v>0</v>
      </c>
      <c r="G1399" s="108">
        <v>30</v>
      </c>
      <c r="H1399" s="108">
        <v>3705940</v>
      </c>
      <c r="I1399" s="162" cm="1">
        <f t="array" ref="I1399">IF(OR(M1399={"Unbilled","Accounting Adjustment","Annual Guarantee Adjustments"}),0,IF($C1399="R",E1399,0))</f>
        <v>364437.27</v>
      </c>
      <c r="J1399" s="162" cm="1">
        <f t="array" ref="J1399">IF(OR(M1399={"Unbilled","Accounting Adjustment","Annual Guarantee Adjustments"}),0,IF($C1399="R",G1399,0))</f>
        <v>30</v>
      </c>
      <c r="K1399" s="162" cm="1">
        <f t="array" ref="K1399">IF(OR(M1399={"Unbilled","Accounting Adjustment","Annual Guarantee Adjustments"}),0,IF($C1399="R",H1399,0))</f>
        <v>3705940</v>
      </c>
      <c r="L1399" s="75" t="str">
        <f>IF(LEFT(B1399,3)="RES","Residential",IF(LEFT(B1399,3)="COM","Commercial",IF(LEFT(B1399,3)="IND","Industrial",IF(LEFT(B1399,3)="IRR","Irrigation",IF(LEFT(B1399,3)="PUB","Lighting")))))</f>
        <v>Commercial</v>
      </c>
      <c r="M1399" s="163" t="str">
        <f>IF(C1399="U","Unbilled",INDEX(Schedule!B:B,MATCH(LEFT(D1399,10),Schedule!A:A,0)))</f>
        <v>36,29</v>
      </c>
    </row>
    <row r="1400" spans="1:13">
      <c r="A1400" s="161" t="s">
        <v>438</v>
      </c>
      <c r="B1400" s="108" t="s">
        <v>34</v>
      </c>
      <c r="C1400" s="108" t="s">
        <v>154</v>
      </c>
      <c r="D1400" s="108" t="s">
        <v>25</v>
      </c>
      <c r="E1400" s="108">
        <v>119553.38</v>
      </c>
      <c r="F1400" s="108">
        <v>0</v>
      </c>
      <c r="G1400" s="108">
        <v>3</v>
      </c>
      <c r="H1400" s="108">
        <v>1275600</v>
      </c>
      <c r="I1400" s="162" cm="1">
        <f t="array" ref="I1400">IF(OR(M1400={"Unbilled","Accounting Adjustment","Annual Guarantee Adjustments"}),0,IF($C1400="R",E1400,0))</f>
        <v>119553.38</v>
      </c>
      <c r="J1400" s="162" cm="1">
        <f t="array" ref="J1400">IF(OR(M1400={"Unbilled","Accounting Adjustment","Annual Guarantee Adjustments"}),0,IF($C1400="R",G1400,0))</f>
        <v>3</v>
      </c>
      <c r="K1400" s="162" cm="1">
        <f t="array" ref="K1400">IF(OR(M1400={"Unbilled","Accounting Adjustment","Annual Guarantee Adjustments"}),0,IF($C1400="R",H1400,0))</f>
        <v>1275600</v>
      </c>
      <c r="L1400" s="75" t="str">
        <f>IF(LEFT(B1400,3)="RES","Residential",IF(LEFT(B1400,3)="COM","Commercial",IF(LEFT(B1400,3)="IND","Industrial",IF(LEFT(B1400,3)="IRR","Irrigation",IF(LEFT(B1400,3)="PUB","Lighting")))))</f>
        <v>Commercial</v>
      </c>
      <c r="M1400" s="163" t="str">
        <f>IF(C1400="U","Unbilled",INDEX(Schedule!B:B,MATCH(LEFT(D1400,10),Schedule!A:A,0)))</f>
        <v>48T</v>
      </c>
    </row>
    <row r="1401" spans="1:13">
      <c r="A1401" s="161" t="s">
        <v>438</v>
      </c>
      <c r="B1401" s="108" t="s">
        <v>34</v>
      </c>
      <c r="C1401" s="108" t="s">
        <v>154</v>
      </c>
      <c r="D1401" s="108" t="s">
        <v>39</v>
      </c>
      <c r="E1401" s="108">
        <v>11446</v>
      </c>
      <c r="F1401" s="108">
        <v>0</v>
      </c>
      <c r="G1401" s="108">
        <v>739</v>
      </c>
      <c r="H1401" s="108">
        <v>112580</v>
      </c>
      <c r="I1401" s="162" cm="1">
        <f t="array" ref="I1401">IF(OR(M1401={"Unbilled","Accounting Adjustment","Annual Guarantee Adjustments"}),0,IF($C1401="R",E1401,0))</f>
        <v>11446</v>
      </c>
      <c r="J1401" s="162" cm="1">
        <f t="array" ref="J1401">IF(OR(M1401={"Unbilled","Accounting Adjustment","Annual Guarantee Adjustments"}),0,IF($C1401="R",G1401,0))</f>
        <v>739</v>
      </c>
      <c r="K1401" s="162" cm="1">
        <f t="array" ref="K1401">IF(OR(M1401={"Unbilled","Accounting Adjustment","Annual Guarantee Adjustments"}),0,IF($C1401="R",H1401,0))</f>
        <v>112580</v>
      </c>
      <c r="L1401" s="75" t="str">
        <f>IF(LEFT(B1401,3)="RES","Residential",IF(LEFT(B1401,3)="COM","Commercial",IF(LEFT(B1401,3)="IND","Industrial",IF(LEFT(B1401,3)="IRR","Irrigation",IF(LEFT(B1401,3)="PUB","Lighting")))))</f>
        <v>Commercial</v>
      </c>
      <c r="M1401" s="163" t="str">
        <f>IF(C1401="U","Unbilled",INDEX(Schedule!B:B,MATCH(LEFT(D1401,10),Schedule!A:A,0)))</f>
        <v>15</v>
      </c>
    </row>
    <row r="1402" spans="1:13">
      <c r="A1402" s="161" t="s">
        <v>438</v>
      </c>
      <c r="B1402" s="108" t="s">
        <v>34</v>
      </c>
      <c r="C1402" s="108" t="s">
        <v>154</v>
      </c>
      <c r="D1402" s="108" t="s">
        <v>26</v>
      </c>
      <c r="E1402" s="108">
        <v>4944.47</v>
      </c>
      <c r="F1402" s="108">
        <v>0</v>
      </c>
      <c r="G1402" s="108">
        <v>423</v>
      </c>
      <c r="H1402" s="108">
        <v>37640</v>
      </c>
      <c r="I1402" s="162" cm="1">
        <f t="array" ref="I1402">IF(OR(M1402={"Unbilled","Accounting Adjustment","Annual Guarantee Adjustments"}),0,IF($C1402="R",E1402,0))</f>
        <v>4944.47</v>
      </c>
      <c r="J1402" s="162" cm="1">
        <f t="array" ref="J1402">IF(OR(M1402={"Unbilled","Accounting Adjustment","Annual Guarantee Adjustments"}),0,IF($C1402="R",G1402,0))</f>
        <v>423</v>
      </c>
      <c r="K1402" s="162" cm="1">
        <f t="array" ref="K1402">IF(OR(M1402={"Unbilled","Accounting Adjustment","Annual Guarantee Adjustments"}),0,IF($C1402="R",H1402,0))</f>
        <v>37640</v>
      </c>
      <c r="L1402" s="75" t="str">
        <f>IF(LEFT(B1402,3)="RES","Residential",IF(LEFT(B1402,3)="COM","Commercial",IF(LEFT(B1402,3)="IND","Industrial",IF(LEFT(B1402,3)="IRR","Irrigation",IF(LEFT(B1402,3)="PUB","Lighting")))))</f>
        <v>Commercial</v>
      </c>
      <c r="M1402" s="163" t="str">
        <f>IF(C1402="U","Unbilled",INDEX(Schedule!B:B,MATCH(LEFT(D1402,10),Schedule!A:A,0)))</f>
        <v>15</v>
      </c>
    </row>
    <row r="1403" spans="1:13">
      <c r="A1403" s="161" t="s">
        <v>438</v>
      </c>
      <c r="B1403" s="108" t="s">
        <v>34</v>
      </c>
      <c r="C1403" s="108" t="s">
        <v>154</v>
      </c>
      <c r="D1403" s="108" t="s">
        <v>40</v>
      </c>
      <c r="E1403" s="108">
        <v>2484.48</v>
      </c>
      <c r="F1403" s="108">
        <v>0</v>
      </c>
      <c r="G1403" s="108">
        <v>24</v>
      </c>
      <c r="H1403" s="108">
        <v>35026</v>
      </c>
      <c r="I1403" s="162" cm="1">
        <f t="array" ref="I1403">IF(OR(M1403={"Unbilled","Accounting Adjustment","Annual Guarantee Adjustments"}),0,IF($C1403="R",E1403,0))</f>
        <v>2484.48</v>
      </c>
      <c r="J1403" s="162" cm="1">
        <f t="array" ref="J1403">IF(OR(M1403={"Unbilled","Accounting Adjustment","Annual Guarantee Adjustments"}),0,IF($C1403="R",G1403,0))</f>
        <v>24</v>
      </c>
      <c r="K1403" s="162" cm="1">
        <f t="array" ref="K1403">IF(OR(M1403={"Unbilled","Accounting Adjustment","Annual Guarantee Adjustments"}),0,IF($C1403="R",H1403,0))</f>
        <v>35026</v>
      </c>
      <c r="L1403" s="75" t="str">
        <f>IF(LEFT(B1403,3)="RES","Residential",IF(LEFT(B1403,3)="COM","Commercial",IF(LEFT(B1403,3)="IND","Industrial",IF(LEFT(B1403,3)="IRR","Irrigation",IF(LEFT(B1403,3)="PUB","Lighting")))))</f>
        <v>Commercial</v>
      </c>
      <c r="M1403" s="163" t="str">
        <f>IF(C1403="U","Unbilled",INDEX(Schedule!B:B,MATCH(LEFT(D1403,10),Schedule!A:A,0)))</f>
        <v>54</v>
      </c>
    </row>
    <row r="1404" spans="1:13">
      <c r="A1404" s="161" t="s">
        <v>438</v>
      </c>
      <c r="B1404" s="108" t="s">
        <v>34</v>
      </c>
      <c r="C1404" s="108" t="s">
        <v>154</v>
      </c>
      <c r="D1404" s="108" t="s">
        <v>340</v>
      </c>
      <c r="E1404" s="108">
        <v>0</v>
      </c>
      <c r="F1404" s="108">
        <v>0</v>
      </c>
      <c r="G1404" s="108">
        <v>0</v>
      </c>
      <c r="H1404" s="108">
        <v>0</v>
      </c>
      <c r="I1404" s="162" cm="1">
        <f t="array" ref="I1404">IF(OR(M1404={"Unbilled","Accounting Adjustment","Annual Guarantee Adjustments"}),0,IF($C1404="R",E1404,0))</f>
        <v>0</v>
      </c>
      <c r="J1404" s="162" cm="1">
        <f t="array" ref="J1404">IF(OR(M1404={"Unbilled","Accounting Adjustment","Annual Guarantee Adjustments"}),0,IF($C1404="R",G1404,0))</f>
        <v>0</v>
      </c>
      <c r="K1404" s="162" cm="1">
        <f t="array" ref="K1404">IF(OR(M1404={"Unbilled","Accounting Adjustment","Annual Guarantee Adjustments"}),0,IF($C1404="R",H1404,0))</f>
        <v>0</v>
      </c>
      <c r="L1404" s="75" t="str">
        <f>IF(LEFT(B1404,3)="RES","Residential",IF(LEFT(B1404,3)="COM","Commercial",IF(LEFT(B1404,3)="IND","Industrial",IF(LEFT(B1404,3)="IRR","Irrigation",IF(LEFT(B1404,3)="PUB","Lighting")))))</f>
        <v>Commercial</v>
      </c>
      <c r="M1404" s="163" t="str">
        <f>IF(C1404="U","Unbilled",INDEX(Schedule!B:B,MATCH(LEFT(D1404,10),Schedule!A:A,0)))</f>
        <v>Accounting Adjustment</v>
      </c>
    </row>
    <row r="1405" spans="1:13">
      <c r="A1405" s="161" t="s">
        <v>438</v>
      </c>
      <c r="B1405" s="108" t="s">
        <v>34</v>
      </c>
      <c r="C1405" s="108" t="s">
        <v>154</v>
      </c>
      <c r="D1405" s="108" t="s">
        <v>341</v>
      </c>
      <c r="E1405" s="108">
        <v>1004357.43</v>
      </c>
      <c r="F1405" s="108">
        <v>0</v>
      </c>
      <c r="G1405" s="108">
        <v>0</v>
      </c>
      <c r="H1405" s="108">
        <v>0</v>
      </c>
      <c r="I1405" s="162" cm="1">
        <f t="array" ref="I1405">IF(OR(M1405={"Unbilled","Accounting Adjustment","Annual Guarantee Adjustments"}),0,IF($C1405="R",E1405,0))</f>
        <v>0</v>
      </c>
      <c r="J1405" s="162" cm="1">
        <f t="array" ref="J1405">IF(OR(M1405={"Unbilled","Accounting Adjustment","Annual Guarantee Adjustments"}),0,IF($C1405="R",G1405,0))</f>
        <v>0</v>
      </c>
      <c r="K1405" s="162" cm="1">
        <f t="array" ref="K1405">IF(OR(M1405={"Unbilled","Accounting Adjustment","Annual Guarantee Adjustments"}),0,IF($C1405="R",H1405,0))</f>
        <v>0</v>
      </c>
      <c r="L1405" s="75" t="str">
        <f>IF(LEFT(B1405,3)="RES","Residential",IF(LEFT(B1405,3)="COM","Commercial",IF(LEFT(B1405,3)="IND","Industrial",IF(LEFT(B1405,3)="IRR","Irrigation",IF(LEFT(B1405,3)="PUB","Lighting")))))</f>
        <v>Commercial</v>
      </c>
      <c r="M1405" s="163" t="str">
        <f>IF(C1405="U","Unbilled",INDEX(Schedule!B:B,MATCH(LEFT(D1405,10),Schedule!A:A,0)))</f>
        <v>Accounting Adjustment</v>
      </c>
    </row>
    <row r="1406" spans="1:13">
      <c r="A1406" s="161" t="s">
        <v>438</v>
      </c>
      <c r="B1406" s="108" t="s">
        <v>34</v>
      </c>
      <c r="C1406" s="108" t="s">
        <v>154</v>
      </c>
      <c r="D1406" s="108" t="s">
        <v>27</v>
      </c>
      <c r="E1406" s="108">
        <v>4099.47</v>
      </c>
      <c r="F1406" s="108">
        <v>0</v>
      </c>
      <c r="G1406" s="108">
        <v>4</v>
      </c>
      <c r="H1406" s="108">
        <v>0</v>
      </c>
      <c r="I1406" s="162" cm="1">
        <f t="array" ref="I1406">IF(OR(M1406={"Unbilled","Accounting Adjustment","Annual Guarantee Adjustments"}),0,IF($C1406="R",E1406,0))</f>
        <v>0</v>
      </c>
      <c r="J1406" s="162" cm="1">
        <f t="array" ref="J1406">IF(OR(M1406={"Unbilled","Accounting Adjustment","Annual Guarantee Adjustments"}),0,IF($C1406="R",G1406,0))</f>
        <v>0</v>
      </c>
      <c r="K1406" s="162" cm="1">
        <f t="array" ref="K1406">IF(OR(M1406={"Unbilled","Accounting Adjustment","Annual Guarantee Adjustments"}),0,IF($C1406="R",H1406,0))</f>
        <v>0</v>
      </c>
      <c r="L1406" s="75" t="str">
        <f>IF(LEFT(B1406,3)="RES","Residential",IF(LEFT(B1406,3)="COM","Commercial",IF(LEFT(B1406,3)="IND","Industrial",IF(LEFT(B1406,3)="IRR","Irrigation",IF(LEFT(B1406,3)="PUB","Lighting")))))</f>
        <v>Commercial</v>
      </c>
      <c r="M1406" s="163" t="str">
        <f>IF(C1406="U","Unbilled",INDEX(Schedule!B:B,MATCH(LEFT(D1406,10),Schedule!A:A,0)))</f>
        <v>Accounting Adjustment</v>
      </c>
    </row>
    <row r="1407" spans="1:13">
      <c r="A1407" s="161" t="s">
        <v>438</v>
      </c>
      <c r="B1407" s="108" t="s">
        <v>34</v>
      </c>
      <c r="C1407" s="108" t="s">
        <v>154</v>
      </c>
      <c r="D1407" s="108" t="s">
        <v>342</v>
      </c>
      <c r="E1407" s="108">
        <v>-1230962.0900000001</v>
      </c>
      <c r="F1407" s="108">
        <v>0</v>
      </c>
      <c r="G1407" s="108">
        <v>0</v>
      </c>
      <c r="H1407" s="108">
        <v>0</v>
      </c>
      <c r="I1407" s="162" cm="1">
        <f t="array" ref="I1407">IF(OR(M1407={"Unbilled","Accounting Adjustment","Annual Guarantee Adjustments"}),0,IF($C1407="R",E1407,0))</f>
        <v>0</v>
      </c>
      <c r="J1407" s="162" cm="1">
        <f t="array" ref="J1407">IF(OR(M1407={"Unbilled","Accounting Adjustment","Annual Guarantee Adjustments"}),0,IF($C1407="R",G1407,0))</f>
        <v>0</v>
      </c>
      <c r="K1407" s="162" cm="1">
        <f t="array" ref="K1407">IF(OR(M1407={"Unbilled","Accounting Adjustment","Annual Guarantee Adjustments"}),0,IF($C1407="R",H1407,0))</f>
        <v>0</v>
      </c>
      <c r="L1407" s="75" t="str">
        <f>IF(LEFT(B1407,3)="RES","Residential",IF(LEFT(B1407,3)="COM","Commercial",IF(LEFT(B1407,3)="IND","Industrial",IF(LEFT(B1407,3)="IRR","Irrigation",IF(LEFT(B1407,3)="PUB","Lighting")))))</f>
        <v>Commercial</v>
      </c>
      <c r="M1407" s="163" t="str">
        <f>IF(C1407="U","Unbilled",INDEX(Schedule!B:B,MATCH(LEFT(D1407,10),Schedule!A:A,0)))</f>
        <v>Accounting Adjustment</v>
      </c>
    </row>
    <row r="1408" spans="1:13">
      <c r="A1408" s="161" t="s">
        <v>438</v>
      </c>
      <c r="B1408" s="108" t="s">
        <v>34</v>
      </c>
      <c r="C1408" s="108" t="s">
        <v>154</v>
      </c>
      <c r="D1408" s="108" t="s">
        <v>69</v>
      </c>
      <c r="E1408" s="108"/>
      <c r="F1408" s="108">
        <v>17235</v>
      </c>
      <c r="G1408" s="108">
        <v>0</v>
      </c>
      <c r="H1408" s="108"/>
      <c r="I1408" s="162" cm="1">
        <f t="array" ref="I1408">IF(OR(M1408={"Unbilled","Accounting Adjustment","Annual Guarantee Adjustments"}),0,IF($C1408="R",E1408,0))</f>
        <v>0</v>
      </c>
      <c r="J1408" s="162" cm="1">
        <f t="array" ref="J1408">IF(OR(M1408={"Unbilled","Accounting Adjustment","Annual Guarantee Adjustments"}),0,IF($C1408="R",G1408,0))</f>
        <v>0</v>
      </c>
      <c r="K1408" s="162" cm="1">
        <f t="array" ref="K1408">IF(OR(M1408={"Unbilled","Accounting Adjustment","Annual Guarantee Adjustments"}),0,IF($C1408="R",H1408,0))</f>
        <v>0</v>
      </c>
      <c r="L1408" s="75" t="str">
        <f>IF(LEFT(B1408,3)="RES","Residential",IF(LEFT(B1408,3)="COM","Commercial",IF(LEFT(B1408,3)="IND","Industrial",IF(LEFT(B1408,3)="IRR","Irrigation",IF(LEFT(B1408,3)="PUB","Lighting")))))</f>
        <v>Commercial</v>
      </c>
      <c r="M1408" s="163" t="str">
        <f>IF(C1408="U","Unbilled",INDEX(Schedule!B:B,MATCH(LEFT(D1408,10),Schedule!A:A,0)))</f>
        <v>Accounting Adjustment</v>
      </c>
    </row>
    <row r="1409" spans="1:13">
      <c r="A1409" s="161" t="s">
        <v>438</v>
      </c>
      <c r="B1409" s="108" t="s">
        <v>34</v>
      </c>
      <c r="C1409" s="108" t="s">
        <v>154</v>
      </c>
      <c r="D1409" s="108" t="s">
        <v>343</v>
      </c>
      <c r="E1409" s="108">
        <v>66255.23</v>
      </c>
      <c r="F1409" s="108">
        <v>0</v>
      </c>
      <c r="G1409" s="108">
        <v>0</v>
      </c>
      <c r="H1409" s="108">
        <v>0</v>
      </c>
      <c r="I1409" s="162" cm="1">
        <f t="array" ref="I1409">IF(OR(M1409={"Unbilled","Accounting Adjustment","Annual Guarantee Adjustments"}),0,IF($C1409="R",E1409,0))</f>
        <v>0</v>
      </c>
      <c r="J1409" s="162" cm="1">
        <f t="array" ref="J1409">IF(OR(M1409={"Unbilled","Accounting Adjustment","Annual Guarantee Adjustments"}),0,IF($C1409="R",G1409,0))</f>
        <v>0</v>
      </c>
      <c r="K1409" s="162" cm="1">
        <f t="array" ref="K1409">IF(OR(M1409={"Unbilled","Accounting Adjustment","Annual Guarantee Adjustments"}),0,IF($C1409="R",H1409,0))</f>
        <v>0</v>
      </c>
      <c r="L1409" s="75" t="str">
        <f>IF(LEFT(B1409,3)="RES","Residential",IF(LEFT(B1409,3)="COM","Commercial",IF(LEFT(B1409,3)="IND","Industrial",IF(LEFT(B1409,3)="IRR","Irrigation",IF(LEFT(B1409,3)="PUB","Lighting")))))</f>
        <v>Commercial</v>
      </c>
      <c r="M1409" s="163" t="str">
        <f>IF(C1409="U","Unbilled",INDEX(Schedule!B:B,MATCH(LEFT(D1409,10),Schedule!A:A,0)))</f>
        <v>Accounting Adjustment</v>
      </c>
    </row>
    <row r="1410" spans="1:13">
      <c r="A1410" s="161" t="s">
        <v>438</v>
      </c>
      <c r="B1410" s="108" t="s">
        <v>34</v>
      </c>
      <c r="C1410" s="108" t="s">
        <v>154</v>
      </c>
      <c r="D1410" s="108" t="s">
        <v>344</v>
      </c>
      <c r="E1410" s="108">
        <v>-1033575.7</v>
      </c>
      <c r="F1410" s="108">
        <v>0</v>
      </c>
      <c r="G1410" s="108">
        <v>0</v>
      </c>
      <c r="H1410" s="108">
        <v>0</v>
      </c>
      <c r="I1410" s="162" cm="1">
        <f t="array" ref="I1410">IF(OR(M1410={"Unbilled","Accounting Adjustment","Annual Guarantee Adjustments"}),0,IF($C1410="R",E1410,0))</f>
        <v>0</v>
      </c>
      <c r="J1410" s="162" cm="1">
        <f t="array" ref="J1410">IF(OR(M1410={"Unbilled","Accounting Adjustment","Annual Guarantee Adjustments"}),0,IF($C1410="R",G1410,0))</f>
        <v>0</v>
      </c>
      <c r="K1410" s="162" cm="1">
        <f t="array" ref="K1410">IF(OR(M1410={"Unbilled","Accounting Adjustment","Annual Guarantee Adjustments"}),0,IF($C1410="R",H1410,0))</f>
        <v>0</v>
      </c>
      <c r="L1410" s="75" t="str">
        <f>IF(LEFT(B1410,3)="RES","Residential",IF(LEFT(B1410,3)="COM","Commercial",IF(LEFT(B1410,3)="IND","Industrial",IF(LEFT(B1410,3)="IRR","Irrigation",IF(LEFT(B1410,3)="PUB","Lighting")))))</f>
        <v>Commercial</v>
      </c>
      <c r="M1410" s="163" t="str">
        <f>IF(C1410="U","Unbilled",INDEX(Schedule!B:B,MATCH(LEFT(D1410,10),Schedule!A:A,0)))</f>
        <v>Accounting Adjustment</v>
      </c>
    </row>
    <row r="1411" spans="1:13">
      <c r="A1411" s="161" t="s">
        <v>438</v>
      </c>
      <c r="B1411" s="108" t="s">
        <v>34</v>
      </c>
      <c r="C1411" s="108" t="s">
        <v>154</v>
      </c>
      <c r="D1411" s="108" t="s">
        <v>345</v>
      </c>
      <c r="E1411" s="108">
        <v>84277.8</v>
      </c>
      <c r="F1411" s="108">
        <v>0</v>
      </c>
      <c r="G1411" s="108">
        <v>0</v>
      </c>
      <c r="H1411" s="108">
        <v>0</v>
      </c>
      <c r="I1411" s="162" cm="1">
        <f t="array" ref="I1411">IF(OR(M1411={"Unbilled","Accounting Adjustment","Annual Guarantee Adjustments"}),0,IF($C1411="R",E1411,0))</f>
        <v>0</v>
      </c>
      <c r="J1411" s="162" cm="1">
        <f t="array" ref="J1411">IF(OR(M1411={"Unbilled","Accounting Adjustment","Annual Guarantee Adjustments"}),0,IF($C1411="R",G1411,0))</f>
        <v>0</v>
      </c>
      <c r="K1411" s="162" cm="1">
        <f t="array" ref="K1411">IF(OR(M1411={"Unbilled","Accounting Adjustment","Annual Guarantee Adjustments"}),0,IF($C1411="R",H1411,0))</f>
        <v>0</v>
      </c>
      <c r="L1411" s="75" t="str">
        <f>IF(LEFT(B1411,3)="RES","Residential",IF(LEFT(B1411,3)="COM","Commercial",IF(LEFT(B1411,3)="IND","Industrial",IF(LEFT(B1411,3)="IRR","Irrigation",IF(LEFT(B1411,3)="PUB","Lighting")))))</f>
        <v>Commercial</v>
      </c>
      <c r="M1411" s="163" t="str">
        <f>IF(C1411="U","Unbilled",INDEX(Schedule!B:B,MATCH(LEFT(D1411,10),Schedule!A:A,0)))</f>
        <v>Accounting Adjustment</v>
      </c>
    </row>
    <row r="1412" spans="1:13">
      <c r="A1412" s="161" t="s">
        <v>438</v>
      </c>
      <c r="B1412" s="108" t="s">
        <v>34</v>
      </c>
      <c r="C1412" s="108" t="s">
        <v>155</v>
      </c>
      <c r="D1412" s="108" t="s">
        <v>156</v>
      </c>
      <c r="E1412" s="108">
        <v>488000</v>
      </c>
      <c r="F1412" s="108">
        <v>0</v>
      </c>
      <c r="G1412" s="108">
        <v>0</v>
      </c>
      <c r="H1412" s="108">
        <v>3667000</v>
      </c>
      <c r="I1412" s="162" cm="1">
        <f t="array" ref="I1412">IF(OR(M1412={"Unbilled","Accounting Adjustment","Annual Guarantee Adjustments"}),0,IF($C1412="R",E1412,0))</f>
        <v>0</v>
      </c>
      <c r="J1412" s="162" cm="1">
        <f t="array" ref="J1412">IF(OR(M1412={"Unbilled","Accounting Adjustment","Annual Guarantee Adjustments"}),0,IF($C1412="R",G1412,0))</f>
        <v>0</v>
      </c>
      <c r="K1412" s="162" cm="1">
        <f t="array" ref="K1412">IF(OR(M1412={"Unbilled","Accounting Adjustment","Annual Guarantee Adjustments"}),0,IF($C1412="R",H1412,0))</f>
        <v>0</v>
      </c>
      <c r="L1412" s="75" t="str">
        <f>IF(LEFT(B1412,3)="RES","Residential",IF(LEFT(B1412,3)="COM","Commercial",IF(LEFT(B1412,3)="IND","Industrial",IF(LEFT(B1412,3)="IRR","Irrigation",IF(LEFT(B1412,3)="PUB","Lighting")))))</f>
        <v>Commercial</v>
      </c>
      <c r="M1412" s="163" t="str">
        <f>IF(C1412="U","Unbilled",INDEX(Schedule!B:B,MATCH(LEFT(D1412,10),Schedule!A:A,0)))</f>
        <v>Unbilled</v>
      </c>
    </row>
    <row r="1413" spans="1:13">
      <c r="A1413" s="161" t="s">
        <v>438</v>
      </c>
      <c r="B1413" s="108" t="s">
        <v>41</v>
      </c>
      <c r="C1413" s="108" t="s">
        <v>146</v>
      </c>
      <c r="D1413" s="108" t="s">
        <v>147</v>
      </c>
      <c r="E1413" s="108">
        <v>-330.42</v>
      </c>
      <c r="F1413" s="108">
        <v>0</v>
      </c>
      <c r="G1413" s="108">
        <v>40</v>
      </c>
      <c r="H1413" s="108">
        <v>41775</v>
      </c>
      <c r="I1413" s="162" cm="1">
        <f t="array" ref="I1413">IF(OR(M1413={"Unbilled","Accounting Adjustment","Annual Guarantee Adjustments"}),0,IF($C1413="R",E1413,0))</f>
        <v>0</v>
      </c>
      <c r="J1413" s="162" cm="1">
        <f t="array" ref="J1413">IF(OR(M1413={"Unbilled","Accounting Adjustment","Annual Guarantee Adjustments"}),0,IF($C1413="R",G1413,0))</f>
        <v>0</v>
      </c>
      <c r="K1413" s="162" cm="1">
        <f t="array" ref="K1413">IF(OR(M1413={"Unbilled","Accounting Adjustment","Annual Guarantee Adjustments"}),0,IF($C1413="R",H1413,0))</f>
        <v>0</v>
      </c>
      <c r="L1413" s="75" t="str">
        <f>IF(LEFT(B1413,3)="RES","Residential",IF(LEFT(B1413,3)="COM","Commercial",IF(LEFT(B1413,3)="IND","Industrial",IF(LEFT(B1413,3)="IRR","Irrigation",IF(LEFT(B1413,3)="PUB","Lighting")))))</f>
        <v>Industrial</v>
      </c>
      <c r="M1413" s="163" t="str">
        <f>IF(C1413="U","Unbilled",INDEX(Schedule!B:B,MATCH(LEFT(D1413,10),Schedule!A:A,0)))</f>
        <v>24</v>
      </c>
    </row>
    <row r="1414" spans="1:13">
      <c r="A1414" s="161" t="s">
        <v>438</v>
      </c>
      <c r="B1414" s="108" t="s">
        <v>41</v>
      </c>
      <c r="C1414" s="108" t="s">
        <v>146</v>
      </c>
      <c r="D1414" s="108" t="s">
        <v>150</v>
      </c>
      <c r="E1414" s="108">
        <v>-172.75</v>
      </c>
      <c r="F1414" s="108">
        <v>0</v>
      </c>
      <c r="G1414" s="108">
        <v>6</v>
      </c>
      <c r="H1414" s="108">
        <v>21840</v>
      </c>
      <c r="I1414" s="162" cm="1">
        <f t="array" ref="I1414">IF(OR(M1414={"Unbilled","Accounting Adjustment","Annual Guarantee Adjustments"}),0,IF($C1414="R",E1414,0))</f>
        <v>0</v>
      </c>
      <c r="J1414" s="162" cm="1">
        <f t="array" ref="J1414">IF(OR(M1414={"Unbilled","Accounting Adjustment","Annual Guarantee Adjustments"}),0,IF($C1414="R",G1414,0))</f>
        <v>0</v>
      </c>
      <c r="K1414" s="162" cm="1">
        <f t="array" ref="K1414">IF(OR(M1414={"Unbilled","Accounting Adjustment","Annual Guarantee Adjustments"}),0,IF($C1414="R",H1414,0))</f>
        <v>0</v>
      </c>
      <c r="L1414" s="75" t="str">
        <f>IF(LEFT(B1414,3)="RES","Residential",IF(LEFT(B1414,3)="COM","Commercial",IF(LEFT(B1414,3)="IND","Industrial",IF(LEFT(B1414,3)="IRR","Irrigation",IF(LEFT(B1414,3)="PUB","Lighting")))))</f>
        <v>Industrial</v>
      </c>
      <c r="M1414" s="163" t="str">
        <f>IF(C1414="U","Unbilled",INDEX(Schedule!B:B,MATCH(LEFT(D1414,10),Schedule!A:A,0)))</f>
        <v>36,29</v>
      </c>
    </row>
    <row r="1415" spans="1:13">
      <c r="A1415" s="161" t="s">
        <v>438</v>
      </c>
      <c r="B1415" s="108" t="s">
        <v>41</v>
      </c>
      <c r="C1415" s="108" t="s">
        <v>146</v>
      </c>
      <c r="D1415" s="108" t="s">
        <v>151</v>
      </c>
      <c r="E1415" s="108"/>
      <c r="F1415" s="108">
        <v>0</v>
      </c>
      <c r="G1415" s="108">
        <v>1</v>
      </c>
      <c r="H1415" s="108"/>
      <c r="I1415" s="162" cm="1">
        <f t="array" ref="I1415">IF(OR(M1415={"Unbilled","Accounting Adjustment","Annual Guarantee Adjustments"}),0,IF($C1415="R",E1415,0))</f>
        <v>0</v>
      </c>
      <c r="J1415" s="162" cm="1">
        <f t="array" ref="J1415">IF(OR(M1415={"Unbilled","Accounting Adjustment","Annual Guarantee Adjustments"}),0,IF($C1415="R",G1415,0))</f>
        <v>0</v>
      </c>
      <c r="K1415" s="162" cm="1">
        <f t="array" ref="K1415">IF(OR(M1415={"Unbilled","Accounting Adjustment","Annual Guarantee Adjustments"}),0,IF($C1415="R",H1415,0))</f>
        <v>0</v>
      </c>
      <c r="L1415" s="75" t="str">
        <f>IF(LEFT(B1415,3)="RES","Residential",IF(LEFT(B1415,3)="COM","Commercial",IF(LEFT(B1415,3)="IND","Industrial",IF(LEFT(B1415,3)="IRR","Irrigation",IF(LEFT(B1415,3)="PUB","Lighting")))))</f>
        <v>Industrial</v>
      </c>
      <c r="M1415" s="163" t="str">
        <f>IF(C1415="U","Unbilled",INDEX(Schedule!B:B,MATCH(LEFT(D1415,10),Schedule!A:A,0)))</f>
        <v>24</v>
      </c>
    </row>
    <row r="1416" spans="1:13">
      <c r="A1416" s="161" t="s">
        <v>438</v>
      </c>
      <c r="B1416" s="108" t="s">
        <v>41</v>
      </c>
      <c r="C1416" s="108" t="s">
        <v>146</v>
      </c>
      <c r="D1416" s="108" t="s">
        <v>311</v>
      </c>
      <c r="E1416" s="108"/>
      <c r="F1416" s="108">
        <v>0</v>
      </c>
      <c r="G1416" s="108">
        <v>1</v>
      </c>
      <c r="H1416" s="108"/>
      <c r="I1416" s="162" cm="1">
        <f t="array" ref="I1416">IF(OR(M1416={"Unbilled","Accounting Adjustment","Annual Guarantee Adjustments"}),0,IF($C1416="R",E1416,0))</f>
        <v>0</v>
      </c>
      <c r="J1416" s="162" cm="1">
        <f t="array" ref="J1416">IF(OR(M1416={"Unbilled","Accounting Adjustment","Annual Guarantee Adjustments"}),0,IF($C1416="R",G1416,0))</f>
        <v>0</v>
      </c>
      <c r="K1416" s="162" cm="1">
        <f t="array" ref="K1416">IF(OR(M1416={"Unbilled","Accounting Adjustment","Annual Guarantee Adjustments"}),0,IF($C1416="R",H1416,0))</f>
        <v>0</v>
      </c>
      <c r="L1416" s="75" t="str">
        <f>IF(LEFT(B1416,3)="RES","Residential",IF(LEFT(B1416,3)="COM","Commercial",IF(LEFT(B1416,3)="IND","Industrial",IF(LEFT(B1416,3)="IRR","Irrigation",IF(LEFT(B1416,3)="PUB","Lighting")))))</f>
        <v>Industrial</v>
      </c>
      <c r="M1416" s="163" t="str">
        <f>IF(C1416="U","Unbilled",INDEX(Schedule!B:B,MATCH(LEFT(D1416,10),Schedule!A:A,0)))</f>
        <v>36,29</v>
      </c>
    </row>
    <row r="1417" spans="1:13">
      <c r="A1417" s="161" t="s">
        <v>438</v>
      </c>
      <c r="B1417" s="108" t="s">
        <v>41</v>
      </c>
      <c r="C1417" s="108" t="s">
        <v>146</v>
      </c>
      <c r="D1417" s="108" t="s">
        <v>152</v>
      </c>
      <c r="E1417" s="108">
        <v>-4.1100000000000003</v>
      </c>
      <c r="F1417" s="108"/>
      <c r="G1417" s="108"/>
      <c r="H1417" s="108">
        <v>520</v>
      </c>
      <c r="I1417" s="162" cm="1">
        <f t="array" ref="I1417">IF(OR(M1417={"Unbilled","Accounting Adjustment","Annual Guarantee Adjustments"}),0,IF($C1417="R",E1417,0))</f>
        <v>0</v>
      </c>
      <c r="J1417" s="162" cm="1">
        <f t="array" ref="J1417">IF(OR(M1417={"Unbilled","Accounting Adjustment","Annual Guarantee Adjustments"}),0,IF($C1417="R",G1417,0))</f>
        <v>0</v>
      </c>
      <c r="K1417" s="162" cm="1">
        <f t="array" ref="K1417">IF(OR(M1417={"Unbilled","Accounting Adjustment","Annual Guarantee Adjustments"}),0,IF($C1417="R",H1417,0))</f>
        <v>0</v>
      </c>
      <c r="L1417" s="75" t="str">
        <f>IF(LEFT(B1417,3)="RES","Residential",IF(LEFT(B1417,3)="COM","Commercial",IF(LEFT(B1417,3)="IND","Industrial",IF(LEFT(B1417,3)="IRR","Irrigation",IF(LEFT(B1417,3)="PUB","Lighting")))))</f>
        <v>Industrial</v>
      </c>
      <c r="M1417" s="163" t="str">
        <f>IF(C1417="U","Unbilled",INDEX(Schedule!B:B,MATCH(LEFT(D1417,10),Schedule!A:A,0)))</f>
        <v>15</v>
      </c>
    </row>
    <row r="1418" spans="1:13">
      <c r="A1418" s="161" t="s">
        <v>438</v>
      </c>
      <c r="B1418" s="108" t="s">
        <v>41</v>
      </c>
      <c r="C1418" s="108" t="s">
        <v>146</v>
      </c>
      <c r="D1418" s="108" t="s">
        <v>339</v>
      </c>
      <c r="E1418" s="108">
        <v>-22.21</v>
      </c>
      <c r="F1418" s="108">
        <v>0</v>
      </c>
      <c r="G1418" s="108">
        <v>0</v>
      </c>
      <c r="H1418" s="108">
        <v>0</v>
      </c>
      <c r="I1418" s="162" cm="1">
        <f t="array" ref="I1418">IF(OR(M1418={"Unbilled","Accounting Adjustment","Annual Guarantee Adjustments"}),0,IF($C1418="R",E1418,0))</f>
        <v>0</v>
      </c>
      <c r="J1418" s="162" cm="1">
        <f t="array" ref="J1418">IF(OR(M1418={"Unbilled","Accounting Adjustment","Annual Guarantee Adjustments"}),0,IF($C1418="R",G1418,0))</f>
        <v>0</v>
      </c>
      <c r="K1418" s="162" cm="1">
        <f t="array" ref="K1418">IF(OR(M1418={"Unbilled","Accounting Adjustment","Annual Guarantee Adjustments"}),0,IF($C1418="R",H1418,0))</f>
        <v>0</v>
      </c>
      <c r="L1418" s="75" t="str">
        <f>IF(LEFT(B1418,3)="RES","Residential",IF(LEFT(B1418,3)="COM","Commercial",IF(LEFT(B1418,3)="IND","Industrial",IF(LEFT(B1418,3)="IRR","Irrigation",IF(LEFT(B1418,3)="PUB","Lighting")))))</f>
        <v>Industrial</v>
      </c>
      <c r="M1418" s="163" t="str">
        <f>IF(C1418="U","Unbilled",INDEX(Schedule!B:B,MATCH(LEFT(D1418,10),Schedule!A:A,0)))</f>
        <v>Accounting Adjustment</v>
      </c>
    </row>
    <row r="1419" spans="1:13">
      <c r="A1419" s="161" t="s">
        <v>438</v>
      </c>
      <c r="B1419" s="108" t="s">
        <v>41</v>
      </c>
      <c r="C1419" s="108" t="s">
        <v>146</v>
      </c>
      <c r="D1419" s="108" t="s">
        <v>153</v>
      </c>
      <c r="E1419" s="108"/>
      <c r="F1419" s="108">
        <v>47</v>
      </c>
      <c r="G1419" s="108">
        <v>0</v>
      </c>
      <c r="H1419" s="108"/>
      <c r="I1419" s="162" cm="1">
        <f t="array" ref="I1419">IF(OR(M1419={"Unbilled","Accounting Adjustment","Annual Guarantee Adjustments"}),0,IF($C1419="R",E1419,0))</f>
        <v>0</v>
      </c>
      <c r="J1419" s="162" cm="1">
        <f t="array" ref="J1419">IF(OR(M1419={"Unbilled","Accounting Adjustment","Annual Guarantee Adjustments"}),0,IF($C1419="R",G1419,0))</f>
        <v>0</v>
      </c>
      <c r="K1419" s="162" cm="1">
        <f t="array" ref="K1419">IF(OR(M1419={"Unbilled","Accounting Adjustment","Annual Guarantee Adjustments"}),0,IF($C1419="R",H1419,0))</f>
        <v>0</v>
      </c>
      <c r="L1419" s="75" t="str">
        <f>IF(LEFT(B1419,3)="RES","Residential",IF(LEFT(B1419,3)="COM","Commercial",IF(LEFT(B1419,3)="IND","Industrial",IF(LEFT(B1419,3)="IRR","Irrigation",IF(LEFT(B1419,3)="PUB","Lighting")))))</f>
        <v>Industrial</v>
      </c>
      <c r="M1419" s="163" t="str">
        <f>IF(C1419="U","Unbilled",INDEX(Schedule!B:B,MATCH(LEFT(D1419,10),Schedule!A:A,0)))</f>
        <v>Accounting Adjustment</v>
      </c>
    </row>
    <row r="1420" spans="1:13">
      <c r="A1420" s="161" t="s">
        <v>438</v>
      </c>
      <c r="B1420" s="108" t="s">
        <v>41</v>
      </c>
      <c r="C1420" s="108" t="s">
        <v>154</v>
      </c>
      <c r="D1420" s="108" t="s">
        <v>19</v>
      </c>
      <c r="E1420" s="108">
        <v>5709.13</v>
      </c>
      <c r="F1420" s="108">
        <v>0</v>
      </c>
      <c r="G1420" s="108">
        <v>40</v>
      </c>
      <c r="H1420" s="108">
        <v>41775</v>
      </c>
      <c r="I1420" s="162" cm="1">
        <f t="array" ref="I1420">IF(OR(M1420={"Unbilled","Accounting Adjustment","Annual Guarantee Adjustments"}),0,IF($C1420="R",E1420,0))</f>
        <v>5709.13</v>
      </c>
      <c r="J1420" s="162" cm="1">
        <f t="array" ref="J1420">IF(OR(M1420={"Unbilled","Accounting Adjustment","Annual Guarantee Adjustments"}),0,IF($C1420="R",G1420,0))</f>
        <v>40</v>
      </c>
      <c r="K1420" s="162" cm="1">
        <f t="array" ref="K1420">IF(OR(M1420={"Unbilled","Accounting Adjustment","Annual Guarantee Adjustments"}),0,IF($C1420="R",H1420,0))</f>
        <v>41775</v>
      </c>
      <c r="L1420" s="75" t="str">
        <f>IF(LEFT(B1420,3)="RES","Residential",IF(LEFT(B1420,3)="COM","Commercial",IF(LEFT(B1420,3)="IND","Industrial",IF(LEFT(B1420,3)="IRR","Irrigation",IF(LEFT(B1420,3)="PUB","Lighting")))))</f>
        <v>Industrial</v>
      </c>
      <c r="M1420" s="163" t="str">
        <f>IF(C1420="U","Unbilled",INDEX(Schedule!B:B,MATCH(LEFT(D1420,10),Schedule!A:A,0)))</f>
        <v>24</v>
      </c>
    </row>
    <row r="1421" spans="1:13">
      <c r="A1421" s="161" t="s">
        <v>438</v>
      </c>
      <c r="B1421" s="108" t="s">
        <v>41</v>
      </c>
      <c r="C1421" s="108" t="s">
        <v>154</v>
      </c>
      <c r="D1421" s="108" t="s">
        <v>35</v>
      </c>
      <c r="E1421" s="108">
        <v>143889.19</v>
      </c>
      <c r="F1421" s="108">
        <v>0</v>
      </c>
      <c r="G1421" s="108">
        <v>329</v>
      </c>
      <c r="H1421" s="108">
        <v>1261262</v>
      </c>
      <c r="I1421" s="162" cm="1">
        <f t="array" ref="I1421">IF(OR(M1421={"Unbilled","Accounting Adjustment","Annual Guarantee Adjustments"}),0,IF($C1421="R",E1421,0))</f>
        <v>143889.19</v>
      </c>
      <c r="J1421" s="162" cm="1">
        <f t="array" ref="J1421">IF(OR(M1421={"Unbilled","Accounting Adjustment","Annual Guarantee Adjustments"}),0,IF($C1421="R",G1421,0))</f>
        <v>329</v>
      </c>
      <c r="K1421" s="162" cm="1">
        <f t="array" ref="K1421">IF(OR(M1421={"Unbilled","Accounting Adjustment","Annual Guarantee Adjustments"}),0,IF($C1421="R",H1421,0))</f>
        <v>1261262</v>
      </c>
      <c r="L1421" s="75" t="str">
        <f>IF(LEFT(B1421,3)="RES","Residential",IF(LEFT(B1421,3)="COM","Commercial",IF(LEFT(B1421,3)="IND","Industrial",IF(LEFT(B1421,3)="IRR","Irrigation",IF(LEFT(B1421,3)="PUB","Lighting")))))</f>
        <v>Industrial</v>
      </c>
      <c r="M1421" s="163" t="str">
        <f>IF(C1421="U","Unbilled",INDEX(Schedule!B:B,MATCH(LEFT(D1421,10),Schedule!A:A,0)))</f>
        <v>24</v>
      </c>
    </row>
    <row r="1422" spans="1:13">
      <c r="A1422" s="161" t="s">
        <v>438</v>
      </c>
      <c r="B1422" s="108" t="s">
        <v>41</v>
      </c>
      <c r="C1422" s="108" t="s">
        <v>154</v>
      </c>
      <c r="D1422" s="108" t="s">
        <v>36</v>
      </c>
      <c r="E1422" s="108">
        <v>701.88</v>
      </c>
      <c r="F1422" s="108">
        <v>0</v>
      </c>
      <c r="G1422" s="108">
        <v>2</v>
      </c>
      <c r="H1422" s="108">
        <v>2145</v>
      </c>
      <c r="I1422" s="162" cm="1">
        <f t="array" ref="I1422">IF(OR(M1422={"Unbilled","Accounting Adjustment","Annual Guarantee Adjustments"}),0,IF($C1422="R",E1422,0))</f>
        <v>701.88</v>
      </c>
      <c r="J1422" s="162" cm="1">
        <f t="array" ref="J1422">IF(OR(M1422={"Unbilled","Accounting Adjustment","Annual Guarantee Adjustments"}),0,IF($C1422="R",G1422,0))</f>
        <v>2</v>
      </c>
      <c r="K1422" s="162" cm="1">
        <f t="array" ref="K1422">IF(OR(M1422={"Unbilled","Accounting Adjustment","Annual Guarantee Adjustments"}),0,IF($C1422="R",H1422,0))</f>
        <v>2145</v>
      </c>
      <c r="L1422" s="75" t="str">
        <f>IF(LEFT(B1422,3)="RES","Residential",IF(LEFT(B1422,3)="COM","Commercial",IF(LEFT(B1422,3)="IND","Industrial",IF(LEFT(B1422,3)="IRR","Irrigation",IF(LEFT(B1422,3)="PUB","Lighting")))))</f>
        <v>Industrial</v>
      </c>
      <c r="M1422" s="163" t="str">
        <f>IF(C1422="U","Unbilled",INDEX(Schedule!B:B,MATCH(LEFT(D1422,10),Schedule!A:A,0)))</f>
        <v>24</v>
      </c>
    </row>
    <row r="1423" spans="1:13">
      <c r="A1423" s="161" t="s">
        <v>438</v>
      </c>
      <c r="B1423" s="108" t="s">
        <v>41</v>
      </c>
      <c r="C1423" s="108" t="s">
        <v>154</v>
      </c>
      <c r="D1423" s="108" t="s">
        <v>22</v>
      </c>
      <c r="E1423" s="108">
        <v>5583.82</v>
      </c>
      <c r="F1423" s="108">
        <v>0</v>
      </c>
      <c r="G1423" s="108">
        <v>6</v>
      </c>
      <c r="H1423" s="108">
        <v>21840</v>
      </c>
      <c r="I1423" s="162" cm="1">
        <f t="array" ref="I1423">IF(OR(M1423={"Unbilled","Accounting Adjustment","Annual Guarantee Adjustments"}),0,IF($C1423="R",E1423,0))</f>
        <v>5583.82</v>
      </c>
      <c r="J1423" s="162" cm="1">
        <f t="array" ref="J1423">IF(OR(M1423={"Unbilled","Accounting Adjustment","Annual Guarantee Adjustments"}),0,IF($C1423="R",G1423,0))</f>
        <v>6</v>
      </c>
      <c r="K1423" s="162" cm="1">
        <f t="array" ref="K1423">IF(OR(M1423={"Unbilled","Accounting Adjustment","Annual Guarantee Adjustments"}),0,IF($C1423="R",H1423,0))</f>
        <v>21840</v>
      </c>
      <c r="L1423" s="75" t="str">
        <f>IF(LEFT(B1423,3)="RES","Residential",IF(LEFT(B1423,3)="COM","Commercial",IF(LEFT(B1423,3)="IND","Industrial",IF(LEFT(B1423,3)="IRR","Irrigation",IF(LEFT(B1423,3)="PUB","Lighting")))))</f>
        <v>Industrial</v>
      </c>
      <c r="M1423" s="163" t="str">
        <f>IF(C1423="U","Unbilled",INDEX(Schedule!B:B,MATCH(LEFT(D1423,10),Schedule!A:A,0)))</f>
        <v>36,29</v>
      </c>
    </row>
    <row r="1424" spans="1:13">
      <c r="A1424" s="161" t="s">
        <v>438</v>
      </c>
      <c r="B1424" s="108" t="s">
        <v>41</v>
      </c>
      <c r="C1424" s="108" t="s">
        <v>154</v>
      </c>
      <c r="D1424" s="108" t="s">
        <v>37</v>
      </c>
      <c r="E1424" s="108">
        <v>788547.18</v>
      </c>
      <c r="F1424" s="108">
        <v>0</v>
      </c>
      <c r="G1424" s="108">
        <v>77</v>
      </c>
      <c r="H1424" s="108">
        <v>7681200</v>
      </c>
      <c r="I1424" s="162" cm="1">
        <f t="array" ref="I1424">IF(OR(M1424={"Unbilled","Accounting Adjustment","Annual Guarantee Adjustments"}),0,IF($C1424="R",E1424,0))</f>
        <v>788547.18</v>
      </c>
      <c r="J1424" s="162" cm="1">
        <f t="array" ref="J1424">IF(OR(M1424={"Unbilled","Accounting Adjustment","Annual Guarantee Adjustments"}),0,IF($C1424="R",G1424,0))</f>
        <v>77</v>
      </c>
      <c r="K1424" s="162" cm="1">
        <f t="array" ref="K1424">IF(OR(M1424={"Unbilled","Accounting Adjustment","Annual Guarantee Adjustments"}),0,IF($C1424="R",H1424,0))</f>
        <v>7681200</v>
      </c>
      <c r="L1424" s="75" t="str">
        <f>IF(LEFT(B1424,3)="RES","Residential",IF(LEFT(B1424,3)="COM","Commercial",IF(LEFT(B1424,3)="IND","Industrial",IF(LEFT(B1424,3)="IRR","Irrigation",IF(LEFT(B1424,3)="PUB","Lighting")))))</f>
        <v>Industrial</v>
      </c>
      <c r="M1424" s="163" t="str">
        <f>IF(C1424="U","Unbilled",INDEX(Schedule!B:B,MATCH(LEFT(D1424,10),Schedule!A:A,0)))</f>
        <v>36,29</v>
      </c>
    </row>
    <row r="1425" spans="1:13">
      <c r="A1425" s="161" t="s">
        <v>438</v>
      </c>
      <c r="B1425" s="108" t="s">
        <v>41</v>
      </c>
      <c r="C1425" s="108" t="s">
        <v>154</v>
      </c>
      <c r="D1425" s="108" t="s">
        <v>70</v>
      </c>
      <c r="E1425" s="108">
        <v>3278966.55</v>
      </c>
      <c r="F1425" s="108">
        <v>0</v>
      </c>
      <c r="G1425" s="108">
        <v>1</v>
      </c>
      <c r="H1425" s="108">
        <v>42188400</v>
      </c>
      <c r="I1425" s="162" cm="1">
        <f t="array" ref="I1425">IF(OR(M1425={"Unbilled","Accounting Adjustment","Annual Guarantee Adjustments"}),0,IF($C1425="R",E1425,0))</f>
        <v>3278966.55</v>
      </c>
      <c r="J1425" s="162" cm="1">
        <f t="array" ref="J1425">IF(OR(M1425={"Unbilled","Accounting Adjustment","Annual Guarantee Adjustments"}),0,IF($C1425="R",G1425,0))</f>
        <v>1</v>
      </c>
      <c r="K1425" s="162" cm="1">
        <f t="array" ref="K1425">IF(OR(M1425={"Unbilled","Accounting Adjustment","Annual Guarantee Adjustments"}),0,IF($C1425="R",H1425,0))</f>
        <v>42188400</v>
      </c>
      <c r="L1425" s="75" t="str">
        <f>IF(LEFT(B1425,3)="RES","Residential",IF(LEFT(B1425,3)="COM","Commercial",IF(LEFT(B1425,3)="IND","Industrial",IF(LEFT(B1425,3)="IRR","Irrigation",IF(LEFT(B1425,3)="PUB","Lighting")))))</f>
        <v>Industrial</v>
      </c>
      <c r="M1425" s="163" t="str">
        <f>IF(C1425="U","Unbilled",INDEX(Schedule!B:B,MATCH(LEFT(D1425,10),Schedule!A:A,0)))</f>
        <v>48T-DF</v>
      </c>
    </row>
    <row r="1426" spans="1:13">
      <c r="A1426" s="161" t="s">
        <v>438</v>
      </c>
      <c r="B1426" s="108" t="s">
        <v>41</v>
      </c>
      <c r="C1426" s="108" t="s">
        <v>154</v>
      </c>
      <c r="D1426" s="108" t="s">
        <v>38</v>
      </c>
      <c r="E1426" s="108">
        <v>1446489.49</v>
      </c>
      <c r="F1426" s="108">
        <v>0</v>
      </c>
      <c r="G1426" s="108">
        <v>23</v>
      </c>
      <c r="H1426" s="108">
        <v>15283500</v>
      </c>
      <c r="I1426" s="162" cm="1">
        <f t="array" ref="I1426">IF(OR(M1426={"Unbilled","Accounting Adjustment","Annual Guarantee Adjustments"}),0,IF($C1426="R",E1426,0))</f>
        <v>1446489.49</v>
      </c>
      <c r="J1426" s="162" cm="1">
        <f t="array" ref="J1426">IF(OR(M1426={"Unbilled","Accounting Adjustment","Annual Guarantee Adjustments"}),0,IF($C1426="R",G1426,0))</f>
        <v>23</v>
      </c>
      <c r="K1426" s="162" cm="1">
        <f t="array" ref="K1426">IF(OR(M1426={"Unbilled","Accounting Adjustment","Annual Guarantee Adjustments"}),0,IF($C1426="R",H1426,0))</f>
        <v>15283500</v>
      </c>
      <c r="L1426" s="75" t="str">
        <f>IF(LEFT(B1426,3)="RES","Residential",IF(LEFT(B1426,3)="COM","Commercial",IF(LEFT(B1426,3)="IND","Industrial",IF(LEFT(B1426,3)="IRR","Irrigation",IF(LEFT(B1426,3)="PUB","Lighting")))))</f>
        <v>Industrial</v>
      </c>
      <c r="M1426" s="163" t="str">
        <f>IF(C1426="U","Unbilled",INDEX(Schedule!B:B,MATCH(LEFT(D1426,10),Schedule!A:A,0)))</f>
        <v>48T</v>
      </c>
    </row>
    <row r="1427" spans="1:13">
      <c r="A1427" s="161" t="s">
        <v>438</v>
      </c>
      <c r="B1427" s="108" t="s">
        <v>41</v>
      </c>
      <c r="C1427" s="108" t="s">
        <v>154</v>
      </c>
      <c r="D1427" s="108" t="s">
        <v>57</v>
      </c>
      <c r="E1427" s="108">
        <v>10.18</v>
      </c>
      <c r="F1427" s="108">
        <v>0</v>
      </c>
      <c r="G1427" s="108">
        <v>1</v>
      </c>
      <c r="H1427" s="108">
        <v>0</v>
      </c>
      <c r="I1427" s="162" cm="1">
        <f t="array" ref="I1427">IF(OR(M1427={"Unbilled","Accounting Adjustment","Annual Guarantee Adjustments"}),0,IF($C1427="R",E1427,0))</f>
        <v>10.18</v>
      </c>
      <c r="J1427" s="162" cm="1">
        <f t="array" ref="J1427">IF(OR(M1427={"Unbilled","Accounting Adjustment","Annual Guarantee Adjustments"}),0,IF($C1427="R",G1427,0))</f>
        <v>1</v>
      </c>
      <c r="K1427" s="162" cm="1">
        <f t="array" ref="K1427">IF(OR(M1427={"Unbilled","Accounting Adjustment","Annual Guarantee Adjustments"}),0,IF($C1427="R",H1427,0))</f>
        <v>0</v>
      </c>
      <c r="L1427" s="75" t="str">
        <f>IF(LEFT(B1427,3)="RES","Residential",IF(LEFT(B1427,3)="COM","Commercial",IF(LEFT(B1427,3)="IND","Industrial",IF(LEFT(B1427,3)="IRR","Irrigation",IF(LEFT(B1427,3)="PUB","Lighting")))))</f>
        <v>Industrial</v>
      </c>
      <c r="M1427" s="163" t="str">
        <f>IF(C1427="U","Unbilled",INDEX(Schedule!B:B,MATCH(LEFT(D1427,10),Schedule!A:A,0)))</f>
        <v>24</v>
      </c>
    </row>
    <row r="1428" spans="1:13">
      <c r="A1428" s="161" t="s">
        <v>438</v>
      </c>
      <c r="B1428" s="108" t="s">
        <v>41</v>
      </c>
      <c r="C1428" s="108" t="s">
        <v>154</v>
      </c>
      <c r="D1428" s="108" t="s">
        <v>23</v>
      </c>
      <c r="E1428" s="108">
        <v>473.16</v>
      </c>
      <c r="F1428" s="108">
        <v>0</v>
      </c>
      <c r="G1428" s="108">
        <v>5</v>
      </c>
      <c r="H1428" s="108">
        <v>0</v>
      </c>
      <c r="I1428" s="162" cm="1">
        <f t="array" ref="I1428">IF(OR(M1428={"Unbilled","Accounting Adjustment","Annual Guarantee Adjustments"}),0,IF($C1428="R",E1428,0))</f>
        <v>473.16</v>
      </c>
      <c r="J1428" s="162" cm="1">
        <f t="array" ref="J1428">IF(OR(M1428={"Unbilled","Accounting Adjustment","Annual Guarantee Adjustments"}),0,IF($C1428="R",G1428,0))</f>
        <v>5</v>
      </c>
      <c r="K1428" s="162" cm="1">
        <f t="array" ref="K1428">IF(OR(M1428={"Unbilled","Accounting Adjustment","Annual Guarantee Adjustments"}),0,IF($C1428="R",H1428,0))</f>
        <v>0</v>
      </c>
      <c r="L1428" s="75" t="str">
        <f>IF(LEFT(B1428,3)="RES","Residential",IF(LEFT(B1428,3)="COM","Commercial",IF(LEFT(B1428,3)="IND","Industrial",IF(LEFT(B1428,3)="IRR","Irrigation",IF(LEFT(B1428,3)="PUB","Lighting")))))</f>
        <v>Industrial</v>
      </c>
      <c r="M1428" s="163" t="str">
        <f>IF(C1428="U","Unbilled",INDEX(Schedule!B:B,MATCH(LEFT(D1428,10),Schedule!A:A,0)))</f>
        <v>24</v>
      </c>
    </row>
    <row r="1429" spans="1:13">
      <c r="A1429" s="161" t="s">
        <v>438</v>
      </c>
      <c r="B1429" s="108" t="s">
        <v>41</v>
      </c>
      <c r="C1429" s="108" t="s">
        <v>154</v>
      </c>
      <c r="D1429" s="108" t="s">
        <v>24</v>
      </c>
      <c r="E1429" s="108">
        <v>912.96</v>
      </c>
      <c r="F1429" s="108">
        <v>0</v>
      </c>
      <c r="G1429" s="108">
        <v>1</v>
      </c>
      <c r="H1429" s="108">
        <v>0</v>
      </c>
      <c r="I1429" s="162" cm="1">
        <f t="array" ref="I1429">IF(OR(M1429={"Unbilled","Accounting Adjustment","Annual Guarantee Adjustments"}),0,IF($C1429="R",E1429,0))</f>
        <v>912.96</v>
      </c>
      <c r="J1429" s="162" cm="1">
        <f t="array" ref="J1429">IF(OR(M1429={"Unbilled","Accounting Adjustment","Annual Guarantee Adjustments"}),0,IF($C1429="R",G1429,0))</f>
        <v>1</v>
      </c>
      <c r="K1429" s="162" cm="1">
        <f t="array" ref="K1429">IF(OR(M1429={"Unbilled","Accounting Adjustment","Annual Guarantee Adjustments"}),0,IF($C1429="R",H1429,0))</f>
        <v>0</v>
      </c>
      <c r="L1429" s="75" t="str">
        <f>IF(LEFT(B1429,3)="RES","Residential",IF(LEFT(B1429,3)="COM","Commercial",IF(LEFT(B1429,3)="IND","Industrial",IF(LEFT(B1429,3)="IRR","Irrigation",IF(LEFT(B1429,3)="PUB","Lighting")))))</f>
        <v>Industrial</v>
      </c>
      <c r="M1429" s="163" t="str">
        <f>IF(C1429="U","Unbilled",INDEX(Schedule!B:B,MATCH(LEFT(D1429,10),Schedule!A:A,0)))</f>
        <v>36,29</v>
      </c>
    </row>
    <row r="1430" spans="1:13">
      <c r="A1430" s="161" t="s">
        <v>438</v>
      </c>
      <c r="B1430" s="108" t="s">
        <v>41</v>
      </c>
      <c r="C1430" s="108" t="s">
        <v>154</v>
      </c>
      <c r="D1430" s="108" t="s">
        <v>39</v>
      </c>
      <c r="E1430" s="108">
        <v>559.35</v>
      </c>
      <c r="F1430" s="108">
        <v>0</v>
      </c>
      <c r="G1430" s="108">
        <v>34</v>
      </c>
      <c r="H1430" s="108">
        <v>6375</v>
      </c>
      <c r="I1430" s="162" cm="1">
        <f t="array" ref="I1430">IF(OR(M1430={"Unbilled","Accounting Adjustment","Annual Guarantee Adjustments"}),0,IF($C1430="R",E1430,0))</f>
        <v>559.35</v>
      </c>
      <c r="J1430" s="162" cm="1">
        <f t="array" ref="J1430">IF(OR(M1430={"Unbilled","Accounting Adjustment","Annual Guarantee Adjustments"}),0,IF($C1430="R",G1430,0))</f>
        <v>34</v>
      </c>
      <c r="K1430" s="162" cm="1">
        <f t="array" ref="K1430">IF(OR(M1430={"Unbilled","Accounting Adjustment","Annual Guarantee Adjustments"}),0,IF($C1430="R",H1430,0))</f>
        <v>6375</v>
      </c>
      <c r="L1430" s="75" t="str">
        <f>IF(LEFT(B1430,3)="RES","Residential",IF(LEFT(B1430,3)="COM","Commercial",IF(LEFT(B1430,3)="IND","Industrial",IF(LEFT(B1430,3)="IRR","Irrigation",IF(LEFT(B1430,3)="PUB","Lighting")))))</f>
        <v>Industrial</v>
      </c>
      <c r="M1430" s="163" t="str">
        <f>IF(C1430="U","Unbilled",INDEX(Schedule!B:B,MATCH(LEFT(D1430,10),Schedule!A:A,0)))</f>
        <v>15</v>
      </c>
    </row>
    <row r="1431" spans="1:13">
      <c r="A1431" s="161" t="s">
        <v>438</v>
      </c>
      <c r="B1431" s="108" t="s">
        <v>41</v>
      </c>
      <c r="C1431" s="108" t="s">
        <v>154</v>
      </c>
      <c r="D1431" s="108" t="s">
        <v>26</v>
      </c>
      <c r="E1431" s="108">
        <v>246.14</v>
      </c>
      <c r="F1431" s="108">
        <v>0</v>
      </c>
      <c r="G1431" s="108">
        <v>14</v>
      </c>
      <c r="H1431" s="108">
        <v>2056</v>
      </c>
      <c r="I1431" s="162" cm="1">
        <f t="array" ref="I1431">IF(OR(M1431={"Unbilled","Accounting Adjustment","Annual Guarantee Adjustments"}),0,IF($C1431="R",E1431,0))</f>
        <v>246.14</v>
      </c>
      <c r="J1431" s="162" cm="1">
        <f t="array" ref="J1431">IF(OR(M1431={"Unbilled","Accounting Adjustment","Annual Guarantee Adjustments"}),0,IF($C1431="R",G1431,0))</f>
        <v>14</v>
      </c>
      <c r="K1431" s="162" cm="1">
        <f t="array" ref="K1431">IF(OR(M1431={"Unbilled","Accounting Adjustment","Annual Guarantee Adjustments"}),0,IF($C1431="R",H1431,0))</f>
        <v>2056</v>
      </c>
      <c r="L1431" s="75" t="str">
        <f>IF(LEFT(B1431,3)="RES","Residential",IF(LEFT(B1431,3)="COM","Commercial",IF(LEFT(B1431,3)="IND","Industrial",IF(LEFT(B1431,3)="IRR","Irrigation",IF(LEFT(B1431,3)="PUB","Lighting")))))</f>
        <v>Industrial</v>
      </c>
      <c r="M1431" s="163" t="str">
        <f>IF(C1431="U","Unbilled",INDEX(Schedule!B:B,MATCH(LEFT(D1431,10),Schedule!A:A,0)))</f>
        <v>15</v>
      </c>
    </row>
    <row r="1432" spans="1:13">
      <c r="A1432" s="161" t="s">
        <v>438</v>
      </c>
      <c r="B1432" s="108" t="s">
        <v>41</v>
      </c>
      <c r="C1432" s="108" t="s">
        <v>154</v>
      </c>
      <c r="D1432" s="108" t="s">
        <v>42</v>
      </c>
      <c r="E1432" s="108">
        <v>0</v>
      </c>
      <c r="F1432" s="108">
        <v>0</v>
      </c>
      <c r="G1432" s="108">
        <v>1</v>
      </c>
      <c r="H1432" s="108">
        <v>0</v>
      </c>
      <c r="I1432" s="162" cm="1">
        <f t="array" ref="I1432">IF(OR(M1432={"Unbilled","Accounting Adjustment","Annual Guarantee Adjustments"}),0,IF($C1432="R",E1432,0))</f>
        <v>0</v>
      </c>
      <c r="J1432" s="162" cm="1">
        <f t="array" ref="J1432">IF(OR(M1432={"Unbilled","Accounting Adjustment","Annual Guarantee Adjustments"}),0,IF($C1432="R",G1432,0))</f>
        <v>1</v>
      </c>
      <c r="K1432" s="162" cm="1">
        <f t="array" ref="K1432">IF(OR(M1432={"Unbilled","Accounting Adjustment","Annual Guarantee Adjustments"}),0,IF($C1432="R",H1432,0))</f>
        <v>0</v>
      </c>
      <c r="L1432" s="75" t="str">
        <f>IF(LEFT(B1432,3)="RES","Residential",IF(LEFT(B1432,3)="COM","Commercial",IF(LEFT(B1432,3)="IND","Industrial",IF(LEFT(B1432,3)="IRR","Irrigation",IF(LEFT(B1432,3)="PUB","Lighting")))))</f>
        <v>Industrial</v>
      </c>
      <c r="M1432" s="163" t="str">
        <f>IF(C1432="U","Unbilled",INDEX(Schedule!B:B,MATCH(LEFT(D1432,10),Schedule!A:A,0)))</f>
        <v>47T</v>
      </c>
    </row>
    <row r="1433" spans="1:13">
      <c r="A1433" s="161" t="s">
        <v>438</v>
      </c>
      <c r="B1433" s="108" t="s">
        <v>41</v>
      </c>
      <c r="C1433" s="108" t="s">
        <v>154</v>
      </c>
      <c r="D1433" s="108" t="s">
        <v>346</v>
      </c>
      <c r="E1433" s="108">
        <v>398505.47</v>
      </c>
      <c r="F1433" s="108">
        <v>0</v>
      </c>
      <c r="G1433" s="108">
        <v>0</v>
      </c>
      <c r="H1433" s="108">
        <v>0</v>
      </c>
      <c r="I1433" s="162" cm="1">
        <f t="array" ref="I1433">IF(OR(M1433={"Unbilled","Accounting Adjustment","Annual Guarantee Adjustments"}),0,IF($C1433="R",E1433,0))</f>
        <v>0</v>
      </c>
      <c r="J1433" s="162" cm="1">
        <f t="array" ref="J1433">IF(OR(M1433={"Unbilled","Accounting Adjustment","Annual Guarantee Adjustments"}),0,IF($C1433="R",G1433,0))</f>
        <v>0</v>
      </c>
      <c r="K1433" s="162" cm="1">
        <f t="array" ref="K1433">IF(OR(M1433={"Unbilled","Accounting Adjustment","Annual Guarantee Adjustments"}),0,IF($C1433="R",H1433,0))</f>
        <v>0</v>
      </c>
      <c r="L1433" s="75" t="str">
        <f>IF(LEFT(B1433,3)="RES","Residential",IF(LEFT(B1433,3)="COM","Commercial",IF(LEFT(B1433,3)="IND","Industrial",IF(LEFT(B1433,3)="IRR","Irrigation",IF(LEFT(B1433,3)="PUB","Lighting")))))</f>
        <v>Industrial</v>
      </c>
      <c r="M1433" s="163" t="str">
        <f>IF(C1433="U","Unbilled",INDEX(Schedule!B:B,MATCH(LEFT(D1433,10),Schedule!A:A,0)))</f>
        <v>Accounting Adjustment</v>
      </c>
    </row>
    <row r="1434" spans="1:13">
      <c r="A1434" s="161" t="s">
        <v>438</v>
      </c>
      <c r="B1434" s="108" t="s">
        <v>41</v>
      </c>
      <c r="C1434" s="108" t="s">
        <v>154</v>
      </c>
      <c r="D1434" s="108" t="s">
        <v>342</v>
      </c>
      <c r="E1434" s="108">
        <v>-50405.68</v>
      </c>
      <c r="F1434" s="108">
        <v>0</v>
      </c>
      <c r="G1434" s="108">
        <v>0</v>
      </c>
      <c r="H1434" s="108">
        <v>0</v>
      </c>
      <c r="I1434" s="162" cm="1">
        <f t="array" ref="I1434">IF(OR(M1434={"Unbilled","Accounting Adjustment","Annual Guarantee Adjustments"}),0,IF($C1434="R",E1434,0))</f>
        <v>0</v>
      </c>
      <c r="J1434" s="162" cm="1">
        <f t="array" ref="J1434">IF(OR(M1434={"Unbilled","Accounting Adjustment","Annual Guarantee Adjustments"}),0,IF($C1434="R",G1434,0))</f>
        <v>0</v>
      </c>
      <c r="K1434" s="162" cm="1">
        <f t="array" ref="K1434">IF(OR(M1434={"Unbilled","Accounting Adjustment","Annual Guarantee Adjustments"}),0,IF($C1434="R",H1434,0))</f>
        <v>0</v>
      </c>
      <c r="L1434" s="75" t="str">
        <f>IF(LEFT(B1434,3)="RES","Residential",IF(LEFT(B1434,3)="COM","Commercial",IF(LEFT(B1434,3)="IND","Industrial",IF(LEFT(B1434,3)="IRR","Irrigation",IF(LEFT(B1434,3)="PUB","Lighting")))))</f>
        <v>Industrial</v>
      </c>
      <c r="M1434" s="163" t="str">
        <f>IF(C1434="U","Unbilled",INDEX(Schedule!B:B,MATCH(LEFT(D1434,10),Schedule!A:A,0)))</f>
        <v>Accounting Adjustment</v>
      </c>
    </row>
    <row r="1435" spans="1:13">
      <c r="A1435" s="161" t="s">
        <v>438</v>
      </c>
      <c r="B1435" s="108" t="s">
        <v>41</v>
      </c>
      <c r="C1435" s="108" t="s">
        <v>154</v>
      </c>
      <c r="D1435" s="108" t="s">
        <v>69</v>
      </c>
      <c r="E1435" s="108"/>
      <c r="F1435" s="108">
        <v>457</v>
      </c>
      <c r="G1435" s="108">
        <v>0</v>
      </c>
      <c r="H1435" s="108"/>
      <c r="I1435" s="162" cm="1">
        <f t="array" ref="I1435">IF(OR(M1435={"Unbilled","Accounting Adjustment","Annual Guarantee Adjustments"}),0,IF($C1435="R",E1435,0))</f>
        <v>0</v>
      </c>
      <c r="J1435" s="162" cm="1">
        <f t="array" ref="J1435">IF(OR(M1435={"Unbilled","Accounting Adjustment","Annual Guarantee Adjustments"}),0,IF($C1435="R",G1435,0))</f>
        <v>0</v>
      </c>
      <c r="K1435" s="162" cm="1">
        <f t="array" ref="K1435">IF(OR(M1435={"Unbilled","Accounting Adjustment","Annual Guarantee Adjustments"}),0,IF($C1435="R",H1435,0))</f>
        <v>0</v>
      </c>
      <c r="L1435" s="75" t="str">
        <f>IF(LEFT(B1435,3)="RES","Residential",IF(LEFT(B1435,3)="COM","Commercial",IF(LEFT(B1435,3)="IND","Industrial",IF(LEFT(B1435,3)="IRR","Irrigation",IF(LEFT(B1435,3)="PUB","Lighting")))))</f>
        <v>Industrial</v>
      </c>
      <c r="M1435" s="163" t="str">
        <f>IF(C1435="U","Unbilled",INDEX(Schedule!B:B,MATCH(LEFT(D1435,10),Schedule!A:A,0)))</f>
        <v>Accounting Adjustment</v>
      </c>
    </row>
    <row r="1436" spans="1:13">
      <c r="A1436" s="161" t="s">
        <v>438</v>
      </c>
      <c r="B1436" s="108" t="s">
        <v>41</v>
      </c>
      <c r="C1436" s="108" t="s">
        <v>154</v>
      </c>
      <c r="D1436" s="108" t="s">
        <v>343</v>
      </c>
      <c r="E1436" s="108">
        <v>24663.77</v>
      </c>
      <c r="F1436" s="108">
        <v>0</v>
      </c>
      <c r="G1436" s="108">
        <v>0</v>
      </c>
      <c r="H1436" s="108">
        <v>0</v>
      </c>
      <c r="I1436" s="162" cm="1">
        <f t="array" ref="I1436">IF(OR(M1436={"Unbilled","Accounting Adjustment","Annual Guarantee Adjustments"}),0,IF($C1436="R",E1436,0))</f>
        <v>0</v>
      </c>
      <c r="J1436" s="162" cm="1">
        <f t="array" ref="J1436">IF(OR(M1436={"Unbilled","Accounting Adjustment","Annual Guarantee Adjustments"}),0,IF($C1436="R",G1436,0))</f>
        <v>0</v>
      </c>
      <c r="K1436" s="162" cm="1">
        <f t="array" ref="K1436">IF(OR(M1436={"Unbilled","Accounting Adjustment","Annual Guarantee Adjustments"}),0,IF($C1436="R",H1436,0))</f>
        <v>0</v>
      </c>
      <c r="L1436" s="75" t="str">
        <f>IF(LEFT(B1436,3)="RES","Residential",IF(LEFT(B1436,3)="COM","Commercial",IF(LEFT(B1436,3)="IND","Industrial",IF(LEFT(B1436,3)="IRR","Irrigation",IF(LEFT(B1436,3)="PUB","Lighting")))))</f>
        <v>Industrial</v>
      </c>
      <c r="M1436" s="163" t="str">
        <f>IF(C1436="U","Unbilled",INDEX(Schedule!B:B,MATCH(LEFT(D1436,10),Schedule!A:A,0)))</f>
        <v>Accounting Adjustment</v>
      </c>
    </row>
    <row r="1437" spans="1:13">
      <c r="A1437" s="161" t="s">
        <v>438</v>
      </c>
      <c r="B1437" s="108" t="s">
        <v>41</v>
      </c>
      <c r="C1437" s="108" t="s">
        <v>154</v>
      </c>
      <c r="D1437" s="108" t="s">
        <v>344</v>
      </c>
      <c r="E1437" s="108">
        <v>-436604.69</v>
      </c>
      <c r="F1437" s="108">
        <v>0</v>
      </c>
      <c r="G1437" s="108">
        <v>0</v>
      </c>
      <c r="H1437" s="108">
        <v>0</v>
      </c>
      <c r="I1437" s="162" cm="1">
        <f t="array" ref="I1437">IF(OR(M1437={"Unbilled","Accounting Adjustment","Annual Guarantee Adjustments"}),0,IF($C1437="R",E1437,0))</f>
        <v>0</v>
      </c>
      <c r="J1437" s="162" cm="1">
        <f t="array" ref="J1437">IF(OR(M1437={"Unbilled","Accounting Adjustment","Annual Guarantee Adjustments"}),0,IF($C1437="R",G1437,0))</f>
        <v>0</v>
      </c>
      <c r="K1437" s="162" cm="1">
        <f t="array" ref="K1437">IF(OR(M1437={"Unbilled","Accounting Adjustment","Annual Guarantee Adjustments"}),0,IF($C1437="R",H1437,0))</f>
        <v>0</v>
      </c>
      <c r="L1437" s="75" t="str">
        <f>IF(LEFT(B1437,3)="RES","Residential",IF(LEFT(B1437,3)="COM","Commercial",IF(LEFT(B1437,3)="IND","Industrial",IF(LEFT(B1437,3)="IRR","Irrigation",IF(LEFT(B1437,3)="PUB","Lighting")))))</f>
        <v>Industrial</v>
      </c>
      <c r="M1437" s="163" t="str">
        <f>IF(C1437="U","Unbilled",INDEX(Schedule!B:B,MATCH(LEFT(D1437,10),Schedule!A:A,0)))</f>
        <v>Accounting Adjustment</v>
      </c>
    </row>
    <row r="1438" spans="1:13">
      <c r="A1438" s="161" t="s">
        <v>438</v>
      </c>
      <c r="B1438" s="108" t="s">
        <v>41</v>
      </c>
      <c r="C1438" s="108" t="s">
        <v>154</v>
      </c>
      <c r="D1438" s="108" t="s">
        <v>345</v>
      </c>
      <c r="E1438" s="108">
        <v>31372.74</v>
      </c>
      <c r="F1438" s="108">
        <v>0</v>
      </c>
      <c r="G1438" s="108">
        <v>0</v>
      </c>
      <c r="H1438" s="108">
        <v>0</v>
      </c>
      <c r="I1438" s="162" cm="1">
        <f t="array" ref="I1438">IF(OR(M1438={"Unbilled","Accounting Adjustment","Annual Guarantee Adjustments"}),0,IF($C1438="R",E1438,0))</f>
        <v>0</v>
      </c>
      <c r="J1438" s="162" cm="1">
        <f t="array" ref="J1438">IF(OR(M1438={"Unbilled","Accounting Adjustment","Annual Guarantee Adjustments"}),0,IF($C1438="R",G1438,0))</f>
        <v>0</v>
      </c>
      <c r="K1438" s="162" cm="1">
        <f t="array" ref="K1438">IF(OR(M1438={"Unbilled","Accounting Adjustment","Annual Guarantee Adjustments"}),0,IF($C1438="R",H1438,0))</f>
        <v>0</v>
      </c>
      <c r="L1438" s="75" t="str">
        <f>IF(LEFT(B1438,3)="RES","Residential",IF(LEFT(B1438,3)="COM","Commercial",IF(LEFT(B1438,3)="IND","Industrial",IF(LEFT(B1438,3)="IRR","Irrigation",IF(LEFT(B1438,3)="PUB","Lighting")))))</f>
        <v>Industrial</v>
      </c>
      <c r="M1438" s="163" t="str">
        <f>IF(C1438="U","Unbilled",INDEX(Schedule!B:B,MATCH(LEFT(D1438,10),Schedule!A:A,0)))</f>
        <v>Accounting Adjustment</v>
      </c>
    </row>
    <row r="1439" spans="1:13">
      <c r="A1439" s="161" t="s">
        <v>438</v>
      </c>
      <c r="B1439" s="108" t="s">
        <v>41</v>
      </c>
      <c r="C1439" s="108" t="s">
        <v>155</v>
      </c>
      <c r="D1439" s="108" t="s">
        <v>156</v>
      </c>
      <c r="E1439" s="108">
        <v>-223000</v>
      </c>
      <c r="F1439" s="108">
        <v>0</v>
      </c>
      <c r="G1439" s="108">
        <v>0</v>
      </c>
      <c r="H1439" s="108">
        <v>-1883000</v>
      </c>
      <c r="I1439" s="162" cm="1">
        <f t="array" ref="I1439">IF(OR(M1439={"Unbilled","Accounting Adjustment","Annual Guarantee Adjustments"}),0,IF($C1439="R",E1439,0))</f>
        <v>0</v>
      </c>
      <c r="J1439" s="162" cm="1">
        <f t="array" ref="J1439">IF(OR(M1439={"Unbilled","Accounting Adjustment","Annual Guarantee Adjustments"}),0,IF($C1439="R",G1439,0))</f>
        <v>0</v>
      </c>
      <c r="K1439" s="162" cm="1">
        <f t="array" ref="K1439">IF(OR(M1439={"Unbilled","Accounting Adjustment","Annual Guarantee Adjustments"}),0,IF($C1439="R",H1439,0))</f>
        <v>0</v>
      </c>
      <c r="L1439" s="75" t="str">
        <f>IF(LEFT(B1439,3)="RES","Residential",IF(LEFT(B1439,3)="COM","Commercial",IF(LEFT(B1439,3)="IND","Industrial",IF(LEFT(B1439,3)="IRR","Irrigation",IF(LEFT(B1439,3)="PUB","Lighting")))))</f>
        <v>Industrial</v>
      </c>
      <c r="M1439" s="163" t="str">
        <f>IF(C1439="U","Unbilled",INDEX(Schedule!B:B,MATCH(LEFT(D1439,10),Schedule!A:A,0)))</f>
        <v>Unbilled</v>
      </c>
    </row>
    <row r="1440" spans="1:13">
      <c r="A1440" s="161" t="s">
        <v>438</v>
      </c>
      <c r="B1440" s="108" t="s">
        <v>43</v>
      </c>
      <c r="C1440" s="108" t="s">
        <v>146</v>
      </c>
      <c r="D1440" s="108" t="s">
        <v>44</v>
      </c>
      <c r="E1440" s="108">
        <v>-33166.21</v>
      </c>
      <c r="F1440" s="108">
        <v>0</v>
      </c>
      <c r="G1440" s="108">
        <v>2133</v>
      </c>
      <c r="H1440" s="108">
        <v>4192920</v>
      </c>
      <c r="I1440" s="162" cm="1">
        <f t="array" ref="I1440">IF(OR(M1440={"Unbilled","Accounting Adjustment","Annual Guarantee Adjustments"}),0,IF($C1440="R",E1440,0))</f>
        <v>0</v>
      </c>
      <c r="J1440" s="162" cm="1">
        <f t="array" ref="J1440">IF(OR(M1440={"Unbilled","Accounting Adjustment","Annual Guarantee Adjustments"}),0,IF($C1440="R",G1440,0))</f>
        <v>0</v>
      </c>
      <c r="K1440" s="162" cm="1">
        <f t="array" ref="K1440">IF(OR(M1440={"Unbilled","Accounting Adjustment","Annual Guarantee Adjustments"}),0,IF($C1440="R",H1440,0))</f>
        <v>0</v>
      </c>
      <c r="L1440" s="75" t="str">
        <f>IF(LEFT(B1440,3)="RES","Residential",IF(LEFT(B1440,3)="COM","Commercial",IF(LEFT(B1440,3)="IND","Industrial",IF(LEFT(B1440,3)="IRR","Irrigation",IF(LEFT(B1440,3)="PUB","Lighting")))))</f>
        <v>Irrigation</v>
      </c>
      <c r="M1440" s="163" t="str">
        <f>IF(C1440="U","Unbilled",INDEX(Schedule!B:B,MATCH(LEFT(D1440,10),Schedule!A:A,0)))</f>
        <v>40</v>
      </c>
    </row>
    <row r="1441" spans="1:13">
      <c r="A1441" s="161" t="s">
        <v>438</v>
      </c>
      <c r="B1441" s="108" t="s">
        <v>43</v>
      </c>
      <c r="C1441" s="108" t="s">
        <v>146</v>
      </c>
      <c r="D1441" s="108" t="s">
        <v>157</v>
      </c>
      <c r="E1441" s="108">
        <v>3366.11</v>
      </c>
      <c r="F1441" s="108"/>
      <c r="G1441" s="108"/>
      <c r="H1441" s="108">
        <v>-425552</v>
      </c>
      <c r="I1441" s="162" cm="1">
        <f t="array" ref="I1441">IF(OR(M1441={"Unbilled","Accounting Adjustment","Annual Guarantee Adjustments"}),0,IF($C1441="R",E1441,0))</f>
        <v>0</v>
      </c>
      <c r="J1441" s="162" cm="1">
        <f t="array" ref="J1441">IF(OR(M1441={"Unbilled","Accounting Adjustment","Annual Guarantee Adjustments"}),0,IF($C1441="R",G1441,0))</f>
        <v>0</v>
      </c>
      <c r="K1441" s="162" cm="1">
        <f t="array" ref="K1441">IF(OR(M1441={"Unbilled","Accounting Adjustment","Annual Guarantee Adjustments"}),0,IF($C1441="R",H1441,0))</f>
        <v>0</v>
      </c>
      <c r="L1441" s="75" t="str">
        <f>IF(LEFT(B1441,3)="RES","Residential",IF(LEFT(B1441,3)="COM","Commercial",IF(LEFT(B1441,3)="IND","Industrial",IF(LEFT(B1441,3)="IRR","Irrigation",IF(LEFT(B1441,3)="PUB","Lighting")))))</f>
        <v>Irrigation</v>
      </c>
      <c r="M1441" s="163" t="str">
        <f>IF(C1441="U","Unbilled",INDEX(Schedule!B:B,MATCH(LEFT(D1441,10),Schedule!A:A,0)))</f>
        <v>40</v>
      </c>
    </row>
    <row r="1442" spans="1:13">
      <c r="A1442" s="161" t="s">
        <v>438</v>
      </c>
      <c r="B1442" s="108" t="s">
        <v>43</v>
      </c>
      <c r="C1442" s="108" t="s">
        <v>146</v>
      </c>
      <c r="D1442" s="108" t="s">
        <v>158</v>
      </c>
      <c r="E1442" s="108">
        <v>-36.020000000000003</v>
      </c>
      <c r="F1442" s="108">
        <v>0</v>
      </c>
      <c r="G1442" s="108">
        <v>17</v>
      </c>
      <c r="H1442" s="108">
        <v>4554</v>
      </c>
      <c r="I1442" s="162" cm="1">
        <f t="array" ref="I1442">IF(OR(M1442={"Unbilled","Accounting Adjustment","Annual Guarantee Adjustments"}),0,IF($C1442="R",E1442,0))</f>
        <v>0</v>
      </c>
      <c r="J1442" s="162" cm="1">
        <f t="array" ref="J1442">IF(OR(M1442={"Unbilled","Accounting Adjustment","Annual Guarantee Adjustments"}),0,IF($C1442="R",G1442,0))</f>
        <v>0</v>
      </c>
      <c r="K1442" s="162" cm="1">
        <f t="array" ref="K1442">IF(OR(M1442={"Unbilled","Accounting Adjustment","Annual Guarantee Adjustments"}),0,IF($C1442="R",H1442,0))</f>
        <v>0</v>
      </c>
      <c r="L1442" s="75" t="str">
        <f>IF(LEFT(B1442,3)="RES","Residential",IF(LEFT(B1442,3)="COM","Commercial",IF(LEFT(B1442,3)="IND","Industrial",IF(LEFT(B1442,3)="IRR","Irrigation",IF(LEFT(B1442,3)="PUB","Lighting")))))</f>
        <v>Irrigation</v>
      </c>
      <c r="M1442" s="163" t="str">
        <f>IF(C1442="U","Unbilled",INDEX(Schedule!B:B,MATCH(LEFT(D1442,10),Schedule!A:A,0)))</f>
        <v>40</v>
      </c>
    </row>
    <row r="1443" spans="1:13">
      <c r="A1443" s="161" t="s">
        <v>438</v>
      </c>
      <c r="B1443" s="108" t="s">
        <v>43</v>
      </c>
      <c r="C1443" s="108" t="s">
        <v>146</v>
      </c>
      <c r="D1443" s="108" t="s">
        <v>159</v>
      </c>
      <c r="E1443" s="108"/>
      <c r="F1443" s="108">
        <v>2105</v>
      </c>
      <c r="G1443" s="108">
        <v>0</v>
      </c>
      <c r="H1443" s="108"/>
      <c r="I1443" s="162" cm="1">
        <f t="array" ref="I1443">IF(OR(M1443={"Unbilled","Accounting Adjustment","Annual Guarantee Adjustments"}),0,IF($C1443="R",E1443,0))</f>
        <v>0</v>
      </c>
      <c r="J1443" s="162" cm="1">
        <f t="array" ref="J1443">IF(OR(M1443={"Unbilled","Accounting Adjustment","Annual Guarantee Adjustments"}),0,IF($C1443="R",G1443,0))</f>
        <v>0</v>
      </c>
      <c r="K1443" s="162" cm="1">
        <f t="array" ref="K1443">IF(OR(M1443={"Unbilled","Accounting Adjustment","Annual Guarantee Adjustments"}),0,IF($C1443="R",H1443,0))</f>
        <v>0</v>
      </c>
      <c r="L1443" s="75" t="str">
        <f>IF(LEFT(B1443,3)="RES","Residential",IF(LEFT(B1443,3)="COM","Commercial",IF(LEFT(B1443,3)="IND","Industrial",IF(LEFT(B1443,3)="IRR","Irrigation",IF(LEFT(B1443,3)="PUB","Lighting")))))</f>
        <v>Irrigation</v>
      </c>
      <c r="M1443" s="163" t="str">
        <f>IF(C1443="U","Unbilled",INDEX(Schedule!B:B,MATCH(LEFT(D1443,10),Schedule!A:A,0)))</f>
        <v>Accounting Adjustment</v>
      </c>
    </row>
    <row r="1444" spans="1:13">
      <c r="A1444" s="161" t="s">
        <v>438</v>
      </c>
      <c r="B1444" s="108" t="s">
        <v>43</v>
      </c>
      <c r="C1444" s="108" t="s">
        <v>146</v>
      </c>
      <c r="D1444" s="108" t="s">
        <v>347</v>
      </c>
      <c r="E1444" s="108">
        <v>-1279.49</v>
      </c>
      <c r="F1444" s="108">
        <v>0</v>
      </c>
      <c r="G1444" s="108">
        <v>0</v>
      </c>
      <c r="H1444" s="108">
        <v>0</v>
      </c>
      <c r="I1444" s="162" cm="1">
        <f t="array" ref="I1444">IF(OR(M1444={"Unbilled","Accounting Adjustment","Annual Guarantee Adjustments"}),0,IF($C1444="R",E1444,0))</f>
        <v>0</v>
      </c>
      <c r="J1444" s="162" cm="1">
        <f t="array" ref="J1444">IF(OR(M1444={"Unbilled","Accounting Adjustment","Annual Guarantee Adjustments"}),0,IF($C1444="R",G1444,0))</f>
        <v>0</v>
      </c>
      <c r="K1444" s="162" cm="1">
        <f t="array" ref="K1444">IF(OR(M1444={"Unbilled","Accounting Adjustment","Annual Guarantee Adjustments"}),0,IF($C1444="R",H1444,0))</f>
        <v>0</v>
      </c>
      <c r="L1444" s="75" t="str">
        <f>IF(LEFT(B1444,3)="RES","Residential",IF(LEFT(B1444,3)="COM","Commercial",IF(LEFT(B1444,3)="IND","Industrial",IF(LEFT(B1444,3)="IRR","Irrigation",IF(LEFT(B1444,3)="PUB","Lighting")))))</f>
        <v>Irrigation</v>
      </c>
      <c r="M1444" s="163" t="str">
        <f>IF(C1444="U","Unbilled",INDEX(Schedule!B:B,MATCH(LEFT(D1444,10),Schedule!A:A,0)))</f>
        <v>Accounting Adjustment</v>
      </c>
    </row>
    <row r="1445" spans="1:13">
      <c r="A1445" s="161" t="s">
        <v>438</v>
      </c>
      <c r="B1445" s="108" t="s">
        <v>43</v>
      </c>
      <c r="C1445" s="108" t="s">
        <v>154</v>
      </c>
      <c r="D1445" s="108" t="s">
        <v>44</v>
      </c>
      <c r="E1445" s="108">
        <v>1999417.5</v>
      </c>
      <c r="F1445" s="108">
        <v>0</v>
      </c>
      <c r="G1445" s="108">
        <v>2133</v>
      </c>
      <c r="H1445" s="108">
        <v>4192920</v>
      </c>
      <c r="I1445" s="162" cm="1">
        <f t="array" ref="I1445">IF(OR(M1445={"Unbilled","Accounting Adjustment","Annual Guarantee Adjustments"}),0,IF($C1445="R",E1445,0))</f>
        <v>1999417.5</v>
      </c>
      <c r="J1445" s="162" cm="1">
        <f t="array" ref="J1445">IF(OR(M1445={"Unbilled","Accounting Adjustment","Annual Guarantee Adjustments"}),0,IF($C1445="R",G1445,0))</f>
        <v>2133</v>
      </c>
      <c r="K1445" s="162" cm="1">
        <f t="array" ref="K1445">IF(OR(M1445={"Unbilled","Accounting Adjustment","Annual Guarantee Adjustments"}),0,IF($C1445="R",H1445,0))</f>
        <v>4192920</v>
      </c>
      <c r="L1445" s="75" t="str">
        <f>IF(LEFT(B1445,3)="RES","Residential",IF(LEFT(B1445,3)="COM","Commercial",IF(LEFT(B1445,3)="IND","Industrial",IF(LEFT(B1445,3)="IRR","Irrigation",IF(LEFT(B1445,3)="PUB","Lighting")))))</f>
        <v>Irrigation</v>
      </c>
      <c r="M1445" s="163" t="str">
        <f>IF(C1445="U","Unbilled",INDEX(Schedule!B:B,MATCH(LEFT(D1445,10),Schedule!A:A,0)))</f>
        <v>40</v>
      </c>
    </row>
    <row r="1446" spans="1:13">
      <c r="A1446" s="161" t="s">
        <v>438</v>
      </c>
      <c r="B1446" s="108" t="s">
        <v>43</v>
      </c>
      <c r="C1446" s="108" t="s">
        <v>154</v>
      </c>
      <c r="D1446" s="108" t="s">
        <v>45</v>
      </c>
      <c r="E1446" s="108">
        <v>2308652.11</v>
      </c>
      <c r="F1446" s="108">
        <v>0</v>
      </c>
      <c r="G1446" s="108">
        <v>2925</v>
      </c>
      <c r="H1446" s="108">
        <v>5428350</v>
      </c>
      <c r="I1446" s="162" cm="1">
        <f t="array" ref="I1446">IF(OR(M1446={"Unbilled","Accounting Adjustment","Annual Guarantee Adjustments"}),0,IF($C1446="R",E1446,0))</f>
        <v>2308652.11</v>
      </c>
      <c r="J1446" s="162" cm="1">
        <f t="array" ref="J1446">IF(OR(M1446={"Unbilled","Accounting Adjustment","Annual Guarantee Adjustments"}),0,IF($C1446="R",G1446,0))</f>
        <v>2925</v>
      </c>
      <c r="K1446" s="162" cm="1">
        <f t="array" ref="K1446">IF(OR(M1446={"Unbilled","Accounting Adjustment","Annual Guarantee Adjustments"}),0,IF($C1446="R",H1446,0))</f>
        <v>5428350</v>
      </c>
      <c r="L1446" s="75" t="str">
        <f>IF(LEFT(B1446,3)="RES","Residential",IF(LEFT(B1446,3)="COM","Commercial",IF(LEFT(B1446,3)="IND","Industrial",IF(LEFT(B1446,3)="IRR","Irrigation",IF(LEFT(B1446,3)="PUB","Lighting")))))</f>
        <v>Irrigation</v>
      </c>
      <c r="M1446" s="163" t="str">
        <f>IF(C1446="U","Unbilled",INDEX(Schedule!B:B,MATCH(LEFT(D1446,10),Schedule!A:A,0)))</f>
        <v>40</v>
      </c>
    </row>
    <row r="1447" spans="1:13">
      <c r="A1447" s="161" t="s">
        <v>438</v>
      </c>
      <c r="B1447" s="108" t="s">
        <v>43</v>
      </c>
      <c r="C1447" s="108" t="s">
        <v>154</v>
      </c>
      <c r="D1447" s="108" t="s">
        <v>59</v>
      </c>
      <c r="E1447" s="108">
        <v>1871.28</v>
      </c>
      <c r="F1447" s="108"/>
      <c r="G1447" s="108"/>
      <c r="H1447" s="108">
        <v>0</v>
      </c>
      <c r="I1447" s="162" cm="1">
        <f t="array" ref="I1447">IF(OR(M1447={"Unbilled","Accounting Adjustment","Annual Guarantee Adjustments"}),0,IF($C1447="R",E1447,0))</f>
        <v>0</v>
      </c>
      <c r="J1447" s="162" cm="1">
        <f t="array" ref="J1447">IF(OR(M1447={"Unbilled","Accounting Adjustment","Annual Guarantee Adjustments"}),0,IF($C1447="R",G1447,0))</f>
        <v>0</v>
      </c>
      <c r="K1447" s="162" cm="1">
        <f t="array" ref="K1447">IF(OR(M1447={"Unbilled","Accounting Adjustment","Annual Guarantee Adjustments"}),0,IF($C1447="R",H1447,0))</f>
        <v>0</v>
      </c>
      <c r="L1447" s="75" t="str">
        <f>IF(LEFT(B1447,3)="RES","Residential",IF(LEFT(B1447,3)="COM","Commercial",IF(LEFT(B1447,3)="IND","Industrial",IF(LEFT(B1447,3)="IRR","Irrigation",IF(LEFT(B1447,3)="PUB","Lighting")))))</f>
        <v>Irrigation</v>
      </c>
      <c r="M1447" s="163" t="str">
        <f>IF(C1447="U","Unbilled",INDEX(Schedule!B:B,MATCH(LEFT(D1447,10),Schedule!A:A,0)))</f>
        <v>Annual Guarantee Adjustments</v>
      </c>
    </row>
    <row r="1448" spans="1:13">
      <c r="A1448" s="161" t="s">
        <v>438</v>
      </c>
      <c r="B1448" s="108" t="s">
        <v>43</v>
      </c>
      <c r="C1448" s="108" t="s">
        <v>154</v>
      </c>
      <c r="D1448" s="108" t="s">
        <v>60</v>
      </c>
      <c r="E1448" s="108">
        <v>27166.04</v>
      </c>
      <c r="F1448" s="108"/>
      <c r="G1448" s="108"/>
      <c r="H1448" s="108">
        <v>0</v>
      </c>
      <c r="I1448" s="162" cm="1">
        <f t="array" ref="I1448">IF(OR(M1448={"Unbilled","Accounting Adjustment","Annual Guarantee Adjustments"}),0,IF($C1448="R",E1448,0))</f>
        <v>0</v>
      </c>
      <c r="J1448" s="162" cm="1">
        <f t="array" ref="J1448">IF(OR(M1448={"Unbilled","Accounting Adjustment","Annual Guarantee Adjustments"}),0,IF($C1448="R",G1448,0))</f>
        <v>0</v>
      </c>
      <c r="K1448" s="162" cm="1">
        <f t="array" ref="K1448">IF(OR(M1448={"Unbilled","Accounting Adjustment","Annual Guarantee Adjustments"}),0,IF($C1448="R",H1448,0))</f>
        <v>0</v>
      </c>
      <c r="L1448" s="75" t="str">
        <f>IF(LEFT(B1448,3)="RES","Residential",IF(LEFT(B1448,3)="COM","Commercial",IF(LEFT(B1448,3)="IND","Industrial",IF(LEFT(B1448,3)="IRR","Irrigation",IF(LEFT(B1448,3)="PUB","Lighting")))))</f>
        <v>Irrigation</v>
      </c>
      <c r="M1448" s="163" t="str">
        <f>IF(C1448="U","Unbilled",INDEX(Schedule!B:B,MATCH(LEFT(D1448,10),Schedule!A:A,0)))</f>
        <v>Annual Guarantee Adjustments</v>
      </c>
    </row>
    <row r="1449" spans="1:13">
      <c r="A1449" s="161" t="s">
        <v>438</v>
      </c>
      <c r="B1449" s="108" t="s">
        <v>43</v>
      </c>
      <c r="C1449" s="108" t="s">
        <v>154</v>
      </c>
      <c r="D1449" s="108" t="s">
        <v>62</v>
      </c>
      <c r="E1449" s="108">
        <v>349.83</v>
      </c>
      <c r="F1449" s="108"/>
      <c r="G1449" s="108"/>
      <c r="H1449" s="108">
        <v>0</v>
      </c>
      <c r="I1449" s="162" cm="1">
        <f t="array" ref="I1449">IF(OR(M1449={"Unbilled","Accounting Adjustment","Annual Guarantee Adjustments"}),0,IF($C1449="R",E1449,0))</f>
        <v>0</v>
      </c>
      <c r="J1449" s="162" cm="1">
        <f t="array" ref="J1449">IF(OR(M1449={"Unbilled","Accounting Adjustment","Annual Guarantee Adjustments"}),0,IF($C1449="R",G1449,0))</f>
        <v>0</v>
      </c>
      <c r="K1449" s="162" cm="1">
        <f t="array" ref="K1449">IF(OR(M1449={"Unbilled","Accounting Adjustment","Annual Guarantee Adjustments"}),0,IF($C1449="R",H1449,0))</f>
        <v>0</v>
      </c>
      <c r="L1449" s="75" t="str">
        <f>IF(LEFT(B1449,3)="RES","Residential",IF(LEFT(B1449,3)="COM","Commercial",IF(LEFT(B1449,3)="IND","Industrial",IF(LEFT(B1449,3)="IRR","Irrigation",IF(LEFT(B1449,3)="PUB","Lighting")))))</f>
        <v>Irrigation</v>
      </c>
      <c r="M1449" s="163" t="str">
        <f>IF(C1449="U","Unbilled",INDEX(Schedule!B:B,MATCH(LEFT(D1449,10),Schedule!A:A,0)))</f>
        <v>Annual Guarantee Adjustments</v>
      </c>
    </row>
    <row r="1450" spans="1:13">
      <c r="A1450" s="161" t="s">
        <v>438</v>
      </c>
      <c r="B1450" s="108" t="s">
        <v>43</v>
      </c>
      <c r="C1450" s="108" t="s">
        <v>154</v>
      </c>
      <c r="D1450" s="108" t="s">
        <v>63</v>
      </c>
      <c r="E1450" s="108">
        <v>88016.43</v>
      </c>
      <c r="F1450" s="108"/>
      <c r="G1450" s="108"/>
      <c r="H1450" s="108">
        <v>0</v>
      </c>
      <c r="I1450" s="162" cm="1">
        <f t="array" ref="I1450">IF(OR(M1450={"Unbilled","Accounting Adjustment","Annual Guarantee Adjustments"}),0,IF($C1450="R",E1450,0))</f>
        <v>0</v>
      </c>
      <c r="J1450" s="162" cm="1">
        <f t="array" ref="J1450">IF(OR(M1450={"Unbilled","Accounting Adjustment","Annual Guarantee Adjustments"}),0,IF($C1450="R",G1450,0))</f>
        <v>0</v>
      </c>
      <c r="K1450" s="162" cm="1">
        <f t="array" ref="K1450">IF(OR(M1450={"Unbilled","Accounting Adjustment","Annual Guarantee Adjustments"}),0,IF($C1450="R",H1450,0))</f>
        <v>0</v>
      </c>
      <c r="L1450" s="75" t="str">
        <f>IF(LEFT(B1450,3)="RES","Residential",IF(LEFT(B1450,3)="COM","Commercial",IF(LEFT(B1450,3)="IND","Industrial",IF(LEFT(B1450,3)="IRR","Irrigation",IF(LEFT(B1450,3)="PUB","Lighting")))))</f>
        <v>Irrigation</v>
      </c>
      <c r="M1450" s="163" t="str">
        <f>IF(C1450="U","Unbilled",INDEX(Schedule!B:B,MATCH(LEFT(D1450,10),Schedule!A:A,0)))</f>
        <v>Annual Guarantee Adjustments</v>
      </c>
    </row>
    <row r="1451" spans="1:13">
      <c r="A1451" s="161" t="s">
        <v>438</v>
      </c>
      <c r="B1451" s="108" t="s">
        <v>43</v>
      </c>
      <c r="C1451" s="108" t="s">
        <v>154</v>
      </c>
      <c r="D1451" s="108" t="s">
        <v>66</v>
      </c>
      <c r="E1451" s="108">
        <v>6427.15</v>
      </c>
      <c r="F1451" s="108"/>
      <c r="G1451" s="108"/>
      <c r="H1451" s="108">
        <v>0</v>
      </c>
      <c r="I1451" s="162" cm="1">
        <f t="array" ref="I1451">IF(OR(M1451={"Unbilled","Accounting Adjustment","Annual Guarantee Adjustments"}),0,IF($C1451="R",E1451,0))</f>
        <v>0</v>
      </c>
      <c r="J1451" s="162" cm="1">
        <f t="array" ref="J1451">IF(OR(M1451={"Unbilled","Accounting Adjustment","Annual Guarantee Adjustments"}),0,IF($C1451="R",G1451,0))</f>
        <v>0</v>
      </c>
      <c r="K1451" s="162" cm="1">
        <f t="array" ref="K1451">IF(OR(M1451={"Unbilled","Accounting Adjustment","Annual Guarantee Adjustments"}),0,IF($C1451="R",H1451,0))</f>
        <v>0</v>
      </c>
      <c r="L1451" s="75" t="str">
        <f>IF(LEFT(B1451,3)="RES","Residential",IF(LEFT(B1451,3)="COM","Commercial",IF(LEFT(B1451,3)="IND","Industrial",IF(LEFT(B1451,3)="IRR","Irrigation",IF(LEFT(B1451,3)="PUB","Lighting")))))</f>
        <v>Irrigation</v>
      </c>
      <c r="M1451" s="163" t="str">
        <f>IF(C1451="U","Unbilled",INDEX(Schedule!B:B,MATCH(LEFT(D1451,10),Schedule!A:A,0)))</f>
        <v>Annual Guarantee Adjustments</v>
      </c>
    </row>
    <row r="1452" spans="1:13">
      <c r="A1452" s="161" t="s">
        <v>438</v>
      </c>
      <c r="B1452" s="108" t="s">
        <v>43</v>
      </c>
      <c r="C1452" s="108" t="s">
        <v>154</v>
      </c>
      <c r="D1452" s="108" t="s">
        <v>68</v>
      </c>
      <c r="E1452" s="108">
        <v>10387.6</v>
      </c>
      <c r="F1452" s="108"/>
      <c r="G1452" s="108"/>
      <c r="H1452" s="108">
        <v>0</v>
      </c>
      <c r="I1452" s="162" cm="1">
        <f t="array" ref="I1452">IF(OR(M1452={"Unbilled","Accounting Adjustment","Annual Guarantee Adjustments"}),0,IF($C1452="R",E1452,0))</f>
        <v>0</v>
      </c>
      <c r="J1452" s="162" cm="1">
        <f t="array" ref="J1452">IF(OR(M1452={"Unbilled","Accounting Adjustment","Annual Guarantee Adjustments"}),0,IF($C1452="R",G1452,0))</f>
        <v>0</v>
      </c>
      <c r="K1452" s="162" cm="1">
        <f t="array" ref="K1452">IF(OR(M1452={"Unbilled","Accounting Adjustment","Annual Guarantee Adjustments"}),0,IF($C1452="R",H1452,0))</f>
        <v>0</v>
      </c>
      <c r="L1452" s="75" t="str">
        <f>IF(LEFT(B1452,3)="RES","Residential",IF(LEFT(B1452,3)="COM","Commercial",IF(LEFT(B1452,3)="IND","Industrial",IF(LEFT(B1452,3)="IRR","Irrigation",IF(LEFT(B1452,3)="PUB","Lighting")))))</f>
        <v>Irrigation</v>
      </c>
      <c r="M1452" s="163" t="str">
        <f>IF(C1452="U","Unbilled",INDEX(Schedule!B:B,MATCH(LEFT(D1452,10),Schedule!A:A,0)))</f>
        <v>Annual Guarantee Adjustments</v>
      </c>
    </row>
    <row r="1453" spans="1:13">
      <c r="A1453" s="161" t="s">
        <v>438</v>
      </c>
      <c r="B1453" s="108" t="s">
        <v>43</v>
      </c>
      <c r="C1453" s="108" t="s">
        <v>154</v>
      </c>
      <c r="D1453" s="108" t="s">
        <v>28</v>
      </c>
      <c r="E1453" s="108">
        <v>14715.65</v>
      </c>
      <c r="F1453" s="108">
        <v>0</v>
      </c>
      <c r="G1453" s="108">
        <v>17</v>
      </c>
      <c r="H1453" s="108">
        <v>4554</v>
      </c>
      <c r="I1453" s="162" cm="1">
        <f t="array" ref="I1453">IF(OR(M1453={"Unbilled","Accounting Adjustment","Annual Guarantee Adjustments"}),0,IF($C1453="R",E1453,0))</f>
        <v>14715.65</v>
      </c>
      <c r="J1453" s="162" cm="1">
        <f t="array" ref="J1453">IF(OR(M1453={"Unbilled","Accounting Adjustment","Annual Guarantee Adjustments"}),0,IF($C1453="R",G1453,0))</f>
        <v>17</v>
      </c>
      <c r="K1453" s="162" cm="1">
        <f t="array" ref="K1453">IF(OR(M1453={"Unbilled","Accounting Adjustment","Annual Guarantee Adjustments"}),0,IF($C1453="R",H1453,0))</f>
        <v>4554</v>
      </c>
      <c r="L1453" s="75" t="str">
        <f>IF(LEFT(B1453,3)="RES","Residential",IF(LEFT(B1453,3)="COM","Commercial",IF(LEFT(B1453,3)="IND","Industrial",IF(LEFT(B1453,3)="IRR","Irrigation",IF(LEFT(B1453,3)="PUB","Lighting")))))</f>
        <v>Irrigation</v>
      </c>
      <c r="M1453" s="163" t="str">
        <f>IF(C1453="U","Unbilled",INDEX(Schedule!B:B,MATCH(LEFT(D1453,10),Schedule!A:A,0)))</f>
        <v>40</v>
      </c>
    </row>
    <row r="1454" spans="1:13">
      <c r="A1454" s="161" t="s">
        <v>438</v>
      </c>
      <c r="B1454" s="108" t="s">
        <v>43</v>
      </c>
      <c r="C1454" s="108" t="s">
        <v>154</v>
      </c>
      <c r="D1454" s="108" t="s">
        <v>54</v>
      </c>
      <c r="E1454" s="108">
        <v>14142.2</v>
      </c>
      <c r="F1454" s="108">
        <v>0</v>
      </c>
      <c r="G1454" s="108">
        <v>16</v>
      </c>
      <c r="H1454" s="108">
        <v>1020</v>
      </c>
      <c r="I1454" s="162" cm="1">
        <f t="array" ref="I1454">IF(OR(M1454={"Unbilled","Accounting Adjustment","Annual Guarantee Adjustments"}),0,IF($C1454="R",E1454,0))</f>
        <v>14142.2</v>
      </c>
      <c r="J1454" s="162" cm="1">
        <f t="array" ref="J1454">IF(OR(M1454={"Unbilled","Accounting Adjustment","Annual Guarantee Adjustments"}),0,IF($C1454="R",G1454,0))</f>
        <v>16</v>
      </c>
      <c r="K1454" s="162" cm="1">
        <f t="array" ref="K1454">IF(OR(M1454={"Unbilled","Accounting Adjustment","Annual Guarantee Adjustments"}),0,IF($C1454="R",H1454,0))</f>
        <v>1020</v>
      </c>
      <c r="L1454" s="75" t="str">
        <f>IF(LEFT(B1454,3)="RES","Residential",IF(LEFT(B1454,3)="COM","Commercial",IF(LEFT(B1454,3)="IND","Industrial",IF(LEFT(B1454,3)="IRR","Irrigation",IF(LEFT(B1454,3)="PUB","Lighting")))))</f>
        <v>Irrigation</v>
      </c>
      <c r="M1454" s="163" t="str">
        <f>IF(C1454="U","Unbilled",INDEX(Schedule!B:B,MATCH(LEFT(D1454,10),Schedule!A:A,0)))</f>
        <v>40</v>
      </c>
    </row>
    <row r="1455" spans="1:13">
      <c r="A1455" s="161" t="s">
        <v>438</v>
      </c>
      <c r="B1455" s="108" t="s">
        <v>43</v>
      </c>
      <c r="C1455" s="108" t="s">
        <v>154</v>
      </c>
      <c r="D1455" s="108" t="s">
        <v>348</v>
      </c>
      <c r="E1455" s="108">
        <v>0</v>
      </c>
      <c r="F1455" s="108">
        <v>0</v>
      </c>
      <c r="G1455" s="108">
        <v>0</v>
      </c>
      <c r="H1455" s="108">
        <v>0</v>
      </c>
      <c r="I1455" s="162" cm="1">
        <f t="array" ref="I1455">IF(OR(M1455={"Unbilled","Accounting Adjustment","Annual Guarantee Adjustments"}),0,IF($C1455="R",E1455,0))</f>
        <v>0</v>
      </c>
      <c r="J1455" s="162" cm="1">
        <f t="array" ref="J1455">IF(OR(M1455={"Unbilled","Accounting Adjustment","Annual Guarantee Adjustments"}),0,IF($C1455="R",G1455,0))</f>
        <v>0</v>
      </c>
      <c r="K1455" s="162" cm="1">
        <f t="array" ref="K1455">IF(OR(M1455={"Unbilled","Accounting Adjustment","Annual Guarantee Adjustments"}),0,IF($C1455="R",H1455,0))</f>
        <v>0</v>
      </c>
      <c r="L1455" s="75" t="str">
        <f>IF(LEFT(B1455,3)="RES","Residential",IF(LEFT(B1455,3)="COM","Commercial",IF(LEFT(B1455,3)="IND","Industrial",IF(LEFT(B1455,3)="IRR","Irrigation",IF(LEFT(B1455,3)="PUB","Lighting")))))</f>
        <v>Irrigation</v>
      </c>
      <c r="M1455" s="163" t="str">
        <f>IF(C1455="U","Unbilled",INDEX(Schedule!B:B,MATCH(LEFT(D1455,10),Schedule!A:A,0)))</f>
        <v>Accounting Adjustment</v>
      </c>
    </row>
    <row r="1456" spans="1:13">
      <c r="A1456" s="161" t="s">
        <v>438</v>
      </c>
      <c r="B1456" s="108" t="s">
        <v>43</v>
      </c>
      <c r="C1456" s="108" t="s">
        <v>154</v>
      </c>
      <c r="D1456" s="108" t="s">
        <v>349</v>
      </c>
      <c r="E1456" s="108">
        <v>-3131000</v>
      </c>
      <c r="F1456" s="108">
        <v>0</v>
      </c>
      <c r="G1456" s="108">
        <v>0</v>
      </c>
      <c r="H1456" s="108">
        <v>0</v>
      </c>
      <c r="I1456" s="162" cm="1">
        <f t="array" ref="I1456">IF(OR(M1456={"Unbilled","Accounting Adjustment","Annual Guarantee Adjustments"}),0,IF($C1456="R",E1456,0))</f>
        <v>0</v>
      </c>
      <c r="J1456" s="162" cm="1">
        <f t="array" ref="J1456">IF(OR(M1456={"Unbilled","Accounting Adjustment","Annual Guarantee Adjustments"}),0,IF($C1456="R",G1456,0))</f>
        <v>0</v>
      </c>
      <c r="K1456" s="162" cm="1">
        <f t="array" ref="K1456">IF(OR(M1456={"Unbilled","Accounting Adjustment","Annual Guarantee Adjustments"}),0,IF($C1456="R",H1456,0))</f>
        <v>0</v>
      </c>
      <c r="L1456" s="75" t="str">
        <f>IF(LEFT(B1456,3)="RES","Residential",IF(LEFT(B1456,3)="COM","Commercial",IF(LEFT(B1456,3)="IND","Industrial",IF(LEFT(B1456,3)="IRR","Irrigation",IF(LEFT(B1456,3)="PUB","Lighting")))))</f>
        <v>Irrigation</v>
      </c>
      <c r="M1456" s="163" t="str">
        <f>IF(C1456="U","Unbilled",INDEX(Schedule!B:B,MATCH(LEFT(D1456,10),Schedule!A:A,0)))</f>
        <v>Accounting Adjustment</v>
      </c>
    </row>
    <row r="1457" spans="1:13">
      <c r="A1457" s="161" t="s">
        <v>438</v>
      </c>
      <c r="B1457" s="108" t="s">
        <v>43</v>
      </c>
      <c r="C1457" s="108" t="s">
        <v>154</v>
      </c>
      <c r="D1457" s="108" t="s">
        <v>350</v>
      </c>
      <c r="E1457" s="108">
        <v>152354.79999999999</v>
      </c>
      <c r="F1457" s="108">
        <v>0</v>
      </c>
      <c r="G1457" s="108">
        <v>0</v>
      </c>
      <c r="H1457" s="108">
        <v>0</v>
      </c>
      <c r="I1457" s="162" cm="1">
        <f t="array" ref="I1457">IF(OR(M1457={"Unbilled","Accounting Adjustment","Annual Guarantee Adjustments"}),0,IF($C1457="R",E1457,0))</f>
        <v>0</v>
      </c>
      <c r="J1457" s="162" cm="1">
        <f t="array" ref="J1457">IF(OR(M1457={"Unbilled","Accounting Adjustment","Annual Guarantee Adjustments"}),0,IF($C1457="R",G1457,0))</f>
        <v>0</v>
      </c>
      <c r="K1457" s="162" cm="1">
        <f t="array" ref="K1457">IF(OR(M1457={"Unbilled","Accounting Adjustment","Annual Guarantee Adjustments"}),0,IF($C1457="R",H1457,0))</f>
        <v>0</v>
      </c>
      <c r="L1457" s="75" t="str">
        <f>IF(LEFT(B1457,3)="RES","Residential",IF(LEFT(B1457,3)="COM","Commercial",IF(LEFT(B1457,3)="IND","Industrial",IF(LEFT(B1457,3)="IRR","Irrigation",IF(LEFT(B1457,3)="PUB","Lighting")))))</f>
        <v>Irrigation</v>
      </c>
      <c r="M1457" s="163" t="str">
        <f>IF(C1457="U","Unbilled",INDEX(Schedule!B:B,MATCH(LEFT(D1457,10),Schedule!A:A,0)))</f>
        <v>Accounting Adjustment</v>
      </c>
    </row>
    <row r="1458" spans="1:13">
      <c r="A1458" s="161" t="s">
        <v>438</v>
      </c>
      <c r="B1458" s="108" t="s">
        <v>43</v>
      </c>
      <c r="C1458" s="108" t="s">
        <v>154</v>
      </c>
      <c r="D1458" s="108" t="s">
        <v>29</v>
      </c>
      <c r="E1458" s="108">
        <v>227.15</v>
      </c>
      <c r="F1458" s="108">
        <v>0</v>
      </c>
      <c r="G1458" s="108">
        <v>0</v>
      </c>
      <c r="H1458" s="108">
        <v>0</v>
      </c>
      <c r="I1458" s="162" cm="1">
        <f t="array" ref="I1458">IF(OR(M1458={"Unbilled","Accounting Adjustment","Annual Guarantee Adjustments"}),0,IF($C1458="R",E1458,0))</f>
        <v>0</v>
      </c>
      <c r="J1458" s="162" cm="1">
        <f t="array" ref="J1458">IF(OR(M1458={"Unbilled","Accounting Adjustment","Annual Guarantee Adjustments"}),0,IF($C1458="R",G1458,0))</f>
        <v>0</v>
      </c>
      <c r="K1458" s="162" cm="1">
        <f t="array" ref="K1458">IF(OR(M1458={"Unbilled","Accounting Adjustment","Annual Guarantee Adjustments"}),0,IF($C1458="R",H1458,0))</f>
        <v>0</v>
      </c>
      <c r="L1458" s="75" t="str">
        <f>IF(LEFT(B1458,3)="RES","Residential",IF(LEFT(B1458,3)="COM","Commercial",IF(LEFT(B1458,3)="IND","Industrial",IF(LEFT(B1458,3)="IRR","Irrigation",IF(LEFT(B1458,3)="PUB","Lighting")))))</f>
        <v>Irrigation</v>
      </c>
      <c r="M1458" s="163" t="str">
        <f>IF(C1458="U","Unbilled",INDEX(Schedule!B:B,MATCH(LEFT(D1458,10),Schedule!A:A,0)))</f>
        <v>Accounting Adjustment</v>
      </c>
    </row>
    <row r="1459" spans="1:13">
      <c r="A1459" s="161" t="s">
        <v>438</v>
      </c>
      <c r="B1459" s="108" t="s">
        <v>43</v>
      </c>
      <c r="C1459" s="108" t="s">
        <v>154</v>
      </c>
      <c r="D1459" s="108" t="s">
        <v>71</v>
      </c>
      <c r="E1459" s="108"/>
      <c r="F1459" s="108">
        <v>4965</v>
      </c>
      <c r="G1459" s="108">
        <v>0</v>
      </c>
      <c r="H1459" s="108"/>
      <c r="I1459" s="162" cm="1">
        <f t="array" ref="I1459">IF(OR(M1459={"Unbilled","Accounting Adjustment","Annual Guarantee Adjustments"}),0,IF($C1459="R",E1459,0))</f>
        <v>0</v>
      </c>
      <c r="J1459" s="162" cm="1">
        <f t="array" ref="J1459">IF(OR(M1459={"Unbilled","Accounting Adjustment","Annual Guarantee Adjustments"}),0,IF($C1459="R",G1459,0))</f>
        <v>0</v>
      </c>
      <c r="K1459" s="162" cm="1">
        <f t="array" ref="K1459">IF(OR(M1459={"Unbilled","Accounting Adjustment","Annual Guarantee Adjustments"}),0,IF($C1459="R",H1459,0))</f>
        <v>0</v>
      </c>
      <c r="L1459" s="75" t="str">
        <f>IF(LEFT(B1459,3)="RES","Residential",IF(LEFT(B1459,3)="COM","Commercial",IF(LEFT(B1459,3)="IND","Industrial",IF(LEFT(B1459,3)="IRR","Irrigation",IF(LEFT(B1459,3)="PUB","Lighting")))))</f>
        <v>Irrigation</v>
      </c>
      <c r="M1459" s="163" t="str">
        <f>IF(C1459="U","Unbilled",INDEX(Schedule!B:B,MATCH(LEFT(D1459,10),Schedule!A:A,0)))</f>
        <v>Accounting Adjustment</v>
      </c>
    </row>
    <row r="1460" spans="1:13">
      <c r="A1460" s="161" t="s">
        <v>438</v>
      </c>
      <c r="B1460" s="108" t="s">
        <v>43</v>
      </c>
      <c r="C1460" s="108" t="s">
        <v>154</v>
      </c>
      <c r="D1460" s="108" t="s">
        <v>343</v>
      </c>
      <c r="E1460" s="108">
        <v>7019.5</v>
      </c>
      <c r="F1460" s="108">
        <v>0</v>
      </c>
      <c r="G1460" s="108">
        <v>0</v>
      </c>
      <c r="H1460" s="108">
        <v>0</v>
      </c>
      <c r="I1460" s="162" cm="1">
        <f t="array" ref="I1460">IF(OR(M1460={"Unbilled","Accounting Adjustment","Annual Guarantee Adjustments"}),0,IF($C1460="R",E1460,0))</f>
        <v>0</v>
      </c>
      <c r="J1460" s="162" cm="1">
        <f t="array" ref="J1460">IF(OR(M1460={"Unbilled","Accounting Adjustment","Annual Guarantee Adjustments"}),0,IF($C1460="R",G1460,0))</f>
        <v>0</v>
      </c>
      <c r="K1460" s="162" cm="1">
        <f t="array" ref="K1460">IF(OR(M1460={"Unbilled","Accounting Adjustment","Annual Guarantee Adjustments"}),0,IF($C1460="R",H1460,0))</f>
        <v>0</v>
      </c>
      <c r="L1460" s="75" t="str">
        <f>IF(LEFT(B1460,3)="RES","Residential",IF(LEFT(B1460,3)="COM","Commercial",IF(LEFT(B1460,3)="IND","Industrial",IF(LEFT(B1460,3)="IRR","Irrigation",IF(LEFT(B1460,3)="PUB","Lighting")))))</f>
        <v>Irrigation</v>
      </c>
      <c r="M1460" s="163" t="str">
        <f>IF(C1460="U","Unbilled",INDEX(Schedule!B:B,MATCH(LEFT(D1460,10),Schedule!A:A,0)))</f>
        <v>Accounting Adjustment</v>
      </c>
    </row>
    <row r="1461" spans="1:13">
      <c r="A1461" s="161" t="s">
        <v>438</v>
      </c>
      <c r="B1461" s="108" t="s">
        <v>43</v>
      </c>
      <c r="C1461" s="108" t="s">
        <v>154</v>
      </c>
      <c r="D1461" s="108" t="s">
        <v>344</v>
      </c>
      <c r="E1461" s="108">
        <v>-185746.37</v>
      </c>
      <c r="F1461" s="108">
        <v>0</v>
      </c>
      <c r="G1461" s="108">
        <v>0</v>
      </c>
      <c r="H1461" s="108">
        <v>0</v>
      </c>
      <c r="I1461" s="162" cm="1">
        <f t="array" ref="I1461">IF(OR(M1461={"Unbilled","Accounting Adjustment","Annual Guarantee Adjustments"}),0,IF($C1461="R",E1461,0))</f>
        <v>0</v>
      </c>
      <c r="J1461" s="162" cm="1">
        <f t="array" ref="J1461">IF(OR(M1461={"Unbilled","Accounting Adjustment","Annual Guarantee Adjustments"}),0,IF($C1461="R",G1461,0))</f>
        <v>0</v>
      </c>
      <c r="K1461" s="162" cm="1">
        <f t="array" ref="K1461">IF(OR(M1461={"Unbilled","Accounting Adjustment","Annual Guarantee Adjustments"}),0,IF($C1461="R",H1461,0))</f>
        <v>0</v>
      </c>
      <c r="L1461" s="75" t="str">
        <f>IF(LEFT(B1461,3)="RES","Residential",IF(LEFT(B1461,3)="COM","Commercial",IF(LEFT(B1461,3)="IND","Industrial",IF(LEFT(B1461,3)="IRR","Irrigation",IF(LEFT(B1461,3)="PUB","Lighting")))))</f>
        <v>Irrigation</v>
      </c>
      <c r="M1461" s="163" t="str">
        <f>IF(C1461="U","Unbilled",INDEX(Schedule!B:B,MATCH(LEFT(D1461,10),Schedule!A:A,0)))</f>
        <v>Accounting Adjustment</v>
      </c>
    </row>
    <row r="1462" spans="1:13">
      <c r="A1462" s="161" t="s">
        <v>438</v>
      </c>
      <c r="B1462" s="108" t="s">
        <v>43</v>
      </c>
      <c r="C1462" s="108" t="s">
        <v>154</v>
      </c>
      <c r="D1462" s="108" t="s">
        <v>345</v>
      </c>
      <c r="E1462" s="108">
        <v>8928.94</v>
      </c>
      <c r="F1462" s="108">
        <v>0</v>
      </c>
      <c r="G1462" s="108">
        <v>0</v>
      </c>
      <c r="H1462" s="108">
        <v>0</v>
      </c>
      <c r="I1462" s="162" cm="1">
        <f t="array" ref="I1462">IF(OR(M1462={"Unbilled","Accounting Adjustment","Annual Guarantee Adjustments"}),0,IF($C1462="R",E1462,0))</f>
        <v>0</v>
      </c>
      <c r="J1462" s="162" cm="1">
        <f t="array" ref="J1462">IF(OR(M1462={"Unbilled","Accounting Adjustment","Annual Guarantee Adjustments"}),0,IF($C1462="R",G1462,0))</f>
        <v>0</v>
      </c>
      <c r="K1462" s="162" cm="1">
        <f t="array" ref="K1462">IF(OR(M1462={"Unbilled","Accounting Adjustment","Annual Guarantee Adjustments"}),0,IF($C1462="R",H1462,0))</f>
        <v>0</v>
      </c>
      <c r="L1462" s="75" t="str">
        <f>IF(LEFT(B1462,3)="RES","Residential",IF(LEFT(B1462,3)="COM","Commercial",IF(LEFT(B1462,3)="IND","Industrial",IF(LEFT(B1462,3)="IRR","Irrigation",IF(LEFT(B1462,3)="PUB","Lighting")))))</f>
        <v>Irrigation</v>
      </c>
      <c r="M1462" s="163" t="str">
        <f>IF(C1462="U","Unbilled",INDEX(Schedule!B:B,MATCH(LEFT(D1462,10),Schedule!A:A,0)))</f>
        <v>Accounting Adjustment</v>
      </c>
    </row>
    <row r="1463" spans="1:13">
      <c r="A1463" s="161" t="s">
        <v>438</v>
      </c>
      <c r="B1463" s="108" t="s">
        <v>43</v>
      </c>
      <c r="C1463" s="108" t="s">
        <v>155</v>
      </c>
      <c r="D1463" s="108" t="s">
        <v>160</v>
      </c>
      <c r="E1463" s="108">
        <v>-470000</v>
      </c>
      <c r="F1463" s="108">
        <v>0</v>
      </c>
      <c r="G1463" s="108">
        <v>0</v>
      </c>
      <c r="H1463" s="108">
        <v>-1291000</v>
      </c>
      <c r="I1463" s="162" cm="1">
        <f t="array" ref="I1463">IF(OR(M1463={"Unbilled","Accounting Adjustment","Annual Guarantee Adjustments"}),0,IF($C1463="R",E1463,0))</f>
        <v>0</v>
      </c>
      <c r="J1463" s="162" cm="1">
        <f t="array" ref="J1463">IF(OR(M1463={"Unbilled","Accounting Adjustment","Annual Guarantee Adjustments"}),0,IF($C1463="R",G1463,0))</f>
        <v>0</v>
      </c>
      <c r="K1463" s="162" cm="1">
        <f t="array" ref="K1463">IF(OR(M1463={"Unbilled","Accounting Adjustment","Annual Guarantee Adjustments"}),0,IF($C1463="R",H1463,0))</f>
        <v>0</v>
      </c>
      <c r="L1463" s="75" t="str">
        <f>IF(LEFT(B1463,3)="RES","Residential",IF(LEFT(B1463,3)="COM","Commercial",IF(LEFT(B1463,3)="IND","Industrial",IF(LEFT(B1463,3)="IRR","Irrigation",IF(LEFT(B1463,3)="PUB","Lighting")))))</f>
        <v>Irrigation</v>
      </c>
      <c r="M1463" s="163" t="str">
        <f>IF(C1463="U","Unbilled",INDEX(Schedule!B:B,MATCH(LEFT(D1463,10),Schedule!A:A,0)))</f>
        <v>Unbilled</v>
      </c>
    </row>
    <row r="1464" spans="1:13">
      <c r="A1464" s="161" t="s">
        <v>438</v>
      </c>
      <c r="B1464" s="108" t="s">
        <v>46</v>
      </c>
      <c r="C1464" s="108" t="s">
        <v>154</v>
      </c>
      <c r="D1464" s="108" t="s">
        <v>72</v>
      </c>
      <c r="E1464" s="108">
        <v>7.57</v>
      </c>
      <c r="F1464" s="108"/>
      <c r="G1464" s="108"/>
      <c r="H1464" s="108">
        <v>0</v>
      </c>
      <c r="I1464" s="162" cm="1">
        <f t="array" ref="I1464">IF(OR(M1464={"Unbilled","Accounting Adjustment","Annual Guarantee Adjustments"}),0,IF($C1464="R",E1464,0))</f>
        <v>0</v>
      </c>
      <c r="J1464" s="162" cm="1">
        <f t="array" ref="J1464">IF(OR(M1464={"Unbilled","Accounting Adjustment","Annual Guarantee Adjustments"}),0,IF($C1464="R",G1464,0))</f>
        <v>0</v>
      </c>
      <c r="K1464" s="162" cm="1">
        <f t="array" ref="K1464">IF(OR(M1464={"Unbilled","Accounting Adjustment","Annual Guarantee Adjustments"}),0,IF($C1464="R",H1464,0))</f>
        <v>0</v>
      </c>
      <c r="L1464" s="75" t="str">
        <f>IF(LEFT(B1464,3)="RES","Residential",IF(LEFT(B1464,3)="COM","Commercial",IF(LEFT(B1464,3)="IND","Industrial",IF(LEFT(B1464,3)="IRR","Irrigation",IF(LEFT(B1464,3)="PUB","Lighting")))))</f>
        <v>Lighting</v>
      </c>
      <c r="M1464" s="163" t="str">
        <f>IF(C1464="U","Unbilled",INDEX(Schedule!B:B,MATCH(LEFT(D1464,10),Schedule!A:A,0)))</f>
        <v>Annual Guarantee Adjustments</v>
      </c>
    </row>
    <row r="1465" spans="1:13">
      <c r="A1465" s="161" t="s">
        <v>438</v>
      </c>
      <c r="B1465" s="108" t="s">
        <v>46</v>
      </c>
      <c r="C1465" s="108" t="s">
        <v>154</v>
      </c>
      <c r="D1465" s="108" t="s">
        <v>47</v>
      </c>
      <c r="E1465" s="108">
        <v>7470.77</v>
      </c>
      <c r="F1465" s="108">
        <v>0</v>
      </c>
      <c r="G1465" s="108">
        <v>115</v>
      </c>
      <c r="H1465" s="108">
        <v>115930</v>
      </c>
      <c r="I1465" s="162" cm="1">
        <f t="array" ref="I1465">IF(OR(M1465={"Unbilled","Accounting Adjustment","Annual Guarantee Adjustments"}),0,IF($C1465="R",E1465,0))</f>
        <v>7470.77</v>
      </c>
      <c r="J1465" s="162" cm="1">
        <f t="array" ref="J1465">IF(OR(M1465={"Unbilled","Accounting Adjustment","Annual Guarantee Adjustments"}),0,IF($C1465="R",G1465,0))</f>
        <v>115</v>
      </c>
      <c r="K1465" s="162" cm="1">
        <f t="array" ref="K1465">IF(OR(M1465={"Unbilled","Accounting Adjustment","Annual Guarantee Adjustments"}),0,IF($C1465="R",H1465,0))</f>
        <v>115930</v>
      </c>
      <c r="L1465" s="75" t="str">
        <f>IF(LEFT(B1465,3)="RES","Residential",IF(LEFT(B1465,3)="COM","Commercial",IF(LEFT(B1465,3)="IND","Industrial",IF(LEFT(B1465,3)="IRR","Irrigation",IF(LEFT(B1465,3)="PUB","Lighting")))))</f>
        <v>Lighting</v>
      </c>
      <c r="M1465" s="163" t="str">
        <f>IF(C1465="U","Unbilled",INDEX(Schedule!B:B,MATCH(LEFT(D1465,10),Schedule!A:A,0)))</f>
        <v>53</v>
      </c>
    </row>
    <row r="1466" spans="1:13">
      <c r="A1466" s="161" t="s">
        <v>438</v>
      </c>
      <c r="B1466" s="108" t="s">
        <v>46</v>
      </c>
      <c r="C1466" s="108" t="s">
        <v>154</v>
      </c>
      <c r="D1466" s="108" t="s">
        <v>48</v>
      </c>
      <c r="E1466" s="108">
        <v>3750.97</v>
      </c>
      <c r="F1466" s="108">
        <v>0</v>
      </c>
      <c r="G1466" s="108">
        <v>114</v>
      </c>
      <c r="H1466" s="108">
        <v>61258</v>
      </c>
      <c r="I1466" s="162" cm="1">
        <f t="array" ref="I1466">IF(OR(M1466={"Unbilled","Accounting Adjustment","Annual Guarantee Adjustments"}),0,IF($C1466="R",E1466,0))</f>
        <v>3750.97</v>
      </c>
      <c r="J1466" s="162" cm="1">
        <f t="array" ref="J1466">IF(OR(M1466={"Unbilled","Accounting Adjustment","Annual Guarantee Adjustments"}),0,IF($C1466="R",G1466,0))</f>
        <v>114</v>
      </c>
      <c r="K1466" s="162" cm="1">
        <f t="array" ref="K1466">IF(OR(M1466={"Unbilled","Accounting Adjustment","Annual Guarantee Adjustments"}),0,IF($C1466="R",H1466,0))</f>
        <v>61258</v>
      </c>
      <c r="L1466" s="75" t="str">
        <f>IF(LEFT(B1466,3)="RES","Residential",IF(LEFT(B1466,3)="COM","Commercial",IF(LEFT(B1466,3)="IND","Industrial",IF(LEFT(B1466,3)="IRR","Irrigation",IF(LEFT(B1466,3)="PUB","Lighting")))))</f>
        <v>Lighting</v>
      </c>
      <c r="M1466" s="163" t="str">
        <f>IF(C1466="U","Unbilled",INDEX(Schedule!B:B,MATCH(LEFT(D1466,10),Schedule!A:A,0)))</f>
        <v>53</v>
      </c>
    </row>
    <row r="1467" spans="1:13">
      <c r="A1467" s="161" t="s">
        <v>438</v>
      </c>
      <c r="B1467" s="108" t="s">
        <v>46</v>
      </c>
      <c r="C1467" s="108" t="s">
        <v>154</v>
      </c>
      <c r="D1467" s="108" t="s">
        <v>30</v>
      </c>
      <c r="E1467" s="108">
        <v>48993.89</v>
      </c>
      <c r="F1467" s="108">
        <v>0</v>
      </c>
      <c r="G1467" s="108">
        <v>237</v>
      </c>
      <c r="H1467" s="108">
        <v>167739</v>
      </c>
      <c r="I1467" s="162" cm="1">
        <f t="array" ref="I1467">IF(OR(M1467={"Unbilled","Accounting Adjustment","Annual Guarantee Adjustments"}),0,IF($C1467="R",E1467,0))</f>
        <v>48993.89</v>
      </c>
      <c r="J1467" s="162" cm="1">
        <f t="array" ref="J1467">IF(OR(M1467={"Unbilled","Accounting Adjustment","Annual Guarantee Adjustments"}),0,IF($C1467="R",G1467,0))</f>
        <v>237</v>
      </c>
      <c r="K1467" s="162" cm="1">
        <f t="array" ref="K1467">IF(OR(M1467={"Unbilled","Accounting Adjustment","Annual Guarantee Adjustments"}),0,IF($C1467="R",H1467,0))</f>
        <v>167739</v>
      </c>
      <c r="L1467" s="75" t="str">
        <f>IF(LEFT(B1467,3)="RES","Residential",IF(LEFT(B1467,3)="COM","Commercial",IF(LEFT(B1467,3)="IND","Industrial",IF(LEFT(B1467,3)="IRR","Irrigation",IF(LEFT(B1467,3)="PUB","Lighting")))))</f>
        <v>Lighting</v>
      </c>
      <c r="M1467" s="163" t="str">
        <f>IF(C1467="U","Unbilled",INDEX(Schedule!B:B,MATCH(LEFT(D1467,10),Schedule!A:A,0)))</f>
        <v>51</v>
      </c>
    </row>
    <row r="1468" spans="1:13">
      <c r="A1468" s="161" t="s">
        <v>438</v>
      </c>
      <c r="B1468" s="108" t="s">
        <v>46</v>
      </c>
      <c r="C1468" s="108" t="s">
        <v>154</v>
      </c>
      <c r="D1468" s="108" t="s">
        <v>351</v>
      </c>
      <c r="E1468" s="108">
        <v>4146.3999999999996</v>
      </c>
      <c r="F1468" s="108">
        <v>0</v>
      </c>
      <c r="G1468" s="108">
        <v>0</v>
      </c>
      <c r="H1468" s="108">
        <v>0</v>
      </c>
      <c r="I1468" s="162" cm="1">
        <f t="array" ref="I1468">IF(OR(M1468={"Unbilled","Accounting Adjustment","Annual Guarantee Adjustments"}),0,IF($C1468="R",E1468,0))</f>
        <v>0</v>
      </c>
      <c r="J1468" s="162" cm="1">
        <f t="array" ref="J1468">IF(OR(M1468={"Unbilled","Accounting Adjustment","Annual Guarantee Adjustments"}),0,IF($C1468="R",G1468,0))</f>
        <v>0</v>
      </c>
      <c r="K1468" s="162" cm="1">
        <f t="array" ref="K1468">IF(OR(M1468={"Unbilled","Accounting Adjustment","Annual Guarantee Adjustments"}),0,IF($C1468="R",H1468,0))</f>
        <v>0</v>
      </c>
      <c r="L1468" s="75" t="str">
        <f>IF(LEFT(B1468,3)="RES","Residential",IF(LEFT(B1468,3)="COM","Commercial",IF(LEFT(B1468,3)="IND","Industrial",IF(LEFT(B1468,3)="IRR","Irrigation",IF(LEFT(B1468,3)="PUB","Lighting")))))</f>
        <v>Lighting</v>
      </c>
      <c r="M1468" s="163" t="str">
        <f>IF(C1468="U","Unbilled",INDEX(Schedule!B:B,MATCH(LEFT(D1468,10),Schedule!A:A,0)))</f>
        <v>Accounting Adjustment</v>
      </c>
    </row>
    <row r="1469" spans="1:13">
      <c r="A1469" s="161" t="s">
        <v>438</v>
      </c>
      <c r="B1469" s="108" t="s">
        <v>46</v>
      </c>
      <c r="C1469" s="108" t="s">
        <v>154</v>
      </c>
      <c r="D1469" s="108" t="s">
        <v>69</v>
      </c>
      <c r="E1469" s="108"/>
      <c r="F1469" s="108">
        <v>209</v>
      </c>
      <c r="G1469" s="108">
        <v>0</v>
      </c>
      <c r="H1469" s="108"/>
      <c r="I1469" s="162" cm="1">
        <f t="array" ref="I1469">IF(OR(M1469={"Unbilled","Accounting Adjustment","Annual Guarantee Adjustments"}),0,IF($C1469="R",E1469,0))</f>
        <v>0</v>
      </c>
      <c r="J1469" s="162" cm="1">
        <f t="array" ref="J1469">IF(OR(M1469={"Unbilled","Accounting Adjustment","Annual Guarantee Adjustments"}),0,IF($C1469="R",G1469,0))</f>
        <v>0</v>
      </c>
      <c r="K1469" s="162" cm="1">
        <f t="array" ref="K1469">IF(OR(M1469={"Unbilled","Accounting Adjustment","Annual Guarantee Adjustments"}),0,IF($C1469="R",H1469,0))</f>
        <v>0</v>
      </c>
      <c r="L1469" s="75" t="str">
        <f>IF(LEFT(B1469,3)="RES","Residential",IF(LEFT(B1469,3)="COM","Commercial",IF(LEFT(B1469,3)="IND","Industrial",IF(LEFT(B1469,3)="IRR","Irrigation",IF(LEFT(B1469,3)="PUB","Lighting")))))</f>
        <v>Lighting</v>
      </c>
      <c r="M1469" s="163" t="str">
        <f>IF(C1469="U","Unbilled",INDEX(Schedule!B:B,MATCH(LEFT(D1469,10),Schedule!A:A,0)))</f>
        <v>Accounting Adjustment</v>
      </c>
    </row>
    <row r="1470" spans="1:13">
      <c r="A1470" s="161" t="s">
        <v>438</v>
      </c>
      <c r="B1470" s="108" t="s">
        <v>46</v>
      </c>
      <c r="C1470" s="108" t="s">
        <v>154</v>
      </c>
      <c r="D1470" s="108" t="s">
        <v>343</v>
      </c>
      <c r="E1470" s="108">
        <v>181.11</v>
      </c>
      <c r="F1470" s="108">
        <v>0</v>
      </c>
      <c r="G1470" s="108">
        <v>0</v>
      </c>
      <c r="H1470" s="108">
        <v>0</v>
      </c>
      <c r="I1470" s="162" cm="1">
        <f t="array" ref="I1470">IF(OR(M1470={"Unbilled","Accounting Adjustment","Annual Guarantee Adjustments"}),0,IF($C1470="R",E1470,0))</f>
        <v>0</v>
      </c>
      <c r="J1470" s="162" cm="1">
        <f t="array" ref="J1470">IF(OR(M1470={"Unbilled","Accounting Adjustment","Annual Guarantee Adjustments"}),0,IF($C1470="R",G1470,0))</f>
        <v>0</v>
      </c>
      <c r="K1470" s="162" cm="1">
        <f t="array" ref="K1470">IF(OR(M1470={"Unbilled","Accounting Adjustment","Annual Guarantee Adjustments"}),0,IF($C1470="R",H1470,0))</f>
        <v>0</v>
      </c>
      <c r="L1470" s="75" t="str">
        <f>IF(LEFT(B1470,3)="RES","Residential",IF(LEFT(B1470,3)="COM","Commercial",IF(LEFT(B1470,3)="IND","Industrial",IF(LEFT(B1470,3)="IRR","Irrigation",IF(LEFT(B1470,3)="PUB","Lighting")))))</f>
        <v>Lighting</v>
      </c>
      <c r="M1470" s="163" t="str">
        <f>IF(C1470="U","Unbilled",INDEX(Schedule!B:B,MATCH(LEFT(D1470,10),Schedule!A:A,0)))</f>
        <v>Accounting Adjustment</v>
      </c>
    </row>
    <row r="1471" spans="1:13">
      <c r="A1471" s="161" t="s">
        <v>438</v>
      </c>
      <c r="B1471" s="108" t="s">
        <v>46</v>
      </c>
      <c r="C1471" s="108" t="s">
        <v>154</v>
      </c>
      <c r="D1471" s="108" t="s">
        <v>344</v>
      </c>
      <c r="E1471" s="108">
        <v>-4452.7299999999996</v>
      </c>
      <c r="F1471" s="108">
        <v>0</v>
      </c>
      <c r="G1471" s="108">
        <v>0</v>
      </c>
      <c r="H1471" s="108">
        <v>0</v>
      </c>
      <c r="I1471" s="162" cm="1">
        <f t="array" ref="I1471">IF(OR(M1471={"Unbilled","Accounting Adjustment","Annual Guarantee Adjustments"}),0,IF($C1471="R",E1471,0))</f>
        <v>0</v>
      </c>
      <c r="J1471" s="162" cm="1">
        <f t="array" ref="J1471">IF(OR(M1471={"Unbilled","Accounting Adjustment","Annual Guarantee Adjustments"}),0,IF($C1471="R",G1471,0))</f>
        <v>0</v>
      </c>
      <c r="K1471" s="162" cm="1">
        <f t="array" ref="K1471">IF(OR(M1471={"Unbilled","Accounting Adjustment","Annual Guarantee Adjustments"}),0,IF($C1471="R",H1471,0))</f>
        <v>0</v>
      </c>
      <c r="L1471" s="75" t="str">
        <f>IF(LEFT(B1471,3)="RES","Residential",IF(LEFT(B1471,3)="COM","Commercial",IF(LEFT(B1471,3)="IND","Industrial",IF(LEFT(B1471,3)="IRR","Irrigation",IF(LEFT(B1471,3)="PUB","Lighting")))))</f>
        <v>Lighting</v>
      </c>
      <c r="M1471" s="163" t="str">
        <f>IF(C1471="U","Unbilled",INDEX(Schedule!B:B,MATCH(LEFT(D1471,10),Schedule!A:A,0)))</f>
        <v>Accounting Adjustment</v>
      </c>
    </row>
    <row r="1472" spans="1:13">
      <c r="A1472" s="161" t="s">
        <v>438</v>
      </c>
      <c r="B1472" s="108" t="s">
        <v>46</v>
      </c>
      <c r="C1472" s="108" t="s">
        <v>154</v>
      </c>
      <c r="D1472" s="108" t="s">
        <v>345</v>
      </c>
      <c r="E1472" s="108">
        <v>230.38</v>
      </c>
      <c r="F1472" s="108">
        <v>0</v>
      </c>
      <c r="G1472" s="108">
        <v>0</v>
      </c>
      <c r="H1472" s="108">
        <v>0</v>
      </c>
      <c r="I1472" s="162" cm="1">
        <f t="array" ref="I1472">IF(OR(M1472={"Unbilled","Accounting Adjustment","Annual Guarantee Adjustments"}),0,IF($C1472="R",E1472,0))</f>
        <v>0</v>
      </c>
      <c r="J1472" s="162" cm="1">
        <f t="array" ref="J1472">IF(OR(M1472={"Unbilled","Accounting Adjustment","Annual Guarantee Adjustments"}),0,IF($C1472="R",G1472,0))</f>
        <v>0</v>
      </c>
      <c r="K1472" s="162" cm="1">
        <f t="array" ref="K1472">IF(OR(M1472={"Unbilled","Accounting Adjustment","Annual Guarantee Adjustments"}),0,IF($C1472="R",H1472,0))</f>
        <v>0</v>
      </c>
      <c r="L1472" s="75" t="str">
        <f>IF(LEFT(B1472,3)="RES","Residential",IF(LEFT(B1472,3)="COM","Commercial",IF(LEFT(B1472,3)="IND","Industrial",IF(LEFT(B1472,3)="IRR","Irrigation",IF(LEFT(B1472,3)="PUB","Lighting")))))</f>
        <v>Lighting</v>
      </c>
      <c r="M1472" s="163" t="str">
        <f>IF(C1472="U","Unbilled",INDEX(Schedule!B:B,MATCH(LEFT(D1472,10),Schedule!A:A,0)))</f>
        <v>Accounting Adjustment</v>
      </c>
    </row>
    <row r="1473" spans="1:13">
      <c r="A1473" s="161" t="s">
        <v>438</v>
      </c>
      <c r="B1473" s="108" t="s">
        <v>46</v>
      </c>
      <c r="C1473" s="108" t="s">
        <v>155</v>
      </c>
      <c r="D1473" s="108" t="s">
        <v>156</v>
      </c>
      <c r="E1473" s="108">
        <v>-1000</v>
      </c>
      <c r="F1473" s="108">
        <v>0</v>
      </c>
      <c r="G1473" s="108">
        <v>0</v>
      </c>
      <c r="H1473" s="108">
        <v>-4000</v>
      </c>
      <c r="I1473" s="162" cm="1">
        <f t="array" ref="I1473">IF(OR(M1473={"Unbilled","Accounting Adjustment","Annual Guarantee Adjustments"}),0,IF($C1473="R",E1473,0))</f>
        <v>0</v>
      </c>
      <c r="J1473" s="162" cm="1">
        <f t="array" ref="J1473">IF(OR(M1473={"Unbilled","Accounting Adjustment","Annual Guarantee Adjustments"}),0,IF($C1473="R",G1473,0))</f>
        <v>0</v>
      </c>
      <c r="K1473" s="162" cm="1">
        <f t="array" ref="K1473">IF(OR(M1473={"Unbilled","Accounting Adjustment","Annual Guarantee Adjustments"}),0,IF($C1473="R",H1473,0))</f>
        <v>0</v>
      </c>
      <c r="L1473" s="75" t="str">
        <f>IF(LEFT(B1473,3)="RES","Residential",IF(LEFT(B1473,3)="COM","Commercial",IF(LEFT(B1473,3)="IND","Industrial",IF(LEFT(B1473,3)="IRR","Irrigation",IF(LEFT(B1473,3)="PUB","Lighting")))))</f>
        <v>Lighting</v>
      </c>
      <c r="M1473" s="163" t="str">
        <f>IF(C1473="U","Unbilled",INDEX(Schedule!B:B,MATCH(LEFT(D1473,10),Schedule!A:A,0)))</f>
        <v>Unbilled</v>
      </c>
    </row>
    <row r="1474" spans="1:13">
      <c r="A1474" s="161" t="s">
        <v>438</v>
      </c>
      <c r="B1474" s="108" t="s">
        <v>49</v>
      </c>
      <c r="C1474" s="108" t="s">
        <v>146</v>
      </c>
      <c r="D1474" s="108" t="s">
        <v>161</v>
      </c>
      <c r="E1474" s="108">
        <v>-13459.07</v>
      </c>
      <c r="F1474" s="108">
        <v>0</v>
      </c>
      <c r="G1474" s="108">
        <v>3008</v>
      </c>
      <c r="H1474" s="108">
        <v>1701525</v>
      </c>
      <c r="I1474" s="162" cm="1">
        <f t="array" ref="I1474">IF(OR(M1474={"Unbilled","Accounting Adjustment","Annual Guarantee Adjustments"}),0,IF($C1474="R",E1474,0))</f>
        <v>0</v>
      </c>
      <c r="J1474" s="162" cm="1">
        <f t="array" ref="J1474">IF(OR(M1474={"Unbilled","Accounting Adjustment","Annual Guarantee Adjustments"}),0,IF($C1474="R",G1474,0))</f>
        <v>0</v>
      </c>
      <c r="K1474" s="162" cm="1">
        <f t="array" ref="K1474">IF(OR(M1474={"Unbilled","Accounting Adjustment","Annual Guarantee Adjustments"}),0,IF($C1474="R",H1474,0))</f>
        <v>0</v>
      </c>
      <c r="L1474" s="75" t="str">
        <f>IF(LEFT(B1474,3)="RES","Residential",IF(LEFT(B1474,3)="COM","Commercial",IF(LEFT(B1474,3)="IND","Industrial",IF(LEFT(B1474,3)="IRR","Irrigation",IF(LEFT(B1474,3)="PUB","Lighting")))))</f>
        <v>Residential</v>
      </c>
      <c r="M1474" s="163" t="str">
        <f>IF(C1474="U","Unbilled",INDEX(Schedule!B:B,MATCH(LEFT(D1474,10),Schedule!A:A,0)))</f>
        <v>16,17,19</v>
      </c>
    </row>
    <row r="1475" spans="1:13">
      <c r="A1475" s="161" t="s">
        <v>438</v>
      </c>
      <c r="B1475" s="108" t="s">
        <v>49</v>
      </c>
      <c r="C1475" s="108" t="s">
        <v>146</v>
      </c>
      <c r="D1475" s="108" t="s">
        <v>334</v>
      </c>
      <c r="E1475" s="108">
        <v>-256.95999999999998</v>
      </c>
      <c r="F1475" s="108">
        <v>0</v>
      </c>
      <c r="G1475" s="108">
        <v>29</v>
      </c>
      <c r="H1475" s="108">
        <v>32486</v>
      </c>
      <c r="I1475" s="162" cm="1">
        <f t="array" ref="I1475">IF(OR(M1475={"Unbilled","Accounting Adjustment","Annual Guarantee Adjustments"}),0,IF($C1475="R",E1475,0))</f>
        <v>0</v>
      </c>
      <c r="J1475" s="162" cm="1">
        <f t="array" ref="J1475">IF(OR(M1475={"Unbilled","Accounting Adjustment","Annual Guarantee Adjustments"}),0,IF($C1475="R",G1475,0))</f>
        <v>0</v>
      </c>
      <c r="K1475" s="162" cm="1">
        <f t="array" ref="K1475">IF(OR(M1475={"Unbilled","Accounting Adjustment","Annual Guarantee Adjustments"}),0,IF($C1475="R",H1475,0))</f>
        <v>0</v>
      </c>
      <c r="L1475" s="75" t="str">
        <f>IF(LEFT(B1475,3)="RES","Residential",IF(LEFT(B1475,3)="COM","Commercial",IF(LEFT(B1475,3)="IND","Industrial",IF(LEFT(B1475,3)="IRR","Irrigation",IF(LEFT(B1475,3)="PUB","Lighting")))))</f>
        <v>Residential</v>
      </c>
      <c r="M1475" s="163" t="str">
        <f>IF(C1475="U","Unbilled",INDEX(Schedule!B:B,MATCH(LEFT(D1475,10),Schedule!A:A,0)))</f>
        <v>16,17,19</v>
      </c>
    </row>
    <row r="1476" spans="1:13">
      <c r="A1476" s="161" t="s">
        <v>438</v>
      </c>
      <c r="B1476" s="108" t="s">
        <v>49</v>
      </c>
      <c r="C1476" s="108" t="s">
        <v>146</v>
      </c>
      <c r="D1476" s="108" t="s">
        <v>329</v>
      </c>
      <c r="E1476" s="108">
        <v>-17.59</v>
      </c>
      <c r="F1476" s="108">
        <v>0</v>
      </c>
      <c r="G1476" s="108">
        <v>5</v>
      </c>
      <c r="H1476" s="108">
        <v>2224</v>
      </c>
      <c r="I1476" s="162" cm="1">
        <f t="array" ref="I1476">IF(OR(M1476={"Unbilled","Accounting Adjustment","Annual Guarantee Adjustments"}),0,IF($C1476="R",E1476,0))</f>
        <v>0</v>
      </c>
      <c r="J1476" s="162" cm="1">
        <f t="array" ref="J1476">IF(OR(M1476={"Unbilled","Accounting Adjustment","Annual Guarantee Adjustments"}),0,IF($C1476="R",G1476,0))</f>
        <v>0</v>
      </c>
      <c r="K1476" s="162" cm="1">
        <f t="array" ref="K1476">IF(OR(M1476={"Unbilled","Accounting Adjustment","Annual Guarantee Adjustments"}),0,IF($C1476="R",H1476,0))</f>
        <v>0</v>
      </c>
      <c r="L1476" s="75" t="str">
        <f>IF(LEFT(B1476,3)="RES","Residential",IF(LEFT(B1476,3)="COM","Commercial",IF(LEFT(B1476,3)="IND","Industrial",IF(LEFT(B1476,3)="IRR","Irrigation",IF(LEFT(B1476,3)="PUB","Lighting")))))</f>
        <v>Residential</v>
      </c>
      <c r="M1476" s="163" t="str">
        <f>IF(C1476="U","Unbilled",INDEX(Schedule!B:B,MATCH(LEFT(D1476,10),Schedule!A:A,0)))</f>
        <v>16,17,19</v>
      </c>
    </row>
    <row r="1477" spans="1:13">
      <c r="A1477" s="161" t="s">
        <v>438</v>
      </c>
      <c r="B1477" s="108" t="s">
        <v>49</v>
      </c>
      <c r="C1477" s="108" t="s">
        <v>146</v>
      </c>
      <c r="D1477" s="108" t="s">
        <v>162</v>
      </c>
      <c r="E1477" s="108">
        <v>-155.68</v>
      </c>
      <c r="F1477" s="108"/>
      <c r="G1477" s="108"/>
      <c r="H1477" s="108">
        <v>19702</v>
      </c>
      <c r="I1477" s="162" cm="1">
        <f t="array" ref="I1477">IF(OR(M1477={"Unbilled","Accounting Adjustment","Annual Guarantee Adjustments"}),0,IF($C1477="R",E1477,0))</f>
        <v>0</v>
      </c>
      <c r="J1477" s="162" cm="1">
        <f t="array" ref="J1477">IF(OR(M1477={"Unbilled","Accounting Adjustment","Annual Guarantee Adjustments"}),0,IF($C1477="R",G1477,0))</f>
        <v>0</v>
      </c>
      <c r="K1477" s="162" cm="1">
        <f t="array" ref="K1477">IF(OR(M1477={"Unbilled","Accounting Adjustment","Annual Guarantee Adjustments"}),0,IF($C1477="R",H1477,0))</f>
        <v>0</v>
      </c>
      <c r="L1477" s="75" t="str">
        <f>IF(LEFT(B1477,3)="RES","Residential",IF(LEFT(B1477,3)="COM","Commercial",IF(LEFT(B1477,3)="IND","Industrial",IF(LEFT(B1477,3)="IRR","Irrigation",IF(LEFT(B1477,3)="PUB","Lighting")))))</f>
        <v>Residential</v>
      </c>
      <c r="M1477" s="163" t="str">
        <f>IF(C1477="U","Unbilled",INDEX(Schedule!B:B,MATCH(LEFT(D1477,10),Schedule!A:A,0)))</f>
        <v>15</v>
      </c>
    </row>
    <row r="1478" spans="1:13">
      <c r="A1478" s="161" t="s">
        <v>438</v>
      </c>
      <c r="B1478" s="108" t="s">
        <v>49</v>
      </c>
      <c r="C1478" s="108" t="s">
        <v>146</v>
      </c>
      <c r="D1478" s="108" t="s">
        <v>163</v>
      </c>
      <c r="E1478" s="108">
        <v>-866131.37</v>
      </c>
      <c r="F1478" s="108">
        <v>0</v>
      </c>
      <c r="G1478" s="108">
        <v>102478</v>
      </c>
      <c r="H1478" s="108">
        <v>109498280</v>
      </c>
      <c r="I1478" s="162" cm="1">
        <f t="array" ref="I1478">IF(OR(M1478={"Unbilled","Accounting Adjustment","Annual Guarantee Adjustments"}),0,IF($C1478="R",E1478,0))</f>
        <v>0</v>
      </c>
      <c r="J1478" s="162" cm="1">
        <f t="array" ref="J1478">IF(OR(M1478={"Unbilled","Accounting Adjustment","Annual Guarantee Adjustments"}),0,IF($C1478="R",G1478,0))</f>
        <v>0</v>
      </c>
      <c r="K1478" s="162" cm="1">
        <f t="array" ref="K1478">IF(OR(M1478={"Unbilled","Accounting Adjustment","Annual Guarantee Adjustments"}),0,IF($C1478="R",H1478,0))</f>
        <v>0</v>
      </c>
      <c r="L1478" s="75" t="str">
        <f>IF(LEFT(B1478,3)="RES","Residential",IF(LEFT(B1478,3)="COM","Commercial",IF(LEFT(B1478,3)="IND","Industrial",IF(LEFT(B1478,3)="IRR","Irrigation",IF(LEFT(B1478,3)="PUB","Lighting")))))</f>
        <v>Residential</v>
      </c>
      <c r="M1478" s="163" t="str">
        <f>IF(C1478="U","Unbilled",INDEX(Schedule!B:B,MATCH(LEFT(D1478,10),Schedule!A:A,0)))</f>
        <v>16,17,19</v>
      </c>
    </row>
    <row r="1479" spans="1:13">
      <c r="A1479" s="161" t="s">
        <v>438</v>
      </c>
      <c r="B1479" s="108" t="s">
        <v>49</v>
      </c>
      <c r="C1479" s="108" t="s">
        <v>146</v>
      </c>
      <c r="D1479" s="108" t="s">
        <v>164</v>
      </c>
      <c r="E1479" s="108">
        <v>-69053.47</v>
      </c>
      <c r="F1479" s="108">
        <v>0</v>
      </c>
      <c r="G1479" s="108">
        <v>7339</v>
      </c>
      <c r="H1479" s="108">
        <v>8729867</v>
      </c>
      <c r="I1479" s="162" cm="1">
        <f t="array" ref="I1479">IF(OR(M1479={"Unbilled","Accounting Adjustment","Annual Guarantee Adjustments"}),0,IF($C1479="R",E1479,0))</f>
        <v>0</v>
      </c>
      <c r="J1479" s="162" cm="1">
        <f t="array" ref="J1479">IF(OR(M1479={"Unbilled","Accounting Adjustment","Annual Guarantee Adjustments"}),0,IF($C1479="R",G1479,0))</f>
        <v>0</v>
      </c>
      <c r="K1479" s="162" cm="1">
        <f t="array" ref="K1479">IF(OR(M1479={"Unbilled","Accounting Adjustment","Annual Guarantee Adjustments"}),0,IF($C1479="R",H1479,0))</f>
        <v>0</v>
      </c>
      <c r="L1479" s="75" t="str">
        <f>IF(LEFT(B1479,3)="RES","Residential",IF(LEFT(B1479,3)="COM","Commercial",IF(LEFT(B1479,3)="IND","Industrial",IF(LEFT(B1479,3)="IRR","Irrigation",IF(LEFT(B1479,3)="PUB","Lighting")))))</f>
        <v>Residential</v>
      </c>
      <c r="M1479" s="163" t="str">
        <f>IF(C1479="U","Unbilled",INDEX(Schedule!B:B,MATCH(LEFT(D1479,10),Schedule!A:A,0)))</f>
        <v>16,17,19</v>
      </c>
    </row>
    <row r="1480" spans="1:13">
      <c r="A1480" s="161" t="s">
        <v>438</v>
      </c>
      <c r="B1480" s="108" t="s">
        <v>49</v>
      </c>
      <c r="C1480" s="108" t="s">
        <v>146</v>
      </c>
      <c r="D1480" s="108" t="s">
        <v>221</v>
      </c>
      <c r="E1480" s="108">
        <v>-537.53</v>
      </c>
      <c r="F1480" s="108">
        <v>0</v>
      </c>
      <c r="G1480" s="108">
        <v>60</v>
      </c>
      <c r="H1480" s="108">
        <v>67952</v>
      </c>
      <c r="I1480" s="162" cm="1">
        <f t="array" ref="I1480">IF(OR(M1480={"Unbilled","Accounting Adjustment","Annual Guarantee Adjustments"}),0,IF($C1480="R",E1480,0))</f>
        <v>0</v>
      </c>
      <c r="J1480" s="162" cm="1">
        <f t="array" ref="J1480">IF(OR(M1480={"Unbilled","Accounting Adjustment","Annual Guarantee Adjustments"}),0,IF($C1480="R",G1480,0))</f>
        <v>0</v>
      </c>
      <c r="K1480" s="162" cm="1">
        <f t="array" ref="K1480">IF(OR(M1480={"Unbilled","Accounting Adjustment","Annual Guarantee Adjustments"}),0,IF($C1480="R",H1480,0))</f>
        <v>0</v>
      </c>
      <c r="L1480" s="75" t="str">
        <f>IF(LEFT(B1480,3)="RES","Residential",IF(LEFT(B1480,3)="COM","Commercial",IF(LEFT(B1480,3)="IND","Industrial",IF(LEFT(B1480,3)="IRR","Irrigation",IF(LEFT(B1480,3)="PUB","Lighting")))))</f>
        <v>Residential</v>
      </c>
      <c r="M1480" s="163" t="str">
        <f>IF(C1480="U","Unbilled",INDEX(Schedule!B:B,MATCH(LEFT(D1480,10),Schedule!A:A,0)))</f>
        <v>16,17,19</v>
      </c>
    </row>
    <row r="1481" spans="1:13">
      <c r="A1481" s="161" t="s">
        <v>438</v>
      </c>
      <c r="B1481" s="108" t="s">
        <v>49</v>
      </c>
      <c r="C1481" s="108" t="s">
        <v>146</v>
      </c>
      <c r="D1481" s="108" t="s">
        <v>167</v>
      </c>
      <c r="E1481" s="108">
        <v>-11835.48</v>
      </c>
      <c r="F1481" s="108">
        <v>0</v>
      </c>
      <c r="G1481" s="108">
        <v>3393</v>
      </c>
      <c r="H1481" s="108">
        <v>1496240</v>
      </c>
      <c r="I1481" s="162" cm="1">
        <f t="array" ref="I1481">IF(OR(M1481={"Unbilled","Accounting Adjustment","Annual Guarantee Adjustments"}),0,IF($C1481="R",E1481,0))</f>
        <v>0</v>
      </c>
      <c r="J1481" s="162" cm="1">
        <f t="array" ref="J1481">IF(OR(M1481={"Unbilled","Accounting Adjustment","Annual Guarantee Adjustments"}),0,IF($C1481="R",G1481,0))</f>
        <v>0</v>
      </c>
      <c r="K1481" s="162" cm="1">
        <f t="array" ref="K1481">IF(OR(M1481={"Unbilled","Accounting Adjustment","Annual Guarantee Adjustments"}),0,IF($C1481="R",H1481,0))</f>
        <v>0</v>
      </c>
      <c r="L1481" s="75" t="str">
        <f>IF(LEFT(B1481,3)="RES","Residential",IF(LEFT(B1481,3)="COM","Commercial",IF(LEFT(B1481,3)="IND","Industrial",IF(LEFT(B1481,3)="IRR","Irrigation",IF(LEFT(B1481,3)="PUB","Lighting")))))</f>
        <v>Residential</v>
      </c>
      <c r="M1481" s="163" t="str">
        <f>IF(C1481="U","Unbilled",INDEX(Schedule!B:B,MATCH(LEFT(D1481,10),Schedule!A:A,0)))</f>
        <v>24</v>
      </c>
    </row>
    <row r="1482" spans="1:13">
      <c r="A1482" s="161" t="s">
        <v>438</v>
      </c>
      <c r="B1482" s="108" t="s">
        <v>49</v>
      </c>
      <c r="C1482" s="108" t="s">
        <v>146</v>
      </c>
      <c r="D1482" s="108" t="s">
        <v>169</v>
      </c>
      <c r="E1482" s="108">
        <v>-890.03</v>
      </c>
      <c r="F1482" s="108">
        <v>0</v>
      </c>
      <c r="G1482" s="108">
        <v>2</v>
      </c>
      <c r="H1482" s="108">
        <v>112520</v>
      </c>
      <c r="I1482" s="162" cm="1">
        <f t="array" ref="I1482">IF(OR(M1482={"Unbilled","Accounting Adjustment","Annual Guarantee Adjustments"}),0,IF($C1482="R",E1482,0))</f>
        <v>0</v>
      </c>
      <c r="J1482" s="162" cm="1">
        <f t="array" ref="J1482">IF(OR(M1482={"Unbilled","Accounting Adjustment","Annual Guarantee Adjustments"}),0,IF($C1482="R",G1482,0))</f>
        <v>0</v>
      </c>
      <c r="K1482" s="162" cm="1">
        <f t="array" ref="K1482">IF(OR(M1482={"Unbilled","Accounting Adjustment","Annual Guarantee Adjustments"}),0,IF($C1482="R",H1482,0))</f>
        <v>0</v>
      </c>
      <c r="L1482" s="75" t="str">
        <f>IF(LEFT(B1482,3)="RES","Residential",IF(LEFT(B1482,3)="COM","Commercial",IF(LEFT(B1482,3)="IND","Industrial",IF(LEFT(B1482,3)="IRR","Irrigation",IF(LEFT(B1482,3)="PUB","Lighting")))))</f>
        <v>Residential</v>
      </c>
      <c r="M1482" s="163" t="str">
        <f>IF(C1482="U","Unbilled",INDEX(Schedule!B:B,MATCH(LEFT(D1482,10),Schedule!A:A,0)))</f>
        <v>36,29</v>
      </c>
    </row>
    <row r="1483" spans="1:13">
      <c r="A1483" s="161" t="s">
        <v>438</v>
      </c>
      <c r="B1483" s="108" t="s">
        <v>49</v>
      </c>
      <c r="C1483" s="108" t="s">
        <v>146</v>
      </c>
      <c r="D1483" s="108" t="s">
        <v>168</v>
      </c>
      <c r="E1483" s="108">
        <v>-309.07</v>
      </c>
      <c r="F1483" s="108">
        <v>0</v>
      </c>
      <c r="G1483" s="108">
        <v>76</v>
      </c>
      <c r="H1483" s="108">
        <v>39067</v>
      </c>
      <c r="I1483" s="162" cm="1">
        <f t="array" ref="I1483">IF(OR(M1483={"Unbilled","Accounting Adjustment","Annual Guarantee Adjustments"}),0,IF($C1483="R",E1483,0))</f>
        <v>0</v>
      </c>
      <c r="J1483" s="162" cm="1">
        <f t="array" ref="J1483">IF(OR(M1483={"Unbilled","Accounting Adjustment","Annual Guarantee Adjustments"}),0,IF($C1483="R",G1483,0))</f>
        <v>0</v>
      </c>
      <c r="K1483" s="162" cm="1">
        <f t="array" ref="K1483">IF(OR(M1483={"Unbilled","Accounting Adjustment","Annual Guarantee Adjustments"}),0,IF($C1483="R",H1483,0))</f>
        <v>0</v>
      </c>
      <c r="L1483" s="75" t="str">
        <f>IF(LEFT(B1483,3)="RES","Residential",IF(LEFT(B1483,3)="COM","Commercial",IF(LEFT(B1483,3)="IND","Industrial",IF(LEFT(B1483,3)="IRR","Irrigation",IF(LEFT(B1483,3)="PUB","Lighting")))))</f>
        <v>Residential</v>
      </c>
      <c r="M1483" s="163" t="str">
        <f>IF(C1483="U","Unbilled",INDEX(Schedule!B:B,MATCH(LEFT(D1483,10),Schedule!A:A,0)))</f>
        <v>24</v>
      </c>
    </row>
    <row r="1484" spans="1:13">
      <c r="A1484" s="161" t="s">
        <v>438</v>
      </c>
      <c r="B1484" s="108" t="s">
        <v>49</v>
      </c>
      <c r="C1484" s="108" t="s">
        <v>146</v>
      </c>
      <c r="D1484" s="108" t="s">
        <v>339</v>
      </c>
      <c r="E1484" s="108">
        <v>-41250.15</v>
      </c>
      <c r="F1484" s="108">
        <v>0</v>
      </c>
      <c r="G1484" s="108">
        <v>0</v>
      </c>
      <c r="H1484" s="108">
        <v>0</v>
      </c>
      <c r="I1484" s="162" cm="1">
        <f t="array" ref="I1484">IF(OR(M1484={"Unbilled","Accounting Adjustment","Annual Guarantee Adjustments"}),0,IF($C1484="R",E1484,0))</f>
        <v>0</v>
      </c>
      <c r="J1484" s="162" cm="1">
        <f t="array" ref="J1484">IF(OR(M1484={"Unbilled","Accounting Adjustment","Annual Guarantee Adjustments"}),0,IF($C1484="R",G1484,0))</f>
        <v>0</v>
      </c>
      <c r="K1484" s="162" cm="1">
        <f t="array" ref="K1484">IF(OR(M1484={"Unbilled","Accounting Adjustment","Annual Guarantee Adjustments"}),0,IF($C1484="R",H1484,0))</f>
        <v>0</v>
      </c>
      <c r="L1484" s="75" t="str">
        <f>IF(LEFT(B1484,3)="RES","Residential",IF(LEFT(B1484,3)="COM","Commercial",IF(LEFT(B1484,3)="IND","Industrial",IF(LEFT(B1484,3)="IRR","Irrigation",IF(LEFT(B1484,3)="PUB","Lighting")))))</f>
        <v>Residential</v>
      </c>
      <c r="M1484" s="163" t="str">
        <f>IF(C1484="U","Unbilled",INDEX(Schedule!B:B,MATCH(LEFT(D1484,10),Schedule!A:A,0)))</f>
        <v>Accounting Adjustment</v>
      </c>
    </row>
    <row r="1485" spans="1:13">
      <c r="A1485" s="161" t="s">
        <v>438</v>
      </c>
      <c r="B1485" s="108" t="s">
        <v>49</v>
      </c>
      <c r="C1485" s="108" t="s">
        <v>146</v>
      </c>
      <c r="D1485" s="108" t="s">
        <v>153</v>
      </c>
      <c r="E1485" s="108"/>
      <c r="F1485" s="108">
        <v>114643</v>
      </c>
      <c r="G1485" s="108">
        <v>0</v>
      </c>
      <c r="H1485" s="108"/>
      <c r="I1485" s="162" cm="1">
        <f t="array" ref="I1485">IF(OR(M1485={"Unbilled","Accounting Adjustment","Annual Guarantee Adjustments"}),0,IF($C1485="R",E1485,0))</f>
        <v>0</v>
      </c>
      <c r="J1485" s="162" cm="1">
        <f t="array" ref="J1485">IF(OR(M1485={"Unbilled","Accounting Adjustment","Annual Guarantee Adjustments"}),0,IF($C1485="R",G1485,0))</f>
        <v>0</v>
      </c>
      <c r="K1485" s="162" cm="1">
        <f t="array" ref="K1485">IF(OR(M1485={"Unbilled","Accounting Adjustment","Annual Guarantee Adjustments"}),0,IF($C1485="R",H1485,0))</f>
        <v>0</v>
      </c>
      <c r="L1485" s="75" t="str">
        <f>IF(LEFT(B1485,3)="RES","Residential",IF(LEFT(B1485,3)="COM","Commercial",IF(LEFT(B1485,3)="IND","Industrial",IF(LEFT(B1485,3)="IRR","Irrigation",IF(LEFT(B1485,3)="PUB","Lighting")))))</f>
        <v>Residential</v>
      </c>
      <c r="M1485" s="163" t="str">
        <f>IF(C1485="U","Unbilled",INDEX(Schedule!B:B,MATCH(LEFT(D1485,10),Schedule!A:A,0)))</f>
        <v>Accounting Adjustment</v>
      </c>
    </row>
    <row r="1486" spans="1:13">
      <c r="A1486" s="161" t="s">
        <v>438</v>
      </c>
      <c r="B1486" s="108" t="s">
        <v>49</v>
      </c>
      <c r="C1486" s="108" t="s">
        <v>154</v>
      </c>
      <c r="D1486" s="108" t="s">
        <v>315</v>
      </c>
      <c r="E1486" s="108"/>
      <c r="F1486" s="108">
        <v>0</v>
      </c>
      <c r="G1486" s="108">
        <v>3</v>
      </c>
      <c r="H1486" s="108"/>
      <c r="I1486" s="162" cm="1">
        <f t="array" ref="I1486">IF(OR(M1486={"Unbilled","Accounting Adjustment","Annual Guarantee Adjustments"}),0,IF($C1486="R",E1486,0))</f>
        <v>0</v>
      </c>
      <c r="J1486" s="162" cm="1">
        <f t="array" ref="J1486">IF(OR(M1486={"Unbilled","Accounting Adjustment","Annual Guarantee Adjustments"}),0,IF($C1486="R",G1486,0))</f>
        <v>0</v>
      </c>
      <c r="K1486" s="162" cm="1">
        <f t="array" ref="K1486">IF(OR(M1486={"Unbilled","Accounting Adjustment","Annual Guarantee Adjustments"}),0,IF($C1486="R",H1486,0))</f>
        <v>0</v>
      </c>
      <c r="L1486" s="75" t="str">
        <f>IF(LEFT(B1486,3)="RES","Residential",IF(LEFT(B1486,3)="COM","Commercial",IF(LEFT(B1486,3)="IND","Industrial",IF(LEFT(B1486,3)="IRR","Irrigation",IF(LEFT(B1486,3)="PUB","Lighting")))))</f>
        <v>Residential</v>
      </c>
      <c r="M1486" s="163" t="str">
        <f>IF(C1486="U","Unbilled",INDEX(Schedule!B:B,MATCH(LEFT(D1486,10),Schedule!A:A,0)))</f>
        <v>Accounting Adjustment</v>
      </c>
    </row>
    <row r="1487" spans="1:13">
      <c r="A1487" s="161" t="s">
        <v>438</v>
      </c>
      <c r="B1487" s="108" t="s">
        <v>49</v>
      </c>
      <c r="C1487" s="108" t="s">
        <v>154</v>
      </c>
      <c r="D1487" s="108" t="s">
        <v>62</v>
      </c>
      <c r="E1487" s="108">
        <v>135.43</v>
      </c>
      <c r="F1487" s="108"/>
      <c r="G1487" s="108"/>
      <c r="H1487" s="108">
        <v>0</v>
      </c>
      <c r="I1487" s="162" cm="1">
        <f t="array" ref="I1487">IF(OR(M1487={"Unbilled","Accounting Adjustment","Annual Guarantee Adjustments"}),0,IF($C1487="R",E1487,0))</f>
        <v>0</v>
      </c>
      <c r="J1487" s="162" cm="1">
        <f t="array" ref="J1487">IF(OR(M1487={"Unbilled","Accounting Adjustment","Annual Guarantee Adjustments"}),0,IF($C1487="R",G1487,0))</f>
        <v>0</v>
      </c>
      <c r="K1487" s="162" cm="1">
        <f t="array" ref="K1487">IF(OR(M1487={"Unbilled","Accounting Adjustment","Annual Guarantee Adjustments"}),0,IF($C1487="R",H1487,0))</f>
        <v>0</v>
      </c>
      <c r="L1487" s="75" t="str">
        <f>IF(LEFT(B1487,3)="RES","Residential",IF(LEFT(B1487,3)="COM","Commercial",IF(LEFT(B1487,3)="IND","Industrial",IF(LEFT(B1487,3)="IRR","Irrigation",IF(LEFT(B1487,3)="PUB","Lighting")))))</f>
        <v>Residential</v>
      </c>
      <c r="M1487" s="163" t="str">
        <f>IF(C1487="U","Unbilled",INDEX(Schedule!B:B,MATCH(LEFT(D1487,10),Schedule!A:A,0)))</f>
        <v>Annual Guarantee Adjustments</v>
      </c>
    </row>
    <row r="1488" spans="1:13">
      <c r="A1488" s="161" t="s">
        <v>438</v>
      </c>
      <c r="B1488" s="108" t="s">
        <v>49</v>
      </c>
      <c r="C1488" s="108" t="s">
        <v>154</v>
      </c>
      <c r="D1488" s="108" t="s">
        <v>31</v>
      </c>
      <c r="E1488" s="108">
        <v>123995.96</v>
      </c>
      <c r="F1488" s="108">
        <v>0</v>
      </c>
      <c r="G1488" s="108">
        <v>3008</v>
      </c>
      <c r="H1488" s="108">
        <v>1712698</v>
      </c>
      <c r="I1488" s="162" cm="1">
        <f t="array" ref="I1488">IF(OR(M1488={"Unbilled","Accounting Adjustment","Annual Guarantee Adjustments"}),0,IF($C1488="R",E1488,0))</f>
        <v>123995.96</v>
      </c>
      <c r="J1488" s="162" cm="1">
        <f t="array" ref="J1488">IF(OR(M1488={"Unbilled","Accounting Adjustment","Annual Guarantee Adjustments"}),0,IF($C1488="R",G1488,0))</f>
        <v>3008</v>
      </c>
      <c r="K1488" s="162" cm="1">
        <f t="array" ref="K1488">IF(OR(M1488={"Unbilled","Accounting Adjustment","Annual Guarantee Adjustments"}),0,IF($C1488="R",H1488,0))</f>
        <v>1712698</v>
      </c>
      <c r="L1488" s="75" t="str">
        <f>IF(LEFT(B1488,3)="RES","Residential",IF(LEFT(B1488,3)="COM","Commercial",IF(LEFT(B1488,3)="IND","Industrial",IF(LEFT(B1488,3)="IRR","Irrigation",IF(LEFT(B1488,3)="PUB","Lighting")))))</f>
        <v>Residential</v>
      </c>
      <c r="M1488" s="163" t="str">
        <f>IF(C1488="U","Unbilled",INDEX(Schedule!B:B,MATCH(LEFT(D1488,10),Schedule!A:A,0)))</f>
        <v>16,17,19</v>
      </c>
    </row>
    <row r="1489" spans="1:13">
      <c r="A1489" s="161" t="s">
        <v>438</v>
      </c>
      <c r="B1489" s="108" t="s">
        <v>49</v>
      </c>
      <c r="C1489" s="108" t="s">
        <v>154</v>
      </c>
      <c r="D1489" s="108" t="s">
        <v>334</v>
      </c>
      <c r="E1489" s="108">
        <v>3826.71</v>
      </c>
      <c r="F1489" s="108">
        <v>0</v>
      </c>
      <c r="G1489" s="108">
        <v>29</v>
      </c>
      <c r="H1489" s="108">
        <v>32486</v>
      </c>
      <c r="I1489" s="162" cm="1">
        <f t="array" ref="I1489">IF(OR(M1489={"Unbilled","Accounting Adjustment","Annual Guarantee Adjustments"}),0,IF($C1489="R",E1489,0))</f>
        <v>3826.71</v>
      </c>
      <c r="J1489" s="162" cm="1">
        <f t="array" ref="J1489">IF(OR(M1489={"Unbilled","Accounting Adjustment","Annual Guarantee Adjustments"}),0,IF($C1489="R",G1489,0))</f>
        <v>29</v>
      </c>
      <c r="K1489" s="162" cm="1">
        <f t="array" ref="K1489">IF(OR(M1489={"Unbilled","Accounting Adjustment","Annual Guarantee Adjustments"}),0,IF($C1489="R",H1489,0))</f>
        <v>32486</v>
      </c>
      <c r="L1489" s="75" t="str">
        <f>IF(LEFT(B1489,3)="RES","Residential",IF(LEFT(B1489,3)="COM","Commercial",IF(LEFT(B1489,3)="IND","Industrial",IF(LEFT(B1489,3)="IRR","Irrigation",IF(LEFT(B1489,3)="PUB","Lighting")))))</f>
        <v>Residential</v>
      </c>
      <c r="M1489" s="163" t="str">
        <f>IF(C1489="U","Unbilled",INDEX(Schedule!B:B,MATCH(LEFT(D1489,10),Schedule!A:A,0)))</f>
        <v>16,17,19</v>
      </c>
    </row>
    <row r="1490" spans="1:13">
      <c r="A1490" s="161" t="s">
        <v>438</v>
      </c>
      <c r="B1490" s="108" t="s">
        <v>49</v>
      </c>
      <c r="C1490" s="108" t="s">
        <v>154</v>
      </c>
      <c r="D1490" s="108" t="s">
        <v>329</v>
      </c>
      <c r="E1490" s="108">
        <v>-812.58</v>
      </c>
      <c r="F1490" s="108">
        <v>0</v>
      </c>
      <c r="G1490" s="108">
        <v>5</v>
      </c>
      <c r="H1490" s="108">
        <v>2224</v>
      </c>
      <c r="I1490" s="162" cm="1">
        <f t="array" ref="I1490">IF(OR(M1490={"Unbilled","Accounting Adjustment","Annual Guarantee Adjustments"}),0,IF($C1490="R",E1490,0))</f>
        <v>-812.58</v>
      </c>
      <c r="J1490" s="162" cm="1">
        <f t="array" ref="J1490">IF(OR(M1490={"Unbilled","Accounting Adjustment","Annual Guarantee Adjustments"}),0,IF($C1490="R",G1490,0))</f>
        <v>5</v>
      </c>
      <c r="K1490" s="162" cm="1">
        <f t="array" ref="K1490">IF(OR(M1490={"Unbilled","Accounting Adjustment","Annual Guarantee Adjustments"}),0,IF($C1490="R",H1490,0))</f>
        <v>2224</v>
      </c>
      <c r="L1490" s="75" t="str">
        <f>IF(LEFT(B1490,3)="RES","Residential",IF(LEFT(B1490,3)="COM","Commercial",IF(LEFT(B1490,3)="IND","Industrial",IF(LEFT(B1490,3)="IRR","Irrigation",IF(LEFT(B1490,3)="PUB","Lighting")))))</f>
        <v>Residential</v>
      </c>
      <c r="M1490" s="163" t="str">
        <f>IF(C1490="U","Unbilled",INDEX(Schedule!B:B,MATCH(LEFT(D1490,10),Schedule!A:A,0)))</f>
        <v>16,17,19</v>
      </c>
    </row>
    <row r="1491" spans="1:13">
      <c r="A1491" s="161" t="s">
        <v>438</v>
      </c>
      <c r="B1491" s="108" t="s">
        <v>49</v>
      </c>
      <c r="C1491" s="108" t="s">
        <v>154</v>
      </c>
      <c r="D1491" s="108" t="s">
        <v>32</v>
      </c>
      <c r="E1491" s="108">
        <v>9696.27</v>
      </c>
      <c r="F1491" s="108">
        <v>0</v>
      </c>
      <c r="G1491" s="108">
        <v>955</v>
      </c>
      <c r="H1491" s="108">
        <v>71753</v>
      </c>
      <c r="I1491" s="162" cm="1">
        <f t="array" ref="I1491">IF(OR(M1491={"Unbilled","Accounting Adjustment","Annual Guarantee Adjustments"}),0,IF($C1491="R",E1491,0))</f>
        <v>9696.27</v>
      </c>
      <c r="J1491" s="162" cm="1">
        <f t="array" ref="J1491">IF(OR(M1491={"Unbilled","Accounting Adjustment","Annual Guarantee Adjustments"}),0,IF($C1491="R",G1491,0))</f>
        <v>955</v>
      </c>
      <c r="K1491" s="162" cm="1">
        <f t="array" ref="K1491">IF(OR(M1491={"Unbilled","Accounting Adjustment","Annual Guarantee Adjustments"}),0,IF($C1491="R",H1491,0))</f>
        <v>71753</v>
      </c>
      <c r="L1491" s="75" t="str">
        <f>IF(LEFT(B1491,3)="RES","Residential",IF(LEFT(B1491,3)="COM","Commercial",IF(LEFT(B1491,3)="IND","Industrial",IF(LEFT(B1491,3)="IRR","Irrigation",IF(LEFT(B1491,3)="PUB","Lighting")))))</f>
        <v>Residential</v>
      </c>
      <c r="M1491" s="163" t="str">
        <f>IF(C1491="U","Unbilled",INDEX(Schedule!B:B,MATCH(LEFT(D1491,10),Schedule!A:A,0)))</f>
        <v>15</v>
      </c>
    </row>
    <row r="1492" spans="1:13">
      <c r="A1492" s="161" t="s">
        <v>438</v>
      </c>
      <c r="B1492" s="108" t="s">
        <v>49</v>
      </c>
      <c r="C1492" s="108" t="s">
        <v>154</v>
      </c>
      <c r="D1492" s="108" t="s">
        <v>50</v>
      </c>
      <c r="E1492" s="108">
        <v>12624627.09</v>
      </c>
      <c r="F1492" s="108">
        <v>0</v>
      </c>
      <c r="G1492" s="108">
        <v>102478</v>
      </c>
      <c r="H1492" s="108">
        <v>109564978</v>
      </c>
      <c r="I1492" s="162" cm="1">
        <f t="array" ref="I1492">IF(OR(M1492={"Unbilled","Accounting Adjustment","Annual Guarantee Adjustments"}),0,IF($C1492="R",E1492,0))</f>
        <v>12624627.09</v>
      </c>
      <c r="J1492" s="162" cm="1">
        <f t="array" ref="J1492">IF(OR(M1492={"Unbilled","Accounting Adjustment","Annual Guarantee Adjustments"}),0,IF($C1492="R",G1492,0))</f>
        <v>102478</v>
      </c>
      <c r="K1492" s="162" cm="1">
        <f t="array" ref="K1492">IF(OR(M1492={"Unbilled","Accounting Adjustment","Annual Guarantee Adjustments"}),0,IF($C1492="R",H1492,0))</f>
        <v>109564978</v>
      </c>
      <c r="L1492" s="75" t="str">
        <f>IF(LEFT(B1492,3)="RES","Residential",IF(LEFT(B1492,3)="COM","Commercial",IF(LEFT(B1492,3)="IND","Industrial",IF(LEFT(B1492,3)="IRR","Irrigation",IF(LEFT(B1492,3)="PUB","Lighting")))))</f>
        <v>Residential</v>
      </c>
      <c r="M1492" s="163" t="str">
        <f>IF(C1492="U","Unbilled",INDEX(Schedule!B:B,MATCH(LEFT(D1492,10),Schedule!A:A,0)))</f>
        <v>16,17,19</v>
      </c>
    </row>
    <row r="1493" spans="1:13">
      <c r="A1493" s="161" t="s">
        <v>438</v>
      </c>
      <c r="B1493" s="108" t="s">
        <v>49</v>
      </c>
      <c r="C1493" s="108" t="s">
        <v>154</v>
      </c>
      <c r="D1493" s="108" t="s">
        <v>51</v>
      </c>
      <c r="E1493" s="108">
        <v>1006952.85</v>
      </c>
      <c r="F1493" s="108">
        <v>0</v>
      </c>
      <c r="G1493" s="108">
        <v>7339</v>
      </c>
      <c r="H1493" s="108">
        <v>8729867</v>
      </c>
      <c r="I1493" s="162" cm="1">
        <f t="array" ref="I1493">IF(OR(M1493={"Unbilled","Accounting Adjustment","Annual Guarantee Adjustments"}),0,IF($C1493="R",E1493,0))</f>
        <v>1006952.85</v>
      </c>
      <c r="J1493" s="162" cm="1">
        <f t="array" ref="J1493">IF(OR(M1493={"Unbilled","Accounting Adjustment","Annual Guarantee Adjustments"}),0,IF($C1493="R",G1493,0))</f>
        <v>7339</v>
      </c>
      <c r="K1493" s="162" cm="1">
        <f t="array" ref="K1493">IF(OR(M1493={"Unbilled","Accounting Adjustment","Annual Guarantee Adjustments"}),0,IF($C1493="R",H1493,0))</f>
        <v>8729867</v>
      </c>
      <c r="L1493" s="75" t="str">
        <f>IF(LEFT(B1493,3)="RES","Residential",IF(LEFT(B1493,3)="COM","Commercial",IF(LEFT(B1493,3)="IND","Industrial",IF(LEFT(B1493,3)="IRR","Irrigation",IF(LEFT(B1493,3)="PUB","Lighting")))))</f>
        <v>Residential</v>
      </c>
      <c r="M1493" s="163" t="str">
        <f>IF(C1493="U","Unbilled",INDEX(Schedule!B:B,MATCH(LEFT(D1493,10),Schedule!A:A,0)))</f>
        <v>16,17,19</v>
      </c>
    </row>
    <row r="1494" spans="1:13">
      <c r="A1494" s="161" t="s">
        <v>438</v>
      </c>
      <c r="B1494" s="108" t="s">
        <v>49</v>
      </c>
      <c r="C1494" s="108" t="s">
        <v>154</v>
      </c>
      <c r="D1494" s="108" t="s">
        <v>222</v>
      </c>
      <c r="E1494" s="108">
        <v>7473.64</v>
      </c>
      <c r="F1494" s="108">
        <v>0</v>
      </c>
      <c r="G1494" s="108">
        <v>60</v>
      </c>
      <c r="H1494" s="108">
        <v>67952</v>
      </c>
      <c r="I1494" s="162" cm="1">
        <f t="array" ref="I1494">IF(OR(M1494={"Unbilled","Accounting Adjustment","Annual Guarantee Adjustments"}),0,IF($C1494="R",E1494,0))</f>
        <v>7473.64</v>
      </c>
      <c r="J1494" s="162" cm="1">
        <f t="array" ref="J1494">IF(OR(M1494={"Unbilled","Accounting Adjustment","Annual Guarantee Adjustments"}),0,IF($C1494="R",G1494,0))</f>
        <v>60</v>
      </c>
      <c r="K1494" s="162" cm="1">
        <f t="array" ref="K1494">IF(OR(M1494={"Unbilled","Accounting Adjustment","Annual Guarantee Adjustments"}),0,IF($C1494="R",H1494,0))</f>
        <v>67952</v>
      </c>
      <c r="L1494" s="75" t="str">
        <f>IF(LEFT(B1494,3)="RES","Residential",IF(LEFT(B1494,3)="COM","Commercial",IF(LEFT(B1494,3)="IND","Industrial",IF(LEFT(B1494,3)="IRR","Irrigation",IF(LEFT(B1494,3)="PUB","Lighting")))))</f>
        <v>Residential</v>
      </c>
      <c r="M1494" s="163" t="str">
        <f>IF(C1494="U","Unbilled",INDEX(Schedule!B:B,MATCH(LEFT(D1494,10),Schedule!A:A,0)))</f>
        <v>16,17,19</v>
      </c>
    </row>
    <row r="1495" spans="1:13">
      <c r="A1495" s="161" t="s">
        <v>438</v>
      </c>
      <c r="B1495" s="108" t="s">
        <v>49</v>
      </c>
      <c r="C1495" s="108" t="s">
        <v>154</v>
      </c>
      <c r="D1495" s="108" t="s">
        <v>33</v>
      </c>
      <c r="E1495" s="108">
        <v>216241.3</v>
      </c>
      <c r="F1495" s="108">
        <v>0</v>
      </c>
      <c r="G1495" s="108">
        <v>3393</v>
      </c>
      <c r="H1495" s="108">
        <v>1505080</v>
      </c>
      <c r="I1495" s="162" cm="1">
        <f t="array" ref="I1495">IF(OR(M1495={"Unbilled","Accounting Adjustment","Annual Guarantee Adjustments"}),0,IF($C1495="R",E1495,0))</f>
        <v>216241.3</v>
      </c>
      <c r="J1495" s="162" cm="1">
        <f t="array" ref="J1495">IF(OR(M1495={"Unbilled","Accounting Adjustment","Annual Guarantee Adjustments"}),0,IF($C1495="R",G1495,0))</f>
        <v>3393</v>
      </c>
      <c r="K1495" s="162" cm="1">
        <f t="array" ref="K1495">IF(OR(M1495={"Unbilled","Accounting Adjustment","Annual Guarantee Adjustments"}),0,IF($C1495="R",H1495,0))</f>
        <v>1505080</v>
      </c>
      <c r="L1495" s="75" t="str">
        <f>IF(LEFT(B1495,3)="RES","Residential",IF(LEFT(B1495,3)="COM","Commercial",IF(LEFT(B1495,3)="IND","Industrial",IF(LEFT(B1495,3)="IRR","Irrigation",IF(LEFT(B1495,3)="PUB","Lighting")))))</f>
        <v>Residential</v>
      </c>
      <c r="M1495" s="163" t="str">
        <f>IF(C1495="U","Unbilled",INDEX(Schedule!B:B,MATCH(LEFT(D1495,10),Schedule!A:A,0)))</f>
        <v>24</v>
      </c>
    </row>
    <row r="1496" spans="1:13">
      <c r="A1496" s="161" t="s">
        <v>438</v>
      </c>
      <c r="B1496" s="108" t="s">
        <v>49</v>
      </c>
      <c r="C1496" s="108" t="s">
        <v>154</v>
      </c>
      <c r="D1496" s="108" t="s">
        <v>55</v>
      </c>
      <c r="E1496" s="108">
        <v>14811.74</v>
      </c>
      <c r="F1496" s="108">
        <v>0</v>
      </c>
      <c r="G1496" s="108">
        <v>3</v>
      </c>
      <c r="H1496" s="108">
        <v>148760</v>
      </c>
      <c r="I1496" s="162" cm="1">
        <f t="array" ref="I1496">IF(OR(M1496={"Unbilled","Accounting Adjustment","Annual Guarantee Adjustments"}),0,IF($C1496="R",E1496,0))</f>
        <v>14811.74</v>
      </c>
      <c r="J1496" s="162" cm="1">
        <f t="array" ref="J1496">IF(OR(M1496={"Unbilled","Accounting Adjustment","Annual Guarantee Adjustments"}),0,IF($C1496="R",G1496,0))</f>
        <v>3</v>
      </c>
      <c r="K1496" s="162" cm="1">
        <f t="array" ref="K1496">IF(OR(M1496={"Unbilled","Accounting Adjustment","Annual Guarantee Adjustments"}),0,IF($C1496="R",H1496,0))</f>
        <v>148760</v>
      </c>
      <c r="L1496" s="75" t="str">
        <f>IF(LEFT(B1496,3)="RES","Residential",IF(LEFT(B1496,3)="COM","Commercial",IF(LEFT(B1496,3)="IND","Industrial",IF(LEFT(B1496,3)="IRR","Irrigation",IF(LEFT(B1496,3)="PUB","Lighting")))))</f>
        <v>Residential</v>
      </c>
      <c r="M1496" s="163" t="str">
        <f>IF(C1496="U","Unbilled",INDEX(Schedule!B:B,MATCH(LEFT(D1496,10),Schedule!A:A,0)))</f>
        <v>36,29</v>
      </c>
    </row>
    <row r="1497" spans="1:13">
      <c r="A1497" s="161" t="s">
        <v>438</v>
      </c>
      <c r="B1497" s="108" t="s">
        <v>49</v>
      </c>
      <c r="C1497" s="108" t="s">
        <v>154</v>
      </c>
      <c r="D1497" s="108" t="s">
        <v>56</v>
      </c>
      <c r="E1497" s="108">
        <v>5391.31</v>
      </c>
      <c r="F1497" s="108">
        <v>0</v>
      </c>
      <c r="G1497" s="108">
        <v>76</v>
      </c>
      <c r="H1497" s="108">
        <v>39067</v>
      </c>
      <c r="I1497" s="162" cm="1">
        <f t="array" ref="I1497">IF(OR(M1497={"Unbilled","Accounting Adjustment","Annual Guarantee Adjustments"}),0,IF($C1497="R",E1497,0))</f>
        <v>5391.31</v>
      </c>
      <c r="J1497" s="162" cm="1">
        <f t="array" ref="J1497">IF(OR(M1497={"Unbilled","Accounting Adjustment","Annual Guarantee Adjustments"}),0,IF($C1497="R",G1497,0))</f>
        <v>76</v>
      </c>
      <c r="K1497" s="162" cm="1">
        <f t="array" ref="K1497">IF(OR(M1497={"Unbilled","Accounting Adjustment","Annual Guarantee Adjustments"}),0,IF($C1497="R",H1497,0))</f>
        <v>39067</v>
      </c>
      <c r="L1497" s="75" t="str">
        <f>IF(LEFT(B1497,3)="RES","Residential",IF(LEFT(B1497,3)="COM","Commercial",IF(LEFT(B1497,3)="IND","Industrial",IF(LEFT(B1497,3)="IRR","Irrigation",IF(LEFT(B1497,3)="PUB","Lighting")))))</f>
        <v>Residential</v>
      </c>
      <c r="M1497" s="163" t="str">
        <f>IF(C1497="U","Unbilled",INDEX(Schedule!B:B,MATCH(LEFT(D1497,10),Schedule!A:A,0)))</f>
        <v>24</v>
      </c>
    </row>
    <row r="1498" spans="1:13">
      <c r="A1498" s="161" t="s">
        <v>438</v>
      </c>
      <c r="B1498" s="108" t="s">
        <v>49</v>
      </c>
      <c r="C1498" s="108" t="s">
        <v>154</v>
      </c>
      <c r="D1498" s="108" t="s">
        <v>352</v>
      </c>
      <c r="E1498" s="108">
        <v>0</v>
      </c>
      <c r="F1498" s="108">
        <v>0</v>
      </c>
      <c r="G1498" s="108">
        <v>0</v>
      </c>
      <c r="H1498" s="108">
        <v>0</v>
      </c>
      <c r="I1498" s="162" cm="1">
        <f t="array" ref="I1498">IF(OR(M1498={"Unbilled","Accounting Adjustment","Annual Guarantee Adjustments"}),0,IF($C1498="R",E1498,0))</f>
        <v>0</v>
      </c>
      <c r="J1498" s="162" cm="1">
        <f t="array" ref="J1498">IF(OR(M1498={"Unbilled","Accounting Adjustment","Annual Guarantee Adjustments"}),0,IF($C1498="R",G1498,0))</f>
        <v>0</v>
      </c>
      <c r="K1498" s="162" cm="1">
        <f t="array" ref="K1498">IF(OR(M1498={"Unbilled","Accounting Adjustment","Annual Guarantee Adjustments"}),0,IF($C1498="R",H1498,0))</f>
        <v>0</v>
      </c>
      <c r="L1498" s="75" t="str">
        <f>IF(LEFT(B1498,3)="RES","Residential",IF(LEFT(B1498,3)="COM","Commercial",IF(LEFT(B1498,3)="IND","Industrial",IF(LEFT(B1498,3)="IRR","Irrigation",IF(LEFT(B1498,3)="PUB","Lighting")))))</f>
        <v>Residential</v>
      </c>
      <c r="M1498" s="163" t="str">
        <f>IF(C1498="U","Unbilled",INDEX(Schedule!B:B,MATCH(LEFT(D1498,10),Schedule!A:A,0)))</f>
        <v>Accounting Adjustment</v>
      </c>
    </row>
    <row r="1499" spans="1:13">
      <c r="A1499" s="161" t="s">
        <v>438</v>
      </c>
      <c r="B1499" s="108" t="s">
        <v>49</v>
      </c>
      <c r="C1499" s="108" t="s">
        <v>154</v>
      </c>
      <c r="D1499" s="108" t="s">
        <v>353</v>
      </c>
      <c r="E1499" s="108">
        <v>826310.32</v>
      </c>
      <c r="F1499" s="108">
        <v>0</v>
      </c>
      <c r="G1499" s="108">
        <v>0</v>
      </c>
      <c r="H1499" s="108">
        <v>0</v>
      </c>
      <c r="I1499" s="162" cm="1">
        <f t="array" ref="I1499">IF(OR(M1499={"Unbilled","Accounting Adjustment","Annual Guarantee Adjustments"}),0,IF($C1499="R",E1499,0))</f>
        <v>0</v>
      </c>
      <c r="J1499" s="162" cm="1">
        <f t="array" ref="J1499">IF(OR(M1499={"Unbilled","Accounting Adjustment","Annual Guarantee Adjustments"}),0,IF($C1499="R",G1499,0))</f>
        <v>0</v>
      </c>
      <c r="K1499" s="162" cm="1">
        <f t="array" ref="K1499">IF(OR(M1499={"Unbilled","Accounting Adjustment","Annual Guarantee Adjustments"}),0,IF($C1499="R",H1499,0))</f>
        <v>0</v>
      </c>
      <c r="L1499" s="75" t="str">
        <f>IF(LEFT(B1499,3)="RES","Residential",IF(LEFT(B1499,3)="COM","Commercial",IF(LEFT(B1499,3)="IND","Industrial",IF(LEFT(B1499,3)="IRR","Irrigation",IF(LEFT(B1499,3)="PUB","Lighting")))))</f>
        <v>Residential</v>
      </c>
      <c r="M1499" s="163" t="str">
        <f>IF(C1499="U","Unbilled",INDEX(Schedule!B:B,MATCH(LEFT(D1499,10),Schedule!A:A,0)))</f>
        <v>Accounting Adjustment</v>
      </c>
    </row>
    <row r="1500" spans="1:13">
      <c r="A1500" s="161" t="s">
        <v>438</v>
      </c>
      <c r="B1500" s="108" t="s">
        <v>49</v>
      </c>
      <c r="C1500" s="108" t="s">
        <v>154</v>
      </c>
      <c r="D1500" s="108" t="s">
        <v>354</v>
      </c>
      <c r="E1500" s="108">
        <v>23025.54</v>
      </c>
      <c r="F1500" s="108">
        <v>0</v>
      </c>
      <c r="G1500" s="108">
        <v>0</v>
      </c>
      <c r="H1500" s="108">
        <v>0</v>
      </c>
      <c r="I1500" s="162" cm="1">
        <f t="array" ref="I1500">IF(OR(M1500={"Unbilled","Accounting Adjustment","Annual Guarantee Adjustments"}),0,IF($C1500="R",E1500,0))</f>
        <v>0</v>
      </c>
      <c r="J1500" s="162" cm="1">
        <f t="array" ref="J1500">IF(OR(M1500={"Unbilled","Accounting Adjustment","Annual Guarantee Adjustments"}),0,IF($C1500="R",G1500,0))</f>
        <v>0</v>
      </c>
      <c r="K1500" s="162" cm="1">
        <f t="array" ref="K1500">IF(OR(M1500={"Unbilled","Accounting Adjustment","Annual Guarantee Adjustments"}),0,IF($C1500="R",H1500,0))</f>
        <v>0</v>
      </c>
      <c r="L1500" s="75" t="str">
        <f>IF(LEFT(B1500,3)="RES","Residential",IF(LEFT(B1500,3)="COM","Commercial",IF(LEFT(B1500,3)="IND","Industrial",IF(LEFT(B1500,3)="IRR","Irrigation",IF(LEFT(B1500,3)="PUB","Lighting")))))</f>
        <v>Residential</v>
      </c>
      <c r="M1500" s="163" t="str">
        <f>IF(C1500="U","Unbilled",INDEX(Schedule!B:B,MATCH(LEFT(D1500,10),Schedule!A:A,0)))</f>
        <v>Accounting Adjustment</v>
      </c>
    </row>
    <row r="1501" spans="1:13">
      <c r="A1501" s="161" t="s">
        <v>438</v>
      </c>
      <c r="B1501" s="108" t="s">
        <v>49</v>
      </c>
      <c r="C1501" s="108" t="s">
        <v>154</v>
      </c>
      <c r="D1501" s="108" t="s">
        <v>342</v>
      </c>
      <c r="E1501" s="108">
        <v>2040630.76</v>
      </c>
      <c r="F1501" s="108">
        <v>0</v>
      </c>
      <c r="G1501" s="108">
        <v>0</v>
      </c>
      <c r="H1501" s="108">
        <v>0</v>
      </c>
      <c r="I1501" s="162" cm="1">
        <f t="array" ref="I1501">IF(OR(M1501={"Unbilled","Accounting Adjustment","Annual Guarantee Adjustments"}),0,IF($C1501="R",E1501,0))</f>
        <v>0</v>
      </c>
      <c r="J1501" s="162" cm="1">
        <f t="array" ref="J1501">IF(OR(M1501={"Unbilled","Accounting Adjustment","Annual Guarantee Adjustments"}),0,IF($C1501="R",G1501,0))</f>
        <v>0</v>
      </c>
      <c r="K1501" s="162" cm="1">
        <f t="array" ref="K1501">IF(OR(M1501={"Unbilled","Accounting Adjustment","Annual Guarantee Adjustments"}),0,IF($C1501="R",H1501,0))</f>
        <v>0</v>
      </c>
      <c r="L1501" s="75" t="str">
        <f>IF(LEFT(B1501,3)="RES","Residential",IF(LEFT(B1501,3)="COM","Commercial",IF(LEFT(B1501,3)="IND","Industrial",IF(LEFT(B1501,3)="IRR","Irrigation",IF(LEFT(B1501,3)="PUB","Lighting")))))</f>
        <v>Residential</v>
      </c>
      <c r="M1501" s="163" t="str">
        <f>IF(C1501="U","Unbilled",INDEX(Schedule!B:B,MATCH(LEFT(D1501,10),Schedule!A:A,0)))</f>
        <v>Accounting Adjustment</v>
      </c>
    </row>
    <row r="1502" spans="1:13">
      <c r="A1502" s="161" t="s">
        <v>438</v>
      </c>
      <c r="B1502" s="108" t="s">
        <v>49</v>
      </c>
      <c r="C1502" s="108" t="s">
        <v>154</v>
      </c>
      <c r="D1502" s="108" t="s">
        <v>69</v>
      </c>
      <c r="E1502" s="108"/>
      <c r="F1502" s="108">
        <v>114680</v>
      </c>
      <c r="G1502" s="108">
        <v>0</v>
      </c>
      <c r="H1502" s="108"/>
      <c r="I1502" s="162" cm="1">
        <f t="array" ref="I1502">IF(OR(M1502={"Unbilled","Accounting Adjustment","Annual Guarantee Adjustments"}),0,IF($C1502="R",E1502,0))</f>
        <v>0</v>
      </c>
      <c r="J1502" s="162" cm="1">
        <f t="array" ref="J1502">IF(OR(M1502={"Unbilled","Accounting Adjustment","Annual Guarantee Adjustments"}),0,IF($C1502="R",G1502,0))</f>
        <v>0</v>
      </c>
      <c r="K1502" s="162" cm="1">
        <f t="array" ref="K1502">IF(OR(M1502={"Unbilled","Accounting Adjustment","Annual Guarantee Adjustments"}),0,IF($C1502="R",H1502,0))</f>
        <v>0</v>
      </c>
      <c r="L1502" s="75" t="str">
        <f>IF(LEFT(B1502,3)="RES","Residential",IF(LEFT(B1502,3)="COM","Commercial",IF(LEFT(B1502,3)="IND","Industrial",IF(LEFT(B1502,3)="IRR","Irrigation",IF(LEFT(B1502,3)="PUB","Lighting")))))</f>
        <v>Residential</v>
      </c>
      <c r="M1502" s="163" t="str">
        <f>IF(C1502="U","Unbilled",INDEX(Schedule!B:B,MATCH(LEFT(D1502,10),Schedule!A:A,0)))</f>
        <v>Accounting Adjustment</v>
      </c>
    </row>
    <row r="1503" spans="1:13">
      <c r="A1503" s="161" t="s">
        <v>438</v>
      </c>
      <c r="B1503" s="108" t="s">
        <v>49</v>
      </c>
      <c r="C1503" s="108" t="s">
        <v>154</v>
      </c>
      <c r="D1503" s="108" t="s">
        <v>343</v>
      </c>
      <c r="E1503" s="108">
        <v>71457.64</v>
      </c>
      <c r="F1503" s="108">
        <v>0</v>
      </c>
      <c r="G1503" s="108">
        <v>0</v>
      </c>
      <c r="H1503" s="108">
        <v>0</v>
      </c>
      <c r="I1503" s="162" cm="1">
        <f t="array" ref="I1503">IF(OR(M1503={"Unbilled","Accounting Adjustment","Annual Guarantee Adjustments"}),0,IF($C1503="R",E1503,0))</f>
        <v>0</v>
      </c>
      <c r="J1503" s="162" cm="1">
        <f t="array" ref="J1503">IF(OR(M1503={"Unbilled","Accounting Adjustment","Annual Guarantee Adjustments"}),0,IF($C1503="R",G1503,0))</f>
        <v>0</v>
      </c>
      <c r="K1503" s="162" cm="1">
        <f t="array" ref="K1503">IF(OR(M1503={"Unbilled","Accounting Adjustment","Annual Guarantee Adjustments"}),0,IF($C1503="R",H1503,0))</f>
        <v>0</v>
      </c>
      <c r="L1503" s="75" t="str">
        <f>IF(LEFT(B1503,3)="RES","Residential",IF(LEFT(B1503,3)="COM","Commercial",IF(LEFT(B1503,3)="IND","Industrial",IF(LEFT(B1503,3)="IRR","Irrigation",IF(LEFT(B1503,3)="PUB","Lighting")))))</f>
        <v>Residential</v>
      </c>
      <c r="M1503" s="163" t="str">
        <f>IF(C1503="U","Unbilled",INDEX(Schedule!B:B,MATCH(LEFT(D1503,10),Schedule!A:A,0)))</f>
        <v>Accounting Adjustment</v>
      </c>
    </row>
    <row r="1504" spans="1:13">
      <c r="A1504" s="161" t="s">
        <v>438</v>
      </c>
      <c r="B1504" s="108" t="s">
        <v>49</v>
      </c>
      <c r="C1504" s="108" t="s">
        <v>154</v>
      </c>
      <c r="D1504" s="108" t="s">
        <v>344</v>
      </c>
      <c r="E1504" s="108">
        <v>-749670.25</v>
      </c>
      <c r="F1504" s="108">
        <v>0</v>
      </c>
      <c r="G1504" s="108">
        <v>0</v>
      </c>
      <c r="H1504" s="108">
        <v>0</v>
      </c>
      <c r="I1504" s="162" cm="1">
        <f t="array" ref="I1504">IF(OR(M1504={"Unbilled","Accounting Adjustment","Annual Guarantee Adjustments"}),0,IF($C1504="R",E1504,0))</f>
        <v>0</v>
      </c>
      <c r="J1504" s="162" cm="1">
        <f t="array" ref="J1504">IF(OR(M1504={"Unbilled","Accounting Adjustment","Annual Guarantee Adjustments"}),0,IF($C1504="R",G1504,0))</f>
        <v>0</v>
      </c>
      <c r="K1504" s="162" cm="1">
        <f t="array" ref="K1504">IF(OR(M1504={"Unbilled","Accounting Adjustment","Annual Guarantee Adjustments"}),0,IF($C1504="R",H1504,0))</f>
        <v>0</v>
      </c>
      <c r="L1504" s="75" t="str">
        <f>IF(LEFT(B1504,3)="RES","Residential",IF(LEFT(B1504,3)="COM","Commercial",IF(LEFT(B1504,3)="IND","Industrial",IF(LEFT(B1504,3)="IRR","Irrigation",IF(LEFT(B1504,3)="PUB","Lighting")))))</f>
        <v>Residential</v>
      </c>
      <c r="M1504" s="163" t="str">
        <f>IF(C1504="U","Unbilled",INDEX(Schedule!B:B,MATCH(LEFT(D1504,10),Schedule!A:A,0)))</f>
        <v>Accounting Adjustment</v>
      </c>
    </row>
    <row r="1505" spans="1:13">
      <c r="A1505" s="161" t="s">
        <v>438</v>
      </c>
      <c r="B1505" s="108" t="s">
        <v>49</v>
      </c>
      <c r="C1505" s="108" t="s">
        <v>154</v>
      </c>
      <c r="D1505" s="108" t="s">
        <v>345</v>
      </c>
      <c r="E1505" s="108">
        <v>90895.34</v>
      </c>
      <c r="F1505" s="108">
        <v>0</v>
      </c>
      <c r="G1505" s="108">
        <v>0</v>
      </c>
      <c r="H1505" s="108">
        <v>0</v>
      </c>
      <c r="I1505" s="162" cm="1">
        <f t="array" ref="I1505">IF(OR(M1505={"Unbilled","Accounting Adjustment","Annual Guarantee Adjustments"}),0,IF($C1505="R",E1505,0))</f>
        <v>0</v>
      </c>
      <c r="J1505" s="162" cm="1">
        <f t="array" ref="J1505">IF(OR(M1505={"Unbilled","Accounting Adjustment","Annual Guarantee Adjustments"}),0,IF($C1505="R",G1505,0))</f>
        <v>0</v>
      </c>
      <c r="K1505" s="162" cm="1">
        <f t="array" ref="K1505">IF(OR(M1505={"Unbilled","Accounting Adjustment","Annual Guarantee Adjustments"}),0,IF($C1505="R",H1505,0))</f>
        <v>0</v>
      </c>
      <c r="L1505" s="75" t="str">
        <f>IF(LEFT(B1505,3)="RES","Residential",IF(LEFT(B1505,3)="COM","Commercial",IF(LEFT(B1505,3)="IND","Industrial",IF(LEFT(B1505,3)="IRR","Irrigation",IF(LEFT(B1505,3)="PUB","Lighting")))))</f>
        <v>Residential</v>
      </c>
      <c r="M1505" s="163" t="str">
        <f>IF(C1505="U","Unbilled",INDEX(Schedule!B:B,MATCH(LEFT(D1505,10),Schedule!A:A,0)))</f>
        <v>Accounting Adjustment</v>
      </c>
    </row>
    <row r="1506" spans="1:13">
      <c r="A1506" s="161" t="s">
        <v>438</v>
      </c>
      <c r="B1506" s="108" t="s">
        <v>49</v>
      </c>
      <c r="C1506" s="108" t="s">
        <v>155</v>
      </c>
      <c r="D1506" s="108" t="s">
        <v>156</v>
      </c>
      <c r="E1506" s="108">
        <v>6926000</v>
      </c>
      <c r="F1506" s="108">
        <v>0</v>
      </c>
      <c r="G1506" s="108">
        <v>0</v>
      </c>
      <c r="H1506" s="108">
        <v>29600000</v>
      </c>
      <c r="I1506" s="162" cm="1">
        <f t="array" ref="I1506">IF(OR(M1506={"Unbilled","Accounting Adjustment","Annual Guarantee Adjustments"}),0,IF($C1506="R",E1506,0))</f>
        <v>0</v>
      </c>
      <c r="J1506" s="162" cm="1">
        <f t="array" ref="J1506">IF(OR(M1506={"Unbilled","Accounting Adjustment","Annual Guarantee Adjustments"}),0,IF($C1506="R",G1506,0))</f>
        <v>0</v>
      </c>
      <c r="K1506" s="162" cm="1">
        <f t="array" ref="K1506">IF(OR(M1506={"Unbilled","Accounting Adjustment","Annual Guarantee Adjustments"}),0,IF($C1506="R",H1506,0))</f>
        <v>0</v>
      </c>
      <c r="L1506" s="75" t="str">
        <f>IF(LEFT(B1506,3)="RES","Residential",IF(LEFT(B1506,3)="COM","Commercial",IF(LEFT(B1506,3)="IND","Industrial",IF(LEFT(B1506,3)="IRR","Irrigation",IF(LEFT(B1506,3)="PUB","Lighting")))))</f>
        <v>Residential</v>
      </c>
      <c r="M1506" s="163" t="str">
        <f>IF(C1506="U","Unbilled",INDEX(Schedule!B:B,MATCH(LEFT(D1506,10),Schedule!A:A,0)))</f>
        <v>Unbilled</v>
      </c>
    </row>
    <row r="1507" spans="1:13">
      <c r="A1507" s="161" t="s">
        <v>443</v>
      </c>
      <c r="B1507" s="108" t="s">
        <v>34</v>
      </c>
      <c r="C1507" s="108" t="s">
        <v>146</v>
      </c>
      <c r="D1507" s="108" t="s">
        <v>147</v>
      </c>
      <c r="E1507" s="108">
        <v>-18342.8</v>
      </c>
      <c r="F1507" s="108">
        <v>0</v>
      </c>
      <c r="G1507" s="108">
        <v>1476</v>
      </c>
      <c r="H1507" s="108">
        <v>2318921</v>
      </c>
      <c r="I1507" s="162" cm="1">
        <f t="array" ref="I1507">IF(OR(M1507={"Unbilled","Accounting Adjustment","Annual Guarantee Adjustments"}),0,IF($C1507="R",E1507,0))</f>
        <v>0</v>
      </c>
      <c r="J1507" s="162" cm="1">
        <f t="array" ref="J1507">IF(OR(M1507={"Unbilled","Accounting Adjustment","Annual Guarantee Adjustments"}),0,IF($C1507="R",G1507,0))</f>
        <v>0</v>
      </c>
      <c r="K1507" s="162" cm="1">
        <f t="array" ref="K1507">IF(OR(M1507={"Unbilled","Accounting Adjustment","Annual Guarantee Adjustments"}),0,IF($C1507="R",H1507,0))</f>
        <v>0</v>
      </c>
      <c r="L1507" s="75" t="str">
        <f>IF(LEFT(B1507,3)="RES","Residential",IF(LEFT(B1507,3)="COM","Commercial",IF(LEFT(B1507,3)="IND","Industrial",IF(LEFT(B1507,3)="IRR","Irrigation",IF(LEFT(B1507,3)="PUB","Lighting")))))</f>
        <v>Commercial</v>
      </c>
      <c r="M1507" s="163" t="str">
        <f>IF(C1507="U","Unbilled",INDEX(Schedule!B:B,MATCH(LEFT(D1507,10),Schedule!A:A,0)))</f>
        <v>24</v>
      </c>
    </row>
    <row r="1508" spans="1:13">
      <c r="A1508" s="161" t="s">
        <v>443</v>
      </c>
      <c r="B1508" s="108" t="s">
        <v>34</v>
      </c>
      <c r="C1508" s="108" t="s">
        <v>146</v>
      </c>
      <c r="D1508" s="108" t="s">
        <v>148</v>
      </c>
      <c r="E1508" s="108">
        <v>-0.56999999999999995</v>
      </c>
      <c r="F1508" s="108">
        <v>0</v>
      </c>
      <c r="G1508" s="108">
        <v>1</v>
      </c>
      <c r="H1508" s="108">
        <v>72</v>
      </c>
      <c r="I1508" s="162" cm="1">
        <f t="array" ref="I1508">IF(OR(M1508={"Unbilled","Accounting Adjustment","Annual Guarantee Adjustments"}),0,IF($C1508="R",E1508,0))</f>
        <v>0</v>
      </c>
      <c r="J1508" s="162" cm="1">
        <f t="array" ref="J1508">IF(OR(M1508={"Unbilled","Accounting Adjustment","Annual Guarantee Adjustments"}),0,IF($C1508="R",G1508,0))</f>
        <v>0</v>
      </c>
      <c r="K1508" s="162" cm="1">
        <f t="array" ref="K1508">IF(OR(M1508={"Unbilled","Accounting Adjustment","Annual Guarantee Adjustments"}),0,IF($C1508="R",H1508,0))</f>
        <v>0</v>
      </c>
      <c r="L1508" s="75" t="str">
        <f>IF(LEFT(B1508,3)="RES","Residential",IF(LEFT(B1508,3)="COM","Commercial",IF(LEFT(B1508,3)="IND","Industrial",IF(LEFT(B1508,3)="IRR","Irrigation",IF(LEFT(B1508,3)="PUB","Lighting")))))</f>
        <v>Commercial</v>
      </c>
      <c r="M1508" s="163" t="str">
        <f>IF(C1508="U","Unbilled",INDEX(Schedule!B:B,MATCH(LEFT(D1508,10),Schedule!A:A,0)))</f>
        <v>24</v>
      </c>
    </row>
    <row r="1509" spans="1:13">
      <c r="A1509" s="161" t="s">
        <v>443</v>
      </c>
      <c r="B1509" s="108" t="s">
        <v>34</v>
      </c>
      <c r="C1509" s="108" t="s">
        <v>146</v>
      </c>
      <c r="D1509" s="108" t="s">
        <v>149</v>
      </c>
      <c r="E1509" s="108">
        <v>-66.28</v>
      </c>
      <c r="F1509" s="108">
        <v>0</v>
      </c>
      <c r="G1509" s="108">
        <v>61</v>
      </c>
      <c r="H1509" s="108">
        <v>8376</v>
      </c>
      <c r="I1509" s="162" cm="1">
        <f t="array" ref="I1509">IF(OR(M1509={"Unbilled","Accounting Adjustment","Annual Guarantee Adjustments"}),0,IF($C1509="R",E1509,0))</f>
        <v>0</v>
      </c>
      <c r="J1509" s="162" cm="1">
        <f t="array" ref="J1509">IF(OR(M1509={"Unbilled","Accounting Adjustment","Annual Guarantee Adjustments"}),0,IF($C1509="R",G1509,0))</f>
        <v>0</v>
      </c>
      <c r="K1509" s="162" cm="1">
        <f t="array" ref="K1509">IF(OR(M1509={"Unbilled","Accounting Adjustment","Annual Guarantee Adjustments"}),0,IF($C1509="R",H1509,0))</f>
        <v>0</v>
      </c>
      <c r="L1509" s="75" t="str">
        <f>IF(LEFT(B1509,3)="RES","Residential",IF(LEFT(B1509,3)="COM","Commercial",IF(LEFT(B1509,3)="IND","Industrial",IF(LEFT(B1509,3)="IRR","Irrigation",IF(LEFT(B1509,3)="PUB","Lighting")))))</f>
        <v>Commercial</v>
      </c>
      <c r="M1509" s="163" t="str">
        <f>IF(C1509="U","Unbilled",INDEX(Schedule!B:B,MATCH(LEFT(D1509,10),Schedule!A:A,0)))</f>
        <v>24</v>
      </c>
    </row>
    <row r="1510" spans="1:13">
      <c r="A1510" s="161" t="s">
        <v>443</v>
      </c>
      <c r="B1510" s="108" t="s">
        <v>34</v>
      </c>
      <c r="C1510" s="108" t="s">
        <v>146</v>
      </c>
      <c r="D1510" s="108" t="s">
        <v>150</v>
      </c>
      <c r="E1510" s="108">
        <v>-30001.11</v>
      </c>
      <c r="F1510" s="108">
        <v>0</v>
      </c>
      <c r="G1510" s="108">
        <v>60</v>
      </c>
      <c r="H1510" s="108">
        <v>3792805</v>
      </c>
      <c r="I1510" s="162" cm="1">
        <f t="array" ref="I1510">IF(OR(M1510={"Unbilled","Accounting Adjustment","Annual Guarantee Adjustments"}),0,IF($C1510="R",E1510,0))</f>
        <v>0</v>
      </c>
      <c r="J1510" s="162" cm="1">
        <f t="array" ref="J1510">IF(OR(M1510={"Unbilled","Accounting Adjustment","Annual Guarantee Adjustments"}),0,IF($C1510="R",G1510,0))</f>
        <v>0</v>
      </c>
      <c r="K1510" s="162" cm="1">
        <f t="array" ref="K1510">IF(OR(M1510={"Unbilled","Accounting Adjustment","Annual Guarantee Adjustments"}),0,IF($C1510="R",H1510,0))</f>
        <v>0</v>
      </c>
      <c r="L1510" s="75" t="str">
        <f>IF(LEFT(B1510,3)="RES","Residential",IF(LEFT(B1510,3)="COM","Commercial",IF(LEFT(B1510,3)="IND","Industrial",IF(LEFT(B1510,3)="IRR","Irrigation",IF(LEFT(B1510,3)="PUB","Lighting")))))</f>
        <v>Commercial</v>
      </c>
      <c r="M1510" s="163" t="str">
        <f>IF(C1510="U","Unbilled",INDEX(Schedule!B:B,MATCH(LEFT(D1510,10),Schedule!A:A,0)))</f>
        <v>36,29</v>
      </c>
    </row>
    <row r="1511" spans="1:13">
      <c r="A1511" s="161" t="s">
        <v>443</v>
      </c>
      <c r="B1511" s="108" t="s">
        <v>34</v>
      </c>
      <c r="C1511" s="108" t="s">
        <v>146</v>
      </c>
      <c r="D1511" s="108" t="s">
        <v>151</v>
      </c>
      <c r="E1511" s="108">
        <v>-203.23</v>
      </c>
      <c r="F1511" s="108">
        <v>0</v>
      </c>
      <c r="G1511" s="108">
        <v>39</v>
      </c>
      <c r="H1511" s="108">
        <v>25692</v>
      </c>
      <c r="I1511" s="162" cm="1">
        <f t="array" ref="I1511">IF(OR(M1511={"Unbilled","Accounting Adjustment","Annual Guarantee Adjustments"}),0,IF($C1511="R",E1511,0))</f>
        <v>0</v>
      </c>
      <c r="J1511" s="162" cm="1">
        <f t="array" ref="J1511">IF(OR(M1511={"Unbilled","Accounting Adjustment","Annual Guarantee Adjustments"}),0,IF($C1511="R",G1511,0))</f>
        <v>0</v>
      </c>
      <c r="K1511" s="162" cm="1">
        <f t="array" ref="K1511">IF(OR(M1511={"Unbilled","Accounting Adjustment","Annual Guarantee Adjustments"}),0,IF($C1511="R",H1511,0))</f>
        <v>0</v>
      </c>
      <c r="L1511" s="75" t="str">
        <f>IF(LEFT(B1511,3)="RES","Residential",IF(LEFT(B1511,3)="COM","Commercial",IF(LEFT(B1511,3)="IND","Industrial",IF(LEFT(B1511,3)="IRR","Irrigation",IF(LEFT(B1511,3)="PUB","Lighting")))))</f>
        <v>Commercial</v>
      </c>
      <c r="M1511" s="163" t="str">
        <f>IF(C1511="U","Unbilled",INDEX(Schedule!B:B,MATCH(LEFT(D1511,10),Schedule!A:A,0)))</f>
        <v>24</v>
      </c>
    </row>
    <row r="1512" spans="1:13">
      <c r="A1512" s="161" t="s">
        <v>443</v>
      </c>
      <c r="B1512" s="108" t="s">
        <v>34</v>
      </c>
      <c r="C1512" s="108" t="s">
        <v>146</v>
      </c>
      <c r="D1512" s="108" t="s">
        <v>311</v>
      </c>
      <c r="E1512" s="108">
        <v>-16.45</v>
      </c>
      <c r="F1512" s="108">
        <v>0</v>
      </c>
      <c r="G1512" s="108">
        <v>2</v>
      </c>
      <c r="H1512" s="108">
        <v>2080</v>
      </c>
      <c r="I1512" s="162" cm="1">
        <f t="array" ref="I1512">IF(OR(M1512={"Unbilled","Accounting Adjustment","Annual Guarantee Adjustments"}),0,IF($C1512="R",E1512,0))</f>
        <v>0</v>
      </c>
      <c r="J1512" s="162" cm="1">
        <f t="array" ref="J1512">IF(OR(M1512={"Unbilled","Accounting Adjustment","Annual Guarantee Adjustments"}),0,IF($C1512="R",G1512,0))</f>
        <v>0</v>
      </c>
      <c r="K1512" s="162" cm="1">
        <f t="array" ref="K1512">IF(OR(M1512={"Unbilled","Accounting Adjustment","Annual Guarantee Adjustments"}),0,IF($C1512="R",H1512,0))</f>
        <v>0</v>
      </c>
      <c r="L1512" s="75" t="str">
        <f>IF(LEFT(B1512,3)="RES","Residential",IF(LEFT(B1512,3)="COM","Commercial",IF(LEFT(B1512,3)="IND","Industrial",IF(LEFT(B1512,3)="IRR","Irrigation",IF(LEFT(B1512,3)="PUB","Lighting")))))</f>
        <v>Commercial</v>
      </c>
      <c r="M1512" s="163" t="str">
        <f>IF(C1512="U","Unbilled",INDEX(Schedule!B:B,MATCH(LEFT(D1512,10),Schedule!A:A,0)))</f>
        <v>36,29</v>
      </c>
    </row>
    <row r="1513" spans="1:13">
      <c r="A1513" s="161" t="s">
        <v>443</v>
      </c>
      <c r="B1513" s="108" t="s">
        <v>34</v>
      </c>
      <c r="C1513" s="108" t="s">
        <v>146</v>
      </c>
      <c r="D1513" s="108" t="s">
        <v>152</v>
      </c>
      <c r="E1513" s="108">
        <v>-79.5</v>
      </c>
      <c r="F1513" s="108"/>
      <c r="G1513" s="108"/>
      <c r="H1513" s="108">
        <v>10063</v>
      </c>
      <c r="I1513" s="162" cm="1">
        <f t="array" ref="I1513">IF(OR(M1513={"Unbilled","Accounting Adjustment","Annual Guarantee Adjustments"}),0,IF($C1513="R",E1513,0))</f>
        <v>0</v>
      </c>
      <c r="J1513" s="162" cm="1">
        <f t="array" ref="J1513">IF(OR(M1513={"Unbilled","Accounting Adjustment","Annual Guarantee Adjustments"}),0,IF($C1513="R",G1513,0))</f>
        <v>0</v>
      </c>
      <c r="K1513" s="162" cm="1">
        <f t="array" ref="K1513">IF(OR(M1513={"Unbilled","Accounting Adjustment","Annual Guarantee Adjustments"}),0,IF($C1513="R",H1513,0))</f>
        <v>0</v>
      </c>
      <c r="L1513" s="75" t="str">
        <f>IF(LEFT(B1513,3)="RES","Residential",IF(LEFT(B1513,3)="COM","Commercial",IF(LEFT(B1513,3)="IND","Industrial",IF(LEFT(B1513,3)="IRR","Irrigation",IF(LEFT(B1513,3)="PUB","Lighting")))))</f>
        <v>Commercial</v>
      </c>
      <c r="M1513" s="163" t="str">
        <f>IF(C1513="U","Unbilled",INDEX(Schedule!B:B,MATCH(LEFT(D1513,10),Schedule!A:A,0)))</f>
        <v>15</v>
      </c>
    </row>
    <row r="1514" spans="1:13">
      <c r="A1514" s="161" t="s">
        <v>443</v>
      </c>
      <c r="B1514" s="108" t="s">
        <v>34</v>
      </c>
      <c r="C1514" s="108" t="s">
        <v>146</v>
      </c>
      <c r="D1514" s="108" t="s">
        <v>339</v>
      </c>
      <c r="E1514" s="108">
        <v>3268.36</v>
      </c>
      <c r="F1514" s="108">
        <v>0</v>
      </c>
      <c r="G1514" s="108">
        <v>0</v>
      </c>
      <c r="H1514" s="108">
        <v>0</v>
      </c>
      <c r="I1514" s="162" cm="1">
        <f t="array" ref="I1514">IF(OR(M1514={"Unbilled","Accounting Adjustment","Annual Guarantee Adjustments"}),0,IF($C1514="R",E1514,0))</f>
        <v>0</v>
      </c>
      <c r="J1514" s="162" cm="1">
        <f t="array" ref="J1514">IF(OR(M1514={"Unbilled","Accounting Adjustment","Annual Guarantee Adjustments"}),0,IF($C1514="R",G1514,0))</f>
        <v>0</v>
      </c>
      <c r="K1514" s="162" cm="1">
        <f t="array" ref="K1514">IF(OR(M1514={"Unbilled","Accounting Adjustment","Annual Guarantee Adjustments"}),0,IF($C1514="R",H1514,0))</f>
        <v>0</v>
      </c>
      <c r="L1514" s="75" t="str">
        <f>IF(LEFT(B1514,3)="RES","Residential",IF(LEFT(B1514,3)="COM","Commercial",IF(LEFT(B1514,3)="IND","Industrial",IF(LEFT(B1514,3)="IRR","Irrigation",IF(LEFT(B1514,3)="PUB","Lighting")))))</f>
        <v>Commercial</v>
      </c>
      <c r="M1514" s="163" t="str">
        <f>IF(C1514="U","Unbilled",INDEX(Schedule!B:B,MATCH(LEFT(D1514,10),Schedule!A:A,0)))</f>
        <v>Accounting Adjustment</v>
      </c>
    </row>
    <row r="1515" spans="1:13">
      <c r="A1515" s="161" t="s">
        <v>443</v>
      </c>
      <c r="B1515" s="108" t="s">
        <v>34</v>
      </c>
      <c r="C1515" s="108" t="s">
        <v>146</v>
      </c>
      <c r="D1515" s="108" t="s">
        <v>153</v>
      </c>
      <c r="E1515" s="108"/>
      <c r="F1515" s="108">
        <v>1578</v>
      </c>
      <c r="G1515" s="108">
        <v>0</v>
      </c>
      <c r="H1515" s="108"/>
      <c r="I1515" s="162" cm="1">
        <f t="array" ref="I1515">IF(OR(M1515={"Unbilled","Accounting Adjustment","Annual Guarantee Adjustments"}),0,IF($C1515="R",E1515,0))</f>
        <v>0</v>
      </c>
      <c r="J1515" s="162" cm="1">
        <f t="array" ref="J1515">IF(OR(M1515={"Unbilled","Accounting Adjustment","Annual Guarantee Adjustments"}),0,IF($C1515="R",G1515,0))</f>
        <v>0</v>
      </c>
      <c r="K1515" s="162" cm="1">
        <f t="array" ref="K1515">IF(OR(M1515={"Unbilled","Accounting Adjustment","Annual Guarantee Adjustments"}),0,IF($C1515="R",H1515,0))</f>
        <v>0</v>
      </c>
      <c r="L1515" s="75" t="str">
        <f>IF(LEFT(B1515,3)="RES","Residential",IF(LEFT(B1515,3)="COM","Commercial",IF(LEFT(B1515,3)="IND","Industrial",IF(LEFT(B1515,3)="IRR","Irrigation",IF(LEFT(B1515,3)="PUB","Lighting")))))</f>
        <v>Commercial</v>
      </c>
      <c r="M1515" s="163" t="str">
        <f>IF(C1515="U","Unbilled",INDEX(Schedule!B:B,MATCH(LEFT(D1515,10),Schedule!A:A,0)))</f>
        <v>Accounting Adjustment</v>
      </c>
    </row>
    <row r="1516" spans="1:13">
      <c r="A1516" s="161" t="s">
        <v>443</v>
      </c>
      <c r="B1516" s="108" t="s">
        <v>34</v>
      </c>
      <c r="C1516" s="108" t="s">
        <v>154</v>
      </c>
      <c r="D1516" s="108" t="s">
        <v>58</v>
      </c>
      <c r="E1516" s="108">
        <v>6429.98</v>
      </c>
      <c r="F1516" s="108">
        <v>0</v>
      </c>
      <c r="G1516" s="108">
        <v>6</v>
      </c>
      <c r="H1516" s="108">
        <v>41881</v>
      </c>
      <c r="I1516" s="162" cm="1">
        <f t="array" ref="I1516">IF(OR(M1516={"Unbilled","Accounting Adjustment","Annual Guarantee Adjustments"}),0,IF($C1516="R",E1516,0))</f>
        <v>6429.98</v>
      </c>
      <c r="J1516" s="162" cm="1">
        <f t="array" ref="J1516">IF(OR(M1516={"Unbilled","Accounting Adjustment","Annual Guarantee Adjustments"}),0,IF($C1516="R",G1516,0))</f>
        <v>6</v>
      </c>
      <c r="K1516" s="162" cm="1">
        <f t="array" ref="K1516">IF(OR(M1516={"Unbilled","Accounting Adjustment","Annual Guarantee Adjustments"}),0,IF($C1516="R",H1516,0))</f>
        <v>41881</v>
      </c>
      <c r="L1516" s="75" t="str">
        <f>IF(LEFT(B1516,3)="RES","Residential",IF(LEFT(B1516,3)="COM","Commercial",IF(LEFT(B1516,3)="IND","Industrial",IF(LEFT(B1516,3)="IRR","Irrigation",IF(LEFT(B1516,3)="PUB","Lighting")))))</f>
        <v>Commercial</v>
      </c>
      <c r="M1516" s="163" t="str">
        <f>IF(C1516="U","Unbilled",INDEX(Schedule!B:B,MATCH(LEFT(D1516,10),Schedule!A:A,0)))</f>
        <v>24</v>
      </c>
    </row>
    <row r="1517" spans="1:13">
      <c r="A1517" s="161" t="s">
        <v>443</v>
      </c>
      <c r="B1517" s="108" t="s">
        <v>34</v>
      </c>
      <c r="C1517" s="108" t="s">
        <v>154</v>
      </c>
      <c r="D1517" s="108" t="s">
        <v>19</v>
      </c>
      <c r="E1517" s="108">
        <v>287057.27</v>
      </c>
      <c r="F1517" s="108">
        <v>0</v>
      </c>
      <c r="G1517" s="108">
        <v>1476</v>
      </c>
      <c r="H1517" s="108">
        <v>2318921</v>
      </c>
      <c r="I1517" s="162" cm="1">
        <f t="array" ref="I1517">IF(OR(M1517={"Unbilled","Accounting Adjustment","Annual Guarantee Adjustments"}),0,IF($C1517="R",E1517,0))</f>
        <v>287057.27</v>
      </c>
      <c r="J1517" s="162" cm="1">
        <f t="array" ref="J1517">IF(OR(M1517={"Unbilled","Accounting Adjustment","Annual Guarantee Adjustments"}),0,IF($C1517="R",G1517,0))</f>
        <v>1476</v>
      </c>
      <c r="K1517" s="162" cm="1">
        <f t="array" ref="K1517">IF(OR(M1517={"Unbilled","Accounting Adjustment","Annual Guarantee Adjustments"}),0,IF($C1517="R",H1517,0))</f>
        <v>2318921</v>
      </c>
      <c r="L1517" s="75" t="str">
        <f>IF(LEFT(B1517,3)="RES","Residential",IF(LEFT(B1517,3)="COM","Commercial",IF(LEFT(B1517,3)="IND","Industrial",IF(LEFT(B1517,3)="IRR","Irrigation",IF(LEFT(B1517,3)="PUB","Lighting")))))</f>
        <v>Commercial</v>
      </c>
      <c r="M1517" s="163" t="str">
        <f>IF(C1517="U","Unbilled",INDEX(Schedule!B:B,MATCH(LEFT(D1517,10),Schedule!A:A,0)))</f>
        <v>24</v>
      </c>
    </row>
    <row r="1518" spans="1:13">
      <c r="A1518" s="161" t="s">
        <v>443</v>
      </c>
      <c r="B1518" s="108" t="s">
        <v>34</v>
      </c>
      <c r="C1518" s="108" t="s">
        <v>154</v>
      </c>
      <c r="D1518" s="108" t="s">
        <v>20</v>
      </c>
      <c r="E1518" s="108">
        <v>19.989999999999998</v>
      </c>
      <c r="F1518" s="108">
        <v>0</v>
      </c>
      <c r="G1518" s="108">
        <v>1</v>
      </c>
      <c r="H1518" s="108">
        <v>72</v>
      </c>
      <c r="I1518" s="162" cm="1">
        <f t="array" ref="I1518">IF(OR(M1518={"Unbilled","Accounting Adjustment","Annual Guarantee Adjustments"}),0,IF($C1518="R",E1518,0))</f>
        <v>19.989999999999998</v>
      </c>
      <c r="J1518" s="162" cm="1">
        <f t="array" ref="J1518">IF(OR(M1518={"Unbilled","Accounting Adjustment","Annual Guarantee Adjustments"}),0,IF($C1518="R",G1518,0))</f>
        <v>1</v>
      </c>
      <c r="K1518" s="162" cm="1">
        <f t="array" ref="K1518">IF(OR(M1518={"Unbilled","Accounting Adjustment","Annual Guarantee Adjustments"}),0,IF($C1518="R",H1518,0))</f>
        <v>72</v>
      </c>
      <c r="L1518" s="75" t="str">
        <f>IF(LEFT(B1518,3)="RES","Residential",IF(LEFT(B1518,3)="COM","Commercial",IF(LEFT(B1518,3)="IND","Industrial",IF(LEFT(B1518,3)="IRR","Irrigation",IF(LEFT(B1518,3)="PUB","Lighting")))))</f>
        <v>Commercial</v>
      </c>
      <c r="M1518" s="163" t="str">
        <f>IF(C1518="U","Unbilled",INDEX(Schedule!B:B,MATCH(LEFT(D1518,10),Schedule!A:A,0)))</f>
        <v>24</v>
      </c>
    </row>
    <row r="1519" spans="1:13">
      <c r="A1519" s="161" t="s">
        <v>443</v>
      </c>
      <c r="B1519" s="108" t="s">
        <v>34</v>
      </c>
      <c r="C1519" s="108" t="s">
        <v>154</v>
      </c>
      <c r="D1519" s="108" t="s">
        <v>21</v>
      </c>
      <c r="E1519" s="108">
        <v>1131.74</v>
      </c>
      <c r="F1519" s="108">
        <v>0</v>
      </c>
      <c r="G1519" s="108">
        <v>61</v>
      </c>
      <c r="H1519" s="108">
        <v>8376</v>
      </c>
      <c r="I1519" s="162" cm="1">
        <f t="array" ref="I1519">IF(OR(M1519={"Unbilled","Accounting Adjustment","Annual Guarantee Adjustments"}),0,IF($C1519="R",E1519,0))</f>
        <v>1131.74</v>
      </c>
      <c r="J1519" s="162" cm="1">
        <f t="array" ref="J1519">IF(OR(M1519={"Unbilled","Accounting Adjustment","Annual Guarantee Adjustments"}),0,IF($C1519="R",G1519,0))</f>
        <v>61</v>
      </c>
      <c r="K1519" s="162" cm="1">
        <f t="array" ref="K1519">IF(OR(M1519={"Unbilled","Accounting Adjustment","Annual Guarantee Adjustments"}),0,IF($C1519="R",H1519,0))</f>
        <v>8376</v>
      </c>
      <c r="L1519" s="75" t="str">
        <f>IF(LEFT(B1519,3)="RES","Residential",IF(LEFT(B1519,3)="COM","Commercial",IF(LEFT(B1519,3)="IND","Industrial",IF(LEFT(B1519,3)="IRR","Irrigation",IF(LEFT(B1519,3)="PUB","Lighting")))))</f>
        <v>Commercial</v>
      </c>
      <c r="M1519" s="163" t="str">
        <f>IF(C1519="U","Unbilled",INDEX(Schedule!B:B,MATCH(LEFT(D1519,10),Schedule!A:A,0)))</f>
        <v>24</v>
      </c>
    </row>
    <row r="1520" spans="1:13">
      <c r="A1520" s="161" t="s">
        <v>443</v>
      </c>
      <c r="B1520" s="108" t="s">
        <v>34</v>
      </c>
      <c r="C1520" s="108" t="s">
        <v>154</v>
      </c>
      <c r="D1520" s="108" t="s">
        <v>35</v>
      </c>
      <c r="E1520" s="108">
        <v>5251182.8899999997</v>
      </c>
      <c r="F1520" s="108">
        <v>0</v>
      </c>
      <c r="G1520" s="108">
        <v>15350</v>
      </c>
      <c r="H1520" s="108">
        <v>44515245</v>
      </c>
      <c r="I1520" s="162" cm="1">
        <f t="array" ref="I1520">IF(OR(M1520={"Unbilled","Accounting Adjustment","Annual Guarantee Adjustments"}),0,IF($C1520="R",E1520,0))</f>
        <v>5251182.8899999997</v>
      </c>
      <c r="J1520" s="162" cm="1">
        <f t="array" ref="J1520">IF(OR(M1520={"Unbilled","Accounting Adjustment","Annual Guarantee Adjustments"}),0,IF($C1520="R",G1520,0))</f>
        <v>15350</v>
      </c>
      <c r="K1520" s="162" cm="1">
        <f t="array" ref="K1520">IF(OR(M1520={"Unbilled","Accounting Adjustment","Annual Guarantee Adjustments"}),0,IF($C1520="R",H1520,0))</f>
        <v>44515245</v>
      </c>
      <c r="L1520" s="75" t="str">
        <f>IF(LEFT(B1520,3)="RES","Residential",IF(LEFT(B1520,3)="COM","Commercial",IF(LEFT(B1520,3)="IND","Industrial",IF(LEFT(B1520,3)="IRR","Irrigation",IF(LEFT(B1520,3)="PUB","Lighting")))))</f>
        <v>Commercial</v>
      </c>
      <c r="M1520" s="163" t="str">
        <f>IF(C1520="U","Unbilled",INDEX(Schedule!B:B,MATCH(LEFT(D1520,10),Schedule!A:A,0)))</f>
        <v>24</v>
      </c>
    </row>
    <row r="1521" spans="1:13">
      <c r="A1521" s="161" t="s">
        <v>443</v>
      </c>
      <c r="B1521" s="108" t="s">
        <v>34</v>
      </c>
      <c r="C1521" s="108" t="s">
        <v>154</v>
      </c>
      <c r="D1521" s="108" t="s">
        <v>317</v>
      </c>
      <c r="E1521" s="108">
        <v>6777.36</v>
      </c>
      <c r="F1521" s="108">
        <v>0</v>
      </c>
      <c r="G1521" s="108">
        <v>15</v>
      </c>
      <c r="H1521" s="108">
        <v>45517</v>
      </c>
      <c r="I1521" s="162" cm="1">
        <f t="array" ref="I1521">IF(OR(M1521={"Unbilled","Accounting Adjustment","Annual Guarantee Adjustments"}),0,IF($C1521="R",E1521,0))</f>
        <v>6777.36</v>
      </c>
      <c r="J1521" s="162" cm="1">
        <f t="array" ref="J1521">IF(OR(M1521={"Unbilled","Accounting Adjustment","Annual Guarantee Adjustments"}),0,IF($C1521="R",G1521,0))</f>
        <v>15</v>
      </c>
      <c r="K1521" s="162" cm="1">
        <f t="array" ref="K1521">IF(OR(M1521={"Unbilled","Accounting Adjustment","Annual Guarantee Adjustments"}),0,IF($C1521="R",H1521,0))</f>
        <v>45517</v>
      </c>
      <c r="L1521" s="75" t="str">
        <f>IF(LEFT(B1521,3)="RES","Residential",IF(LEFT(B1521,3)="COM","Commercial",IF(LEFT(B1521,3)="IND","Industrial",IF(LEFT(B1521,3)="IRR","Irrigation",IF(LEFT(B1521,3)="PUB","Lighting")))))</f>
        <v>Commercial</v>
      </c>
      <c r="M1521" s="163" t="str">
        <f>IF(C1521="U","Unbilled",INDEX(Schedule!B:B,MATCH(LEFT(D1521,10),Schedule!A:A,0)))</f>
        <v>36,29</v>
      </c>
    </row>
    <row r="1522" spans="1:13">
      <c r="A1522" s="161" t="s">
        <v>443</v>
      </c>
      <c r="B1522" s="108" t="s">
        <v>34</v>
      </c>
      <c r="C1522" s="108" t="s">
        <v>154</v>
      </c>
      <c r="D1522" s="108" t="s">
        <v>36</v>
      </c>
      <c r="E1522" s="108">
        <v>16553.900000000001</v>
      </c>
      <c r="F1522" s="108">
        <v>0</v>
      </c>
      <c r="G1522" s="108">
        <v>102</v>
      </c>
      <c r="H1522" s="108">
        <v>100037</v>
      </c>
      <c r="I1522" s="162" cm="1">
        <f t="array" ref="I1522">IF(OR(M1522={"Unbilled","Accounting Adjustment","Annual Guarantee Adjustments"}),0,IF($C1522="R",E1522,0))</f>
        <v>16553.900000000001</v>
      </c>
      <c r="J1522" s="162" cm="1">
        <f t="array" ref="J1522">IF(OR(M1522={"Unbilled","Accounting Adjustment","Annual Guarantee Adjustments"}),0,IF($C1522="R",G1522,0))</f>
        <v>102</v>
      </c>
      <c r="K1522" s="162" cm="1">
        <f t="array" ref="K1522">IF(OR(M1522={"Unbilled","Accounting Adjustment","Annual Guarantee Adjustments"}),0,IF($C1522="R",H1522,0))</f>
        <v>100037</v>
      </c>
      <c r="L1522" s="75" t="str">
        <f>IF(LEFT(B1522,3)="RES","Residential",IF(LEFT(B1522,3)="COM","Commercial",IF(LEFT(B1522,3)="IND","Industrial",IF(LEFT(B1522,3)="IRR","Irrigation",IF(LEFT(B1522,3)="PUB","Lighting")))))</f>
        <v>Commercial</v>
      </c>
      <c r="M1522" s="163" t="str">
        <f>IF(C1522="U","Unbilled",INDEX(Schedule!B:B,MATCH(LEFT(D1522,10),Schedule!A:A,0)))</f>
        <v>24</v>
      </c>
    </row>
    <row r="1523" spans="1:13">
      <c r="A1523" s="161" t="s">
        <v>443</v>
      </c>
      <c r="B1523" s="108" t="s">
        <v>34</v>
      </c>
      <c r="C1523" s="108" t="s">
        <v>154</v>
      </c>
      <c r="D1523" s="108" t="s">
        <v>22</v>
      </c>
      <c r="E1523" s="108">
        <v>396098.05</v>
      </c>
      <c r="F1523" s="108">
        <v>0</v>
      </c>
      <c r="G1523" s="108">
        <v>60</v>
      </c>
      <c r="H1523" s="108">
        <v>3792805</v>
      </c>
      <c r="I1523" s="162" cm="1">
        <f t="array" ref="I1523">IF(OR(M1523={"Unbilled","Accounting Adjustment","Annual Guarantee Adjustments"}),0,IF($C1523="R",E1523,0))</f>
        <v>396098.05</v>
      </c>
      <c r="J1523" s="162" cm="1">
        <f t="array" ref="J1523">IF(OR(M1523={"Unbilled","Accounting Adjustment","Annual Guarantee Adjustments"}),0,IF($C1523="R",G1523,0))</f>
        <v>60</v>
      </c>
      <c r="K1523" s="162" cm="1">
        <f t="array" ref="K1523">IF(OR(M1523={"Unbilled","Accounting Adjustment","Annual Guarantee Adjustments"}),0,IF($C1523="R",H1523,0))</f>
        <v>3792805</v>
      </c>
      <c r="L1523" s="75" t="str">
        <f>IF(LEFT(B1523,3)="RES","Residential",IF(LEFT(B1523,3)="COM","Commercial",IF(LEFT(B1523,3)="IND","Industrial",IF(LEFT(B1523,3)="IRR","Irrigation",IF(LEFT(B1523,3)="PUB","Lighting")))))</f>
        <v>Commercial</v>
      </c>
      <c r="M1523" s="163" t="str">
        <f>IF(C1523="U","Unbilled",INDEX(Schedule!B:B,MATCH(LEFT(D1523,10),Schedule!A:A,0)))</f>
        <v>36,29</v>
      </c>
    </row>
    <row r="1524" spans="1:13">
      <c r="A1524" s="161" t="s">
        <v>443</v>
      </c>
      <c r="B1524" s="108" t="s">
        <v>34</v>
      </c>
      <c r="C1524" s="108" t="s">
        <v>154</v>
      </c>
      <c r="D1524" s="108" t="s">
        <v>37</v>
      </c>
      <c r="E1524" s="108">
        <v>7373958.0599999996</v>
      </c>
      <c r="F1524" s="108">
        <v>0</v>
      </c>
      <c r="G1524" s="108">
        <v>863</v>
      </c>
      <c r="H1524" s="108">
        <v>70910316</v>
      </c>
      <c r="I1524" s="162" cm="1">
        <f t="array" ref="I1524">IF(OR(M1524={"Unbilled","Accounting Adjustment","Annual Guarantee Adjustments"}),0,IF($C1524="R",E1524,0))</f>
        <v>7373958.0599999996</v>
      </c>
      <c r="J1524" s="162" cm="1">
        <f t="array" ref="J1524">IF(OR(M1524={"Unbilled","Accounting Adjustment","Annual Guarantee Adjustments"}),0,IF($C1524="R",G1524,0))</f>
        <v>863</v>
      </c>
      <c r="K1524" s="162" cm="1">
        <f t="array" ref="K1524">IF(OR(M1524={"Unbilled","Accounting Adjustment","Annual Guarantee Adjustments"}),0,IF($C1524="R",H1524,0))</f>
        <v>70910316</v>
      </c>
      <c r="L1524" s="75" t="str">
        <f>IF(LEFT(B1524,3)="RES","Residential",IF(LEFT(B1524,3)="COM","Commercial",IF(LEFT(B1524,3)="IND","Industrial",IF(LEFT(B1524,3)="IRR","Irrigation",IF(LEFT(B1524,3)="PUB","Lighting")))))</f>
        <v>Commercial</v>
      </c>
      <c r="M1524" s="163" t="str">
        <f>IF(C1524="U","Unbilled",INDEX(Schedule!B:B,MATCH(LEFT(D1524,10),Schedule!A:A,0)))</f>
        <v>36,29</v>
      </c>
    </row>
    <row r="1525" spans="1:13">
      <c r="A1525" s="161" t="s">
        <v>443</v>
      </c>
      <c r="B1525" s="108" t="s">
        <v>34</v>
      </c>
      <c r="C1525" s="108" t="s">
        <v>154</v>
      </c>
      <c r="D1525" s="108" t="s">
        <v>38</v>
      </c>
      <c r="E1525" s="108">
        <v>1348225.33</v>
      </c>
      <c r="F1525" s="108">
        <v>0</v>
      </c>
      <c r="G1525" s="108">
        <v>30</v>
      </c>
      <c r="H1525" s="108">
        <v>13721000</v>
      </c>
      <c r="I1525" s="162" cm="1">
        <f t="array" ref="I1525">IF(OR(M1525={"Unbilled","Accounting Adjustment","Annual Guarantee Adjustments"}),0,IF($C1525="R",E1525,0))</f>
        <v>1348225.33</v>
      </c>
      <c r="J1525" s="162" cm="1">
        <f t="array" ref="J1525">IF(OR(M1525={"Unbilled","Accounting Adjustment","Annual Guarantee Adjustments"}),0,IF($C1525="R",G1525,0))</f>
        <v>30</v>
      </c>
      <c r="K1525" s="162" cm="1">
        <f t="array" ref="K1525">IF(OR(M1525={"Unbilled","Accounting Adjustment","Annual Guarantee Adjustments"}),0,IF($C1525="R",H1525,0))</f>
        <v>13721000</v>
      </c>
      <c r="L1525" s="75" t="str">
        <f>IF(LEFT(B1525,3)="RES","Residential",IF(LEFT(B1525,3)="COM","Commercial",IF(LEFT(B1525,3)="IND","Industrial",IF(LEFT(B1525,3)="IRR","Irrigation",IF(LEFT(B1525,3)="PUB","Lighting")))))</f>
        <v>Commercial</v>
      </c>
      <c r="M1525" s="163" t="str">
        <f>IF(C1525="U","Unbilled",INDEX(Schedule!B:B,MATCH(LEFT(D1525,10),Schedule!A:A,0)))</f>
        <v>48T</v>
      </c>
    </row>
    <row r="1526" spans="1:13">
      <c r="A1526" s="161" t="s">
        <v>443</v>
      </c>
      <c r="B1526" s="108" t="s">
        <v>34</v>
      </c>
      <c r="C1526" s="108" t="s">
        <v>154</v>
      </c>
      <c r="D1526" s="108" t="s">
        <v>59</v>
      </c>
      <c r="E1526" s="108">
        <v>8854.52</v>
      </c>
      <c r="F1526" s="108"/>
      <c r="G1526" s="108"/>
      <c r="H1526" s="108">
        <v>0</v>
      </c>
      <c r="I1526" s="162" cm="1">
        <f t="array" ref="I1526">IF(OR(M1526={"Unbilled","Accounting Adjustment","Annual Guarantee Adjustments"}),0,IF($C1526="R",E1526,0))</f>
        <v>0</v>
      </c>
      <c r="J1526" s="162" cm="1">
        <f t="array" ref="J1526">IF(OR(M1526={"Unbilled","Accounting Adjustment","Annual Guarantee Adjustments"}),0,IF($C1526="R",G1526,0))</f>
        <v>0</v>
      </c>
      <c r="K1526" s="162" cm="1">
        <f t="array" ref="K1526">IF(OR(M1526={"Unbilled","Accounting Adjustment","Annual Guarantee Adjustments"}),0,IF($C1526="R",H1526,0))</f>
        <v>0</v>
      </c>
      <c r="L1526" s="75" t="str">
        <f>IF(LEFT(B1526,3)="RES","Residential",IF(LEFT(B1526,3)="COM","Commercial",IF(LEFT(B1526,3)="IND","Industrial",IF(LEFT(B1526,3)="IRR","Irrigation",IF(LEFT(B1526,3)="PUB","Lighting")))))</f>
        <v>Commercial</v>
      </c>
      <c r="M1526" s="163" t="str">
        <f>IF(C1526="U","Unbilled",INDEX(Schedule!B:B,MATCH(LEFT(D1526,10),Schedule!A:A,0)))</f>
        <v>Annual Guarantee Adjustments</v>
      </c>
    </row>
    <row r="1527" spans="1:13">
      <c r="A1527" s="161" t="s">
        <v>443</v>
      </c>
      <c r="B1527" s="108" t="s">
        <v>34</v>
      </c>
      <c r="C1527" s="108" t="s">
        <v>154</v>
      </c>
      <c r="D1527" s="108" t="s">
        <v>61</v>
      </c>
      <c r="E1527" s="108">
        <v>191.03</v>
      </c>
      <c r="F1527" s="108"/>
      <c r="G1527" s="108"/>
      <c r="H1527" s="108">
        <v>0</v>
      </c>
      <c r="I1527" s="162" cm="1">
        <f t="array" ref="I1527">IF(OR(M1527={"Unbilled","Accounting Adjustment","Annual Guarantee Adjustments"}),0,IF($C1527="R",E1527,0))</f>
        <v>0</v>
      </c>
      <c r="J1527" s="162" cm="1">
        <f t="array" ref="J1527">IF(OR(M1527={"Unbilled","Accounting Adjustment","Annual Guarantee Adjustments"}),0,IF($C1527="R",G1527,0))</f>
        <v>0</v>
      </c>
      <c r="K1527" s="162" cm="1">
        <f t="array" ref="K1527">IF(OR(M1527={"Unbilled","Accounting Adjustment","Annual Guarantee Adjustments"}),0,IF($C1527="R",H1527,0))</f>
        <v>0</v>
      </c>
      <c r="L1527" s="75" t="str">
        <f>IF(LEFT(B1527,3)="RES","Residential",IF(LEFT(B1527,3)="COM","Commercial",IF(LEFT(B1527,3)="IND","Industrial",IF(LEFT(B1527,3)="IRR","Irrigation",IF(LEFT(B1527,3)="PUB","Lighting")))))</f>
        <v>Commercial</v>
      </c>
      <c r="M1527" s="163" t="str">
        <f>IF(C1527="U","Unbilled",INDEX(Schedule!B:B,MATCH(LEFT(D1527,10),Schedule!A:A,0)))</f>
        <v>Annual Guarantee Adjustments</v>
      </c>
    </row>
    <row r="1528" spans="1:13">
      <c r="A1528" s="161" t="s">
        <v>443</v>
      </c>
      <c r="B1528" s="108" t="s">
        <v>34</v>
      </c>
      <c r="C1528" s="108" t="s">
        <v>154</v>
      </c>
      <c r="D1528" s="108" t="s">
        <v>62</v>
      </c>
      <c r="E1528" s="108">
        <v>16784.7</v>
      </c>
      <c r="F1528" s="108"/>
      <c r="G1528" s="108"/>
      <c r="H1528" s="108">
        <v>0</v>
      </c>
      <c r="I1528" s="162" cm="1">
        <f t="array" ref="I1528">IF(OR(M1528={"Unbilled","Accounting Adjustment","Annual Guarantee Adjustments"}),0,IF($C1528="R",E1528,0))</f>
        <v>0</v>
      </c>
      <c r="J1528" s="162" cm="1">
        <f t="array" ref="J1528">IF(OR(M1528={"Unbilled","Accounting Adjustment","Annual Guarantee Adjustments"}),0,IF($C1528="R",G1528,0))</f>
        <v>0</v>
      </c>
      <c r="K1528" s="162" cm="1">
        <f t="array" ref="K1528">IF(OR(M1528={"Unbilled","Accounting Adjustment","Annual Guarantee Adjustments"}),0,IF($C1528="R",H1528,0))</f>
        <v>0</v>
      </c>
      <c r="L1528" s="75" t="str">
        <f>IF(LEFT(B1528,3)="RES","Residential",IF(LEFT(B1528,3)="COM","Commercial",IF(LEFT(B1528,3)="IND","Industrial",IF(LEFT(B1528,3)="IRR","Irrigation",IF(LEFT(B1528,3)="PUB","Lighting")))))</f>
        <v>Commercial</v>
      </c>
      <c r="M1528" s="163" t="str">
        <f>IF(C1528="U","Unbilled",INDEX(Schedule!B:B,MATCH(LEFT(D1528,10),Schedule!A:A,0)))</f>
        <v>Annual Guarantee Adjustments</v>
      </c>
    </row>
    <row r="1529" spans="1:13">
      <c r="A1529" s="161" t="s">
        <v>443</v>
      </c>
      <c r="B1529" s="108" t="s">
        <v>34</v>
      </c>
      <c r="C1529" s="108" t="s">
        <v>154</v>
      </c>
      <c r="D1529" s="108" t="s">
        <v>64</v>
      </c>
      <c r="E1529" s="108">
        <v>55.73</v>
      </c>
      <c r="F1529" s="108"/>
      <c r="G1529" s="108"/>
      <c r="H1529" s="108">
        <v>0</v>
      </c>
      <c r="I1529" s="162" cm="1">
        <f t="array" ref="I1529">IF(OR(M1529={"Unbilled","Accounting Adjustment","Annual Guarantee Adjustments"}),0,IF($C1529="R",E1529,0))</f>
        <v>0</v>
      </c>
      <c r="J1529" s="162" cm="1">
        <f t="array" ref="J1529">IF(OR(M1529={"Unbilled","Accounting Adjustment","Annual Guarantee Adjustments"}),0,IF($C1529="R",G1529,0))</f>
        <v>0</v>
      </c>
      <c r="K1529" s="162" cm="1">
        <f t="array" ref="K1529">IF(OR(M1529={"Unbilled","Accounting Adjustment","Annual Guarantee Adjustments"}),0,IF($C1529="R",H1529,0))</f>
        <v>0</v>
      </c>
      <c r="L1529" s="75" t="str">
        <f>IF(LEFT(B1529,3)="RES","Residential",IF(LEFT(B1529,3)="COM","Commercial",IF(LEFT(B1529,3)="IND","Industrial",IF(LEFT(B1529,3)="IRR","Irrigation",IF(LEFT(B1529,3)="PUB","Lighting")))))</f>
        <v>Commercial</v>
      </c>
      <c r="M1529" s="163" t="str">
        <f>IF(C1529="U","Unbilled",INDEX(Schedule!B:B,MATCH(LEFT(D1529,10),Schedule!A:A,0)))</f>
        <v>Annual Guarantee Adjustments</v>
      </c>
    </row>
    <row r="1530" spans="1:13">
      <c r="A1530" s="161" t="s">
        <v>443</v>
      </c>
      <c r="B1530" s="108" t="s">
        <v>34</v>
      </c>
      <c r="C1530" s="108" t="s">
        <v>154</v>
      </c>
      <c r="D1530" s="108" t="s">
        <v>65</v>
      </c>
      <c r="E1530" s="108">
        <v>3247.16</v>
      </c>
      <c r="F1530" s="108"/>
      <c r="G1530" s="108"/>
      <c r="H1530" s="108">
        <v>0</v>
      </c>
      <c r="I1530" s="162" cm="1">
        <f t="array" ref="I1530">IF(OR(M1530={"Unbilled","Accounting Adjustment","Annual Guarantee Adjustments"}),0,IF($C1530="R",E1530,0))</f>
        <v>0</v>
      </c>
      <c r="J1530" s="162" cm="1">
        <f t="array" ref="J1530">IF(OR(M1530={"Unbilled","Accounting Adjustment","Annual Guarantee Adjustments"}),0,IF($C1530="R",G1530,0))</f>
        <v>0</v>
      </c>
      <c r="K1530" s="162" cm="1">
        <f t="array" ref="K1530">IF(OR(M1530={"Unbilled","Accounting Adjustment","Annual Guarantee Adjustments"}),0,IF($C1530="R",H1530,0))</f>
        <v>0</v>
      </c>
      <c r="L1530" s="75" t="str">
        <f>IF(LEFT(B1530,3)="RES","Residential",IF(LEFT(B1530,3)="COM","Commercial",IF(LEFT(B1530,3)="IND","Industrial",IF(LEFT(B1530,3)="IRR","Irrigation",IF(LEFT(B1530,3)="PUB","Lighting")))))</f>
        <v>Commercial</v>
      </c>
      <c r="M1530" s="163" t="str">
        <f>IF(C1530="U","Unbilled",INDEX(Schedule!B:B,MATCH(LEFT(D1530,10),Schedule!A:A,0)))</f>
        <v>Annual Guarantee Adjustments</v>
      </c>
    </row>
    <row r="1531" spans="1:13">
      <c r="A1531" s="161" t="s">
        <v>443</v>
      </c>
      <c r="B1531" s="108" t="s">
        <v>34</v>
      </c>
      <c r="C1531" s="108" t="s">
        <v>154</v>
      </c>
      <c r="D1531" s="108" t="s">
        <v>67</v>
      </c>
      <c r="E1531" s="108">
        <v>1579.02</v>
      </c>
      <c r="F1531" s="108"/>
      <c r="G1531" s="108"/>
      <c r="H1531" s="108">
        <v>0</v>
      </c>
      <c r="I1531" s="162" cm="1">
        <f t="array" ref="I1531">IF(OR(M1531={"Unbilled","Accounting Adjustment","Annual Guarantee Adjustments"}),0,IF($C1531="R",E1531,0))</f>
        <v>0</v>
      </c>
      <c r="J1531" s="162" cm="1">
        <f t="array" ref="J1531">IF(OR(M1531={"Unbilled","Accounting Adjustment","Annual Guarantee Adjustments"}),0,IF($C1531="R",G1531,0))</f>
        <v>0</v>
      </c>
      <c r="K1531" s="162" cm="1">
        <f t="array" ref="K1531">IF(OR(M1531={"Unbilled","Accounting Adjustment","Annual Guarantee Adjustments"}),0,IF($C1531="R",H1531,0))</f>
        <v>0</v>
      </c>
      <c r="L1531" s="75" t="str">
        <f>IF(LEFT(B1531,3)="RES","Residential",IF(LEFT(B1531,3)="COM","Commercial",IF(LEFT(B1531,3)="IND","Industrial",IF(LEFT(B1531,3)="IRR","Irrigation",IF(LEFT(B1531,3)="PUB","Lighting")))))</f>
        <v>Commercial</v>
      </c>
      <c r="M1531" s="163" t="str">
        <f>IF(C1531="U","Unbilled",INDEX(Schedule!B:B,MATCH(LEFT(D1531,10),Schedule!A:A,0)))</f>
        <v>Annual Guarantee Adjustments</v>
      </c>
    </row>
    <row r="1532" spans="1:13">
      <c r="A1532" s="161" t="s">
        <v>443</v>
      </c>
      <c r="B1532" s="108" t="s">
        <v>34</v>
      </c>
      <c r="C1532" s="108" t="s">
        <v>154</v>
      </c>
      <c r="D1532" s="108" t="s">
        <v>57</v>
      </c>
      <c r="E1532" s="108">
        <v>4020.1</v>
      </c>
      <c r="F1532" s="108">
        <v>0</v>
      </c>
      <c r="G1532" s="108">
        <v>39</v>
      </c>
      <c r="H1532" s="108">
        <v>25692</v>
      </c>
      <c r="I1532" s="162" cm="1">
        <f t="array" ref="I1532">IF(OR(M1532={"Unbilled","Accounting Adjustment","Annual Guarantee Adjustments"}),0,IF($C1532="R",E1532,0))</f>
        <v>4020.1</v>
      </c>
      <c r="J1532" s="162" cm="1">
        <f t="array" ref="J1532">IF(OR(M1532={"Unbilled","Accounting Adjustment","Annual Guarantee Adjustments"}),0,IF($C1532="R",G1532,0))</f>
        <v>39</v>
      </c>
      <c r="K1532" s="162" cm="1">
        <f t="array" ref="K1532">IF(OR(M1532={"Unbilled","Accounting Adjustment","Annual Guarantee Adjustments"}),0,IF($C1532="R",H1532,0))</f>
        <v>25692</v>
      </c>
      <c r="L1532" s="75" t="str">
        <f>IF(LEFT(B1532,3)="RES","Residential",IF(LEFT(B1532,3)="COM","Commercial",IF(LEFT(B1532,3)="IND","Industrial",IF(LEFT(B1532,3)="IRR","Irrigation",IF(LEFT(B1532,3)="PUB","Lighting")))))</f>
        <v>Commercial</v>
      </c>
      <c r="M1532" s="163" t="str">
        <f>IF(C1532="U","Unbilled",INDEX(Schedule!B:B,MATCH(LEFT(D1532,10),Schedule!A:A,0)))</f>
        <v>24</v>
      </c>
    </row>
    <row r="1533" spans="1:13">
      <c r="A1533" s="161" t="s">
        <v>443</v>
      </c>
      <c r="B1533" s="108" t="s">
        <v>34</v>
      </c>
      <c r="C1533" s="108" t="s">
        <v>154</v>
      </c>
      <c r="D1533" s="108" t="s">
        <v>23</v>
      </c>
      <c r="E1533" s="108">
        <v>178210.57</v>
      </c>
      <c r="F1533" s="108">
        <v>0</v>
      </c>
      <c r="G1533" s="108">
        <v>216</v>
      </c>
      <c r="H1533" s="108">
        <v>1549374</v>
      </c>
      <c r="I1533" s="162" cm="1">
        <f t="array" ref="I1533">IF(OR(M1533={"Unbilled","Accounting Adjustment","Annual Guarantee Adjustments"}),0,IF($C1533="R",E1533,0))</f>
        <v>178210.57</v>
      </c>
      <c r="J1533" s="162" cm="1">
        <f t="array" ref="J1533">IF(OR(M1533={"Unbilled","Accounting Adjustment","Annual Guarantee Adjustments"}),0,IF($C1533="R",G1533,0))</f>
        <v>216</v>
      </c>
      <c r="K1533" s="162" cm="1">
        <f t="array" ref="K1533">IF(OR(M1533={"Unbilled","Accounting Adjustment","Annual Guarantee Adjustments"}),0,IF($C1533="R",H1533,0))</f>
        <v>1549374</v>
      </c>
      <c r="L1533" s="75" t="str">
        <f>IF(LEFT(B1533,3)="RES","Residential",IF(LEFT(B1533,3)="COM","Commercial",IF(LEFT(B1533,3)="IND","Industrial",IF(LEFT(B1533,3)="IRR","Irrigation",IF(LEFT(B1533,3)="PUB","Lighting")))))</f>
        <v>Commercial</v>
      </c>
      <c r="M1533" s="163" t="str">
        <f>IF(C1533="U","Unbilled",INDEX(Schedule!B:B,MATCH(LEFT(D1533,10),Schedule!A:A,0)))</f>
        <v>24</v>
      </c>
    </row>
    <row r="1534" spans="1:13">
      <c r="A1534" s="161" t="s">
        <v>443</v>
      </c>
      <c r="B1534" s="108" t="s">
        <v>34</v>
      </c>
      <c r="C1534" s="108" t="s">
        <v>154</v>
      </c>
      <c r="D1534" s="108" t="s">
        <v>24</v>
      </c>
      <c r="E1534" s="108">
        <v>346295.49</v>
      </c>
      <c r="F1534" s="108">
        <v>0</v>
      </c>
      <c r="G1534" s="108">
        <v>30</v>
      </c>
      <c r="H1534" s="108">
        <v>3356260</v>
      </c>
      <c r="I1534" s="162" cm="1">
        <f t="array" ref="I1534">IF(OR(M1534={"Unbilled","Accounting Adjustment","Annual Guarantee Adjustments"}),0,IF($C1534="R",E1534,0))</f>
        <v>346295.49</v>
      </c>
      <c r="J1534" s="162" cm="1">
        <f t="array" ref="J1534">IF(OR(M1534={"Unbilled","Accounting Adjustment","Annual Guarantee Adjustments"}),0,IF($C1534="R",G1534,0))</f>
        <v>30</v>
      </c>
      <c r="K1534" s="162" cm="1">
        <f t="array" ref="K1534">IF(OR(M1534={"Unbilled","Accounting Adjustment","Annual Guarantee Adjustments"}),0,IF($C1534="R",H1534,0))</f>
        <v>3356260</v>
      </c>
      <c r="L1534" s="75" t="str">
        <f>IF(LEFT(B1534,3)="RES","Residential",IF(LEFT(B1534,3)="COM","Commercial",IF(LEFT(B1534,3)="IND","Industrial",IF(LEFT(B1534,3)="IRR","Irrigation",IF(LEFT(B1534,3)="PUB","Lighting")))))</f>
        <v>Commercial</v>
      </c>
      <c r="M1534" s="163" t="str">
        <f>IF(C1534="U","Unbilled",INDEX(Schedule!B:B,MATCH(LEFT(D1534,10),Schedule!A:A,0)))</f>
        <v>36,29</v>
      </c>
    </row>
    <row r="1535" spans="1:13">
      <c r="A1535" s="161" t="s">
        <v>443</v>
      </c>
      <c r="B1535" s="108" t="s">
        <v>34</v>
      </c>
      <c r="C1535" s="108" t="s">
        <v>154</v>
      </c>
      <c r="D1535" s="108" t="s">
        <v>25</v>
      </c>
      <c r="E1535" s="108">
        <v>124498.18</v>
      </c>
      <c r="F1535" s="108">
        <v>0</v>
      </c>
      <c r="G1535" s="108">
        <v>3</v>
      </c>
      <c r="H1535" s="108">
        <v>1337100</v>
      </c>
      <c r="I1535" s="162" cm="1">
        <f t="array" ref="I1535">IF(OR(M1535={"Unbilled","Accounting Adjustment","Annual Guarantee Adjustments"}),0,IF($C1535="R",E1535,0))</f>
        <v>124498.18</v>
      </c>
      <c r="J1535" s="162" cm="1">
        <f t="array" ref="J1535">IF(OR(M1535={"Unbilled","Accounting Adjustment","Annual Guarantee Adjustments"}),0,IF($C1535="R",G1535,0))</f>
        <v>3</v>
      </c>
      <c r="K1535" s="162" cm="1">
        <f t="array" ref="K1535">IF(OR(M1535={"Unbilled","Accounting Adjustment","Annual Guarantee Adjustments"}),0,IF($C1535="R",H1535,0))</f>
        <v>1337100</v>
      </c>
      <c r="L1535" s="75" t="str">
        <f>IF(LEFT(B1535,3)="RES","Residential",IF(LEFT(B1535,3)="COM","Commercial",IF(LEFT(B1535,3)="IND","Industrial",IF(LEFT(B1535,3)="IRR","Irrigation",IF(LEFT(B1535,3)="PUB","Lighting")))))</f>
        <v>Commercial</v>
      </c>
      <c r="M1535" s="163" t="str">
        <f>IF(C1535="U","Unbilled",INDEX(Schedule!B:B,MATCH(LEFT(D1535,10),Schedule!A:A,0)))</f>
        <v>48T</v>
      </c>
    </row>
    <row r="1536" spans="1:13">
      <c r="A1536" s="161" t="s">
        <v>443</v>
      </c>
      <c r="B1536" s="108" t="s">
        <v>34</v>
      </c>
      <c r="C1536" s="108" t="s">
        <v>154</v>
      </c>
      <c r="D1536" s="108" t="s">
        <v>39</v>
      </c>
      <c r="E1536" s="108">
        <v>11871.85</v>
      </c>
      <c r="F1536" s="108">
        <v>0</v>
      </c>
      <c r="G1536" s="108">
        <v>738</v>
      </c>
      <c r="H1536" s="108">
        <v>109317</v>
      </c>
      <c r="I1536" s="162" cm="1">
        <f t="array" ref="I1536">IF(OR(M1536={"Unbilled","Accounting Adjustment","Annual Guarantee Adjustments"}),0,IF($C1536="R",E1536,0))</f>
        <v>11871.85</v>
      </c>
      <c r="J1536" s="162" cm="1">
        <f t="array" ref="J1536">IF(OR(M1536={"Unbilled","Accounting Adjustment","Annual Guarantee Adjustments"}),0,IF($C1536="R",G1536,0))</f>
        <v>738</v>
      </c>
      <c r="K1536" s="162" cm="1">
        <f t="array" ref="K1536">IF(OR(M1536={"Unbilled","Accounting Adjustment","Annual Guarantee Adjustments"}),0,IF($C1536="R",H1536,0))</f>
        <v>109317</v>
      </c>
      <c r="L1536" s="75" t="str">
        <f>IF(LEFT(B1536,3)="RES","Residential",IF(LEFT(B1536,3)="COM","Commercial",IF(LEFT(B1536,3)="IND","Industrial",IF(LEFT(B1536,3)="IRR","Irrigation",IF(LEFT(B1536,3)="PUB","Lighting")))))</f>
        <v>Commercial</v>
      </c>
      <c r="M1536" s="163" t="str">
        <f>IF(C1536="U","Unbilled",INDEX(Schedule!B:B,MATCH(LEFT(D1536,10),Schedule!A:A,0)))</f>
        <v>15</v>
      </c>
    </row>
    <row r="1537" spans="1:13">
      <c r="A1537" s="161" t="s">
        <v>443</v>
      </c>
      <c r="B1537" s="108" t="s">
        <v>34</v>
      </c>
      <c r="C1537" s="108" t="s">
        <v>154</v>
      </c>
      <c r="D1537" s="108" t="s">
        <v>26</v>
      </c>
      <c r="E1537" s="108">
        <v>5086.5600000000004</v>
      </c>
      <c r="F1537" s="108">
        <v>0</v>
      </c>
      <c r="G1537" s="108">
        <v>423</v>
      </c>
      <c r="H1537" s="108">
        <v>36953</v>
      </c>
      <c r="I1537" s="162" cm="1">
        <f t="array" ref="I1537">IF(OR(M1537={"Unbilled","Accounting Adjustment","Annual Guarantee Adjustments"}),0,IF($C1537="R",E1537,0))</f>
        <v>5086.5600000000004</v>
      </c>
      <c r="J1537" s="162" cm="1">
        <f t="array" ref="J1537">IF(OR(M1537={"Unbilled","Accounting Adjustment","Annual Guarantee Adjustments"}),0,IF($C1537="R",G1537,0))</f>
        <v>423</v>
      </c>
      <c r="K1537" s="162" cm="1">
        <f t="array" ref="K1537">IF(OR(M1537={"Unbilled","Accounting Adjustment","Annual Guarantee Adjustments"}),0,IF($C1537="R",H1537,0))</f>
        <v>36953</v>
      </c>
      <c r="L1537" s="75" t="str">
        <f>IF(LEFT(B1537,3)="RES","Residential",IF(LEFT(B1537,3)="COM","Commercial",IF(LEFT(B1537,3)="IND","Industrial",IF(LEFT(B1537,3)="IRR","Irrigation",IF(LEFT(B1537,3)="PUB","Lighting")))))</f>
        <v>Commercial</v>
      </c>
      <c r="M1537" s="163" t="str">
        <f>IF(C1537="U","Unbilled",INDEX(Schedule!B:B,MATCH(LEFT(D1537,10),Schedule!A:A,0)))</f>
        <v>15</v>
      </c>
    </row>
    <row r="1538" spans="1:13">
      <c r="A1538" s="161" t="s">
        <v>443</v>
      </c>
      <c r="B1538" s="108" t="s">
        <v>34</v>
      </c>
      <c r="C1538" s="108" t="s">
        <v>154</v>
      </c>
      <c r="D1538" s="108" t="s">
        <v>40</v>
      </c>
      <c r="E1538" s="108">
        <v>2628.12</v>
      </c>
      <c r="F1538" s="108">
        <v>0</v>
      </c>
      <c r="G1538" s="108">
        <v>24</v>
      </c>
      <c r="H1538" s="108">
        <v>33361</v>
      </c>
      <c r="I1538" s="162" cm="1">
        <f t="array" ref="I1538">IF(OR(M1538={"Unbilled","Accounting Adjustment","Annual Guarantee Adjustments"}),0,IF($C1538="R",E1538,0))</f>
        <v>2628.12</v>
      </c>
      <c r="J1538" s="162" cm="1">
        <f t="array" ref="J1538">IF(OR(M1538={"Unbilled","Accounting Adjustment","Annual Guarantee Adjustments"}),0,IF($C1538="R",G1538,0))</f>
        <v>24</v>
      </c>
      <c r="K1538" s="162" cm="1">
        <f t="array" ref="K1538">IF(OR(M1538={"Unbilled","Accounting Adjustment","Annual Guarantee Adjustments"}),0,IF($C1538="R",H1538,0))</f>
        <v>33361</v>
      </c>
      <c r="L1538" s="75" t="str">
        <f>IF(LEFT(B1538,3)="RES","Residential",IF(LEFT(B1538,3)="COM","Commercial",IF(LEFT(B1538,3)="IND","Industrial",IF(LEFT(B1538,3)="IRR","Irrigation",IF(LEFT(B1538,3)="PUB","Lighting")))))</f>
        <v>Commercial</v>
      </c>
      <c r="M1538" s="163" t="str">
        <f>IF(C1538="U","Unbilled",INDEX(Schedule!B:B,MATCH(LEFT(D1538,10),Schedule!A:A,0)))</f>
        <v>54</v>
      </c>
    </row>
    <row r="1539" spans="1:13">
      <c r="A1539" s="161" t="s">
        <v>443</v>
      </c>
      <c r="B1539" s="108" t="s">
        <v>34</v>
      </c>
      <c r="C1539" s="108" t="s">
        <v>154</v>
      </c>
      <c r="D1539" s="108" t="s">
        <v>340</v>
      </c>
      <c r="E1539" s="108">
        <v>0</v>
      </c>
      <c r="F1539" s="108">
        <v>0</v>
      </c>
      <c r="G1539" s="108">
        <v>0</v>
      </c>
      <c r="H1539" s="108">
        <v>0</v>
      </c>
      <c r="I1539" s="162" cm="1">
        <f t="array" ref="I1539">IF(OR(M1539={"Unbilled","Accounting Adjustment","Annual Guarantee Adjustments"}),0,IF($C1539="R",E1539,0))</f>
        <v>0</v>
      </c>
      <c r="J1539" s="162" cm="1">
        <f t="array" ref="J1539">IF(OR(M1539={"Unbilled","Accounting Adjustment","Annual Guarantee Adjustments"}),0,IF($C1539="R",G1539,0))</f>
        <v>0</v>
      </c>
      <c r="K1539" s="162" cm="1">
        <f t="array" ref="K1539">IF(OR(M1539={"Unbilled","Accounting Adjustment","Annual Guarantee Adjustments"}),0,IF($C1539="R",H1539,0))</f>
        <v>0</v>
      </c>
      <c r="L1539" s="75" t="str">
        <f>IF(LEFT(B1539,3)="RES","Residential",IF(LEFT(B1539,3)="COM","Commercial",IF(LEFT(B1539,3)="IND","Industrial",IF(LEFT(B1539,3)="IRR","Irrigation",IF(LEFT(B1539,3)="PUB","Lighting")))))</f>
        <v>Commercial</v>
      </c>
      <c r="M1539" s="163" t="str">
        <f>IF(C1539="U","Unbilled",INDEX(Schedule!B:B,MATCH(LEFT(D1539,10),Schedule!A:A,0)))</f>
        <v>Accounting Adjustment</v>
      </c>
    </row>
    <row r="1540" spans="1:13">
      <c r="A1540" s="161" t="s">
        <v>443</v>
      </c>
      <c r="B1540" s="108" t="s">
        <v>34</v>
      </c>
      <c r="C1540" s="108" t="s">
        <v>154</v>
      </c>
      <c r="D1540" s="108" t="s">
        <v>341</v>
      </c>
      <c r="E1540" s="108">
        <v>859476.28</v>
      </c>
      <c r="F1540" s="108">
        <v>0</v>
      </c>
      <c r="G1540" s="108">
        <v>0</v>
      </c>
      <c r="H1540" s="108">
        <v>0</v>
      </c>
      <c r="I1540" s="162" cm="1">
        <f t="array" ref="I1540">IF(OR(M1540={"Unbilled","Accounting Adjustment","Annual Guarantee Adjustments"}),0,IF($C1540="R",E1540,0))</f>
        <v>0</v>
      </c>
      <c r="J1540" s="162" cm="1">
        <f t="array" ref="J1540">IF(OR(M1540={"Unbilled","Accounting Adjustment","Annual Guarantee Adjustments"}),0,IF($C1540="R",G1540,0))</f>
        <v>0</v>
      </c>
      <c r="K1540" s="162" cm="1">
        <f t="array" ref="K1540">IF(OR(M1540={"Unbilled","Accounting Adjustment","Annual Guarantee Adjustments"}),0,IF($C1540="R",H1540,0))</f>
        <v>0</v>
      </c>
      <c r="L1540" s="75" t="str">
        <f>IF(LEFT(B1540,3)="RES","Residential",IF(LEFT(B1540,3)="COM","Commercial",IF(LEFT(B1540,3)="IND","Industrial",IF(LEFT(B1540,3)="IRR","Irrigation",IF(LEFT(B1540,3)="PUB","Lighting")))))</f>
        <v>Commercial</v>
      </c>
      <c r="M1540" s="163" t="str">
        <f>IF(C1540="U","Unbilled",INDEX(Schedule!B:B,MATCH(LEFT(D1540,10),Schedule!A:A,0)))</f>
        <v>Accounting Adjustment</v>
      </c>
    </row>
    <row r="1541" spans="1:13">
      <c r="A1541" s="161" t="s">
        <v>443</v>
      </c>
      <c r="B1541" s="108" t="s">
        <v>34</v>
      </c>
      <c r="C1541" s="108" t="s">
        <v>154</v>
      </c>
      <c r="D1541" s="108" t="s">
        <v>27</v>
      </c>
      <c r="E1541" s="108">
        <v>7707.56</v>
      </c>
      <c r="F1541" s="108">
        <v>0</v>
      </c>
      <c r="G1541" s="108">
        <v>4</v>
      </c>
      <c r="H1541" s="108">
        <v>0</v>
      </c>
      <c r="I1541" s="162" cm="1">
        <f t="array" ref="I1541">IF(OR(M1541={"Unbilled","Accounting Adjustment","Annual Guarantee Adjustments"}),0,IF($C1541="R",E1541,0))</f>
        <v>0</v>
      </c>
      <c r="J1541" s="162" cm="1">
        <f t="array" ref="J1541">IF(OR(M1541={"Unbilled","Accounting Adjustment","Annual Guarantee Adjustments"}),0,IF($C1541="R",G1541,0))</f>
        <v>0</v>
      </c>
      <c r="K1541" s="162" cm="1">
        <f t="array" ref="K1541">IF(OR(M1541={"Unbilled","Accounting Adjustment","Annual Guarantee Adjustments"}),0,IF($C1541="R",H1541,0))</f>
        <v>0</v>
      </c>
      <c r="L1541" s="75" t="str">
        <f>IF(LEFT(B1541,3)="RES","Residential",IF(LEFT(B1541,3)="COM","Commercial",IF(LEFT(B1541,3)="IND","Industrial",IF(LEFT(B1541,3)="IRR","Irrigation",IF(LEFT(B1541,3)="PUB","Lighting")))))</f>
        <v>Commercial</v>
      </c>
      <c r="M1541" s="163" t="str">
        <f>IF(C1541="U","Unbilled",INDEX(Schedule!B:B,MATCH(LEFT(D1541,10),Schedule!A:A,0)))</f>
        <v>Accounting Adjustment</v>
      </c>
    </row>
    <row r="1542" spans="1:13">
      <c r="A1542" s="161" t="s">
        <v>443</v>
      </c>
      <c r="B1542" s="108" t="s">
        <v>34</v>
      </c>
      <c r="C1542" s="108" t="s">
        <v>154</v>
      </c>
      <c r="D1542" s="108" t="s">
        <v>342</v>
      </c>
      <c r="E1542" s="108">
        <v>-865614.63</v>
      </c>
      <c r="F1542" s="108">
        <v>0</v>
      </c>
      <c r="G1542" s="108">
        <v>0</v>
      </c>
      <c r="H1542" s="108">
        <v>0</v>
      </c>
      <c r="I1542" s="162" cm="1">
        <f t="array" ref="I1542">IF(OR(M1542={"Unbilled","Accounting Adjustment","Annual Guarantee Adjustments"}),0,IF($C1542="R",E1542,0))</f>
        <v>0</v>
      </c>
      <c r="J1542" s="162" cm="1">
        <f t="array" ref="J1542">IF(OR(M1542={"Unbilled","Accounting Adjustment","Annual Guarantee Adjustments"}),0,IF($C1542="R",G1542,0))</f>
        <v>0</v>
      </c>
      <c r="K1542" s="162" cm="1">
        <f t="array" ref="K1542">IF(OR(M1542={"Unbilled","Accounting Adjustment","Annual Guarantee Adjustments"}),0,IF($C1542="R",H1542,0))</f>
        <v>0</v>
      </c>
      <c r="L1542" s="75" t="str">
        <f>IF(LEFT(B1542,3)="RES","Residential",IF(LEFT(B1542,3)="COM","Commercial",IF(LEFT(B1542,3)="IND","Industrial",IF(LEFT(B1542,3)="IRR","Irrigation",IF(LEFT(B1542,3)="PUB","Lighting")))))</f>
        <v>Commercial</v>
      </c>
      <c r="M1542" s="163" t="str">
        <f>IF(C1542="U","Unbilled",INDEX(Schedule!B:B,MATCH(LEFT(D1542,10),Schedule!A:A,0)))</f>
        <v>Accounting Adjustment</v>
      </c>
    </row>
    <row r="1543" spans="1:13">
      <c r="A1543" s="161" t="s">
        <v>443</v>
      </c>
      <c r="B1543" s="108" t="s">
        <v>34</v>
      </c>
      <c r="C1543" s="108" t="s">
        <v>154</v>
      </c>
      <c r="D1543" s="108" t="s">
        <v>69</v>
      </c>
      <c r="E1543" s="108"/>
      <c r="F1543" s="108">
        <v>17250</v>
      </c>
      <c r="G1543" s="108">
        <v>0</v>
      </c>
      <c r="H1543" s="108"/>
      <c r="I1543" s="162" cm="1">
        <f t="array" ref="I1543">IF(OR(M1543={"Unbilled","Accounting Adjustment","Annual Guarantee Adjustments"}),0,IF($C1543="R",E1543,0))</f>
        <v>0</v>
      </c>
      <c r="J1543" s="162" cm="1">
        <f t="array" ref="J1543">IF(OR(M1543={"Unbilled","Accounting Adjustment","Annual Guarantee Adjustments"}),0,IF($C1543="R",G1543,0))</f>
        <v>0</v>
      </c>
      <c r="K1543" s="162" cm="1">
        <f t="array" ref="K1543">IF(OR(M1543={"Unbilled","Accounting Adjustment","Annual Guarantee Adjustments"}),0,IF($C1543="R",H1543,0))</f>
        <v>0</v>
      </c>
      <c r="L1543" s="75" t="str">
        <f>IF(LEFT(B1543,3)="RES","Residential",IF(LEFT(B1543,3)="COM","Commercial",IF(LEFT(B1543,3)="IND","Industrial",IF(LEFT(B1543,3)="IRR","Irrigation",IF(LEFT(B1543,3)="PUB","Lighting")))))</f>
        <v>Commercial</v>
      </c>
      <c r="M1543" s="163" t="str">
        <f>IF(C1543="U","Unbilled",INDEX(Schedule!B:B,MATCH(LEFT(D1543,10),Schedule!A:A,0)))</f>
        <v>Accounting Adjustment</v>
      </c>
    </row>
    <row r="1544" spans="1:13">
      <c r="A1544" s="161" t="s">
        <v>443</v>
      </c>
      <c r="B1544" s="108" t="s">
        <v>34</v>
      </c>
      <c r="C1544" s="108" t="s">
        <v>154</v>
      </c>
      <c r="D1544" s="108" t="s">
        <v>343</v>
      </c>
      <c r="E1544" s="108">
        <v>66255.23</v>
      </c>
      <c r="F1544" s="108">
        <v>0</v>
      </c>
      <c r="G1544" s="108">
        <v>0</v>
      </c>
      <c r="H1544" s="108">
        <v>0</v>
      </c>
      <c r="I1544" s="162" cm="1">
        <f t="array" ref="I1544">IF(OR(M1544={"Unbilled","Accounting Adjustment","Annual Guarantee Adjustments"}),0,IF($C1544="R",E1544,0))</f>
        <v>0</v>
      </c>
      <c r="J1544" s="162" cm="1">
        <f t="array" ref="J1544">IF(OR(M1544={"Unbilled","Accounting Adjustment","Annual Guarantee Adjustments"}),0,IF($C1544="R",G1544,0))</f>
        <v>0</v>
      </c>
      <c r="K1544" s="162" cm="1">
        <f t="array" ref="K1544">IF(OR(M1544={"Unbilled","Accounting Adjustment","Annual Guarantee Adjustments"}),0,IF($C1544="R",H1544,0))</f>
        <v>0</v>
      </c>
      <c r="L1544" s="75" t="str">
        <f>IF(LEFT(B1544,3)="RES","Residential",IF(LEFT(B1544,3)="COM","Commercial",IF(LEFT(B1544,3)="IND","Industrial",IF(LEFT(B1544,3)="IRR","Irrigation",IF(LEFT(B1544,3)="PUB","Lighting")))))</f>
        <v>Commercial</v>
      </c>
      <c r="M1544" s="163" t="str">
        <f>IF(C1544="U","Unbilled",INDEX(Schedule!B:B,MATCH(LEFT(D1544,10),Schedule!A:A,0)))</f>
        <v>Accounting Adjustment</v>
      </c>
    </row>
    <row r="1545" spans="1:13">
      <c r="A1545" s="161" t="s">
        <v>443</v>
      </c>
      <c r="B1545" s="108" t="s">
        <v>34</v>
      </c>
      <c r="C1545" s="108" t="s">
        <v>154</v>
      </c>
      <c r="D1545" s="108" t="s">
        <v>344</v>
      </c>
      <c r="E1545" s="108">
        <v>-888059.53</v>
      </c>
      <c r="F1545" s="108">
        <v>0</v>
      </c>
      <c r="G1545" s="108">
        <v>0</v>
      </c>
      <c r="H1545" s="108">
        <v>0</v>
      </c>
      <c r="I1545" s="162" cm="1">
        <f t="array" ref="I1545">IF(OR(M1545={"Unbilled","Accounting Adjustment","Annual Guarantee Adjustments"}),0,IF($C1545="R",E1545,0))</f>
        <v>0</v>
      </c>
      <c r="J1545" s="162" cm="1">
        <f t="array" ref="J1545">IF(OR(M1545={"Unbilled","Accounting Adjustment","Annual Guarantee Adjustments"}),0,IF($C1545="R",G1545,0))</f>
        <v>0</v>
      </c>
      <c r="K1545" s="162" cm="1">
        <f t="array" ref="K1545">IF(OR(M1545={"Unbilled","Accounting Adjustment","Annual Guarantee Adjustments"}),0,IF($C1545="R",H1545,0))</f>
        <v>0</v>
      </c>
      <c r="L1545" s="75" t="str">
        <f>IF(LEFT(B1545,3)="RES","Residential",IF(LEFT(B1545,3)="COM","Commercial",IF(LEFT(B1545,3)="IND","Industrial",IF(LEFT(B1545,3)="IRR","Irrigation",IF(LEFT(B1545,3)="PUB","Lighting")))))</f>
        <v>Commercial</v>
      </c>
      <c r="M1545" s="163" t="str">
        <f>IF(C1545="U","Unbilled",INDEX(Schedule!B:B,MATCH(LEFT(D1545,10),Schedule!A:A,0)))</f>
        <v>Accounting Adjustment</v>
      </c>
    </row>
    <row r="1546" spans="1:13">
      <c r="A1546" s="161" t="s">
        <v>443</v>
      </c>
      <c r="B1546" s="108" t="s">
        <v>34</v>
      </c>
      <c r="C1546" s="108" t="s">
        <v>154</v>
      </c>
      <c r="D1546" s="108" t="s">
        <v>345</v>
      </c>
      <c r="E1546" s="108">
        <v>68717.84</v>
      </c>
      <c r="F1546" s="108">
        <v>0</v>
      </c>
      <c r="G1546" s="108">
        <v>0</v>
      </c>
      <c r="H1546" s="108">
        <v>0</v>
      </c>
      <c r="I1546" s="162" cm="1">
        <f t="array" ref="I1546">IF(OR(M1546={"Unbilled","Accounting Adjustment","Annual Guarantee Adjustments"}),0,IF($C1546="R",E1546,0))</f>
        <v>0</v>
      </c>
      <c r="J1546" s="162" cm="1">
        <f t="array" ref="J1546">IF(OR(M1546={"Unbilled","Accounting Adjustment","Annual Guarantee Adjustments"}),0,IF($C1546="R",G1546,0))</f>
        <v>0</v>
      </c>
      <c r="K1546" s="162" cm="1">
        <f t="array" ref="K1546">IF(OR(M1546={"Unbilled","Accounting Adjustment","Annual Guarantee Adjustments"}),0,IF($C1546="R",H1546,0))</f>
        <v>0</v>
      </c>
      <c r="L1546" s="75" t="str">
        <f>IF(LEFT(B1546,3)="RES","Residential",IF(LEFT(B1546,3)="COM","Commercial",IF(LEFT(B1546,3)="IND","Industrial",IF(LEFT(B1546,3)="IRR","Irrigation",IF(LEFT(B1546,3)="PUB","Lighting")))))</f>
        <v>Commercial</v>
      </c>
      <c r="M1546" s="163" t="str">
        <f>IF(C1546="U","Unbilled",INDEX(Schedule!B:B,MATCH(LEFT(D1546,10),Schedule!A:A,0)))</f>
        <v>Accounting Adjustment</v>
      </c>
    </row>
    <row r="1547" spans="1:13">
      <c r="A1547" s="161" t="s">
        <v>443</v>
      </c>
      <c r="B1547" s="108" t="s">
        <v>34</v>
      </c>
      <c r="C1547" s="108" t="s">
        <v>155</v>
      </c>
      <c r="D1547" s="108" t="s">
        <v>156</v>
      </c>
      <c r="E1547" s="108">
        <v>-1377000</v>
      </c>
      <c r="F1547" s="108">
        <v>0</v>
      </c>
      <c r="G1547" s="108">
        <v>0</v>
      </c>
      <c r="H1547" s="108">
        <v>219000</v>
      </c>
      <c r="I1547" s="162" cm="1">
        <f t="array" ref="I1547">IF(OR(M1547={"Unbilled","Accounting Adjustment","Annual Guarantee Adjustments"}),0,IF($C1547="R",E1547,0))</f>
        <v>0</v>
      </c>
      <c r="J1547" s="162" cm="1">
        <f t="array" ref="J1547">IF(OR(M1547={"Unbilled","Accounting Adjustment","Annual Guarantee Adjustments"}),0,IF($C1547="R",G1547,0))</f>
        <v>0</v>
      </c>
      <c r="K1547" s="162" cm="1">
        <f t="array" ref="K1547">IF(OR(M1547={"Unbilled","Accounting Adjustment","Annual Guarantee Adjustments"}),0,IF($C1547="R",H1547,0))</f>
        <v>0</v>
      </c>
      <c r="L1547" s="75" t="str">
        <f>IF(LEFT(B1547,3)="RES","Residential",IF(LEFT(B1547,3)="COM","Commercial",IF(LEFT(B1547,3)="IND","Industrial",IF(LEFT(B1547,3)="IRR","Irrigation",IF(LEFT(B1547,3)="PUB","Lighting")))))</f>
        <v>Commercial</v>
      </c>
      <c r="M1547" s="163" t="str">
        <f>IF(C1547="U","Unbilled",INDEX(Schedule!B:B,MATCH(LEFT(D1547,10),Schedule!A:A,0)))</f>
        <v>Unbilled</v>
      </c>
    </row>
    <row r="1548" spans="1:13">
      <c r="A1548" s="161" t="s">
        <v>443</v>
      </c>
      <c r="B1548" s="108" t="s">
        <v>41</v>
      </c>
      <c r="C1548" s="108" t="s">
        <v>146</v>
      </c>
      <c r="D1548" s="108" t="s">
        <v>147</v>
      </c>
      <c r="E1548" s="108">
        <v>-449.33</v>
      </c>
      <c r="F1548" s="108">
        <v>0</v>
      </c>
      <c r="G1548" s="108">
        <v>40</v>
      </c>
      <c r="H1548" s="108">
        <v>56804</v>
      </c>
      <c r="I1548" s="162" cm="1">
        <f t="array" ref="I1548">IF(OR(M1548={"Unbilled","Accounting Adjustment","Annual Guarantee Adjustments"}),0,IF($C1548="R",E1548,0))</f>
        <v>0</v>
      </c>
      <c r="J1548" s="162" cm="1">
        <f t="array" ref="J1548">IF(OR(M1548={"Unbilled","Accounting Adjustment","Annual Guarantee Adjustments"}),0,IF($C1548="R",G1548,0))</f>
        <v>0</v>
      </c>
      <c r="K1548" s="162" cm="1">
        <f t="array" ref="K1548">IF(OR(M1548={"Unbilled","Accounting Adjustment","Annual Guarantee Adjustments"}),0,IF($C1548="R",H1548,0))</f>
        <v>0</v>
      </c>
      <c r="L1548" s="75" t="str">
        <f>IF(LEFT(B1548,3)="RES","Residential",IF(LEFT(B1548,3)="COM","Commercial",IF(LEFT(B1548,3)="IND","Industrial",IF(LEFT(B1548,3)="IRR","Irrigation",IF(LEFT(B1548,3)="PUB","Lighting")))))</f>
        <v>Industrial</v>
      </c>
      <c r="M1548" s="163" t="str">
        <f>IF(C1548="U","Unbilled",INDEX(Schedule!B:B,MATCH(LEFT(D1548,10),Schedule!A:A,0)))</f>
        <v>24</v>
      </c>
    </row>
    <row r="1549" spans="1:13">
      <c r="A1549" s="161" t="s">
        <v>443</v>
      </c>
      <c r="B1549" s="108" t="s">
        <v>41</v>
      </c>
      <c r="C1549" s="108" t="s">
        <v>146</v>
      </c>
      <c r="D1549" s="108" t="s">
        <v>150</v>
      </c>
      <c r="E1549" s="108">
        <v>-556.86</v>
      </c>
      <c r="F1549" s="108">
        <v>0</v>
      </c>
      <c r="G1549" s="108">
        <v>6</v>
      </c>
      <c r="H1549" s="108">
        <v>70400</v>
      </c>
      <c r="I1549" s="162" cm="1">
        <f t="array" ref="I1549">IF(OR(M1549={"Unbilled","Accounting Adjustment","Annual Guarantee Adjustments"}),0,IF($C1549="R",E1549,0))</f>
        <v>0</v>
      </c>
      <c r="J1549" s="162" cm="1">
        <f t="array" ref="J1549">IF(OR(M1549={"Unbilled","Accounting Adjustment","Annual Guarantee Adjustments"}),0,IF($C1549="R",G1549,0))</f>
        <v>0</v>
      </c>
      <c r="K1549" s="162" cm="1">
        <f t="array" ref="K1549">IF(OR(M1549={"Unbilled","Accounting Adjustment","Annual Guarantee Adjustments"}),0,IF($C1549="R",H1549,0))</f>
        <v>0</v>
      </c>
      <c r="L1549" s="75" t="str">
        <f>IF(LEFT(B1549,3)="RES","Residential",IF(LEFT(B1549,3)="COM","Commercial",IF(LEFT(B1549,3)="IND","Industrial",IF(LEFT(B1549,3)="IRR","Irrigation",IF(LEFT(B1549,3)="PUB","Lighting")))))</f>
        <v>Industrial</v>
      </c>
      <c r="M1549" s="163" t="str">
        <f>IF(C1549="U","Unbilled",INDEX(Schedule!B:B,MATCH(LEFT(D1549,10),Schedule!A:A,0)))</f>
        <v>36,29</v>
      </c>
    </row>
    <row r="1550" spans="1:13">
      <c r="A1550" s="161" t="s">
        <v>443</v>
      </c>
      <c r="B1550" s="108" t="s">
        <v>41</v>
      </c>
      <c r="C1550" s="108" t="s">
        <v>146</v>
      </c>
      <c r="D1550" s="108" t="s">
        <v>151</v>
      </c>
      <c r="E1550" s="108"/>
      <c r="F1550" s="108">
        <v>0</v>
      </c>
      <c r="G1550" s="108">
        <v>1</v>
      </c>
      <c r="H1550" s="108"/>
      <c r="I1550" s="162" cm="1">
        <f t="array" ref="I1550">IF(OR(M1550={"Unbilled","Accounting Adjustment","Annual Guarantee Adjustments"}),0,IF($C1550="R",E1550,0))</f>
        <v>0</v>
      </c>
      <c r="J1550" s="162" cm="1">
        <f t="array" ref="J1550">IF(OR(M1550={"Unbilled","Accounting Adjustment","Annual Guarantee Adjustments"}),0,IF($C1550="R",G1550,0))</f>
        <v>0</v>
      </c>
      <c r="K1550" s="162" cm="1">
        <f t="array" ref="K1550">IF(OR(M1550={"Unbilled","Accounting Adjustment","Annual Guarantee Adjustments"}),0,IF($C1550="R",H1550,0))</f>
        <v>0</v>
      </c>
      <c r="L1550" s="75" t="str">
        <f>IF(LEFT(B1550,3)="RES","Residential",IF(LEFT(B1550,3)="COM","Commercial",IF(LEFT(B1550,3)="IND","Industrial",IF(LEFT(B1550,3)="IRR","Irrigation",IF(LEFT(B1550,3)="PUB","Lighting")))))</f>
        <v>Industrial</v>
      </c>
      <c r="M1550" s="163" t="str">
        <f>IF(C1550="U","Unbilled",INDEX(Schedule!B:B,MATCH(LEFT(D1550,10),Schedule!A:A,0)))</f>
        <v>24</v>
      </c>
    </row>
    <row r="1551" spans="1:13">
      <c r="A1551" s="161" t="s">
        <v>443</v>
      </c>
      <c r="B1551" s="108" t="s">
        <v>41</v>
      </c>
      <c r="C1551" s="108" t="s">
        <v>146</v>
      </c>
      <c r="D1551" s="108" t="s">
        <v>311</v>
      </c>
      <c r="E1551" s="108"/>
      <c r="F1551" s="108">
        <v>0</v>
      </c>
      <c r="G1551" s="108">
        <v>1</v>
      </c>
      <c r="H1551" s="108"/>
      <c r="I1551" s="162" cm="1">
        <f t="array" ref="I1551">IF(OR(M1551={"Unbilled","Accounting Adjustment","Annual Guarantee Adjustments"}),0,IF($C1551="R",E1551,0))</f>
        <v>0</v>
      </c>
      <c r="J1551" s="162" cm="1">
        <f t="array" ref="J1551">IF(OR(M1551={"Unbilled","Accounting Adjustment","Annual Guarantee Adjustments"}),0,IF($C1551="R",G1551,0))</f>
        <v>0</v>
      </c>
      <c r="K1551" s="162" cm="1">
        <f t="array" ref="K1551">IF(OR(M1551={"Unbilled","Accounting Adjustment","Annual Guarantee Adjustments"}),0,IF($C1551="R",H1551,0))</f>
        <v>0</v>
      </c>
      <c r="L1551" s="75" t="str">
        <f>IF(LEFT(B1551,3)="RES","Residential",IF(LEFT(B1551,3)="COM","Commercial",IF(LEFT(B1551,3)="IND","Industrial",IF(LEFT(B1551,3)="IRR","Irrigation",IF(LEFT(B1551,3)="PUB","Lighting")))))</f>
        <v>Industrial</v>
      </c>
      <c r="M1551" s="163" t="str">
        <f>IF(C1551="U","Unbilled",INDEX(Schedule!B:B,MATCH(LEFT(D1551,10),Schedule!A:A,0)))</f>
        <v>36,29</v>
      </c>
    </row>
    <row r="1552" spans="1:13">
      <c r="A1552" s="161" t="s">
        <v>443</v>
      </c>
      <c r="B1552" s="108" t="s">
        <v>41</v>
      </c>
      <c r="C1552" s="108" t="s">
        <v>146</v>
      </c>
      <c r="D1552" s="108" t="s">
        <v>152</v>
      </c>
      <c r="E1552" s="108">
        <v>-4.1100000000000003</v>
      </c>
      <c r="F1552" s="108"/>
      <c r="G1552" s="108"/>
      <c r="H1552" s="108">
        <v>520</v>
      </c>
      <c r="I1552" s="162" cm="1">
        <f t="array" ref="I1552">IF(OR(M1552={"Unbilled","Accounting Adjustment","Annual Guarantee Adjustments"}),0,IF($C1552="R",E1552,0))</f>
        <v>0</v>
      </c>
      <c r="J1552" s="162" cm="1">
        <f t="array" ref="J1552">IF(OR(M1552={"Unbilled","Accounting Adjustment","Annual Guarantee Adjustments"}),0,IF($C1552="R",G1552,0))</f>
        <v>0</v>
      </c>
      <c r="K1552" s="162" cm="1">
        <f t="array" ref="K1552">IF(OR(M1552={"Unbilled","Accounting Adjustment","Annual Guarantee Adjustments"}),0,IF($C1552="R",H1552,0))</f>
        <v>0</v>
      </c>
      <c r="L1552" s="75" t="str">
        <f>IF(LEFT(B1552,3)="RES","Residential",IF(LEFT(B1552,3)="COM","Commercial",IF(LEFT(B1552,3)="IND","Industrial",IF(LEFT(B1552,3)="IRR","Irrigation",IF(LEFT(B1552,3)="PUB","Lighting")))))</f>
        <v>Industrial</v>
      </c>
      <c r="M1552" s="163" t="str">
        <f>IF(C1552="U","Unbilled",INDEX(Schedule!B:B,MATCH(LEFT(D1552,10),Schedule!A:A,0)))</f>
        <v>15</v>
      </c>
    </row>
    <row r="1553" spans="1:13">
      <c r="A1553" s="161" t="s">
        <v>443</v>
      </c>
      <c r="B1553" s="108" t="s">
        <v>41</v>
      </c>
      <c r="C1553" s="108" t="s">
        <v>146</v>
      </c>
      <c r="D1553" s="108" t="s">
        <v>339</v>
      </c>
      <c r="E1553" s="108">
        <v>63.06</v>
      </c>
      <c r="F1553" s="108">
        <v>0</v>
      </c>
      <c r="G1553" s="108">
        <v>0</v>
      </c>
      <c r="H1553" s="108">
        <v>0</v>
      </c>
      <c r="I1553" s="162" cm="1">
        <f t="array" ref="I1553">IF(OR(M1553={"Unbilled","Accounting Adjustment","Annual Guarantee Adjustments"}),0,IF($C1553="R",E1553,0))</f>
        <v>0</v>
      </c>
      <c r="J1553" s="162" cm="1">
        <f t="array" ref="J1553">IF(OR(M1553={"Unbilled","Accounting Adjustment","Annual Guarantee Adjustments"}),0,IF($C1553="R",G1553,0))</f>
        <v>0</v>
      </c>
      <c r="K1553" s="162" cm="1">
        <f t="array" ref="K1553">IF(OR(M1553={"Unbilled","Accounting Adjustment","Annual Guarantee Adjustments"}),0,IF($C1553="R",H1553,0))</f>
        <v>0</v>
      </c>
      <c r="L1553" s="75" t="str">
        <f>IF(LEFT(B1553,3)="RES","Residential",IF(LEFT(B1553,3)="COM","Commercial",IF(LEFT(B1553,3)="IND","Industrial",IF(LEFT(B1553,3)="IRR","Irrigation",IF(LEFT(B1553,3)="PUB","Lighting")))))</f>
        <v>Industrial</v>
      </c>
      <c r="M1553" s="163" t="str">
        <f>IF(C1553="U","Unbilled",INDEX(Schedule!B:B,MATCH(LEFT(D1553,10),Schedule!A:A,0)))</f>
        <v>Accounting Adjustment</v>
      </c>
    </row>
    <row r="1554" spans="1:13">
      <c r="A1554" s="161" t="s">
        <v>443</v>
      </c>
      <c r="B1554" s="108" t="s">
        <v>41</v>
      </c>
      <c r="C1554" s="108" t="s">
        <v>146</v>
      </c>
      <c r="D1554" s="108" t="s">
        <v>153</v>
      </c>
      <c r="E1554" s="108"/>
      <c r="F1554" s="108">
        <v>47</v>
      </c>
      <c r="G1554" s="108">
        <v>0</v>
      </c>
      <c r="H1554" s="108"/>
      <c r="I1554" s="162" cm="1">
        <f t="array" ref="I1554">IF(OR(M1554={"Unbilled","Accounting Adjustment","Annual Guarantee Adjustments"}),0,IF($C1554="R",E1554,0))</f>
        <v>0</v>
      </c>
      <c r="J1554" s="162" cm="1">
        <f t="array" ref="J1554">IF(OR(M1554={"Unbilled","Accounting Adjustment","Annual Guarantee Adjustments"}),0,IF($C1554="R",G1554,0))</f>
        <v>0</v>
      </c>
      <c r="K1554" s="162" cm="1">
        <f t="array" ref="K1554">IF(OR(M1554={"Unbilled","Accounting Adjustment","Annual Guarantee Adjustments"}),0,IF($C1554="R",H1554,0))</f>
        <v>0</v>
      </c>
      <c r="L1554" s="75" t="str">
        <f>IF(LEFT(B1554,3)="RES","Residential",IF(LEFT(B1554,3)="COM","Commercial",IF(LEFT(B1554,3)="IND","Industrial",IF(LEFT(B1554,3)="IRR","Irrigation",IF(LEFT(B1554,3)="PUB","Lighting")))))</f>
        <v>Industrial</v>
      </c>
      <c r="M1554" s="163" t="str">
        <f>IF(C1554="U","Unbilled",INDEX(Schedule!B:B,MATCH(LEFT(D1554,10),Schedule!A:A,0)))</f>
        <v>Accounting Adjustment</v>
      </c>
    </row>
    <row r="1555" spans="1:13">
      <c r="A1555" s="161" t="s">
        <v>443</v>
      </c>
      <c r="B1555" s="108" t="s">
        <v>41</v>
      </c>
      <c r="C1555" s="108" t="s">
        <v>154</v>
      </c>
      <c r="D1555" s="108" t="s">
        <v>19</v>
      </c>
      <c r="E1555" s="108">
        <v>7359.99</v>
      </c>
      <c r="F1555" s="108">
        <v>0</v>
      </c>
      <c r="G1555" s="108">
        <v>40</v>
      </c>
      <c r="H1555" s="108">
        <v>56804</v>
      </c>
      <c r="I1555" s="162" cm="1">
        <f t="array" ref="I1555">IF(OR(M1555={"Unbilled","Accounting Adjustment","Annual Guarantee Adjustments"}),0,IF($C1555="R",E1555,0))</f>
        <v>7359.99</v>
      </c>
      <c r="J1555" s="162" cm="1">
        <f t="array" ref="J1555">IF(OR(M1555={"Unbilled","Accounting Adjustment","Annual Guarantee Adjustments"}),0,IF($C1555="R",G1555,0))</f>
        <v>40</v>
      </c>
      <c r="K1555" s="162" cm="1">
        <f t="array" ref="K1555">IF(OR(M1555={"Unbilled","Accounting Adjustment","Annual Guarantee Adjustments"}),0,IF($C1555="R",H1555,0))</f>
        <v>56804</v>
      </c>
      <c r="L1555" s="75" t="str">
        <f>IF(LEFT(B1555,3)="RES","Residential",IF(LEFT(B1555,3)="COM","Commercial",IF(LEFT(B1555,3)="IND","Industrial",IF(LEFT(B1555,3)="IRR","Irrigation",IF(LEFT(B1555,3)="PUB","Lighting")))))</f>
        <v>Industrial</v>
      </c>
      <c r="M1555" s="163" t="str">
        <f>IF(C1555="U","Unbilled",INDEX(Schedule!B:B,MATCH(LEFT(D1555,10),Schedule!A:A,0)))</f>
        <v>24</v>
      </c>
    </row>
    <row r="1556" spans="1:13">
      <c r="A1556" s="161" t="s">
        <v>443</v>
      </c>
      <c r="B1556" s="108" t="s">
        <v>41</v>
      </c>
      <c r="C1556" s="108" t="s">
        <v>154</v>
      </c>
      <c r="D1556" s="108" t="s">
        <v>35</v>
      </c>
      <c r="E1556" s="108">
        <v>173428.63</v>
      </c>
      <c r="F1556" s="108">
        <v>0</v>
      </c>
      <c r="G1556" s="108">
        <v>329</v>
      </c>
      <c r="H1556" s="108">
        <v>1469603</v>
      </c>
      <c r="I1556" s="162" cm="1">
        <f t="array" ref="I1556">IF(OR(M1556={"Unbilled","Accounting Adjustment","Annual Guarantee Adjustments"}),0,IF($C1556="R",E1556,0))</f>
        <v>173428.63</v>
      </c>
      <c r="J1556" s="162" cm="1">
        <f t="array" ref="J1556">IF(OR(M1556={"Unbilled","Accounting Adjustment","Annual Guarantee Adjustments"}),0,IF($C1556="R",G1556,0))</f>
        <v>329</v>
      </c>
      <c r="K1556" s="162" cm="1">
        <f t="array" ref="K1556">IF(OR(M1556={"Unbilled","Accounting Adjustment","Annual Guarantee Adjustments"}),0,IF($C1556="R",H1556,0))</f>
        <v>1469603</v>
      </c>
      <c r="L1556" s="75" t="str">
        <f>IF(LEFT(B1556,3)="RES","Residential",IF(LEFT(B1556,3)="COM","Commercial",IF(LEFT(B1556,3)="IND","Industrial",IF(LEFT(B1556,3)="IRR","Irrigation",IF(LEFT(B1556,3)="PUB","Lighting")))))</f>
        <v>Industrial</v>
      </c>
      <c r="M1556" s="163" t="str">
        <f>IF(C1556="U","Unbilled",INDEX(Schedule!B:B,MATCH(LEFT(D1556,10),Schedule!A:A,0)))</f>
        <v>24</v>
      </c>
    </row>
    <row r="1557" spans="1:13">
      <c r="A1557" s="161" t="s">
        <v>443</v>
      </c>
      <c r="B1557" s="108" t="s">
        <v>41</v>
      </c>
      <c r="C1557" s="108" t="s">
        <v>154</v>
      </c>
      <c r="D1557" s="108" t="s">
        <v>36</v>
      </c>
      <c r="E1557" s="108">
        <v>709.78</v>
      </c>
      <c r="F1557" s="108">
        <v>0</v>
      </c>
      <c r="G1557" s="108">
        <v>2</v>
      </c>
      <c r="H1557" s="108">
        <v>2145</v>
      </c>
      <c r="I1557" s="162" cm="1">
        <f t="array" ref="I1557">IF(OR(M1557={"Unbilled","Accounting Adjustment","Annual Guarantee Adjustments"}),0,IF($C1557="R",E1557,0))</f>
        <v>709.78</v>
      </c>
      <c r="J1557" s="162" cm="1">
        <f t="array" ref="J1557">IF(OR(M1557={"Unbilled","Accounting Adjustment","Annual Guarantee Adjustments"}),0,IF($C1557="R",G1557,0))</f>
        <v>2</v>
      </c>
      <c r="K1557" s="162" cm="1">
        <f t="array" ref="K1557">IF(OR(M1557={"Unbilled","Accounting Adjustment","Annual Guarantee Adjustments"}),0,IF($C1557="R",H1557,0))</f>
        <v>2145</v>
      </c>
      <c r="L1557" s="75" t="str">
        <f>IF(LEFT(B1557,3)="RES","Residential",IF(LEFT(B1557,3)="COM","Commercial",IF(LEFT(B1557,3)="IND","Industrial",IF(LEFT(B1557,3)="IRR","Irrigation",IF(LEFT(B1557,3)="PUB","Lighting")))))</f>
        <v>Industrial</v>
      </c>
      <c r="M1557" s="163" t="str">
        <f>IF(C1557="U","Unbilled",INDEX(Schedule!B:B,MATCH(LEFT(D1557,10),Schedule!A:A,0)))</f>
        <v>24</v>
      </c>
    </row>
    <row r="1558" spans="1:13">
      <c r="A1558" s="161" t="s">
        <v>443</v>
      </c>
      <c r="B1558" s="108" t="s">
        <v>41</v>
      </c>
      <c r="C1558" s="108" t="s">
        <v>154</v>
      </c>
      <c r="D1558" s="108" t="s">
        <v>22</v>
      </c>
      <c r="E1558" s="108">
        <v>12626.17</v>
      </c>
      <c r="F1558" s="108">
        <v>0</v>
      </c>
      <c r="G1558" s="108">
        <v>6</v>
      </c>
      <c r="H1558" s="108">
        <v>70400</v>
      </c>
      <c r="I1558" s="162" cm="1">
        <f t="array" ref="I1558">IF(OR(M1558={"Unbilled","Accounting Adjustment","Annual Guarantee Adjustments"}),0,IF($C1558="R",E1558,0))</f>
        <v>12626.17</v>
      </c>
      <c r="J1558" s="162" cm="1">
        <f t="array" ref="J1558">IF(OR(M1558={"Unbilled","Accounting Adjustment","Annual Guarantee Adjustments"}),0,IF($C1558="R",G1558,0))</f>
        <v>6</v>
      </c>
      <c r="K1558" s="162" cm="1">
        <f t="array" ref="K1558">IF(OR(M1558={"Unbilled","Accounting Adjustment","Annual Guarantee Adjustments"}),0,IF($C1558="R",H1558,0))</f>
        <v>70400</v>
      </c>
      <c r="L1558" s="75" t="str">
        <f>IF(LEFT(B1558,3)="RES","Residential",IF(LEFT(B1558,3)="COM","Commercial",IF(LEFT(B1558,3)="IND","Industrial",IF(LEFT(B1558,3)="IRR","Irrigation",IF(LEFT(B1558,3)="PUB","Lighting")))))</f>
        <v>Industrial</v>
      </c>
      <c r="M1558" s="163" t="str">
        <f>IF(C1558="U","Unbilled",INDEX(Schedule!B:B,MATCH(LEFT(D1558,10),Schedule!A:A,0)))</f>
        <v>36,29</v>
      </c>
    </row>
    <row r="1559" spans="1:13">
      <c r="A1559" s="161" t="s">
        <v>443</v>
      </c>
      <c r="B1559" s="108" t="s">
        <v>41</v>
      </c>
      <c r="C1559" s="108" t="s">
        <v>154</v>
      </c>
      <c r="D1559" s="108" t="s">
        <v>37</v>
      </c>
      <c r="E1559" s="108">
        <v>777544.01</v>
      </c>
      <c r="F1559" s="108">
        <v>0</v>
      </c>
      <c r="G1559" s="108">
        <v>76</v>
      </c>
      <c r="H1559" s="108">
        <v>7099680</v>
      </c>
      <c r="I1559" s="162" cm="1">
        <f t="array" ref="I1559">IF(OR(M1559={"Unbilled","Accounting Adjustment","Annual Guarantee Adjustments"}),0,IF($C1559="R",E1559,0))</f>
        <v>777544.01</v>
      </c>
      <c r="J1559" s="162" cm="1">
        <f t="array" ref="J1559">IF(OR(M1559={"Unbilled","Accounting Adjustment","Annual Guarantee Adjustments"}),0,IF($C1559="R",G1559,0))</f>
        <v>76</v>
      </c>
      <c r="K1559" s="162" cm="1">
        <f t="array" ref="K1559">IF(OR(M1559={"Unbilled","Accounting Adjustment","Annual Guarantee Adjustments"}),0,IF($C1559="R",H1559,0))</f>
        <v>7099680</v>
      </c>
      <c r="L1559" s="75" t="str">
        <f>IF(LEFT(B1559,3)="RES","Residential",IF(LEFT(B1559,3)="COM","Commercial",IF(LEFT(B1559,3)="IND","Industrial",IF(LEFT(B1559,3)="IRR","Irrigation",IF(LEFT(B1559,3)="PUB","Lighting")))))</f>
        <v>Industrial</v>
      </c>
      <c r="M1559" s="163" t="str">
        <f>IF(C1559="U","Unbilled",INDEX(Schedule!B:B,MATCH(LEFT(D1559,10),Schedule!A:A,0)))</f>
        <v>36,29</v>
      </c>
    </row>
    <row r="1560" spans="1:13">
      <c r="A1560" s="161" t="s">
        <v>443</v>
      </c>
      <c r="B1560" s="108" t="s">
        <v>41</v>
      </c>
      <c r="C1560" s="108" t="s">
        <v>154</v>
      </c>
      <c r="D1560" s="108" t="s">
        <v>70</v>
      </c>
      <c r="E1560" s="108">
        <v>3604938.85</v>
      </c>
      <c r="F1560" s="108">
        <v>0</v>
      </c>
      <c r="G1560" s="108">
        <v>1</v>
      </c>
      <c r="H1560" s="108">
        <v>42001200</v>
      </c>
      <c r="I1560" s="162" cm="1">
        <f t="array" ref="I1560">IF(OR(M1560={"Unbilled","Accounting Adjustment","Annual Guarantee Adjustments"}),0,IF($C1560="R",E1560,0))</f>
        <v>3604938.85</v>
      </c>
      <c r="J1560" s="162" cm="1">
        <f t="array" ref="J1560">IF(OR(M1560={"Unbilled","Accounting Adjustment","Annual Guarantee Adjustments"}),0,IF($C1560="R",G1560,0))</f>
        <v>1</v>
      </c>
      <c r="K1560" s="162" cm="1">
        <f t="array" ref="K1560">IF(OR(M1560={"Unbilled","Accounting Adjustment","Annual Guarantee Adjustments"}),0,IF($C1560="R",H1560,0))</f>
        <v>42001200</v>
      </c>
      <c r="L1560" s="75" t="str">
        <f>IF(LEFT(B1560,3)="RES","Residential",IF(LEFT(B1560,3)="COM","Commercial",IF(LEFT(B1560,3)="IND","Industrial",IF(LEFT(B1560,3)="IRR","Irrigation",IF(LEFT(B1560,3)="PUB","Lighting")))))</f>
        <v>Industrial</v>
      </c>
      <c r="M1560" s="163" t="str">
        <f>IF(C1560="U","Unbilled",INDEX(Schedule!B:B,MATCH(LEFT(D1560,10),Schedule!A:A,0)))</f>
        <v>48T-DF</v>
      </c>
    </row>
    <row r="1561" spans="1:13">
      <c r="A1561" s="161" t="s">
        <v>443</v>
      </c>
      <c r="B1561" s="108" t="s">
        <v>41</v>
      </c>
      <c r="C1561" s="108" t="s">
        <v>154</v>
      </c>
      <c r="D1561" s="108" t="s">
        <v>38</v>
      </c>
      <c r="E1561" s="108">
        <v>1430107.36</v>
      </c>
      <c r="F1561" s="108">
        <v>0</v>
      </c>
      <c r="G1561" s="108">
        <v>23</v>
      </c>
      <c r="H1561" s="108">
        <v>14329000</v>
      </c>
      <c r="I1561" s="162" cm="1">
        <f t="array" ref="I1561">IF(OR(M1561={"Unbilled","Accounting Adjustment","Annual Guarantee Adjustments"}),0,IF($C1561="R",E1561,0))</f>
        <v>1430107.36</v>
      </c>
      <c r="J1561" s="162" cm="1">
        <f t="array" ref="J1561">IF(OR(M1561={"Unbilled","Accounting Adjustment","Annual Guarantee Adjustments"}),0,IF($C1561="R",G1561,0))</f>
        <v>23</v>
      </c>
      <c r="K1561" s="162" cm="1">
        <f t="array" ref="K1561">IF(OR(M1561={"Unbilled","Accounting Adjustment","Annual Guarantee Adjustments"}),0,IF($C1561="R",H1561,0))</f>
        <v>14329000</v>
      </c>
      <c r="L1561" s="75" t="str">
        <f>IF(LEFT(B1561,3)="RES","Residential",IF(LEFT(B1561,3)="COM","Commercial",IF(LEFT(B1561,3)="IND","Industrial",IF(LEFT(B1561,3)="IRR","Irrigation",IF(LEFT(B1561,3)="PUB","Lighting")))))</f>
        <v>Industrial</v>
      </c>
      <c r="M1561" s="163" t="str">
        <f>IF(C1561="U","Unbilled",INDEX(Schedule!B:B,MATCH(LEFT(D1561,10),Schedule!A:A,0)))</f>
        <v>48T</v>
      </c>
    </row>
    <row r="1562" spans="1:13">
      <c r="A1562" s="161" t="s">
        <v>443</v>
      </c>
      <c r="B1562" s="108" t="s">
        <v>41</v>
      </c>
      <c r="C1562" s="108" t="s">
        <v>154</v>
      </c>
      <c r="D1562" s="108" t="s">
        <v>57</v>
      </c>
      <c r="E1562" s="108">
        <v>10.18</v>
      </c>
      <c r="F1562" s="108">
        <v>0</v>
      </c>
      <c r="G1562" s="108">
        <v>1</v>
      </c>
      <c r="H1562" s="108">
        <v>0</v>
      </c>
      <c r="I1562" s="162" cm="1">
        <f t="array" ref="I1562">IF(OR(M1562={"Unbilled","Accounting Adjustment","Annual Guarantee Adjustments"}),0,IF($C1562="R",E1562,0))</f>
        <v>10.18</v>
      </c>
      <c r="J1562" s="162" cm="1">
        <f t="array" ref="J1562">IF(OR(M1562={"Unbilled","Accounting Adjustment","Annual Guarantee Adjustments"}),0,IF($C1562="R",G1562,0))</f>
        <v>1</v>
      </c>
      <c r="K1562" s="162" cm="1">
        <f t="array" ref="K1562">IF(OR(M1562={"Unbilled","Accounting Adjustment","Annual Guarantee Adjustments"}),0,IF($C1562="R",H1562,0))</f>
        <v>0</v>
      </c>
      <c r="L1562" s="75" t="str">
        <f>IF(LEFT(B1562,3)="RES","Residential",IF(LEFT(B1562,3)="COM","Commercial",IF(LEFT(B1562,3)="IND","Industrial",IF(LEFT(B1562,3)="IRR","Irrigation",IF(LEFT(B1562,3)="PUB","Lighting")))))</f>
        <v>Industrial</v>
      </c>
      <c r="M1562" s="163" t="str">
        <f>IF(C1562="U","Unbilled",INDEX(Schedule!B:B,MATCH(LEFT(D1562,10),Schedule!A:A,0)))</f>
        <v>24</v>
      </c>
    </row>
    <row r="1563" spans="1:13">
      <c r="A1563" s="161" t="s">
        <v>443</v>
      </c>
      <c r="B1563" s="108" t="s">
        <v>41</v>
      </c>
      <c r="C1563" s="108" t="s">
        <v>154</v>
      </c>
      <c r="D1563" s="108" t="s">
        <v>23</v>
      </c>
      <c r="E1563" s="108">
        <v>882.43</v>
      </c>
      <c r="F1563" s="108">
        <v>0</v>
      </c>
      <c r="G1563" s="108">
        <v>5</v>
      </c>
      <c r="H1563" s="108">
        <v>3560</v>
      </c>
      <c r="I1563" s="162" cm="1">
        <f t="array" ref="I1563">IF(OR(M1563={"Unbilled","Accounting Adjustment","Annual Guarantee Adjustments"}),0,IF($C1563="R",E1563,0))</f>
        <v>882.43</v>
      </c>
      <c r="J1563" s="162" cm="1">
        <f t="array" ref="J1563">IF(OR(M1563={"Unbilled","Accounting Adjustment","Annual Guarantee Adjustments"}),0,IF($C1563="R",G1563,0))</f>
        <v>5</v>
      </c>
      <c r="K1563" s="162" cm="1">
        <f t="array" ref="K1563">IF(OR(M1563={"Unbilled","Accounting Adjustment","Annual Guarantee Adjustments"}),0,IF($C1563="R",H1563,0))</f>
        <v>3560</v>
      </c>
      <c r="L1563" s="75" t="str">
        <f>IF(LEFT(B1563,3)="RES","Residential",IF(LEFT(B1563,3)="COM","Commercial",IF(LEFT(B1563,3)="IND","Industrial",IF(LEFT(B1563,3)="IRR","Irrigation",IF(LEFT(B1563,3)="PUB","Lighting")))))</f>
        <v>Industrial</v>
      </c>
      <c r="M1563" s="163" t="str">
        <f>IF(C1563="U","Unbilled",INDEX(Schedule!B:B,MATCH(LEFT(D1563,10),Schedule!A:A,0)))</f>
        <v>24</v>
      </c>
    </row>
    <row r="1564" spans="1:13">
      <c r="A1564" s="161" t="s">
        <v>443</v>
      </c>
      <c r="B1564" s="108" t="s">
        <v>41</v>
      </c>
      <c r="C1564" s="108" t="s">
        <v>154</v>
      </c>
      <c r="D1564" s="108" t="s">
        <v>24</v>
      </c>
      <c r="E1564" s="108">
        <v>912.96</v>
      </c>
      <c r="F1564" s="108">
        <v>0</v>
      </c>
      <c r="G1564" s="108">
        <v>1</v>
      </c>
      <c r="H1564" s="108">
        <v>0</v>
      </c>
      <c r="I1564" s="162" cm="1">
        <f t="array" ref="I1564">IF(OR(M1564={"Unbilled","Accounting Adjustment","Annual Guarantee Adjustments"}),0,IF($C1564="R",E1564,0))</f>
        <v>912.96</v>
      </c>
      <c r="J1564" s="162" cm="1">
        <f t="array" ref="J1564">IF(OR(M1564={"Unbilled","Accounting Adjustment","Annual Guarantee Adjustments"}),0,IF($C1564="R",G1564,0))</f>
        <v>1</v>
      </c>
      <c r="K1564" s="162" cm="1">
        <f t="array" ref="K1564">IF(OR(M1564={"Unbilled","Accounting Adjustment","Annual Guarantee Adjustments"}),0,IF($C1564="R",H1564,0))</f>
        <v>0</v>
      </c>
      <c r="L1564" s="75" t="str">
        <f>IF(LEFT(B1564,3)="RES","Residential",IF(LEFT(B1564,3)="COM","Commercial",IF(LEFT(B1564,3)="IND","Industrial",IF(LEFT(B1564,3)="IRR","Irrigation",IF(LEFT(B1564,3)="PUB","Lighting")))))</f>
        <v>Industrial</v>
      </c>
      <c r="M1564" s="163" t="str">
        <f>IF(C1564="U","Unbilled",INDEX(Schedule!B:B,MATCH(LEFT(D1564,10),Schedule!A:A,0)))</f>
        <v>36,29</v>
      </c>
    </row>
    <row r="1565" spans="1:13">
      <c r="A1565" s="161" t="s">
        <v>443</v>
      </c>
      <c r="B1565" s="108" t="s">
        <v>41</v>
      </c>
      <c r="C1565" s="108" t="s">
        <v>154</v>
      </c>
      <c r="D1565" s="108" t="s">
        <v>39</v>
      </c>
      <c r="E1565" s="108">
        <v>574.86</v>
      </c>
      <c r="F1565" s="108">
        <v>0</v>
      </c>
      <c r="G1565" s="108">
        <v>34</v>
      </c>
      <c r="H1565" s="108">
        <v>6310</v>
      </c>
      <c r="I1565" s="162" cm="1">
        <f t="array" ref="I1565">IF(OR(M1565={"Unbilled","Accounting Adjustment","Annual Guarantee Adjustments"}),0,IF($C1565="R",E1565,0))</f>
        <v>574.86</v>
      </c>
      <c r="J1565" s="162" cm="1">
        <f t="array" ref="J1565">IF(OR(M1565={"Unbilled","Accounting Adjustment","Annual Guarantee Adjustments"}),0,IF($C1565="R",G1565,0))</f>
        <v>34</v>
      </c>
      <c r="K1565" s="162" cm="1">
        <f t="array" ref="K1565">IF(OR(M1565={"Unbilled","Accounting Adjustment","Annual Guarantee Adjustments"}),0,IF($C1565="R",H1565,0))</f>
        <v>6310</v>
      </c>
      <c r="L1565" s="75" t="str">
        <f>IF(LEFT(B1565,3)="RES","Residential",IF(LEFT(B1565,3)="COM","Commercial",IF(LEFT(B1565,3)="IND","Industrial",IF(LEFT(B1565,3)="IRR","Irrigation",IF(LEFT(B1565,3)="PUB","Lighting")))))</f>
        <v>Industrial</v>
      </c>
      <c r="M1565" s="163" t="str">
        <f>IF(C1565="U","Unbilled",INDEX(Schedule!B:B,MATCH(LEFT(D1565,10),Schedule!A:A,0)))</f>
        <v>15</v>
      </c>
    </row>
    <row r="1566" spans="1:13">
      <c r="A1566" s="161" t="s">
        <v>443</v>
      </c>
      <c r="B1566" s="108" t="s">
        <v>41</v>
      </c>
      <c r="C1566" s="108" t="s">
        <v>154</v>
      </c>
      <c r="D1566" s="108" t="s">
        <v>26</v>
      </c>
      <c r="E1566" s="108">
        <v>259.52999999999997</v>
      </c>
      <c r="F1566" s="108">
        <v>0</v>
      </c>
      <c r="G1566" s="108">
        <v>14</v>
      </c>
      <c r="H1566" s="108">
        <v>2056</v>
      </c>
      <c r="I1566" s="162" cm="1">
        <f t="array" ref="I1566">IF(OR(M1566={"Unbilled","Accounting Adjustment","Annual Guarantee Adjustments"}),0,IF($C1566="R",E1566,0))</f>
        <v>259.52999999999997</v>
      </c>
      <c r="J1566" s="162" cm="1">
        <f t="array" ref="J1566">IF(OR(M1566={"Unbilled","Accounting Adjustment","Annual Guarantee Adjustments"}),0,IF($C1566="R",G1566,0))</f>
        <v>14</v>
      </c>
      <c r="K1566" s="162" cm="1">
        <f t="array" ref="K1566">IF(OR(M1566={"Unbilled","Accounting Adjustment","Annual Guarantee Adjustments"}),0,IF($C1566="R",H1566,0))</f>
        <v>2056</v>
      </c>
      <c r="L1566" s="75" t="str">
        <f>IF(LEFT(B1566,3)="RES","Residential",IF(LEFT(B1566,3)="COM","Commercial",IF(LEFT(B1566,3)="IND","Industrial",IF(LEFT(B1566,3)="IRR","Irrigation",IF(LEFT(B1566,3)="PUB","Lighting")))))</f>
        <v>Industrial</v>
      </c>
      <c r="M1566" s="163" t="str">
        <f>IF(C1566="U","Unbilled",INDEX(Schedule!B:B,MATCH(LEFT(D1566,10),Schedule!A:A,0)))</f>
        <v>15</v>
      </c>
    </row>
    <row r="1567" spans="1:13">
      <c r="A1567" s="161" t="s">
        <v>443</v>
      </c>
      <c r="B1567" s="108" t="s">
        <v>41</v>
      </c>
      <c r="C1567" s="108" t="s">
        <v>154</v>
      </c>
      <c r="D1567" s="108" t="s">
        <v>42</v>
      </c>
      <c r="E1567" s="108">
        <v>103991.7</v>
      </c>
      <c r="F1567" s="108">
        <v>0</v>
      </c>
      <c r="G1567" s="108">
        <v>1</v>
      </c>
      <c r="H1567" s="108">
        <v>552000</v>
      </c>
      <c r="I1567" s="162" cm="1">
        <f t="array" ref="I1567">IF(OR(M1567={"Unbilled","Accounting Adjustment","Annual Guarantee Adjustments"}),0,IF($C1567="R",E1567,0))</f>
        <v>103991.7</v>
      </c>
      <c r="J1567" s="162" cm="1">
        <f t="array" ref="J1567">IF(OR(M1567={"Unbilled","Accounting Adjustment","Annual Guarantee Adjustments"}),0,IF($C1567="R",G1567,0))</f>
        <v>1</v>
      </c>
      <c r="K1567" s="162" cm="1">
        <f t="array" ref="K1567">IF(OR(M1567={"Unbilled","Accounting Adjustment","Annual Guarantee Adjustments"}),0,IF($C1567="R",H1567,0))</f>
        <v>552000</v>
      </c>
      <c r="L1567" s="75" t="str">
        <f>IF(LEFT(B1567,3)="RES","Residential",IF(LEFT(B1567,3)="COM","Commercial",IF(LEFT(B1567,3)="IND","Industrial",IF(LEFT(B1567,3)="IRR","Irrigation",IF(LEFT(B1567,3)="PUB","Lighting")))))</f>
        <v>Industrial</v>
      </c>
      <c r="M1567" s="163" t="str">
        <f>IF(C1567="U","Unbilled",INDEX(Schedule!B:B,MATCH(LEFT(D1567,10),Schedule!A:A,0)))</f>
        <v>47T</v>
      </c>
    </row>
    <row r="1568" spans="1:13">
      <c r="A1568" s="161" t="s">
        <v>443</v>
      </c>
      <c r="B1568" s="108" t="s">
        <v>41</v>
      </c>
      <c r="C1568" s="108" t="s">
        <v>154</v>
      </c>
      <c r="D1568" s="108" t="s">
        <v>346</v>
      </c>
      <c r="E1568" s="108">
        <v>363236.67</v>
      </c>
      <c r="F1568" s="108">
        <v>0</v>
      </c>
      <c r="G1568" s="108">
        <v>0</v>
      </c>
      <c r="H1568" s="108">
        <v>0</v>
      </c>
      <c r="I1568" s="162" cm="1">
        <f t="array" ref="I1568">IF(OR(M1568={"Unbilled","Accounting Adjustment","Annual Guarantee Adjustments"}),0,IF($C1568="R",E1568,0))</f>
        <v>0</v>
      </c>
      <c r="J1568" s="162" cm="1">
        <f t="array" ref="J1568">IF(OR(M1568={"Unbilled","Accounting Adjustment","Annual Guarantee Adjustments"}),0,IF($C1568="R",G1568,0))</f>
        <v>0</v>
      </c>
      <c r="K1568" s="162" cm="1">
        <f t="array" ref="K1568">IF(OR(M1568={"Unbilled","Accounting Adjustment","Annual Guarantee Adjustments"}),0,IF($C1568="R",H1568,0))</f>
        <v>0</v>
      </c>
      <c r="L1568" s="75" t="str">
        <f>IF(LEFT(B1568,3)="RES","Residential",IF(LEFT(B1568,3)="COM","Commercial",IF(LEFT(B1568,3)="IND","Industrial",IF(LEFT(B1568,3)="IRR","Irrigation",IF(LEFT(B1568,3)="PUB","Lighting")))))</f>
        <v>Industrial</v>
      </c>
      <c r="M1568" s="163" t="str">
        <f>IF(C1568="U","Unbilled",INDEX(Schedule!B:B,MATCH(LEFT(D1568,10),Schedule!A:A,0)))</f>
        <v>Accounting Adjustment</v>
      </c>
    </row>
    <row r="1569" spans="1:13">
      <c r="A1569" s="161" t="s">
        <v>443</v>
      </c>
      <c r="B1569" s="108" t="s">
        <v>41</v>
      </c>
      <c r="C1569" s="108" t="s">
        <v>154</v>
      </c>
      <c r="D1569" s="108" t="s">
        <v>342</v>
      </c>
      <c r="E1569" s="108">
        <v>-45980.05</v>
      </c>
      <c r="F1569" s="108">
        <v>0</v>
      </c>
      <c r="G1569" s="108">
        <v>0</v>
      </c>
      <c r="H1569" s="108">
        <v>0</v>
      </c>
      <c r="I1569" s="162" cm="1">
        <f t="array" ref="I1569">IF(OR(M1569={"Unbilled","Accounting Adjustment","Annual Guarantee Adjustments"}),0,IF($C1569="R",E1569,0))</f>
        <v>0</v>
      </c>
      <c r="J1569" s="162" cm="1">
        <f t="array" ref="J1569">IF(OR(M1569={"Unbilled","Accounting Adjustment","Annual Guarantee Adjustments"}),0,IF($C1569="R",G1569,0))</f>
        <v>0</v>
      </c>
      <c r="K1569" s="162" cm="1">
        <f t="array" ref="K1569">IF(OR(M1569={"Unbilled","Accounting Adjustment","Annual Guarantee Adjustments"}),0,IF($C1569="R",H1569,0))</f>
        <v>0</v>
      </c>
      <c r="L1569" s="75" t="str">
        <f>IF(LEFT(B1569,3)="RES","Residential",IF(LEFT(B1569,3)="COM","Commercial",IF(LEFT(B1569,3)="IND","Industrial",IF(LEFT(B1569,3)="IRR","Irrigation",IF(LEFT(B1569,3)="PUB","Lighting")))))</f>
        <v>Industrial</v>
      </c>
      <c r="M1569" s="163" t="str">
        <f>IF(C1569="U","Unbilled",INDEX(Schedule!B:B,MATCH(LEFT(D1569,10),Schedule!A:A,0)))</f>
        <v>Accounting Adjustment</v>
      </c>
    </row>
    <row r="1570" spans="1:13">
      <c r="A1570" s="161" t="s">
        <v>443</v>
      </c>
      <c r="B1570" s="108" t="s">
        <v>41</v>
      </c>
      <c r="C1570" s="108" t="s">
        <v>154</v>
      </c>
      <c r="D1570" s="108" t="s">
        <v>69</v>
      </c>
      <c r="E1570" s="108"/>
      <c r="F1570" s="108">
        <v>457</v>
      </c>
      <c r="G1570" s="108">
        <v>0</v>
      </c>
      <c r="H1570" s="108"/>
      <c r="I1570" s="162" cm="1">
        <f t="array" ref="I1570">IF(OR(M1570={"Unbilled","Accounting Adjustment","Annual Guarantee Adjustments"}),0,IF($C1570="R",E1570,0))</f>
        <v>0</v>
      </c>
      <c r="J1570" s="162" cm="1">
        <f t="array" ref="J1570">IF(OR(M1570={"Unbilled","Accounting Adjustment","Annual Guarantee Adjustments"}),0,IF($C1570="R",G1570,0))</f>
        <v>0</v>
      </c>
      <c r="K1570" s="162" cm="1">
        <f t="array" ref="K1570">IF(OR(M1570={"Unbilled","Accounting Adjustment","Annual Guarantee Adjustments"}),0,IF($C1570="R",H1570,0))</f>
        <v>0</v>
      </c>
      <c r="L1570" s="75" t="str">
        <f>IF(LEFT(B1570,3)="RES","Residential",IF(LEFT(B1570,3)="COM","Commercial",IF(LEFT(B1570,3)="IND","Industrial",IF(LEFT(B1570,3)="IRR","Irrigation",IF(LEFT(B1570,3)="PUB","Lighting")))))</f>
        <v>Industrial</v>
      </c>
      <c r="M1570" s="163" t="str">
        <f>IF(C1570="U","Unbilled",INDEX(Schedule!B:B,MATCH(LEFT(D1570,10),Schedule!A:A,0)))</f>
        <v>Accounting Adjustment</v>
      </c>
    </row>
    <row r="1571" spans="1:13">
      <c r="A1571" s="161" t="s">
        <v>443</v>
      </c>
      <c r="B1571" s="108" t="s">
        <v>41</v>
      </c>
      <c r="C1571" s="108" t="s">
        <v>154</v>
      </c>
      <c r="D1571" s="108" t="s">
        <v>343</v>
      </c>
      <c r="E1571" s="108">
        <v>24663.77</v>
      </c>
      <c r="F1571" s="108">
        <v>0</v>
      </c>
      <c r="G1571" s="108">
        <v>0</v>
      </c>
      <c r="H1571" s="108">
        <v>0</v>
      </c>
      <c r="I1571" s="162" cm="1">
        <f t="array" ref="I1571">IF(OR(M1571={"Unbilled","Accounting Adjustment","Annual Guarantee Adjustments"}),0,IF($C1571="R",E1571,0))</f>
        <v>0</v>
      </c>
      <c r="J1571" s="162" cm="1">
        <f t="array" ref="J1571">IF(OR(M1571={"Unbilled","Accounting Adjustment","Annual Guarantee Adjustments"}),0,IF($C1571="R",G1571,0))</f>
        <v>0</v>
      </c>
      <c r="K1571" s="162" cm="1">
        <f t="array" ref="K1571">IF(OR(M1571={"Unbilled","Accounting Adjustment","Annual Guarantee Adjustments"}),0,IF($C1571="R",H1571,0))</f>
        <v>0</v>
      </c>
      <c r="L1571" s="75" t="str">
        <f>IF(LEFT(B1571,3)="RES","Residential",IF(LEFT(B1571,3)="COM","Commercial",IF(LEFT(B1571,3)="IND","Industrial",IF(LEFT(B1571,3)="IRR","Irrigation",IF(LEFT(B1571,3)="PUB","Lighting")))))</f>
        <v>Industrial</v>
      </c>
      <c r="M1571" s="163" t="str">
        <f>IF(C1571="U","Unbilled",INDEX(Schedule!B:B,MATCH(LEFT(D1571,10),Schedule!A:A,0)))</f>
        <v>Accounting Adjustment</v>
      </c>
    </row>
    <row r="1572" spans="1:13">
      <c r="A1572" s="161" t="s">
        <v>443</v>
      </c>
      <c r="B1572" s="108" t="s">
        <v>41</v>
      </c>
      <c r="C1572" s="108" t="s">
        <v>154</v>
      </c>
      <c r="D1572" s="108" t="s">
        <v>344</v>
      </c>
      <c r="E1572" s="108">
        <v>-401127.71</v>
      </c>
      <c r="F1572" s="108">
        <v>0</v>
      </c>
      <c r="G1572" s="108">
        <v>0</v>
      </c>
      <c r="H1572" s="108">
        <v>0</v>
      </c>
      <c r="I1572" s="162" cm="1">
        <f t="array" ref="I1572">IF(OR(M1572={"Unbilled","Accounting Adjustment","Annual Guarantee Adjustments"}),0,IF($C1572="R",E1572,0))</f>
        <v>0</v>
      </c>
      <c r="J1572" s="162" cm="1">
        <f t="array" ref="J1572">IF(OR(M1572={"Unbilled","Accounting Adjustment","Annual Guarantee Adjustments"}),0,IF($C1572="R",G1572,0))</f>
        <v>0</v>
      </c>
      <c r="K1572" s="162" cm="1">
        <f t="array" ref="K1572">IF(OR(M1572={"Unbilled","Accounting Adjustment","Annual Guarantee Adjustments"}),0,IF($C1572="R",H1572,0))</f>
        <v>0</v>
      </c>
      <c r="L1572" s="75" t="str">
        <f>IF(LEFT(B1572,3)="RES","Residential",IF(LEFT(B1572,3)="COM","Commercial",IF(LEFT(B1572,3)="IND","Industrial",IF(LEFT(B1572,3)="IRR","Irrigation",IF(LEFT(B1572,3)="PUB","Lighting")))))</f>
        <v>Industrial</v>
      </c>
      <c r="M1572" s="163" t="str">
        <f>IF(C1572="U","Unbilled",INDEX(Schedule!B:B,MATCH(LEFT(D1572,10),Schedule!A:A,0)))</f>
        <v>Accounting Adjustment</v>
      </c>
    </row>
    <row r="1573" spans="1:13">
      <c r="A1573" s="161" t="s">
        <v>443</v>
      </c>
      <c r="B1573" s="108" t="s">
        <v>41</v>
      </c>
      <c r="C1573" s="108" t="s">
        <v>154</v>
      </c>
      <c r="D1573" s="108" t="s">
        <v>345</v>
      </c>
      <c r="E1573" s="108">
        <v>25580.49</v>
      </c>
      <c r="F1573" s="108">
        <v>0</v>
      </c>
      <c r="G1573" s="108">
        <v>0</v>
      </c>
      <c r="H1573" s="108">
        <v>0</v>
      </c>
      <c r="I1573" s="162" cm="1">
        <f t="array" ref="I1573">IF(OR(M1573={"Unbilled","Accounting Adjustment","Annual Guarantee Adjustments"}),0,IF($C1573="R",E1573,0))</f>
        <v>0</v>
      </c>
      <c r="J1573" s="162" cm="1">
        <f t="array" ref="J1573">IF(OR(M1573={"Unbilled","Accounting Adjustment","Annual Guarantee Adjustments"}),0,IF($C1573="R",G1573,0))</f>
        <v>0</v>
      </c>
      <c r="K1573" s="162" cm="1">
        <f t="array" ref="K1573">IF(OR(M1573={"Unbilled","Accounting Adjustment","Annual Guarantee Adjustments"}),0,IF($C1573="R",H1573,0))</f>
        <v>0</v>
      </c>
      <c r="L1573" s="75" t="str">
        <f>IF(LEFT(B1573,3)="RES","Residential",IF(LEFT(B1573,3)="COM","Commercial",IF(LEFT(B1573,3)="IND","Industrial",IF(LEFT(B1573,3)="IRR","Irrigation",IF(LEFT(B1573,3)="PUB","Lighting")))))</f>
        <v>Industrial</v>
      </c>
      <c r="M1573" s="163" t="str">
        <f>IF(C1573="U","Unbilled",INDEX(Schedule!B:B,MATCH(LEFT(D1573,10),Schedule!A:A,0)))</f>
        <v>Accounting Adjustment</v>
      </c>
    </row>
    <row r="1574" spans="1:13">
      <c r="A1574" s="161" t="s">
        <v>443</v>
      </c>
      <c r="B1574" s="108" t="s">
        <v>41</v>
      </c>
      <c r="C1574" s="108" t="s">
        <v>155</v>
      </c>
      <c r="D1574" s="108" t="s">
        <v>156</v>
      </c>
      <c r="E1574" s="108">
        <v>-298000</v>
      </c>
      <c r="F1574" s="108">
        <v>0</v>
      </c>
      <c r="G1574" s="108">
        <v>0</v>
      </c>
      <c r="H1574" s="108">
        <v>-3430000</v>
      </c>
      <c r="I1574" s="162" cm="1">
        <f t="array" ref="I1574">IF(OR(M1574={"Unbilled","Accounting Adjustment","Annual Guarantee Adjustments"}),0,IF($C1574="R",E1574,0))</f>
        <v>0</v>
      </c>
      <c r="J1574" s="162" cm="1">
        <f t="array" ref="J1574">IF(OR(M1574={"Unbilled","Accounting Adjustment","Annual Guarantee Adjustments"}),0,IF($C1574="R",G1574,0))</f>
        <v>0</v>
      </c>
      <c r="K1574" s="162" cm="1">
        <f t="array" ref="K1574">IF(OR(M1574={"Unbilled","Accounting Adjustment","Annual Guarantee Adjustments"}),0,IF($C1574="R",H1574,0))</f>
        <v>0</v>
      </c>
      <c r="L1574" s="75" t="str">
        <f>IF(LEFT(B1574,3)="RES","Residential",IF(LEFT(B1574,3)="COM","Commercial",IF(LEFT(B1574,3)="IND","Industrial",IF(LEFT(B1574,3)="IRR","Irrigation",IF(LEFT(B1574,3)="PUB","Lighting")))))</f>
        <v>Industrial</v>
      </c>
      <c r="M1574" s="163" t="str">
        <f>IF(C1574="U","Unbilled",INDEX(Schedule!B:B,MATCH(LEFT(D1574,10),Schedule!A:A,0)))</f>
        <v>Unbilled</v>
      </c>
    </row>
    <row r="1575" spans="1:13">
      <c r="A1575" s="161" t="s">
        <v>443</v>
      </c>
      <c r="B1575" s="108" t="s">
        <v>43</v>
      </c>
      <c r="C1575" s="108" t="s">
        <v>146</v>
      </c>
      <c r="D1575" s="108" t="s">
        <v>44</v>
      </c>
      <c r="E1575" s="108">
        <v>-2802.49</v>
      </c>
      <c r="F1575" s="108">
        <v>0</v>
      </c>
      <c r="G1575" s="108">
        <v>2114</v>
      </c>
      <c r="H1575" s="108">
        <v>354270</v>
      </c>
      <c r="I1575" s="162" cm="1">
        <f t="array" ref="I1575">IF(OR(M1575={"Unbilled","Accounting Adjustment","Annual Guarantee Adjustments"}),0,IF($C1575="R",E1575,0))</f>
        <v>0</v>
      </c>
      <c r="J1575" s="162" cm="1">
        <f t="array" ref="J1575">IF(OR(M1575={"Unbilled","Accounting Adjustment","Annual Guarantee Adjustments"}),0,IF($C1575="R",G1575,0))</f>
        <v>0</v>
      </c>
      <c r="K1575" s="162" cm="1">
        <f t="array" ref="K1575">IF(OR(M1575={"Unbilled","Accounting Adjustment","Annual Guarantee Adjustments"}),0,IF($C1575="R",H1575,0))</f>
        <v>0</v>
      </c>
      <c r="L1575" s="75" t="str">
        <f>IF(LEFT(B1575,3)="RES","Residential",IF(LEFT(B1575,3)="COM","Commercial",IF(LEFT(B1575,3)="IND","Industrial",IF(LEFT(B1575,3)="IRR","Irrigation",IF(LEFT(B1575,3)="PUB","Lighting")))))</f>
        <v>Irrigation</v>
      </c>
      <c r="M1575" s="163" t="str">
        <f>IF(C1575="U","Unbilled",INDEX(Schedule!B:B,MATCH(LEFT(D1575,10),Schedule!A:A,0)))</f>
        <v>40</v>
      </c>
    </row>
    <row r="1576" spans="1:13">
      <c r="A1576" s="161" t="s">
        <v>443</v>
      </c>
      <c r="B1576" s="108" t="s">
        <v>43</v>
      </c>
      <c r="C1576" s="108" t="s">
        <v>146</v>
      </c>
      <c r="D1576" s="108" t="s">
        <v>158</v>
      </c>
      <c r="E1576" s="108">
        <v>-13.44</v>
      </c>
      <c r="F1576" s="108">
        <v>0</v>
      </c>
      <c r="G1576" s="108">
        <v>17</v>
      </c>
      <c r="H1576" s="108">
        <v>1700</v>
      </c>
      <c r="I1576" s="162" cm="1">
        <f t="array" ref="I1576">IF(OR(M1576={"Unbilled","Accounting Adjustment","Annual Guarantee Adjustments"}),0,IF($C1576="R",E1576,0))</f>
        <v>0</v>
      </c>
      <c r="J1576" s="162" cm="1">
        <f t="array" ref="J1576">IF(OR(M1576={"Unbilled","Accounting Adjustment","Annual Guarantee Adjustments"}),0,IF($C1576="R",G1576,0))</f>
        <v>0</v>
      </c>
      <c r="K1576" s="162" cm="1">
        <f t="array" ref="K1576">IF(OR(M1576={"Unbilled","Accounting Adjustment","Annual Guarantee Adjustments"}),0,IF($C1576="R",H1576,0))</f>
        <v>0</v>
      </c>
      <c r="L1576" s="75" t="str">
        <f>IF(LEFT(B1576,3)="RES","Residential",IF(LEFT(B1576,3)="COM","Commercial",IF(LEFT(B1576,3)="IND","Industrial",IF(LEFT(B1576,3)="IRR","Irrigation",IF(LEFT(B1576,3)="PUB","Lighting")))))</f>
        <v>Irrigation</v>
      </c>
      <c r="M1576" s="163" t="str">
        <f>IF(C1576="U","Unbilled",INDEX(Schedule!B:B,MATCH(LEFT(D1576,10),Schedule!A:A,0)))</f>
        <v>40</v>
      </c>
    </row>
    <row r="1577" spans="1:13">
      <c r="A1577" s="161" t="s">
        <v>443</v>
      </c>
      <c r="B1577" s="108" t="s">
        <v>43</v>
      </c>
      <c r="C1577" s="108" t="s">
        <v>146</v>
      </c>
      <c r="D1577" s="108" t="s">
        <v>159</v>
      </c>
      <c r="E1577" s="108"/>
      <c r="F1577" s="108">
        <v>2086</v>
      </c>
      <c r="G1577" s="108">
        <v>0</v>
      </c>
      <c r="H1577" s="108"/>
      <c r="I1577" s="162" cm="1">
        <f t="array" ref="I1577">IF(OR(M1577={"Unbilled","Accounting Adjustment","Annual Guarantee Adjustments"}),0,IF($C1577="R",E1577,0))</f>
        <v>0</v>
      </c>
      <c r="J1577" s="162" cm="1">
        <f t="array" ref="J1577">IF(OR(M1577={"Unbilled","Accounting Adjustment","Annual Guarantee Adjustments"}),0,IF($C1577="R",G1577,0))</f>
        <v>0</v>
      </c>
      <c r="K1577" s="162" cm="1">
        <f t="array" ref="K1577">IF(OR(M1577={"Unbilled","Accounting Adjustment","Annual Guarantee Adjustments"}),0,IF($C1577="R",H1577,0))</f>
        <v>0</v>
      </c>
      <c r="L1577" s="75" t="str">
        <f>IF(LEFT(B1577,3)="RES","Residential",IF(LEFT(B1577,3)="COM","Commercial",IF(LEFT(B1577,3)="IND","Industrial",IF(LEFT(B1577,3)="IRR","Irrigation",IF(LEFT(B1577,3)="PUB","Lighting")))))</f>
        <v>Irrigation</v>
      </c>
      <c r="M1577" s="163" t="str">
        <f>IF(C1577="U","Unbilled",INDEX(Schedule!B:B,MATCH(LEFT(D1577,10),Schedule!A:A,0)))</f>
        <v>Accounting Adjustment</v>
      </c>
    </row>
    <row r="1578" spans="1:13">
      <c r="A1578" s="161" t="s">
        <v>443</v>
      </c>
      <c r="B1578" s="108" t="s">
        <v>43</v>
      </c>
      <c r="C1578" s="108" t="s">
        <v>146</v>
      </c>
      <c r="D1578" s="108" t="s">
        <v>347</v>
      </c>
      <c r="E1578" s="108">
        <v>189.17</v>
      </c>
      <c r="F1578" s="108">
        <v>0</v>
      </c>
      <c r="G1578" s="108">
        <v>0</v>
      </c>
      <c r="H1578" s="108">
        <v>0</v>
      </c>
      <c r="I1578" s="162" cm="1">
        <f t="array" ref="I1578">IF(OR(M1578={"Unbilled","Accounting Adjustment","Annual Guarantee Adjustments"}),0,IF($C1578="R",E1578,0))</f>
        <v>0</v>
      </c>
      <c r="J1578" s="162" cm="1">
        <f t="array" ref="J1578">IF(OR(M1578={"Unbilled","Accounting Adjustment","Annual Guarantee Adjustments"}),0,IF($C1578="R",G1578,0))</f>
        <v>0</v>
      </c>
      <c r="K1578" s="162" cm="1">
        <f t="array" ref="K1578">IF(OR(M1578={"Unbilled","Accounting Adjustment","Annual Guarantee Adjustments"}),0,IF($C1578="R",H1578,0))</f>
        <v>0</v>
      </c>
      <c r="L1578" s="75" t="str">
        <f>IF(LEFT(B1578,3)="RES","Residential",IF(LEFT(B1578,3)="COM","Commercial",IF(LEFT(B1578,3)="IND","Industrial",IF(LEFT(B1578,3)="IRR","Irrigation",IF(LEFT(B1578,3)="PUB","Lighting")))))</f>
        <v>Irrigation</v>
      </c>
      <c r="M1578" s="163" t="str">
        <f>IF(C1578="U","Unbilled",INDEX(Schedule!B:B,MATCH(LEFT(D1578,10),Schedule!A:A,0)))</f>
        <v>Accounting Adjustment</v>
      </c>
    </row>
    <row r="1579" spans="1:13">
      <c r="A1579" s="161" t="s">
        <v>443</v>
      </c>
      <c r="B1579" s="108" t="s">
        <v>43</v>
      </c>
      <c r="C1579" s="108" t="s">
        <v>154</v>
      </c>
      <c r="D1579" s="108" t="s">
        <v>44</v>
      </c>
      <c r="E1579" s="108">
        <v>75223.31</v>
      </c>
      <c r="F1579" s="108">
        <v>0</v>
      </c>
      <c r="G1579" s="108">
        <v>2114</v>
      </c>
      <c r="H1579" s="108">
        <v>354270</v>
      </c>
      <c r="I1579" s="162" cm="1">
        <f t="array" ref="I1579">IF(OR(M1579={"Unbilled","Accounting Adjustment","Annual Guarantee Adjustments"}),0,IF($C1579="R",E1579,0))</f>
        <v>75223.31</v>
      </c>
      <c r="J1579" s="162" cm="1">
        <f t="array" ref="J1579">IF(OR(M1579={"Unbilled","Accounting Adjustment","Annual Guarantee Adjustments"}),0,IF($C1579="R",G1579,0))</f>
        <v>2114</v>
      </c>
      <c r="K1579" s="162" cm="1">
        <f t="array" ref="K1579">IF(OR(M1579={"Unbilled","Accounting Adjustment","Annual Guarantee Adjustments"}),0,IF($C1579="R",H1579,0))</f>
        <v>354270</v>
      </c>
      <c r="L1579" s="75" t="str">
        <f>IF(LEFT(B1579,3)="RES","Residential",IF(LEFT(B1579,3)="COM","Commercial",IF(LEFT(B1579,3)="IND","Industrial",IF(LEFT(B1579,3)="IRR","Irrigation",IF(LEFT(B1579,3)="PUB","Lighting")))))</f>
        <v>Irrigation</v>
      </c>
      <c r="M1579" s="163" t="str">
        <f>IF(C1579="U","Unbilled",INDEX(Schedule!B:B,MATCH(LEFT(D1579,10),Schedule!A:A,0)))</f>
        <v>40</v>
      </c>
    </row>
    <row r="1580" spans="1:13">
      <c r="A1580" s="161" t="s">
        <v>443</v>
      </c>
      <c r="B1580" s="108" t="s">
        <v>43</v>
      </c>
      <c r="C1580" s="108" t="s">
        <v>154</v>
      </c>
      <c r="D1580" s="108" t="s">
        <v>45</v>
      </c>
      <c r="E1580" s="108">
        <v>56891.48</v>
      </c>
      <c r="F1580" s="108">
        <v>0</v>
      </c>
      <c r="G1580" s="108">
        <v>2925</v>
      </c>
      <c r="H1580" s="108">
        <v>334723</v>
      </c>
      <c r="I1580" s="162" cm="1">
        <f t="array" ref="I1580">IF(OR(M1580={"Unbilled","Accounting Adjustment","Annual Guarantee Adjustments"}),0,IF($C1580="R",E1580,0))</f>
        <v>56891.48</v>
      </c>
      <c r="J1580" s="162" cm="1">
        <f t="array" ref="J1580">IF(OR(M1580={"Unbilled","Accounting Adjustment","Annual Guarantee Adjustments"}),0,IF($C1580="R",G1580,0))</f>
        <v>2925</v>
      </c>
      <c r="K1580" s="162" cm="1">
        <f t="array" ref="K1580">IF(OR(M1580={"Unbilled","Accounting Adjustment","Annual Guarantee Adjustments"}),0,IF($C1580="R",H1580,0))</f>
        <v>334723</v>
      </c>
      <c r="L1580" s="75" t="str">
        <f>IF(LEFT(B1580,3)="RES","Residential",IF(LEFT(B1580,3)="COM","Commercial",IF(LEFT(B1580,3)="IND","Industrial",IF(LEFT(B1580,3)="IRR","Irrigation",IF(LEFT(B1580,3)="PUB","Lighting")))))</f>
        <v>Irrigation</v>
      </c>
      <c r="M1580" s="163" t="str">
        <f>IF(C1580="U","Unbilled",INDEX(Schedule!B:B,MATCH(LEFT(D1580,10),Schedule!A:A,0)))</f>
        <v>40</v>
      </c>
    </row>
    <row r="1581" spans="1:13">
      <c r="A1581" s="161" t="s">
        <v>443</v>
      </c>
      <c r="B1581" s="108" t="s">
        <v>43</v>
      </c>
      <c r="C1581" s="108" t="s">
        <v>154</v>
      </c>
      <c r="D1581" s="108" t="s">
        <v>60</v>
      </c>
      <c r="E1581" s="108">
        <v>-3958.98</v>
      </c>
      <c r="F1581" s="108"/>
      <c r="G1581" s="108"/>
      <c r="H1581" s="108">
        <v>0</v>
      </c>
      <c r="I1581" s="162" cm="1">
        <f t="array" ref="I1581">IF(OR(M1581={"Unbilled","Accounting Adjustment","Annual Guarantee Adjustments"}),0,IF($C1581="R",E1581,0))</f>
        <v>0</v>
      </c>
      <c r="J1581" s="162" cm="1">
        <f t="array" ref="J1581">IF(OR(M1581={"Unbilled","Accounting Adjustment","Annual Guarantee Adjustments"}),0,IF($C1581="R",G1581,0))</f>
        <v>0</v>
      </c>
      <c r="K1581" s="162" cm="1">
        <f t="array" ref="K1581">IF(OR(M1581={"Unbilled","Accounting Adjustment","Annual Guarantee Adjustments"}),0,IF($C1581="R",H1581,0))</f>
        <v>0</v>
      </c>
      <c r="L1581" s="75" t="str">
        <f>IF(LEFT(B1581,3)="RES","Residential",IF(LEFT(B1581,3)="COM","Commercial",IF(LEFT(B1581,3)="IND","Industrial",IF(LEFT(B1581,3)="IRR","Irrigation",IF(LEFT(B1581,3)="PUB","Lighting")))))</f>
        <v>Irrigation</v>
      </c>
      <c r="M1581" s="163" t="str">
        <f>IF(C1581="U","Unbilled",INDEX(Schedule!B:B,MATCH(LEFT(D1581,10),Schedule!A:A,0)))</f>
        <v>Annual Guarantee Adjustments</v>
      </c>
    </row>
    <row r="1582" spans="1:13">
      <c r="A1582" s="161" t="s">
        <v>443</v>
      </c>
      <c r="B1582" s="108" t="s">
        <v>43</v>
      </c>
      <c r="C1582" s="108" t="s">
        <v>154</v>
      </c>
      <c r="D1582" s="108" t="s">
        <v>61</v>
      </c>
      <c r="E1582" s="108">
        <v>7.32</v>
      </c>
      <c r="F1582" s="108"/>
      <c r="G1582" s="108"/>
      <c r="H1582" s="108">
        <v>0</v>
      </c>
      <c r="I1582" s="162" cm="1">
        <f t="array" ref="I1582">IF(OR(M1582={"Unbilled","Accounting Adjustment","Annual Guarantee Adjustments"}),0,IF($C1582="R",E1582,0))</f>
        <v>0</v>
      </c>
      <c r="J1582" s="162" cm="1">
        <f t="array" ref="J1582">IF(OR(M1582={"Unbilled","Accounting Adjustment","Annual Guarantee Adjustments"}),0,IF($C1582="R",G1582,0))</f>
        <v>0</v>
      </c>
      <c r="K1582" s="162" cm="1">
        <f t="array" ref="K1582">IF(OR(M1582={"Unbilled","Accounting Adjustment","Annual Guarantee Adjustments"}),0,IF($C1582="R",H1582,0))</f>
        <v>0</v>
      </c>
      <c r="L1582" s="75" t="str">
        <f>IF(LEFT(B1582,3)="RES","Residential",IF(LEFT(B1582,3)="COM","Commercial",IF(LEFT(B1582,3)="IND","Industrial",IF(LEFT(B1582,3)="IRR","Irrigation",IF(LEFT(B1582,3)="PUB","Lighting")))))</f>
        <v>Irrigation</v>
      </c>
      <c r="M1582" s="163" t="str">
        <f>IF(C1582="U","Unbilled",INDEX(Schedule!B:B,MATCH(LEFT(D1582,10),Schedule!A:A,0)))</f>
        <v>Annual Guarantee Adjustments</v>
      </c>
    </row>
    <row r="1583" spans="1:13">
      <c r="A1583" s="161" t="s">
        <v>443</v>
      </c>
      <c r="B1583" s="108" t="s">
        <v>43</v>
      </c>
      <c r="C1583" s="108" t="s">
        <v>154</v>
      </c>
      <c r="D1583" s="108" t="s">
        <v>62</v>
      </c>
      <c r="E1583" s="108">
        <v>305.52</v>
      </c>
      <c r="F1583" s="108"/>
      <c r="G1583" s="108"/>
      <c r="H1583" s="108">
        <v>0</v>
      </c>
      <c r="I1583" s="162" cm="1">
        <f t="array" ref="I1583">IF(OR(M1583={"Unbilled","Accounting Adjustment","Annual Guarantee Adjustments"}),0,IF($C1583="R",E1583,0))</f>
        <v>0</v>
      </c>
      <c r="J1583" s="162" cm="1">
        <f t="array" ref="J1583">IF(OR(M1583={"Unbilled","Accounting Adjustment","Annual Guarantee Adjustments"}),0,IF($C1583="R",G1583,0))</f>
        <v>0</v>
      </c>
      <c r="K1583" s="162" cm="1">
        <f t="array" ref="K1583">IF(OR(M1583={"Unbilled","Accounting Adjustment","Annual Guarantee Adjustments"}),0,IF($C1583="R",H1583,0))</f>
        <v>0</v>
      </c>
      <c r="L1583" s="75" t="str">
        <f>IF(LEFT(B1583,3)="RES","Residential",IF(LEFT(B1583,3)="COM","Commercial",IF(LEFT(B1583,3)="IND","Industrial",IF(LEFT(B1583,3)="IRR","Irrigation",IF(LEFT(B1583,3)="PUB","Lighting")))))</f>
        <v>Irrigation</v>
      </c>
      <c r="M1583" s="163" t="str">
        <f>IF(C1583="U","Unbilled",INDEX(Schedule!B:B,MATCH(LEFT(D1583,10),Schedule!A:A,0)))</f>
        <v>Annual Guarantee Adjustments</v>
      </c>
    </row>
    <row r="1584" spans="1:13">
      <c r="A1584" s="161" t="s">
        <v>443</v>
      </c>
      <c r="B1584" s="108" t="s">
        <v>43</v>
      </c>
      <c r="C1584" s="108" t="s">
        <v>154</v>
      </c>
      <c r="D1584" s="108" t="s">
        <v>63</v>
      </c>
      <c r="E1584" s="108">
        <v>-4432.5200000000004</v>
      </c>
      <c r="F1584" s="108"/>
      <c r="G1584" s="108"/>
      <c r="H1584" s="108">
        <v>0</v>
      </c>
      <c r="I1584" s="162" cm="1">
        <f t="array" ref="I1584">IF(OR(M1584={"Unbilled","Accounting Adjustment","Annual Guarantee Adjustments"}),0,IF($C1584="R",E1584,0))</f>
        <v>0</v>
      </c>
      <c r="J1584" s="162" cm="1">
        <f t="array" ref="J1584">IF(OR(M1584={"Unbilled","Accounting Adjustment","Annual Guarantee Adjustments"}),0,IF($C1584="R",G1584,0))</f>
        <v>0</v>
      </c>
      <c r="K1584" s="162" cm="1">
        <f t="array" ref="K1584">IF(OR(M1584={"Unbilled","Accounting Adjustment","Annual Guarantee Adjustments"}),0,IF($C1584="R",H1584,0))</f>
        <v>0</v>
      </c>
      <c r="L1584" s="75" t="str">
        <f>IF(LEFT(B1584,3)="RES","Residential",IF(LEFT(B1584,3)="COM","Commercial",IF(LEFT(B1584,3)="IND","Industrial",IF(LEFT(B1584,3)="IRR","Irrigation",IF(LEFT(B1584,3)="PUB","Lighting")))))</f>
        <v>Irrigation</v>
      </c>
      <c r="M1584" s="163" t="str">
        <f>IF(C1584="U","Unbilled",INDEX(Schedule!B:B,MATCH(LEFT(D1584,10),Schedule!A:A,0)))</f>
        <v>Annual Guarantee Adjustments</v>
      </c>
    </row>
    <row r="1585" spans="1:13">
      <c r="A1585" s="161" t="s">
        <v>443</v>
      </c>
      <c r="B1585" s="108" t="s">
        <v>43</v>
      </c>
      <c r="C1585" s="108" t="s">
        <v>154</v>
      </c>
      <c r="D1585" s="108" t="s">
        <v>66</v>
      </c>
      <c r="E1585" s="108">
        <v>-822.45</v>
      </c>
      <c r="F1585" s="108"/>
      <c r="G1585" s="108"/>
      <c r="H1585" s="108">
        <v>0</v>
      </c>
      <c r="I1585" s="162" cm="1">
        <f t="array" ref="I1585">IF(OR(M1585={"Unbilled","Accounting Adjustment","Annual Guarantee Adjustments"}),0,IF($C1585="R",E1585,0))</f>
        <v>0</v>
      </c>
      <c r="J1585" s="162" cm="1">
        <f t="array" ref="J1585">IF(OR(M1585={"Unbilled","Accounting Adjustment","Annual Guarantee Adjustments"}),0,IF($C1585="R",G1585,0))</f>
        <v>0</v>
      </c>
      <c r="K1585" s="162" cm="1">
        <f t="array" ref="K1585">IF(OR(M1585={"Unbilled","Accounting Adjustment","Annual Guarantee Adjustments"}),0,IF($C1585="R",H1585,0))</f>
        <v>0</v>
      </c>
      <c r="L1585" s="75" t="str">
        <f>IF(LEFT(B1585,3)="RES","Residential",IF(LEFT(B1585,3)="COM","Commercial",IF(LEFT(B1585,3)="IND","Industrial",IF(LEFT(B1585,3)="IRR","Irrigation",IF(LEFT(B1585,3)="PUB","Lighting")))))</f>
        <v>Irrigation</v>
      </c>
      <c r="M1585" s="163" t="str">
        <f>IF(C1585="U","Unbilled",INDEX(Schedule!B:B,MATCH(LEFT(D1585,10),Schedule!A:A,0)))</f>
        <v>Annual Guarantee Adjustments</v>
      </c>
    </row>
    <row r="1586" spans="1:13">
      <c r="A1586" s="161" t="s">
        <v>443</v>
      </c>
      <c r="B1586" s="108" t="s">
        <v>43</v>
      </c>
      <c r="C1586" s="108" t="s">
        <v>154</v>
      </c>
      <c r="D1586" s="108" t="s">
        <v>68</v>
      </c>
      <c r="E1586" s="108">
        <v>68.959999999999994</v>
      </c>
      <c r="F1586" s="108"/>
      <c r="G1586" s="108"/>
      <c r="H1586" s="108">
        <v>0</v>
      </c>
      <c r="I1586" s="162" cm="1">
        <f t="array" ref="I1586">IF(OR(M1586={"Unbilled","Accounting Adjustment","Annual Guarantee Adjustments"}),0,IF($C1586="R",E1586,0))</f>
        <v>0</v>
      </c>
      <c r="J1586" s="162" cm="1">
        <f t="array" ref="J1586">IF(OR(M1586={"Unbilled","Accounting Adjustment","Annual Guarantee Adjustments"}),0,IF($C1586="R",G1586,0))</f>
        <v>0</v>
      </c>
      <c r="K1586" s="162" cm="1">
        <f t="array" ref="K1586">IF(OR(M1586={"Unbilled","Accounting Adjustment","Annual Guarantee Adjustments"}),0,IF($C1586="R",H1586,0))</f>
        <v>0</v>
      </c>
      <c r="L1586" s="75" t="str">
        <f>IF(LEFT(B1586,3)="RES","Residential",IF(LEFT(B1586,3)="COM","Commercial",IF(LEFT(B1586,3)="IND","Industrial",IF(LEFT(B1586,3)="IRR","Irrigation",IF(LEFT(B1586,3)="PUB","Lighting")))))</f>
        <v>Irrigation</v>
      </c>
      <c r="M1586" s="163" t="str">
        <f>IF(C1586="U","Unbilled",INDEX(Schedule!B:B,MATCH(LEFT(D1586,10),Schedule!A:A,0)))</f>
        <v>Annual Guarantee Adjustments</v>
      </c>
    </row>
    <row r="1587" spans="1:13">
      <c r="A1587" s="161" t="s">
        <v>443</v>
      </c>
      <c r="B1587" s="108" t="s">
        <v>43</v>
      </c>
      <c r="C1587" s="108" t="s">
        <v>154</v>
      </c>
      <c r="D1587" s="108" t="s">
        <v>28</v>
      </c>
      <c r="E1587" s="108">
        <v>7859.24</v>
      </c>
      <c r="F1587" s="108">
        <v>0</v>
      </c>
      <c r="G1587" s="108">
        <v>17</v>
      </c>
      <c r="H1587" s="108">
        <v>1700</v>
      </c>
      <c r="I1587" s="162" cm="1">
        <f t="array" ref="I1587">IF(OR(M1587={"Unbilled","Accounting Adjustment","Annual Guarantee Adjustments"}),0,IF($C1587="R",E1587,0))</f>
        <v>7859.24</v>
      </c>
      <c r="J1587" s="162" cm="1">
        <f t="array" ref="J1587">IF(OR(M1587={"Unbilled","Accounting Adjustment","Annual Guarantee Adjustments"}),0,IF($C1587="R",G1587,0))</f>
        <v>17</v>
      </c>
      <c r="K1587" s="162" cm="1">
        <f t="array" ref="K1587">IF(OR(M1587={"Unbilled","Accounting Adjustment","Annual Guarantee Adjustments"}),0,IF($C1587="R",H1587,0))</f>
        <v>1700</v>
      </c>
      <c r="L1587" s="75" t="str">
        <f>IF(LEFT(B1587,3)="RES","Residential",IF(LEFT(B1587,3)="COM","Commercial",IF(LEFT(B1587,3)="IND","Industrial",IF(LEFT(B1587,3)="IRR","Irrigation",IF(LEFT(B1587,3)="PUB","Lighting")))))</f>
        <v>Irrigation</v>
      </c>
      <c r="M1587" s="163" t="str">
        <f>IF(C1587="U","Unbilled",INDEX(Schedule!B:B,MATCH(LEFT(D1587,10),Schedule!A:A,0)))</f>
        <v>40</v>
      </c>
    </row>
    <row r="1588" spans="1:13">
      <c r="A1588" s="161" t="s">
        <v>443</v>
      </c>
      <c r="B1588" s="108" t="s">
        <v>43</v>
      </c>
      <c r="C1588" s="108" t="s">
        <v>154</v>
      </c>
      <c r="D1588" s="108" t="s">
        <v>54</v>
      </c>
      <c r="E1588" s="108">
        <v>79.59</v>
      </c>
      <c r="F1588" s="108">
        <v>0</v>
      </c>
      <c r="G1588" s="108">
        <v>16</v>
      </c>
      <c r="H1588" s="108">
        <v>1007</v>
      </c>
      <c r="I1588" s="162" cm="1">
        <f t="array" ref="I1588">IF(OR(M1588={"Unbilled","Accounting Adjustment","Annual Guarantee Adjustments"}),0,IF($C1588="R",E1588,0))</f>
        <v>79.59</v>
      </c>
      <c r="J1588" s="162" cm="1">
        <f t="array" ref="J1588">IF(OR(M1588={"Unbilled","Accounting Adjustment","Annual Guarantee Adjustments"}),0,IF($C1588="R",G1588,0))</f>
        <v>16</v>
      </c>
      <c r="K1588" s="162" cm="1">
        <f t="array" ref="K1588">IF(OR(M1588={"Unbilled","Accounting Adjustment","Annual Guarantee Adjustments"}),0,IF($C1588="R",H1588,0))</f>
        <v>1007</v>
      </c>
      <c r="L1588" s="75" t="str">
        <f>IF(LEFT(B1588,3)="RES","Residential",IF(LEFT(B1588,3)="COM","Commercial",IF(LEFT(B1588,3)="IND","Industrial",IF(LEFT(B1588,3)="IRR","Irrigation",IF(LEFT(B1588,3)="PUB","Lighting")))))</f>
        <v>Irrigation</v>
      </c>
      <c r="M1588" s="163" t="str">
        <f>IF(C1588="U","Unbilled",INDEX(Schedule!B:B,MATCH(LEFT(D1588,10),Schedule!A:A,0)))</f>
        <v>40</v>
      </c>
    </row>
    <row r="1589" spans="1:13">
      <c r="A1589" s="161" t="s">
        <v>443</v>
      </c>
      <c r="B1589" s="108" t="s">
        <v>43</v>
      </c>
      <c r="C1589" s="108" t="s">
        <v>154</v>
      </c>
      <c r="D1589" s="108" t="s">
        <v>348</v>
      </c>
      <c r="E1589" s="108">
        <v>0</v>
      </c>
      <c r="F1589" s="108">
        <v>0</v>
      </c>
      <c r="G1589" s="108">
        <v>0</v>
      </c>
      <c r="H1589" s="108">
        <v>0</v>
      </c>
      <c r="I1589" s="162" cm="1">
        <f t="array" ref="I1589">IF(OR(M1589={"Unbilled","Accounting Adjustment","Annual Guarantee Adjustments"}),0,IF($C1589="R",E1589,0))</f>
        <v>0</v>
      </c>
      <c r="J1589" s="162" cm="1">
        <f t="array" ref="J1589">IF(OR(M1589={"Unbilled","Accounting Adjustment","Annual Guarantee Adjustments"}),0,IF($C1589="R",G1589,0))</f>
        <v>0</v>
      </c>
      <c r="K1589" s="162" cm="1">
        <f t="array" ref="K1589">IF(OR(M1589={"Unbilled","Accounting Adjustment","Annual Guarantee Adjustments"}),0,IF($C1589="R",H1589,0))</f>
        <v>0</v>
      </c>
      <c r="L1589" s="75" t="str">
        <f>IF(LEFT(B1589,3)="RES","Residential",IF(LEFT(B1589,3)="COM","Commercial",IF(LEFT(B1589,3)="IND","Industrial",IF(LEFT(B1589,3)="IRR","Irrigation",IF(LEFT(B1589,3)="PUB","Lighting")))))</f>
        <v>Irrigation</v>
      </c>
      <c r="M1589" s="163" t="str">
        <f>IF(C1589="U","Unbilled",INDEX(Schedule!B:B,MATCH(LEFT(D1589,10),Schedule!A:A,0)))</f>
        <v>Accounting Adjustment</v>
      </c>
    </row>
    <row r="1590" spans="1:13">
      <c r="A1590" s="161" t="s">
        <v>443</v>
      </c>
      <c r="B1590" s="108" t="s">
        <v>43</v>
      </c>
      <c r="C1590" s="108" t="s">
        <v>154</v>
      </c>
      <c r="D1590" s="108" t="s">
        <v>350</v>
      </c>
      <c r="E1590" s="108">
        <v>64883.5</v>
      </c>
      <c r="F1590" s="108">
        <v>0</v>
      </c>
      <c r="G1590" s="108">
        <v>0</v>
      </c>
      <c r="H1590" s="108">
        <v>0</v>
      </c>
      <c r="I1590" s="162" cm="1">
        <f t="array" ref="I1590">IF(OR(M1590={"Unbilled","Accounting Adjustment","Annual Guarantee Adjustments"}),0,IF($C1590="R",E1590,0))</f>
        <v>0</v>
      </c>
      <c r="J1590" s="162" cm="1">
        <f t="array" ref="J1590">IF(OR(M1590={"Unbilled","Accounting Adjustment","Annual Guarantee Adjustments"}),0,IF($C1590="R",G1590,0))</f>
        <v>0</v>
      </c>
      <c r="K1590" s="162" cm="1">
        <f t="array" ref="K1590">IF(OR(M1590={"Unbilled","Accounting Adjustment","Annual Guarantee Adjustments"}),0,IF($C1590="R",H1590,0))</f>
        <v>0</v>
      </c>
      <c r="L1590" s="75" t="str">
        <f>IF(LEFT(B1590,3)="RES","Residential",IF(LEFT(B1590,3)="COM","Commercial",IF(LEFT(B1590,3)="IND","Industrial",IF(LEFT(B1590,3)="IRR","Irrigation",IF(LEFT(B1590,3)="PUB","Lighting")))))</f>
        <v>Irrigation</v>
      </c>
      <c r="M1590" s="163" t="str">
        <f>IF(C1590="U","Unbilled",INDEX(Schedule!B:B,MATCH(LEFT(D1590,10),Schedule!A:A,0)))</f>
        <v>Accounting Adjustment</v>
      </c>
    </row>
    <row r="1591" spans="1:13">
      <c r="A1591" s="161" t="s">
        <v>443</v>
      </c>
      <c r="B1591" s="108" t="s">
        <v>43</v>
      </c>
      <c r="C1591" s="108" t="s">
        <v>154</v>
      </c>
      <c r="D1591" s="108" t="s">
        <v>29</v>
      </c>
      <c r="E1591" s="108">
        <v>453.56</v>
      </c>
      <c r="F1591" s="108">
        <v>0</v>
      </c>
      <c r="G1591" s="108">
        <v>0</v>
      </c>
      <c r="H1591" s="108">
        <v>0</v>
      </c>
      <c r="I1591" s="162" cm="1">
        <f t="array" ref="I1591">IF(OR(M1591={"Unbilled","Accounting Adjustment","Annual Guarantee Adjustments"}),0,IF($C1591="R",E1591,0))</f>
        <v>0</v>
      </c>
      <c r="J1591" s="162" cm="1">
        <f t="array" ref="J1591">IF(OR(M1591={"Unbilled","Accounting Adjustment","Annual Guarantee Adjustments"}),0,IF($C1591="R",G1591,0))</f>
        <v>0</v>
      </c>
      <c r="K1591" s="162" cm="1">
        <f t="array" ref="K1591">IF(OR(M1591={"Unbilled","Accounting Adjustment","Annual Guarantee Adjustments"}),0,IF($C1591="R",H1591,0))</f>
        <v>0</v>
      </c>
      <c r="L1591" s="75" t="str">
        <f>IF(LEFT(B1591,3)="RES","Residential",IF(LEFT(B1591,3)="COM","Commercial",IF(LEFT(B1591,3)="IND","Industrial",IF(LEFT(B1591,3)="IRR","Irrigation",IF(LEFT(B1591,3)="PUB","Lighting")))))</f>
        <v>Irrigation</v>
      </c>
      <c r="M1591" s="163" t="str">
        <f>IF(C1591="U","Unbilled",INDEX(Schedule!B:B,MATCH(LEFT(D1591,10),Schedule!A:A,0)))</f>
        <v>Accounting Adjustment</v>
      </c>
    </row>
    <row r="1592" spans="1:13">
      <c r="A1592" s="161" t="s">
        <v>443</v>
      </c>
      <c r="B1592" s="108" t="s">
        <v>43</v>
      </c>
      <c r="C1592" s="108" t="s">
        <v>154</v>
      </c>
      <c r="D1592" s="108" t="s">
        <v>71</v>
      </c>
      <c r="E1592" s="108"/>
      <c r="F1592" s="108">
        <v>4952</v>
      </c>
      <c r="G1592" s="108">
        <v>0</v>
      </c>
      <c r="H1592" s="108"/>
      <c r="I1592" s="162" cm="1">
        <f t="array" ref="I1592">IF(OR(M1592={"Unbilled","Accounting Adjustment","Annual Guarantee Adjustments"}),0,IF($C1592="R",E1592,0))</f>
        <v>0</v>
      </c>
      <c r="J1592" s="162" cm="1">
        <f t="array" ref="J1592">IF(OR(M1592={"Unbilled","Accounting Adjustment","Annual Guarantee Adjustments"}),0,IF($C1592="R",G1592,0))</f>
        <v>0</v>
      </c>
      <c r="K1592" s="162" cm="1">
        <f t="array" ref="K1592">IF(OR(M1592={"Unbilled","Accounting Adjustment","Annual Guarantee Adjustments"}),0,IF($C1592="R",H1592,0))</f>
        <v>0</v>
      </c>
      <c r="L1592" s="75" t="str">
        <f>IF(LEFT(B1592,3)="RES","Residential",IF(LEFT(B1592,3)="COM","Commercial",IF(LEFT(B1592,3)="IND","Industrial",IF(LEFT(B1592,3)="IRR","Irrigation",IF(LEFT(B1592,3)="PUB","Lighting")))))</f>
        <v>Irrigation</v>
      </c>
      <c r="M1592" s="163" t="str">
        <f>IF(C1592="U","Unbilled",INDEX(Schedule!B:B,MATCH(LEFT(D1592,10),Schedule!A:A,0)))</f>
        <v>Accounting Adjustment</v>
      </c>
    </row>
    <row r="1593" spans="1:13">
      <c r="A1593" s="161" t="s">
        <v>443</v>
      </c>
      <c r="B1593" s="108" t="s">
        <v>43</v>
      </c>
      <c r="C1593" s="108" t="s">
        <v>154</v>
      </c>
      <c r="D1593" s="108" t="s">
        <v>343</v>
      </c>
      <c r="E1593" s="108">
        <v>7019.5</v>
      </c>
      <c r="F1593" s="108">
        <v>0</v>
      </c>
      <c r="G1593" s="108">
        <v>0</v>
      </c>
      <c r="H1593" s="108">
        <v>0</v>
      </c>
      <c r="I1593" s="162" cm="1">
        <f t="array" ref="I1593">IF(OR(M1593={"Unbilled","Accounting Adjustment","Annual Guarantee Adjustments"}),0,IF($C1593="R",E1593,0))</f>
        <v>0</v>
      </c>
      <c r="J1593" s="162" cm="1">
        <f t="array" ref="J1593">IF(OR(M1593={"Unbilled","Accounting Adjustment","Annual Guarantee Adjustments"}),0,IF($C1593="R",G1593,0))</f>
        <v>0</v>
      </c>
      <c r="K1593" s="162" cm="1">
        <f t="array" ref="K1593">IF(OR(M1593={"Unbilled","Accounting Adjustment","Annual Guarantee Adjustments"}),0,IF($C1593="R",H1593,0))</f>
        <v>0</v>
      </c>
      <c r="L1593" s="75" t="str">
        <f>IF(LEFT(B1593,3)="RES","Residential",IF(LEFT(B1593,3)="COM","Commercial",IF(LEFT(B1593,3)="IND","Industrial",IF(LEFT(B1593,3)="IRR","Irrigation",IF(LEFT(B1593,3)="PUB","Lighting")))))</f>
        <v>Irrigation</v>
      </c>
      <c r="M1593" s="163" t="str">
        <f>IF(C1593="U","Unbilled",INDEX(Schedule!B:B,MATCH(LEFT(D1593,10),Schedule!A:A,0)))</f>
        <v>Accounting Adjustment</v>
      </c>
    </row>
    <row r="1594" spans="1:13">
      <c r="A1594" s="161" t="s">
        <v>443</v>
      </c>
      <c r="B1594" s="108" t="s">
        <v>43</v>
      </c>
      <c r="C1594" s="108" t="s">
        <v>154</v>
      </c>
      <c r="D1594" s="108" t="s">
        <v>344</v>
      </c>
      <c r="E1594" s="108">
        <v>-91719.23</v>
      </c>
      <c r="F1594" s="108">
        <v>0</v>
      </c>
      <c r="G1594" s="108">
        <v>0</v>
      </c>
      <c r="H1594" s="108">
        <v>0</v>
      </c>
      <c r="I1594" s="162" cm="1">
        <f t="array" ref="I1594">IF(OR(M1594={"Unbilled","Accounting Adjustment","Annual Guarantee Adjustments"}),0,IF($C1594="R",E1594,0))</f>
        <v>0</v>
      </c>
      <c r="J1594" s="162" cm="1">
        <f t="array" ref="J1594">IF(OR(M1594={"Unbilled","Accounting Adjustment","Annual Guarantee Adjustments"}),0,IF($C1594="R",G1594,0))</f>
        <v>0</v>
      </c>
      <c r="K1594" s="162" cm="1">
        <f t="array" ref="K1594">IF(OR(M1594={"Unbilled","Accounting Adjustment","Annual Guarantee Adjustments"}),0,IF($C1594="R",H1594,0))</f>
        <v>0</v>
      </c>
      <c r="L1594" s="75" t="str">
        <f>IF(LEFT(B1594,3)="RES","Residential",IF(LEFT(B1594,3)="COM","Commercial",IF(LEFT(B1594,3)="IND","Industrial",IF(LEFT(B1594,3)="IRR","Irrigation",IF(LEFT(B1594,3)="PUB","Lighting")))))</f>
        <v>Irrigation</v>
      </c>
      <c r="M1594" s="163" t="str">
        <f>IF(C1594="U","Unbilled",INDEX(Schedule!B:B,MATCH(LEFT(D1594,10),Schedule!A:A,0)))</f>
        <v>Accounting Adjustment</v>
      </c>
    </row>
    <row r="1595" spans="1:13">
      <c r="A1595" s="161" t="s">
        <v>443</v>
      </c>
      <c r="B1595" s="108" t="s">
        <v>43</v>
      </c>
      <c r="C1595" s="108" t="s">
        <v>154</v>
      </c>
      <c r="D1595" s="108" t="s">
        <v>345</v>
      </c>
      <c r="E1595" s="108">
        <v>7280.41</v>
      </c>
      <c r="F1595" s="108">
        <v>0</v>
      </c>
      <c r="G1595" s="108">
        <v>0</v>
      </c>
      <c r="H1595" s="108">
        <v>0</v>
      </c>
      <c r="I1595" s="162" cm="1">
        <f t="array" ref="I1595">IF(OR(M1595={"Unbilled","Accounting Adjustment","Annual Guarantee Adjustments"}),0,IF($C1595="R",E1595,0))</f>
        <v>0</v>
      </c>
      <c r="J1595" s="162" cm="1">
        <f t="array" ref="J1595">IF(OR(M1595={"Unbilled","Accounting Adjustment","Annual Guarantee Adjustments"}),0,IF($C1595="R",G1595,0))</f>
        <v>0</v>
      </c>
      <c r="K1595" s="162" cm="1">
        <f t="array" ref="K1595">IF(OR(M1595={"Unbilled","Accounting Adjustment","Annual Guarantee Adjustments"}),0,IF($C1595="R",H1595,0))</f>
        <v>0</v>
      </c>
      <c r="L1595" s="75" t="str">
        <f>IF(LEFT(B1595,3)="RES","Residential",IF(LEFT(B1595,3)="COM","Commercial",IF(LEFT(B1595,3)="IND","Industrial",IF(LEFT(B1595,3)="IRR","Irrigation",IF(LEFT(B1595,3)="PUB","Lighting")))))</f>
        <v>Irrigation</v>
      </c>
      <c r="M1595" s="163" t="str">
        <f>IF(C1595="U","Unbilled",INDEX(Schedule!B:B,MATCH(LEFT(D1595,10),Schedule!A:A,0)))</f>
        <v>Accounting Adjustment</v>
      </c>
    </row>
    <row r="1596" spans="1:13">
      <c r="A1596" s="161" t="s">
        <v>443</v>
      </c>
      <c r="B1596" s="108" t="s">
        <v>43</v>
      </c>
      <c r="C1596" s="108" t="s">
        <v>155</v>
      </c>
      <c r="D1596" s="108" t="s">
        <v>160</v>
      </c>
      <c r="E1596" s="108">
        <v>66000</v>
      </c>
      <c r="F1596" s="108">
        <v>0</v>
      </c>
      <c r="G1596" s="108">
        <v>0</v>
      </c>
      <c r="H1596" s="108">
        <v>972000</v>
      </c>
      <c r="I1596" s="162" cm="1">
        <f t="array" ref="I1596">IF(OR(M1596={"Unbilled","Accounting Adjustment","Annual Guarantee Adjustments"}),0,IF($C1596="R",E1596,0))</f>
        <v>0</v>
      </c>
      <c r="J1596" s="162" cm="1">
        <f t="array" ref="J1596">IF(OR(M1596={"Unbilled","Accounting Adjustment","Annual Guarantee Adjustments"}),0,IF($C1596="R",G1596,0))</f>
        <v>0</v>
      </c>
      <c r="K1596" s="162" cm="1">
        <f t="array" ref="K1596">IF(OR(M1596={"Unbilled","Accounting Adjustment","Annual Guarantee Adjustments"}),0,IF($C1596="R",H1596,0))</f>
        <v>0</v>
      </c>
      <c r="L1596" s="75" t="str">
        <f>IF(LEFT(B1596,3)="RES","Residential",IF(LEFT(B1596,3)="COM","Commercial",IF(LEFT(B1596,3)="IND","Industrial",IF(LEFT(B1596,3)="IRR","Irrigation",IF(LEFT(B1596,3)="PUB","Lighting")))))</f>
        <v>Irrigation</v>
      </c>
      <c r="M1596" s="163" t="str">
        <f>IF(C1596="U","Unbilled",INDEX(Schedule!B:B,MATCH(LEFT(D1596,10),Schedule!A:A,0)))</f>
        <v>Unbilled</v>
      </c>
    </row>
    <row r="1597" spans="1:13">
      <c r="A1597" s="161" t="s">
        <v>443</v>
      </c>
      <c r="B1597" s="108" t="s">
        <v>46</v>
      </c>
      <c r="C1597" s="108" t="s">
        <v>154</v>
      </c>
      <c r="D1597" s="108" t="s">
        <v>72</v>
      </c>
      <c r="E1597" s="108">
        <v>7.57</v>
      </c>
      <c r="F1597" s="108"/>
      <c r="G1597" s="108"/>
      <c r="H1597" s="108">
        <v>0</v>
      </c>
      <c r="I1597" s="162" cm="1">
        <f t="array" ref="I1597">IF(OR(M1597={"Unbilled","Accounting Adjustment","Annual Guarantee Adjustments"}),0,IF($C1597="R",E1597,0))</f>
        <v>0</v>
      </c>
      <c r="J1597" s="162" cm="1">
        <f t="array" ref="J1597">IF(OR(M1597={"Unbilled","Accounting Adjustment","Annual Guarantee Adjustments"}),0,IF($C1597="R",G1597,0))</f>
        <v>0</v>
      </c>
      <c r="K1597" s="162" cm="1">
        <f t="array" ref="K1597">IF(OR(M1597={"Unbilled","Accounting Adjustment","Annual Guarantee Adjustments"}),0,IF($C1597="R",H1597,0))</f>
        <v>0</v>
      </c>
      <c r="L1597" s="75" t="str">
        <f>IF(LEFT(B1597,3)="RES","Residential",IF(LEFT(B1597,3)="COM","Commercial",IF(LEFT(B1597,3)="IND","Industrial",IF(LEFT(B1597,3)="IRR","Irrigation",IF(LEFT(B1597,3)="PUB","Lighting")))))</f>
        <v>Lighting</v>
      </c>
      <c r="M1597" s="163" t="str">
        <f>IF(C1597="U","Unbilled",INDEX(Schedule!B:B,MATCH(LEFT(D1597,10),Schedule!A:A,0)))</f>
        <v>Annual Guarantee Adjustments</v>
      </c>
    </row>
    <row r="1598" spans="1:13">
      <c r="A1598" s="161" t="s">
        <v>443</v>
      </c>
      <c r="B1598" s="108" t="s">
        <v>46</v>
      </c>
      <c r="C1598" s="108" t="s">
        <v>154</v>
      </c>
      <c r="D1598" s="108" t="s">
        <v>47</v>
      </c>
      <c r="E1598" s="108">
        <v>7941.52</v>
      </c>
      <c r="F1598" s="108">
        <v>0</v>
      </c>
      <c r="G1598" s="108">
        <v>115</v>
      </c>
      <c r="H1598" s="108">
        <v>115930</v>
      </c>
      <c r="I1598" s="162" cm="1">
        <f t="array" ref="I1598">IF(OR(M1598={"Unbilled","Accounting Adjustment","Annual Guarantee Adjustments"}),0,IF($C1598="R",E1598,0))</f>
        <v>7941.52</v>
      </c>
      <c r="J1598" s="162" cm="1">
        <f t="array" ref="J1598">IF(OR(M1598={"Unbilled","Accounting Adjustment","Annual Guarantee Adjustments"}),0,IF($C1598="R",G1598,0))</f>
        <v>115</v>
      </c>
      <c r="K1598" s="162" cm="1">
        <f t="array" ref="K1598">IF(OR(M1598={"Unbilled","Accounting Adjustment","Annual Guarantee Adjustments"}),0,IF($C1598="R",H1598,0))</f>
        <v>115930</v>
      </c>
      <c r="L1598" s="75" t="str">
        <f>IF(LEFT(B1598,3)="RES","Residential",IF(LEFT(B1598,3)="COM","Commercial",IF(LEFT(B1598,3)="IND","Industrial",IF(LEFT(B1598,3)="IRR","Irrigation",IF(LEFT(B1598,3)="PUB","Lighting")))))</f>
        <v>Lighting</v>
      </c>
      <c r="M1598" s="163" t="str">
        <f>IF(C1598="U","Unbilled",INDEX(Schedule!B:B,MATCH(LEFT(D1598,10),Schedule!A:A,0)))</f>
        <v>53</v>
      </c>
    </row>
    <row r="1599" spans="1:13">
      <c r="A1599" s="161" t="s">
        <v>443</v>
      </c>
      <c r="B1599" s="108" t="s">
        <v>46</v>
      </c>
      <c r="C1599" s="108" t="s">
        <v>154</v>
      </c>
      <c r="D1599" s="108" t="s">
        <v>48</v>
      </c>
      <c r="E1599" s="108">
        <v>5174.12</v>
      </c>
      <c r="F1599" s="108">
        <v>0</v>
      </c>
      <c r="G1599" s="108">
        <v>114</v>
      </c>
      <c r="H1599" s="108">
        <v>75879</v>
      </c>
      <c r="I1599" s="162" cm="1">
        <f t="array" ref="I1599">IF(OR(M1599={"Unbilled","Accounting Adjustment","Annual Guarantee Adjustments"}),0,IF($C1599="R",E1599,0))</f>
        <v>5174.12</v>
      </c>
      <c r="J1599" s="162" cm="1">
        <f t="array" ref="J1599">IF(OR(M1599={"Unbilled","Accounting Adjustment","Annual Guarantee Adjustments"}),0,IF($C1599="R",G1599,0))</f>
        <v>114</v>
      </c>
      <c r="K1599" s="162" cm="1">
        <f t="array" ref="K1599">IF(OR(M1599={"Unbilled","Accounting Adjustment","Annual Guarantee Adjustments"}),0,IF($C1599="R",H1599,0))</f>
        <v>75879</v>
      </c>
      <c r="L1599" s="75" t="str">
        <f>IF(LEFT(B1599,3)="RES","Residential",IF(LEFT(B1599,3)="COM","Commercial",IF(LEFT(B1599,3)="IND","Industrial",IF(LEFT(B1599,3)="IRR","Irrigation",IF(LEFT(B1599,3)="PUB","Lighting")))))</f>
        <v>Lighting</v>
      </c>
      <c r="M1599" s="163" t="str">
        <f>IF(C1599="U","Unbilled",INDEX(Schedule!B:B,MATCH(LEFT(D1599,10),Schedule!A:A,0)))</f>
        <v>53</v>
      </c>
    </row>
    <row r="1600" spans="1:13">
      <c r="A1600" s="161" t="s">
        <v>443</v>
      </c>
      <c r="B1600" s="108" t="s">
        <v>46</v>
      </c>
      <c r="C1600" s="108" t="s">
        <v>154</v>
      </c>
      <c r="D1600" s="108" t="s">
        <v>30</v>
      </c>
      <c r="E1600" s="108">
        <v>52767.62</v>
      </c>
      <c r="F1600" s="108">
        <v>0</v>
      </c>
      <c r="G1600" s="108">
        <v>238</v>
      </c>
      <c r="H1600" s="108">
        <v>167482</v>
      </c>
      <c r="I1600" s="162" cm="1">
        <f t="array" ref="I1600">IF(OR(M1600={"Unbilled","Accounting Adjustment","Annual Guarantee Adjustments"}),0,IF($C1600="R",E1600,0))</f>
        <v>52767.62</v>
      </c>
      <c r="J1600" s="162" cm="1">
        <f t="array" ref="J1600">IF(OR(M1600={"Unbilled","Accounting Adjustment","Annual Guarantee Adjustments"}),0,IF($C1600="R",G1600,0))</f>
        <v>238</v>
      </c>
      <c r="K1600" s="162" cm="1">
        <f t="array" ref="K1600">IF(OR(M1600={"Unbilled","Accounting Adjustment","Annual Guarantee Adjustments"}),0,IF($C1600="R",H1600,0))</f>
        <v>167482</v>
      </c>
      <c r="L1600" s="75" t="str">
        <f>IF(LEFT(B1600,3)="RES","Residential",IF(LEFT(B1600,3)="COM","Commercial",IF(LEFT(B1600,3)="IND","Industrial",IF(LEFT(B1600,3)="IRR","Irrigation",IF(LEFT(B1600,3)="PUB","Lighting")))))</f>
        <v>Lighting</v>
      </c>
      <c r="M1600" s="163" t="str">
        <f>IF(C1600="U","Unbilled",INDEX(Schedule!B:B,MATCH(LEFT(D1600,10),Schedule!A:A,0)))</f>
        <v>51</v>
      </c>
    </row>
    <row r="1601" spans="1:13">
      <c r="A1601" s="161" t="s">
        <v>443</v>
      </c>
      <c r="B1601" s="108" t="s">
        <v>46</v>
      </c>
      <c r="C1601" s="108" t="s">
        <v>154</v>
      </c>
      <c r="D1601" s="108" t="s">
        <v>351</v>
      </c>
      <c r="E1601" s="108">
        <v>3505.34</v>
      </c>
      <c r="F1601" s="108">
        <v>0</v>
      </c>
      <c r="G1601" s="108">
        <v>0</v>
      </c>
      <c r="H1601" s="108">
        <v>0</v>
      </c>
      <c r="I1601" s="162" cm="1">
        <f t="array" ref="I1601">IF(OR(M1601={"Unbilled","Accounting Adjustment","Annual Guarantee Adjustments"}),0,IF($C1601="R",E1601,0))</f>
        <v>0</v>
      </c>
      <c r="J1601" s="162" cm="1">
        <f t="array" ref="J1601">IF(OR(M1601={"Unbilled","Accounting Adjustment","Annual Guarantee Adjustments"}),0,IF($C1601="R",G1601,0))</f>
        <v>0</v>
      </c>
      <c r="K1601" s="162" cm="1">
        <f t="array" ref="K1601">IF(OR(M1601={"Unbilled","Accounting Adjustment","Annual Guarantee Adjustments"}),0,IF($C1601="R",H1601,0))</f>
        <v>0</v>
      </c>
      <c r="L1601" s="75" t="str">
        <f>IF(LEFT(B1601,3)="RES","Residential",IF(LEFT(B1601,3)="COM","Commercial",IF(LEFT(B1601,3)="IND","Industrial",IF(LEFT(B1601,3)="IRR","Irrigation",IF(LEFT(B1601,3)="PUB","Lighting")))))</f>
        <v>Lighting</v>
      </c>
      <c r="M1601" s="163" t="str">
        <f>IF(C1601="U","Unbilled",INDEX(Schedule!B:B,MATCH(LEFT(D1601,10),Schedule!A:A,0)))</f>
        <v>Accounting Adjustment</v>
      </c>
    </row>
    <row r="1602" spans="1:13">
      <c r="A1602" s="161" t="s">
        <v>443</v>
      </c>
      <c r="B1602" s="108" t="s">
        <v>46</v>
      </c>
      <c r="C1602" s="108" t="s">
        <v>154</v>
      </c>
      <c r="D1602" s="108" t="s">
        <v>69</v>
      </c>
      <c r="E1602" s="108"/>
      <c r="F1602" s="108">
        <v>209</v>
      </c>
      <c r="G1602" s="108">
        <v>0</v>
      </c>
      <c r="H1602" s="108"/>
      <c r="I1602" s="162" cm="1">
        <f t="array" ref="I1602">IF(OR(M1602={"Unbilled","Accounting Adjustment","Annual Guarantee Adjustments"}),0,IF($C1602="R",E1602,0))</f>
        <v>0</v>
      </c>
      <c r="J1602" s="162" cm="1">
        <f t="array" ref="J1602">IF(OR(M1602={"Unbilled","Accounting Adjustment","Annual Guarantee Adjustments"}),0,IF($C1602="R",G1602,0))</f>
        <v>0</v>
      </c>
      <c r="K1602" s="162" cm="1">
        <f t="array" ref="K1602">IF(OR(M1602={"Unbilled","Accounting Adjustment","Annual Guarantee Adjustments"}),0,IF($C1602="R",H1602,0))</f>
        <v>0</v>
      </c>
      <c r="L1602" s="75" t="str">
        <f>IF(LEFT(B1602,3)="RES","Residential",IF(LEFT(B1602,3)="COM","Commercial",IF(LEFT(B1602,3)="IND","Industrial",IF(LEFT(B1602,3)="IRR","Irrigation",IF(LEFT(B1602,3)="PUB","Lighting")))))</f>
        <v>Lighting</v>
      </c>
      <c r="M1602" s="163" t="str">
        <f>IF(C1602="U","Unbilled",INDEX(Schedule!B:B,MATCH(LEFT(D1602,10),Schedule!A:A,0)))</f>
        <v>Accounting Adjustment</v>
      </c>
    </row>
    <row r="1603" spans="1:13">
      <c r="A1603" s="161" t="s">
        <v>443</v>
      </c>
      <c r="B1603" s="108" t="s">
        <v>46</v>
      </c>
      <c r="C1603" s="108" t="s">
        <v>154</v>
      </c>
      <c r="D1603" s="108" t="s">
        <v>343</v>
      </c>
      <c r="E1603" s="108">
        <v>181.11</v>
      </c>
      <c r="F1603" s="108">
        <v>0</v>
      </c>
      <c r="G1603" s="108">
        <v>0</v>
      </c>
      <c r="H1603" s="108">
        <v>0</v>
      </c>
      <c r="I1603" s="162" cm="1">
        <f t="array" ref="I1603">IF(OR(M1603={"Unbilled","Accounting Adjustment","Annual Guarantee Adjustments"}),0,IF($C1603="R",E1603,0))</f>
        <v>0</v>
      </c>
      <c r="J1603" s="162" cm="1">
        <f t="array" ref="J1603">IF(OR(M1603={"Unbilled","Accounting Adjustment","Annual Guarantee Adjustments"}),0,IF($C1603="R",G1603,0))</f>
        <v>0</v>
      </c>
      <c r="K1603" s="162" cm="1">
        <f t="array" ref="K1603">IF(OR(M1603={"Unbilled","Accounting Adjustment","Annual Guarantee Adjustments"}),0,IF($C1603="R",H1603,0))</f>
        <v>0</v>
      </c>
      <c r="L1603" s="75" t="str">
        <f>IF(LEFT(B1603,3)="RES","Residential",IF(LEFT(B1603,3)="COM","Commercial",IF(LEFT(B1603,3)="IND","Industrial",IF(LEFT(B1603,3)="IRR","Irrigation",IF(LEFT(B1603,3)="PUB","Lighting")))))</f>
        <v>Lighting</v>
      </c>
      <c r="M1603" s="163" t="str">
        <f>IF(C1603="U","Unbilled",INDEX(Schedule!B:B,MATCH(LEFT(D1603,10),Schedule!A:A,0)))</f>
        <v>Accounting Adjustment</v>
      </c>
    </row>
    <row r="1604" spans="1:13">
      <c r="A1604" s="161" t="s">
        <v>443</v>
      </c>
      <c r="B1604" s="108" t="s">
        <v>46</v>
      </c>
      <c r="C1604" s="108" t="s">
        <v>154</v>
      </c>
      <c r="D1604" s="108" t="s">
        <v>344</v>
      </c>
      <c r="E1604" s="108">
        <v>-3811.67</v>
      </c>
      <c r="F1604" s="108">
        <v>0</v>
      </c>
      <c r="G1604" s="108">
        <v>0</v>
      </c>
      <c r="H1604" s="108">
        <v>0</v>
      </c>
      <c r="I1604" s="162" cm="1">
        <f t="array" ref="I1604">IF(OR(M1604={"Unbilled","Accounting Adjustment","Annual Guarantee Adjustments"}),0,IF($C1604="R",E1604,0))</f>
        <v>0</v>
      </c>
      <c r="J1604" s="162" cm="1">
        <f t="array" ref="J1604">IF(OR(M1604={"Unbilled","Accounting Adjustment","Annual Guarantee Adjustments"}),0,IF($C1604="R",G1604,0))</f>
        <v>0</v>
      </c>
      <c r="K1604" s="162" cm="1">
        <f t="array" ref="K1604">IF(OR(M1604={"Unbilled","Accounting Adjustment","Annual Guarantee Adjustments"}),0,IF($C1604="R",H1604,0))</f>
        <v>0</v>
      </c>
      <c r="L1604" s="75" t="str">
        <f>IF(LEFT(B1604,3)="RES","Residential",IF(LEFT(B1604,3)="COM","Commercial",IF(LEFT(B1604,3)="IND","Industrial",IF(LEFT(B1604,3)="IRR","Irrigation",IF(LEFT(B1604,3)="PUB","Lighting")))))</f>
        <v>Lighting</v>
      </c>
      <c r="M1604" s="163" t="str">
        <f>IF(C1604="U","Unbilled",INDEX(Schedule!B:B,MATCH(LEFT(D1604,10),Schedule!A:A,0)))</f>
        <v>Accounting Adjustment</v>
      </c>
    </row>
    <row r="1605" spans="1:13">
      <c r="A1605" s="161" t="s">
        <v>443</v>
      </c>
      <c r="B1605" s="108" t="s">
        <v>46</v>
      </c>
      <c r="C1605" s="108" t="s">
        <v>154</v>
      </c>
      <c r="D1605" s="108" t="s">
        <v>345</v>
      </c>
      <c r="E1605" s="108">
        <v>187.84</v>
      </c>
      <c r="F1605" s="108">
        <v>0</v>
      </c>
      <c r="G1605" s="108">
        <v>0</v>
      </c>
      <c r="H1605" s="108">
        <v>0</v>
      </c>
      <c r="I1605" s="162" cm="1">
        <f t="array" ref="I1605">IF(OR(M1605={"Unbilled","Accounting Adjustment","Annual Guarantee Adjustments"}),0,IF($C1605="R",E1605,0))</f>
        <v>0</v>
      </c>
      <c r="J1605" s="162" cm="1">
        <f t="array" ref="J1605">IF(OR(M1605={"Unbilled","Accounting Adjustment","Annual Guarantee Adjustments"}),0,IF($C1605="R",G1605,0))</f>
        <v>0</v>
      </c>
      <c r="K1605" s="162" cm="1">
        <f t="array" ref="K1605">IF(OR(M1605={"Unbilled","Accounting Adjustment","Annual Guarantee Adjustments"}),0,IF($C1605="R",H1605,0))</f>
        <v>0</v>
      </c>
      <c r="L1605" s="75" t="str">
        <f>IF(LEFT(B1605,3)="RES","Residential",IF(LEFT(B1605,3)="COM","Commercial",IF(LEFT(B1605,3)="IND","Industrial",IF(LEFT(B1605,3)="IRR","Irrigation",IF(LEFT(B1605,3)="PUB","Lighting")))))</f>
        <v>Lighting</v>
      </c>
      <c r="M1605" s="163" t="str">
        <f>IF(C1605="U","Unbilled",INDEX(Schedule!B:B,MATCH(LEFT(D1605,10),Schedule!A:A,0)))</f>
        <v>Accounting Adjustment</v>
      </c>
    </row>
    <row r="1606" spans="1:13">
      <c r="A1606" s="161" t="s">
        <v>443</v>
      </c>
      <c r="B1606" s="108" t="s">
        <v>46</v>
      </c>
      <c r="C1606" s="108" t="s">
        <v>155</v>
      </c>
      <c r="D1606" s="108" t="s">
        <v>156</v>
      </c>
      <c r="E1606" s="108">
        <v>-2000</v>
      </c>
      <c r="F1606" s="108">
        <v>0</v>
      </c>
      <c r="G1606" s="108">
        <v>0</v>
      </c>
      <c r="H1606" s="108">
        <v>-9000</v>
      </c>
      <c r="I1606" s="162" cm="1">
        <f t="array" ref="I1606">IF(OR(M1606={"Unbilled","Accounting Adjustment","Annual Guarantee Adjustments"}),0,IF($C1606="R",E1606,0))</f>
        <v>0</v>
      </c>
      <c r="J1606" s="162" cm="1">
        <f t="array" ref="J1606">IF(OR(M1606={"Unbilled","Accounting Adjustment","Annual Guarantee Adjustments"}),0,IF($C1606="R",G1606,0))</f>
        <v>0</v>
      </c>
      <c r="K1606" s="162" cm="1">
        <f t="array" ref="K1606">IF(OR(M1606={"Unbilled","Accounting Adjustment","Annual Guarantee Adjustments"}),0,IF($C1606="R",H1606,0))</f>
        <v>0</v>
      </c>
      <c r="L1606" s="75" t="str">
        <f>IF(LEFT(B1606,3)="RES","Residential",IF(LEFT(B1606,3)="COM","Commercial",IF(LEFT(B1606,3)="IND","Industrial",IF(LEFT(B1606,3)="IRR","Irrigation",IF(LEFT(B1606,3)="PUB","Lighting")))))</f>
        <v>Lighting</v>
      </c>
      <c r="M1606" s="163" t="str">
        <f>IF(C1606="U","Unbilled",INDEX(Schedule!B:B,MATCH(LEFT(D1606,10),Schedule!A:A,0)))</f>
        <v>Unbilled</v>
      </c>
    </row>
    <row r="1607" spans="1:13">
      <c r="A1607" s="161" t="s">
        <v>443</v>
      </c>
      <c r="B1607" s="108" t="s">
        <v>49</v>
      </c>
      <c r="C1607" s="108" t="s">
        <v>146</v>
      </c>
      <c r="D1607" s="108" t="s">
        <v>161</v>
      </c>
      <c r="E1607" s="108">
        <v>-33271.56</v>
      </c>
      <c r="F1607" s="108">
        <v>0</v>
      </c>
      <c r="G1607" s="108">
        <v>3030</v>
      </c>
      <c r="H1607" s="108">
        <v>4206260</v>
      </c>
      <c r="I1607" s="162" cm="1">
        <f t="array" ref="I1607">IF(OR(M1607={"Unbilled","Accounting Adjustment","Annual Guarantee Adjustments"}),0,IF($C1607="R",E1607,0))</f>
        <v>0</v>
      </c>
      <c r="J1607" s="162" cm="1">
        <f t="array" ref="J1607">IF(OR(M1607={"Unbilled","Accounting Adjustment","Annual Guarantee Adjustments"}),0,IF($C1607="R",G1607,0))</f>
        <v>0</v>
      </c>
      <c r="K1607" s="162" cm="1">
        <f t="array" ref="K1607">IF(OR(M1607={"Unbilled","Accounting Adjustment","Annual Guarantee Adjustments"}),0,IF($C1607="R",H1607,0))</f>
        <v>0</v>
      </c>
      <c r="L1607" s="75" t="str">
        <f>IF(LEFT(B1607,3)="RES","Residential",IF(LEFT(B1607,3)="COM","Commercial",IF(LEFT(B1607,3)="IND","Industrial",IF(LEFT(B1607,3)="IRR","Irrigation",IF(LEFT(B1607,3)="PUB","Lighting")))))</f>
        <v>Residential</v>
      </c>
      <c r="M1607" s="163" t="str">
        <f>IF(C1607="U","Unbilled",INDEX(Schedule!B:B,MATCH(LEFT(D1607,10),Schedule!A:A,0)))</f>
        <v>16,17,19</v>
      </c>
    </row>
    <row r="1608" spans="1:13">
      <c r="A1608" s="161" t="s">
        <v>443</v>
      </c>
      <c r="B1608" s="108" t="s">
        <v>49</v>
      </c>
      <c r="C1608" s="108" t="s">
        <v>146</v>
      </c>
      <c r="D1608" s="108" t="s">
        <v>334</v>
      </c>
      <c r="E1608" s="108">
        <v>-474.04</v>
      </c>
      <c r="F1608" s="108">
        <v>0</v>
      </c>
      <c r="G1608" s="108">
        <v>29</v>
      </c>
      <c r="H1608" s="108">
        <v>59929</v>
      </c>
      <c r="I1608" s="162" cm="1">
        <f t="array" ref="I1608">IF(OR(M1608={"Unbilled","Accounting Adjustment","Annual Guarantee Adjustments"}),0,IF($C1608="R",E1608,0))</f>
        <v>0</v>
      </c>
      <c r="J1608" s="162" cm="1">
        <f t="array" ref="J1608">IF(OR(M1608={"Unbilled","Accounting Adjustment","Annual Guarantee Adjustments"}),0,IF($C1608="R",G1608,0))</f>
        <v>0</v>
      </c>
      <c r="K1608" s="162" cm="1">
        <f t="array" ref="K1608">IF(OR(M1608={"Unbilled","Accounting Adjustment","Annual Guarantee Adjustments"}),0,IF($C1608="R",H1608,0))</f>
        <v>0</v>
      </c>
      <c r="L1608" s="75" t="str">
        <f>IF(LEFT(B1608,3)="RES","Residential",IF(LEFT(B1608,3)="COM","Commercial",IF(LEFT(B1608,3)="IND","Industrial",IF(LEFT(B1608,3)="IRR","Irrigation",IF(LEFT(B1608,3)="PUB","Lighting")))))</f>
        <v>Residential</v>
      </c>
      <c r="M1608" s="163" t="str">
        <f>IF(C1608="U","Unbilled",INDEX(Schedule!B:B,MATCH(LEFT(D1608,10),Schedule!A:A,0)))</f>
        <v>16,17,19</v>
      </c>
    </row>
    <row r="1609" spans="1:13">
      <c r="A1609" s="161" t="s">
        <v>443</v>
      </c>
      <c r="B1609" s="108" t="s">
        <v>49</v>
      </c>
      <c r="C1609" s="108" t="s">
        <v>146</v>
      </c>
      <c r="D1609" s="108" t="s">
        <v>329</v>
      </c>
      <c r="E1609" s="108">
        <v>-43.21</v>
      </c>
      <c r="F1609" s="108">
        <v>0</v>
      </c>
      <c r="G1609" s="108">
        <v>5</v>
      </c>
      <c r="H1609" s="108">
        <v>5463</v>
      </c>
      <c r="I1609" s="162" cm="1">
        <f t="array" ref="I1609">IF(OR(M1609={"Unbilled","Accounting Adjustment","Annual Guarantee Adjustments"}),0,IF($C1609="R",E1609,0))</f>
        <v>0</v>
      </c>
      <c r="J1609" s="162" cm="1">
        <f t="array" ref="J1609">IF(OR(M1609={"Unbilled","Accounting Adjustment","Annual Guarantee Adjustments"}),0,IF($C1609="R",G1609,0))</f>
        <v>0</v>
      </c>
      <c r="K1609" s="162" cm="1">
        <f t="array" ref="K1609">IF(OR(M1609={"Unbilled","Accounting Adjustment","Annual Guarantee Adjustments"}),0,IF($C1609="R",H1609,0))</f>
        <v>0</v>
      </c>
      <c r="L1609" s="75" t="str">
        <f>IF(LEFT(B1609,3)="RES","Residential",IF(LEFT(B1609,3)="COM","Commercial",IF(LEFT(B1609,3)="IND","Industrial",IF(LEFT(B1609,3)="IRR","Irrigation",IF(LEFT(B1609,3)="PUB","Lighting")))))</f>
        <v>Residential</v>
      </c>
      <c r="M1609" s="163" t="str">
        <f>IF(C1609="U","Unbilled",INDEX(Schedule!B:B,MATCH(LEFT(D1609,10),Schedule!A:A,0)))</f>
        <v>16,17,19</v>
      </c>
    </row>
    <row r="1610" spans="1:13">
      <c r="A1610" s="161" t="s">
        <v>443</v>
      </c>
      <c r="B1610" s="108" t="s">
        <v>49</v>
      </c>
      <c r="C1610" s="108" t="s">
        <v>146</v>
      </c>
      <c r="D1610" s="108" t="s">
        <v>162</v>
      </c>
      <c r="E1610" s="108">
        <v>-138.84</v>
      </c>
      <c r="F1610" s="108"/>
      <c r="G1610" s="108"/>
      <c r="H1610" s="108">
        <v>17789</v>
      </c>
      <c r="I1610" s="162" cm="1">
        <f t="array" ref="I1610">IF(OR(M1610={"Unbilled","Accounting Adjustment","Annual Guarantee Adjustments"}),0,IF($C1610="R",E1610,0))</f>
        <v>0</v>
      </c>
      <c r="J1610" s="162" cm="1">
        <f t="array" ref="J1610">IF(OR(M1610={"Unbilled","Accounting Adjustment","Annual Guarantee Adjustments"}),0,IF($C1610="R",G1610,0))</f>
        <v>0</v>
      </c>
      <c r="K1610" s="162" cm="1">
        <f t="array" ref="K1610">IF(OR(M1610={"Unbilled","Accounting Adjustment","Annual Guarantee Adjustments"}),0,IF($C1610="R",H1610,0))</f>
        <v>0</v>
      </c>
      <c r="L1610" s="75" t="str">
        <f>IF(LEFT(B1610,3)="RES","Residential",IF(LEFT(B1610,3)="COM","Commercial",IF(LEFT(B1610,3)="IND","Industrial",IF(LEFT(B1610,3)="IRR","Irrigation",IF(LEFT(B1610,3)="PUB","Lighting")))))</f>
        <v>Residential</v>
      </c>
      <c r="M1610" s="163" t="str">
        <f>IF(C1610="U","Unbilled",INDEX(Schedule!B:B,MATCH(LEFT(D1610,10),Schedule!A:A,0)))</f>
        <v>15</v>
      </c>
    </row>
    <row r="1611" spans="1:13">
      <c r="A1611" s="161" t="s">
        <v>443</v>
      </c>
      <c r="B1611" s="108" t="s">
        <v>49</v>
      </c>
      <c r="C1611" s="108" t="s">
        <v>146</v>
      </c>
      <c r="D1611" s="108" t="s">
        <v>163</v>
      </c>
      <c r="E1611" s="108">
        <v>-1352247.36</v>
      </c>
      <c r="F1611" s="108">
        <v>0</v>
      </c>
      <c r="G1611" s="108">
        <v>102654</v>
      </c>
      <c r="H1611" s="108">
        <v>170955276</v>
      </c>
      <c r="I1611" s="162" cm="1">
        <f t="array" ref="I1611">IF(OR(M1611={"Unbilled","Accounting Adjustment","Annual Guarantee Adjustments"}),0,IF($C1611="R",E1611,0))</f>
        <v>0</v>
      </c>
      <c r="J1611" s="162" cm="1">
        <f t="array" ref="J1611">IF(OR(M1611={"Unbilled","Accounting Adjustment","Annual Guarantee Adjustments"}),0,IF($C1611="R",G1611,0))</f>
        <v>0</v>
      </c>
      <c r="K1611" s="162" cm="1">
        <f t="array" ref="K1611">IF(OR(M1611={"Unbilled","Accounting Adjustment","Annual Guarantee Adjustments"}),0,IF($C1611="R",H1611,0))</f>
        <v>0</v>
      </c>
      <c r="L1611" s="75" t="str">
        <f>IF(LEFT(B1611,3)="RES","Residential",IF(LEFT(B1611,3)="COM","Commercial",IF(LEFT(B1611,3)="IND","Industrial",IF(LEFT(B1611,3)="IRR","Irrigation",IF(LEFT(B1611,3)="PUB","Lighting")))))</f>
        <v>Residential</v>
      </c>
      <c r="M1611" s="163" t="str">
        <f>IF(C1611="U","Unbilled",INDEX(Schedule!B:B,MATCH(LEFT(D1611,10),Schedule!A:A,0)))</f>
        <v>16,17,19</v>
      </c>
    </row>
    <row r="1612" spans="1:13">
      <c r="A1612" s="161" t="s">
        <v>443</v>
      </c>
      <c r="B1612" s="108" t="s">
        <v>49</v>
      </c>
      <c r="C1612" s="108" t="s">
        <v>146</v>
      </c>
      <c r="D1612" s="108" t="s">
        <v>164</v>
      </c>
      <c r="E1612" s="108">
        <v>-107094.8</v>
      </c>
      <c r="F1612" s="108">
        <v>0</v>
      </c>
      <c r="G1612" s="108">
        <v>7155</v>
      </c>
      <c r="H1612" s="108">
        <v>13539150</v>
      </c>
      <c r="I1612" s="162" cm="1">
        <f t="array" ref="I1612">IF(OR(M1612={"Unbilled","Accounting Adjustment","Annual Guarantee Adjustments"}),0,IF($C1612="R",E1612,0))</f>
        <v>0</v>
      </c>
      <c r="J1612" s="162" cm="1">
        <f t="array" ref="J1612">IF(OR(M1612={"Unbilled","Accounting Adjustment","Annual Guarantee Adjustments"}),0,IF($C1612="R",G1612,0))</f>
        <v>0</v>
      </c>
      <c r="K1612" s="162" cm="1">
        <f t="array" ref="K1612">IF(OR(M1612={"Unbilled","Accounting Adjustment","Annual Guarantee Adjustments"}),0,IF($C1612="R",H1612,0))</f>
        <v>0</v>
      </c>
      <c r="L1612" s="75" t="str">
        <f>IF(LEFT(B1612,3)="RES","Residential",IF(LEFT(B1612,3)="COM","Commercial",IF(LEFT(B1612,3)="IND","Industrial",IF(LEFT(B1612,3)="IRR","Irrigation",IF(LEFT(B1612,3)="PUB","Lighting")))))</f>
        <v>Residential</v>
      </c>
      <c r="M1612" s="163" t="str">
        <f>IF(C1612="U","Unbilled",INDEX(Schedule!B:B,MATCH(LEFT(D1612,10),Schedule!A:A,0)))</f>
        <v>16,17,19</v>
      </c>
    </row>
    <row r="1613" spans="1:13">
      <c r="A1613" s="161" t="s">
        <v>443</v>
      </c>
      <c r="B1613" s="108" t="s">
        <v>49</v>
      </c>
      <c r="C1613" s="108" t="s">
        <v>146</v>
      </c>
      <c r="D1613" s="108" t="s">
        <v>221</v>
      </c>
      <c r="E1613" s="108">
        <v>-866.78</v>
      </c>
      <c r="F1613" s="108">
        <v>0</v>
      </c>
      <c r="G1613" s="108">
        <v>60</v>
      </c>
      <c r="H1613" s="108">
        <v>109582</v>
      </c>
      <c r="I1613" s="162" cm="1">
        <f t="array" ref="I1613">IF(OR(M1613={"Unbilled","Accounting Adjustment","Annual Guarantee Adjustments"}),0,IF($C1613="R",E1613,0))</f>
        <v>0</v>
      </c>
      <c r="J1613" s="162" cm="1">
        <f t="array" ref="J1613">IF(OR(M1613={"Unbilled","Accounting Adjustment","Annual Guarantee Adjustments"}),0,IF($C1613="R",G1613,0))</f>
        <v>0</v>
      </c>
      <c r="K1613" s="162" cm="1">
        <f t="array" ref="K1613">IF(OR(M1613={"Unbilled","Accounting Adjustment","Annual Guarantee Adjustments"}),0,IF($C1613="R",H1613,0))</f>
        <v>0</v>
      </c>
      <c r="L1613" s="75" t="str">
        <f>IF(LEFT(B1613,3)="RES","Residential",IF(LEFT(B1613,3)="COM","Commercial",IF(LEFT(B1613,3)="IND","Industrial",IF(LEFT(B1613,3)="IRR","Irrigation",IF(LEFT(B1613,3)="PUB","Lighting")))))</f>
        <v>Residential</v>
      </c>
      <c r="M1613" s="163" t="str">
        <f>IF(C1613="U","Unbilled",INDEX(Schedule!B:B,MATCH(LEFT(D1613,10),Schedule!A:A,0)))</f>
        <v>16,17,19</v>
      </c>
    </row>
    <row r="1614" spans="1:13">
      <c r="A1614" s="161" t="s">
        <v>443</v>
      </c>
      <c r="B1614" s="108" t="s">
        <v>49</v>
      </c>
      <c r="C1614" s="108" t="s">
        <v>146</v>
      </c>
      <c r="D1614" s="108" t="s">
        <v>167</v>
      </c>
      <c r="E1614" s="108">
        <v>-16999.53</v>
      </c>
      <c r="F1614" s="108">
        <v>0</v>
      </c>
      <c r="G1614" s="108">
        <v>3391</v>
      </c>
      <c r="H1614" s="108">
        <v>2149136</v>
      </c>
      <c r="I1614" s="162" cm="1">
        <f t="array" ref="I1614">IF(OR(M1614={"Unbilled","Accounting Adjustment","Annual Guarantee Adjustments"}),0,IF($C1614="R",E1614,0))</f>
        <v>0</v>
      </c>
      <c r="J1614" s="162" cm="1">
        <f t="array" ref="J1614">IF(OR(M1614={"Unbilled","Accounting Adjustment","Annual Guarantee Adjustments"}),0,IF($C1614="R",G1614,0))</f>
        <v>0</v>
      </c>
      <c r="K1614" s="162" cm="1">
        <f t="array" ref="K1614">IF(OR(M1614={"Unbilled","Accounting Adjustment","Annual Guarantee Adjustments"}),0,IF($C1614="R",H1614,0))</f>
        <v>0</v>
      </c>
      <c r="L1614" s="75" t="str">
        <f>IF(LEFT(B1614,3)="RES","Residential",IF(LEFT(B1614,3)="COM","Commercial",IF(LEFT(B1614,3)="IND","Industrial",IF(LEFT(B1614,3)="IRR","Irrigation",IF(LEFT(B1614,3)="PUB","Lighting")))))</f>
        <v>Residential</v>
      </c>
      <c r="M1614" s="163" t="str">
        <f>IF(C1614="U","Unbilled",INDEX(Schedule!B:B,MATCH(LEFT(D1614,10),Schedule!A:A,0)))</f>
        <v>24</v>
      </c>
    </row>
    <row r="1615" spans="1:13">
      <c r="A1615" s="161" t="s">
        <v>443</v>
      </c>
      <c r="B1615" s="108" t="s">
        <v>49</v>
      </c>
      <c r="C1615" s="108" t="s">
        <v>146</v>
      </c>
      <c r="D1615" s="108" t="s">
        <v>169</v>
      </c>
      <c r="E1615" s="108">
        <v>-1257.21</v>
      </c>
      <c r="F1615" s="108">
        <v>0</v>
      </c>
      <c r="G1615" s="108">
        <v>2</v>
      </c>
      <c r="H1615" s="108">
        <v>158940</v>
      </c>
      <c r="I1615" s="162" cm="1">
        <f t="array" ref="I1615">IF(OR(M1615={"Unbilled","Accounting Adjustment","Annual Guarantee Adjustments"}),0,IF($C1615="R",E1615,0))</f>
        <v>0</v>
      </c>
      <c r="J1615" s="162" cm="1">
        <f t="array" ref="J1615">IF(OR(M1615={"Unbilled","Accounting Adjustment","Annual Guarantee Adjustments"}),0,IF($C1615="R",G1615,0))</f>
        <v>0</v>
      </c>
      <c r="K1615" s="162" cm="1">
        <f t="array" ref="K1615">IF(OR(M1615={"Unbilled","Accounting Adjustment","Annual Guarantee Adjustments"}),0,IF($C1615="R",H1615,0))</f>
        <v>0</v>
      </c>
      <c r="L1615" s="75" t="str">
        <f>IF(LEFT(B1615,3)="RES","Residential",IF(LEFT(B1615,3)="COM","Commercial",IF(LEFT(B1615,3)="IND","Industrial",IF(LEFT(B1615,3)="IRR","Irrigation",IF(LEFT(B1615,3)="PUB","Lighting")))))</f>
        <v>Residential</v>
      </c>
      <c r="M1615" s="163" t="str">
        <f>IF(C1615="U","Unbilled",INDEX(Schedule!B:B,MATCH(LEFT(D1615,10),Schedule!A:A,0)))</f>
        <v>36,29</v>
      </c>
    </row>
    <row r="1616" spans="1:13">
      <c r="A1616" s="161" t="s">
        <v>443</v>
      </c>
      <c r="B1616" s="108" t="s">
        <v>49</v>
      </c>
      <c r="C1616" s="108" t="s">
        <v>146</v>
      </c>
      <c r="D1616" s="108" t="s">
        <v>168</v>
      </c>
      <c r="E1616" s="108">
        <v>-530.29</v>
      </c>
      <c r="F1616" s="108">
        <v>0</v>
      </c>
      <c r="G1616" s="108">
        <v>78</v>
      </c>
      <c r="H1616" s="108">
        <v>67041</v>
      </c>
      <c r="I1616" s="162" cm="1">
        <f t="array" ref="I1616">IF(OR(M1616={"Unbilled","Accounting Adjustment","Annual Guarantee Adjustments"}),0,IF($C1616="R",E1616,0))</f>
        <v>0</v>
      </c>
      <c r="J1616" s="162" cm="1">
        <f t="array" ref="J1616">IF(OR(M1616={"Unbilled","Accounting Adjustment","Annual Guarantee Adjustments"}),0,IF($C1616="R",G1616,0))</f>
        <v>0</v>
      </c>
      <c r="K1616" s="162" cm="1">
        <f t="array" ref="K1616">IF(OR(M1616={"Unbilled","Accounting Adjustment","Annual Guarantee Adjustments"}),0,IF($C1616="R",H1616,0))</f>
        <v>0</v>
      </c>
      <c r="L1616" s="75" t="str">
        <f>IF(LEFT(B1616,3)="RES","Residential",IF(LEFT(B1616,3)="COM","Commercial",IF(LEFT(B1616,3)="IND","Industrial",IF(LEFT(B1616,3)="IRR","Irrigation",IF(LEFT(B1616,3)="PUB","Lighting")))))</f>
        <v>Residential</v>
      </c>
      <c r="M1616" s="163" t="str">
        <f>IF(C1616="U","Unbilled",INDEX(Schedule!B:B,MATCH(LEFT(D1616,10),Schedule!A:A,0)))</f>
        <v>24</v>
      </c>
    </row>
    <row r="1617" spans="1:13">
      <c r="A1617" s="161" t="s">
        <v>443</v>
      </c>
      <c r="B1617" s="108" t="s">
        <v>49</v>
      </c>
      <c r="C1617" s="108" t="s">
        <v>146</v>
      </c>
      <c r="D1617" s="108" t="s">
        <v>339</v>
      </c>
      <c r="E1617" s="108">
        <v>101571.44</v>
      </c>
      <c r="F1617" s="108">
        <v>0</v>
      </c>
      <c r="G1617" s="108">
        <v>0</v>
      </c>
      <c r="H1617" s="108">
        <v>0</v>
      </c>
      <c r="I1617" s="162" cm="1">
        <f t="array" ref="I1617">IF(OR(M1617={"Unbilled","Accounting Adjustment","Annual Guarantee Adjustments"}),0,IF($C1617="R",E1617,0))</f>
        <v>0</v>
      </c>
      <c r="J1617" s="162" cm="1">
        <f t="array" ref="J1617">IF(OR(M1617={"Unbilled","Accounting Adjustment","Annual Guarantee Adjustments"}),0,IF($C1617="R",G1617,0))</f>
        <v>0</v>
      </c>
      <c r="K1617" s="162" cm="1">
        <f t="array" ref="K1617">IF(OR(M1617={"Unbilled","Accounting Adjustment","Annual Guarantee Adjustments"}),0,IF($C1617="R",H1617,0))</f>
        <v>0</v>
      </c>
      <c r="L1617" s="75" t="str">
        <f>IF(LEFT(B1617,3)="RES","Residential",IF(LEFT(B1617,3)="COM","Commercial",IF(LEFT(B1617,3)="IND","Industrial",IF(LEFT(B1617,3)="IRR","Irrigation",IF(LEFT(B1617,3)="PUB","Lighting")))))</f>
        <v>Residential</v>
      </c>
      <c r="M1617" s="163" t="str">
        <f>IF(C1617="U","Unbilled",INDEX(Schedule!B:B,MATCH(LEFT(D1617,10),Schedule!A:A,0)))</f>
        <v>Accounting Adjustment</v>
      </c>
    </row>
    <row r="1618" spans="1:13">
      <c r="A1618" s="161" t="s">
        <v>443</v>
      </c>
      <c r="B1618" s="108" t="s">
        <v>49</v>
      </c>
      <c r="C1618" s="108" t="s">
        <v>146</v>
      </c>
      <c r="D1618" s="108" t="s">
        <v>153</v>
      </c>
      <c r="E1618" s="108"/>
      <c r="F1618" s="108">
        <v>114722</v>
      </c>
      <c r="G1618" s="108">
        <v>0</v>
      </c>
      <c r="H1618" s="108"/>
      <c r="I1618" s="162" cm="1">
        <f t="array" ref="I1618">IF(OR(M1618={"Unbilled","Accounting Adjustment","Annual Guarantee Adjustments"}),0,IF($C1618="R",E1618,0))</f>
        <v>0</v>
      </c>
      <c r="J1618" s="162" cm="1">
        <f t="array" ref="J1618">IF(OR(M1618={"Unbilled","Accounting Adjustment","Annual Guarantee Adjustments"}),0,IF($C1618="R",G1618,0))</f>
        <v>0</v>
      </c>
      <c r="K1618" s="162" cm="1">
        <f t="array" ref="K1618">IF(OR(M1618={"Unbilled","Accounting Adjustment","Annual Guarantee Adjustments"}),0,IF($C1618="R",H1618,0))</f>
        <v>0</v>
      </c>
      <c r="L1618" s="75" t="str">
        <f>IF(LEFT(B1618,3)="RES","Residential",IF(LEFT(B1618,3)="COM","Commercial",IF(LEFT(B1618,3)="IND","Industrial",IF(LEFT(B1618,3)="IRR","Irrigation",IF(LEFT(B1618,3)="PUB","Lighting")))))</f>
        <v>Residential</v>
      </c>
      <c r="M1618" s="163" t="str">
        <f>IF(C1618="U","Unbilled",INDEX(Schedule!B:B,MATCH(LEFT(D1618,10),Schedule!A:A,0)))</f>
        <v>Accounting Adjustment</v>
      </c>
    </row>
    <row r="1619" spans="1:13">
      <c r="A1619" s="161" t="s">
        <v>443</v>
      </c>
      <c r="B1619" s="108" t="s">
        <v>49</v>
      </c>
      <c r="C1619" s="108" t="s">
        <v>154</v>
      </c>
      <c r="D1619" s="108" t="s">
        <v>315</v>
      </c>
      <c r="E1619" s="108"/>
      <c r="F1619" s="108">
        <v>0</v>
      </c>
      <c r="G1619" s="108">
        <v>3</v>
      </c>
      <c r="H1619" s="108"/>
      <c r="I1619" s="162" cm="1">
        <f t="array" ref="I1619">IF(OR(M1619={"Unbilled","Accounting Adjustment","Annual Guarantee Adjustments"}),0,IF($C1619="R",E1619,0))</f>
        <v>0</v>
      </c>
      <c r="J1619" s="162" cm="1">
        <f t="array" ref="J1619">IF(OR(M1619={"Unbilled","Accounting Adjustment","Annual Guarantee Adjustments"}),0,IF($C1619="R",G1619,0))</f>
        <v>0</v>
      </c>
      <c r="K1619" s="162" cm="1">
        <f t="array" ref="K1619">IF(OR(M1619={"Unbilled","Accounting Adjustment","Annual Guarantee Adjustments"}),0,IF($C1619="R",H1619,0))</f>
        <v>0</v>
      </c>
      <c r="L1619" s="75" t="str">
        <f>IF(LEFT(B1619,3)="RES","Residential",IF(LEFT(B1619,3)="COM","Commercial",IF(LEFT(B1619,3)="IND","Industrial",IF(LEFT(B1619,3)="IRR","Irrigation",IF(LEFT(B1619,3)="PUB","Lighting")))))</f>
        <v>Residential</v>
      </c>
      <c r="M1619" s="163" t="str">
        <f>IF(C1619="U","Unbilled",INDEX(Schedule!B:B,MATCH(LEFT(D1619,10),Schedule!A:A,0)))</f>
        <v>Accounting Adjustment</v>
      </c>
    </row>
    <row r="1620" spans="1:13">
      <c r="A1620" s="161" t="s">
        <v>443</v>
      </c>
      <c r="B1620" s="108" t="s">
        <v>49</v>
      </c>
      <c r="C1620" s="108" t="s">
        <v>154</v>
      </c>
      <c r="D1620" s="108" t="s">
        <v>62</v>
      </c>
      <c r="E1620" s="108">
        <v>133.74</v>
      </c>
      <c r="F1620" s="108"/>
      <c r="G1620" s="108"/>
      <c r="H1620" s="108">
        <v>0</v>
      </c>
      <c r="I1620" s="162" cm="1">
        <f t="array" ref="I1620">IF(OR(M1620={"Unbilled","Accounting Adjustment","Annual Guarantee Adjustments"}),0,IF($C1620="R",E1620,0))</f>
        <v>0</v>
      </c>
      <c r="J1620" s="162" cm="1">
        <f t="array" ref="J1620">IF(OR(M1620={"Unbilled","Accounting Adjustment","Annual Guarantee Adjustments"}),0,IF($C1620="R",G1620,0))</f>
        <v>0</v>
      </c>
      <c r="K1620" s="162" cm="1">
        <f t="array" ref="K1620">IF(OR(M1620={"Unbilled","Accounting Adjustment","Annual Guarantee Adjustments"}),0,IF($C1620="R",H1620,0))</f>
        <v>0</v>
      </c>
      <c r="L1620" s="75" t="str">
        <f>IF(LEFT(B1620,3)="RES","Residential",IF(LEFT(B1620,3)="COM","Commercial",IF(LEFT(B1620,3)="IND","Industrial",IF(LEFT(B1620,3)="IRR","Irrigation",IF(LEFT(B1620,3)="PUB","Lighting")))))</f>
        <v>Residential</v>
      </c>
      <c r="M1620" s="163" t="str">
        <f>IF(C1620="U","Unbilled",INDEX(Schedule!B:B,MATCH(LEFT(D1620,10),Schedule!A:A,0)))</f>
        <v>Annual Guarantee Adjustments</v>
      </c>
    </row>
    <row r="1621" spans="1:13">
      <c r="A1621" s="161" t="s">
        <v>443</v>
      </c>
      <c r="B1621" s="108" t="s">
        <v>49</v>
      </c>
      <c r="C1621" s="108" t="s">
        <v>154</v>
      </c>
      <c r="D1621" s="108" t="s">
        <v>31</v>
      </c>
      <c r="E1621" s="108">
        <v>524048.28</v>
      </c>
      <c r="F1621" s="108">
        <v>0</v>
      </c>
      <c r="G1621" s="108">
        <v>3030</v>
      </c>
      <c r="H1621" s="108">
        <v>4224640</v>
      </c>
      <c r="I1621" s="162" cm="1">
        <f t="array" ref="I1621">IF(OR(M1621={"Unbilled","Accounting Adjustment","Annual Guarantee Adjustments"}),0,IF($C1621="R",E1621,0))</f>
        <v>524048.28</v>
      </c>
      <c r="J1621" s="162" cm="1">
        <f t="array" ref="J1621">IF(OR(M1621={"Unbilled","Accounting Adjustment","Annual Guarantee Adjustments"}),0,IF($C1621="R",G1621,0))</f>
        <v>3030</v>
      </c>
      <c r="K1621" s="162" cm="1">
        <f t="array" ref="K1621">IF(OR(M1621={"Unbilled","Accounting Adjustment","Annual Guarantee Adjustments"}),0,IF($C1621="R",H1621,0))</f>
        <v>4224640</v>
      </c>
      <c r="L1621" s="75" t="str">
        <f>IF(LEFT(B1621,3)="RES","Residential",IF(LEFT(B1621,3)="COM","Commercial",IF(LEFT(B1621,3)="IND","Industrial",IF(LEFT(B1621,3)="IRR","Irrigation",IF(LEFT(B1621,3)="PUB","Lighting")))))</f>
        <v>Residential</v>
      </c>
      <c r="M1621" s="163" t="str">
        <f>IF(C1621="U","Unbilled",INDEX(Schedule!B:B,MATCH(LEFT(D1621,10),Schedule!A:A,0)))</f>
        <v>16,17,19</v>
      </c>
    </row>
    <row r="1622" spans="1:13">
      <c r="A1622" s="161" t="s">
        <v>443</v>
      </c>
      <c r="B1622" s="108" t="s">
        <v>49</v>
      </c>
      <c r="C1622" s="108" t="s">
        <v>154</v>
      </c>
      <c r="D1622" s="108" t="s">
        <v>334</v>
      </c>
      <c r="E1622" s="108">
        <v>7332.26</v>
      </c>
      <c r="F1622" s="108">
        <v>0</v>
      </c>
      <c r="G1622" s="108">
        <v>29</v>
      </c>
      <c r="H1622" s="108">
        <v>59929</v>
      </c>
      <c r="I1622" s="162" cm="1">
        <f t="array" ref="I1622">IF(OR(M1622={"Unbilled","Accounting Adjustment","Annual Guarantee Adjustments"}),0,IF($C1622="R",E1622,0))</f>
        <v>7332.26</v>
      </c>
      <c r="J1622" s="162" cm="1">
        <f t="array" ref="J1622">IF(OR(M1622={"Unbilled","Accounting Adjustment","Annual Guarantee Adjustments"}),0,IF($C1622="R",G1622,0))</f>
        <v>29</v>
      </c>
      <c r="K1622" s="162" cm="1">
        <f t="array" ref="K1622">IF(OR(M1622={"Unbilled","Accounting Adjustment","Annual Guarantee Adjustments"}),0,IF($C1622="R",H1622,0))</f>
        <v>59929</v>
      </c>
      <c r="L1622" s="75" t="str">
        <f>IF(LEFT(B1622,3)="RES","Residential",IF(LEFT(B1622,3)="COM","Commercial",IF(LEFT(B1622,3)="IND","Industrial",IF(LEFT(B1622,3)="IRR","Irrigation",IF(LEFT(B1622,3)="PUB","Lighting")))))</f>
        <v>Residential</v>
      </c>
      <c r="M1622" s="163" t="str">
        <f>IF(C1622="U","Unbilled",INDEX(Schedule!B:B,MATCH(LEFT(D1622,10),Schedule!A:A,0)))</f>
        <v>16,17,19</v>
      </c>
    </row>
    <row r="1623" spans="1:13">
      <c r="A1623" s="161" t="s">
        <v>443</v>
      </c>
      <c r="B1623" s="108" t="s">
        <v>49</v>
      </c>
      <c r="C1623" s="108" t="s">
        <v>154</v>
      </c>
      <c r="D1623" s="108" t="s">
        <v>329</v>
      </c>
      <c r="E1623" s="108">
        <v>663.59</v>
      </c>
      <c r="F1623" s="108">
        <v>0</v>
      </c>
      <c r="G1623" s="108">
        <v>5</v>
      </c>
      <c r="H1623" s="108">
        <v>5463</v>
      </c>
      <c r="I1623" s="162" cm="1">
        <f t="array" ref="I1623">IF(OR(M1623={"Unbilled","Accounting Adjustment","Annual Guarantee Adjustments"}),0,IF($C1623="R",E1623,0))</f>
        <v>663.59</v>
      </c>
      <c r="J1623" s="162" cm="1">
        <f t="array" ref="J1623">IF(OR(M1623={"Unbilled","Accounting Adjustment","Annual Guarantee Adjustments"}),0,IF($C1623="R",G1623,0))</f>
        <v>5</v>
      </c>
      <c r="K1623" s="162" cm="1">
        <f t="array" ref="K1623">IF(OR(M1623={"Unbilled","Accounting Adjustment","Annual Guarantee Adjustments"}),0,IF($C1623="R",H1623,0))</f>
        <v>5463</v>
      </c>
      <c r="L1623" s="75" t="str">
        <f>IF(LEFT(B1623,3)="RES","Residential",IF(LEFT(B1623,3)="COM","Commercial",IF(LEFT(B1623,3)="IND","Industrial",IF(LEFT(B1623,3)="IRR","Irrigation",IF(LEFT(B1623,3)="PUB","Lighting")))))</f>
        <v>Residential</v>
      </c>
      <c r="M1623" s="163" t="str">
        <f>IF(C1623="U","Unbilled",INDEX(Schedule!B:B,MATCH(LEFT(D1623,10),Schedule!A:A,0)))</f>
        <v>16,17,19</v>
      </c>
    </row>
    <row r="1624" spans="1:13">
      <c r="A1624" s="161" t="s">
        <v>443</v>
      </c>
      <c r="B1624" s="108" t="s">
        <v>49</v>
      </c>
      <c r="C1624" s="108" t="s">
        <v>154</v>
      </c>
      <c r="D1624" s="108" t="s">
        <v>32</v>
      </c>
      <c r="E1624" s="108">
        <v>9548.8799999999992</v>
      </c>
      <c r="F1624" s="108">
        <v>0</v>
      </c>
      <c r="G1624" s="108">
        <v>956</v>
      </c>
      <c r="H1624" s="108">
        <v>66952</v>
      </c>
      <c r="I1624" s="162" cm="1">
        <f t="array" ref="I1624">IF(OR(M1624={"Unbilled","Accounting Adjustment","Annual Guarantee Adjustments"}),0,IF($C1624="R",E1624,0))</f>
        <v>9548.8799999999992</v>
      </c>
      <c r="J1624" s="162" cm="1">
        <f t="array" ref="J1624">IF(OR(M1624={"Unbilled","Accounting Adjustment","Annual Guarantee Adjustments"}),0,IF($C1624="R",G1624,0))</f>
        <v>956</v>
      </c>
      <c r="K1624" s="162" cm="1">
        <f t="array" ref="K1624">IF(OR(M1624={"Unbilled","Accounting Adjustment","Annual Guarantee Adjustments"}),0,IF($C1624="R",H1624,0))</f>
        <v>66952</v>
      </c>
      <c r="L1624" s="75" t="str">
        <f>IF(LEFT(B1624,3)="RES","Residential",IF(LEFT(B1624,3)="COM","Commercial",IF(LEFT(B1624,3)="IND","Industrial",IF(LEFT(B1624,3)="IRR","Irrigation",IF(LEFT(B1624,3)="PUB","Lighting")))))</f>
        <v>Residential</v>
      </c>
      <c r="M1624" s="163" t="str">
        <f>IF(C1624="U","Unbilled",INDEX(Schedule!B:B,MATCH(LEFT(D1624,10),Schedule!A:A,0)))</f>
        <v>15</v>
      </c>
    </row>
    <row r="1625" spans="1:13">
      <c r="A1625" s="161" t="s">
        <v>443</v>
      </c>
      <c r="B1625" s="108" t="s">
        <v>49</v>
      </c>
      <c r="C1625" s="108" t="s">
        <v>154</v>
      </c>
      <c r="D1625" s="108" t="s">
        <v>50</v>
      </c>
      <c r="E1625" s="108">
        <v>20799266.510000002</v>
      </c>
      <c r="F1625" s="108">
        <v>0</v>
      </c>
      <c r="G1625" s="108">
        <v>102654</v>
      </c>
      <c r="H1625" s="108">
        <v>171052024</v>
      </c>
      <c r="I1625" s="162" cm="1">
        <f t="array" ref="I1625">IF(OR(M1625={"Unbilled","Accounting Adjustment","Annual Guarantee Adjustments"}),0,IF($C1625="R",E1625,0))</f>
        <v>20799266.510000002</v>
      </c>
      <c r="J1625" s="162" cm="1">
        <f t="array" ref="J1625">IF(OR(M1625={"Unbilled","Accounting Adjustment","Annual Guarantee Adjustments"}),0,IF($C1625="R",G1625,0))</f>
        <v>102654</v>
      </c>
      <c r="K1625" s="162" cm="1">
        <f t="array" ref="K1625">IF(OR(M1625={"Unbilled","Accounting Adjustment","Annual Guarantee Adjustments"}),0,IF($C1625="R",H1625,0))</f>
        <v>171052024</v>
      </c>
      <c r="L1625" s="75" t="str">
        <f>IF(LEFT(B1625,3)="RES","Residential",IF(LEFT(B1625,3)="COM","Commercial",IF(LEFT(B1625,3)="IND","Industrial",IF(LEFT(B1625,3)="IRR","Irrigation",IF(LEFT(B1625,3)="PUB","Lighting")))))</f>
        <v>Residential</v>
      </c>
      <c r="M1625" s="163" t="str">
        <f>IF(C1625="U","Unbilled",INDEX(Schedule!B:B,MATCH(LEFT(D1625,10),Schedule!A:A,0)))</f>
        <v>16,17,19</v>
      </c>
    </row>
    <row r="1626" spans="1:13">
      <c r="A1626" s="161" t="s">
        <v>443</v>
      </c>
      <c r="B1626" s="108" t="s">
        <v>49</v>
      </c>
      <c r="C1626" s="108" t="s">
        <v>154</v>
      </c>
      <c r="D1626" s="108" t="s">
        <v>51</v>
      </c>
      <c r="E1626" s="108">
        <v>1646010.22</v>
      </c>
      <c r="F1626" s="108">
        <v>0</v>
      </c>
      <c r="G1626" s="108">
        <v>7155</v>
      </c>
      <c r="H1626" s="108">
        <v>13539150</v>
      </c>
      <c r="I1626" s="162" cm="1">
        <f t="array" ref="I1626">IF(OR(M1626={"Unbilled","Accounting Adjustment","Annual Guarantee Adjustments"}),0,IF($C1626="R",E1626,0))</f>
        <v>1646010.22</v>
      </c>
      <c r="J1626" s="162" cm="1">
        <f t="array" ref="J1626">IF(OR(M1626={"Unbilled","Accounting Adjustment","Annual Guarantee Adjustments"}),0,IF($C1626="R",G1626,0))</f>
        <v>7155</v>
      </c>
      <c r="K1626" s="162" cm="1">
        <f t="array" ref="K1626">IF(OR(M1626={"Unbilled","Accounting Adjustment","Annual Guarantee Adjustments"}),0,IF($C1626="R",H1626,0))</f>
        <v>13539150</v>
      </c>
      <c r="L1626" s="75" t="str">
        <f>IF(LEFT(B1626,3)="RES","Residential",IF(LEFT(B1626,3)="COM","Commercial",IF(LEFT(B1626,3)="IND","Industrial",IF(LEFT(B1626,3)="IRR","Irrigation",IF(LEFT(B1626,3)="PUB","Lighting")))))</f>
        <v>Residential</v>
      </c>
      <c r="M1626" s="163" t="str">
        <f>IF(C1626="U","Unbilled",INDEX(Schedule!B:B,MATCH(LEFT(D1626,10),Schedule!A:A,0)))</f>
        <v>16,17,19</v>
      </c>
    </row>
    <row r="1627" spans="1:13">
      <c r="A1627" s="161" t="s">
        <v>443</v>
      </c>
      <c r="B1627" s="108" t="s">
        <v>49</v>
      </c>
      <c r="C1627" s="108" t="s">
        <v>154</v>
      </c>
      <c r="D1627" s="108" t="s">
        <v>222</v>
      </c>
      <c r="E1627" s="108">
        <v>12625.36</v>
      </c>
      <c r="F1627" s="108">
        <v>0</v>
      </c>
      <c r="G1627" s="108">
        <v>60</v>
      </c>
      <c r="H1627" s="108">
        <v>109582</v>
      </c>
      <c r="I1627" s="162" cm="1">
        <f t="array" ref="I1627">IF(OR(M1627={"Unbilled","Accounting Adjustment","Annual Guarantee Adjustments"}),0,IF($C1627="R",E1627,0))</f>
        <v>12625.36</v>
      </c>
      <c r="J1627" s="162" cm="1">
        <f t="array" ref="J1627">IF(OR(M1627={"Unbilled","Accounting Adjustment","Annual Guarantee Adjustments"}),0,IF($C1627="R",G1627,0))</f>
        <v>60</v>
      </c>
      <c r="K1627" s="162" cm="1">
        <f t="array" ref="K1627">IF(OR(M1627={"Unbilled","Accounting Adjustment","Annual Guarantee Adjustments"}),0,IF($C1627="R",H1627,0))</f>
        <v>109582</v>
      </c>
      <c r="L1627" s="75" t="str">
        <f>IF(LEFT(B1627,3)="RES","Residential",IF(LEFT(B1627,3)="COM","Commercial",IF(LEFT(B1627,3)="IND","Industrial",IF(LEFT(B1627,3)="IRR","Irrigation",IF(LEFT(B1627,3)="PUB","Lighting")))))</f>
        <v>Residential</v>
      </c>
      <c r="M1627" s="163" t="str">
        <f>IF(C1627="U","Unbilled",INDEX(Schedule!B:B,MATCH(LEFT(D1627,10),Schedule!A:A,0)))</f>
        <v>16,17,19</v>
      </c>
    </row>
    <row r="1628" spans="1:13">
      <c r="A1628" s="161" t="s">
        <v>443</v>
      </c>
      <c r="B1628" s="108" t="s">
        <v>49</v>
      </c>
      <c r="C1628" s="108" t="s">
        <v>154</v>
      </c>
      <c r="D1628" s="108" t="s">
        <v>33</v>
      </c>
      <c r="E1628" s="108">
        <v>300472.77</v>
      </c>
      <c r="F1628" s="108">
        <v>0</v>
      </c>
      <c r="G1628" s="108">
        <v>3391</v>
      </c>
      <c r="H1628" s="108">
        <v>2161016</v>
      </c>
      <c r="I1628" s="162" cm="1">
        <f t="array" ref="I1628">IF(OR(M1628={"Unbilled","Accounting Adjustment","Annual Guarantee Adjustments"}),0,IF($C1628="R",E1628,0))</f>
        <v>300472.77</v>
      </c>
      <c r="J1628" s="162" cm="1">
        <f t="array" ref="J1628">IF(OR(M1628={"Unbilled","Accounting Adjustment","Annual Guarantee Adjustments"}),0,IF($C1628="R",G1628,0))</f>
        <v>3391</v>
      </c>
      <c r="K1628" s="162" cm="1">
        <f t="array" ref="K1628">IF(OR(M1628={"Unbilled","Accounting Adjustment","Annual Guarantee Adjustments"}),0,IF($C1628="R",H1628,0))</f>
        <v>2161016</v>
      </c>
      <c r="L1628" s="75" t="str">
        <f>IF(LEFT(B1628,3)="RES","Residential",IF(LEFT(B1628,3)="COM","Commercial",IF(LEFT(B1628,3)="IND","Industrial",IF(LEFT(B1628,3)="IRR","Irrigation",IF(LEFT(B1628,3)="PUB","Lighting")))))</f>
        <v>Residential</v>
      </c>
      <c r="M1628" s="163" t="str">
        <f>IF(C1628="U","Unbilled",INDEX(Schedule!B:B,MATCH(LEFT(D1628,10),Schedule!A:A,0)))</f>
        <v>24</v>
      </c>
    </row>
    <row r="1629" spans="1:13">
      <c r="A1629" s="161" t="s">
        <v>443</v>
      </c>
      <c r="B1629" s="108" t="s">
        <v>49</v>
      </c>
      <c r="C1629" s="108" t="s">
        <v>154</v>
      </c>
      <c r="D1629" s="108" t="s">
        <v>55</v>
      </c>
      <c r="E1629" s="108">
        <v>20664.189999999999</v>
      </c>
      <c r="F1629" s="108">
        <v>0</v>
      </c>
      <c r="G1629" s="108">
        <v>3</v>
      </c>
      <c r="H1629" s="108">
        <v>202380</v>
      </c>
      <c r="I1629" s="162" cm="1">
        <f t="array" ref="I1629">IF(OR(M1629={"Unbilled","Accounting Adjustment","Annual Guarantee Adjustments"}),0,IF($C1629="R",E1629,0))</f>
        <v>20664.189999999999</v>
      </c>
      <c r="J1629" s="162" cm="1">
        <f t="array" ref="J1629">IF(OR(M1629={"Unbilled","Accounting Adjustment","Annual Guarantee Adjustments"}),0,IF($C1629="R",G1629,0))</f>
        <v>3</v>
      </c>
      <c r="K1629" s="162" cm="1">
        <f t="array" ref="K1629">IF(OR(M1629={"Unbilled","Accounting Adjustment","Annual Guarantee Adjustments"}),0,IF($C1629="R",H1629,0))</f>
        <v>202380</v>
      </c>
      <c r="L1629" s="75" t="str">
        <f>IF(LEFT(B1629,3)="RES","Residential",IF(LEFT(B1629,3)="COM","Commercial",IF(LEFT(B1629,3)="IND","Industrial",IF(LEFT(B1629,3)="IRR","Irrigation",IF(LEFT(B1629,3)="PUB","Lighting")))))</f>
        <v>Residential</v>
      </c>
      <c r="M1629" s="163" t="str">
        <f>IF(C1629="U","Unbilled",INDEX(Schedule!B:B,MATCH(LEFT(D1629,10),Schedule!A:A,0)))</f>
        <v>36,29</v>
      </c>
    </row>
    <row r="1630" spans="1:13">
      <c r="A1630" s="161" t="s">
        <v>443</v>
      </c>
      <c r="B1630" s="108" t="s">
        <v>49</v>
      </c>
      <c r="C1630" s="108" t="s">
        <v>154</v>
      </c>
      <c r="D1630" s="108" t="s">
        <v>56</v>
      </c>
      <c r="E1630" s="108">
        <v>9068.06</v>
      </c>
      <c r="F1630" s="108">
        <v>0</v>
      </c>
      <c r="G1630" s="108">
        <v>78</v>
      </c>
      <c r="H1630" s="108">
        <v>67041</v>
      </c>
      <c r="I1630" s="162" cm="1">
        <f t="array" ref="I1630">IF(OR(M1630={"Unbilled","Accounting Adjustment","Annual Guarantee Adjustments"}),0,IF($C1630="R",E1630,0))</f>
        <v>9068.06</v>
      </c>
      <c r="J1630" s="162" cm="1">
        <f t="array" ref="J1630">IF(OR(M1630={"Unbilled","Accounting Adjustment","Annual Guarantee Adjustments"}),0,IF($C1630="R",G1630,0))</f>
        <v>78</v>
      </c>
      <c r="K1630" s="162" cm="1">
        <f t="array" ref="K1630">IF(OR(M1630={"Unbilled","Accounting Adjustment","Annual Guarantee Adjustments"}),0,IF($C1630="R",H1630,0))</f>
        <v>67041</v>
      </c>
      <c r="L1630" s="75" t="str">
        <f>IF(LEFT(B1630,3)="RES","Residential",IF(LEFT(B1630,3)="COM","Commercial",IF(LEFT(B1630,3)="IND","Industrial",IF(LEFT(B1630,3)="IRR","Irrigation",IF(LEFT(B1630,3)="PUB","Lighting")))))</f>
        <v>Residential</v>
      </c>
      <c r="M1630" s="163" t="str">
        <f>IF(C1630="U","Unbilled",INDEX(Schedule!B:B,MATCH(LEFT(D1630,10),Schedule!A:A,0)))</f>
        <v>24</v>
      </c>
    </row>
    <row r="1631" spans="1:13">
      <c r="A1631" s="161" t="s">
        <v>443</v>
      </c>
      <c r="B1631" s="108" t="s">
        <v>49</v>
      </c>
      <c r="C1631" s="108" t="s">
        <v>154</v>
      </c>
      <c r="D1631" s="108" t="s">
        <v>352</v>
      </c>
      <c r="E1631" s="108">
        <v>-34535.199999999997</v>
      </c>
      <c r="F1631" s="108">
        <v>0</v>
      </c>
      <c r="G1631" s="108">
        <v>0</v>
      </c>
      <c r="H1631" s="108">
        <v>0</v>
      </c>
      <c r="I1631" s="162" cm="1">
        <f t="array" ref="I1631">IF(OR(M1631={"Unbilled","Accounting Adjustment","Annual Guarantee Adjustments"}),0,IF($C1631="R",E1631,0))</f>
        <v>0</v>
      </c>
      <c r="J1631" s="162" cm="1">
        <f t="array" ref="J1631">IF(OR(M1631={"Unbilled","Accounting Adjustment","Annual Guarantee Adjustments"}),0,IF($C1631="R",G1631,0))</f>
        <v>0</v>
      </c>
      <c r="K1631" s="162" cm="1">
        <f t="array" ref="K1631">IF(OR(M1631={"Unbilled","Accounting Adjustment","Annual Guarantee Adjustments"}),0,IF($C1631="R",H1631,0))</f>
        <v>0</v>
      </c>
      <c r="L1631" s="75" t="str">
        <f>IF(LEFT(B1631,3)="RES","Residential",IF(LEFT(B1631,3)="COM","Commercial",IF(LEFT(B1631,3)="IND","Industrial",IF(LEFT(B1631,3)="IRR","Irrigation",IF(LEFT(B1631,3)="PUB","Lighting")))))</f>
        <v>Residential</v>
      </c>
      <c r="M1631" s="163" t="str">
        <f>IF(C1631="U","Unbilled",INDEX(Schedule!B:B,MATCH(LEFT(D1631,10),Schedule!A:A,0)))</f>
        <v>Accounting Adjustment</v>
      </c>
    </row>
    <row r="1632" spans="1:13">
      <c r="A1632" s="161" t="s">
        <v>443</v>
      </c>
      <c r="B1632" s="108" t="s">
        <v>49</v>
      </c>
      <c r="C1632" s="108" t="s">
        <v>154</v>
      </c>
      <c r="D1632" s="108" t="s">
        <v>353</v>
      </c>
      <c r="E1632" s="108">
        <v>915042.72</v>
      </c>
      <c r="F1632" s="108">
        <v>0</v>
      </c>
      <c r="G1632" s="108">
        <v>0</v>
      </c>
      <c r="H1632" s="108">
        <v>0</v>
      </c>
      <c r="I1632" s="162" cm="1">
        <f t="array" ref="I1632">IF(OR(M1632={"Unbilled","Accounting Adjustment","Annual Guarantee Adjustments"}),0,IF($C1632="R",E1632,0))</f>
        <v>0</v>
      </c>
      <c r="J1632" s="162" cm="1">
        <f t="array" ref="J1632">IF(OR(M1632={"Unbilled","Accounting Adjustment","Annual Guarantee Adjustments"}),0,IF($C1632="R",G1632,0))</f>
        <v>0</v>
      </c>
      <c r="K1632" s="162" cm="1">
        <f t="array" ref="K1632">IF(OR(M1632={"Unbilled","Accounting Adjustment","Annual Guarantee Adjustments"}),0,IF($C1632="R",H1632,0))</f>
        <v>0</v>
      </c>
      <c r="L1632" s="75" t="str">
        <f>IF(LEFT(B1632,3)="RES","Residential",IF(LEFT(B1632,3)="COM","Commercial",IF(LEFT(B1632,3)="IND","Industrial",IF(LEFT(B1632,3)="IRR","Irrigation",IF(LEFT(B1632,3)="PUB","Lighting")))))</f>
        <v>Residential</v>
      </c>
      <c r="M1632" s="163" t="str">
        <f>IF(C1632="U","Unbilled",INDEX(Schedule!B:B,MATCH(LEFT(D1632,10),Schedule!A:A,0)))</f>
        <v>Accounting Adjustment</v>
      </c>
    </row>
    <row r="1633" spans="1:13">
      <c r="A1633" s="161" t="s">
        <v>443</v>
      </c>
      <c r="B1633" s="108" t="s">
        <v>49</v>
      </c>
      <c r="C1633" s="108" t="s">
        <v>154</v>
      </c>
      <c r="D1633" s="108" t="s">
        <v>354</v>
      </c>
      <c r="E1633" s="108">
        <v>46742.68</v>
      </c>
      <c r="F1633" s="108">
        <v>0</v>
      </c>
      <c r="G1633" s="108">
        <v>0</v>
      </c>
      <c r="H1633" s="108">
        <v>0</v>
      </c>
      <c r="I1633" s="162" cm="1">
        <f t="array" ref="I1633">IF(OR(M1633={"Unbilled","Accounting Adjustment","Annual Guarantee Adjustments"}),0,IF($C1633="R",E1633,0))</f>
        <v>0</v>
      </c>
      <c r="J1633" s="162" cm="1">
        <f t="array" ref="J1633">IF(OR(M1633={"Unbilled","Accounting Adjustment","Annual Guarantee Adjustments"}),0,IF($C1633="R",G1633,0))</f>
        <v>0</v>
      </c>
      <c r="K1633" s="162" cm="1">
        <f t="array" ref="K1633">IF(OR(M1633={"Unbilled","Accounting Adjustment","Annual Guarantee Adjustments"}),0,IF($C1633="R",H1633,0))</f>
        <v>0</v>
      </c>
      <c r="L1633" s="75" t="str">
        <f>IF(LEFT(B1633,3)="RES","Residential",IF(LEFT(B1633,3)="COM","Commercial",IF(LEFT(B1633,3)="IND","Industrial",IF(LEFT(B1633,3)="IRR","Irrigation",IF(LEFT(B1633,3)="PUB","Lighting")))))</f>
        <v>Residential</v>
      </c>
      <c r="M1633" s="163" t="str">
        <f>IF(C1633="U","Unbilled",INDEX(Schedule!B:B,MATCH(LEFT(D1633,10),Schedule!A:A,0)))</f>
        <v>Accounting Adjustment</v>
      </c>
    </row>
    <row r="1634" spans="1:13">
      <c r="A1634" s="161" t="s">
        <v>443</v>
      </c>
      <c r="B1634" s="108" t="s">
        <v>49</v>
      </c>
      <c r="C1634" s="108" t="s">
        <v>154</v>
      </c>
      <c r="D1634" s="108" t="s">
        <v>342</v>
      </c>
      <c r="E1634" s="108">
        <v>2617163.2200000002</v>
      </c>
      <c r="F1634" s="108">
        <v>0</v>
      </c>
      <c r="G1634" s="108">
        <v>0</v>
      </c>
      <c r="H1634" s="108">
        <v>0</v>
      </c>
      <c r="I1634" s="162" cm="1">
        <f t="array" ref="I1634">IF(OR(M1634={"Unbilled","Accounting Adjustment","Annual Guarantee Adjustments"}),0,IF($C1634="R",E1634,0))</f>
        <v>0</v>
      </c>
      <c r="J1634" s="162" cm="1">
        <f t="array" ref="J1634">IF(OR(M1634={"Unbilled","Accounting Adjustment","Annual Guarantee Adjustments"}),0,IF($C1634="R",G1634,0))</f>
        <v>0</v>
      </c>
      <c r="K1634" s="162" cm="1">
        <f t="array" ref="K1634">IF(OR(M1634={"Unbilled","Accounting Adjustment","Annual Guarantee Adjustments"}),0,IF($C1634="R",H1634,0))</f>
        <v>0</v>
      </c>
      <c r="L1634" s="75" t="str">
        <f>IF(LEFT(B1634,3)="RES","Residential",IF(LEFT(B1634,3)="COM","Commercial",IF(LEFT(B1634,3)="IND","Industrial",IF(LEFT(B1634,3)="IRR","Irrigation",IF(LEFT(B1634,3)="PUB","Lighting")))))</f>
        <v>Residential</v>
      </c>
      <c r="M1634" s="163" t="str">
        <f>IF(C1634="U","Unbilled",INDEX(Schedule!B:B,MATCH(LEFT(D1634,10),Schedule!A:A,0)))</f>
        <v>Accounting Adjustment</v>
      </c>
    </row>
    <row r="1635" spans="1:13">
      <c r="A1635" s="161" t="s">
        <v>443</v>
      </c>
      <c r="B1635" s="108" t="s">
        <v>49</v>
      </c>
      <c r="C1635" s="108" t="s">
        <v>154</v>
      </c>
      <c r="D1635" s="108" t="s">
        <v>69</v>
      </c>
      <c r="E1635" s="108"/>
      <c r="F1635" s="108">
        <v>114758</v>
      </c>
      <c r="G1635" s="108">
        <v>0</v>
      </c>
      <c r="H1635" s="108"/>
      <c r="I1635" s="162" cm="1">
        <f t="array" ref="I1635">IF(OR(M1635={"Unbilled","Accounting Adjustment","Annual Guarantee Adjustments"}),0,IF($C1635="R",E1635,0))</f>
        <v>0</v>
      </c>
      <c r="J1635" s="162" cm="1">
        <f t="array" ref="J1635">IF(OR(M1635={"Unbilled","Accounting Adjustment","Annual Guarantee Adjustments"}),0,IF($C1635="R",G1635,0))</f>
        <v>0</v>
      </c>
      <c r="K1635" s="162" cm="1">
        <f t="array" ref="K1635">IF(OR(M1635={"Unbilled","Accounting Adjustment","Annual Guarantee Adjustments"}),0,IF($C1635="R",H1635,0))</f>
        <v>0</v>
      </c>
      <c r="L1635" s="75" t="str">
        <f>IF(LEFT(B1635,3)="RES","Residential",IF(LEFT(B1635,3)="COM","Commercial",IF(LEFT(B1635,3)="IND","Industrial",IF(LEFT(B1635,3)="IRR","Irrigation",IF(LEFT(B1635,3)="PUB","Lighting")))))</f>
        <v>Residential</v>
      </c>
      <c r="M1635" s="163" t="str">
        <f>IF(C1635="U","Unbilled",INDEX(Schedule!B:B,MATCH(LEFT(D1635,10),Schedule!A:A,0)))</f>
        <v>Accounting Adjustment</v>
      </c>
    </row>
    <row r="1636" spans="1:13">
      <c r="A1636" s="161" t="s">
        <v>443</v>
      </c>
      <c r="B1636" s="108" t="s">
        <v>49</v>
      </c>
      <c r="C1636" s="108" t="s">
        <v>154</v>
      </c>
      <c r="D1636" s="108" t="s">
        <v>343</v>
      </c>
      <c r="E1636" s="108">
        <v>71457.64</v>
      </c>
      <c r="F1636" s="108">
        <v>0</v>
      </c>
      <c r="G1636" s="108">
        <v>0</v>
      </c>
      <c r="H1636" s="108">
        <v>0</v>
      </c>
      <c r="I1636" s="162" cm="1">
        <f t="array" ref="I1636">IF(OR(M1636={"Unbilled","Accounting Adjustment","Annual Guarantee Adjustments"}),0,IF($C1636="R",E1636,0))</f>
        <v>0</v>
      </c>
      <c r="J1636" s="162" cm="1">
        <f t="array" ref="J1636">IF(OR(M1636={"Unbilled","Accounting Adjustment","Annual Guarantee Adjustments"}),0,IF($C1636="R",G1636,0))</f>
        <v>0</v>
      </c>
      <c r="K1636" s="162" cm="1">
        <f t="array" ref="K1636">IF(OR(M1636={"Unbilled","Accounting Adjustment","Annual Guarantee Adjustments"}),0,IF($C1636="R",H1636,0))</f>
        <v>0</v>
      </c>
      <c r="L1636" s="75" t="str">
        <f>IF(LEFT(B1636,3)="RES","Residential",IF(LEFT(B1636,3)="COM","Commercial",IF(LEFT(B1636,3)="IND","Industrial",IF(LEFT(B1636,3)="IRR","Irrigation",IF(LEFT(B1636,3)="PUB","Lighting")))))</f>
        <v>Residential</v>
      </c>
      <c r="M1636" s="163" t="str">
        <f>IF(C1636="U","Unbilled",INDEX(Schedule!B:B,MATCH(LEFT(D1636,10),Schedule!A:A,0)))</f>
        <v>Accounting Adjustment</v>
      </c>
    </row>
    <row r="1637" spans="1:13">
      <c r="A1637" s="161" t="s">
        <v>443</v>
      </c>
      <c r="B1637" s="108" t="s">
        <v>49</v>
      </c>
      <c r="C1637" s="108" t="s">
        <v>154</v>
      </c>
      <c r="D1637" s="108" t="s">
        <v>344</v>
      </c>
      <c r="E1637" s="108">
        <v>-775703.17</v>
      </c>
      <c r="F1637" s="108">
        <v>0</v>
      </c>
      <c r="G1637" s="108">
        <v>0</v>
      </c>
      <c r="H1637" s="108">
        <v>0</v>
      </c>
      <c r="I1637" s="162" cm="1">
        <f t="array" ref="I1637">IF(OR(M1637={"Unbilled","Accounting Adjustment","Annual Guarantee Adjustments"}),0,IF($C1637="R",E1637,0))</f>
        <v>0</v>
      </c>
      <c r="J1637" s="162" cm="1">
        <f t="array" ref="J1637">IF(OR(M1637={"Unbilled","Accounting Adjustment","Annual Guarantee Adjustments"}),0,IF($C1637="R",G1637,0))</f>
        <v>0</v>
      </c>
      <c r="K1637" s="162" cm="1">
        <f t="array" ref="K1637">IF(OR(M1637={"Unbilled","Accounting Adjustment","Annual Guarantee Adjustments"}),0,IF($C1637="R",H1637,0))</f>
        <v>0</v>
      </c>
      <c r="L1637" s="75" t="str">
        <f>IF(LEFT(B1637,3)="RES","Residential",IF(LEFT(B1637,3)="COM","Commercial",IF(LEFT(B1637,3)="IND","Industrial",IF(LEFT(B1637,3)="IRR","Irrigation",IF(LEFT(B1637,3)="PUB","Lighting")))))</f>
        <v>Residential</v>
      </c>
      <c r="M1637" s="163" t="str">
        <f>IF(C1637="U","Unbilled",INDEX(Schedule!B:B,MATCH(LEFT(D1637,10),Schedule!A:A,0)))</f>
        <v>Accounting Adjustment</v>
      </c>
    </row>
    <row r="1638" spans="1:13">
      <c r="A1638" s="161" t="s">
        <v>443</v>
      </c>
      <c r="B1638" s="108" t="s">
        <v>49</v>
      </c>
      <c r="C1638" s="108" t="s">
        <v>154</v>
      </c>
      <c r="D1638" s="108" t="s">
        <v>345</v>
      </c>
      <c r="E1638" s="108">
        <v>74113.62</v>
      </c>
      <c r="F1638" s="108">
        <v>0</v>
      </c>
      <c r="G1638" s="108">
        <v>0</v>
      </c>
      <c r="H1638" s="108">
        <v>0</v>
      </c>
      <c r="I1638" s="162" cm="1">
        <f t="array" ref="I1638">IF(OR(M1638={"Unbilled","Accounting Adjustment","Annual Guarantee Adjustments"}),0,IF($C1638="R",E1638,0))</f>
        <v>0</v>
      </c>
      <c r="J1638" s="162" cm="1">
        <f t="array" ref="J1638">IF(OR(M1638={"Unbilled","Accounting Adjustment","Annual Guarantee Adjustments"}),0,IF($C1638="R",G1638,0))</f>
        <v>0</v>
      </c>
      <c r="K1638" s="162" cm="1">
        <f t="array" ref="K1638">IF(OR(M1638={"Unbilled","Accounting Adjustment","Annual Guarantee Adjustments"}),0,IF($C1638="R",H1638,0))</f>
        <v>0</v>
      </c>
      <c r="L1638" s="75" t="str">
        <f>IF(LEFT(B1638,3)="RES","Residential",IF(LEFT(B1638,3)="COM","Commercial",IF(LEFT(B1638,3)="IND","Industrial",IF(LEFT(B1638,3)="IRR","Irrigation",IF(LEFT(B1638,3)="PUB","Lighting")))))</f>
        <v>Residential</v>
      </c>
      <c r="M1638" s="163" t="str">
        <f>IF(C1638="U","Unbilled",INDEX(Schedule!B:B,MATCH(LEFT(D1638,10),Schedule!A:A,0)))</f>
        <v>Accounting Adjustment</v>
      </c>
    </row>
    <row r="1639" spans="1:13">
      <c r="A1639" s="161" t="s">
        <v>443</v>
      </c>
      <c r="B1639" s="108" t="s">
        <v>49</v>
      </c>
      <c r="C1639" s="108" t="s">
        <v>155</v>
      </c>
      <c r="D1639" s="108" t="s">
        <v>156</v>
      </c>
      <c r="E1639" s="108">
        <v>-551000</v>
      </c>
      <c r="F1639" s="108">
        <v>0</v>
      </c>
      <c r="G1639" s="108">
        <v>0</v>
      </c>
      <c r="H1639" s="108">
        <v>387000</v>
      </c>
      <c r="I1639" s="162" cm="1">
        <f t="array" ref="I1639">IF(OR(M1639={"Unbilled","Accounting Adjustment","Annual Guarantee Adjustments"}),0,IF($C1639="R",E1639,0))</f>
        <v>0</v>
      </c>
      <c r="J1639" s="162" cm="1">
        <f t="array" ref="J1639">IF(OR(M1639={"Unbilled","Accounting Adjustment","Annual Guarantee Adjustments"}),0,IF($C1639="R",G1639,0))</f>
        <v>0</v>
      </c>
      <c r="K1639" s="162" cm="1">
        <f t="array" ref="K1639">IF(OR(M1639={"Unbilled","Accounting Adjustment","Annual Guarantee Adjustments"}),0,IF($C1639="R",H1639,0))</f>
        <v>0</v>
      </c>
      <c r="L1639" s="75" t="str">
        <f>IF(LEFT(B1639,3)="RES","Residential",IF(LEFT(B1639,3)="COM","Commercial",IF(LEFT(B1639,3)="IND","Industrial",IF(LEFT(B1639,3)="IRR","Irrigation",IF(LEFT(B1639,3)="PUB","Lighting")))))</f>
        <v>Residential</v>
      </c>
      <c r="M1639" s="163" t="str">
        <f>IF(C1639="U","Unbilled",INDEX(Schedule!B:B,MATCH(LEFT(D1639,10),Schedule!A:A,0)))</f>
        <v>Unbilled</v>
      </c>
    </row>
    <row r="1640" spans="1:13">
      <c r="A1640" s="161" t="s">
        <v>444</v>
      </c>
      <c r="B1640" s="108" t="s">
        <v>34</v>
      </c>
      <c r="C1640" s="108" t="s">
        <v>146</v>
      </c>
      <c r="D1640" s="108" t="s">
        <v>147</v>
      </c>
      <c r="E1640" s="108">
        <v>-18544.66</v>
      </c>
      <c r="F1640" s="108">
        <v>0</v>
      </c>
      <c r="G1640" s="108">
        <v>1473</v>
      </c>
      <c r="H1640" s="108">
        <v>2344467</v>
      </c>
      <c r="I1640" s="162" cm="1">
        <f t="array" ref="I1640">IF(OR(M1640={"Unbilled","Accounting Adjustment","Annual Guarantee Adjustments"}),0,IF($C1640="R",E1640,0))</f>
        <v>0</v>
      </c>
      <c r="J1640" s="162" cm="1">
        <f t="array" ref="J1640">IF(OR(M1640={"Unbilled","Accounting Adjustment","Annual Guarantee Adjustments"}),0,IF($C1640="R",G1640,0))</f>
        <v>0</v>
      </c>
      <c r="K1640" s="162" cm="1">
        <f t="array" ref="K1640">IF(OR(M1640={"Unbilled","Accounting Adjustment","Annual Guarantee Adjustments"}),0,IF($C1640="R",H1640,0))</f>
        <v>0</v>
      </c>
      <c r="L1640" s="75" t="str">
        <f>IF(LEFT(B1640,3)="RES","Residential",IF(LEFT(B1640,3)="COM","Commercial",IF(LEFT(B1640,3)="IND","Industrial",IF(LEFT(B1640,3)="IRR","Irrigation",IF(LEFT(B1640,3)="PUB","Lighting")))))</f>
        <v>Commercial</v>
      </c>
      <c r="M1640" s="163" t="str">
        <f>IF(C1640="U","Unbilled",INDEX(Schedule!B:B,MATCH(LEFT(D1640,10),Schedule!A:A,0)))</f>
        <v>24</v>
      </c>
    </row>
    <row r="1641" spans="1:13">
      <c r="A1641" s="161" t="s">
        <v>444</v>
      </c>
      <c r="B1641" s="108" t="s">
        <v>34</v>
      </c>
      <c r="C1641" s="108" t="s">
        <v>146</v>
      </c>
      <c r="D1641" s="108" t="s">
        <v>148</v>
      </c>
      <c r="E1641" s="108">
        <v>-0.56999999999999995</v>
      </c>
      <c r="F1641" s="108">
        <v>0</v>
      </c>
      <c r="G1641" s="108">
        <v>1</v>
      </c>
      <c r="H1641" s="108">
        <v>72</v>
      </c>
      <c r="I1641" s="162" cm="1">
        <f t="array" ref="I1641">IF(OR(M1641={"Unbilled","Accounting Adjustment","Annual Guarantee Adjustments"}),0,IF($C1641="R",E1641,0))</f>
        <v>0</v>
      </c>
      <c r="J1641" s="162" cm="1">
        <f t="array" ref="J1641">IF(OR(M1641={"Unbilled","Accounting Adjustment","Annual Guarantee Adjustments"}),0,IF($C1641="R",G1641,0))</f>
        <v>0</v>
      </c>
      <c r="K1641" s="162" cm="1">
        <f t="array" ref="K1641">IF(OR(M1641={"Unbilled","Accounting Adjustment","Annual Guarantee Adjustments"}),0,IF($C1641="R",H1641,0))</f>
        <v>0</v>
      </c>
      <c r="L1641" s="75" t="str">
        <f>IF(LEFT(B1641,3)="RES","Residential",IF(LEFT(B1641,3)="COM","Commercial",IF(LEFT(B1641,3)="IND","Industrial",IF(LEFT(B1641,3)="IRR","Irrigation",IF(LEFT(B1641,3)="PUB","Lighting")))))</f>
        <v>Commercial</v>
      </c>
      <c r="M1641" s="163" t="str">
        <f>IF(C1641="U","Unbilled",INDEX(Schedule!B:B,MATCH(LEFT(D1641,10),Schedule!A:A,0)))</f>
        <v>24</v>
      </c>
    </row>
    <row r="1642" spans="1:13">
      <c r="A1642" s="161" t="s">
        <v>444</v>
      </c>
      <c r="B1642" s="108" t="s">
        <v>34</v>
      </c>
      <c r="C1642" s="108" t="s">
        <v>146</v>
      </c>
      <c r="D1642" s="108" t="s">
        <v>149</v>
      </c>
      <c r="E1642" s="108">
        <v>-50.38</v>
      </c>
      <c r="F1642" s="108">
        <v>0</v>
      </c>
      <c r="G1642" s="108">
        <v>61</v>
      </c>
      <c r="H1642" s="108">
        <v>6370</v>
      </c>
      <c r="I1642" s="162" cm="1">
        <f t="array" ref="I1642">IF(OR(M1642={"Unbilled","Accounting Adjustment","Annual Guarantee Adjustments"}),0,IF($C1642="R",E1642,0))</f>
        <v>0</v>
      </c>
      <c r="J1642" s="162" cm="1">
        <f t="array" ref="J1642">IF(OR(M1642={"Unbilled","Accounting Adjustment","Annual Guarantee Adjustments"}),0,IF($C1642="R",G1642,0))</f>
        <v>0</v>
      </c>
      <c r="K1642" s="162" cm="1">
        <f t="array" ref="K1642">IF(OR(M1642={"Unbilled","Accounting Adjustment","Annual Guarantee Adjustments"}),0,IF($C1642="R",H1642,0))</f>
        <v>0</v>
      </c>
      <c r="L1642" s="75" t="str">
        <f>IF(LEFT(B1642,3)="RES","Residential",IF(LEFT(B1642,3)="COM","Commercial",IF(LEFT(B1642,3)="IND","Industrial",IF(LEFT(B1642,3)="IRR","Irrigation",IF(LEFT(B1642,3)="PUB","Lighting")))))</f>
        <v>Commercial</v>
      </c>
      <c r="M1642" s="163" t="str">
        <f>IF(C1642="U","Unbilled",INDEX(Schedule!B:B,MATCH(LEFT(D1642,10),Schedule!A:A,0)))</f>
        <v>24</v>
      </c>
    </row>
    <row r="1643" spans="1:13">
      <c r="A1643" s="161" t="s">
        <v>444</v>
      </c>
      <c r="B1643" s="108" t="s">
        <v>34</v>
      </c>
      <c r="C1643" s="108" t="s">
        <v>146</v>
      </c>
      <c r="D1643" s="108" t="s">
        <v>150</v>
      </c>
      <c r="E1643" s="108">
        <v>-28419.439999999999</v>
      </c>
      <c r="F1643" s="108">
        <v>0</v>
      </c>
      <c r="G1643" s="108">
        <v>59</v>
      </c>
      <c r="H1643" s="108">
        <v>3592849</v>
      </c>
      <c r="I1643" s="162" cm="1">
        <f t="array" ref="I1643">IF(OR(M1643={"Unbilled","Accounting Adjustment","Annual Guarantee Adjustments"}),0,IF($C1643="R",E1643,0))</f>
        <v>0</v>
      </c>
      <c r="J1643" s="162" cm="1">
        <f t="array" ref="J1643">IF(OR(M1643={"Unbilled","Accounting Adjustment","Annual Guarantee Adjustments"}),0,IF($C1643="R",G1643,0))</f>
        <v>0</v>
      </c>
      <c r="K1643" s="162" cm="1">
        <f t="array" ref="K1643">IF(OR(M1643={"Unbilled","Accounting Adjustment","Annual Guarantee Adjustments"}),0,IF($C1643="R",H1643,0))</f>
        <v>0</v>
      </c>
      <c r="L1643" s="75" t="str">
        <f>IF(LEFT(B1643,3)="RES","Residential",IF(LEFT(B1643,3)="COM","Commercial",IF(LEFT(B1643,3)="IND","Industrial",IF(LEFT(B1643,3)="IRR","Irrigation",IF(LEFT(B1643,3)="PUB","Lighting")))))</f>
        <v>Commercial</v>
      </c>
      <c r="M1643" s="163" t="str">
        <f>IF(C1643="U","Unbilled",INDEX(Schedule!B:B,MATCH(LEFT(D1643,10),Schedule!A:A,0)))</f>
        <v>36,29</v>
      </c>
    </row>
    <row r="1644" spans="1:13">
      <c r="A1644" s="161" t="s">
        <v>444</v>
      </c>
      <c r="B1644" s="108" t="s">
        <v>34</v>
      </c>
      <c r="C1644" s="108" t="s">
        <v>146</v>
      </c>
      <c r="D1644" s="108" t="s">
        <v>151</v>
      </c>
      <c r="E1644" s="108">
        <v>-188.54</v>
      </c>
      <c r="F1644" s="108">
        <v>0</v>
      </c>
      <c r="G1644" s="108">
        <v>39</v>
      </c>
      <c r="H1644" s="108">
        <v>23835</v>
      </c>
      <c r="I1644" s="162" cm="1">
        <f t="array" ref="I1644">IF(OR(M1644={"Unbilled","Accounting Adjustment","Annual Guarantee Adjustments"}),0,IF($C1644="R",E1644,0))</f>
        <v>0</v>
      </c>
      <c r="J1644" s="162" cm="1">
        <f t="array" ref="J1644">IF(OR(M1644={"Unbilled","Accounting Adjustment","Annual Guarantee Adjustments"}),0,IF($C1644="R",G1644,0))</f>
        <v>0</v>
      </c>
      <c r="K1644" s="162" cm="1">
        <f t="array" ref="K1644">IF(OR(M1644={"Unbilled","Accounting Adjustment","Annual Guarantee Adjustments"}),0,IF($C1644="R",H1644,0))</f>
        <v>0</v>
      </c>
      <c r="L1644" s="75" t="str">
        <f>IF(LEFT(B1644,3)="RES","Residential",IF(LEFT(B1644,3)="COM","Commercial",IF(LEFT(B1644,3)="IND","Industrial",IF(LEFT(B1644,3)="IRR","Irrigation",IF(LEFT(B1644,3)="PUB","Lighting")))))</f>
        <v>Commercial</v>
      </c>
      <c r="M1644" s="163" t="str">
        <f>IF(C1644="U","Unbilled",INDEX(Schedule!B:B,MATCH(LEFT(D1644,10),Schedule!A:A,0)))</f>
        <v>24</v>
      </c>
    </row>
    <row r="1645" spans="1:13">
      <c r="A1645" s="161" t="s">
        <v>444</v>
      </c>
      <c r="B1645" s="108" t="s">
        <v>34</v>
      </c>
      <c r="C1645" s="108" t="s">
        <v>146</v>
      </c>
      <c r="D1645" s="108" t="s">
        <v>311</v>
      </c>
      <c r="E1645" s="108"/>
      <c r="F1645" s="108">
        <v>0</v>
      </c>
      <c r="G1645" s="108">
        <v>2</v>
      </c>
      <c r="H1645" s="108"/>
      <c r="I1645" s="162" cm="1">
        <f t="array" ref="I1645">IF(OR(M1645={"Unbilled","Accounting Adjustment","Annual Guarantee Adjustments"}),0,IF($C1645="R",E1645,0))</f>
        <v>0</v>
      </c>
      <c r="J1645" s="162" cm="1">
        <f t="array" ref="J1645">IF(OR(M1645={"Unbilled","Accounting Adjustment","Annual Guarantee Adjustments"}),0,IF($C1645="R",G1645,0))</f>
        <v>0</v>
      </c>
      <c r="K1645" s="162" cm="1">
        <f t="array" ref="K1645">IF(OR(M1645={"Unbilled","Accounting Adjustment","Annual Guarantee Adjustments"}),0,IF($C1645="R",H1645,0))</f>
        <v>0</v>
      </c>
      <c r="L1645" s="75" t="str">
        <f>IF(LEFT(B1645,3)="RES","Residential",IF(LEFT(B1645,3)="COM","Commercial",IF(LEFT(B1645,3)="IND","Industrial",IF(LEFT(B1645,3)="IRR","Irrigation",IF(LEFT(B1645,3)="PUB","Lighting")))))</f>
        <v>Commercial</v>
      </c>
      <c r="M1645" s="163" t="str">
        <f>IF(C1645="U","Unbilled",INDEX(Schedule!B:B,MATCH(LEFT(D1645,10),Schedule!A:A,0)))</f>
        <v>36,29</v>
      </c>
    </row>
    <row r="1646" spans="1:13">
      <c r="A1646" s="161" t="s">
        <v>444</v>
      </c>
      <c r="B1646" s="108" t="s">
        <v>34</v>
      </c>
      <c r="C1646" s="108" t="s">
        <v>146</v>
      </c>
      <c r="D1646" s="108" t="s">
        <v>152</v>
      </c>
      <c r="E1646" s="108">
        <v>-80.430000000000007</v>
      </c>
      <c r="F1646" s="108"/>
      <c r="G1646" s="108"/>
      <c r="H1646" s="108">
        <v>10174</v>
      </c>
      <c r="I1646" s="162" cm="1">
        <f t="array" ref="I1646">IF(OR(M1646={"Unbilled","Accounting Adjustment","Annual Guarantee Adjustments"}),0,IF($C1646="R",E1646,0))</f>
        <v>0</v>
      </c>
      <c r="J1646" s="162" cm="1">
        <f t="array" ref="J1646">IF(OR(M1646={"Unbilled","Accounting Adjustment","Annual Guarantee Adjustments"}),0,IF($C1646="R",G1646,0))</f>
        <v>0</v>
      </c>
      <c r="K1646" s="162" cm="1">
        <f t="array" ref="K1646">IF(OR(M1646={"Unbilled","Accounting Adjustment","Annual Guarantee Adjustments"}),0,IF($C1646="R",H1646,0))</f>
        <v>0</v>
      </c>
      <c r="L1646" s="75" t="str">
        <f>IF(LEFT(B1646,3)="RES","Residential",IF(LEFT(B1646,3)="COM","Commercial",IF(LEFT(B1646,3)="IND","Industrial",IF(LEFT(B1646,3)="IRR","Irrigation",IF(LEFT(B1646,3)="PUB","Lighting")))))</f>
        <v>Commercial</v>
      </c>
      <c r="M1646" s="163" t="str">
        <f>IF(C1646="U","Unbilled",INDEX(Schedule!B:B,MATCH(LEFT(D1646,10),Schedule!A:A,0)))</f>
        <v>15</v>
      </c>
    </row>
    <row r="1647" spans="1:13">
      <c r="A1647" s="161" t="s">
        <v>444</v>
      </c>
      <c r="B1647" s="108" t="s">
        <v>34</v>
      </c>
      <c r="C1647" s="108" t="s">
        <v>146</v>
      </c>
      <c r="D1647" s="108" t="s">
        <v>339</v>
      </c>
      <c r="E1647" s="108">
        <v>-5381.49</v>
      </c>
      <c r="F1647" s="108">
        <v>0</v>
      </c>
      <c r="G1647" s="108">
        <v>0</v>
      </c>
      <c r="H1647" s="108">
        <v>0</v>
      </c>
      <c r="I1647" s="162" cm="1">
        <f t="array" ref="I1647">IF(OR(M1647={"Unbilled","Accounting Adjustment","Annual Guarantee Adjustments"}),0,IF($C1647="R",E1647,0))</f>
        <v>0</v>
      </c>
      <c r="J1647" s="162" cm="1">
        <f t="array" ref="J1647">IF(OR(M1647={"Unbilled","Accounting Adjustment","Annual Guarantee Adjustments"}),0,IF($C1647="R",G1647,0))</f>
        <v>0</v>
      </c>
      <c r="K1647" s="162" cm="1">
        <f t="array" ref="K1647">IF(OR(M1647={"Unbilled","Accounting Adjustment","Annual Guarantee Adjustments"}),0,IF($C1647="R",H1647,0))</f>
        <v>0</v>
      </c>
      <c r="L1647" s="75" t="str">
        <f>IF(LEFT(B1647,3)="RES","Residential",IF(LEFT(B1647,3)="COM","Commercial",IF(LEFT(B1647,3)="IND","Industrial",IF(LEFT(B1647,3)="IRR","Irrigation",IF(LEFT(B1647,3)="PUB","Lighting")))))</f>
        <v>Commercial</v>
      </c>
      <c r="M1647" s="163" t="str">
        <f>IF(C1647="U","Unbilled",INDEX(Schedule!B:B,MATCH(LEFT(D1647,10),Schedule!A:A,0)))</f>
        <v>Accounting Adjustment</v>
      </c>
    </row>
    <row r="1648" spans="1:13">
      <c r="A1648" s="161" t="s">
        <v>444</v>
      </c>
      <c r="B1648" s="108" t="s">
        <v>34</v>
      </c>
      <c r="C1648" s="108" t="s">
        <v>146</v>
      </c>
      <c r="D1648" s="108" t="s">
        <v>153</v>
      </c>
      <c r="E1648" s="108"/>
      <c r="F1648" s="108">
        <v>1575</v>
      </c>
      <c r="G1648" s="108">
        <v>0</v>
      </c>
      <c r="H1648" s="108"/>
      <c r="I1648" s="162" cm="1">
        <f t="array" ref="I1648">IF(OR(M1648={"Unbilled","Accounting Adjustment","Annual Guarantee Adjustments"}),0,IF($C1648="R",E1648,0))</f>
        <v>0</v>
      </c>
      <c r="J1648" s="162" cm="1">
        <f t="array" ref="J1648">IF(OR(M1648={"Unbilled","Accounting Adjustment","Annual Guarantee Adjustments"}),0,IF($C1648="R",G1648,0))</f>
        <v>0</v>
      </c>
      <c r="K1648" s="162" cm="1">
        <f t="array" ref="K1648">IF(OR(M1648={"Unbilled","Accounting Adjustment","Annual Guarantee Adjustments"}),0,IF($C1648="R",H1648,0))</f>
        <v>0</v>
      </c>
      <c r="L1648" s="75" t="str">
        <f>IF(LEFT(B1648,3)="RES","Residential",IF(LEFT(B1648,3)="COM","Commercial",IF(LEFT(B1648,3)="IND","Industrial",IF(LEFT(B1648,3)="IRR","Irrigation",IF(LEFT(B1648,3)="PUB","Lighting")))))</f>
        <v>Commercial</v>
      </c>
      <c r="M1648" s="163" t="str">
        <f>IF(C1648="U","Unbilled",INDEX(Schedule!B:B,MATCH(LEFT(D1648,10),Schedule!A:A,0)))</f>
        <v>Accounting Adjustment</v>
      </c>
    </row>
    <row r="1649" spans="1:13">
      <c r="A1649" s="161" t="s">
        <v>444</v>
      </c>
      <c r="B1649" s="108" t="s">
        <v>34</v>
      </c>
      <c r="C1649" s="108" t="s">
        <v>154</v>
      </c>
      <c r="D1649" s="108" t="s">
        <v>58</v>
      </c>
      <c r="E1649" s="108">
        <v>5871.38</v>
      </c>
      <c r="F1649" s="108">
        <v>0</v>
      </c>
      <c r="G1649" s="108">
        <v>6</v>
      </c>
      <c r="H1649" s="108">
        <v>35923</v>
      </c>
      <c r="I1649" s="162" cm="1">
        <f t="array" ref="I1649">IF(OR(M1649={"Unbilled","Accounting Adjustment","Annual Guarantee Adjustments"}),0,IF($C1649="R",E1649,0))</f>
        <v>5871.38</v>
      </c>
      <c r="J1649" s="162" cm="1">
        <f t="array" ref="J1649">IF(OR(M1649={"Unbilled","Accounting Adjustment","Annual Guarantee Adjustments"}),0,IF($C1649="R",G1649,0))</f>
        <v>6</v>
      </c>
      <c r="K1649" s="162" cm="1">
        <f t="array" ref="K1649">IF(OR(M1649={"Unbilled","Accounting Adjustment","Annual Guarantee Adjustments"}),0,IF($C1649="R",H1649,0))</f>
        <v>35923</v>
      </c>
      <c r="L1649" s="75" t="str">
        <f>IF(LEFT(B1649,3)="RES","Residential",IF(LEFT(B1649,3)="COM","Commercial",IF(LEFT(B1649,3)="IND","Industrial",IF(LEFT(B1649,3)="IRR","Irrigation",IF(LEFT(B1649,3)="PUB","Lighting")))))</f>
        <v>Commercial</v>
      </c>
      <c r="M1649" s="163" t="str">
        <f>IF(C1649="U","Unbilled",INDEX(Schedule!B:B,MATCH(LEFT(D1649,10),Schedule!A:A,0)))</f>
        <v>24</v>
      </c>
    </row>
    <row r="1650" spans="1:13">
      <c r="A1650" s="161" t="s">
        <v>444</v>
      </c>
      <c r="B1650" s="108" t="s">
        <v>34</v>
      </c>
      <c r="C1650" s="108" t="s">
        <v>154</v>
      </c>
      <c r="D1650" s="108" t="s">
        <v>19</v>
      </c>
      <c r="E1650" s="108">
        <v>286626.28999999998</v>
      </c>
      <c r="F1650" s="108">
        <v>0</v>
      </c>
      <c r="G1650" s="108">
        <v>1473</v>
      </c>
      <c r="H1650" s="108">
        <v>2344467</v>
      </c>
      <c r="I1650" s="162" cm="1">
        <f t="array" ref="I1650">IF(OR(M1650={"Unbilled","Accounting Adjustment","Annual Guarantee Adjustments"}),0,IF($C1650="R",E1650,0))</f>
        <v>286626.28999999998</v>
      </c>
      <c r="J1650" s="162" cm="1">
        <f t="array" ref="J1650">IF(OR(M1650={"Unbilled","Accounting Adjustment","Annual Guarantee Adjustments"}),0,IF($C1650="R",G1650,0))</f>
        <v>1473</v>
      </c>
      <c r="K1650" s="162" cm="1">
        <f t="array" ref="K1650">IF(OR(M1650={"Unbilled","Accounting Adjustment","Annual Guarantee Adjustments"}),0,IF($C1650="R",H1650,0))</f>
        <v>2344467</v>
      </c>
      <c r="L1650" s="75" t="str">
        <f>IF(LEFT(B1650,3)="RES","Residential",IF(LEFT(B1650,3)="COM","Commercial",IF(LEFT(B1650,3)="IND","Industrial",IF(LEFT(B1650,3)="IRR","Irrigation",IF(LEFT(B1650,3)="PUB","Lighting")))))</f>
        <v>Commercial</v>
      </c>
      <c r="M1650" s="163" t="str">
        <f>IF(C1650="U","Unbilled",INDEX(Schedule!B:B,MATCH(LEFT(D1650,10),Schedule!A:A,0)))</f>
        <v>24</v>
      </c>
    </row>
    <row r="1651" spans="1:13">
      <c r="A1651" s="161" t="s">
        <v>444</v>
      </c>
      <c r="B1651" s="108" t="s">
        <v>34</v>
      </c>
      <c r="C1651" s="108" t="s">
        <v>154</v>
      </c>
      <c r="D1651" s="108" t="s">
        <v>20</v>
      </c>
      <c r="E1651" s="108">
        <v>19.89</v>
      </c>
      <c r="F1651" s="108">
        <v>0</v>
      </c>
      <c r="G1651" s="108">
        <v>1</v>
      </c>
      <c r="H1651" s="108">
        <v>72</v>
      </c>
      <c r="I1651" s="162" cm="1">
        <f t="array" ref="I1651">IF(OR(M1651={"Unbilled","Accounting Adjustment","Annual Guarantee Adjustments"}),0,IF($C1651="R",E1651,0))</f>
        <v>19.89</v>
      </c>
      <c r="J1651" s="162" cm="1">
        <f t="array" ref="J1651">IF(OR(M1651={"Unbilled","Accounting Adjustment","Annual Guarantee Adjustments"}),0,IF($C1651="R",G1651,0))</f>
        <v>1</v>
      </c>
      <c r="K1651" s="162" cm="1">
        <f t="array" ref="K1651">IF(OR(M1651={"Unbilled","Accounting Adjustment","Annual Guarantee Adjustments"}),0,IF($C1651="R",H1651,0))</f>
        <v>72</v>
      </c>
      <c r="L1651" s="75" t="str">
        <f>IF(LEFT(B1651,3)="RES","Residential",IF(LEFT(B1651,3)="COM","Commercial",IF(LEFT(B1651,3)="IND","Industrial",IF(LEFT(B1651,3)="IRR","Irrigation",IF(LEFT(B1651,3)="PUB","Lighting")))))</f>
        <v>Commercial</v>
      </c>
      <c r="M1651" s="163" t="str">
        <f>IF(C1651="U","Unbilled",INDEX(Schedule!B:B,MATCH(LEFT(D1651,10),Schedule!A:A,0)))</f>
        <v>24</v>
      </c>
    </row>
    <row r="1652" spans="1:13">
      <c r="A1652" s="161" t="s">
        <v>444</v>
      </c>
      <c r="B1652" s="108" t="s">
        <v>34</v>
      </c>
      <c r="C1652" s="108" t="s">
        <v>154</v>
      </c>
      <c r="D1652" s="108" t="s">
        <v>21</v>
      </c>
      <c r="E1652" s="108">
        <v>939.78</v>
      </c>
      <c r="F1652" s="108">
        <v>0</v>
      </c>
      <c r="G1652" s="108">
        <v>61</v>
      </c>
      <c r="H1652" s="108">
        <v>6370</v>
      </c>
      <c r="I1652" s="162" cm="1">
        <f t="array" ref="I1652">IF(OR(M1652={"Unbilled","Accounting Adjustment","Annual Guarantee Adjustments"}),0,IF($C1652="R",E1652,0))</f>
        <v>939.78</v>
      </c>
      <c r="J1652" s="162" cm="1">
        <f t="array" ref="J1652">IF(OR(M1652={"Unbilled","Accounting Adjustment","Annual Guarantee Adjustments"}),0,IF($C1652="R",G1652,0))</f>
        <v>61</v>
      </c>
      <c r="K1652" s="162" cm="1">
        <f t="array" ref="K1652">IF(OR(M1652={"Unbilled","Accounting Adjustment","Annual Guarantee Adjustments"}),0,IF($C1652="R",H1652,0))</f>
        <v>6370</v>
      </c>
      <c r="L1652" s="75" t="str">
        <f>IF(LEFT(B1652,3)="RES","Residential",IF(LEFT(B1652,3)="COM","Commercial",IF(LEFT(B1652,3)="IND","Industrial",IF(LEFT(B1652,3)="IRR","Irrigation",IF(LEFT(B1652,3)="PUB","Lighting")))))</f>
        <v>Commercial</v>
      </c>
      <c r="M1652" s="163" t="str">
        <f>IF(C1652="U","Unbilled",INDEX(Schedule!B:B,MATCH(LEFT(D1652,10),Schedule!A:A,0)))</f>
        <v>24</v>
      </c>
    </row>
    <row r="1653" spans="1:13">
      <c r="A1653" s="161" t="s">
        <v>444</v>
      </c>
      <c r="B1653" s="108" t="s">
        <v>34</v>
      </c>
      <c r="C1653" s="108" t="s">
        <v>154</v>
      </c>
      <c r="D1653" s="108" t="s">
        <v>35</v>
      </c>
      <c r="E1653" s="108">
        <v>5161599.8499999996</v>
      </c>
      <c r="F1653" s="108">
        <v>0</v>
      </c>
      <c r="G1653" s="108">
        <v>15370</v>
      </c>
      <c r="H1653" s="108">
        <v>44066732</v>
      </c>
      <c r="I1653" s="162" cm="1">
        <f t="array" ref="I1653">IF(OR(M1653={"Unbilled","Accounting Adjustment","Annual Guarantee Adjustments"}),0,IF($C1653="R",E1653,0))</f>
        <v>5161599.8499999996</v>
      </c>
      <c r="J1653" s="162" cm="1">
        <f t="array" ref="J1653">IF(OR(M1653={"Unbilled","Accounting Adjustment","Annual Guarantee Adjustments"}),0,IF($C1653="R",G1653,0))</f>
        <v>15370</v>
      </c>
      <c r="K1653" s="162" cm="1">
        <f t="array" ref="K1653">IF(OR(M1653={"Unbilled","Accounting Adjustment","Annual Guarantee Adjustments"}),0,IF($C1653="R",H1653,0))</f>
        <v>44066732</v>
      </c>
      <c r="L1653" s="75" t="str">
        <f>IF(LEFT(B1653,3)="RES","Residential",IF(LEFT(B1653,3)="COM","Commercial",IF(LEFT(B1653,3)="IND","Industrial",IF(LEFT(B1653,3)="IRR","Irrigation",IF(LEFT(B1653,3)="PUB","Lighting")))))</f>
        <v>Commercial</v>
      </c>
      <c r="M1653" s="163" t="str">
        <f>IF(C1653="U","Unbilled",INDEX(Schedule!B:B,MATCH(LEFT(D1653,10),Schedule!A:A,0)))</f>
        <v>24</v>
      </c>
    </row>
    <row r="1654" spans="1:13">
      <c r="A1654" s="161" t="s">
        <v>444</v>
      </c>
      <c r="B1654" s="108" t="s">
        <v>34</v>
      </c>
      <c r="C1654" s="108" t="s">
        <v>154</v>
      </c>
      <c r="D1654" s="108" t="s">
        <v>317</v>
      </c>
      <c r="E1654" s="108">
        <v>6440.14</v>
      </c>
      <c r="F1654" s="108">
        <v>0</v>
      </c>
      <c r="G1654" s="108">
        <v>15</v>
      </c>
      <c r="H1654" s="108">
        <v>44162</v>
      </c>
      <c r="I1654" s="162" cm="1">
        <f t="array" ref="I1654">IF(OR(M1654={"Unbilled","Accounting Adjustment","Annual Guarantee Adjustments"}),0,IF($C1654="R",E1654,0))</f>
        <v>6440.14</v>
      </c>
      <c r="J1654" s="162" cm="1">
        <f t="array" ref="J1654">IF(OR(M1654={"Unbilled","Accounting Adjustment","Annual Guarantee Adjustments"}),0,IF($C1654="R",G1654,0))</f>
        <v>15</v>
      </c>
      <c r="K1654" s="162" cm="1">
        <f t="array" ref="K1654">IF(OR(M1654={"Unbilled","Accounting Adjustment","Annual Guarantee Adjustments"}),0,IF($C1654="R",H1654,0))</f>
        <v>44162</v>
      </c>
      <c r="L1654" s="75" t="str">
        <f>IF(LEFT(B1654,3)="RES","Residential",IF(LEFT(B1654,3)="COM","Commercial",IF(LEFT(B1654,3)="IND","Industrial",IF(LEFT(B1654,3)="IRR","Irrigation",IF(LEFT(B1654,3)="PUB","Lighting")))))</f>
        <v>Commercial</v>
      </c>
      <c r="M1654" s="163" t="str">
        <f>IF(C1654="U","Unbilled",INDEX(Schedule!B:B,MATCH(LEFT(D1654,10),Schedule!A:A,0)))</f>
        <v>36,29</v>
      </c>
    </row>
    <row r="1655" spans="1:13">
      <c r="A1655" s="161" t="s">
        <v>444</v>
      </c>
      <c r="B1655" s="108" t="s">
        <v>34</v>
      </c>
      <c r="C1655" s="108" t="s">
        <v>154</v>
      </c>
      <c r="D1655" s="108" t="s">
        <v>36</v>
      </c>
      <c r="E1655" s="108">
        <v>16444.810000000001</v>
      </c>
      <c r="F1655" s="108">
        <v>0</v>
      </c>
      <c r="G1655" s="108">
        <v>102</v>
      </c>
      <c r="H1655" s="108">
        <v>100037</v>
      </c>
      <c r="I1655" s="162" cm="1">
        <f t="array" ref="I1655">IF(OR(M1655={"Unbilled","Accounting Adjustment","Annual Guarantee Adjustments"}),0,IF($C1655="R",E1655,0))</f>
        <v>16444.810000000001</v>
      </c>
      <c r="J1655" s="162" cm="1">
        <f t="array" ref="J1655">IF(OR(M1655={"Unbilled","Accounting Adjustment","Annual Guarantee Adjustments"}),0,IF($C1655="R",G1655,0))</f>
        <v>102</v>
      </c>
      <c r="K1655" s="162" cm="1">
        <f t="array" ref="K1655">IF(OR(M1655={"Unbilled","Accounting Adjustment","Annual Guarantee Adjustments"}),0,IF($C1655="R",H1655,0))</f>
        <v>100037</v>
      </c>
      <c r="L1655" s="75" t="str">
        <f>IF(LEFT(B1655,3)="RES","Residential",IF(LEFT(B1655,3)="COM","Commercial",IF(LEFT(B1655,3)="IND","Industrial",IF(LEFT(B1655,3)="IRR","Irrigation",IF(LEFT(B1655,3)="PUB","Lighting")))))</f>
        <v>Commercial</v>
      </c>
      <c r="M1655" s="163" t="str">
        <f>IF(C1655="U","Unbilled",INDEX(Schedule!B:B,MATCH(LEFT(D1655,10),Schedule!A:A,0)))</f>
        <v>24</v>
      </c>
    </row>
    <row r="1656" spans="1:13">
      <c r="A1656" s="161" t="s">
        <v>444</v>
      </c>
      <c r="B1656" s="108" t="s">
        <v>34</v>
      </c>
      <c r="C1656" s="108" t="s">
        <v>154</v>
      </c>
      <c r="D1656" s="108" t="s">
        <v>22</v>
      </c>
      <c r="E1656" s="108">
        <v>374690.94</v>
      </c>
      <c r="F1656" s="108">
        <v>0</v>
      </c>
      <c r="G1656" s="108">
        <v>59</v>
      </c>
      <c r="H1656" s="108">
        <v>3592849</v>
      </c>
      <c r="I1656" s="162" cm="1">
        <f t="array" ref="I1656">IF(OR(M1656={"Unbilled","Accounting Adjustment","Annual Guarantee Adjustments"}),0,IF($C1656="R",E1656,0))</f>
        <v>374690.94</v>
      </c>
      <c r="J1656" s="162" cm="1">
        <f t="array" ref="J1656">IF(OR(M1656={"Unbilled","Accounting Adjustment","Annual Guarantee Adjustments"}),0,IF($C1656="R",G1656,0))</f>
        <v>59</v>
      </c>
      <c r="K1656" s="162" cm="1">
        <f t="array" ref="K1656">IF(OR(M1656={"Unbilled","Accounting Adjustment","Annual Guarantee Adjustments"}),0,IF($C1656="R",H1656,0))</f>
        <v>3592849</v>
      </c>
      <c r="L1656" s="75" t="str">
        <f>IF(LEFT(B1656,3)="RES","Residential",IF(LEFT(B1656,3)="COM","Commercial",IF(LEFT(B1656,3)="IND","Industrial",IF(LEFT(B1656,3)="IRR","Irrigation",IF(LEFT(B1656,3)="PUB","Lighting")))))</f>
        <v>Commercial</v>
      </c>
      <c r="M1656" s="163" t="str">
        <f>IF(C1656="U","Unbilled",INDEX(Schedule!B:B,MATCH(LEFT(D1656,10),Schedule!A:A,0)))</f>
        <v>36,29</v>
      </c>
    </row>
    <row r="1657" spans="1:13">
      <c r="A1657" s="161" t="s">
        <v>444</v>
      </c>
      <c r="B1657" s="108" t="s">
        <v>34</v>
      </c>
      <c r="C1657" s="108" t="s">
        <v>154</v>
      </c>
      <c r="D1657" s="108" t="s">
        <v>37</v>
      </c>
      <c r="E1657" s="108">
        <v>6885750.7199999997</v>
      </c>
      <c r="F1657" s="108">
        <v>0</v>
      </c>
      <c r="G1657" s="108">
        <v>864</v>
      </c>
      <c r="H1657" s="108">
        <v>65715851</v>
      </c>
      <c r="I1657" s="162" cm="1">
        <f t="array" ref="I1657">IF(OR(M1657={"Unbilled","Accounting Adjustment","Annual Guarantee Adjustments"}),0,IF($C1657="R",E1657,0))</f>
        <v>6885750.7199999997</v>
      </c>
      <c r="J1657" s="162" cm="1">
        <f t="array" ref="J1657">IF(OR(M1657={"Unbilled","Accounting Adjustment","Annual Guarantee Adjustments"}),0,IF($C1657="R",G1657,0))</f>
        <v>864</v>
      </c>
      <c r="K1657" s="162" cm="1">
        <f t="array" ref="K1657">IF(OR(M1657={"Unbilled","Accounting Adjustment","Annual Guarantee Adjustments"}),0,IF($C1657="R",H1657,0))</f>
        <v>65715851</v>
      </c>
      <c r="L1657" s="75" t="str">
        <f>IF(LEFT(B1657,3)="RES","Residential",IF(LEFT(B1657,3)="COM","Commercial",IF(LEFT(B1657,3)="IND","Industrial",IF(LEFT(B1657,3)="IRR","Irrigation",IF(LEFT(B1657,3)="PUB","Lighting")))))</f>
        <v>Commercial</v>
      </c>
      <c r="M1657" s="163" t="str">
        <f>IF(C1657="U","Unbilled",INDEX(Schedule!B:B,MATCH(LEFT(D1657,10),Schedule!A:A,0)))</f>
        <v>36,29</v>
      </c>
    </row>
    <row r="1658" spans="1:13">
      <c r="A1658" s="161" t="s">
        <v>444</v>
      </c>
      <c r="B1658" s="108" t="s">
        <v>34</v>
      </c>
      <c r="C1658" s="108" t="s">
        <v>154</v>
      </c>
      <c r="D1658" s="108" t="s">
        <v>38</v>
      </c>
      <c r="E1658" s="108">
        <v>1238107.8500000001</v>
      </c>
      <c r="F1658" s="108">
        <v>0</v>
      </c>
      <c r="G1658" s="108">
        <v>31</v>
      </c>
      <c r="H1658" s="108">
        <v>12497000</v>
      </c>
      <c r="I1658" s="162" cm="1">
        <f t="array" ref="I1658">IF(OR(M1658={"Unbilled","Accounting Adjustment","Annual Guarantee Adjustments"}),0,IF($C1658="R",E1658,0))</f>
        <v>1238107.8500000001</v>
      </c>
      <c r="J1658" s="162" cm="1">
        <f t="array" ref="J1658">IF(OR(M1658={"Unbilled","Accounting Adjustment","Annual Guarantee Adjustments"}),0,IF($C1658="R",G1658,0))</f>
        <v>31</v>
      </c>
      <c r="K1658" s="162" cm="1">
        <f t="array" ref="K1658">IF(OR(M1658={"Unbilled","Accounting Adjustment","Annual Guarantee Adjustments"}),0,IF($C1658="R",H1658,0))</f>
        <v>12497000</v>
      </c>
      <c r="L1658" s="75" t="str">
        <f>IF(LEFT(B1658,3)="RES","Residential",IF(LEFT(B1658,3)="COM","Commercial",IF(LEFT(B1658,3)="IND","Industrial",IF(LEFT(B1658,3)="IRR","Irrigation",IF(LEFT(B1658,3)="PUB","Lighting")))))</f>
        <v>Commercial</v>
      </c>
      <c r="M1658" s="163" t="str">
        <f>IF(C1658="U","Unbilled",INDEX(Schedule!B:B,MATCH(LEFT(D1658,10),Schedule!A:A,0)))</f>
        <v>48T</v>
      </c>
    </row>
    <row r="1659" spans="1:13">
      <c r="A1659" s="161" t="s">
        <v>444</v>
      </c>
      <c r="B1659" s="108" t="s">
        <v>34</v>
      </c>
      <c r="C1659" s="108" t="s">
        <v>154</v>
      </c>
      <c r="D1659" s="108" t="s">
        <v>59</v>
      </c>
      <c r="E1659" s="108">
        <v>7996.16</v>
      </c>
      <c r="F1659" s="108"/>
      <c r="G1659" s="108"/>
      <c r="H1659" s="108">
        <v>0</v>
      </c>
      <c r="I1659" s="162" cm="1">
        <f t="array" ref="I1659">IF(OR(M1659={"Unbilled","Accounting Adjustment","Annual Guarantee Adjustments"}),0,IF($C1659="R",E1659,0))</f>
        <v>0</v>
      </c>
      <c r="J1659" s="162" cm="1">
        <f t="array" ref="J1659">IF(OR(M1659={"Unbilled","Accounting Adjustment","Annual Guarantee Adjustments"}),0,IF($C1659="R",G1659,0))</f>
        <v>0</v>
      </c>
      <c r="K1659" s="162" cm="1">
        <f t="array" ref="K1659">IF(OR(M1659={"Unbilled","Accounting Adjustment","Annual Guarantee Adjustments"}),0,IF($C1659="R",H1659,0))</f>
        <v>0</v>
      </c>
      <c r="L1659" s="75" t="str">
        <f>IF(LEFT(B1659,3)="RES","Residential",IF(LEFT(B1659,3)="COM","Commercial",IF(LEFT(B1659,3)="IND","Industrial",IF(LEFT(B1659,3)="IRR","Irrigation",IF(LEFT(B1659,3)="PUB","Lighting")))))</f>
        <v>Commercial</v>
      </c>
      <c r="M1659" s="163" t="str">
        <f>IF(C1659="U","Unbilled",INDEX(Schedule!B:B,MATCH(LEFT(D1659,10),Schedule!A:A,0)))</f>
        <v>Annual Guarantee Adjustments</v>
      </c>
    </row>
    <row r="1660" spans="1:13">
      <c r="A1660" s="161" t="s">
        <v>444</v>
      </c>
      <c r="B1660" s="108" t="s">
        <v>34</v>
      </c>
      <c r="C1660" s="108" t="s">
        <v>154</v>
      </c>
      <c r="D1660" s="108" t="s">
        <v>61</v>
      </c>
      <c r="E1660" s="108">
        <v>191.3</v>
      </c>
      <c r="F1660" s="108"/>
      <c r="G1660" s="108"/>
      <c r="H1660" s="108">
        <v>0</v>
      </c>
      <c r="I1660" s="162" cm="1">
        <f t="array" ref="I1660">IF(OR(M1660={"Unbilled","Accounting Adjustment","Annual Guarantee Adjustments"}),0,IF($C1660="R",E1660,0))</f>
        <v>0</v>
      </c>
      <c r="J1660" s="162" cm="1">
        <f t="array" ref="J1660">IF(OR(M1660={"Unbilled","Accounting Adjustment","Annual Guarantee Adjustments"}),0,IF($C1660="R",G1660,0))</f>
        <v>0</v>
      </c>
      <c r="K1660" s="162" cm="1">
        <f t="array" ref="K1660">IF(OR(M1660={"Unbilled","Accounting Adjustment","Annual Guarantee Adjustments"}),0,IF($C1660="R",H1660,0))</f>
        <v>0</v>
      </c>
      <c r="L1660" s="75" t="str">
        <f>IF(LEFT(B1660,3)="RES","Residential",IF(LEFT(B1660,3)="COM","Commercial",IF(LEFT(B1660,3)="IND","Industrial",IF(LEFT(B1660,3)="IRR","Irrigation",IF(LEFT(B1660,3)="PUB","Lighting")))))</f>
        <v>Commercial</v>
      </c>
      <c r="M1660" s="163" t="str">
        <f>IF(C1660="U","Unbilled",INDEX(Schedule!B:B,MATCH(LEFT(D1660,10),Schedule!A:A,0)))</f>
        <v>Annual Guarantee Adjustments</v>
      </c>
    </row>
    <row r="1661" spans="1:13">
      <c r="A1661" s="161" t="s">
        <v>444</v>
      </c>
      <c r="B1661" s="108" t="s">
        <v>34</v>
      </c>
      <c r="C1661" s="108" t="s">
        <v>154</v>
      </c>
      <c r="D1661" s="108" t="s">
        <v>62</v>
      </c>
      <c r="E1661" s="108">
        <v>17695.09</v>
      </c>
      <c r="F1661" s="108"/>
      <c r="G1661" s="108"/>
      <c r="H1661" s="108">
        <v>0</v>
      </c>
      <c r="I1661" s="162" cm="1">
        <f t="array" ref="I1661">IF(OR(M1661={"Unbilled","Accounting Adjustment","Annual Guarantee Adjustments"}),0,IF($C1661="R",E1661,0))</f>
        <v>0</v>
      </c>
      <c r="J1661" s="162" cm="1">
        <f t="array" ref="J1661">IF(OR(M1661={"Unbilled","Accounting Adjustment","Annual Guarantee Adjustments"}),0,IF($C1661="R",G1661,0))</f>
        <v>0</v>
      </c>
      <c r="K1661" s="162" cm="1">
        <f t="array" ref="K1661">IF(OR(M1661={"Unbilled","Accounting Adjustment","Annual Guarantee Adjustments"}),0,IF($C1661="R",H1661,0))</f>
        <v>0</v>
      </c>
      <c r="L1661" s="75" t="str">
        <f>IF(LEFT(B1661,3)="RES","Residential",IF(LEFT(B1661,3)="COM","Commercial",IF(LEFT(B1661,3)="IND","Industrial",IF(LEFT(B1661,3)="IRR","Irrigation",IF(LEFT(B1661,3)="PUB","Lighting")))))</f>
        <v>Commercial</v>
      </c>
      <c r="M1661" s="163" t="str">
        <f>IF(C1661="U","Unbilled",INDEX(Schedule!B:B,MATCH(LEFT(D1661,10),Schedule!A:A,0)))</f>
        <v>Annual Guarantee Adjustments</v>
      </c>
    </row>
    <row r="1662" spans="1:13">
      <c r="A1662" s="161" t="s">
        <v>444</v>
      </c>
      <c r="B1662" s="108" t="s">
        <v>34</v>
      </c>
      <c r="C1662" s="108" t="s">
        <v>154</v>
      </c>
      <c r="D1662" s="108" t="s">
        <v>64</v>
      </c>
      <c r="E1662" s="108">
        <v>55.73</v>
      </c>
      <c r="F1662" s="108"/>
      <c r="G1662" s="108"/>
      <c r="H1662" s="108">
        <v>0</v>
      </c>
      <c r="I1662" s="162" cm="1">
        <f t="array" ref="I1662">IF(OR(M1662={"Unbilled","Accounting Adjustment","Annual Guarantee Adjustments"}),0,IF($C1662="R",E1662,0))</f>
        <v>0</v>
      </c>
      <c r="J1662" s="162" cm="1">
        <f t="array" ref="J1662">IF(OR(M1662={"Unbilled","Accounting Adjustment","Annual Guarantee Adjustments"}),0,IF($C1662="R",G1662,0))</f>
        <v>0</v>
      </c>
      <c r="K1662" s="162" cm="1">
        <f t="array" ref="K1662">IF(OR(M1662={"Unbilled","Accounting Adjustment","Annual Guarantee Adjustments"}),0,IF($C1662="R",H1662,0))</f>
        <v>0</v>
      </c>
      <c r="L1662" s="75" t="str">
        <f>IF(LEFT(B1662,3)="RES","Residential",IF(LEFT(B1662,3)="COM","Commercial",IF(LEFT(B1662,3)="IND","Industrial",IF(LEFT(B1662,3)="IRR","Irrigation",IF(LEFT(B1662,3)="PUB","Lighting")))))</f>
        <v>Commercial</v>
      </c>
      <c r="M1662" s="163" t="str">
        <f>IF(C1662="U","Unbilled",INDEX(Schedule!B:B,MATCH(LEFT(D1662,10),Schedule!A:A,0)))</f>
        <v>Annual Guarantee Adjustments</v>
      </c>
    </row>
    <row r="1663" spans="1:13">
      <c r="A1663" s="161" t="s">
        <v>444</v>
      </c>
      <c r="B1663" s="108" t="s">
        <v>34</v>
      </c>
      <c r="C1663" s="108" t="s">
        <v>154</v>
      </c>
      <c r="D1663" s="108" t="s">
        <v>65</v>
      </c>
      <c r="E1663" s="108">
        <v>5232.7700000000004</v>
      </c>
      <c r="F1663" s="108"/>
      <c r="G1663" s="108"/>
      <c r="H1663" s="108">
        <v>0</v>
      </c>
      <c r="I1663" s="162" cm="1">
        <f t="array" ref="I1663">IF(OR(M1663={"Unbilled","Accounting Adjustment","Annual Guarantee Adjustments"}),0,IF($C1663="R",E1663,0))</f>
        <v>0</v>
      </c>
      <c r="J1663" s="162" cm="1">
        <f t="array" ref="J1663">IF(OR(M1663={"Unbilled","Accounting Adjustment","Annual Guarantee Adjustments"}),0,IF($C1663="R",G1663,0))</f>
        <v>0</v>
      </c>
      <c r="K1663" s="162" cm="1">
        <f t="array" ref="K1663">IF(OR(M1663={"Unbilled","Accounting Adjustment","Annual Guarantee Adjustments"}),0,IF($C1663="R",H1663,0))</f>
        <v>0</v>
      </c>
      <c r="L1663" s="75" t="str">
        <f>IF(LEFT(B1663,3)="RES","Residential",IF(LEFT(B1663,3)="COM","Commercial",IF(LEFT(B1663,3)="IND","Industrial",IF(LEFT(B1663,3)="IRR","Irrigation",IF(LEFT(B1663,3)="PUB","Lighting")))))</f>
        <v>Commercial</v>
      </c>
      <c r="M1663" s="163" t="str">
        <f>IF(C1663="U","Unbilled",INDEX(Schedule!B:B,MATCH(LEFT(D1663,10),Schedule!A:A,0)))</f>
        <v>Annual Guarantee Adjustments</v>
      </c>
    </row>
    <row r="1664" spans="1:13">
      <c r="A1664" s="161" t="s">
        <v>444</v>
      </c>
      <c r="B1664" s="108" t="s">
        <v>34</v>
      </c>
      <c r="C1664" s="108" t="s">
        <v>154</v>
      </c>
      <c r="D1664" s="108" t="s">
        <v>67</v>
      </c>
      <c r="E1664" s="108">
        <v>1771.98</v>
      </c>
      <c r="F1664" s="108"/>
      <c r="G1664" s="108"/>
      <c r="H1664" s="108">
        <v>0</v>
      </c>
      <c r="I1664" s="162" cm="1">
        <f t="array" ref="I1664">IF(OR(M1664={"Unbilled","Accounting Adjustment","Annual Guarantee Adjustments"}),0,IF($C1664="R",E1664,0))</f>
        <v>0</v>
      </c>
      <c r="J1664" s="162" cm="1">
        <f t="array" ref="J1664">IF(OR(M1664={"Unbilled","Accounting Adjustment","Annual Guarantee Adjustments"}),0,IF($C1664="R",G1664,0))</f>
        <v>0</v>
      </c>
      <c r="K1664" s="162" cm="1">
        <f t="array" ref="K1664">IF(OR(M1664={"Unbilled","Accounting Adjustment","Annual Guarantee Adjustments"}),0,IF($C1664="R",H1664,0))</f>
        <v>0</v>
      </c>
      <c r="L1664" s="75" t="str">
        <f>IF(LEFT(B1664,3)="RES","Residential",IF(LEFT(B1664,3)="COM","Commercial",IF(LEFT(B1664,3)="IND","Industrial",IF(LEFT(B1664,3)="IRR","Irrigation",IF(LEFT(B1664,3)="PUB","Lighting")))))</f>
        <v>Commercial</v>
      </c>
      <c r="M1664" s="163" t="str">
        <f>IF(C1664="U","Unbilled",INDEX(Schedule!B:B,MATCH(LEFT(D1664,10),Schedule!A:A,0)))</f>
        <v>Annual Guarantee Adjustments</v>
      </c>
    </row>
    <row r="1665" spans="1:13">
      <c r="A1665" s="161" t="s">
        <v>444</v>
      </c>
      <c r="B1665" s="108" t="s">
        <v>34</v>
      </c>
      <c r="C1665" s="108" t="s">
        <v>154</v>
      </c>
      <c r="D1665" s="108" t="s">
        <v>57</v>
      </c>
      <c r="E1665" s="108">
        <v>3851.76</v>
      </c>
      <c r="F1665" s="108">
        <v>0</v>
      </c>
      <c r="G1665" s="108">
        <v>39</v>
      </c>
      <c r="H1665" s="108">
        <v>23835</v>
      </c>
      <c r="I1665" s="162" cm="1">
        <f t="array" ref="I1665">IF(OR(M1665={"Unbilled","Accounting Adjustment","Annual Guarantee Adjustments"}),0,IF($C1665="R",E1665,0))</f>
        <v>3851.76</v>
      </c>
      <c r="J1665" s="162" cm="1">
        <f t="array" ref="J1665">IF(OR(M1665={"Unbilled","Accounting Adjustment","Annual Guarantee Adjustments"}),0,IF($C1665="R",G1665,0))</f>
        <v>39</v>
      </c>
      <c r="K1665" s="162" cm="1">
        <f t="array" ref="K1665">IF(OR(M1665={"Unbilled","Accounting Adjustment","Annual Guarantee Adjustments"}),0,IF($C1665="R",H1665,0))</f>
        <v>23835</v>
      </c>
      <c r="L1665" s="75" t="str">
        <f>IF(LEFT(B1665,3)="RES","Residential",IF(LEFT(B1665,3)="COM","Commercial",IF(LEFT(B1665,3)="IND","Industrial",IF(LEFT(B1665,3)="IRR","Irrigation",IF(LEFT(B1665,3)="PUB","Lighting")))))</f>
        <v>Commercial</v>
      </c>
      <c r="M1665" s="163" t="str">
        <f>IF(C1665="U","Unbilled",INDEX(Schedule!B:B,MATCH(LEFT(D1665,10),Schedule!A:A,0)))</f>
        <v>24</v>
      </c>
    </row>
    <row r="1666" spans="1:13">
      <c r="A1666" s="161" t="s">
        <v>444</v>
      </c>
      <c r="B1666" s="108" t="s">
        <v>34</v>
      </c>
      <c r="C1666" s="108" t="s">
        <v>154</v>
      </c>
      <c r="D1666" s="108" t="s">
        <v>23</v>
      </c>
      <c r="E1666" s="108">
        <v>180522.26</v>
      </c>
      <c r="F1666" s="108">
        <v>0</v>
      </c>
      <c r="G1666" s="108">
        <v>219</v>
      </c>
      <c r="H1666" s="108">
        <v>1582984</v>
      </c>
      <c r="I1666" s="162" cm="1">
        <f t="array" ref="I1666">IF(OR(M1666={"Unbilled","Accounting Adjustment","Annual Guarantee Adjustments"}),0,IF($C1666="R",E1666,0))</f>
        <v>180522.26</v>
      </c>
      <c r="J1666" s="162" cm="1">
        <f t="array" ref="J1666">IF(OR(M1666={"Unbilled","Accounting Adjustment","Annual Guarantee Adjustments"}),0,IF($C1666="R",G1666,0))</f>
        <v>219</v>
      </c>
      <c r="K1666" s="162" cm="1">
        <f t="array" ref="K1666">IF(OR(M1666={"Unbilled","Accounting Adjustment","Annual Guarantee Adjustments"}),0,IF($C1666="R",H1666,0))</f>
        <v>1582984</v>
      </c>
      <c r="L1666" s="75" t="str">
        <f>IF(LEFT(B1666,3)="RES","Residential",IF(LEFT(B1666,3)="COM","Commercial",IF(LEFT(B1666,3)="IND","Industrial",IF(LEFT(B1666,3)="IRR","Irrigation",IF(LEFT(B1666,3)="PUB","Lighting")))))</f>
        <v>Commercial</v>
      </c>
      <c r="M1666" s="163" t="str">
        <f>IF(C1666="U","Unbilled",INDEX(Schedule!B:B,MATCH(LEFT(D1666,10),Schedule!A:A,0)))</f>
        <v>24</v>
      </c>
    </row>
    <row r="1667" spans="1:13">
      <c r="A1667" s="161" t="s">
        <v>444</v>
      </c>
      <c r="B1667" s="108" t="s">
        <v>34</v>
      </c>
      <c r="C1667" s="108" t="s">
        <v>154</v>
      </c>
      <c r="D1667" s="108" t="s">
        <v>24</v>
      </c>
      <c r="E1667" s="108">
        <v>312937.23</v>
      </c>
      <c r="F1667" s="108">
        <v>0</v>
      </c>
      <c r="G1667" s="108">
        <v>30</v>
      </c>
      <c r="H1667" s="108">
        <v>3068060</v>
      </c>
      <c r="I1667" s="162" cm="1">
        <f t="array" ref="I1667">IF(OR(M1667={"Unbilled","Accounting Adjustment","Annual Guarantee Adjustments"}),0,IF($C1667="R",E1667,0))</f>
        <v>312937.23</v>
      </c>
      <c r="J1667" s="162" cm="1">
        <f t="array" ref="J1667">IF(OR(M1667={"Unbilled","Accounting Adjustment","Annual Guarantee Adjustments"}),0,IF($C1667="R",G1667,0))</f>
        <v>30</v>
      </c>
      <c r="K1667" s="162" cm="1">
        <f t="array" ref="K1667">IF(OR(M1667={"Unbilled","Accounting Adjustment","Annual Guarantee Adjustments"}),0,IF($C1667="R",H1667,0))</f>
        <v>3068060</v>
      </c>
      <c r="L1667" s="75" t="str">
        <f>IF(LEFT(B1667,3)="RES","Residential",IF(LEFT(B1667,3)="COM","Commercial",IF(LEFT(B1667,3)="IND","Industrial",IF(LEFT(B1667,3)="IRR","Irrigation",IF(LEFT(B1667,3)="PUB","Lighting")))))</f>
        <v>Commercial</v>
      </c>
      <c r="M1667" s="163" t="str">
        <f>IF(C1667="U","Unbilled",INDEX(Schedule!B:B,MATCH(LEFT(D1667,10),Schedule!A:A,0)))</f>
        <v>36,29</v>
      </c>
    </row>
    <row r="1668" spans="1:13">
      <c r="A1668" s="161" t="s">
        <v>444</v>
      </c>
      <c r="B1668" s="108" t="s">
        <v>34</v>
      </c>
      <c r="C1668" s="108" t="s">
        <v>154</v>
      </c>
      <c r="D1668" s="108" t="s">
        <v>25</v>
      </c>
      <c r="E1668" s="108">
        <v>116265.64</v>
      </c>
      <c r="F1668" s="108">
        <v>0</v>
      </c>
      <c r="G1668" s="108">
        <v>3</v>
      </c>
      <c r="H1668" s="108">
        <v>1212000</v>
      </c>
      <c r="I1668" s="162" cm="1">
        <f t="array" ref="I1668">IF(OR(M1668={"Unbilled","Accounting Adjustment","Annual Guarantee Adjustments"}),0,IF($C1668="R",E1668,0))</f>
        <v>116265.64</v>
      </c>
      <c r="J1668" s="162" cm="1">
        <f t="array" ref="J1668">IF(OR(M1668={"Unbilled","Accounting Adjustment","Annual Guarantee Adjustments"}),0,IF($C1668="R",G1668,0))</f>
        <v>3</v>
      </c>
      <c r="K1668" s="162" cm="1">
        <f t="array" ref="K1668">IF(OR(M1668={"Unbilled","Accounting Adjustment","Annual Guarantee Adjustments"}),0,IF($C1668="R",H1668,0))</f>
        <v>1212000</v>
      </c>
      <c r="L1668" s="75" t="str">
        <f>IF(LEFT(B1668,3)="RES","Residential",IF(LEFT(B1668,3)="COM","Commercial",IF(LEFT(B1668,3)="IND","Industrial",IF(LEFT(B1668,3)="IRR","Irrigation",IF(LEFT(B1668,3)="PUB","Lighting")))))</f>
        <v>Commercial</v>
      </c>
      <c r="M1668" s="163" t="str">
        <f>IF(C1668="U","Unbilled",INDEX(Schedule!B:B,MATCH(LEFT(D1668,10),Schedule!A:A,0)))</f>
        <v>48T</v>
      </c>
    </row>
    <row r="1669" spans="1:13">
      <c r="A1669" s="161" t="s">
        <v>444</v>
      </c>
      <c r="B1669" s="108" t="s">
        <v>34</v>
      </c>
      <c r="C1669" s="108" t="s">
        <v>154</v>
      </c>
      <c r="D1669" s="108" t="s">
        <v>39</v>
      </c>
      <c r="E1669" s="108">
        <v>11872.73</v>
      </c>
      <c r="F1669" s="108">
        <v>0</v>
      </c>
      <c r="G1669" s="108">
        <v>735</v>
      </c>
      <c r="H1669" s="108">
        <v>110700</v>
      </c>
      <c r="I1669" s="162" cm="1">
        <f t="array" ref="I1669">IF(OR(M1669={"Unbilled","Accounting Adjustment","Annual Guarantee Adjustments"}),0,IF($C1669="R",E1669,0))</f>
        <v>11872.73</v>
      </c>
      <c r="J1669" s="162" cm="1">
        <f t="array" ref="J1669">IF(OR(M1669={"Unbilled","Accounting Adjustment","Annual Guarantee Adjustments"}),0,IF($C1669="R",G1669,0))</f>
        <v>735</v>
      </c>
      <c r="K1669" s="162" cm="1">
        <f t="array" ref="K1669">IF(OR(M1669={"Unbilled","Accounting Adjustment","Annual Guarantee Adjustments"}),0,IF($C1669="R",H1669,0))</f>
        <v>110700</v>
      </c>
      <c r="L1669" s="75" t="str">
        <f>IF(LEFT(B1669,3)="RES","Residential",IF(LEFT(B1669,3)="COM","Commercial",IF(LEFT(B1669,3)="IND","Industrial",IF(LEFT(B1669,3)="IRR","Irrigation",IF(LEFT(B1669,3)="PUB","Lighting")))))</f>
        <v>Commercial</v>
      </c>
      <c r="M1669" s="163" t="str">
        <f>IF(C1669="U","Unbilled",INDEX(Schedule!B:B,MATCH(LEFT(D1669,10),Schedule!A:A,0)))</f>
        <v>15</v>
      </c>
    </row>
    <row r="1670" spans="1:13">
      <c r="A1670" s="161" t="s">
        <v>444</v>
      </c>
      <c r="B1670" s="108" t="s">
        <v>34</v>
      </c>
      <c r="C1670" s="108" t="s">
        <v>154</v>
      </c>
      <c r="D1670" s="108" t="s">
        <v>26</v>
      </c>
      <c r="E1670" s="108">
        <v>5095.45</v>
      </c>
      <c r="F1670" s="108">
        <v>0</v>
      </c>
      <c r="G1670" s="108">
        <v>423</v>
      </c>
      <c r="H1670" s="108">
        <v>37414</v>
      </c>
      <c r="I1670" s="162" cm="1">
        <f t="array" ref="I1670">IF(OR(M1670={"Unbilled","Accounting Adjustment","Annual Guarantee Adjustments"}),0,IF($C1670="R",E1670,0))</f>
        <v>5095.45</v>
      </c>
      <c r="J1670" s="162" cm="1">
        <f t="array" ref="J1670">IF(OR(M1670={"Unbilled","Accounting Adjustment","Annual Guarantee Adjustments"}),0,IF($C1670="R",G1670,0))</f>
        <v>423</v>
      </c>
      <c r="K1670" s="162" cm="1">
        <f t="array" ref="K1670">IF(OR(M1670={"Unbilled","Accounting Adjustment","Annual Guarantee Adjustments"}),0,IF($C1670="R",H1670,0))</f>
        <v>37414</v>
      </c>
      <c r="L1670" s="75" t="str">
        <f>IF(LEFT(B1670,3)="RES","Residential",IF(LEFT(B1670,3)="COM","Commercial",IF(LEFT(B1670,3)="IND","Industrial",IF(LEFT(B1670,3)="IRR","Irrigation",IF(LEFT(B1670,3)="PUB","Lighting")))))</f>
        <v>Commercial</v>
      </c>
      <c r="M1670" s="163" t="str">
        <f>IF(C1670="U","Unbilled",INDEX(Schedule!B:B,MATCH(LEFT(D1670,10),Schedule!A:A,0)))</f>
        <v>15</v>
      </c>
    </row>
    <row r="1671" spans="1:13">
      <c r="A1671" s="161" t="s">
        <v>444</v>
      </c>
      <c r="B1671" s="108" t="s">
        <v>34</v>
      </c>
      <c r="C1671" s="108" t="s">
        <v>154</v>
      </c>
      <c r="D1671" s="108" t="s">
        <v>40</v>
      </c>
      <c r="E1671" s="108">
        <v>2429.17</v>
      </c>
      <c r="F1671" s="108">
        <v>0</v>
      </c>
      <c r="G1671" s="108">
        <v>24</v>
      </c>
      <c r="H1671" s="108">
        <v>30606</v>
      </c>
      <c r="I1671" s="162" cm="1">
        <f t="array" ref="I1671">IF(OR(M1671={"Unbilled","Accounting Adjustment","Annual Guarantee Adjustments"}),0,IF($C1671="R",E1671,0))</f>
        <v>2429.17</v>
      </c>
      <c r="J1671" s="162" cm="1">
        <f t="array" ref="J1671">IF(OR(M1671={"Unbilled","Accounting Adjustment","Annual Guarantee Adjustments"}),0,IF($C1671="R",G1671,0))</f>
        <v>24</v>
      </c>
      <c r="K1671" s="162" cm="1">
        <f t="array" ref="K1671">IF(OR(M1671={"Unbilled","Accounting Adjustment","Annual Guarantee Adjustments"}),0,IF($C1671="R",H1671,0))</f>
        <v>30606</v>
      </c>
      <c r="L1671" s="75" t="str">
        <f>IF(LEFT(B1671,3)="RES","Residential",IF(LEFT(B1671,3)="COM","Commercial",IF(LEFT(B1671,3)="IND","Industrial",IF(LEFT(B1671,3)="IRR","Irrigation",IF(LEFT(B1671,3)="PUB","Lighting")))))</f>
        <v>Commercial</v>
      </c>
      <c r="M1671" s="163" t="str">
        <f>IF(C1671="U","Unbilled",INDEX(Schedule!B:B,MATCH(LEFT(D1671,10),Schedule!A:A,0)))</f>
        <v>54</v>
      </c>
    </row>
    <row r="1672" spans="1:13">
      <c r="A1672" s="161" t="s">
        <v>444</v>
      </c>
      <c r="B1672" s="108" t="s">
        <v>34</v>
      </c>
      <c r="C1672" s="108" t="s">
        <v>154</v>
      </c>
      <c r="D1672" s="108" t="s">
        <v>340</v>
      </c>
      <c r="E1672" s="108">
        <v>0</v>
      </c>
      <c r="F1672" s="108">
        <v>0</v>
      </c>
      <c r="G1672" s="108">
        <v>0</v>
      </c>
      <c r="H1672" s="108">
        <v>0</v>
      </c>
      <c r="I1672" s="162" cm="1">
        <f t="array" ref="I1672">IF(OR(M1672={"Unbilled","Accounting Adjustment","Annual Guarantee Adjustments"}),0,IF($C1672="R",E1672,0))</f>
        <v>0</v>
      </c>
      <c r="J1672" s="162" cm="1">
        <f t="array" ref="J1672">IF(OR(M1672={"Unbilled","Accounting Adjustment","Annual Guarantee Adjustments"}),0,IF($C1672="R",G1672,0))</f>
        <v>0</v>
      </c>
      <c r="K1672" s="162" cm="1">
        <f t="array" ref="K1672">IF(OR(M1672={"Unbilled","Accounting Adjustment","Annual Guarantee Adjustments"}),0,IF($C1672="R",H1672,0))</f>
        <v>0</v>
      </c>
      <c r="L1672" s="75" t="str">
        <f>IF(LEFT(B1672,3)="RES","Residential",IF(LEFT(B1672,3)="COM","Commercial",IF(LEFT(B1672,3)="IND","Industrial",IF(LEFT(B1672,3)="IRR","Irrigation",IF(LEFT(B1672,3)="PUB","Lighting")))))</f>
        <v>Commercial</v>
      </c>
      <c r="M1672" s="163" t="str">
        <f>IF(C1672="U","Unbilled",INDEX(Schedule!B:B,MATCH(LEFT(D1672,10),Schedule!A:A,0)))</f>
        <v>Accounting Adjustment</v>
      </c>
    </row>
    <row r="1673" spans="1:13">
      <c r="A1673" s="161" t="s">
        <v>444</v>
      </c>
      <c r="B1673" s="108" t="s">
        <v>34</v>
      </c>
      <c r="C1673" s="108" t="s">
        <v>154</v>
      </c>
      <c r="D1673" s="108" t="s">
        <v>341</v>
      </c>
      <c r="E1673" s="108">
        <v>879461.11</v>
      </c>
      <c r="F1673" s="108">
        <v>0</v>
      </c>
      <c r="G1673" s="108">
        <v>0</v>
      </c>
      <c r="H1673" s="108">
        <v>0</v>
      </c>
      <c r="I1673" s="162" cm="1">
        <f t="array" ref="I1673">IF(OR(M1673={"Unbilled","Accounting Adjustment","Annual Guarantee Adjustments"}),0,IF($C1673="R",E1673,0))</f>
        <v>0</v>
      </c>
      <c r="J1673" s="162" cm="1">
        <f t="array" ref="J1673">IF(OR(M1673={"Unbilled","Accounting Adjustment","Annual Guarantee Adjustments"}),0,IF($C1673="R",G1673,0))</f>
        <v>0</v>
      </c>
      <c r="K1673" s="162" cm="1">
        <f t="array" ref="K1673">IF(OR(M1673={"Unbilled","Accounting Adjustment","Annual Guarantee Adjustments"}),0,IF($C1673="R",H1673,0))</f>
        <v>0</v>
      </c>
      <c r="L1673" s="75" t="str">
        <f>IF(LEFT(B1673,3)="RES","Residential",IF(LEFT(B1673,3)="COM","Commercial",IF(LEFT(B1673,3)="IND","Industrial",IF(LEFT(B1673,3)="IRR","Irrigation",IF(LEFT(B1673,3)="PUB","Lighting")))))</f>
        <v>Commercial</v>
      </c>
      <c r="M1673" s="163" t="str">
        <f>IF(C1673="U","Unbilled",INDEX(Schedule!B:B,MATCH(LEFT(D1673,10),Schedule!A:A,0)))</f>
        <v>Accounting Adjustment</v>
      </c>
    </row>
    <row r="1674" spans="1:13">
      <c r="A1674" s="161" t="s">
        <v>444</v>
      </c>
      <c r="B1674" s="108" t="s">
        <v>34</v>
      </c>
      <c r="C1674" s="108" t="s">
        <v>154</v>
      </c>
      <c r="D1674" s="108" t="s">
        <v>27</v>
      </c>
      <c r="E1674" s="108">
        <v>431.86</v>
      </c>
      <c r="F1674" s="108">
        <v>0</v>
      </c>
      <c r="G1674" s="108">
        <v>4</v>
      </c>
      <c r="H1674" s="108">
        <v>0</v>
      </c>
      <c r="I1674" s="162" cm="1">
        <f t="array" ref="I1674">IF(OR(M1674={"Unbilled","Accounting Adjustment","Annual Guarantee Adjustments"}),0,IF($C1674="R",E1674,0))</f>
        <v>0</v>
      </c>
      <c r="J1674" s="162" cm="1">
        <f t="array" ref="J1674">IF(OR(M1674={"Unbilled","Accounting Adjustment","Annual Guarantee Adjustments"}),0,IF($C1674="R",G1674,0))</f>
        <v>0</v>
      </c>
      <c r="K1674" s="162" cm="1">
        <f t="array" ref="K1674">IF(OR(M1674={"Unbilled","Accounting Adjustment","Annual Guarantee Adjustments"}),0,IF($C1674="R",H1674,0))</f>
        <v>0</v>
      </c>
      <c r="L1674" s="75" t="str">
        <f>IF(LEFT(B1674,3)="RES","Residential",IF(LEFT(B1674,3)="COM","Commercial",IF(LEFT(B1674,3)="IND","Industrial",IF(LEFT(B1674,3)="IRR","Irrigation",IF(LEFT(B1674,3)="PUB","Lighting")))))</f>
        <v>Commercial</v>
      </c>
      <c r="M1674" s="163" t="str">
        <f>IF(C1674="U","Unbilled",INDEX(Schedule!B:B,MATCH(LEFT(D1674,10),Schedule!A:A,0)))</f>
        <v>Accounting Adjustment</v>
      </c>
    </row>
    <row r="1675" spans="1:13">
      <c r="A1675" s="161" t="s">
        <v>444</v>
      </c>
      <c r="B1675" s="108" t="s">
        <v>34</v>
      </c>
      <c r="C1675" s="108" t="s">
        <v>154</v>
      </c>
      <c r="D1675" s="108" t="s">
        <v>342</v>
      </c>
      <c r="E1675" s="108">
        <v>-900210.64</v>
      </c>
      <c r="F1675" s="108">
        <v>0</v>
      </c>
      <c r="G1675" s="108">
        <v>0</v>
      </c>
      <c r="H1675" s="108">
        <v>0</v>
      </c>
      <c r="I1675" s="162" cm="1">
        <f t="array" ref="I1675">IF(OR(M1675={"Unbilled","Accounting Adjustment","Annual Guarantee Adjustments"}),0,IF($C1675="R",E1675,0))</f>
        <v>0</v>
      </c>
      <c r="J1675" s="162" cm="1">
        <f t="array" ref="J1675">IF(OR(M1675={"Unbilled","Accounting Adjustment","Annual Guarantee Adjustments"}),0,IF($C1675="R",G1675,0))</f>
        <v>0</v>
      </c>
      <c r="K1675" s="162" cm="1">
        <f t="array" ref="K1675">IF(OR(M1675={"Unbilled","Accounting Adjustment","Annual Guarantee Adjustments"}),0,IF($C1675="R",H1675,0))</f>
        <v>0</v>
      </c>
      <c r="L1675" s="75" t="str">
        <f>IF(LEFT(B1675,3)="RES","Residential",IF(LEFT(B1675,3)="COM","Commercial",IF(LEFT(B1675,3)="IND","Industrial",IF(LEFT(B1675,3)="IRR","Irrigation",IF(LEFT(B1675,3)="PUB","Lighting")))))</f>
        <v>Commercial</v>
      </c>
      <c r="M1675" s="163" t="str">
        <f>IF(C1675="U","Unbilled",INDEX(Schedule!B:B,MATCH(LEFT(D1675,10),Schedule!A:A,0)))</f>
        <v>Accounting Adjustment</v>
      </c>
    </row>
    <row r="1676" spans="1:13">
      <c r="A1676" s="161" t="s">
        <v>444</v>
      </c>
      <c r="B1676" s="108" t="s">
        <v>34</v>
      </c>
      <c r="C1676" s="108" t="s">
        <v>154</v>
      </c>
      <c r="D1676" s="108" t="s">
        <v>69</v>
      </c>
      <c r="E1676" s="108"/>
      <c r="F1676" s="108">
        <v>17270</v>
      </c>
      <c r="G1676" s="108">
        <v>0</v>
      </c>
      <c r="H1676" s="108"/>
      <c r="I1676" s="162" cm="1">
        <f t="array" ref="I1676">IF(OR(M1676={"Unbilled","Accounting Adjustment","Annual Guarantee Adjustments"}),0,IF($C1676="R",E1676,0))</f>
        <v>0</v>
      </c>
      <c r="J1676" s="162" cm="1">
        <f t="array" ref="J1676">IF(OR(M1676={"Unbilled","Accounting Adjustment","Annual Guarantee Adjustments"}),0,IF($C1676="R",G1676,0))</f>
        <v>0</v>
      </c>
      <c r="K1676" s="162" cm="1">
        <f t="array" ref="K1676">IF(OR(M1676={"Unbilled","Accounting Adjustment","Annual Guarantee Adjustments"}),0,IF($C1676="R",H1676,0))</f>
        <v>0</v>
      </c>
      <c r="L1676" s="75" t="str">
        <f>IF(LEFT(B1676,3)="RES","Residential",IF(LEFT(B1676,3)="COM","Commercial",IF(LEFT(B1676,3)="IND","Industrial",IF(LEFT(B1676,3)="IRR","Irrigation",IF(LEFT(B1676,3)="PUB","Lighting")))))</f>
        <v>Commercial</v>
      </c>
      <c r="M1676" s="163" t="str">
        <f>IF(C1676="U","Unbilled",INDEX(Schedule!B:B,MATCH(LEFT(D1676,10),Schedule!A:A,0)))</f>
        <v>Accounting Adjustment</v>
      </c>
    </row>
    <row r="1677" spans="1:13">
      <c r="A1677" s="161" t="s">
        <v>444</v>
      </c>
      <c r="B1677" s="108" t="s">
        <v>34</v>
      </c>
      <c r="C1677" s="108" t="s">
        <v>154</v>
      </c>
      <c r="D1677" s="108" t="s">
        <v>343</v>
      </c>
      <c r="E1677" s="108">
        <v>64150.51</v>
      </c>
      <c r="F1677" s="108">
        <v>0</v>
      </c>
      <c r="G1677" s="108">
        <v>0</v>
      </c>
      <c r="H1677" s="108">
        <v>0</v>
      </c>
      <c r="I1677" s="162" cm="1">
        <f t="array" ref="I1677">IF(OR(M1677={"Unbilled","Accounting Adjustment","Annual Guarantee Adjustments"}),0,IF($C1677="R",E1677,0))</f>
        <v>0</v>
      </c>
      <c r="J1677" s="162" cm="1">
        <f t="array" ref="J1677">IF(OR(M1677={"Unbilled","Accounting Adjustment","Annual Guarantee Adjustments"}),0,IF($C1677="R",G1677,0))</f>
        <v>0</v>
      </c>
      <c r="K1677" s="162" cm="1">
        <f t="array" ref="K1677">IF(OR(M1677={"Unbilled","Accounting Adjustment","Annual Guarantee Adjustments"}),0,IF($C1677="R",H1677,0))</f>
        <v>0</v>
      </c>
      <c r="L1677" s="75" t="str">
        <f>IF(LEFT(B1677,3)="RES","Residential",IF(LEFT(B1677,3)="COM","Commercial",IF(LEFT(B1677,3)="IND","Industrial",IF(LEFT(B1677,3)="IRR","Irrigation",IF(LEFT(B1677,3)="PUB","Lighting")))))</f>
        <v>Commercial</v>
      </c>
      <c r="M1677" s="163" t="str">
        <f>IF(C1677="U","Unbilled",INDEX(Schedule!B:B,MATCH(LEFT(D1677,10),Schedule!A:A,0)))</f>
        <v>Accounting Adjustment</v>
      </c>
    </row>
    <row r="1678" spans="1:13">
      <c r="A1678" s="161" t="s">
        <v>444</v>
      </c>
      <c r="B1678" s="108" t="s">
        <v>34</v>
      </c>
      <c r="C1678" s="108" t="s">
        <v>154</v>
      </c>
      <c r="D1678" s="108" t="s">
        <v>344</v>
      </c>
      <c r="E1678" s="108">
        <v>-883915.26</v>
      </c>
      <c r="F1678" s="108">
        <v>0</v>
      </c>
      <c r="G1678" s="108">
        <v>0</v>
      </c>
      <c r="H1678" s="108">
        <v>0</v>
      </c>
      <c r="I1678" s="162" cm="1">
        <f t="array" ref="I1678">IF(OR(M1678={"Unbilled","Accounting Adjustment","Annual Guarantee Adjustments"}),0,IF($C1678="R",E1678,0))</f>
        <v>0</v>
      </c>
      <c r="J1678" s="162" cm="1">
        <f t="array" ref="J1678">IF(OR(M1678={"Unbilled","Accounting Adjustment","Annual Guarantee Adjustments"}),0,IF($C1678="R",G1678,0))</f>
        <v>0</v>
      </c>
      <c r="K1678" s="162" cm="1">
        <f t="array" ref="K1678">IF(OR(M1678={"Unbilled","Accounting Adjustment","Annual Guarantee Adjustments"}),0,IF($C1678="R",H1678,0))</f>
        <v>0</v>
      </c>
      <c r="L1678" s="75" t="str">
        <f>IF(LEFT(B1678,3)="RES","Residential",IF(LEFT(B1678,3)="COM","Commercial",IF(LEFT(B1678,3)="IND","Industrial",IF(LEFT(B1678,3)="IRR","Irrigation",IF(LEFT(B1678,3)="PUB","Lighting")))))</f>
        <v>Commercial</v>
      </c>
      <c r="M1678" s="163" t="str">
        <f>IF(C1678="U","Unbilled",INDEX(Schedule!B:B,MATCH(LEFT(D1678,10),Schedule!A:A,0)))</f>
        <v>Accounting Adjustment</v>
      </c>
    </row>
    <row r="1679" spans="1:13">
      <c r="A1679" s="161" t="s">
        <v>444</v>
      </c>
      <c r="B1679" s="108" t="s">
        <v>34</v>
      </c>
      <c r="C1679" s="108" t="s">
        <v>154</v>
      </c>
      <c r="D1679" s="108" t="s">
        <v>345</v>
      </c>
      <c r="E1679" s="108">
        <v>64324.53</v>
      </c>
      <c r="F1679" s="108">
        <v>0</v>
      </c>
      <c r="G1679" s="108">
        <v>0</v>
      </c>
      <c r="H1679" s="108">
        <v>0</v>
      </c>
      <c r="I1679" s="162" cm="1">
        <f t="array" ref="I1679">IF(OR(M1679={"Unbilled","Accounting Adjustment","Annual Guarantee Adjustments"}),0,IF($C1679="R",E1679,0))</f>
        <v>0</v>
      </c>
      <c r="J1679" s="162" cm="1">
        <f t="array" ref="J1679">IF(OR(M1679={"Unbilled","Accounting Adjustment","Annual Guarantee Adjustments"}),0,IF($C1679="R",G1679,0))</f>
        <v>0</v>
      </c>
      <c r="K1679" s="162" cm="1">
        <f t="array" ref="K1679">IF(OR(M1679={"Unbilled","Accounting Adjustment","Annual Guarantee Adjustments"}),0,IF($C1679="R",H1679,0))</f>
        <v>0</v>
      </c>
      <c r="L1679" s="75" t="str">
        <f>IF(LEFT(B1679,3)="RES","Residential",IF(LEFT(B1679,3)="COM","Commercial",IF(LEFT(B1679,3)="IND","Industrial",IF(LEFT(B1679,3)="IRR","Irrigation",IF(LEFT(B1679,3)="PUB","Lighting")))))</f>
        <v>Commercial</v>
      </c>
      <c r="M1679" s="163" t="str">
        <f>IF(C1679="U","Unbilled",INDEX(Schedule!B:B,MATCH(LEFT(D1679,10),Schedule!A:A,0)))</f>
        <v>Accounting Adjustment</v>
      </c>
    </row>
    <row r="1680" spans="1:13">
      <c r="A1680" s="161" t="s">
        <v>444</v>
      </c>
      <c r="B1680" s="108" t="s">
        <v>34</v>
      </c>
      <c r="C1680" s="108" t="s">
        <v>155</v>
      </c>
      <c r="D1680" s="108" t="s">
        <v>156</v>
      </c>
      <c r="E1680" s="108">
        <v>1888000</v>
      </c>
      <c r="F1680" s="108">
        <v>0</v>
      </c>
      <c r="G1680" s="108">
        <v>0</v>
      </c>
      <c r="H1680" s="108">
        <v>-2238000</v>
      </c>
      <c r="I1680" s="162" cm="1">
        <f t="array" ref="I1680">IF(OR(M1680={"Unbilled","Accounting Adjustment","Annual Guarantee Adjustments"}),0,IF($C1680="R",E1680,0))</f>
        <v>0</v>
      </c>
      <c r="J1680" s="162" cm="1">
        <f t="array" ref="J1680">IF(OR(M1680={"Unbilled","Accounting Adjustment","Annual Guarantee Adjustments"}),0,IF($C1680="R",G1680,0))</f>
        <v>0</v>
      </c>
      <c r="K1680" s="162" cm="1">
        <f t="array" ref="K1680">IF(OR(M1680={"Unbilled","Accounting Adjustment","Annual Guarantee Adjustments"}),0,IF($C1680="R",H1680,0))</f>
        <v>0</v>
      </c>
      <c r="L1680" s="75" t="str">
        <f>IF(LEFT(B1680,3)="RES","Residential",IF(LEFT(B1680,3)="COM","Commercial",IF(LEFT(B1680,3)="IND","Industrial",IF(LEFT(B1680,3)="IRR","Irrigation",IF(LEFT(B1680,3)="PUB","Lighting")))))</f>
        <v>Commercial</v>
      </c>
      <c r="M1680" s="163" t="str">
        <f>IF(C1680="U","Unbilled",INDEX(Schedule!B:B,MATCH(LEFT(D1680,10),Schedule!A:A,0)))</f>
        <v>Unbilled</v>
      </c>
    </row>
    <row r="1681" spans="1:13">
      <c r="A1681" s="161" t="s">
        <v>444</v>
      </c>
      <c r="B1681" s="108" t="s">
        <v>41</v>
      </c>
      <c r="C1681" s="108" t="s">
        <v>146</v>
      </c>
      <c r="D1681" s="108" t="s">
        <v>147</v>
      </c>
      <c r="E1681" s="108">
        <v>-500.55</v>
      </c>
      <c r="F1681" s="108">
        <v>0</v>
      </c>
      <c r="G1681" s="108">
        <v>40</v>
      </c>
      <c r="H1681" s="108">
        <v>63279</v>
      </c>
      <c r="I1681" s="162" cm="1">
        <f t="array" ref="I1681">IF(OR(M1681={"Unbilled","Accounting Adjustment","Annual Guarantee Adjustments"}),0,IF($C1681="R",E1681,0))</f>
        <v>0</v>
      </c>
      <c r="J1681" s="162" cm="1">
        <f t="array" ref="J1681">IF(OR(M1681={"Unbilled","Accounting Adjustment","Annual Guarantee Adjustments"}),0,IF($C1681="R",G1681,0))</f>
        <v>0</v>
      </c>
      <c r="K1681" s="162" cm="1">
        <f t="array" ref="K1681">IF(OR(M1681={"Unbilled","Accounting Adjustment","Annual Guarantee Adjustments"}),0,IF($C1681="R",H1681,0))</f>
        <v>0</v>
      </c>
      <c r="L1681" s="75" t="str">
        <f>IF(LEFT(B1681,3)="RES","Residential",IF(LEFT(B1681,3)="COM","Commercial",IF(LEFT(B1681,3)="IND","Industrial",IF(LEFT(B1681,3)="IRR","Irrigation",IF(LEFT(B1681,3)="PUB","Lighting")))))</f>
        <v>Industrial</v>
      </c>
      <c r="M1681" s="163" t="str">
        <f>IF(C1681="U","Unbilled",INDEX(Schedule!B:B,MATCH(LEFT(D1681,10),Schedule!A:A,0)))</f>
        <v>24</v>
      </c>
    </row>
    <row r="1682" spans="1:13">
      <c r="A1682" s="161" t="s">
        <v>444</v>
      </c>
      <c r="B1682" s="108" t="s">
        <v>41</v>
      </c>
      <c r="C1682" s="108" t="s">
        <v>146</v>
      </c>
      <c r="D1682" s="108" t="s">
        <v>150</v>
      </c>
      <c r="E1682" s="108">
        <v>-313.24</v>
      </c>
      <c r="F1682" s="108">
        <v>0</v>
      </c>
      <c r="G1682" s="108">
        <v>6</v>
      </c>
      <c r="H1682" s="108">
        <v>39600</v>
      </c>
      <c r="I1682" s="162" cm="1">
        <f t="array" ref="I1682">IF(OR(M1682={"Unbilled","Accounting Adjustment","Annual Guarantee Adjustments"}),0,IF($C1682="R",E1682,0))</f>
        <v>0</v>
      </c>
      <c r="J1682" s="162" cm="1">
        <f t="array" ref="J1682">IF(OR(M1682={"Unbilled","Accounting Adjustment","Annual Guarantee Adjustments"}),0,IF($C1682="R",G1682,0))</f>
        <v>0</v>
      </c>
      <c r="K1682" s="162" cm="1">
        <f t="array" ref="K1682">IF(OR(M1682={"Unbilled","Accounting Adjustment","Annual Guarantee Adjustments"}),0,IF($C1682="R",H1682,0))</f>
        <v>0</v>
      </c>
      <c r="L1682" s="75" t="str">
        <f>IF(LEFT(B1682,3)="RES","Residential",IF(LEFT(B1682,3)="COM","Commercial",IF(LEFT(B1682,3)="IND","Industrial",IF(LEFT(B1682,3)="IRR","Irrigation",IF(LEFT(B1682,3)="PUB","Lighting")))))</f>
        <v>Industrial</v>
      </c>
      <c r="M1682" s="163" t="str">
        <f>IF(C1682="U","Unbilled",INDEX(Schedule!B:B,MATCH(LEFT(D1682,10),Schedule!A:A,0)))</f>
        <v>36,29</v>
      </c>
    </row>
    <row r="1683" spans="1:13">
      <c r="A1683" s="161" t="s">
        <v>444</v>
      </c>
      <c r="B1683" s="108" t="s">
        <v>41</v>
      </c>
      <c r="C1683" s="108" t="s">
        <v>146</v>
      </c>
      <c r="D1683" s="108" t="s">
        <v>151</v>
      </c>
      <c r="E1683" s="108"/>
      <c r="F1683" s="108">
        <v>0</v>
      </c>
      <c r="G1683" s="108">
        <v>1</v>
      </c>
      <c r="H1683" s="108"/>
      <c r="I1683" s="162" cm="1">
        <f t="array" ref="I1683">IF(OR(M1683={"Unbilled","Accounting Adjustment","Annual Guarantee Adjustments"}),0,IF($C1683="R",E1683,0))</f>
        <v>0</v>
      </c>
      <c r="J1683" s="162" cm="1">
        <f t="array" ref="J1683">IF(OR(M1683={"Unbilled","Accounting Adjustment","Annual Guarantee Adjustments"}),0,IF($C1683="R",G1683,0))</f>
        <v>0</v>
      </c>
      <c r="K1683" s="162" cm="1">
        <f t="array" ref="K1683">IF(OR(M1683={"Unbilled","Accounting Adjustment","Annual Guarantee Adjustments"}),0,IF($C1683="R",H1683,0))</f>
        <v>0</v>
      </c>
      <c r="L1683" s="75" t="str">
        <f>IF(LEFT(B1683,3)="RES","Residential",IF(LEFT(B1683,3)="COM","Commercial",IF(LEFT(B1683,3)="IND","Industrial",IF(LEFT(B1683,3)="IRR","Irrigation",IF(LEFT(B1683,3)="PUB","Lighting")))))</f>
        <v>Industrial</v>
      </c>
      <c r="M1683" s="163" t="str">
        <f>IF(C1683="U","Unbilled",INDEX(Schedule!B:B,MATCH(LEFT(D1683,10),Schedule!A:A,0)))</f>
        <v>24</v>
      </c>
    </row>
    <row r="1684" spans="1:13">
      <c r="A1684" s="161" t="s">
        <v>444</v>
      </c>
      <c r="B1684" s="108" t="s">
        <v>41</v>
      </c>
      <c r="C1684" s="108" t="s">
        <v>146</v>
      </c>
      <c r="D1684" s="108" t="s">
        <v>311</v>
      </c>
      <c r="E1684" s="108"/>
      <c r="F1684" s="108">
        <v>0</v>
      </c>
      <c r="G1684" s="108">
        <v>1</v>
      </c>
      <c r="H1684" s="108"/>
      <c r="I1684" s="162" cm="1">
        <f t="array" ref="I1684">IF(OR(M1684={"Unbilled","Accounting Adjustment","Annual Guarantee Adjustments"}),0,IF($C1684="R",E1684,0))</f>
        <v>0</v>
      </c>
      <c r="J1684" s="162" cm="1">
        <f t="array" ref="J1684">IF(OR(M1684={"Unbilled","Accounting Adjustment","Annual Guarantee Adjustments"}),0,IF($C1684="R",G1684,0))</f>
        <v>0</v>
      </c>
      <c r="K1684" s="162" cm="1">
        <f t="array" ref="K1684">IF(OR(M1684={"Unbilled","Accounting Adjustment","Annual Guarantee Adjustments"}),0,IF($C1684="R",H1684,0))</f>
        <v>0</v>
      </c>
      <c r="L1684" s="75" t="str">
        <f>IF(LEFT(B1684,3)="RES","Residential",IF(LEFT(B1684,3)="COM","Commercial",IF(LEFT(B1684,3)="IND","Industrial",IF(LEFT(B1684,3)="IRR","Irrigation",IF(LEFT(B1684,3)="PUB","Lighting")))))</f>
        <v>Industrial</v>
      </c>
      <c r="M1684" s="163" t="str">
        <f>IF(C1684="U","Unbilled",INDEX(Schedule!B:B,MATCH(LEFT(D1684,10),Schedule!A:A,0)))</f>
        <v>36,29</v>
      </c>
    </row>
    <row r="1685" spans="1:13">
      <c r="A1685" s="161" t="s">
        <v>444</v>
      </c>
      <c r="B1685" s="108" t="s">
        <v>41</v>
      </c>
      <c r="C1685" s="108" t="s">
        <v>146</v>
      </c>
      <c r="D1685" s="108" t="s">
        <v>152</v>
      </c>
      <c r="E1685" s="108">
        <v>-5.91</v>
      </c>
      <c r="F1685" s="108"/>
      <c r="G1685" s="108"/>
      <c r="H1685" s="108">
        <v>748</v>
      </c>
      <c r="I1685" s="162" cm="1">
        <f t="array" ref="I1685">IF(OR(M1685={"Unbilled","Accounting Adjustment","Annual Guarantee Adjustments"}),0,IF($C1685="R",E1685,0))</f>
        <v>0</v>
      </c>
      <c r="J1685" s="162" cm="1">
        <f t="array" ref="J1685">IF(OR(M1685={"Unbilled","Accounting Adjustment","Annual Guarantee Adjustments"}),0,IF($C1685="R",G1685,0))</f>
        <v>0</v>
      </c>
      <c r="K1685" s="162" cm="1">
        <f t="array" ref="K1685">IF(OR(M1685={"Unbilled","Accounting Adjustment","Annual Guarantee Adjustments"}),0,IF($C1685="R",H1685,0))</f>
        <v>0</v>
      </c>
      <c r="L1685" s="75" t="str">
        <f>IF(LEFT(B1685,3)="RES","Residential",IF(LEFT(B1685,3)="COM","Commercial",IF(LEFT(B1685,3)="IND","Industrial",IF(LEFT(B1685,3)="IRR","Irrigation",IF(LEFT(B1685,3)="PUB","Lighting")))))</f>
        <v>Industrial</v>
      </c>
      <c r="M1685" s="163" t="str">
        <f>IF(C1685="U","Unbilled",INDEX(Schedule!B:B,MATCH(LEFT(D1685,10),Schedule!A:A,0)))</f>
        <v>15</v>
      </c>
    </row>
    <row r="1686" spans="1:13">
      <c r="A1686" s="161" t="s">
        <v>444</v>
      </c>
      <c r="B1686" s="108" t="s">
        <v>41</v>
      </c>
      <c r="C1686" s="108" t="s">
        <v>146</v>
      </c>
      <c r="D1686" s="108" t="s">
        <v>339</v>
      </c>
      <c r="E1686" s="108">
        <v>-91.21</v>
      </c>
      <c r="F1686" s="108">
        <v>0</v>
      </c>
      <c r="G1686" s="108">
        <v>0</v>
      </c>
      <c r="H1686" s="108">
        <v>0</v>
      </c>
      <c r="I1686" s="162" cm="1">
        <f t="array" ref="I1686">IF(OR(M1686={"Unbilled","Accounting Adjustment","Annual Guarantee Adjustments"}),0,IF($C1686="R",E1686,0))</f>
        <v>0</v>
      </c>
      <c r="J1686" s="162" cm="1">
        <f t="array" ref="J1686">IF(OR(M1686={"Unbilled","Accounting Adjustment","Annual Guarantee Adjustments"}),0,IF($C1686="R",G1686,0))</f>
        <v>0</v>
      </c>
      <c r="K1686" s="162" cm="1">
        <f t="array" ref="K1686">IF(OR(M1686={"Unbilled","Accounting Adjustment","Annual Guarantee Adjustments"}),0,IF($C1686="R",H1686,0))</f>
        <v>0</v>
      </c>
      <c r="L1686" s="75" t="str">
        <f>IF(LEFT(B1686,3)="RES","Residential",IF(LEFT(B1686,3)="COM","Commercial",IF(LEFT(B1686,3)="IND","Industrial",IF(LEFT(B1686,3)="IRR","Irrigation",IF(LEFT(B1686,3)="PUB","Lighting")))))</f>
        <v>Industrial</v>
      </c>
      <c r="M1686" s="163" t="str">
        <f>IF(C1686="U","Unbilled",INDEX(Schedule!B:B,MATCH(LEFT(D1686,10),Schedule!A:A,0)))</f>
        <v>Accounting Adjustment</v>
      </c>
    </row>
    <row r="1687" spans="1:13">
      <c r="A1687" s="161" t="s">
        <v>444</v>
      </c>
      <c r="B1687" s="108" t="s">
        <v>41</v>
      </c>
      <c r="C1687" s="108" t="s">
        <v>146</v>
      </c>
      <c r="D1687" s="108" t="s">
        <v>153</v>
      </c>
      <c r="E1687" s="108"/>
      <c r="F1687" s="108">
        <v>47</v>
      </c>
      <c r="G1687" s="108">
        <v>0</v>
      </c>
      <c r="H1687" s="108"/>
      <c r="I1687" s="162" cm="1">
        <f t="array" ref="I1687">IF(OR(M1687={"Unbilled","Accounting Adjustment","Annual Guarantee Adjustments"}),0,IF($C1687="R",E1687,0))</f>
        <v>0</v>
      </c>
      <c r="J1687" s="162" cm="1">
        <f t="array" ref="J1687">IF(OR(M1687={"Unbilled","Accounting Adjustment","Annual Guarantee Adjustments"}),0,IF($C1687="R",G1687,0))</f>
        <v>0</v>
      </c>
      <c r="K1687" s="162" cm="1">
        <f t="array" ref="K1687">IF(OR(M1687={"Unbilled","Accounting Adjustment","Annual Guarantee Adjustments"}),0,IF($C1687="R",H1687,0))</f>
        <v>0</v>
      </c>
      <c r="L1687" s="75" t="str">
        <f>IF(LEFT(B1687,3)="RES","Residential",IF(LEFT(B1687,3)="COM","Commercial",IF(LEFT(B1687,3)="IND","Industrial",IF(LEFT(B1687,3)="IRR","Irrigation",IF(LEFT(B1687,3)="PUB","Lighting")))))</f>
        <v>Industrial</v>
      </c>
      <c r="M1687" s="163" t="str">
        <f>IF(C1687="U","Unbilled",INDEX(Schedule!B:B,MATCH(LEFT(D1687,10),Schedule!A:A,0)))</f>
        <v>Accounting Adjustment</v>
      </c>
    </row>
    <row r="1688" spans="1:13">
      <c r="A1688" s="161" t="s">
        <v>444</v>
      </c>
      <c r="B1688" s="108" t="s">
        <v>41</v>
      </c>
      <c r="C1688" s="108" t="s">
        <v>154</v>
      </c>
      <c r="D1688" s="108" t="s">
        <v>19</v>
      </c>
      <c r="E1688" s="108">
        <v>7923.66</v>
      </c>
      <c r="F1688" s="108">
        <v>0</v>
      </c>
      <c r="G1688" s="108">
        <v>40</v>
      </c>
      <c r="H1688" s="108">
        <v>63279</v>
      </c>
      <c r="I1688" s="162" cm="1">
        <f t="array" ref="I1688">IF(OR(M1688={"Unbilled","Accounting Adjustment","Annual Guarantee Adjustments"}),0,IF($C1688="R",E1688,0))</f>
        <v>7923.66</v>
      </c>
      <c r="J1688" s="162" cm="1">
        <f t="array" ref="J1688">IF(OR(M1688={"Unbilled","Accounting Adjustment","Annual Guarantee Adjustments"}),0,IF($C1688="R",G1688,0))</f>
        <v>40</v>
      </c>
      <c r="K1688" s="162" cm="1">
        <f t="array" ref="K1688">IF(OR(M1688={"Unbilled","Accounting Adjustment","Annual Guarantee Adjustments"}),0,IF($C1688="R",H1688,0))</f>
        <v>63279</v>
      </c>
      <c r="L1688" s="75" t="str">
        <f>IF(LEFT(B1688,3)="RES","Residential",IF(LEFT(B1688,3)="COM","Commercial",IF(LEFT(B1688,3)="IND","Industrial",IF(LEFT(B1688,3)="IRR","Irrigation",IF(LEFT(B1688,3)="PUB","Lighting")))))</f>
        <v>Industrial</v>
      </c>
      <c r="M1688" s="163" t="str">
        <f>IF(C1688="U","Unbilled",INDEX(Schedule!B:B,MATCH(LEFT(D1688,10),Schedule!A:A,0)))</f>
        <v>24</v>
      </c>
    </row>
    <row r="1689" spans="1:13">
      <c r="A1689" s="161" t="s">
        <v>444</v>
      </c>
      <c r="B1689" s="108" t="s">
        <v>41</v>
      </c>
      <c r="C1689" s="108" t="s">
        <v>154</v>
      </c>
      <c r="D1689" s="108" t="s">
        <v>35</v>
      </c>
      <c r="E1689" s="108">
        <v>169682.54</v>
      </c>
      <c r="F1689" s="108">
        <v>0</v>
      </c>
      <c r="G1689" s="108">
        <v>326</v>
      </c>
      <c r="H1689" s="108">
        <v>1445885</v>
      </c>
      <c r="I1689" s="162" cm="1">
        <f t="array" ref="I1689">IF(OR(M1689={"Unbilled","Accounting Adjustment","Annual Guarantee Adjustments"}),0,IF($C1689="R",E1689,0))</f>
        <v>169682.54</v>
      </c>
      <c r="J1689" s="162" cm="1">
        <f t="array" ref="J1689">IF(OR(M1689={"Unbilled","Accounting Adjustment","Annual Guarantee Adjustments"}),0,IF($C1689="R",G1689,0))</f>
        <v>326</v>
      </c>
      <c r="K1689" s="162" cm="1">
        <f t="array" ref="K1689">IF(OR(M1689={"Unbilled","Accounting Adjustment","Annual Guarantee Adjustments"}),0,IF($C1689="R",H1689,0))</f>
        <v>1445885</v>
      </c>
      <c r="L1689" s="75" t="str">
        <f>IF(LEFT(B1689,3)="RES","Residential",IF(LEFT(B1689,3)="COM","Commercial",IF(LEFT(B1689,3)="IND","Industrial",IF(LEFT(B1689,3)="IRR","Irrigation",IF(LEFT(B1689,3)="PUB","Lighting")))))</f>
        <v>Industrial</v>
      </c>
      <c r="M1689" s="163" t="str">
        <f>IF(C1689="U","Unbilled",INDEX(Schedule!B:B,MATCH(LEFT(D1689,10),Schedule!A:A,0)))</f>
        <v>24</v>
      </c>
    </row>
    <row r="1690" spans="1:13">
      <c r="A1690" s="161" t="s">
        <v>444</v>
      </c>
      <c r="B1690" s="108" t="s">
        <v>41</v>
      </c>
      <c r="C1690" s="108" t="s">
        <v>154</v>
      </c>
      <c r="D1690" s="108" t="s">
        <v>36</v>
      </c>
      <c r="E1690" s="108">
        <v>703.33</v>
      </c>
      <c r="F1690" s="108">
        <v>0</v>
      </c>
      <c r="G1690" s="108">
        <v>2</v>
      </c>
      <c r="H1690" s="108">
        <v>2145</v>
      </c>
      <c r="I1690" s="162" cm="1">
        <f t="array" ref="I1690">IF(OR(M1690={"Unbilled","Accounting Adjustment","Annual Guarantee Adjustments"}),0,IF($C1690="R",E1690,0))</f>
        <v>703.33</v>
      </c>
      <c r="J1690" s="162" cm="1">
        <f t="array" ref="J1690">IF(OR(M1690={"Unbilled","Accounting Adjustment","Annual Guarantee Adjustments"}),0,IF($C1690="R",G1690,0))</f>
        <v>2</v>
      </c>
      <c r="K1690" s="162" cm="1">
        <f t="array" ref="K1690">IF(OR(M1690={"Unbilled","Accounting Adjustment","Annual Guarantee Adjustments"}),0,IF($C1690="R",H1690,0))</f>
        <v>2145</v>
      </c>
      <c r="L1690" s="75" t="str">
        <f>IF(LEFT(B1690,3)="RES","Residential",IF(LEFT(B1690,3)="COM","Commercial",IF(LEFT(B1690,3)="IND","Industrial",IF(LEFT(B1690,3)="IRR","Irrigation",IF(LEFT(B1690,3)="PUB","Lighting")))))</f>
        <v>Industrial</v>
      </c>
      <c r="M1690" s="163" t="str">
        <f>IF(C1690="U","Unbilled",INDEX(Schedule!B:B,MATCH(LEFT(D1690,10),Schedule!A:A,0)))</f>
        <v>24</v>
      </c>
    </row>
    <row r="1691" spans="1:13">
      <c r="A1691" s="161" t="s">
        <v>444</v>
      </c>
      <c r="B1691" s="108" t="s">
        <v>41</v>
      </c>
      <c r="C1691" s="108" t="s">
        <v>154</v>
      </c>
      <c r="D1691" s="108" t="s">
        <v>22</v>
      </c>
      <c r="E1691" s="108">
        <v>8431.4599999999991</v>
      </c>
      <c r="F1691" s="108">
        <v>0</v>
      </c>
      <c r="G1691" s="108">
        <v>6</v>
      </c>
      <c r="H1691" s="108">
        <v>39600</v>
      </c>
      <c r="I1691" s="162" cm="1">
        <f t="array" ref="I1691">IF(OR(M1691={"Unbilled","Accounting Adjustment","Annual Guarantee Adjustments"}),0,IF($C1691="R",E1691,0))</f>
        <v>8431.4599999999991</v>
      </c>
      <c r="J1691" s="162" cm="1">
        <f t="array" ref="J1691">IF(OR(M1691={"Unbilled","Accounting Adjustment","Annual Guarantee Adjustments"}),0,IF($C1691="R",G1691,0))</f>
        <v>6</v>
      </c>
      <c r="K1691" s="162" cm="1">
        <f t="array" ref="K1691">IF(OR(M1691={"Unbilled","Accounting Adjustment","Annual Guarantee Adjustments"}),0,IF($C1691="R",H1691,0))</f>
        <v>39600</v>
      </c>
      <c r="L1691" s="75" t="str">
        <f>IF(LEFT(B1691,3)="RES","Residential",IF(LEFT(B1691,3)="COM","Commercial",IF(LEFT(B1691,3)="IND","Industrial",IF(LEFT(B1691,3)="IRR","Irrigation",IF(LEFT(B1691,3)="PUB","Lighting")))))</f>
        <v>Industrial</v>
      </c>
      <c r="M1691" s="163" t="str">
        <f>IF(C1691="U","Unbilled",INDEX(Schedule!B:B,MATCH(LEFT(D1691,10),Schedule!A:A,0)))</f>
        <v>36,29</v>
      </c>
    </row>
    <row r="1692" spans="1:13">
      <c r="A1692" s="161" t="s">
        <v>444</v>
      </c>
      <c r="B1692" s="108" t="s">
        <v>41</v>
      </c>
      <c r="C1692" s="108" t="s">
        <v>154</v>
      </c>
      <c r="D1692" s="108" t="s">
        <v>37</v>
      </c>
      <c r="E1692" s="108">
        <v>783732.84</v>
      </c>
      <c r="F1692" s="108">
        <v>0</v>
      </c>
      <c r="G1692" s="108">
        <v>78</v>
      </c>
      <c r="H1692" s="108">
        <v>7200020</v>
      </c>
      <c r="I1692" s="162" cm="1">
        <f t="array" ref="I1692">IF(OR(M1692={"Unbilled","Accounting Adjustment","Annual Guarantee Adjustments"}),0,IF($C1692="R",E1692,0))</f>
        <v>783732.84</v>
      </c>
      <c r="J1692" s="162" cm="1">
        <f t="array" ref="J1692">IF(OR(M1692={"Unbilled","Accounting Adjustment","Annual Guarantee Adjustments"}),0,IF($C1692="R",G1692,0))</f>
        <v>78</v>
      </c>
      <c r="K1692" s="162" cm="1">
        <f t="array" ref="K1692">IF(OR(M1692={"Unbilled","Accounting Adjustment","Annual Guarantee Adjustments"}),0,IF($C1692="R",H1692,0))</f>
        <v>7200020</v>
      </c>
      <c r="L1692" s="75" t="str">
        <f>IF(LEFT(B1692,3)="RES","Residential",IF(LEFT(B1692,3)="COM","Commercial",IF(LEFT(B1692,3)="IND","Industrial",IF(LEFT(B1692,3)="IRR","Irrigation",IF(LEFT(B1692,3)="PUB","Lighting")))))</f>
        <v>Industrial</v>
      </c>
      <c r="M1692" s="163" t="str">
        <f>IF(C1692="U","Unbilled",INDEX(Schedule!B:B,MATCH(LEFT(D1692,10),Schedule!A:A,0)))</f>
        <v>36,29</v>
      </c>
    </row>
    <row r="1693" spans="1:13">
      <c r="A1693" s="161" t="s">
        <v>444</v>
      </c>
      <c r="B1693" s="108" t="s">
        <v>41</v>
      </c>
      <c r="C1693" s="108" t="s">
        <v>154</v>
      </c>
      <c r="D1693" s="108" t="s">
        <v>70</v>
      </c>
      <c r="E1693" s="108">
        <v>3846527.99</v>
      </c>
      <c r="F1693" s="108">
        <v>0</v>
      </c>
      <c r="G1693" s="108">
        <v>1</v>
      </c>
      <c r="H1693" s="108">
        <v>44085600</v>
      </c>
      <c r="I1693" s="162" cm="1">
        <f t="array" ref="I1693">IF(OR(M1693={"Unbilled","Accounting Adjustment","Annual Guarantee Adjustments"}),0,IF($C1693="R",E1693,0))</f>
        <v>3846527.99</v>
      </c>
      <c r="J1693" s="162" cm="1">
        <f t="array" ref="J1693">IF(OR(M1693={"Unbilled","Accounting Adjustment","Annual Guarantee Adjustments"}),0,IF($C1693="R",G1693,0))</f>
        <v>1</v>
      </c>
      <c r="K1693" s="162" cm="1">
        <f t="array" ref="K1693">IF(OR(M1693={"Unbilled","Accounting Adjustment","Annual Guarantee Adjustments"}),0,IF($C1693="R",H1693,0))</f>
        <v>44085600</v>
      </c>
      <c r="L1693" s="75" t="str">
        <f>IF(LEFT(B1693,3)="RES","Residential",IF(LEFT(B1693,3)="COM","Commercial",IF(LEFT(B1693,3)="IND","Industrial",IF(LEFT(B1693,3)="IRR","Irrigation",IF(LEFT(B1693,3)="PUB","Lighting")))))</f>
        <v>Industrial</v>
      </c>
      <c r="M1693" s="163" t="str">
        <f>IF(C1693="U","Unbilled",INDEX(Schedule!B:B,MATCH(LEFT(D1693,10),Schedule!A:A,0)))</f>
        <v>48T-DF</v>
      </c>
    </row>
    <row r="1694" spans="1:13">
      <c r="A1694" s="161" t="s">
        <v>444</v>
      </c>
      <c r="B1694" s="108" t="s">
        <v>41</v>
      </c>
      <c r="C1694" s="108" t="s">
        <v>154</v>
      </c>
      <c r="D1694" s="108" t="s">
        <v>38</v>
      </c>
      <c r="E1694" s="108">
        <v>1312576.94</v>
      </c>
      <c r="F1694" s="108">
        <v>0</v>
      </c>
      <c r="G1694" s="108">
        <v>23</v>
      </c>
      <c r="H1694" s="108">
        <v>13128000</v>
      </c>
      <c r="I1694" s="162" cm="1">
        <f t="array" ref="I1694">IF(OR(M1694={"Unbilled","Accounting Adjustment","Annual Guarantee Adjustments"}),0,IF($C1694="R",E1694,0))</f>
        <v>1312576.94</v>
      </c>
      <c r="J1694" s="162" cm="1">
        <f t="array" ref="J1694">IF(OR(M1694={"Unbilled","Accounting Adjustment","Annual Guarantee Adjustments"}),0,IF($C1694="R",G1694,0))</f>
        <v>23</v>
      </c>
      <c r="K1694" s="162" cm="1">
        <f t="array" ref="K1694">IF(OR(M1694={"Unbilled","Accounting Adjustment","Annual Guarantee Adjustments"}),0,IF($C1694="R",H1694,0))</f>
        <v>13128000</v>
      </c>
      <c r="L1694" s="75" t="str">
        <f>IF(LEFT(B1694,3)="RES","Residential",IF(LEFT(B1694,3)="COM","Commercial",IF(LEFT(B1694,3)="IND","Industrial",IF(LEFT(B1694,3)="IRR","Irrigation",IF(LEFT(B1694,3)="PUB","Lighting")))))</f>
        <v>Industrial</v>
      </c>
      <c r="M1694" s="163" t="str">
        <f>IF(C1694="U","Unbilled",INDEX(Schedule!B:B,MATCH(LEFT(D1694,10),Schedule!A:A,0)))</f>
        <v>48T</v>
      </c>
    </row>
    <row r="1695" spans="1:13">
      <c r="A1695" s="161" t="s">
        <v>444</v>
      </c>
      <c r="B1695" s="108" t="s">
        <v>41</v>
      </c>
      <c r="C1695" s="108" t="s">
        <v>154</v>
      </c>
      <c r="D1695" s="108" t="s">
        <v>57</v>
      </c>
      <c r="E1695" s="108">
        <v>10.18</v>
      </c>
      <c r="F1695" s="108">
        <v>0</v>
      </c>
      <c r="G1695" s="108">
        <v>1</v>
      </c>
      <c r="H1695" s="108">
        <v>0</v>
      </c>
      <c r="I1695" s="162" cm="1">
        <f t="array" ref="I1695">IF(OR(M1695={"Unbilled","Accounting Adjustment","Annual Guarantee Adjustments"}),0,IF($C1695="R",E1695,0))</f>
        <v>10.18</v>
      </c>
      <c r="J1695" s="162" cm="1">
        <f t="array" ref="J1695">IF(OR(M1695={"Unbilled","Accounting Adjustment","Annual Guarantee Adjustments"}),0,IF($C1695="R",G1695,0))</f>
        <v>1</v>
      </c>
      <c r="K1695" s="162" cm="1">
        <f t="array" ref="K1695">IF(OR(M1695={"Unbilled","Accounting Adjustment","Annual Guarantee Adjustments"}),0,IF($C1695="R",H1695,0))</f>
        <v>0</v>
      </c>
      <c r="L1695" s="75" t="str">
        <f>IF(LEFT(B1695,3)="RES","Residential",IF(LEFT(B1695,3)="COM","Commercial",IF(LEFT(B1695,3)="IND","Industrial",IF(LEFT(B1695,3)="IRR","Irrigation",IF(LEFT(B1695,3)="PUB","Lighting")))))</f>
        <v>Industrial</v>
      </c>
      <c r="M1695" s="163" t="str">
        <f>IF(C1695="U","Unbilled",INDEX(Schedule!B:B,MATCH(LEFT(D1695,10),Schedule!A:A,0)))</f>
        <v>24</v>
      </c>
    </row>
    <row r="1696" spans="1:13">
      <c r="A1696" s="161" t="s">
        <v>444</v>
      </c>
      <c r="B1696" s="108" t="s">
        <v>41</v>
      </c>
      <c r="C1696" s="108" t="s">
        <v>154</v>
      </c>
      <c r="D1696" s="108" t="s">
        <v>23</v>
      </c>
      <c r="E1696" s="108">
        <v>1062.17</v>
      </c>
      <c r="F1696" s="108">
        <v>0</v>
      </c>
      <c r="G1696" s="108">
        <v>5</v>
      </c>
      <c r="H1696" s="108">
        <v>5320</v>
      </c>
      <c r="I1696" s="162" cm="1">
        <f t="array" ref="I1696">IF(OR(M1696={"Unbilled","Accounting Adjustment","Annual Guarantee Adjustments"}),0,IF($C1696="R",E1696,0))</f>
        <v>1062.17</v>
      </c>
      <c r="J1696" s="162" cm="1">
        <f t="array" ref="J1696">IF(OR(M1696={"Unbilled","Accounting Adjustment","Annual Guarantee Adjustments"}),0,IF($C1696="R",G1696,0))</f>
        <v>5</v>
      </c>
      <c r="K1696" s="162" cm="1">
        <f t="array" ref="K1696">IF(OR(M1696={"Unbilled","Accounting Adjustment","Annual Guarantee Adjustments"}),0,IF($C1696="R",H1696,0))</f>
        <v>5320</v>
      </c>
      <c r="L1696" s="75" t="str">
        <f>IF(LEFT(B1696,3)="RES","Residential",IF(LEFT(B1696,3)="COM","Commercial",IF(LEFT(B1696,3)="IND","Industrial",IF(LEFT(B1696,3)="IRR","Irrigation",IF(LEFT(B1696,3)="PUB","Lighting")))))</f>
        <v>Industrial</v>
      </c>
      <c r="M1696" s="163" t="str">
        <f>IF(C1696="U","Unbilled",INDEX(Schedule!B:B,MATCH(LEFT(D1696,10),Schedule!A:A,0)))</f>
        <v>24</v>
      </c>
    </row>
    <row r="1697" spans="1:13">
      <c r="A1697" s="161" t="s">
        <v>444</v>
      </c>
      <c r="B1697" s="108" t="s">
        <v>41</v>
      </c>
      <c r="C1697" s="108" t="s">
        <v>154</v>
      </c>
      <c r="D1697" s="108" t="s">
        <v>24</v>
      </c>
      <c r="E1697" s="108">
        <v>912.96</v>
      </c>
      <c r="F1697" s="108">
        <v>0</v>
      </c>
      <c r="G1697" s="108">
        <v>1</v>
      </c>
      <c r="H1697" s="108">
        <v>0</v>
      </c>
      <c r="I1697" s="162" cm="1">
        <f t="array" ref="I1697">IF(OR(M1697={"Unbilled","Accounting Adjustment","Annual Guarantee Adjustments"}),0,IF($C1697="R",E1697,0))</f>
        <v>912.96</v>
      </c>
      <c r="J1697" s="162" cm="1">
        <f t="array" ref="J1697">IF(OR(M1697={"Unbilled","Accounting Adjustment","Annual Guarantee Adjustments"}),0,IF($C1697="R",G1697,0))</f>
        <v>1</v>
      </c>
      <c r="K1697" s="162" cm="1">
        <f t="array" ref="K1697">IF(OR(M1697={"Unbilled","Accounting Adjustment","Annual Guarantee Adjustments"}),0,IF($C1697="R",H1697,0))</f>
        <v>0</v>
      </c>
      <c r="L1697" s="75" t="str">
        <f>IF(LEFT(B1697,3)="RES","Residential",IF(LEFT(B1697,3)="COM","Commercial",IF(LEFT(B1697,3)="IND","Industrial",IF(LEFT(B1697,3)="IRR","Irrigation",IF(LEFT(B1697,3)="PUB","Lighting")))))</f>
        <v>Industrial</v>
      </c>
      <c r="M1697" s="163" t="str">
        <f>IF(C1697="U","Unbilled",INDEX(Schedule!B:B,MATCH(LEFT(D1697,10),Schedule!A:A,0)))</f>
        <v>36,29</v>
      </c>
    </row>
    <row r="1698" spans="1:13">
      <c r="A1698" s="161" t="s">
        <v>444</v>
      </c>
      <c r="B1698" s="108" t="s">
        <v>41</v>
      </c>
      <c r="C1698" s="108" t="s">
        <v>154</v>
      </c>
      <c r="D1698" s="108" t="s">
        <v>39</v>
      </c>
      <c r="E1698" s="108">
        <v>646.73</v>
      </c>
      <c r="F1698" s="108">
        <v>0</v>
      </c>
      <c r="G1698" s="108">
        <v>34</v>
      </c>
      <c r="H1698" s="108">
        <v>6907</v>
      </c>
      <c r="I1698" s="162" cm="1">
        <f t="array" ref="I1698">IF(OR(M1698={"Unbilled","Accounting Adjustment","Annual Guarantee Adjustments"}),0,IF($C1698="R",E1698,0))</f>
        <v>646.73</v>
      </c>
      <c r="J1698" s="162" cm="1">
        <f t="array" ref="J1698">IF(OR(M1698={"Unbilled","Accounting Adjustment","Annual Guarantee Adjustments"}),0,IF($C1698="R",G1698,0))</f>
        <v>34</v>
      </c>
      <c r="K1698" s="162" cm="1">
        <f t="array" ref="K1698">IF(OR(M1698={"Unbilled","Accounting Adjustment","Annual Guarantee Adjustments"}),0,IF($C1698="R",H1698,0))</f>
        <v>6907</v>
      </c>
      <c r="L1698" s="75" t="str">
        <f>IF(LEFT(B1698,3)="RES","Residential",IF(LEFT(B1698,3)="COM","Commercial",IF(LEFT(B1698,3)="IND","Industrial",IF(LEFT(B1698,3)="IRR","Irrigation",IF(LEFT(B1698,3)="PUB","Lighting")))))</f>
        <v>Industrial</v>
      </c>
      <c r="M1698" s="163" t="str">
        <f>IF(C1698="U","Unbilled",INDEX(Schedule!B:B,MATCH(LEFT(D1698,10),Schedule!A:A,0)))</f>
        <v>15</v>
      </c>
    </row>
    <row r="1699" spans="1:13">
      <c r="A1699" s="161" t="s">
        <v>444</v>
      </c>
      <c r="B1699" s="108" t="s">
        <v>41</v>
      </c>
      <c r="C1699" s="108" t="s">
        <v>154</v>
      </c>
      <c r="D1699" s="108" t="s">
        <v>26</v>
      </c>
      <c r="E1699" s="108">
        <v>380.1</v>
      </c>
      <c r="F1699" s="108">
        <v>0</v>
      </c>
      <c r="G1699" s="108">
        <v>14</v>
      </c>
      <c r="H1699" s="108">
        <v>2968</v>
      </c>
      <c r="I1699" s="162" cm="1">
        <f t="array" ref="I1699">IF(OR(M1699={"Unbilled","Accounting Adjustment","Annual Guarantee Adjustments"}),0,IF($C1699="R",E1699,0))</f>
        <v>380.1</v>
      </c>
      <c r="J1699" s="162" cm="1">
        <f t="array" ref="J1699">IF(OR(M1699={"Unbilled","Accounting Adjustment","Annual Guarantee Adjustments"}),0,IF($C1699="R",G1699,0))</f>
        <v>14</v>
      </c>
      <c r="K1699" s="162" cm="1">
        <f t="array" ref="K1699">IF(OR(M1699={"Unbilled","Accounting Adjustment","Annual Guarantee Adjustments"}),0,IF($C1699="R",H1699,0))</f>
        <v>2968</v>
      </c>
      <c r="L1699" s="75" t="str">
        <f>IF(LEFT(B1699,3)="RES","Residential",IF(LEFT(B1699,3)="COM","Commercial",IF(LEFT(B1699,3)="IND","Industrial",IF(LEFT(B1699,3)="IRR","Irrigation",IF(LEFT(B1699,3)="PUB","Lighting")))))</f>
        <v>Industrial</v>
      </c>
      <c r="M1699" s="163" t="str">
        <f>IF(C1699="U","Unbilled",INDEX(Schedule!B:B,MATCH(LEFT(D1699,10),Schedule!A:A,0)))</f>
        <v>15</v>
      </c>
    </row>
    <row r="1700" spans="1:13">
      <c r="A1700" s="161" t="s">
        <v>444</v>
      </c>
      <c r="B1700" s="108" t="s">
        <v>41</v>
      </c>
      <c r="C1700" s="108" t="s">
        <v>154</v>
      </c>
      <c r="D1700" s="108" t="s">
        <v>42</v>
      </c>
      <c r="E1700" s="108"/>
      <c r="F1700" s="108">
        <v>0</v>
      </c>
      <c r="G1700" s="108">
        <v>1</v>
      </c>
      <c r="H1700" s="108"/>
      <c r="I1700" s="162" cm="1">
        <f t="array" ref="I1700">IF(OR(M1700={"Unbilled","Accounting Adjustment","Annual Guarantee Adjustments"}),0,IF($C1700="R",E1700,0))</f>
        <v>0</v>
      </c>
      <c r="J1700" s="162" cm="1">
        <f t="array" ref="J1700">IF(OR(M1700={"Unbilled","Accounting Adjustment","Annual Guarantee Adjustments"}),0,IF($C1700="R",G1700,0))</f>
        <v>1</v>
      </c>
      <c r="K1700" s="162" cm="1">
        <f t="array" ref="K1700">IF(OR(M1700={"Unbilled","Accounting Adjustment","Annual Guarantee Adjustments"}),0,IF($C1700="R",H1700,0))</f>
        <v>0</v>
      </c>
      <c r="L1700" s="75" t="str">
        <f>IF(LEFT(B1700,3)="RES","Residential",IF(LEFT(B1700,3)="COM","Commercial",IF(LEFT(B1700,3)="IND","Industrial",IF(LEFT(B1700,3)="IRR","Irrigation",IF(LEFT(B1700,3)="PUB","Lighting")))))</f>
        <v>Industrial</v>
      </c>
      <c r="M1700" s="163" t="str">
        <f>IF(C1700="U","Unbilled",INDEX(Schedule!B:B,MATCH(LEFT(D1700,10),Schedule!A:A,0)))</f>
        <v>47T</v>
      </c>
    </row>
    <row r="1701" spans="1:13">
      <c r="A1701" s="161" t="s">
        <v>444</v>
      </c>
      <c r="B1701" s="108" t="s">
        <v>41</v>
      </c>
      <c r="C1701" s="108" t="s">
        <v>154</v>
      </c>
      <c r="D1701" s="108" t="s">
        <v>346</v>
      </c>
      <c r="E1701" s="108">
        <v>338342.41</v>
      </c>
      <c r="F1701" s="108">
        <v>0</v>
      </c>
      <c r="G1701" s="108">
        <v>0</v>
      </c>
      <c r="H1701" s="108">
        <v>0</v>
      </c>
      <c r="I1701" s="162" cm="1">
        <f t="array" ref="I1701">IF(OR(M1701={"Unbilled","Accounting Adjustment","Annual Guarantee Adjustments"}),0,IF($C1701="R",E1701,0))</f>
        <v>0</v>
      </c>
      <c r="J1701" s="162" cm="1">
        <f t="array" ref="J1701">IF(OR(M1701={"Unbilled","Accounting Adjustment","Annual Guarantee Adjustments"}),0,IF($C1701="R",G1701,0))</f>
        <v>0</v>
      </c>
      <c r="K1701" s="162" cm="1">
        <f t="array" ref="K1701">IF(OR(M1701={"Unbilled","Accounting Adjustment","Annual Guarantee Adjustments"}),0,IF($C1701="R",H1701,0))</f>
        <v>0</v>
      </c>
      <c r="L1701" s="75" t="str">
        <f>IF(LEFT(B1701,3)="RES","Residential",IF(LEFT(B1701,3)="COM","Commercial",IF(LEFT(B1701,3)="IND","Industrial",IF(LEFT(B1701,3)="IRR","Irrigation",IF(LEFT(B1701,3)="PUB","Lighting")))))</f>
        <v>Industrial</v>
      </c>
      <c r="M1701" s="163" t="str">
        <f>IF(C1701="U","Unbilled",INDEX(Schedule!B:B,MATCH(LEFT(D1701,10),Schedule!A:A,0)))</f>
        <v>Accounting Adjustment</v>
      </c>
    </row>
    <row r="1702" spans="1:13">
      <c r="A1702" s="161" t="s">
        <v>444</v>
      </c>
      <c r="B1702" s="108" t="s">
        <v>41</v>
      </c>
      <c r="C1702" s="108" t="s">
        <v>154</v>
      </c>
      <c r="D1702" s="108" t="s">
        <v>342</v>
      </c>
      <c r="E1702" s="108">
        <v>-46852.47</v>
      </c>
      <c r="F1702" s="108">
        <v>0</v>
      </c>
      <c r="G1702" s="108">
        <v>0</v>
      </c>
      <c r="H1702" s="108">
        <v>0</v>
      </c>
      <c r="I1702" s="162" cm="1">
        <f t="array" ref="I1702">IF(OR(M1702={"Unbilled","Accounting Adjustment","Annual Guarantee Adjustments"}),0,IF($C1702="R",E1702,0))</f>
        <v>0</v>
      </c>
      <c r="J1702" s="162" cm="1">
        <f t="array" ref="J1702">IF(OR(M1702={"Unbilled","Accounting Adjustment","Annual Guarantee Adjustments"}),0,IF($C1702="R",G1702,0))</f>
        <v>0</v>
      </c>
      <c r="K1702" s="162" cm="1">
        <f t="array" ref="K1702">IF(OR(M1702={"Unbilled","Accounting Adjustment","Annual Guarantee Adjustments"}),0,IF($C1702="R",H1702,0))</f>
        <v>0</v>
      </c>
      <c r="L1702" s="75" t="str">
        <f>IF(LEFT(B1702,3)="RES","Residential",IF(LEFT(B1702,3)="COM","Commercial",IF(LEFT(B1702,3)="IND","Industrial",IF(LEFT(B1702,3)="IRR","Irrigation",IF(LEFT(B1702,3)="PUB","Lighting")))))</f>
        <v>Industrial</v>
      </c>
      <c r="M1702" s="163" t="str">
        <f>IF(C1702="U","Unbilled",INDEX(Schedule!B:B,MATCH(LEFT(D1702,10),Schedule!A:A,0)))</f>
        <v>Accounting Adjustment</v>
      </c>
    </row>
    <row r="1703" spans="1:13">
      <c r="A1703" s="161" t="s">
        <v>444</v>
      </c>
      <c r="B1703" s="108" t="s">
        <v>41</v>
      </c>
      <c r="C1703" s="108" t="s">
        <v>154</v>
      </c>
      <c r="D1703" s="108" t="s">
        <v>69</v>
      </c>
      <c r="E1703" s="108"/>
      <c r="F1703" s="108">
        <v>457</v>
      </c>
      <c r="G1703" s="108">
        <v>0</v>
      </c>
      <c r="H1703" s="108"/>
      <c r="I1703" s="162" cm="1">
        <f t="array" ref="I1703">IF(OR(M1703={"Unbilled","Accounting Adjustment","Annual Guarantee Adjustments"}),0,IF($C1703="R",E1703,0))</f>
        <v>0</v>
      </c>
      <c r="J1703" s="162" cm="1">
        <f t="array" ref="J1703">IF(OR(M1703={"Unbilled","Accounting Adjustment","Annual Guarantee Adjustments"}),0,IF($C1703="R",G1703,0))</f>
        <v>0</v>
      </c>
      <c r="K1703" s="162" cm="1">
        <f t="array" ref="K1703">IF(OR(M1703={"Unbilled","Accounting Adjustment","Annual Guarantee Adjustments"}),0,IF($C1703="R",H1703,0))</f>
        <v>0</v>
      </c>
      <c r="L1703" s="75" t="str">
        <f>IF(LEFT(B1703,3)="RES","Residential",IF(LEFT(B1703,3)="COM","Commercial",IF(LEFT(B1703,3)="IND","Industrial",IF(LEFT(B1703,3)="IRR","Irrigation",IF(LEFT(B1703,3)="PUB","Lighting")))))</f>
        <v>Industrial</v>
      </c>
      <c r="M1703" s="163" t="str">
        <f>IF(C1703="U","Unbilled",INDEX(Schedule!B:B,MATCH(LEFT(D1703,10),Schedule!A:A,0)))</f>
        <v>Accounting Adjustment</v>
      </c>
    </row>
    <row r="1704" spans="1:13">
      <c r="A1704" s="161" t="s">
        <v>444</v>
      </c>
      <c r="B1704" s="108" t="s">
        <v>41</v>
      </c>
      <c r="C1704" s="108" t="s">
        <v>154</v>
      </c>
      <c r="D1704" s="108" t="s">
        <v>343</v>
      </c>
      <c r="E1704" s="108">
        <v>31342.69</v>
      </c>
      <c r="F1704" s="108">
        <v>0</v>
      </c>
      <c r="G1704" s="108">
        <v>0</v>
      </c>
      <c r="H1704" s="108">
        <v>0</v>
      </c>
      <c r="I1704" s="162" cm="1">
        <f t="array" ref="I1704">IF(OR(M1704={"Unbilled","Accounting Adjustment","Annual Guarantee Adjustments"}),0,IF($C1704="R",E1704,0))</f>
        <v>0</v>
      </c>
      <c r="J1704" s="162" cm="1">
        <f t="array" ref="J1704">IF(OR(M1704={"Unbilled","Accounting Adjustment","Annual Guarantee Adjustments"}),0,IF($C1704="R",G1704,0))</f>
        <v>0</v>
      </c>
      <c r="K1704" s="162" cm="1">
        <f t="array" ref="K1704">IF(OR(M1704={"Unbilled","Accounting Adjustment","Annual Guarantee Adjustments"}),0,IF($C1704="R",H1704,0))</f>
        <v>0</v>
      </c>
      <c r="L1704" s="75" t="str">
        <f>IF(LEFT(B1704,3)="RES","Residential",IF(LEFT(B1704,3)="COM","Commercial",IF(LEFT(B1704,3)="IND","Industrial",IF(LEFT(B1704,3)="IRR","Irrigation",IF(LEFT(B1704,3)="PUB","Lighting")))))</f>
        <v>Industrial</v>
      </c>
      <c r="M1704" s="163" t="str">
        <f>IF(C1704="U","Unbilled",INDEX(Schedule!B:B,MATCH(LEFT(D1704,10),Schedule!A:A,0)))</f>
        <v>Accounting Adjustment</v>
      </c>
    </row>
    <row r="1705" spans="1:13">
      <c r="A1705" s="161" t="s">
        <v>444</v>
      </c>
      <c r="B1705" s="108" t="s">
        <v>41</v>
      </c>
      <c r="C1705" s="108" t="s">
        <v>154</v>
      </c>
      <c r="D1705" s="108" t="s">
        <v>344</v>
      </c>
      <c r="E1705" s="108">
        <v>-386716.05</v>
      </c>
      <c r="F1705" s="108">
        <v>0</v>
      </c>
      <c r="G1705" s="108">
        <v>0</v>
      </c>
      <c r="H1705" s="108">
        <v>0</v>
      </c>
      <c r="I1705" s="162" cm="1">
        <f t="array" ref="I1705">IF(OR(M1705={"Unbilled","Accounting Adjustment","Annual Guarantee Adjustments"}),0,IF($C1705="R",E1705,0))</f>
        <v>0</v>
      </c>
      <c r="J1705" s="162" cm="1">
        <f t="array" ref="J1705">IF(OR(M1705={"Unbilled","Accounting Adjustment","Annual Guarantee Adjustments"}),0,IF($C1705="R",G1705,0))</f>
        <v>0</v>
      </c>
      <c r="K1705" s="162" cm="1">
        <f t="array" ref="K1705">IF(OR(M1705={"Unbilled","Accounting Adjustment","Annual Guarantee Adjustments"}),0,IF($C1705="R",H1705,0))</f>
        <v>0</v>
      </c>
      <c r="L1705" s="75" t="str">
        <f>IF(LEFT(B1705,3)="RES","Residential",IF(LEFT(B1705,3)="COM","Commercial",IF(LEFT(B1705,3)="IND","Industrial",IF(LEFT(B1705,3)="IRR","Irrigation",IF(LEFT(B1705,3)="PUB","Lighting")))))</f>
        <v>Industrial</v>
      </c>
      <c r="M1705" s="163" t="str">
        <f>IF(C1705="U","Unbilled",INDEX(Schedule!B:B,MATCH(LEFT(D1705,10),Schedule!A:A,0)))</f>
        <v>Accounting Adjustment</v>
      </c>
    </row>
    <row r="1706" spans="1:13">
      <c r="A1706" s="161" t="s">
        <v>444</v>
      </c>
      <c r="B1706" s="108" t="s">
        <v>41</v>
      </c>
      <c r="C1706" s="108" t="s">
        <v>154</v>
      </c>
      <c r="D1706" s="108" t="s">
        <v>345</v>
      </c>
      <c r="E1706" s="108">
        <v>31427.71</v>
      </c>
      <c r="F1706" s="108">
        <v>0</v>
      </c>
      <c r="G1706" s="108">
        <v>0</v>
      </c>
      <c r="H1706" s="108">
        <v>0</v>
      </c>
      <c r="I1706" s="162" cm="1">
        <f t="array" ref="I1706">IF(OR(M1706={"Unbilled","Accounting Adjustment","Annual Guarantee Adjustments"}),0,IF($C1706="R",E1706,0))</f>
        <v>0</v>
      </c>
      <c r="J1706" s="162" cm="1">
        <f t="array" ref="J1706">IF(OR(M1706={"Unbilled","Accounting Adjustment","Annual Guarantee Adjustments"}),0,IF($C1706="R",G1706,0))</f>
        <v>0</v>
      </c>
      <c r="K1706" s="162" cm="1">
        <f t="array" ref="K1706">IF(OR(M1706={"Unbilled","Accounting Adjustment","Annual Guarantee Adjustments"}),0,IF($C1706="R",H1706,0))</f>
        <v>0</v>
      </c>
      <c r="L1706" s="75" t="str">
        <f>IF(LEFT(B1706,3)="RES","Residential",IF(LEFT(B1706,3)="COM","Commercial",IF(LEFT(B1706,3)="IND","Industrial",IF(LEFT(B1706,3)="IRR","Irrigation",IF(LEFT(B1706,3)="PUB","Lighting")))))</f>
        <v>Industrial</v>
      </c>
      <c r="M1706" s="163" t="str">
        <f>IF(C1706="U","Unbilled",INDEX(Schedule!B:B,MATCH(LEFT(D1706,10),Schedule!A:A,0)))</f>
        <v>Accounting Adjustment</v>
      </c>
    </row>
    <row r="1707" spans="1:13">
      <c r="A1707" s="161" t="s">
        <v>444</v>
      </c>
      <c r="B1707" s="108" t="s">
        <v>41</v>
      </c>
      <c r="C1707" s="108" t="s">
        <v>155</v>
      </c>
      <c r="D1707" s="108" t="s">
        <v>156</v>
      </c>
      <c r="E1707" s="108">
        <v>36000</v>
      </c>
      <c r="F1707" s="108">
        <v>0</v>
      </c>
      <c r="G1707" s="108">
        <v>0</v>
      </c>
      <c r="H1707" s="108">
        <v>417000</v>
      </c>
      <c r="I1707" s="162" cm="1">
        <f t="array" ref="I1707">IF(OR(M1707={"Unbilled","Accounting Adjustment","Annual Guarantee Adjustments"}),0,IF($C1707="R",E1707,0))</f>
        <v>0</v>
      </c>
      <c r="J1707" s="162" cm="1">
        <f t="array" ref="J1707">IF(OR(M1707={"Unbilled","Accounting Adjustment","Annual Guarantee Adjustments"}),0,IF($C1707="R",G1707,0))</f>
        <v>0</v>
      </c>
      <c r="K1707" s="162" cm="1">
        <f t="array" ref="K1707">IF(OR(M1707={"Unbilled","Accounting Adjustment","Annual Guarantee Adjustments"}),0,IF($C1707="R",H1707,0))</f>
        <v>0</v>
      </c>
      <c r="L1707" s="75" t="str">
        <f>IF(LEFT(B1707,3)="RES","Residential",IF(LEFT(B1707,3)="COM","Commercial",IF(LEFT(B1707,3)="IND","Industrial",IF(LEFT(B1707,3)="IRR","Irrigation",IF(LEFT(B1707,3)="PUB","Lighting")))))</f>
        <v>Industrial</v>
      </c>
      <c r="M1707" s="163" t="str">
        <f>IF(C1707="U","Unbilled",INDEX(Schedule!B:B,MATCH(LEFT(D1707,10),Schedule!A:A,0)))</f>
        <v>Unbilled</v>
      </c>
    </row>
    <row r="1708" spans="1:13">
      <c r="A1708" s="161" t="s">
        <v>444</v>
      </c>
      <c r="B1708" s="108" t="s">
        <v>43</v>
      </c>
      <c r="C1708" s="108" t="s">
        <v>146</v>
      </c>
      <c r="D1708" s="108" t="s">
        <v>44</v>
      </c>
      <c r="E1708" s="108">
        <v>-1232.0899999999999</v>
      </c>
      <c r="F1708" s="108">
        <v>0</v>
      </c>
      <c r="G1708" s="108">
        <v>2099</v>
      </c>
      <c r="H1708" s="108">
        <v>155734</v>
      </c>
      <c r="I1708" s="162" cm="1">
        <f t="array" ref="I1708">IF(OR(M1708={"Unbilled","Accounting Adjustment","Annual Guarantee Adjustments"}),0,IF($C1708="R",E1708,0))</f>
        <v>0</v>
      </c>
      <c r="J1708" s="162" cm="1">
        <f t="array" ref="J1708">IF(OR(M1708={"Unbilled","Accounting Adjustment","Annual Guarantee Adjustments"}),0,IF($C1708="R",G1708,0))</f>
        <v>0</v>
      </c>
      <c r="K1708" s="162" cm="1">
        <f t="array" ref="K1708">IF(OR(M1708={"Unbilled","Accounting Adjustment","Annual Guarantee Adjustments"}),0,IF($C1708="R",H1708,0))</f>
        <v>0</v>
      </c>
      <c r="L1708" s="75" t="str">
        <f>IF(LEFT(B1708,3)="RES","Residential",IF(LEFT(B1708,3)="COM","Commercial",IF(LEFT(B1708,3)="IND","Industrial",IF(LEFT(B1708,3)="IRR","Irrigation",IF(LEFT(B1708,3)="PUB","Lighting")))))</f>
        <v>Irrigation</v>
      </c>
      <c r="M1708" s="163" t="str">
        <f>IF(C1708="U","Unbilled",INDEX(Schedule!B:B,MATCH(LEFT(D1708,10),Schedule!A:A,0)))</f>
        <v>40</v>
      </c>
    </row>
    <row r="1709" spans="1:13">
      <c r="A1709" s="161" t="s">
        <v>444</v>
      </c>
      <c r="B1709" s="108" t="s">
        <v>43</v>
      </c>
      <c r="C1709" s="108" t="s">
        <v>146</v>
      </c>
      <c r="D1709" s="108" t="s">
        <v>158</v>
      </c>
      <c r="E1709" s="108">
        <v>-11.96</v>
      </c>
      <c r="F1709" s="108">
        <v>0</v>
      </c>
      <c r="G1709" s="108">
        <v>17</v>
      </c>
      <c r="H1709" s="108">
        <v>1512</v>
      </c>
      <c r="I1709" s="162" cm="1">
        <f t="array" ref="I1709">IF(OR(M1709={"Unbilled","Accounting Adjustment","Annual Guarantee Adjustments"}),0,IF($C1709="R",E1709,0))</f>
        <v>0</v>
      </c>
      <c r="J1709" s="162" cm="1">
        <f t="array" ref="J1709">IF(OR(M1709={"Unbilled","Accounting Adjustment","Annual Guarantee Adjustments"}),0,IF($C1709="R",G1709,0))</f>
        <v>0</v>
      </c>
      <c r="K1709" s="162" cm="1">
        <f t="array" ref="K1709">IF(OR(M1709={"Unbilled","Accounting Adjustment","Annual Guarantee Adjustments"}),0,IF($C1709="R",H1709,0))</f>
        <v>0</v>
      </c>
      <c r="L1709" s="75" t="str">
        <f>IF(LEFT(B1709,3)="RES","Residential",IF(LEFT(B1709,3)="COM","Commercial",IF(LEFT(B1709,3)="IND","Industrial",IF(LEFT(B1709,3)="IRR","Irrigation",IF(LEFT(B1709,3)="PUB","Lighting")))))</f>
        <v>Irrigation</v>
      </c>
      <c r="M1709" s="163" t="str">
        <f>IF(C1709="U","Unbilled",INDEX(Schedule!B:B,MATCH(LEFT(D1709,10),Schedule!A:A,0)))</f>
        <v>40</v>
      </c>
    </row>
    <row r="1710" spans="1:13">
      <c r="A1710" s="161" t="s">
        <v>444</v>
      </c>
      <c r="B1710" s="108" t="s">
        <v>43</v>
      </c>
      <c r="C1710" s="108" t="s">
        <v>146</v>
      </c>
      <c r="D1710" s="108" t="s">
        <v>159</v>
      </c>
      <c r="E1710" s="108"/>
      <c r="F1710" s="108">
        <v>2070</v>
      </c>
      <c r="G1710" s="108">
        <v>0</v>
      </c>
      <c r="H1710" s="108"/>
      <c r="I1710" s="162" cm="1">
        <f t="array" ref="I1710">IF(OR(M1710={"Unbilled","Accounting Adjustment","Annual Guarantee Adjustments"}),0,IF($C1710="R",E1710,0))</f>
        <v>0</v>
      </c>
      <c r="J1710" s="162" cm="1">
        <f t="array" ref="J1710">IF(OR(M1710={"Unbilled","Accounting Adjustment","Annual Guarantee Adjustments"}),0,IF($C1710="R",G1710,0))</f>
        <v>0</v>
      </c>
      <c r="K1710" s="162" cm="1">
        <f t="array" ref="K1710">IF(OR(M1710={"Unbilled","Accounting Adjustment","Annual Guarantee Adjustments"}),0,IF($C1710="R",H1710,0))</f>
        <v>0</v>
      </c>
      <c r="L1710" s="75" t="str">
        <f>IF(LEFT(B1710,3)="RES","Residential",IF(LEFT(B1710,3)="COM","Commercial",IF(LEFT(B1710,3)="IND","Industrial",IF(LEFT(B1710,3)="IRR","Irrigation",IF(LEFT(B1710,3)="PUB","Lighting")))))</f>
        <v>Irrigation</v>
      </c>
      <c r="M1710" s="163" t="str">
        <f>IF(C1710="U","Unbilled",INDEX(Schedule!B:B,MATCH(LEFT(D1710,10),Schedule!A:A,0)))</f>
        <v>Accounting Adjustment</v>
      </c>
    </row>
    <row r="1711" spans="1:13">
      <c r="A1711" s="161" t="s">
        <v>444</v>
      </c>
      <c r="B1711" s="108" t="s">
        <v>43</v>
      </c>
      <c r="C1711" s="108" t="s">
        <v>146</v>
      </c>
      <c r="D1711" s="108" t="s">
        <v>347</v>
      </c>
      <c r="E1711" s="108">
        <v>-145.94</v>
      </c>
      <c r="F1711" s="108">
        <v>0</v>
      </c>
      <c r="G1711" s="108">
        <v>0</v>
      </c>
      <c r="H1711" s="108">
        <v>0</v>
      </c>
      <c r="I1711" s="162" cm="1">
        <f t="array" ref="I1711">IF(OR(M1711={"Unbilled","Accounting Adjustment","Annual Guarantee Adjustments"}),0,IF($C1711="R",E1711,0))</f>
        <v>0</v>
      </c>
      <c r="J1711" s="162" cm="1">
        <f t="array" ref="J1711">IF(OR(M1711={"Unbilled","Accounting Adjustment","Annual Guarantee Adjustments"}),0,IF($C1711="R",G1711,0))</f>
        <v>0</v>
      </c>
      <c r="K1711" s="162" cm="1">
        <f t="array" ref="K1711">IF(OR(M1711={"Unbilled","Accounting Adjustment","Annual Guarantee Adjustments"}),0,IF($C1711="R",H1711,0))</f>
        <v>0</v>
      </c>
      <c r="L1711" s="75" t="str">
        <f>IF(LEFT(B1711,3)="RES","Residential",IF(LEFT(B1711,3)="COM","Commercial",IF(LEFT(B1711,3)="IND","Industrial",IF(LEFT(B1711,3)="IRR","Irrigation",IF(LEFT(B1711,3)="PUB","Lighting")))))</f>
        <v>Irrigation</v>
      </c>
      <c r="M1711" s="163" t="str">
        <f>IF(C1711="U","Unbilled",INDEX(Schedule!B:B,MATCH(LEFT(D1711,10),Schedule!A:A,0)))</f>
        <v>Accounting Adjustment</v>
      </c>
    </row>
    <row r="1712" spans="1:13">
      <c r="A1712" s="161" t="s">
        <v>444</v>
      </c>
      <c r="B1712" s="108" t="s">
        <v>43</v>
      </c>
      <c r="C1712" s="108" t="s">
        <v>154</v>
      </c>
      <c r="D1712" s="108" t="s">
        <v>44</v>
      </c>
      <c r="E1712" s="108">
        <v>14330.64</v>
      </c>
      <c r="F1712" s="108">
        <v>0</v>
      </c>
      <c r="G1712" s="108">
        <v>2099</v>
      </c>
      <c r="H1712" s="108">
        <v>155734</v>
      </c>
      <c r="I1712" s="162" cm="1">
        <f t="array" ref="I1712">IF(OR(M1712={"Unbilled","Accounting Adjustment","Annual Guarantee Adjustments"}),0,IF($C1712="R",E1712,0))</f>
        <v>14330.64</v>
      </c>
      <c r="J1712" s="162" cm="1">
        <f t="array" ref="J1712">IF(OR(M1712={"Unbilled","Accounting Adjustment","Annual Guarantee Adjustments"}),0,IF($C1712="R",G1712,0))</f>
        <v>2099</v>
      </c>
      <c r="K1712" s="162" cm="1">
        <f t="array" ref="K1712">IF(OR(M1712={"Unbilled","Accounting Adjustment","Annual Guarantee Adjustments"}),0,IF($C1712="R",H1712,0))</f>
        <v>155734</v>
      </c>
      <c r="L1712" s="75" t="str">
        <f>IF(LEFT(B1712,3)="RES","Residential",IF(LEFT(B1712,3)="COM","Commercial",IF(LEFT(B1712,3)="IND","Industrial",IF(LEFT(B1712,3)="IRR","Irrigation",IF(LEFT(B1712,3)="PUB","Lighting")))))</f>
        <v>Irrigation</v>
      </c>
      <c r="M1712" s="163" t="str">
        <f>IF(C1712="U","Unbilled",INDEX(Schedule!B:B,MATCH(LEFT(D1712,10),Schedule!A:A,0)))</f>
        <v>40</v>
      </c>
    </row>
    <row r="1713" spans="1:13">
      <c r="A1713" s="161" t="s">
        <v>444</v>
      </c>
      <c r="B1713" s="108" t="s">
        <v>43</v>
      </c>
      <c r="C1713" s="108" t="s">
        <v>154</v>
      </c>
      <c r="D1713" s="108" t="s">
        <v>45</v>
      </c>
      <c r="E1713" s="108">
        <v>30713.27</v>
      </c>
      <c r="F1713" s="108">
        <v>0</v>
      </c>
      <c r="G1713" s="108">
        <v>2932</v>
      </c>
      <c r="H1713" s="108">
        <v>339507</v>
      </c>
      <c r="I1713" s="162" cm="1">
        <f t="array" ref="I1713">IF(OR(M1713={"Unbilled","Accounting Adjustment","Annual Guarantee Adjustments"}),0,IF($C1713="R",E1713,0))</f>
        <v>30713.27</v>
      </c>
      <c r="J1713" s="162" cm="1">
        <f t="array" ref="J1713">IF(OR(M1713={"Unbilled","Accounting Adjustment","Annual Guarantee Adjustments"}),0,IF($C1713="R",G1713,0))</f>
        <v>2932</v>
      </c>
      <c r="K1713" s="162" cm="1">
        <f t="array" ref="K1713">IF(OR(M1713={"Unbilled","Accounting Adjustment","Annual Guarantee Adjustments"}),0,IF($C1713="R",H1713,0))</f>
        <v>339507</v>
      </c>
      <c r="L1713" s="75" t="str">
        <f>IF(LEFT(B1713,3)="RES","Residential",IF(LEFT(B1713,3)="COM","Commercial",IF(LEFT(B1713,3)="IND","Industrial",IF(LEFT(B1713,3)="IRR","Irrigation",IF(LEFT(B1713,3)="PUB","Lighting")))))</f>
        <v>Irrigation</v>
      </c>
      <c r="M1713" s="163" t="str">
        <f>IF(C1713="U","Unbilled",INDEX(Schedule!B:B,MATCH(LEFT(D1713,10),Schedule!A:A,0)))</f>
        <v>40</v>
      </c>
    </row>
    <row r="1714" spans="1:13">
      <c r="A1714" s="161" t="s">
        <v>444</v>
      </c>
      <c r="B1714" s="108" t="s">
        <v>43</v>
      </c>
      <c r="C1714" s="108" t="s">
        <v>154</v>
      </c>
      <c r="D1714" s="108" t="s">
        <v>60</v>
      </c>
      <c r="E1714" s="108">
        <v>0</v>
      </c>
      <c r="F1714" s="108"/>
      <c r="G1714" s="108"/>
      <c r="H1714" s="108">
        <v>0</v>
      </c>
      <c r="I1714" s="162" cm="1">
        <f t="array" ref="I1714">IF(OR(M1714={"Unbilled","Accounting Adjustment","Annual Guarantee Adjustments"}),0,IF($C1714="R",E1714,0))</f>
        <v>0</v>
      </c>
      <c r="J1714" s="162" cm="1">
        <f t="array" ref="J1714">IF(OR(M1714={"Unbilled","Accounting Adjustment","Annual Guarantee Adjustments"}),0,IF($C1714="R",G1714,0))</f>
        <v>0</v>
      </c>
      <c r="K1714" s="162" cm="1">
        <f t="array" ref="K1714">IF(OR(M1714={"Unbilled","Accounting Adjustment","Annual Guarantee Adjustments"}),0,IF($C1714="R",H1714,0))</f>
        <v>0</v>
      </c>
      <c r="L1714" s="75" t="str">
        <f>IF(LEFT(B1714,3)="RES","Residential",IF(LEFT(B1714,3)="COM","Commercial",IF(LEFT(B1714,3)="IND","Industrial",IF(LEFT(B1714,3)="IRR","Irrigation",IF(LEFT(B1714,3)="PUB","Lighting")))))</f>
        <v>Irrigation</v>
      </c>
      <c r="M1714" s="163" t="str">
        <f>IF(C1714="U","Unbilled",INDEX(Schedule!B:B,MATCH(LEFT(D1714,10),Schedule!A:A,0)))</f>
        <v>Annual Guarantee Adjustments</v>
      </c>
    </row>
    <row r="1715" spans="1:13">
      <c r="A1715" s="161" t="s">
        <v>444</v>
      </c>
      <c r="B1715" s="108" t="s">
        <v>43</v>
      </c>
      <c r="C1715" s="108" t="s">
        <v>154</v>
      </c>
      <c r="D1715" s="108" t="s">
        <v>61</v>
      </c>
      <c r="E1715" s="108">
        <v>7.22</v>
      </c>
      <c r="F1715" s="108"/>
      <c r="G1715" s="108"/>
      <c r="H1715" s="108">
        <v>0</v>
      </c>
      <c r="I1715" s="162" cm="1">
        <f t="array" ref="I1715">IF(OR(M1715={"Unbilled","Accounting Adjustment","Annual Guarantee Adjustments"}),0,IF($C1715="R",E1715,0))</f>
        <v>0</v>
      </c>
      <c r="J1715" s="162" cm="1">
        <f t="array" ref="J1715">IF(OR(M1715={"Unbilled","Accounting Adjustment","Annual Guarantee Adjustments"}),0,IF($C1715="R",G1715,0))</f>
        <v>0</v>
      </c>
      <c r="K1715" s="162" cm="1">
        <f t="array" ref="K1715">IF(OR(M1715={"Unbilled","Accounting Adjustment","Annual Guarantee Adjustments"}),0,IF($C1715="R",H1715,0))</f>
        <v>0</v>
      </c>
      <c r="L1715" s="75" t="str">
        <f>IF(LEFT(B1715,3)="RES","Residential",IF(LEFT(B1715,3)="COM","Commercial",IF(LEFT(B1715,3)="IND","Industrial",IF(LEFT(B1715,3)="IRR","Irrigation",IF(LEFT(B1715,3)="PUB","Lighting")))))</f>
        <v>Irrigation</v>
      </c>
      <c r="M1715" s="163" t="str">
        <f>IF(C1715="U","Unbilled",INDEX(Schedule!B:B,MATCH(LEFT(D1715,10),Schedule!A:A,0)))</f>
        <v>Annual Guarantee Adjustments</v>
      </c>
    </row>
    <row r="1716" spans="1:13">
      <c r="A1716" s="161" t="s">
        <v>444</v>
      </c>
      <c r="B1716" s="108" t="s">
        <v>43</v>
      </c>
      <c r="C1716" s="108" t="s">
        <v>154</v>
      </c>
      <c r="D1716" s="108" t="s">
        <v>62</v>
      </c>
      <c r="E1716" s="108">
        <v>243.06</v>
      </c>
      <c r="F1716" s="108"/>
      <c r="G1716" s="108"/>
      <c r="H1716" s="108">
        <v>0</v>
      </c>
      <c r="I1716" s="162" cm="1">
        <f t="array" ref="I1716">IF(OR(M1716={"Unbilled","Accounting Adjustment","Annual Guarantee Adjustments"}),0,IF($C1716="R",E1716,0))</f>
        <v>0</v>
      </c>
      <c r="J1716" s="162" cm="1">
        <f t="array" ref="J1716">IF(OR(M1716={"Unbilled","Accounting Adjustment","Annual Guarantee Adjustments"}),0,IF($C1716="R",G1716,0))</f>
        <v>0</v>
      </c>
      <c r="K1716" s="162" cm="1">
        <f t="array" ref="K1716">IF(OR(M1716={"Unbilled","Accounting Adjustment","Annual Guarantee Adjustments"}),0,IF($C1716="R",H1716,0))</f>
        <v>0</v>
      </c>
      <c r="L1716" s="75" t="str">
        <f>IF(LEFT(B1716,3)="RES","Residential",IF(LEFT(B1716,3)="COM","Commercial",IF(LEFT(B1716,3)="IND","Industrial",IF(LEFT(B1716,3)="IRR","Irrigation",IF(LEFT(B1716,3)="PUB","Lighting")))))</f>
        <v>Irrigation</v>
      </c>
      <c r="M1716" s="163" t="str">
        <f>IF(C1716="U","Unbilled",INDEX(Schedule!B:B,MATCH(LEFT(D1716,10),Schedule!A:A,0)))</f>
        <v>Annual Guarantee Adjustments</v>
      </c>
    </row>
    <row r="1717" spans="1:13">
      <c r="A1717" s="161" t="s">
        <v>444</v>
      </c>
      <c r="B1717" s="108" t="s">
        <v>43</v>
      </c>
      <c r="C1717" s="108" t="s">
        <v>154</v>
      </c>
      <c r="D1717" s="108" t="s">
        <v>63</v>
      </c>
      <c r="E1717" s="108">
        <v>-7935.24</v>
      </c>
      <c r="F1717" s="108"/>
      <c r="G1717" s="108"/>
      <c r="H1717" s="108">
        <v>0</v>
      </c>
      <c r="I1717" s="162" cm="1">
        <f t="array" ref="I1717">IF(OR(M1717={"Unbilled","Accounting Adjustment","Annual Guarantee Adjustments"}),0,IF($C1717="R",E1717,0))</f>
        <v>0</v>
      </c>
      <c r="J1717" s="162" cm="1">
        <f t="array" ref="J1717">IF(OR(M1717={"Unbilled","Accounting Adjustment","Annual Guarantee Adjustments"}),0,IF($C1717="R",G1717,0))</f>
        <v>0</v>
      </c>
      <c r="K1717" s="162" cm="1">
        <f t="array" ref="K1717">IF(OR(M1717={"Unbilled","Accounting Adjustment","Annual Guarantee Adjustments"}),0,IF($C1717="R",H1717,0))</f>
        <v>0</v>
      </c>
      <c r="L1717" s="75" t="str">
        <f>IF(LEFT(B1717,3)="RES","Residential",IF(LEFT(B1717,3)="COM","Commercial",IF(LEFT(B1717,3)="IND","Industrial",IF(LEFT(B1717,3)="IRR","Irrigation",IF(LEFT(B1717,3)="PUB","Lighting")))))</f>
        <v>Irrigation</v>
      </c>
      <c r="M1717" s="163" t="str">
        <f>IF(C1717="U","Unbilled",INDEX(Schedule!B:B,MATCH(LEFT(D1717,10),Schedule!A:A,0)))</f>
        <v>Annual Guarantee Adjustments</v>
      </c>
    </row>
    <row r="1718" spans="1:13">
      <c r="A1718" s="161" t="s">
        <v>444</v>
      </c>
      <c r="B1718" s="108" t="s">
        <v>43</v>
      </c>
      <c r="C1718" s="108" t="s">
        <v>154</v>
      </c>
      <c r="D1718" s="108" t="s">
        <v>68</v>
      </c>
      <c r="E1718" s="108">
        <v>264.01</v>
      </c>
      <c r="F1718" s="108"/>
      <c r="G1718" s="108"/>
      <c r="H1718" s="108">
        <v>0</v>
      </c>
      <c r="I1718" s="162" cm="1">
        <f t="array" ref="I1718">IF(OR(M1718={"Unbilled","Accounting Adjustment","Annual Guarantee Adjustments"}),0,IF($C1718="R",E1718,0))</f>
        <v>0</v>
      </c>
      <c r="J1718" s="162" cm="1">
        <f t="array" ref="J1718">IF(OR(M1718={"Unbilled","Accounting Adjustment","Annual Guarantee Adjustments"}),0,IF($C1718="R",G1718,0))</f>
        <v>0</v>
      </c>
      <c r="K1718" s="162" cm="1">
        <f t="array" ref="K1718">IF(OR(M1718={"Unbilled","Accounting Adjustment","Annual Guarantee Adjustments"}),0,IF($C1718="R",H1718,0))</f>
        <v>0</v>
      </c>
      <c r="L1718" s="75" t="str">
        <f>IF(LEFT(B1718,3)="RES","Residential",IF(LEFT(B1718,3)="COM","Commercial",IF(LEFT(B1718,3)="IND","Industrial",IF(LEFT(B1718,3)="IRR","Irrigation",IF(LEFT(B1718,3)="PUB","Lighting")))))</f>
        <v>Irrigation</v>
      </c>
      <c r="M1718" s="163" t="str">
        <f>IF(C1718="U","Unbilled",INDEX(Schedule!B:B,MATCH(LEFT(D1718,10),Schedule!A:A,0)))</f>
        <v>Annual Guarantee Adjustments</v>
      </c>
    </row>
    <row r="1719" spans="1:13">
      <c r="A1719" s="161" t="s">
        <v>444</v>
      </c>
      <c r="B1719" s="108" t="s">
        <v>43</v>
      </c>
      <c r="C1719" s="108" t="s">
        <v>154</v>
      </c>
      <c r="D1719" s="108" t="s">
        <v>28</v>
      </c>
      <c r="E1719" s="108">
        <v>138.63999999999999</v>
      </c>
      <c r="F1719" s="108">
        <v>0</v>
      </c>
      <c r="G1719" s="108">
        <v>17</v>
      </c>
      <c r="H1719" s="108">
        <v>1512</v>
      </c>
      <c r="I1719" s="162" cm="1">
        <f t="array" ref="I1719">IF(OR(M1719={"Unbilled","Accounting Adjustment","Annual Guarantee Adjustments"}),0,IF($C1719="R",E1719,0))</f>
        <v>138.63999999999999</v>
      </c>
      <c r="J1719" s="162" cm="1">
        <f t="array" ref="J1719">IF(OR(M1719={"Unbilled","Accounting Adjustment","Annual Guarantee Adjustments"}),0,IF($C1719="R",G1719,0))</f>
        <v>17</v>
      </c>
      <c r="K1719" s="162" cm="1">
        <f t="array" ref="K1719">IF(OR(M1719={"Unbilled","Accounting Adjustment","Annual Guarantee Adjustments"}),0,IF($C1719="R",H1719,0))</f>
        <v>1512</v>
      </c>
      <c r="L1719" s="75" t="str">
        <f>IF(LEFT(B1719,3)="RES","Residential",IF(LEFT(B1719,3)="COM","Commercial",IF(LEFT(B1719,3)="IND","Industrial",IF(LEFT(B1719,3)="IRR","Irrigation",IF(LEFT(B1719,3)="PUB","Lighting")))))</f>
        <v>Irrigation</v>
      </c>
      <c r="M1719" s="163" t="str">
        <f>IF(C1719="U","Unbilled",INDEX(Schedule!B:B,MATCH(LEFT(D1719,10),Schedule!A:A,0)))</f>
        <v>40</v>
      </c>
    </row>
    <row r="1720" spans="1:13">
      <c r="A1720" s="161" t="s">
        <v>444</v>
      </c>
      <c r="B1720" s="108" t="s">
        <v>43</v>
      </c>
      <c r="C1720" s="108" t="s">
        <v>154</v>
      </c>
      <c r="D1720" s="108" t="s">
        <v>54</v>
      </c>
      <c r="E1720" s="108">
        <v>91.41</v>
      </c>
      <c r="F1720" s="108">
        <v>0</v>
      </c>
      <c r="G1720" s="108">
        <v>16</v>
      </c>
      <c r="H1720" s="108">
        <v>1150</v>
      </c>
      <c r="I1720" s="162" cm="1">
        <f t="array" ref="I1720">IF(OR(M1720={"Unbilled","Accounting Adjustment","Annual Guarantee Adjustments"}),0,IF($C1720="R",E1720,0))</f>
        <v>91.41</v>
      </c>
      <c r="J1720" s="162" cm="1">
        <f t="array" ref="J1720">IF(OR(M1720={"Unbilled","Accounting Adjustment","Annual Guarantee Adjustments"}),0,IF($C1720="R",G1720,0))</f>
        <v>16</v>
      </c>
      <c r="K1720" s="162" cm="1">
        <f t="array" ref="K1720">IF(OR(M1720={"Unbilled","Accounting Adjustment","Annual Guarantee Adjustments"}),0,IF($C1720="R",H1720,0))</f>
        <v>1150</v>
      </c>
      <c r="L1720" s="75" t="str">
        <f>IF(LEFT(B1720,3)="RES","Residential",IF(LEFT(B1720,3)="COM","Commercial",IF(LEFT(B1720,3)="IND","Industrial",IF(LEFT(B1720,3)="IRR","Irrigation",IF(LEFT(B1720,3)="PUB","Lighting")))))</f>
        <v>Irrigation</v>
      </c>
      <c r="M1720" s="163" t="str">
        <f>IF(C1720="U","Unbilled",INDEX(Schedule!B:B,MATCH(LEFT(D1720,10),Schedule!A:A,0)))</f>
        <v>40</v>
      </c>
    </row>
    <row r="1721" spans="1:13">
      <c r="A1721" s="161" t="s">
        <v>444</v>
      </c>
      <c r="B1721" s="108" t="s">
        <v>43</v>
      </c>
      <c r="C1721" s="108" t="s">
        <v>154</v>
      </c>
      <c r="D1721" s="108" t="s">
        <v>348</v>
      </c>
      <c r="E1721" s="108">
        <v>0</v>
      </c>
      <c r="F1721" s="108">
        <v>0</v>
      </c>
      <c r="G1721" s="108">
        <v>0</v>
      </c>
      <c r="H1721" s="108">
        <v>0</v>
      </c>
      <c r="I1721" s="162" cm="1">
        <f t="array" ref="I1721">IF(OR(M1721={"Unbilled","Accounting Adjustment","Annual Guarantee Adjustments"}),0,IF($C1721="R",E1721,0))</f>
        <v>0</v>
      </c>
      <c r="J1721" s="162" cm="1">
        <f t="array" ref="J1721">IF(OR(M1721={"Unbilled","Accounting Adjustment","Annual Guarantee Adjustments"}),0,IF($C1721="R",G1721,0))</f>
        <v>0</v>
      </c>
      <c r="K1721" s="162" cm="1">
        <f t="array" ref="K1721">IF(OR(M1721={"Unbilled","Accounting Adjustment","Annual Guarantee Adjustments"}),0,IF($C1721="R",H1721,0))</f>
        <v>0</v>
      </c>
      <c r="L1721" s="75" t="str">
        <f>IF(LEFT(B1721,3)="RES","Residential",IF(LEFT(B1721,3)="COM","Commercial",IF(LEFT(B1721,3)="IND","Industrial",IF(LEFT(B1721,3)="IRR","Irrigation",IF(LEFT(B1721,3)="PUB","Lighting")))))</f>
        <v>Irrigation</v>
      </c>
      <c r="M1721" s="163" t="str">
        <f>IF(C1721="U","Unbilled",INDEX(Schedule!B:B,MATCH(LEFT(D1721,10),Schedule!A:A,0)))</f>
        <v>Accounting Adjustment</v>
      </c>
    </row>
    <row r="1722" spans="1:13">
      <c r="A1722" s="161" t="s">
        <v>444</v>
      </c>
      <c r="B1722" s="108" t="s">
        <v>43</v>
      </c>
      <c r="C1722" s="108" t="s">
        <v>154</v>
      </c>
      <c r="D1722" s="108" t="s">
        <v>349</v>
      </c>
      <c r="E1722" s="108">
        <v>1000</v>
      </c>
      <c r="F1722" s="108">
        <v>0</v>
      </c>
      <c r="G1722" s="108">
        <v>0</v>
      </c>
      <c r="H1722" s="108">
        <v>0</v>
      </c>
      <c r="I1722" s="162" cm="1">
        <f t="array" ref="I1722">IF(OR(M1722={"Unbilled","Accounting Adjustment","Annual Guarantee Adjustments"}),0,IF($C1722="R",E1722,0))</f>
        <v>0</v>
      </c>
      <c r="J1722" s="162" cm="1">
        <f t="array" ref="J1722">IF(OR(M1722={"Unbilled","Accounting Adjustment","Annual Guarantee Adjustments"}),0,IF($C1722="R",G1722,0))</f>
        <v>0</v>
      </c>
      <c r="K1722" s="162" cm="1">
        <f t="array" ref="K1722">IF(OR(M1722={"Unbilled","Accounting Adjustment","Annual Guarantee Adjustments"}),0,IF($C1722="R",H1722,0))</f>
        <v>0</v>
      </c>
      <c r="L1722" s="75" t="str">
        <f>IF(LEFT(B1722,3)="RES","Residential",IF(LEFT(B1722,3)="COM","Commercial",IF(LEFT(B1722,3)="IND","Industrial",IF(LEFT(B1722,3)="IRR","Irrigation",IF(LEFT(B1722,3)="PUB","Lighting")))))</f>
        <v>Irrigation</v>
      </c>
      <c r="M1722" s="163" t="str">
        <f>IF(C1722="U","Unbilled",INDEX(Schedule!B:B,MATCH(LEFT(D1722,10),Schedule!A:A,0)))</f>
        <v>Accounting Adjustment</v>
      </c>
    </row>
    <row r="1723" spans="1:13">
      <c r="A1723" s="161" t="s">
        <v>444</v>
      </c>
      <c r="B1723" s="108" t="s">
        <v>43</v>
      </c>
      <c r="C1723" s="108" t="s">
        <v>154</v>
      </c>
      <c r="D1723" s="108" t="s">
        <v>350</v>
      </c>
      <c r="E1723" s="108">
        <v>1828.72</v>
      </c>
      <c r="F1723" s="108">
        <v>0</v>
      </c>
      <c r="G1723" s="108">
        <v>0</v>
      </c>
      <c r="H1723" s="108">
        <v>0</v>
      </c>
      <c r="I1723" s="162" cm="1">
        <f t="array" ref="I1723">IF(OR(M1723={"Unbilled","Accounting Adjustment","Annual Guarantee Adjustments"}),0,IF($C1723="R",E1723,0))</f>
        <v>0</v>
      </c>
      <c r="J1723" s="162" cm="1">
        <f t="array" ref="J1723">IF(OR(M1723={"Unbilled","Accounting Adjustment","Annual Guarantee Adjustments"}),0,IF($C1723="R",G1723,0))</f>
        <v>0</v>
      </c>
      <c r="K1723" s="162" cm="1">
        <f t="array" ref="K1723">IF(OR(M1723={"Unbilled","Accounting Adjustment","Annual Guarantee Adjustments"}),0,IF($C1723="R",H1723,0))</f>
        <v>0</v>
      </c>
      <c r="L1723" s="75" t="str">
        <f>IF(LEFT(B1723,3)="RES","Residential",IF(LEFT(B1723,3)="COM","Commercial",IF(LEFT(B1723,3)="IND","Industrial",IF(LEFT(B1723,3)="IRR","Irrigation",IF(LEFT(B1723,3)="PUB","Lighting")))))</f>
        <v>Irrigation</v>
      </c>
      <c r="M1723" s="163" t="str">
        <f>IF(C1723="U","Unbilled",INDEX(Schedule!B:B,MATCH(LEFT(D1723,10),Schedule!A:A,0)))</f>
        <v>Accounting Adjustment</v>
      </c>
    </row>
    <row r="1724" spans="1:13">
      <c r="A1724" s="161" t="s">
        <v>444</v>
      </c>
      <c r="B1724" s="108" t="s">
        <v>43</v>
      </c>
      <c r="C1724" s="108" t="s">
        <v>154</v>
      </c>
      <c r="D1724" s="108" t="s">
        <v>29</v>
      </c>
      <c r="E1724" s="108">
        <v>24.88</v>
      </c>
      <c r="F1724" s="108">
        <v>0</v>
      </c>
      <c r="G1724" s="108">
        <v>0</v>
      </c>
      <c r="H1724" s="108">
        <v>0</v>
      </c>
      <c r="I1724" s="162" cm="1">
        <f t="array" ref="I1724">IF(OR(M1724={"Unbilled","Accounting Adjustment","Annual Guarantee Adjustments"}),0,IF($C1724="R",E1724,0))</f>
        <v>0</v>
      </c>
      <c r="J1724" s="162" cm="1">
        <f t="array" ref="J1724">IF(OR(M1724={"Unbilled","Accounting Adjustment","Annual Guarantee Adjustments"}),0,IF($C1724="R",G1724,0))</f>
        <v>0</v>
      </c>
      <c r="K1724" s="162" cm="1">
        <f t="array" ref="K1724">IF(OR(M1724={"Unbilled","Accounting Adjustment","Annual Guarantee Adjustments"}),0,IF($C1724="R",H1724,0))</f>
        <v>0</v>
      </c>
      <c r="L1724" s="75" t="str">
        <f>IF(LEFT(B1724,3)="RES","Residential",IF(LEFT(B1724,3)="COM","Commercial",IF(LEFT(B1724,3)="IND","Industrial",IF(LEFT(B1724,3)="IRR","Irrigation",IF(LEFT(B1724,3)="PUB","Lighting")))))</f>
        <v>Irrigation</v>
      </c>
      <c r="M1724" s="163" t="str">
        <f>IF(C1724="U","Unbilled",INDEX(Schedule!B:B,MATCH(LEFT(D1724,10),Schedule!A:A,0)))</f>
        <v>Accounting Adjustment</v>
      </c>
    </row>
    <row r="1725" spans="1:13">
      <c r="A1725" s="161" t="s">
        <v>444</v>
      </c>
      <c r="B1725" s="108" t="s">
        <v>43</v>
      </c>
      <c r="C1725" s="108" t="s">
        <v>154</v>
      </c>
      <c r="D1725" s="108" t="s">
        <v>71</v>
      </c>
      <c r="E1725" s="108"/>
      <c r="F1725" s="108">
        <v>4940</v>
      </c>
      <c r="G1725" s="108">
        <v>0</v>
      </c>
      <c r="H1725" s="108"/>
      <c r="I1725" s="162" cm="1">
        <f t="array" ref="I1725">IF(OR(M1725={"Unbilled","Accounting Adjustment","Annual Guarantee Adjustments"}),0,IF($C1725="R",E1725,0))</f>
        <v>0</v>
      </c>
      <c r="J1725" s="162" cm="1">
        <f t="array" ref="J1725">IF(OR(M1725={"Unbilled","Accounting Adjustment","Annual Guarantee Adjustments"}),0,IF($C1725="R",G1725,0))</f>
        <v>0</v>
      </c>
      <c r="K1725" s="162" cm="1">
        <f t="array" ref="K1725">IF(OR(M1725={"Unbilled","Accounting Adjustment","Annual Guarantee Adjustments"}),0,IF($C1725="R",H1725,0))</f>
        <v>0</v>
      </c>
      <c r="L1725" s="75" t="str">
        <f>IF(LEFT(B1725,3)="RES","Residential",IF(LEFT(B1725,3)="COM","Commercial",IF(LEFT(B1725,3)="IND","Industrial",IF(LEFT(B1725,3)="IRR","Irrigation",IF(LEFT(B1725,3)="PUB","Lighting")))))</f>
        <v>Irrigation</v>
      </c>
      <c r="M1725" s="163" t="str">
        <f>IF(C1725="U","Unbilled",INDEX(Schedule!B:B,MATCH(LEFT(D1725,10),Schedule!A:A,0)))</f>
        <v>Accounting Adjustment</v>
      </c>
    </row>
    <row r="1726" spans="1:13">
      <c r="A1726" s="161" t="s">
        <v>444</v>
      </c>
      <c r="B1726" s="108" t="s">
        <v>43</v>
      </c>
      <c r="C1726" s="108" t="s">
        <v>154</v>
      </c>
      <c r="D1726" s="108" t="s">
        <v>343</v>
      </c>
      <c r="E1726" s="108">
        <v>7095.45</v>
      </c>
      <c r="F1726" s="108">
        <v>0</v>
      </c>
      <c r="G1726" s="108">
        <v>0</v>
      </c>
      <c r="H1726" s="108">
        <v>0</v>
      </c>
      <c r="I1726" s="162" cm="1">
        <f t="array" ref="I1726">IF(OR(M1726={"Unbilled","Accounting Adjustment","Annual Guarantee Adjustments"}),0,IF($C1726="R",E1726,0))</f>
        <v>0</v>
      </c>
      <c r="J1726" s="162" cm="1">
        <f t="array" ref="J1726">IF(OR(M1726={"Unbilled","Accounting Adjustment","Annual Guarantee Adjustments"}),0,IF($C1726="R",G1726,0))</f>
        <v>0</v>
      </c>
      <c r="K1726" s="162" cm="1">
        <f t="array" ref="K1726">IF(OR(M1726={"Unbilled","Accounting Adjustment","Annual Guarantee Adjustments"}),0,IF($C1726="R",H1726,0))</f>
        <v>0</v>
      </c>
      <c r="L1726" s="75" t="str">
        <f>IF(LEFT(B1726,3)="RES","Residential",IF(LEFT(B1726,3)="COM","Commercial",IF(LEFT(B1726,3)="IND","Industrial",IF(LEFT(B1726,3)="IRR","Irrigation",IF(LEFT(B1726,3)="PUB","Lighting")))))</f>
        <v>Irrigation</v>
      </c>
      <c r="M1726" s="163" t="str">
        <f>IF(C1726="U","Unbilled",INDEX(Schedule!B:B,MATCH(LEFT(D1726,10),Schedule!A:A,0)))</f>
        <v>Accounting Adjustment</v>
      </c>
    </row>
    <row r="1727" spans="1:13">
      <c r="A1727" s="161" t="s">
        <v>444</v>
      </c>
      <c r="B1727" s="108" t="s">
        <v>43</v>
      </c>
      <c r="C1727" s="108" t="s">
        <v>154</v>
      </c>
      <c r="D1727" s="108" t="s">
        <v>344</v>
      </c>
      <c r="E1727" s="108">
        <v>-14568.96</v>
      </c>
      <c r="F1727" s="108">
        <v>0</v>
      </c>
      <c r="G1727" s="108">
        <v>0</v>
      </c>
      <c r="H1727" s="108">
        <v>0</v>
      </c>
      <c r="I1727" s="162" cm="1">
        <f t="array" ref="I1727">IF(OR(M1727={"Unbilled","Accounting Adjustment","Annual Guarantee Adjustments"}),0,IF($C1727="R",E1727,0))</f>
        <v>0</v>
      </c>
      <c r="J1727" s="162" cm="1">
        <f t="array" ref="J1727">IF(OR(M1727={"Unbilled","Accounting Adjustment","Annual Guarantee Adjustments"}),0,IF($C1727="R",G1727,0))</f>
        <v>0</v>
      </c>
      <c r="K1727" s="162" cm="1">
        <f t="array" ref="K1727">IF(OR(M1727={"Unbilled","Accounting Adjustment","Annual Guarantee Adjustments"}),0,IF($C1727="R",H1727,0))</f>
        <v>0</v>
      </c>
      <c r="L1727" s="75" t="str">
        <f>IF(LEFT(B1727,3)="RES","Residential",IF(LEFT(B1727,3)="COM","Commercial",IF(LEFT(B1727,3)="IND","Industrial",IF(LEFT(B1727,3)="IRR","Irrigation",IF(LEFT(B1727,3)="PUB","Lighting")))))</f>
        <v>Irrigation</v>
      </c>
      <c r="M1727" s="163" t="str">
        <f>IF(C1727="U","Unbilled",INDEX(Schedule!B:B,MATCH(LEFT(D1727,10),Schedule!A:A,0)))</f>
        <v>Accounting Adjustment</v>
      </c>
    </row>
    <row r="1728" spans="1:13">
      <c r="A1728" s="161" t="s">
        <v>444</v>
      </c>
      <c r="B1728" s="108" t="s">
        <v>43</v>
      </c>
      <c r="C1728" s="108" t="s">
        <v>154</v>
      </c>
      <c r="D1728" s="108" t="s">
        <v>345</v>
      </c>
      <c r="E1728" s="108">
        <v>7114.7</v>
      </c>
      <c r="F1728" s="108">
        <v>0</v>
      </c>
      <c r="G1728" s="108">
        <v>0</v>
      </c>
      <c r="H1728" s="108">
        <v>0</v>
      </c>
      <c r="I1728" s="162" cm="1">
        <f t="array" ref="I1728">IF(OR(M1728={"Unbilled","Accounting Adjustment","Annual Guarantee Adjustments"}),0,IF($C1728="R",E1728,0))</f>
        <v>0</v>
      </c>
      <c r="J1728" s="162" cm="1">
        <f t="array" ref="J1728">IF(OR(M1728={"Unbilled","Accounting Adjustment","Annual Guarantee Adjustments"}),0,IF($C1728="R",G1728,0))</f>
        <v>0</v>
      </c>
      <c r="K1728" s="162" cm="1">
        <f t="array" ref="K1728">IF(OR(M1728={"Unbilled","Accounting Adjustment","Annual Guarantee Adjustments"}),0,IF($C1728="R",H1728,0))</f>
        <v>0</v>
      </c>
      <c r="L1728" s="75" t="str">
        <f>IF(LEFT(B1728,3)="RES","Residential",IF(LEFT(B1728,3)="COM","Commercial",IF(LEFT(B1728,3)="IND","Industrial",IF(LEFT(B1728,3)="IRR","Irrigation",IF(LEFT(B1728,3)="PUB","Lighting")))))</f>
        <v>Irrigation</v>
      </c>
      <c r="M1728" s="163" t="str">
        <f>IF(C1728="U","Unbilled",INDEX(Schedule!B:B,MATCH(LEFT(D1728,10),Schedule!A:A,0)))</f>
        <v>Accounting Adjustment</v>
      </c>
    </row>
    <row r="1729" spans="1:13">
      <c r="A1729" s="161" t="s">
        <v>444</v>
      </c>
      <c r="B1729" s="108" t="s">
        <v>43</v>
      </c>
      <c r="C1729" s="108" t="s">
        <v>155</v>
      </c>
      <c r="D1729" s="108" t="s">
        <v>160</v>
      </c>
      <c r="E1729" s="108">
        <v>-2000</v>
      </c>
      <c r="F1729" s="108">
        <v>0</v>
      </c>
      <c r="G1729" s="108">
        <v>0</v>
      </c>
      <c r="H1729" s="108">
        <v>-34000</v>
      </c>
      <c r="I1729" s="162" cm="1">
        <f t="array" ref="I1729">IF(OR(M1729={"Unbilled","Accounting Adjustment","Annual Guarantee Adjustments"}),0,IF($C1729="R",E1729,0))</f>
        <v>0</v>
      </c>
      <c r="J1729" s="162" cm="1">
        <f t="array" ref="J1729">IF(OR(M1729={"Unbilled","Accounting Adjustment","Annual Guarantee Adjustments"}),0,IF($C1729="R",G1729,0))</f>
        <v>0</v>
      </c>
      <c r="K1729" s="162" cm="1">
        <f t="array" ref="K1729">IF(OR(M1729={"Unbilled","Accounting Adjustment","Annual Guarantee Adjustments"}),0,IF($C1729="R",H1729,0))</f>
        <v>0</v>
      </c>
      <c r="L1729" s="75" t="str">
        <f>IF(LEFT(B1729,3)="RES","Residential",IF(LEFT(B1729,3)="COM","Commercial",IF(LEFT(B1729,3)="IND","Industrial",IF(LEFT(B1729,3)="IRR","Irrigation",IF(LEFT(B1729,3)="PUB","Lighting")))))</f>
        <v>Irrigation</v>
      </c>
      <c r="M1729" s="163" t="str">
        <f>IF(C1729="U","Unbilled",INDEX(Schedule!B:B,MATCH(LEFT(D1729,10),Schedule!A:A,0)))</f>
        <v>Unbilled</v>
      </c>
    </row>
    <row r="1730" spans="1:13">
      <c r="A1730" s="161" t="s">
        <v>444</v>
      </c>
      <c r="B1730" s="108" t="s">
        <v>46</v>
      </c>
      <c r="C1730" s="108" t="s">
        <v>154</v>
      </c>
      <c r="D1730" s="108" t="s">
        <v>72</v>
      </c>
      <c r="E1730" s="108">
        <v>7.57</v>
      </c>
      <c r="F1730" s="108"/>
      <c r="G1730" s="108"/>
      <c r="H1730" s="108">
        <v>0</v>
      </c>
      <c r="I1730" s="162" cm="1">
        <f t="array" ref="I1730">IF(OR(M1730={"Unbilled","Accounting Adjustment","Annual Guarantee Adjustments"}),0,IF($C1730="R",E1730,0))</f>
        <v>0</v>
      </c>
      <c r="J1730" s="162" cm="1">
        <f t="array" ref="J1730">IF(OR(M1730={"Unbilled","Accounting Adjustment","Annual Guarantee Adjustments"}),0,IF($C1730="R",G1730,0))</f>
        <v>0</v>
      </c>
      <c r="K1730" s="162" cm="1">
        <f t="array" ref="K1730">IF(OR(M1730={"Unbilled","Accounting Adjustment","Annual Guarantee Adjustments"}),0,IF($C1730="R",H1730,0))</f>
        <v>0</v>
      </c>
      <c r="L1730" s="75" t="str">
        <f>IF(LEFT(B1730,3)="RES","Residential",IF(LEFT(B1730,3)="COM","Commercial",IF(LEFT(B1730,3)="IND","Industrial",IF(LEFT(B1730,3)="IRR","Irrigation",IF(LEFT(B1730,3)="PUB","Lighting")))))</f>
        <v>Lighting</v>
      </c>
      <c r="M1730" s="163" t="str">
        <f>IF(C1730="U","Unbilled",INDEX(Schedule!B:B,MATCH(LEFT(D1730,10),Schedule!A:A,0)))</f>
        <v>Annual Guarantee Adjustments</v>
      </c>
    </row>
    <row r="1731" spans="1:13">
      <c r="A1731" s="161" t="s">
        <v>444</v>
      </c>
      <c r="B1731" s="108" t="s">
        <v>46</v>
      </c>
      <c r="C1731" s="108" t="s">
        <v>154</v>
      </c>
      <c r="D1731" s="108" t="s">
        <v>47</v>
      </c>
      <c r="E1731" s="108">
        <v>7513.6</v>
      </c>
      <c r="F1731" s="108">
        <v>0</v>
      </c>
      <c r="G1731" s="108">
        <v>109</v>
      </c>
      <c r="H1731" s="108">
        <v>113524</v>
      </c>
      <c r="I1731" s="162" cm="1">
        <f t="array" ref="I1731">IF(OR(M1731={"Unbilled","Accounting Adjustment","Annual Guarantee Adjustments"}),0,IF($C1731="R",E1731,0))</f>
        <v>7513.6</v>
      </c>
      <c r="J1731" s="162" cm="1">
        <f t="array" ref="J1731">IF(OR(M1731={"Unbilled","Accounting Adjustment","Annual Guarantee Adjustments"}),0,IF($C1731="R",G1731,0))</f>
        <v>109</v>
      </c>
      <c r="K1731" s="162" cm="1">
        <f t="array" ref="K1731">IF(OR(M1731={"Unbilled","Accounting Adjustment","Annual Guarantee Adjustments"}),0,IF($C1731="R",H1731,0))</f>
        <v>113524</v>
      </c>
      <c r="L1731" s="75" t="str">
        <f>IF(LEFT(B1731,3)="RES","Residential",IF(LEFT(B1731,3)="COM","Commercial",IF(LEFT(B1731,3)="IND","Industrial",IF(LEFT(B1731,3)="IRR","Irrigation",IF(LEFT(B1731,3)="PUB","Lighting")))))</f>
        <v>Lighting</v>
      </c>
      <c r="M1731" s="163" t="str">
        <f>IF(C1731="U","Unbilled",INDEX(Schedule!B:B,MATCH(LEFT(D1731,10),Schedule!A:A,0)))</f>
        <v>53</v>
      </c>
    </row>
    <row r="1732" spans="1:13">
      <c r="A1732" s="161" t="s">
        <v>444</v>
      </c>
      <c r="B1732" s="108" t="s">
        <v>46</v>
      </c>
      <c r="C1732" s="108" t="s">
        <v>154</v>
      </c>
      <c r="D1732" s="108" t="s">
        <v>48</v>
      </c>
      <c r="E1732" s="108">
        <v>4727.79</v>
      </c>
      <c r="F1732" s="108">
        <v>0</v>
      </c>
      <c r="G1732" s="108">
        <v>113</v>
      </c>
      <c r="H1732" s="108">
        <v>70313</v>
      </c>
      <c r="I1732" s="162" cm="1">
        <f t="array" ref="I1732">IF(OR(M1732={"Unbilled","Accounting Adjustment","Annual Guarantee Adjustments"}),0,IF($C1732="R",E1732,0))</f>
        <v>4727.79</v>
      </c>
      <c r="J1732" s="162" cm="1">
        <f t="array" ref="J1732">IF(OR(M1732={"Unbilled","Accounting Adjustment","Annual Guarantee Adjustments"}),0,IF($C1732="R",G1732,0))</f>
        <v>113</v>
      </c>
      <c r="K1732" s="162" cm="1">
        <f t="array" ref="K1732">IF(OR(M1732={"Unbilled","Accounting Adjustment","Annual Guarantee Adjustments"}),0,IF($C1732="R",H1732,0))</f>
        <v>70313</v>
      </c>
      <c r="L1732" s="75" t="str">
        <f>IF(LEFT(B1732,3)="RES","Residential",IF(LEFT(B1732,3)="COM","Commercial",IF(LEFT(B1732,3)="IND","Industrial",IF(LEFT(B1732,3)="IRR","Irrigation",IF(LEFT(B1732,3)="PUB","Lighting")))))</f>
        <v>Lighting</v>
      </c>
      <c r="M1732" s="163" t="str">
        <f>IF(C1732="U","Unbilled",INDEX(Schedule!B:B,MATCH(LEFT(D1732,10),Schedule!A:A,0)))</f>
        <v>53</v>
      </c>
    </row>
    <row r="1733" spans="1:13">
      <c r="A1733" s="161" t="s">
        <v>444</v>
      </c>
      <c r="B1733" s="108" t="s">
        <v>46</v>
      </c>
      <c r="C1733" s="108" t="s">
        <v>154</v>
      </c>
      <c r="D1733" s="108" t="s">
        <v>30</v>
      </c>
      <c r="E1733" s="108">
        <v>52151.69</v>
      </c>
      <c r="F1733" s="108">
        <v>0</v>
      </c>
      <c r="G1733" s="108">
        <v>235</v>
      </c>
      <c r="H1733" s="108">
        <v>167800</v>
      </c>
      <c r="I1733" s="162" cm="1">
        <f t="array" ref="I1733">IF(OR(M1733={"Unbilled","Accounting Adjustment","Annual Guarantee Adjustments"}),0,IF($C1733="R",E1733,0))</f>
        <v>52151.69</v>
      </c>
      <c r="J1733" s="162" cm="1">
        <f t="array" ref="J1733">IF(OR(M1733={"Unbilled","Accounting Adjustment","Annual Guarantee Adjustments"}),0,IF($C1733="R",G1733,0))</f>
        <v>235</v>
      </c>
      <c r="K1733" s="162" cm="1">
        <f t="array" ref="K1733">IF(OR(M1733={"Unbilled","Accounting Adjustment","Annual Guarantee Adjustments"}),0,IF($C1733="R",H1733,0))</f>
        <v>167800</v>
      </c>
      <c r="L1733" s="75" t="str">
        <f>IF(LEFT(B1733,3)="RES","Residential",IF(LEFT(B1733,3)="COM","Commercial",IF(LEFT(B1733,3)="IND","Industrial",IF(LEFT(B1733,3)="IRR","Irrigation",IF(LEFT(B1733,3)="PUB","Lighting")))))</f>
        <v>Lighting</v>
      </c>
      <c r="M1733" s="163" t="str">
        <f>IF(C1733="U","Unbilled",INDEX(Schedule!B:B,MATCH(LEFT(D1733,10),Schedule!A:A,0)))</f>
        <v>51</v>
      </c>
    </row>
    <row r="1734" spans="1:13">
      <c r="A1734" s="161" t="s">
        <v>444</v>
      </c>
      <c r="B1734" s="108" t="s">
        <v>46</v>
      </c>
      <c r="C1734" s="108" t="s">
        <v>154</v>
      </c>
      <c r="D1734" s="108" t="s">
        <v>351</v>
      </c>
      <c r="E1734" s="108">
        <v>3270.9</v>
      </c>
      <c r="F1734" s="108">
        <v>0</v>
      </c>
      <c r="G1734" s="108">
        <v>0</v>
      </c>
      <c r="H1734" s="108">
        <v>0</v>
      </c>
      <c r="I1734" s="162" cm="1">
        <f t="array" ref="I1734">IF(OR(M1734={"Unbilled","Accounting Adjustment","Annual Guarantee Adjustments"}),0,IF($C1734="R",E1734,0))</f>
        <v>0</v>
      </c>
      <c r="J1734" s="162" cm="1">
        <f t="array" ref="J1734">IF(OR(M1734={"Unbilled","Accounting Adjustment","Annual Guarantee Adjustments"}),0,IF($C1734="R",G1734,0))</f>
        <v>0</v>
      </c>
      <c r="K1734" s="162" cm="1">
        <f t="array" ref="K1734">IF(OR(M1734={"Unbilled","Accounting Adjustment","Annual Guarantee Adjustments"}),0,IF($C1734="R",H1734,0))</f>
        <v>0</v>
      </c>
      <c r="L1734" s="75" t="str">
        <f>IF(LEFT(B1734,3)="RES","Residential",IF(LEFT(B1734,3)="COM","Commercial",IF(LEFT(B1734,3)="IND","Industrial",IF(LEFT(B1734,3)="IRR","Irrigation",IF(LEFT(B1734,3)="PUB","Lighting")))))</f>
        <v>Lighting</v>
      </c>
      <c r="M1734" s="163" t="str">
        <f>IF(C1734="U","Unbilled",INDEX(Schedule!B:B,MATCH(LEFT(D1734,10),Schedule!A:A,0)))</f>
        <v>Accounting Adjustment</v>
      </c>
    </row>
    <row r="1735" spans="1:13">
      <c r="A1735" s="161" t="s">
        <v>444</v>
      </c>
      <c r="B1735" s="108" t="s">
        <v>46</v>
      </c>
      <c r="C1735" s="108" t="s">
        <v>154</v>
      </c>
      <c r="D1735" s="108" t="s">
        <v>69</v>
      </c>
      <c r="E1735" s="108"/>
      <c r="F1735" s="108">
        <v>203</v>
      </c>
      <c r="G1735" s="108">
        <v>0</v>
      </c>
      <c r="H1735" s="108"/>
      <c r="I1735" s="162" cm="1">
        <f t="array" ref="I1735">IF(OR(M1735={"Unbilled","Accounting Adjustment","Annual Guarantee Adjustments"}),0,IF($C1735="R",E1735,0))</f>
        <v>0</v>
      </c>
      <c r="J1735" s="162" cm="1">
        <f t="array" ref="J1735">IF(OR(M1735={"Unbilled","Accounting Adjustment","Annual Guarantee Adjustments"}),0,IF($C1735="R",G1735,0))</f>
        <v>0</v>
      </c>
      <c r="K1735" s="162" cm="1">
        <f t="array" ref="K1735">IF(OR(M1735={"Unbilled","Accounting Adjustment","Annual Guarantee Adjustments"}),0,IF($C1735="R",H1735,0))</f>
        <v>0</v>
      </c>
      <c r="L1735" s="75" t="str">
        <f>IF(LEFT(B1735,3)="RES","Residential",IF(LEFT(B1735,3)="COM","Commercial",IF(LEFT(B1735,3)="IND","Industrial",IF(LEFT(B1735,3)="IRR","Irrigation",IF(LEFT(B1735,3)="PUB","Lighting")))))</f>
        <v>Lighting</v>
      </c>
      <c r="M1735" s="163" t="str">
        <f>IF(C1735="U","Unbilled",INDEX(Schedule!B:B,MATCH(LEFT(D1735,10),Schedule!A:A,0)))</f>
        <v>Accounting Adjustment</v>
      </c>
    </row>
    <row r="1736" spans="1:13">
      <c r="A1736" s="161" t="s">
        <v>444</v>
      </c>
      <c r="B1736" s="108" t="s">
        <v>46</v>
      </c>
      <c r="C1736" s="108" t="s">
        <v>154</v>
      </c>
      <c r="D1736" s="108" t="s">
        <v>343</v>
      </c>
      <c r="E1736" s="108">
        <v>169.16</v>
      </c>
      <c r="F1736" s="108">
        <v>0</v>
      </c>
      <c r="G1736" s="108">
        <v>0</v>
      </c>
      <c r="H1736" s="108">
        <v>0</v>
      </c>
      <c r="I1736" s="162" cm="1">
        <f t="array" ref="I1736">IF(OR(M1736={"Unbilled","Accounting Adjustment","Annual Guarantee Adjustments"}),0,IF($C1736="R",E1736,0))</f>
        <v>0</v>
      </c>
      <c r="J1736" s="162" cm="1">
        <f t="array" ref="J1736">IF(OR(M1736={"Unbilled","Accounting Adjustment","Annual Guarantee Adjustments"}),0,IF($C1736="R",G1736,0))</f>
        <v>0</v>
      </c>
      <c r="K1736" s="162" cm="1">
        <f t="array" ref="K1736">IF(OR(M1736={"Unbilled","Accounting Adjustment","Annual Guarantee Adjustments"}),0,IF($C1736="R",H1736,0))</f>
        <v>0</v>
      </c>
      <c r="L1736" s="75" t="str">
        <f>IF(LEFT(B1736,3)="RES","Residential",IF(LEFT(B1736,3)="COM","Commercial",IF(LEFT(B1736,3)="IND","Industrial",IF(LEFT(B1736,3)="IRR","Irrigation",IF(LEFT(B1736,3)="PUB","Lighting")))))</f>
        <v>Lighting</v>
      </c>
      <c r="M1736" s="163" t="str">
        <f>IF(C1736="U","Unbilled",INDEX(Schedule!B:B,MATCH(LEFT(D1736,10),Schedule!A:A,0)))</f>
        <v>Accounting Adjustment</v>
      </c>
    </row>
    <row r="1737" spans="1:13">
      <c r="A1737" s="161" t="s">
        <v>444</v>
      </c>
      <c r="B1737" s="108" t="s">
        <v>46</v>
      </c>
      <c r="C1737" s="108" t="s">
        <v>154</v>
      </c>
      <c r="D1737" s="108" t="s">
        <v>344</v>
      </c>
      <c r="E1737" s="108">
        <v>-3549.38</v>
      </c>
      <c r="F1737" s="108">
        <v>0</v>
      </c>
      <c r="G1737" s="108">
        <v>0</v>
      </c>
      <c r="H1737" s="108">
        <v>0</v>
      </c>
      <c r="I1737" s="162" cm="1">
        <f t="array" ref="I1737">IF(OR(M1737={"Unbilled","Accounting Adjustment","Annual Guarantee Adjustments"}),0,IF($C1737="R",E1737,0))</f>
        <v>0</v>
      </c>
      <c r="J1737" s="162" cm="1">
        <f t="array" ref="J1737">IF(OR(M1737={"Unbilled","Accounting Adjustment","Annual Guarantee Adjustments"}),0,IF($C1737="R",G1737,0))</f>
        <v>0</v>
      </c>
      <c r="K1737" s="162" cm="1">
        <f t="array" ref="K1737">IF(OR(M1737={"Unbilled","Accounting Adjustment","Annual Guarantee Adjustments"}),0,IF($C1737="R",H1737,0))</f>
        <v>0</v>
      </c>
      <c r="L1737" s="75" t="str">
        <f>IF(LEFT(B1737,3)="RES","Residential",IF(LEFT(B1737,3)="COM","Commercial",IF(LEFT(B1737,3)="IND","Industrial",IF(LEFT(B1737,3)="IRR","Irrigation",IF(LEFT(B1737,3)="PUB","Lighting")))))</f>
        <v>Lighting</v>
      </c>
      <c r="M1737" s="163" t="str">
        <f>IF(C1737="U","Unbilled",INDEX(Schedule!B:B,MATCH(LEFT(D1737,10),Schedule!A:A,0)))</f>
        <v>Accounting Adjustment</v>
      </c>
    </row>
    <row r="1738" spans="1:13">
      <c r="A1738" s="161" t="s">
        <v>444</v>
      </c>
      <c r="B1738" s="108" t="s">
        <v>46</v>
      </c>
      <c r="C1738" s="108" t="s">
        <v>154</v>
      </c>
      <c r="D1738" s="108" t="s">
        <v>345</v>
      </c>
      <c r="E1738" s="108">
        <v>169.62</v>
      </c>
      <c r="F1738" s="108">
        <v>0</v>
      </c>
      <c r="G1738" s="108">
        <v>0</v>
      </c>
      <c r="H1738" s="108">
        <v>0</v>
      </c>
      <c r="I1738" s="162" cm="1">
        <f t="array" ref="I1738">IF(OR(M1738={"Unbilled","Accounting Adjustment","Annual Guarantee Adjustments"}),0,IF($C1738="R",E1738,0))</f>
        <v>0</v>
      </c>
      <c r="J1738" s="162" cm="1">
        <f t="array" ref="J1738">IF(OR(M1738={"Unbilled","Accounting Adjustment","Annual Guarantee Adjustments"}),0,IF($C1738="R",G1738,0))</f>
        <v>0</v>
      </c>
      <c r="K1738" s="162" cm="1">
        <f t="array" ref="K1738">IF(OR(M1738={"Unbilled","Accounting Adjustment","Annual Guarantee Adjustments"}),0,IF($C1738="R",H1738,0))</f>
        <v>0</v>
      </c>
      <c r="L1738" s="75" t="str">
        <f>IF(LEFT(B1738,3)="RES","Residential",IF(LEFT(B1738,3)="COM","Commercial",IF(LEFT(B1738,3)="IND","Industrial",IF(LEFT(B1738,3)="IRR","Irrigation",IF(LEFT(B1738,3)="PUB","Lighting")))))</f>
        <v>Lighting</v>
      </c>
      <c r="M1738" s="163" t="str">
        <f>IF(C1738="U","Unbilled",INDEX(Schedule!B:B,MATCH(LEFT(D1738,10),Schedule!A:A,0)))</f>
        <v>Accounting Adjustment</v>
      </c>
    </row>
    <row r="1739" spans="1:13">
      <c r="A1739" s="161" t="s">
        <v>444</v>
      </c>
      <c r="B1739" s="108" t="s">
        <v>46</v>
      </c>
      <c r="C1739" s="108" t="s">
        <v>155</v>
      </c>
      <c r="D1739" s="108" t="s">
        <v>156</v>
      </c>
      <c r="E1739" s="108">
        <v>-1000</v>
      </c>
      <c r="F1739" s="108">
        <v>0</v>
      </c>
      <c r="G1739" s="108">
        <v>0</v>
      </c>
      <c r="H1739" s="108">
        <v>-4000</v>
      </c>
      <c r="I1739" s="162" cm="1">
        <f t="array" ref="I1739">IF(OR(M1739={"Unbilled","Accounting Adjustment","Annual Guarantee Adjustments"}),0,IF($C1739="R",E1739,0))</f>
        <v>0</v>
      </c>
      <c r="J1739" s="162" cm="1">
        <f t="array" ref="J1739">IF(OR(M1739={"Unbilled","Accounting Adjustment","Annual Guarantee Adjustments"}),0,IF($C1739="R",G1739,0))</f>
        <v>0</v>
      </c>
      <c r="K1739" s="162" cm="1">
        <f t="array" ref="K1739">IF(OR(M1739={"Unbilled","Accounting Adjustment","Annual Guarantee Adjustments"}),0,IF($C1739="R",H1739,0))</f>
        <v>0</v>
      </c>
      <c r="L1739" s="75" t="str">
        <f>IF(LEFT(B1739,3)="RES","Residential",IF(LEFT(B1739,3)="COM","Commercial",IF(LEFT(B1739,3)="IND","Industrial",IF(LEFT(B1739,3)="IRR","Irrigation",IF(LEFT(B1739,3)="PUB","Lighting")))))</f>
        <v>Lighting</v>
      </c>
      <c r="M1739" s="163" t="str">
        <f>IF(C1739="U","Unbilled",INDEX(Schedule!B:B,MATCH(LEFT(D1739,10),Schedule!A:A,0)))</f>
        <v>Unbilled</v>
      </c>
    </row>
    <row r="1740" spans="1:13">
      <c r="A1740" s="161" t="s">
        <v>444</v>
      </c>
      <c r="B1740" s="108" t="s">
        <v>49</v>
      </c>
      <c r="C1740" s="108" t="s">
        <v>146</v>
      </c>
      <c r="D1740" s="108" t="s">
        <v>161</v>
      </c>
      <c r="E1740" s="108">
        <v>-40079.040000000001</v>
      </c>
      <c r="F1740" s="108">
        <v>0</v>
      </c>
      <c r="G1740" s="108">
        <v>3057</v>
      </c>
      <c r="H1740" s="108">
        <v>5066894</v>
      </c>
      <c r="I1740" s="162" cm="1">
        <f t="array" ref="I1740">IF(OR(M1740={"Unbilled","Accounting Adjustment","Annual Guarantee Adjustments"}),0,IF($C1740="R",E1740,0))</f>
        <v>0</v>
      </c>
      <c r="J1740" s="162" cm="1">
        <f t="array" ref="J1740">IF(OR(M1740={"Unbilled","Accounting Adjustment","Annual Guarantee Adjustments"}),0,IF($C1740="R",G1740,0))</f>
        <v>0</v>
      </c>
      <c r="K1740" s="162" cm="1">
        <f t="array" ref="K1740">IF(OR(M1740={"Unbilled","Accounting Adjustment","Annual Guarantee Adjustments"}),0,IF($C1740="R",H1740,0))</f>
        <v>0</v>
      </c>
      <c r="L1740" s="75" t="str">
        <f>IF(LEFT(B1740,3)="RES","Residential",IF(LEFT(B1740,3)="COM","Commercial",IF(LEFT(B1740,3)="IND","Industrial",IF(LEFT(B1740,3)="IRR","Irrigation",IF(LEFT(B1740,3)="PUB","Lighting")))))</f>
        <v>Residential</v>
      </c>
      <c r="M1740" s="163" t="str">
        <f>IF(C1740="U","Unbilled",INDEX(Schedule!B:B,MATCH(LEFT(D1740,10),Schedule!A:A,0)))</f>
        <v>16,17,19</v>
      </c>
    </row>
    <row r="1741" spans="1:13">
      <c r="A1741" s="161" t="s">
        <v>444</v>
      </c>
      <c r="B1741" s="108" t="s">
        <v>49</v>
      </c>
      <c r="C1741" s="108" t="s">
        <v>146</v>
      </c>
      <c r="D1741" s="108" t="s">
        <v>334</v>
      </c>
      <c r="E1741" s="108">
        <v>-523.34</v>
      </c>
      <c r="F1741" s="108">
        <v>0</v>
      </c>
      <c r="G1741" s="108">
        <v>29</v>
      </c>
      <c r="H1741" s="108">
        <v>66163</v>
      </c>
      <c r="I1741" s="162" cm="1">
        <f t="array" ref="I1741">IF(OR(M1741={"Unbilled","Accounting Adjustment","Annual Guarantee Adjustments"}),0,IF($C1741="R",E1741,0))</f>
        <v>0</v>
      </c>
      <c r="J1741" s="162" cm="1">
        <f t="array" ref="J1741">IF(OR(M1741={"Unbilled","Accounting Adjustment","Annual Guarantee Adjustments"}),0,IF($C1741="R",G1741,0))</f>
        <v>0</v>
      </c>
      <c r="K1741" s="162" cm="1">
        <f t="array" ref="K1741">IF(OR(M1741={"Unbilled","Accounting Adjustment","Annual Guarantee Adjustments"}),0,IF($C1741="R",H1741,0))</f>
        <v>0</v>
      </c>
      <c r="L1741" s="75" t="str">
        <f>IF(LEFT(B1741,3)="RES","Residential",IF(LEFT(B1741,3)="COM","Commercial",IF(LEFT(B1741,3)="IND","Industrial",IF(LEFT(B1741,3)="IRR","Irrigation",IF(LEFT(B1741,3)="PUB","Lighting")))))</f>
        <v>Residential</v>
      </c>
      <c r="M1741" s="163" t="str">
        <f>IF(C1741="U","Unbilled",INDEX(Schedule!B:B,MATCH(LEFT(D1741,10),Schedule!A:A,0)))</f>
        <v>16,17,19</v>
      </c>
    </row>
    <row r="1742" spans="1:13">
      <c r="A1742" s="161" t="s">
        <v>444</v>
      </c>
      <c r="B1742" s="108" t="s">
        <v>49</v>
      </c>
      <c r="C1742" s="108" t="s">
        <v>146</v>
      </c>
      <c r="D1742" s="108" t="s">
        <v>329</v>
      </c>
      <c r="E1742" s="108">
        <v>-52.52</v>
      </c>
      <c r="F1742" s="108">
        <v>0</v>
      </c>
      <c r="G1742" s="108">
        <v>5</v>
      </c>
      <c r="H1742" s="108">
        <v>6639</v>
      </c>
      <c r="I1742" s="162" cm="1">
        <f t="array" ref="I1742">IF(OR(M1742={"Unbilled","Accounting Adjustment","Annual Guarantee Adjustments"}),0,IF($C1742="R",E1742,0))</f>
        <v>0</v>
      </c>
      <c r="J1742" s="162" cm="1">
        <f t="array" ref="J1742">IF(OR(M1742={"Unbilled","Accounting Adjustment","Annual Guarantee Adjustments"}),0,IF($C1742="R",G1742,0))</f>
        <v>0</v>
      </c>
      <c r="K1742" s="162" cm="1">
        <f t="array" ref="K1742">IF(OR(M1742={"Unbilled","Accounting Adjustment","Annual Guarantee Adjustments"}),0,IF($C1742="R",H1742,0))</f>
        <v>0</v>
      </c>
      <c r="L1742" s="75" t="str">
        <f>IF(LEFT(B1742,3)="RES","Residential",IF(LEFT(B1742,3)="COM","Commercial",IF(LEFT(B1742,3)="IND","Industrial",IF(LEFT(B1742,3)="IRR","Irrigation",IF(LEFT(B1742,3)="PUB","Lighting")))))</f>
        <v>Residential</v>
      </c>
      <c r="M1742" s="163" t="str">
        <f>IF(C1742="U","Unbilled",INDEX(Schedule!B:B,MATCH(LEFT(D1742,10),Schedule!A:A,0)))</f>
        <v>16,17,19</v>
      </c>
    </row>
    <row r="1743" spans="1:13">
      <c r="A1743" s="161" t="s">
        <v>444</v>
      </c>
      <c r="B1743" s="108" t="s">
        <v>49</v>
      </c>
      <c r="C1743" s="108" t="s">
        <v>146</v>
      </c>
      <c r="D1743" s="108" t="s">
        <v>162</v>
      </c>
      <c r="E1743" s="108">
        <v>-155.59</v>
      </c>
      <c r="F1743" s="108"/>
      <c r="G1743" s="108"/>
      <c r="H1743" s="108">
        <v>19691</v>
      </c>
      <c r="I1743" s="162" cm="1">
        <f t="array" ref="I1743">IF(OR(M1743={"Unbilled","Accounting Adjustment","Annual Guarantee Adjustments"}),0,IF($C1743="R",E1743,0))</f>
        <v>0</v>
      </c>
      <c r="J1743" s="162" cm="1">
        <f t="array" ref="J1743">IF(OR(M1743={"Unbilled","Accounting Adjustment","Annual Guarantee Adjustments"}),0,IF($C1743="R",G1743,0))</f>
        <v>0</v>
      </c>
      <c r="K1743" s="162" cm="1">
        <f t="array" ref="K1743">IF(OR(M1743={"Unbilled","Accounting Adjustment","Annual Guarantee Adjustments"}),0,IF($C1743="R",H1743,0))</f>
        <v>0</v>
      </c>
      <c r="L1743" s="75" t="str">
        <f>IF(LEFT(B1743,3)="RES","Residential",IF(LEFT(B1743,3)="COM","Commercial",IF(LEFT(B1743,3)="IND","Industrial",IF(LEFT(B1743,3)="IRR","Irrigation",IF(LEFT(B1743,3)="PUB","Lighting")))))</f>
        <v>Residential</v>
      </c>
      <c r="M1743" s="163" t="str">
        <f>IF(C1743="U","Unbilled",INDEX(Schedule!B:B,MATCH(LEFT(D1743,10),Schedule!A:A,0)))</f>
        <v>15</v>
      </c>
    </row>
    <row r="1744" spans="1:13">
      <c r="A1744" s="161" t="s">
        <v>444</v>
      </c>
      <c r="B1744" s="108" t="s">
        <v>49</v>
      </c>
      <c r="C1744" s="108" t="s">
        <v>146</v>
      </c>
      <c r="D1744" s="108" t="s">
        <v>163</v>
      </c>
      <c r="E1744" s="108">
        <v>-1382380.51</v>
      </c>
      <c r="F1744" s="108">
        <v>0</v>
      </c>
      <c r="G1744" s="108">
        <v>102590</v>
      </c>
      <c r="H1744" s="108">
        <v>174762523</v>
      </c>
      <c r="I1744" s="162" cm="1">
        <f t="array" ref="I1744">IF(OR(M1744={"Unbilled","Accounting Adjustment","Annual Guarantee Adjustments"}),0,IF($C1744="R",E1744,0))</f>
        <v>0</v>
      </c>
      <c r="J1744" s="162" cm="1">
        <f t="array" ref="J1744">IF(OR(M1744={"Unbilled","Accounting Adjustment","Annual Guarantee Adjustments"}),0,IF($C1744="R",G1744,0))</f>
        <v>0</v>
      </c>
      <c r="K1744" s="162" cm="1">
        <f t="array" ref="K1744">IF(OR(M1744={"Unbilled","Accounting Adjustment","Annual Guarantee Adjustments"}),0,IF($C1744="R",H1744,0))</f>
        <v>0</v>
      </c>
      <c r="L1744" s="75" t="str">
        <f>IF(LEFT(B1744,3)="RES","Residential",IF(LEFT(B1744,3)="COM","Commercial",IF(LEFT(B1744,3)="IND","Industrial",IF(LEFT(B1744,3)="IRR","Irrigation",IF(LEFT(B1744,3)="PUB","Lighting")))))</f>
        <v>Residential</v>
      </c>
      <c r="M1744" s="163" t="str">
        <f>IF(C1744="U","Unbilled",INDEX(Schedule!B:B,MATCH(LEFT(D1744,10),Schedule!A:A,0)))</f>
        <v>16,17,19</v>
      </c>
    </row>
    <row r="1745" spans="1:13">
      <c r="A1745" s="161" t="s">
        <v>444</v>
      </c>
      <c r="B1745" s="108" t="s">
        <v>49</v>
      </c>
      <c r="C1745" s="108" t="s">
        <v>146</v>
      </c>
      <c r="D1745" s="108" t="s">
        <v>164</v>
      </c>
      <c r="E1745" s="108">
        <v>-110770.74</v>
      </c>
      <c r="F1745" s="108">
        <v>0</v>
      </c>
      <c r="G1745" s="108">
        <v>7251</v>
      </c>
      <c r="H1745" s="108">
        <v>14003902</v>
      </c>
      <c r="I1745" s="162" cm="1">
        <f t="array" ref="I1745">IF(OR(M1745={"Unbilled","Accounting Adjustment","Annual Guarantee Adjustments"}),0,IF($C1745="R",E1745,0))</f>
        <v>0</v>
      </c>
      <c r="J1745" s="162" cm="1">
        <f t="array" ref="J1745">IF(OR(M1745={"Unbilled","Accounting Adjustment","Annual Guarantee Adjustments"}),0,IF($C1745="R",G1745,0))</f>
        <v>0</v>
      </c>
      <c r="K1745" s="162" cm="1">
        <f t="array" ref="K1745">IF(OR(M1745={"Unbilled","Accounting Adjustment","Annual Guarantee Adjustments"}),0,IF($C1745="R",H1745,0))</f>
        <v>0</v>
      </c>
      <c r="L1745" s="75" t="str">
        <f>IF(LEFT(B1745,3)="RES","Residential",IF(LEFT(B1745,3)="COM","Commercial",IF(LEFT(B1745,3)="IND","Industrial",IF(LEFT(B1745,3)="IRR","Irrigation",IF(LEFT(B1745,3)="PUB","Lighting")))))</f>
        <v>Residential</v>
      </c>
      <c r="M1745" s="163" t="str">
        <f>IF(C1745="U","Unbilled",INDEX(Schedule!B:B,MATCH(LEFT(D1745,10),Schedule!A:A,0)))</f>
        <v>16,17,19</v>
      </c>
    </row>
    <row r="1746" spans="1:13">
      <c r="A1746" s="161" t="s">
        <v>444</v>
      </c>
      <c r="B1746" s="108" t="s">
        <v>49</v>
      </c>
      <c r="C1746" s="108" t="s">
        <v>146</v>
      </c>
      <c r="D1746" s="108" t="s">
        <v>221</v>
      </c>
      <c r="E1746" s="108">
        <v>-873.76</v>
      </c>
      <c r="F1746" s="108">
        <v>0</v>
      </c>
      <c r="G1746" s="108">
        <v>61</v>
      </c>
      <c r="H1746" s="108">
        <v>110466</v>
      </c>
      <c r="I1746" s="162" cm="1">
        <f t="array" ref="I1746">IF(OR(M1746={"Unbilled","Accounting Adjustment","Annual Guarantee Adjustments"}),0,IF($C1746="R",E1746,0))</f>
        <v>0</v>
      </c>
      <c r="J1746" s="162" cm="1">
        <f t="array" ref="J1746">IF(OR(M1746={"Unbilled","Accounting Adjustment","Annual Guarantee Adjustments"}),0,IF($C1746="R",G1746,0))</f>
        <v>0</v>
      </c>
      <c r="K1746" s="162" cm="1">
        <f t="array" ref="K1746">IF(OR(M1746={"Unbilled","Accounting Adjustment","Annual Guarantee Adjustments"}),0,IF($C1746="R",H1746,0))</f>
        <v>0</v>
      </c>
      <c r="L1746" s="75" t="str">
        <f>IF(LEFT(B1746,3)="RES","Residential",IF(LEFT(B1746,3)="COM","Commercial",IF(LEFT(B1746,3)="IND","Industrial",IF(LEFT(B1746,3)="IRR","Irrigation",IF(LEFT(B1746,3)="PUB","Lighting")))))</f>
        <v>Residential</v>
      </c>
      <c r="M1746" s="163" t="str">
        <f>IF(C1746="U","Unbilled",INDEX(Schedule!B:B,MATCH(LEFT(D1746,10),Schedule!A:A,0)))</f>
        <v>16,17,19</v>
      </c>
    </row>
    <row r="1747" spans="1:13">
      <c r="A1747" s="161" t="s">
        <v>444</v>
      </c>
      <c r="B1747" s="108" t="s">
        <v>49</v>
      </c>
      <c r="C1747" s="108" t="s">
        <v>146</v>
      </c>
      <c r="D1747" s="108" t="s">
        <v>167</v>
      </c>
      <c r="E1747" s="108">
        <v>-18162.3</v>
      </c>
      <c r="F1747" s="108">
        <v>0</v>
      </c>
      <c r="G1747" s="108">
        <v>3396</v>
      </c>
      <c r="H1747" s="108">
        <v>2296143</v>
      </c>
      <c r="I1747" s="162" cm="1">
        <f t="array" ref="I1747">IF(OR(M1747={"Unbilled","Accounting Adjustment","Annual Guarantee Adjustments"}),0,IF($C1747="R",E1747,0))</f>
        <v>0</v>
      </c>
      <c r="J1747" s="162" cm="1">
        <f t="array" ref="J1747">IF(OR(M1747={"Unbilled","Accounting Adjustment","Annual Guarantee Adjustments"}),0,IF($C1747="R",G1747,0))</f>
        <v>0</v>
      </c>
      <c r="K1747" s="162" cm="1">
        <f t="array" ref="K1747">IF(OR(M1747={"Unbilled","Accounting Adjustment","Annual Guarantee Adjustments"}),0,IF($C1747="R",H1747,0))</f>
        <v>0</v>
      </c>
      <c r="L1747" s="75" t="str">
        <f>IF(LEFT(B1747,3)="RES","Residential",IF(LEFT(B1747,3)="COM","Commercial",IF(LEFT(B1747,3)="IND","Industrial",IF(LEFT(B1747,3)="IRR","Irrigation",IF(LEFT(B1747,3)="PUB","Lighting")))))</f>
        <v>Residential</v>
      </c>
      <c r="M1747" s="163" t="str">
        <f>IF(C1747="U","Unbilled",INDEX(Schedule!B:B,MATCH(LEFT(D1747,10),Schedule!A:A,0)))</f>
        <v>24</v>
      </c>
    </row>
    <row r="1748" spans="1:13">
      <c r="A1748" s="161" t="s">
        <v>444</v>
      </c>
      <c r="B1748" s="108" t="s">
        <v>49</v>
      </c>
      <c r="C1748" s="108" t="s">
        <v>146</v>
      </c>
      <c r="D1748" s="108" t="s">
        <v>169</v>
      </c>
      <c r="E1748" s="108">
        <v>-949.2</v>
      </c>
      <c r="F1748" s="108">
        <v>0</v>
      </c>
      <c r="G1748" s="108">
        <v>1</v>
      </c>
      <c r="H1748" s="108">
        <v>120000</v>
      </c>
      <c r="I1748" s="162" cm="1">
        <f t="array" ref="I1748">IF(OR(M1748={"Unbilled","Accounting Adjustment","Annual Guarantee Adjustments"}),0,IF($C1748="R",E1748,0))</f>
        <v>0</v>
      </c>
      <c r="J1748" s="162" cm="1">
        <f t="array" ref="J1748">IF(OR(M1748={"Unbilled","Accounting Adjustment","Annual Guarantee Adjustments"}),0,IF($C1748="R",G1748,0))</f>
        <v>0</v>
      </c>
      <c r="K1748" s="162" cm="1">
        <f t="array" ref="K1748">IF(OR(M1748={"Unbilled","Accounting Adjustment","Annual Guarantee Adjustments"}),0,IF($C1748="R",H1748,0))</f>
        <v>0</v>
      </c>
      <c r="L1748" s="75" t="str">
        <f>IF(LEFT(B1748,3)="RES","Residential",IF(LEFT(B1748,3)="COM","Commercial",IF(LEFT(B1748,3)="IND","Industrial",IF(LEFT(B1748,3)="IRR","Irrigation",IF(LEFT(B1748,3)="PUB","Lighting")))))</f>
        <v>Residential</v>
      </c>
      <c r="M1748" s="163" t="str">
        <f>IF(C1748="U","Unbilled",INDEX(Schedule!B:B,MATCH(LEFT(D1748,10),Schedule!A:A,0)))</f>
        <v>36,29</v>
      </c>
    </row>
    <row r="1749" spans="1:13">
      <c r="A1749" s="161" t="s">
        <v>444</v>
      </c>
      <c r="B1749" s="108" t="s">
        <v>49</v>
      </c>
      <c r="C1749" s="108" t="s">
        <v>146</v>
      </c>
      <c r="D1749" s="108" t="s">
        <v>168</v>
      </c>
      <c r="E1749" s="108">
        <v>-587.62</v>
      </c>
      <c r="F1749" s="108">
        <v>0</v>
      </c>
      <c r="G1749" s="108">
        <v>78</v>
      </c>
      <c r="H1749" s="108">
        <v>74284</v>
      </c>
      <c r="I1749" s="162" cm="1">
        <f t="array" ref="I1749">IF(OR(M1749={"Unbilled","Accounting Adjustment","Annual Guarantee Adjustments"}),0,IF($C1749="R",E1749,0))</f>
        <v>0</v>
      </c>
      <c r="J1749" s="162" cm="1">
        <f t="array" ref="J1749">IF(OR(M1749={"Unbilled","Accounting Adjustment","Annual Guarantee Adjustments"}),0,IF($C1749="R",G1749,0))</f>
        <v>0</v>
      </c>
      <c r="K1749" s="162" cm="1">
        <f t="array" ref="K1749">IF(OR(M1749={"Unbilled","Accounting Adjustment","Annual Guarantee Adjustments"}),0,IF($C1749="R",H1749,0))</f>
        <v>0</v>
      </c>
      <c r="L1749" s="75" t="str">
        <f>IF(LEFT(B1749,3)="RES","Residential",IF(LEFT(B1749,3)="COM","Commercial",IF(LEFT(B1749,3)="IND","Industrial",IF(LEFT(B1749,3)="IRR","Irrigation",IF(LEFT(B1749,3)="PUB","Lighting")))))</f>
        <v>Residential</v>
      </c>
      <c r="M1749" s="163" t="str">
        <f>IF(C1749="U","Unbilled",INDEX(Schedule!B:B,MATCH(LEFT(D1749,10),Schedule!A:A,0)))</f>
        <v>24</v>
      </c>
    </row>
    <row r="1750" spans="1:13">
      <c r="A1750" s="161" t="s">
        <v>444</v>
      </c>
      <c r="B1750" s="108" t="s">
        <v>49</v>
      </c>
      <c r="C1750" s="108" t="s">
        <v>146</v>
      </c>
      <c r="D1750" s="108" t="s">
        <v>339</v>
      </c>
      <c r="E1750" s="108">
        <v>-176804.69</v>
      </c>
      <c r="F1750" s="108">
        <v>0</v>
      </c>
      <c r="G1750" s="108">
        <v>0</v>
      </c>
      <c r="H1750" s="108">
        <v>0</v>
      </c>
      <c r="I1750" s="162" cm="1">
        <f t="array" ref="I1750">IF(OR(M1750={"Unbilled","Accounting Adjustment","Annual Guarantee Adjustments"}),0,IF($C1750="R",E1750,0))</f>
        <v>0</v>
      </c>
      <c r="J1750" s="162" cm="1">
        <f t="array" ref="J1750">IF(OR(M1750={"Unbilled","Accounting Adjustment","Annual Guarantee Adjustments"}),0,IF($C1750="R",G1750,0))</f>
        <v>0</v>
      </c>
      <c r="K1750" s="162" cm="1">
        <f t="array" ref="K1750">IF(OR(M1750={"Unbilled","Accounting Adjustment","Annual Guarantee Adjustments"}),0,IF($C1750="R",H1750,0))</f>
        <v>0</v>
      </c>
      <c r="L1750" s="75" t="str">
        <f>IF(LEFT(B1750,3)="RES","Residential",IF(LEFT(B1750,3)="COM","Commercial",IF(LEFT(B1750,3)="IND","Industrial",IF(LEFT(B1750,3)="IRR","Irrigation",IF(LEFT(B1750,3)="PUB","Lighting")))))</f>
        <v>Residential</v>
      </c>
      <c r="M1750" s="163" t="str">
        <f>IF(C1750="U","Unbilled",INDEX(Schedule!B:B,MATCH(LEFT(D1750,10),Schedule!A:A,0)))</f>
        <v>Accounting Adjustment</v>
      </c>
    </row>
    <row r="1751" spans="1:13">
      <c r="A1751" s="161" t="s">
        <v>444</v>
      </c>
      <c r="B1751" s="108" t="s">
        <v>49</v>
      </c>
      <c r="C1751" s="108" t="s">
        <v>146</v>
      </c>
      <c r="D1751" s="108" t="s">
        <v>153</v>
      </c>
      <c r="E1751" s="108"/>
      <c r="F1751" s="108">
        <v>114838</v>
      </c>
      <c r="G1751" s="108">
        <v>0</v>
      </c>
      <c r="H1751" s="108"/>
      <c r="I1751" s="162" cm="1">
        <f t="array" ref="I1751">IF(OR(M1751={"Unbilled","Accounting Adjustment","Annual Guarantee Adjustments"}),0,IF($C1751="R",E1751,0))</f>
        <v>0</v>
      </c>
      <c r="J1751" s="162" cm="1">
        <f t="array" ref="J1751">IF(OR(M1751={"Unbilled","Accounting Adjustment","Annual Guarantee Adjustments"}),0,IF($C1751="R",G1751,0))</f>
        <v>0</v>
      </c>
      <c r="K1751" s="162" cm="1">
        <f t="array" ref="K1751">IF(OR(M1751={"Unbilled","Accounting Adjustment","Annual Guarantee Adjustments"}),0,IF($C1751="R",H1751,0))</f>
        <v>0</v>
      </c>
      <c r="L1751" s="75" t="str">
        <f>IF(LEFT(B1751,3)="RES","Residential",IF(LEFT(B1751,3)="COM","Commercial",IF(LEFT(B1751,3)="IND","Industrial",IF(LEFT(B1751,3)="IRR","Irrigation",IF(LEFT(B1751,3)="PUB","Lighting")))))</f>
        <v>Residential</v>
      </c>
      <c r="M1751" s="163" t="str">
        <f>IF(C1751="U","Unbilled",INDEX(Schedule!B:B,MATCH(LEFT(D1751,10),Schedule!A:A,0)))</f>
        <v>Accounting Adjustment</v>
      </c>
    </row>
    <row r="1752" spans="1:13">
      <c r="A1752" s="161" t="s">
        <v>444</v>
      </c>
      <c r="B1752" s="108" t="s">
        <v>49</v>
      </c>
      <c r="C1752" s="108" t="s">
        <v>154</v>
      </c>
      <c r="D1752" s="108" t="s">
        <v>315</v>
      </c>
      <c r="E1752" s="108"/>
      <c r="F1752" s="108">
        <v>0</v>
      </c>
      <c r="G1752" s="108">
        <v>3</v>
      </c>
      <c r="H1752" s="108"/>
      <c r="I1752" s="162" cm="1">
        <f t="array" ref="I1752">IF(OR(M1752={"Unbilled","Accounting Adjustment","Annual Guarantee Adjustments"}),0,IF($C1752="R",E1752,0))</f>
        <v>0</v>
      </c>
      <c r="J1752" s="162" cm="1">
        <f t="array" ref="J1752">IF(OR(M1752={"Unbilled","Accounting Adjustment","Annual Guarantee Adjustments"}),0,IF($C1752="R",G1752,0))</f>
        <v>0</v>
      </c>
      <c r="K1752" s="162" cm="1">
        <f t="array" ref="K1752">IF(OR(M1752={"Unbilled","Accounting Adjustment","Annual Guarantee Adjustments"}),0,IF($C1752="R",H1752,0))</f>
        <v>0</v>
      </c>
      <c r="L1752" s="75" t="str">
        <f>IF(LEFT(B1752,3)="RES","Residential",IF(LEFT(B1752,3)="COM","Commercial",IF(LEFT(B1752,3)="IND","Industrial",IF(LEFT(B1752,3)="IRR","Irrigation",IF(LEFT(B1752,3)="PUB","Lighting")))))</f>
        <v>Residential</v>
      </c>
      <c r="M1752" s="163" t="str">
        <f>IF(C1752="U","Unbilled",INDEX(Schedule!B:B,MATCH(LEFT(D1752,10),Schedule!A:A,0)))</f>
        <v>Accounting Adjustment</v>
      </c>
    </row>
    <row r="1753" spans="1:13">
      <c r="A1753" s="161" t="s">
        <v>444</v>
      </c>
      <c r="B1753" s="108" t="s">
        <v>49</v>
      </c>
      <c r="C1753" s="108" t="s">
        <v>154</v>
      </c>
      <c r="D1753" s="108" t="s">
        <v>62</v>
      </c>
      <c r="E1753" s="108">
        <v>133.05000000000001</v>
      </c>
      <c r="F1753" s="108"/>
      <c r="G1753" s="108"/>
      <c r="H1753" s="108">
        <v>0</v>
      </c>
      <c r="I1753" s="162" cm="1">
        <f t="array" ref="I1753">IF(OR(M1753={"Unbilled","Accounting Adjustment","Annual Guarantee Adjustments"}),0,IF($C1753="R",E1753,0))</f>
        <v>0</v>
      </c>
      <c r="J1753" s="162" cm="1">
        <f t="array" ref="J1753">IF(OR(M1753={"Unbilled","Accounting Adjustment","Annual Guarantee Adjustments"}),0,IF($C1753="R",G1753,0))</f>
        <v>0</v>
      </c>
      <c r="K1753" s="162" cm="1">
        <f t="array" ref="K1753">IF(OR(M1753={"Unbilled","Accounting Adjustment","Annual Guarantee Adjustments"}),0,IF($C1753="R",H1753,0))</f>
        <v>0</v>
      </c>
      <c r="L1753" s="75" t="str">
        <f>IF(LEFT(B1753,3)="RES","Residential",IF(LEFT(B1753,3)="COM","Commercial",IF(LEFT(B1753,3)="IND","Industrial",IF(LEFT(B1753,3)="IRR","Irrigation",IF(LEFT(B1753,3)="PUB","Lighting")))))</f>
        <v>Residential</v>
      </c>
      <c r="M1753" s="163" t="str">
        <f>IF(C1753="U","Unbilled",INDEX(Schedule!B:B,MATCH(LEFT(D1753,10),Schedule!A:A,0)))</f>
        <v>Annual Guarantee Adjustments</v>
      </c>
    </row>
    <row r="1754" spans="1:13">
      <c r="A1754" s="161" t="s">
        <v>444</v>
      </c>
      <c r="B1754" s="108" t="s">
        <v>49</v>
      </c>
      <c r="C1754" s="108" t="s">
        <v>154</v>
      </c>
      <c r="D1754" s="108" t="s">
        <v>31</v>
      </c>
      <c r="E1754" s="108">
        <v>617846.31000000006</v>
      </c>
      <c r="F1754" s="108">
        <v>0</v>
      </c>
      <c r="G1754" s="108">
        <v>3057</v>
      </c>
      <c r="H1754" s="108">
        <v>5085974</v>
      </c>
      <c r="I1754" s="162" cm="1">
        <f t="array" ref="I1754">IF(OR(M1754={"Unbilled","Accounting Adjustment","Annual Guarantee Adjustments"}),0,IF($C1754="R",E1754,0))</f>
        <v>617846.31000000006</v>
      </c>
      <c r="J1754" s="162" cm="1">
        <f t="array" ref="J1754">IF(OR(M1754={"Unbilled","Accounting Adjustment","Annual Guarantee Adjustments"}),0,IF($C1754="R",G1754,0))</f>
        <v>3057</v>
      </c>
      <c r="K1754" s="162" cm="1">
        <f t="array" ref="K1754">IF(OR(M1754={"Unbilled","Accounting Adjustment","Annual Guarantee Adjustments"}),0,IF($C1754="R",H1754,0))</f>
        <v>5085974</v>
      </c>
      <c r="L1754" s="75" t="str">
        <f>IF(LEFT(B1754,3)="RES","Residential",IF(LEFT(B1754,3)="COM","Commercial",IF(LEFT(B1754,3)="IND","Industrial",IF(LEFT(B1754,3)="IRR","Irrigation",IF(LEFT(B1754,3)="PUB","Lighting")))))</f>
        <v>Residential</v>
      </c>
      <c r="M1754" s="163" t="str">
        <f>IF(C1754="U","Unbilled",INDEX(Schedule!B:B,MATCH(LEFT(D1754,10),Schedule!A:A,0)))</f>
        <v>16,17,19</v>
      </c>
    </row>
    <row r="1755" spans="1:13">
      <c r="A1755" s="161" t="s">
        <v>444</v>
      </c>
      <c r="B1755" s="108" t="s">
        <v>49</v>
      </c>
      <c r="C1755" s="108" t="s">
        <v>154</v>
      </c>
      <c r="D1755" s="108" t="s">
        <v>334</v>
      </c>
      <c r="E1755" s="108">
        <v>7958.81</v>
      </c>
      <c r="F1755" s="108">
        <v>0</v>
      </c>
      <c r="G1755" s="108">
        <v>29</v>
      </c>
      <c r="H1755" s="108">
        <v>66163</v>
      </c>
      <c r="I1755" s="162" cm="1">
        <f t="array" ref="I1755">IF(OR(M1755={"Unbilled","Accounting Adjustment","Annual Guarantee Adjustments"}),0,IF($C1755="R",E1755,0))</f>
        <v>7958.81</v>
      </c>
      <c r="J1755" s="162" cm="1">
        <f t="array" ref="J1755">IF(OR(M1755={"Unbilled","Accounting Adjustment","Annual Guarantee Adjustments"}),0,IF($C1755="R",G1755,0))</f>
        <v>29</v>
      </c>
      <c r="K1755" s="162" cm="1">
        <f t="array" ref="K1755">IF(OR(M1755={"Unbilled","Accounting Adjustment","Annual Guarantee Adjustments"}),0,IF($C1755="R",H1755,0))</f>
        <v>66163</v>
      </c>
      <c r="L1755" s="75" t="str">
        <f>IF(LEFT(B1755,3)="RES","Residential",IF(LEFT(B1755,3)="COM","Commercial",IF(LEFT(B1755,3)="IND","Industrial",IF(LEFT(B1755,3)="IRR","Irrigation",IF(LEFT(B1755,3)="PUB","Lighting")))))</f>
        <v>Residential</v>
      </c>
      <c r="M1755" s="163" t="str">
        <f>IF(C1755="U","Unbilled",INDEX(Schedule!B:B,MATCH(LEFT(D1755,10),Schedule!A:A,0)))</f>
        <v>16,17,19</v>
      </c>
    </row>
    <row r="1756" spans="1:13">
      <c r="A1756" s="161" t="s">
        <v>444</v>
      </c>
      <c r="B1756" s="108" t="s">
        <v>49</v>
      </c>
      <c r="C1756" s="108" t="s">
        <v>154</v>
      </c>
      <c r="D1756" s="108" t="s">
        <v>329</v>
      </c>
      <c r="E1756" s="108">
        <v>761.98</v>
      </c>
      <c r="F1756" s="108">
        <v>0</v>
      </c>
      <c r="G1756" s="108">
        <v>5</v>
      </c>
      <c r="H1756" s="108">
        <v>6639</v>
      </c>
      <c r="I1756" s="162" cm="1">
        <f t="array" ref="I1756">IF(OR(M1756={"Unbilled","Accounting Adjustment","Annual Guarantee Adjustments"}),0,IF($C1756="R",E1756,0))</f>
        <v>761.98</v>
      </c>
      <c r="J1756" s="162" cm="1">
        <f t="array" ref="J1756">IF(OR(M1756={"Unbilled","Accounting Adjustment","Annual Guarantee Adjustments"}),0,IF($C1756="R",G1756,0))</f>
        <v>5</v>
      </c>
      <c r="K1756" s="162" cm="1">
        <f t="array" ref="K1756">IF(OR(M1756={"Unbilled","Accounting Adjustment","Annual Guarantee Adjustments"}),0,IF($C1756="R",H1756,0))</f>
        <v>6639</v>
      </c>
      <c r="L1756" s="75" t="str">
        <f>IF(LEFT(B1756,3)="RES","Residential",IF(LEFT(B1756,3)="COM","Commercial",IF(LEFT(B1756,3)="IND","Industrial",IF(LEFT(B1756,3)="IRR","Irrigation",IF(LEFT(B1756,3)="PUB","Lighting")))))</f>
        <v>Residential</v>
      </c>
      <c r="M1756" s="163" t="str">
        <f>IF(C1756="U","Unbilled",INDEX(Schedule!B:B,MATCH(LEFT(D1756,10),Schedule!A:A,0)))</f>
        <v>16,17,19</v>
      </c>
    </row>
    <row r="1757" spans="1:13">
      <c r="A1757" s="161" t="s">
        <v>444</v>
      </c>
      <c r="B1757" s="108" t="s">
        <v>49</v>
      </c>
      <c r="C1757" s="108" t="s">
        <v>154</v>
      </c>
      <c r="D1757" s="108" t="s">
        <v>32</v>
      </c>
      <c r="E1757" s="108">
        <v>10046.26</v>
      </c>
      <c r="F1757" s="108">
        <v>0</v>
      </c>
      <c r="G1757" s="108">
        <v>958</v>
      </c>
      <c r="H1757" s="108">
        <v>71250</v>
      </c>
      <c r="I1757" s="162" cm="1">
        <f t="array" ref="I1757">IF(OR(M1757={"Unbilled","Accounting Adjustment","Annual Guarantee Adjustments"}),0,IF($C1757="R",E1757,0))</f>
        <v>10046.26</v>
      </c>
      <c r="J1757" s="162" cm="1">
        <f t="array" ref="J1757">IF(OR(M1757={"Unbilled","Accounting Adjustment","Annual Guarantee Adjustments"}),0,IF($C1757="R",G1757,0))</f>
        <v>958</v>
      </c>
      <c r="K1757" s="162" cm="1">
        <f t="array" ref="K1757">IF(OR(M1757={"Unbilled","Accounting Adjustment","Annual Guarantee Adjustments"}),0,IF($C1757="R",H1757,0))</f>
        <v>71250</v>
      </c>
      <c r="L1757" s="75" t="str">
        <f>IF(LEFT(B1757,3)="RES","Residential",IF(LEFT(B1757,3)="COM","Commercial",IF(LEFT(B1757,3)="IND","Industrial",IF(LEFT(B1757,3)="IRR","Irrigation",IF(LEFT(B1757,3)="PUB","Lighting")))))</f>
        <v>Residential</v>
      </c>
      <c r="M1757" s="163" t="str">
        <f>IF(C1757="U","Unbilled",INDEX(Schedule!B:B,MATCH(LEFT(D1757,10),Schedule!A:A,0)))</f>
        <v>15</v>
      </c>
    </row>
    <row r="1758" spans="1:13">
      <c r="A1758" s="161" t="s">
        <v>444</v>
      </c>
      <c r="B1758" s="108" t="s">
        <v>49</v>
      </c>
      <c r="C1758" s="108" t="s">
        <v>154</v>
      </c>
      <c r="D1758" s="108" t="s">
        <v>50</v>
      </c>
      <c r="E1758" s="108">
        <v>21013029.75</v>
      </c>
      <c r="F1758" s="108">
        <v>0</v>
      </c>
      <c r="G1758" s="108">
        <v>102590</v>
      </c>
      <c r="H1758" s="108">
        <v>174855361</v>
      </c>
      <c r="I1758" s="162" cm="1">
        <f t="array" ref="I1758">IF(OR(M1758={"Unbilled","Accounting Adjustment","Annual Guarantee Adjustments"}),0,IF($C1758="R",E1758,0))</f>
        <v>21013029.75</v>
      </c>
      <c r="J1758" s="162" cm="1">
        <f t="array" ref="J1758">IF(OR(M1758={"Unbilled","Accounting Adjustment","Annual Guarantee Adjustments"}),0,IF($C1758="R",G1758,0))</f>
        <v>102590</v>
      </c>
      <c r="K1758" s="162" cm="1">
        <f t="array" ref="K1758">IF(OR(M1758={"Unbilled","Accounting Adjustment","Annual Guarantee Adjustments"}),0,IF($C1758="R",H1758,0))</f>
        <v>174855361</v>
      </c>
      <c r="L1758" s="75" t="str">
        <f>IF(LEFT(B1758,3)="RES","Residential",IF(LEFT(B1758,3)="COM","Commercial",IF(LEFT(B1758,3)="IND","Industrial",IF(LEFT(B1758,3)="IRR","Irrigation",IF(LEFT(B1758,3)="PUB","Lighting")))))</f>
        <v>Residential</v>
      </c>
      <c r="M1758" s="163" t="str">
        <f>IF(C1758="U","Unbilled",INDEX(Schedule!B:B,MATCH(LEFT(D1758,10),Schedule!A:A,0)))</f>
        <v>16,17,19</v>
      </c>
    </row>
    <row r="1759" spans="1:13">
      <c r="A1759" s="161" t="s">
        <v>444</v>
      </c>
      <c r="B1759" s="108" t="s">
        <v>49</v>
      </c>
      <c r="C1759" s="108" t="s">
        <v>154</v>
      </c>
      <c r="D1759" s="108" t="s">
        <v>51</v>
      </c>
      <c r="E1759" s="108">
        <v>1684615.4</v>
      </c>
      <c r="F1759" s="108">
        <v>0</v>
      </c>
      <c r="G1759" s="108">
        <v>7251</v>
      </c>
      <c r="H1759" s="108">
        <v>14003902</v>
      </c>
      <c r="I1759" s="162" cm="1">
        <f t="array" ref="I1759">IF(OR(M1759={"Unbilled","Accounting Adjustment","Annual Guarantee Adjustments"}),0,IF($C1759="R",E1759,0))</f>
        <v>1684615.4</v>
      </c>
      <c r="J1759" s="162" cm="1">
        <f t="array" ref="J1759">IF(OR(M1759={"Unbilled","Accounting Adjustment","Annual Guarantee Adjustments"}),0,IF($C1759="R",G1759,0))</f>
        <v>7251</v>
      </c>
      <c r="K1759" s="162" cm="1">
        <f t="array" ref="K1759">IF(OR(M1759={"Unbilled","Accounting Adjustment","Annual Guarantee Adjustments"}),0,IF($C1759="R",H1759,0))</f>
        <v>14003902</v>
      </c>
      <c r="L1759" s="75" t="str">
        <f>IF(LEFT(B1759,3)="RES","Residential",IF(LEFT(B1759,3)="COM","Commercial",IF(LEFT(B1759,3)="IND","Industrial",IF(LEFT(B1759,3)="IRR","Irrigation",IF(LEFT(B1759,3)="PUB","Lighting")))))</f>
        <v>Residential</v>
      </c>
      <c r="M1759" s="163" t="str">
        <f>IF(C1759="U","Unbilled",INDEX(Schedule!B:B,MATCH(LEFT(D1759,10),Schedule!A:A,0)))</f>
        <v>16,17,19</v>
      </c>
    </row>
    <row r="1760" spans="1:13">
      <c r="A1760" s="161" t="s">
        <v>444</v>
      </c>
      <c r="B1760" s="108" t="s">
        <v>49</v>
      </c>
      <c r="C1760" s="108" t="s">
        <v>154</v>
      </c>
      <c r="D1760" s="108" t="s">
        <v>222</v>
      </c>
      <c r="E1760" s="108">
        <v>12601.42</v>
      </c>
      <c r="F1760" s="108">
        <v>0</v>
      </c>
      <c r="G1760" s="108">
        <v>61</v>
      </c>
      <c r="H1760" s="108">
        <v>110466</v>
      </c>
      <c r="I1760" s="162" cm="1">
        <f t="array" ref="I1760">IF(OR(M1760={"Unbilled","Accounting Adjustment","Annual Guarantee Adjustments"}),0,IF($C1760="R",E1760,0))</f>
        <v>12601.42</v>
      </c>
      <c r="J1760" s="162" cm="1">
        <f t="array" ref="J1760">IF(OR(M1760={"Unbilled","Accounting Adjustment","Annual Guarantee Adjustments"}),0,IF($C1760="R",G1760,0))</f>
        <v>61</v>
      </c>
      <c r="K1760" s="162" cm="1">
        <f t="array" ref="K1760">IF(OR(M1760={"Unbilled","Accounting Adjustment","Annual Guarantee Adjustments"}),0,IF($C1760="R",H1760,0))</f>
        <v>110466</v>
      </c>
      <c r="L1760" s="75" t="str">
        <f>IF(LEFT(B1760,3)="RES","Residential",IF(LEFT(B1760,3)="COM","Commercial",IF(LEFT(B1760,3)="IND","Industrial",IF(LEFT(B1760,3)="IRR","Irrigation",IF(LEFT(B1760,3)="PUB","Lighting")))))</f>
        <v>Residential</v>
      </c>
      <c r="M1760" s="163" t="str">
        <f>IF(C1760="U","Unbilled",INDEX(Schedule!B:B,MATCH(LEFT(D1760,10),Schedule!A:A,0)))</f>
        <v>16,17,19</v>
      </c>
    </row>
    <row r="1761" spans="1:13">
      <c r="A1761" s="161" t="s">
        <v>444</v>
      </c>
      <c r="B1761" s="108" t="s">
        <v>49</v>
      </c>
      <c r="C1761" s="108" t="s">
        <v>154</v>
      </c>
      <c r="D1761" s="108" t="s">
        <v>33</v>
      </c>
      <c r="E1761" s="108">
        <v>314693.68</v>
      </c>
      <c r="F1761" s="108">
        <v>0</v>
      </c>
      <c r="G1761" s="108">
        <v>3396</v>
      </c>
      <c r="H1761" s="108">
        <v>2309223</v>
      </c>
      <c r="I1761" s="162" cm="1">
        <f t="array" ref="I1761">IF(OR(M1761={"Unbilled","Accounting Adjustment","Annual Guarantee Adjustments"}),0,IF($C1761="R",E1761,0))</f>
        <v>314693.68</v>
      </c>
      <c r="J1761" s="162" cm="1">
        <f t="array" ref="J1761">IF(OR(M1761={"Unbilled","Accounting Adjustment","Annual Guarantee Adjustments"}),0,IF($C1761="R",G1761,0))</f>
        <v>3396</v>
      </c>
      <c r="K1761" s="162" cm="1">
        <f t="array" ref="K1761">IF(OR(M1761={"Unbilled","Accounting Adjustment","Annual Guarantee Adjustments"}),0,IF($C1761="R",H1761,0))</f>
        <v>2309223</v>
      </c>
      <c r="L1761" s="75" t="str">
        <f>IF(LEFT(B1761,3)="RES","Residential",IF(LEFT(B1761,3)="COM","Commercial",IF(LEFT(B1761,3)="IND","Industrial",IF(LEFT(B1761,3)="IRR","Irrigation",IF(LEFT(B1761,3)="PUB","Lighting")))))</f>
        <v>Residential</v>
      </c>
      <c r="M1761" s="163" t="str">
        <f>IF(C1761="U","Unbilled",INDEX(Schedule!B:B,MATCH(LEFT(D1761,10),Schedule!A:A,0)))</f>
        <v>24</v>
      </c>
    </row>
    <row r="1762" spans="1:13">
      <c r="A1762" s="161" t="s">
        <v>444</v>
      </c>
      <c r="B1762" s="108" t="s">
        <v>49</v>
      </c>
      <c r="C1762" s="108" t="s">
        <v>154</v>
      </c>
      <c r="D1762" s="108" t="s">
        <v>55</v>
      </c>
      <c r="E1762" s="108">
        <v>16375.33</v>
      </c>
      <c r="F1762" s="108">
        <v>0</v>
      </c>
      <c r="G1762" s="108">
        <v>2</v>
      </c>
      <c r="H1762" s="108">
        <v>166400</v>
      </c>
      <c r="I1762" s="162" cm="1">
        <f t="array" ref="I1762">IF(OR(M1762={"Unbilled","Accounting Adjustment","Annual Guarantee Adjustments"}),0,IF($C1762="R",E1762,0))</f>
        <v>16375.33</v>
      </c>
      <c r="J1762" s="162" cm="1">
        <f t="array" ref="J1762">IF(OR(M1762={"Unbilled","Accounting Adjustment","Annual Guarantee Adjustments"}),0,IF($C1762="R",G1762,0))</f>
        <v>2</v>
      </c>
      <c r="K1762" s="162" cm="1">
        <f t="array" ref="K1762">IF(OR(M1762={"Unbilled","Accounting Adjustment","Annual Guarantee Adjustments"}),0,IF($C1762="R",H1762,0))</f>
        <v>166400</v>
      </c>
      <c r="L1762" s="75" t="str">
        <f>IF(LEFT(B1762,3)="RES","Residential",IF(LEFT(B1762,3)="COM","Commercial",IF(LEFT(B1762,3)="IND","Industrial",IF(LEFT(B1762,3)="IRR","Irrigation",IF(LEFT(B1762,3)="PUB","Lighting")))))</f>
        <v>Residential</v>
      </c>
      <c r="M1762" s="163" t="str">
        <f>IF(C1762="U","Unbilled",INDEX(Schedule!B:B,MATCH(LEFT(D1762,10),Schedule!A:A,0)))</f>
        <v>36,29</v>
      </c>
    </row>
    <row r="1763" spans="1:13">
      <c r="A1763" s="161" t="s">
        <v>444</v>
      </c>
      <c r="B1763" s="108" t="s">
        <v>49</v>
      </c>
      <c r="C1763" s="108" t="s">
        <v>154</v>
      </c>
      <c r="D1763" s="108" t="s">
        <v>56</v>
      </c>
      <c r="E1763" s="108">
        <v>9723.9</v>
      </c>
      <c r="F1763" s="108">
        <v>0</v>
      </c>
      <c r="G1763" s="108">
        <v>78</v>
      </c>
      <c r="H1763" s="108">
        <v>74284</v>
      </c>
      <c r="I1763" s="162" cm="1">
        <f t="array" ref="I1763">IF(OR(M1763={"Unbilled","Accounting Adjustment","Annual Guarantee Adjustments"}),0,IF($C1763="R",E1763,0))</f>
        <v>9723.9</v>
      </c>
      <c r="J1763" s="162" cm="1">
        <f t="array" ref="J1763">IF(OR(M1763={"Unbilled","Accounting Adjustment","Annual Guarantee Adjustments"}),0,IF($C1763="R",G1763,0))</f>
        <v>78</v>
      </c>
      <c r="K1763" s="162" cm="1">
        <f t="array" ref="K1763">IF(OR(M1763={"Unbilled","Accounting Adjustment","Annual Guarantee Adjustments"}),0,IF($C1763="R",H1763,0))</f>
        <v>74284</v>
      </c>
      <c r="L1763" s="75" t="str">
        <f>IF(LEFT(B1763,3)="RES","Residential",IF(LEFT(B1763,3)="COM","Commercial",IF(LEFT(B1763,3)="IND","Industrial",IF(LEFT(B1763,3)="IRR","Irrigation",IF(LEFT(B1763,3)="PUB","Lighting")))))</f>
        <v>Residential</v>
      </c>
      <c r="M1763" s="163" t="str">
        <f>IF(C1763="U","Unbilled",INDEX(Schedule!B:B,MATCH(LEFT(D1763,10),Schedule!A:A,0)))</f>
        <v>24</v>
      </c>
    </row>
    <row r="1764" spans="1:13">
      <c r="A1764" s="161" t="s">
        <v>444</v>
      </c>
      <c r="B1764" s="108" t="s">
        <v>49</v>
      </c>
      <c r="C1764" s="108" t="s">
        <v>154</v>
      </c>
      <c r="D1764" s="108" t="s">
        <v>352</v>
      </c>
      <c r="E1764" s="108">
        <v>0</v>
      </c>
      <c r="F1764" s="108">
        <v>0</v>
      </c>
      <c r="G1764" s="108">
        <v>0</v>
      </c>
      <c r="H1764" s="108">
        <v>0</v>
      </c>
      <c r="I1764" s="162" cm="1">
        <f t="array" ref="I1764">IF(OR(M1764={"Unbilled","Accounting Adjustment","Annual Guarantee Adjustments"}),0,IF($C1764="R",E1764,0))</f>
        <v>0</v>
      </c>
      <c r="J1764" s="162" cm="1">
        <f t="array" ref="J1764">IF(OR(M1764={"Unbilled","Accounting Adjustment","Annual Guarantee Adjustments"}),0,IF($C1764="R",G1764,0))</f>
        <v>0</v>
      </c>
      <c r="K1764" s="162" cm="1">
        <f t="array" ref="K1764">IF(OR(M1764={"Unbilled","Accounting Adjustment","Annual Guarantee Adjustments"}),0,IF($C1764="R",H1764,0))</f>
        <v>0</v>
      </c>
      <c r="L1764" s="75" t="str">
        <f>IF(LEFT(B1764,3)="RES","Residential",IF(LEFT(B1764,3)="COM","Commercial",IF(LEFT(B1764,3)="IND","Industrial",IF(LEFT(B1764,3)="IRR","Irrigation",IF(LEFT(B1764,3)="PUB","Lighting")))))</f>
        <v>Residential</v>
      </c>
      <c r="M1764" s="163" t="str">
        <f>IF(C1764="U","Unbilled",INDEX(Schedule!B:B,MATCH(LEFT(D1764,10),Schedule!A:A,0)))</f>
        <v>Accounting Adjustment</v>
      </c>
    </row>
    <row r="1765" spans="1:13">
      <c r="A1765" s="161" t="s">
        <v>444</v>
      </c>
      <c r="B1765" s="108" t="s">
        <v>49</v>
      </c>
      <c r="C1765" s="108" t="s">
        <v>154</v>
      </c>
      <c r="D1765" s="108" t="s">
        <v>353</v>
      </c>
      <c r="E1765" s="108">
        <v>1361951.82</v>
      </c>
      <c r="F1765" s="108">
        <v>0</v>
      </c>
      <c r="G1765" s="108">
        <v>0</v>
      </c>
      <c r="H1765" s="108">
        <v>0</v>
      </c>
      <c r="I1765" s="162" cm="1">
        <f t="array" ref="I1765">IF(OR(M1765={"Unbilled","Accounting Adjustment","Annual Guarantee Adjustments"}),0,IF($C1765="R",E1765,0))</f>
        <v>0</v>
      </c>
      <c r="J1765" s="162" cm="1">
        <f t="array" ref="J1765">IF(OR(M1765={"Unbilled","Accounting Adjustment","Annual Guarantee Adjustments"}),0,IF($C1765="R",G1765,0))</f>
        <v>0</v>
      </c>
      <c r="K1765" s="162" cm="1">
        <f t="array" ref="K1765">IF(OR(M1765={"Unbilled","Accounting Adjustment","Annual Guarantee Adjustments"}),0,IF($C1765="R",H1765,0))</f>
        <v>0</v>
      </c>
      <c r="L1765" s="75" t="str">
        <f>IF(LEFT(B1765,3)="RES","Residential",IF(LEFT(B1765,3)="COM","Commercial",IF(LEFT(B1765,3)="IND","Industrial",IF(LEFT(B1765,3)="IRR","Irrigation",IF(LEFT(B1765,3)="PUB","Lighting")))))</f>
        <v>Residential</v>
      </c>
      <c r="M1765" s="163" t="str">
        <f>IF(C1765="U","Unbilled",INDEX(Schedule!B:B,MATCH(LEFT(D1765,10),Schedule!A:A,0)))</f>
        <v>Accounting Adjustment</v>
      </c>
    </row>
    <row r="1766" spans="1:13">
      <c r="A1766" s="161" t="s">
        <v>444</v>
      </c>
      <c r="B1766" s="108" t="s">
        <v>49</v>
      </c>
      <c r="C1766" s="108" t="s">
        <v>154</v>
      </c>
      <c r="D1766" s="108" t="s">
        <v>354</v>
      </c>
      <c r="E1766" s="108">
        <v>2577.21</v>
      </c>
      <c r="F1766" s="108">
        <v>0</v>
      </c>
      <c r="G1766" s="108">
        <v>0</v>
      </c>
      <c r="H1766" s="108">
        <v>0</v>
      </c>
      <c r="I1766" s="162" cm="1">
        <f t="array" ref="I1766">IF(OR(M1766={"Unbilled","Accounting Adjustment","Annual Guarantee Adjustments"}),0,IF($C1766="R",E1766,0))</f>
        <v>0</v>
      </c>
      <c r="J1766" s="162" cm="1">
        <f t="array" ref="J1766">IF(OR(M1766={"Unbilled","Accounting Adjustment","Annual Guarantee Adjustments"}),0,IF($C1766="R",G1766,0))</f>
        <v>0</v>
      </c>
      <c r="K1766" s="162" cm="1">
        <f t="array" ref="K1766">IF(OR(M1766={"Unbilled","Accounting Adjustment","Annual Guarantee Adjustments"}),0,IF($C1766="R",H1766,0))</f>
        <v>0</v>
      </c>
      <c r="L1766" s="75" t="str">
        <f>IF(LEFT(B1766,3)="RES","Residential",IF(LEFT(B1766,3)="COM","Commercial",IF(LEFT(B1766,3)="IND","Industrial",IF(LEFT(B1766,3)="IRR","Irrigation",IF(LEFT(B1766,3)="PUB","Lighting")))))</f>
        <v>Residential</v>
      </c>
      <c r="M1766" s="163" t="str">
        <f>IF(C1766="U","Unbilled",INDEX(Schedule!B:B,MATCH(LEFT(D1766,10),Schedule!A:A,0)))</f>
        <v>Accounting Adjustment</v>
      </c>
    </row>
    <row r="1767" spans="1:13">
      <c r="A1767" s="161" t="s">
        <v>444</v>
      </c>
      <c r="B1767" s="108" t="s">
        <v>49</v>
      </c>
      <c r="C1767" s="108" t="s">
        <v>154</v>
      </c>
      <c r="D1767" s="108" t="s">
        <v>342</v>
      </c>
      <c r="E1767" s="108">
        <v>880557.82</v>
      </c>
      <c r="F1767" s="108">
        <v>0</v>
      </c>
      <c r="G1767" s="108">
        <v>0</v>
      </c>
      <c r="H1767" s="108">
        <v>0</v>
      </c>
      <c r="I1767" s="162" cm="1">
        <f t="array" ref="I1767">IF(OR(M1767={"Unbilled","Accounting Adjustment","Annual Guarantee Adjustments"}),0,IF($C1767="R",E1767,0))</f>
        <v>0</v>
      </c>
      <c r="J1767" s="162" cm="1">
        <f t="array" ref="J1767">IF(OR(M1767={"Unbilled","Accounting Adjustment","Annual Guarantee Adjustments"}),0,IF($C1767="R",G1767,0))</f>
        <v>0</v>
      </c>
      <c r="K1767" s="162" cm="1">
        <f t="array" ref="K1767">IF(OR(M1767={"Unbilled","Accounting Adjustment","Annual Guarantee Adjustments"}),0,IF($C1767="R",H1767,0))</f>
        <v>0</v>
      </c>
      <c r="L1767" s="75" t="str">
        <f>IF(LEFT(B1767,3)="RES","Residential",IF(LEFT(B1767,3)="COM","Commercial",IF(LEFT(B1767,3)="IND","Industrial",IF(LEFT(B1767,3)="IRR","Irrigation",IF(LEFT(B1767,3)="PUB","Lighting")))))</f>
        <v>Residential</v>
      </c>
      <c r="M1767" s="163" t="str">
        <f>IF(C1767="U","Unbilled",INDEX(Schedule!B:B,MATCH(LEFT(D1767,10),Schedule!A:A,0)))</f>
        <v>Accounting Adjustment</v>
      </c>
    </row>
    <row r="1768" spans="1:13">
      <c r="A1768" s="161" t="s">
        <v>444</v>
      </c>
      <c r="B1768" s="108" t="s">
        <v>49</v>
      </c>
      <c r="C1768" s="108" t="s">
        <v>154</v>
      </c>
      <c r="D1768" s="108" t="s">
        <v>69</v>
      </c>
      <c r="E1768" s="108"/>
      <c r="F1768" s="108">
        <v>114874</v>
      </c>
      <c r="G1768" s="108">
        <v>0</v>
      </c>
      <c r="H1768" s="108"/>
      <c r="I1768" s="162" cm="1">
        <f t="array" ref="I1768">IF(OR(M1768={"Unbilled","Accounting Adjustment","Annual Guarantee Adjustments"}),0,IF($C1768="R",E1768,0))</f>
        <v>0</v>
      </c>
      <c r="J1768" s="162" cm="1">
        <f t="array" ref="J1768">IF(OR(M1768={"Unbilled","Accounting Adjustment","Annual Guarantee Adjustments"}),0,IF($C1768="R",G1768,0))</f>
        <v>0</v>
      </c>
      <c r="K1768" s="162" cm="1">
        <f t="array" ref="K1768">IF(OR(M1768={"Unbilled","Accounting Adjustment","Annual Guarantee Adjustments"}),0,IF($C1768="R",H1768,0))</f>
        <v>0</v>
      </c>
      <c r="L1768" s="75" t="str">
        <f>IF(LEFT(B1768,3)="RES","Residential",IF(LEFT(B1768,3)="COM","Commercial",IF(LEFT(B1768,3)="IND","Industrial",IF(LEFT(B1768,3)="IRR","Irrigation",IF(LEFT(B1768,3)="PUB","Lighting")))))</f>
        <v>Residential</v>
      </c>
      <c r="M1768" s="163" t="str">
        <f>IF(C1768="U","Unbilled",INDEX(Schedule!B:B,MATCH(LEFT(D1768,10),Schedule!A:A,0)))</f>
        <v>Accounting Adjustment</v>
      </c>
    </row>
    <row r="1769" spans="1:13">
      <c r="A1769" s="161" t="s">
        <v>444</v>
      </c>
      <c r="B1769" s="108" t="s">
        <v>49</v>
      </c>
      <c r="C1769" s="108" t="s">
        <v>154</v>
      </c>
      <c r="D1769" s="108" t="s">
        <v>343</v>
      </c>
      <c r="E1769" s="108">
        <v>66819.44</v>
      </c>
      <c r="F1769" s="108">
        <v>0</v>
      </c>
      <c r="G1769" s="108">
        <v>0</v>
      </c>
      <c r="H1769" s="108">
        <v>0</v>
      </c>
      <c r="I1769" s="162" cm="1">
        <f t="array" ref="I1769">IF(OR(M1769={"Unbilled","Accounting Adjustment","Annual Guarantee Adjustments"}),0,IF($C1769="R",E1769,0))</f>
        <v>0</v>
      </c>
      <c r="J1769" s="162" cm="1">
        <f t="array" ref="J1769">IF(OR(M1769={"Unbilled","Accounting Adjustment","Annual Guarantee Adjustments"}),0,IF($C1769="R",G1769,0))</f>
        <v>0</v>
      </c>
      <c r="K1769" s="162" cm="1">
        <f t="array" ref="K1769">IF(OR(M1769={"Unbilled","Accounting Adjustment","Annual Guarantee Adjustments"}),0,IF($C1769="R",H1769,0))</f>
        <v>0</v>
      </c>
      <c r="L1769" s="75" t="str">
        <f>IF(LEFT(B1769,3)="RES","Residential",IF(LEFT(B1769,3)="COM","Commercial",IF(LEFT(B1769,3)="IND","Industrial",IF(LEFT(B1769,3)="IRR","Irrigation",IF(LEFT(B1769,3)="PUB","Lighting")))))</f>
        <v>Residential</v>
      </c>
      <c r="M1769" s="163" t="str">
        <f>IF(C1769="U","Unbilled",INDEX(Schedule!B:B,MATCH(LEFT(D1769,10),Schedule!A:A,0)))</f>
        <v>Accounting Adjustment</v>
      </c>
    </row>
    <row r="1770" spans="1:13">
      <c r="A1770" s="161" t="s">
        <v>444</v>
      </c>
      <c r="B1770" s="108" t="s">
        <v>49</v>
      </c>
      <c r="C1770" s="108" t="s">
        <v>154</v>
      </c>
      <c r="D1770" s="108" t="s">
        <v>344</v>
      </c>
      <c r="E1770" s="108">
        <v>-1068228.81</v>
      </c>
      <c r="F1770" s="108">
        <v>0</v>
      </c>
      <c r="G1770" s="108">
        <v>0</v>
      </c>
      <c r="H1770" s="108">
        <v>0</v>
      </c>
      <c r="I1770" s="162" cm="1">
        <f t="array" ref="I1770">IF(OR(M1770={"Unbilled","Accounting Adjustment","Annual Guarantee Adjustments"}),0,IF($C1770="R",E1770,0))</f>
        <v>0</v>
      </c>
      <c r="J1770" s="162" cm="1">
        <f t="array" ref="J1770">IF(OR(M1770={"Unbilled","Accounting Adjustment","Annual Guarantee Adjustments"}),0,IF($C1770="R",G1770,0))</f>
        <v>0</v>
      </c>
      <c r="K1770" s="162" cm="1">
        <f t="array" ref="K1770">IF(OR(M1770={"Unbilled","Accounting Adjustment","Annual Guarantee Adjustments"}),0,IF($C1770="R",H1770,0))</f>
        <v>0</v>
      </c>
      <c r="L1770" s="75" t="str">
        <f>IF(LEFT(B1770,3)="RES","Residential",IF(LEFT(B1770,3)="COM","Commercial",IF(LEFT(B1770,3)="IND","Industrial",IF(LEFT(B1770,3)="IRR","Irrigation",IF(LEFT(B1770,3)="PUB","Lighting")))))</f>
        <v>Residential</v>
      </c>
      <c r="M1770" s="163" t="str">
        <f>IF(C1770="U","Unbilled",INDEX(Schedule!B:B,MATCH(LEFT(D1770,10),Schedule!A:A,0)))</f>
        <v>Accounting Adjustment</v>
      </c>
    </row>
    <row r="1771" spans="1:13">
      <c r="A1771" s="161" t="s">
        <v>444</v>
      </c>
      <c r="B1771" s="108" t="s">
        <v>49</v>
      </c>
      <c r="C1771" s="108" t="s">
        <v>154</v>
      </c>
      <c r="D1771" s="108" t="s">
        <v>345</v>
      </c>
      <c r="E1771" s="108">
        <v>67000.72</v>
      </c>
      <c r="F1771" s="108">
        <v>0</v>
      </c>
      <c r="G1771" s="108">
        <v>0</v>
      </c>
      <c r="H1771" s="108">
        <v>0</v>
      </c>
      <c r="I1771" s="162" cm="1">
        <f t="array" ref="I1771">IF(OR(M1771={"Unbilled","Accounting Adjustment","Annual Guarantee Adjustments"}),0,IF($C1771="R",E1771,0))</f>
        <v>0</v>
      </c>
      <c r="J1771" s="162" cm="1">
        <f t="array" ref="J1771">IF(OR(M1771={"Unbilled","Accounting Adjustment","Annual Guarantee Adjustments"}),0,IF($C1771="R",G1771,0))</f>
        <v>0</v>
      </c>
      <c r="K1771" s="162" cm="1">
        <f t="array" ref="K1771">IF(OR(M1771={"Unbilled","Accounting Adjustment","Annual Guarantee Adjustments"}),0,IF($C1771="R",H1771,0))</f>
        <v>0</v>
      </c>
      <c r="L1771" s="75" t="str">
        <f>IF(LEFT(B1771,3)="RES","Residential",IF(LEFT(B1771,3)="COM","Commercial",IF(LEFT(B1771,3)="IND","Industrial",IF(LEFT(B1771,3)="IRR","Irrigation",IF(LEFT(B1771,3)="PUB","Lighting")))))</f>
        <v>Residential</v>
      </c>
      <c r="M1771" s="163" t="str">
        <f>IF(C1771="U","Unbilled",INDEX(Schedule!B:B,MATCH(LEFT(D1771,10),Schedule!A:A,0)))</f>
        <v>Accounting Adjustment</v>
      </c>
    </row>
    <row r="1772" spans="1:13">
      <c r="A1772" s="161" t="s">
        <v>444</v>
      </c>
      <c r="B1772" s="108" t="s">
        <v>49</v>
      </c>
      <c r="C1772" s="108" t="s">
        <v>155</v>
      </c>
      <c r="D1772" s="108" t="s">
        <v>156</v>
      </c>
      <c r="E1772" s="108">
        <v>2436000</v>
      </c>
      <c r="F1772" s="108">
        <v>0</v>
      </c>
      <c r="G1772" s="108">
        <v>0</v>
      </c>
      <c r="H1772" s="108">
        <v>9626000</v>
      </c>
      <c r="I1772" s="162" cm="1">
        <f t="array" ref="I1772">IF(OR(M1772={"Unbilled","Accounting Adjustment","Annual Guarantee Adjustments"}),0,IF($C1772="R",E1772,0))</f>
        <v>0</v>
      </c>
      <c r="J1772" s="162" cm="1">
        <f t="array" ref="J1772">IF(OR(M1772={"Unbilled","Accounting Adjustment","Annual Guarantee Adjustments"}),0,IF($C1772="R",G1772,0))</f>
        <v>0</v>
      </c>
      <c r="K1772" s="162" cm="1">
        <f t="array" ref="K1772">IF(OR(M1772={"Unbilled","Accounting Adjustment","Annual Guarantee Adjustments"}),0,IF($C1772="R",H1772,0))</f>
        <v>0</v>
      </c>
      <c r="L1772" s="75" t="str">
        <f>IF(LEFT(B1772,3)="RES","Residential",IF(LEFT(B1772,3)="COM","Commercial",IF(LEFT(B1772,3)="IND","Industrial",IF(LEFT(B1772,3)="IRR","Irrigation",IF(LEFT(B1772,3)="PUB","Lighting")))))</f>
        <v>Residential</v>
      </c>
      <c r="M1772" s="163" t="str">
        <f>IF(C1772="U","Unbilled",INDEX(Schedule!B:B,MATCH(LEFT(D1772,10),Schedule!A:A,0)))</f>
        <v>Unbilled</v>
      </c>
    </row>
    <row r="1773" spans="1:13">
      <c r="A1773" s="161" t="s">
        <v>445</v>
      </c>
      <c r="B1773" s="108" t="s">
        <v>34</v>
      </c>
      <c r="C1773" s="108" t="s">
        <v>146</v>
      </c>
      <c r="D1773" s="108" t="s">
        <v>147</v>
      </c>
      <c r="E1773" s="108">
        <v>-18677.939999999999</v>
      </c>
      <c r="F1773" s="108">
        <v>0</v>
      </c>
      <c r="G1773" s="108">
        <v>1473</v>
      </c>
      <c r="H1773" s="108">
        <v>2361278</v>
      </c>
      <c r="I1773" s="162" cm="1">
        <f t="array" ref="I1773">IF(OR(M1773={"Unbilled","Accounting Adjustment","Annual Guarantee Adjustments"}),0,IF($C1773="R",E1773,0))</f>
        <v>0</v>
      </c>
      <c r="J1773" s="162" cm="1">
        <f t="array" ref="J1773">IF(OR(M1773={"Unbilled","Accounting Adjustment","Annual Guarantee Adjustments"}),0,IF($C1773="R",G1773,0))</f>
        <v>0</v>
      </c>
      <c r="K1773" s="162" cm="1">
        <f t="array" ref="K1773">IF(OR(M1773={"Unbilled","Accounting Adjustment","Annual Guarantee Adjustments"}),0,IF($C1773="R",H1773,0))</f>
        <v>0</v>
      </c>
      <c r="L1773" s="75" t="str">
        <f>IF(LEFT(B1773,3)="RES","Residential",IF(LEFT(B1773,3)="COM","Commercial",IF(LEFT(B1773,3)="IND","Industrial",IF(LEFT(B1773,3)="IRR","Irrigation",IF(LEFT(B1773,3)="PUB","Lighting")))))</f>
        <v>Commercial</v>
      </c>
      <c r="M1773" s="163" t="str">
        <f>IF(C1773="U","Unbilled",INDEX(Schedule!B:B,MATCH(LEFT(D1773,10),Schedule!A:A,0)))</f>
        <v>24</v>
      </c>
    </row>
    <row r="1774" spans="1:13">
      <c r="A1774" s="161" t="s">
        <v>445</v>
      </c>
      <c r="B1774" s="108" t="s">
        <v>34</v>
      </c>
      <c r="C1774" s="108" t="s">
        <v>146</v>
      </c>
      <c r="D1774" s="108" t="s">
        <v>148</v>
      </c>
      <c r="E1774" s="108">
        <v>-0.56999999999999995</v>
      </c>
      <c r="F1774" s="108">
        <v>0</v>
      </c>
      <c r="G1774" s="108">
        <v>1</v>
      </c>
      <c r="H1774" s="108">
        <v>72</v>
      </c>
      <c r="I1774" s="162" cm="1">
        <f t="array" ref="I1774">IF(OR(M1774={"Unbilled","Accounting Adjustment","Annual Guarantee Adjustments"}),0,IF($C1774="R",E1774,0))</f>
        <v>0</v>
      </c>
      <c r="J1774" s="162" cm="1">
        <f t="array" ref="J1774">IF(OR(M1774={"Unbilled","Accounting Adjustment","Annual Guarantee Adjustments"}),0,IF($C1774="R",G1774,0))</f>
        <v>0</v>
      </c>
      <c r="K1774" s="162" cm="1">
        <f t="array" ref="K1774">IF(OR(M1774={"Unbilled","Accounting Adjustment","Annual Guarantee Adjustments"}),0,IF($C1774="R",H1774,0))</f>
        <v>0</v>
      </c>
      <c r="L1774" s="75" t="str">
        <f>IF(LEFT(B1774,3)="RES","Residential",IF(LEFT(B1774,3)="COM","Commercial",IF(LEFT(B1774,3)="IND","Industrial",IF(LEFT(B1774,3)="IRR","Irrigation",IF(LEFT(B1774,3)="PUB","Lighting")))))</f>
        <v>Commercial</v>
      </c>
      <c r="M1774" s="163" t="str">
        <f>IF(C1774="U","Unbilled",INDEX(Schedule!B:B,MATCH(LEFT(D1774,10),Schedule!A:A,0)))</f>
        <v>24</v>
      </c>
    </row>
    <row r="1775" spans="1:13">
      <c r="A1775" s="161" t="s">
        <v>445</v>
      </c>
      <c r="B1775" s="108" t="s">
        <v>34</v>
      </c>
      <c r="C1775" s="108" t="s">
        <v>146</v>
      </c>
      <c r="D1775" s="108" t="s">
        <v>149</v>
      </c>
      <c r="E1775" s="108">
        <v>-47</v>
      </c>
      <c r="F1775" s="108">
        <v>0</v>
      </c>
      <c r="G1775" s="108">
        <v>62</v>
      </c>
      <c r="H1775" s="108">
        <v>5941</v>
      </c>
      <c r="I1775" s="162" cm="1">
        <f t="array" ref="I1775">IF(OR(M1775={"Unbilled","Accounting Adjustment","Annual Guarantee Adjustments"}),0,IF($C1775="R",E1775,0))</f>
        <v>0</v>
      </c>
      <c r="J1775" s="162" cm="1">
        <f t="array" ref="J1775">IF(OR(M1775={"Unbilled","Accounting Adjustment","Annual Guarantee Adjustments"}),0,IF($C1775="R",G1775,0))</f>
        <v>0</v>
      </c>
      <c r="K1775" s="162" cm="1">
        <f t="array" ref="K1775">IF(OR(M1775={"Unbilled","Accounting Adjustment","Annual Guarantee Adjustments"}),0,IF($C1775="R",H1775,0))</f>
        <v>0</v>
      </c>
      <c r="L1775" s="75" t="str">
        <f>IF(LEFT(B1775,3)="RES","Residential",IF(LEFT(B1775,3)="COM","Commercial",IF(LEFT(B1775,3)="IND","Industrial",IF(LEFT(B1775,3)="IRR","Irrigation",IF(LEFT(B1775,3)="PUB","Lighting")))))</f>
        <v>Commercial</v>
      </c>
      <c r="M1775" s="163" t="str">
        <f>IF(C1775="U","Unbilled",INDEX(Schedule!B:B,MATCH(LEFT(D1775,10),Schedule!A:A,0)))</f>
        <v>24</v>
      </c>
    </row>
    <row r="1776" spans="1:13">
      <c r="A1776" s="161" t="s">
        <v>445</v>
      </c>
      <c r="B1776" s="108" t="s">
        <v>34</v>
      </c>
      <c r="C1776" s="108" t="s">
        <v>146</v>
      </c>
      <c r="D1776" s="108" t="s">
        <v>150</v>
      </c>
      <c r="E1776" s="108">
        <v>-25237.89</v>
      </c>
      <c r="F1776" s="108">
        <v>0</v>
      </c>
      <c r="G1776" s="108">
        <v>58</v>
      </c>
      <c r="H1776" s="108">
        <v>3190633</v>
      </c>
      <c r="I1776" s="162" cm="1">
        <f t="array" ref="I1776">IF(OR(M1776={"Unbilled","Accounting Adjustment","Annual Guarantee Adjustments"}),0,IF($C1776="R",E1776,0))</f>
        <v>0</v>
      </c>
      <c r="J1776" s="162" cm="1">
        <f t="array" ref="J1776">IF(OR(M1776={"Unbilled","Accounting Adjustment","Annual Guarantee Adjustments"}),0,IF($C1776="R",G1776,0))</f>
        <v>0</v>
      </c>
      <c r="K1776" s="162" cm="1">
        <f t="array" ref="K1776">IF(OR(M1776={"Unbilled","Accounting Adjustment","Annual Guarantee Adjustments"}),0,IF($C1776="R",H1776,0))</f>
        <v>0</v>
      </c>
      <c r="L1776" s="75" t="str">
        <f>IF(LEFT(B1776,3)="RES","Residential",IF(LEFT(B1776,3)="COM","Commercial",IF(LEFT(B1776,3)="IND","Industrial",IF(LEFT(B1776,3)="IRR","Irrigation",IF(LEFT(B1776,3)="PUB","Lighting")))))</f>
        <v>Commercial</v>
      </c>
      <c r="M1776" s="163" t="str">
        <f>IF(C1776="U","Unbilled",INDEX(Schedule!B:B,MATCH(LEFT(D1776,10),Schedule!A:A,0)))</f>
        <v>36,29</v>
      </c>
    </row>
    <row r="1777" spans="1:13">
      <c r="A1777" s="161" t="s">
        <v>445</v>
      </c>
      <c r="B1777" s="108" t="s">
        <v>34</v>
      </c>
      <c r="C1777" s="108" t="s">
        <v>146</v>
      </c>
      <c r="D1777" s="108" t="s">
        <v>151</v>
      </c>
      <c r="E1777" s="108">
        <v>-183.19</v>
      </c>
      <c r="F1777" s="108">
        <v>0</v>
      </c>
      <c r="G1777" s="108">
        <v>40</v>
      </c>
      <c r="H1777" s="108">
        <v>23162</v>
      </c>
      <c r="I1777" s="162" cm="1">
        <f t="array" ref="I1777">IF(OR(M1777={"Unbilled","Accounting Adjustment","Annual Guarantee Adjustments"}),0,IF($C1777="R",E1777,0))</f>
        <v>0</v>
      </c>
      <c r="J1777" s="162" cm="1">
        <f t="array" ref="J1777">IF(OR(M1777={"Unbilled","Accounting Adjustment","Annual Guarantee Adjustments"}),0,IF($C1777="R",G1777,0))</f>
        <v>0</v>
      </c>
      <c r="K1777" s="162" cm="1">
        <f t="array" ref="K1777">IF(OR(M1777={"Unbilled","Accounting Adjustment","Annual Guarantee Adjustments"}),0,IF($C1777="R",H1777,0))</f>
        <v>0</v>
      </c>
      <c r="L1777" s="75" t="str">
        <f>IF(LEFT(B1777,3)="RES","Residential",IF(LEFT(B1777,3)="COM","Commercial",IF(LEFT(B1777,3)="IND","Industrial",IF(LEFT(B1777,3)="IRR","Irrigation",IF(LEFT(B1777,3)="PUB","Lighting")))))</f>
        <v>Commercial</v>
      </c>
      <c r="M1777" s="163" t="str">
        <f>IF(C1777="U","Unbilled",INDEX(Schedule!B:B,MATCH(LEFT(D1777,10),Schedule!A:A,0)))</f>
        <v>24</v>
      </c>
    </row>
    <row r="1778" spans="1:13">
      <c r="A1778" s="161" t="s">
        <v>445</v>
      </c>
      <c r="B1778" s="108" t="s">
        <v>34</v>
      </c>
      <c r="C1778" s="108" t="s">
        <v>146</v>
      </c>
      <c r="D1778" s="108" t="s">
        <v>311</v>
      </c>
      <c r="E1778" s="108"/>
      <c r="F1778" s="108">
        <v>0</v>
      </c>
      <c r="G1778" s="108">
        <v>2</v>
      </c>
      <c r="H1778" s="108"/>
      <c r="I1778" s="162" cm="1">
        <f t="array" ref="I1778">IF(OR(M1778={"Unbilled","Accounting Adjustment","Annual Guarantee Adjustments"}),0,IF($C1778="R",E1778,0))</f>
        <v>0</v>
      </c>
      <c r="J1778" s="162" cm="1">
        <f t="array" ref="J1778">IF(OR(M1778={"Unbilled","Accounting Adjustment","Annual Guarantee Adjustments"}),0,IF($C1778="R",G1778,0))</f>
        <v>0</v>
      </c>
      <c r="K1778" s="162" cm="1">
        <f t="array" ref="K1778">IF(OR(M1778={"Unbilled","Accounting Adjustment","Annual Guarantee Adjustments"}),0,IF($C1778="R",H1778,0))</f>
        <v>0</v>
      </c>
      <c r="L1778" s="75" t="str">
        <f>IF(LEFT(B1778,3)="RES","Residential",IF(LEFT(B1778,3)="COM","Commercial",IF(LEFT(B1778,3)="IND","Industrial",IF(LEFT(B1778,3)="IRR","Irrigation",IF(LEFT(B1778,3)="PUB","Lighting")))))</f>
        <v>Commercial</v>
      </c>
      <c r="M1778" s="163" t="str">
        <f>IF(C1778="U","Unbilled",INDEX(Schedule!B:B,MATCH(LEFT(D1778,10),Schedule!A:A,0)))</f>
        <v>36,29</v>
      </c>
    </row>
    <row r="1779" spans="1:13">
      <c r="A1779" s="161" t="s">
        <v>445</v>
      </c>
      <c r="B1779" s="108" t="s">
        <v>34</v>
      </c>
      <c r="C1779" s="108" t="s">
        <v>146</v>
      </c>
      <c r="D1779" s="108" t="s">
        <v>152</v>
      </c>
      <c r="E1779" s="108">
        <v>-79.78</v>
      </c>
      <c r="F1779" s="108"/>
      <c r="G1779" s="108"/>
      <c r="H1779" s="108">
        <v>10088</v>
      </c>
      <c r="I1779" s="162" cm="1">
        <f t="array" ref="I1779">IF(OR(M1779={"Unbilled","Accounting Adjustment","Annual Guarantee Adjustments"}),0,IF($C1779="R",E1779,0))</f>
        <v>0</v>
      </c>
      <c r="J1779" s="162" cm="1">
        <f t="array" ref="J1779">IF(OR(M1779={"Unbilled","Accounting Adjustment","Annual Guarantee Adjustments"}),0,IF($C1779="R",G1779,0))</f>
        <v>0</v>
      </c>
      <c r="K1779" s="162" cm="1">
        <f t="array" ref="K1779">IF(OR(M1779={"Unbilled","Accounting Adjustment","Annual Guarantee Adjustments"}),0,IF($C1779="R",H1779,0))</f>
        <v>0</v>
      </c>
      <c r="L1779" s="75" t="str">
        <f>IF(LEFT(B1779,3)="RES","Residential",IF(LEFT(B1779,3)="COM","Commercial",IF(LEFT(B1779,3)="IND","Industrial",IF(LEFT(B1779,3)="IRR","Irrigation",IF(LEFT(B1779,3)="PUB","Lighting")))))</f>
        <v>Commercial</v>
      </c>
      <c r="M1779" s="163" t="str">
        <f>IF(C1779="U","Unbilled",INDEX(Schedule!B:B,MATCH(LEFT(D1779,10),Schedule!A:A,0)))</f>
        <v>15</v>
      </c>
    </row>
    <row r="1780" spans="1:13">
      <c r="A1780" s="161" t="s">
        <v>445</v>
      </c>
      <c r="B1780" s="108" t="s">
        <v>34</v>
      </c>
      <c r="C1780" s="108" t="s">
        <v>146</v>
      </c>
      <c r="D1780" s="108" t="s">
        <v>339</v>
      </c>
      <c r="E1780" s="108">
        <v>2915</v>
      </c>
      <c r="F1780" s="108">
        <v>0</v>
      </c>
      <c r="G1780" s="108">
        <v>0</v>
      </c>
      <c r="H1780" s="108">
        <v>0</v>
      </c>
      <c r="I1780" s="162" cm="1">
        <f t="array" ref="I1780">IF(OR(M1780={"Unbilled","Accounting Adjustment","Annual Guarantee Adjustments"}),0,IF($C1780="R",E1780,0))</f>
        <v>0</v>
      </c>
      <c r="J1780" s="162" cm="1">
        <f t="array" ref="J1780">IF(OR(M1780={"Unbilled","Accounting Adjustment","Annual Guarantee Adjustments"}),0,IF($C1780="R",G1780,0))</f>
        <v>0</v>
      </c>
      <c r="K1780" s="162" cm="1">
        <f t="array" ref="K1780">IF(OR(M1780={"Unbilled","Accounting Adjustment","Annual Guarantee Adjustments"}),0,IF($C1780="R",H1780,0))</f>
        <v>0</v>
      </c>
      <c r="L1780" s="75" t="str">
        <f>IF(LEFT(B1780,3)="RES","Residential",IF(LEFT(B1780,3)="COM","Commercial",IF(LEFT(B1780,3)="IND","Industrial",IF(LEFT(B1780,3)="IRR","Irrigation",IF(LEFT(B1780,3)="PUB","Lighting")))))</f>
        <v>Commercial</v>
      </c>
      <c r="M1780" s="163" t="str">
        <f>IF(C1780="U","Unbilled",INDEX(Schedule!B:B,MATCH(LEFT(D1780,10),Schedule!A:A,0)))</f>
        <v>Accounting Adjustment</v>
      </c>
    </row>
    <row r="1781" spans="1:13">
      <c r="A1781" s="161" t="s">
        <v>445</v>
      </c>
      <c r="B1781" s="108" t="s">
        <v>34</v>
      </c>
      <c r="C1781" s="108" t="s">
        <v>146</v>
      </c>
      <c r="D1781" s="108" t="s">
        <v>153</v>
      </c>
      <c r="E1781" s="108"/>
      <c r="F1781" s="108">
        <v>1576</v>
      </c>
      <c r="G1781" s="108">
        <v>0</v>
      </c>
      <c r="H1781" s="108"/>
      <c r="I1781" s="162" cm="1">
        <f t="array" ref="I1781">IF(OR(M1781={"Unbilled","Accounting Adjustment","Annual Guarantee Adjustments"}),0,IF($C1781="R",E1781,0))</f>
        <v>0</v>
      </c>
      <c r="J1781" s="162" cm="1">
        <f t="array" ref="J1781">IF(OR(M1781={"Unbilled","Accounting Adjustment","Annual Guarantee Adjustments"}),0,IF($C1781="R",G1781,0))</f>
        <v>0</v>
      </c>
      <c r="K1781" s="162" cm="1">
        <f t="array" ref="K1781">IF(OR(M1781={"Unbilled","Accounting Adjustment","Annual Guarantee Adjustments"}),0,IF($C1781="R",H1781,0))</f>
        <v>0</v>
      </c>
      <c r="L1781" s="75" t="str">
        <f>IF(LEFT(B1781,3)="RES","Residential",IF(LEFT(B1781,3)="COM","Commercial",IF(LEFT(B1781,3)="IND","Industrial",IF(LEFT(B1781,3)="IRR","Irrigation",IF(LEFT(B1781,3)="PUB","Lighting")))))</f>
        <v>Commercial</v>
      </c>
      <c r="M1781" s="163" t="str">
        <f>IF(C1781="U","Unbilled",INDEX(Schedule!B:B,MATCH(LEFT(D1781,10),Schedule!A:A,0)))</f>
        <v>Accounting Adjustment</v>
      </c>
    </row>
    <row r="1782" spans="1:13">
      <c r="A1782" s="161" t="s">
        <v>445</v>
      </c>
      <c r="B1782" s="108" t="s">
        <v>34</v>
      </c>
      <c r="C1782" s="108" t="s">
        <v>154</v>
      </c>
      <c r="D1782" s="108" t="s">
        <v>58</v>
      </c>
      <c r="E1782" s="108">
        <v>5153.7299999999996</v>
      </c>
      <c r="F1782" s="108">
        <v>0</v>
      </c>
      <c r="G1782" s="108">
        <v>6</v>
      </c>
      <c r="H1782" s="108">
        <v>28853</v>
      </c>
      <c r="I1782" s="162" cm="1">
        <f t="array" ref="I1782">IF(OR(M1782={"Unbilled","Accounting Adjustment","Annual Guarantee Adjustments"}),0,IF($C1782="R",E1782,0))</f>
        <v>5153.7299999999996</v>
      </c>
      <c r="J1782" s="162" cm="1">
        <f t="array" ref="J1782">IF(OR(M1782={"Unbilled","Accounting Adjustment","Annual Guarantee Adjustments"}),0,IF($C1782="R",G1782,0))</f>
        <v>6</v>
      </c>
      <c r="K1782" s="162" cm="1">
        <f t="array" ref="K1782">IF(OR(M1782={"Unbilled","Accounting Adjustment","Annual Guarantee Adjustments"}),0,IF($C1782="R",H1782,0))</f>
        <v>28853</v>
      </c>
      <c r="L1782" s="75" t="str">
        <f>IF(LEFT(B1782,3)="RES","Residential",IF(LEFT(B1782,3)="COM","Commercial",IF(LEFT(B1782,3)="IND","Industrial",IF(LEFT(B1782,3)="IRR","Irrigation",IF(LEFT(B1782,3)="PUB","Lighting")))))</f>
        <v>Commercial</v>
      </c>
      <c r="M1782" s="163" t="str">
        <f>IF(C1782="U","Unbilled",INDEX(Schedule!B:B,MATCH(LEFT(D1782,10),Schedule!A:A,0)))</f>
        <v>24</v>
      </c>
    </row>
    <row r="1783" spans="1:13">
      <c r="A1783" s="161" t="s">
        <v>445</v>
      </c>
      <c r="B1783" s="108" t="s">
        <v>34</v>
      </c>
      <c r="C1783" s="108" t="s">
        <v>154</v>
      </c>
      <c r="D1783" s="108" t="s">
        <v>19</v>
      </c>
      <c r="E1783" s="108">
        <v>311616.2</v>
      </c>
      <c r="F1783" s="108">
        <v>0</v>
      </c>
      <c r="G1783" s="108">
        <v>1473</v>
      </c>
      <c r="H1783" s="108">
        <v>2361278</v>
      </c>
      <c r="I1783" s="162" cm="1">
        <f t="array" ref="I1783">IF(OR(M1783={"Unbilled","Accounting Adjustment","Annual Guarantee Adjustments"}),0,IF($C1783="R",E1783,0))</f>
        <v>311616.2</v>
      </c>
      <c r="J1783" s="162" cm="1">
        <f t="array" ref="J1783">IF(OR(M1783={"Unbilled","Accounting Adjustment","Annual Guarantee Adjustments"}),0,IF($C1783="R",G1783,0))</f>
        <v>1473</v>
      </c>
      <c r="K1783" s="162" cm="1">
        <f t="array" ref="K1783">IF(OR(M1783={"Unbilled","Accounting Adjustment","Annual Guarantee Adjustments"}),0,IF($C1783="R",H1783,0))</f>
        <v>2361278</v>
      </c>
      <c r="L1783" s="75" t="str">
        <f>IF(LEFT(B1783,3)="RES","Residential",IF(LEFT(B1783,3)="COM","Commercial",IF(LEFT(B1783,3)="IND","Industrial",IF(LEFT(B1783,3)="IRR","Irrigation",IF(LEFT(B1783,3)="PUB","Lighting")))))</f>
        <v>Commercial</v>
      </c>
      <c r="M1783" s="163" t="str">
        <f>IF(C1783="U","Unbilled",INDEX(Schedule!B:B,MATCH(LEFT(D1783,10),Schedule!A:A,0)))</f>
        <v>24</v>
      </c>
    </row>
    <row r="1784" spans="1:13">
      <c r="A1784" s="161" t="s">
        <v>445</v>
      </c>
      <c r="B1784" s="108" t="s">
        <v>34</v>
      </c>
      <c r="C1784" s="108" t="s">
        <v>154</v>
      </c>
      <c r="D1784" s="108" t="s">
        <v>20</v>
      </c>
      <c r="E1784" s="108">
        <v>20.37</v>
      </c>
      <c r="F1784" s="108">
        <v>0</v>
      </c>
      <c r="G1784" s="108">
        <v>1</v>
      </c>
      <c r="H1784" s="108">
        <v>72</v>
      </c>
      <c r="I1784" s="162" cm="1">
        <f t="array" ref="I1784">IF(OR(M1784={"Unbilled","Accounting Adjustment","Annual Guarantee Adjustments"}),0,IF($C1784="R",E1784,0))</f>
        <v>20.37</v>
      </c>
      <c r="J1784" s="162" cm="1">
        <f t="array" ref="J1784">IF(OR(M1784={"Unbilled","Accounting Adjustment","Annual Guarantee Adjustments"}),0,IF($C1784="R",G1784,0))</f>
        <v>1</v>
      </c>
      <c r="K1784" s="162" cm="1">
        <f t="array" ref="K1784">IF(OR(M1784={"Unbilled","Accounting Adjustment","Annual Guarantee Adjustments"}),0,IF($C1784="R",H1784,0))</f>
        <v>72</v>
      </c>
      <c r="L1784" s="75" t="str">
        <f>IF(LEFT(B1784,3)="RES","Residential",IF(LEFT(B1784,3)="COM","Commercial",IF(LEFT(B1784,3)="IND","Industrial",IF(LEFT(B1784,3)="IRR","Irrigation",IF(LEFT(B1784,3)="PUB","Lighting")))))</f>
        <v>Commercial</v>
      </c>
      <c r="M1784" s="163" t="str">
        <f>IF(C1784="U","Unbilled",INDEX(Schedule!B:B,MATCH(LEFT(D1784,10),Schedule!A:A,0)))</f>
        <v>24</v>
      </c>
    </row>
    <row r="1785" spans="1:13">
      <c r="A1785" s="161" t="s">
        <v>445</v>
      </c>
      <c r="B1785" s="108" t="s">
        <v>34</v>
      </c>
      <c r="C1785" s="108" t="s">
        <v>154</v>
      </c>
      <c r="D1785" s="108" t="s">
        <v>21</v>
      </c>
      <c r="E1785" s="108">
        <v>718.45</v>
      </c>
      <c r="F1785" s="108">
        <v>0</v>
      </c>
      <c r="G1785" s="108">
        <v>62</v>
      </c>
      <c r="H1785" s="108">
        <v>5941</v>
      </c>
      <c r="I1785" s="162" cm="1">
        <f t="array" ref="I1785">IF(OR(M1785={"Unbilled","Accounting Adjustment","Annual Guarantee Adjustments"}),0,IF($C1785="R",E1785,0))</f>
        <v>718.45</v>
      </c>
      <c r="J1785" s="162" cm="1">
        <f t="array" ref="J1785">IF(OR(M1785={"Unbilled","Accounting Adjustment","Annual Guarantee Adjustments"}),0,IF($C1785="R",G1785,0))</f>
        <v>62</v>
      </c>
      <c r="K1785" s="162" cm="1">
        <f t="array" ref="K1785">IF(OR(M1785={"Unbilled","Accounting Adjustment","Annual Guarantee Adjustments"}),0,IF($C1785="R",H1785,0))</f>
        <v>5941</v>
      </c>
      <c r="L1785" s="75" t="str">
        <f>IF(LEFT(B1785,3)="RES","Residential",IF(LEFT(B1785,3)="COM","Commercial",IF(LEFT(B1785,3)="IND","Industrial",IF(LEFT(B1785,3)="IRR","Irrigation",IF(LEFT(B1785,3)="PUB","Lighting")))))</f>
        <v>Commercial</v>
      </c>
      <c r="M1785" s="163" t="str">
        <f>IF(C1785="U","Unbilled",INDEX(Schedule!B:B,MATCH(LEFT(D1785,10),Schedule!A:A,0)))</f>
        <v>24</v>
      </c>
    </row>
    <row r="1786" spans="1:13">
      <c r="A1786" s="161" t="s">
        <v>445</v>
      </c>
      <c r="B1786" s="108" t="s">
        <v>34</v>
      </c>
      <c r="C1786" s="108" t="s">
        <v>154</v>
      </c>
      <c r="D1786" s="108" t="s">
        <v>35</v>
      </c>
      <c r="E1786" s="108">
        <v>5465587.5199999996</v>
      </c>
      <c r="F1786" s="108">
        <v>0</v>
      </c>
      <c r="G1786" s="108">
        <v>15405</v>
      </c>
      <c r="H1786" s="108">
        <v>43584845</v>
      </c>
      <c r="I1786" s="162" cm="1">
        <f t="array" ref="I1786">IF(OR(M1786={"Unbilled","Accounting Adjustment","Annual Guarantee Adjustments"}),0,IF($C1786="R",E1786,0))</f>
        <v>5465587.5199999996</v>
      </c>
      <c r="J1786" s="162" cm="1">
        <f t="array" ref="J1786">IF(OR(M1786={"Unbilled","Accounting Adjustment","Annual Guarantee Adjustments"}),0,IF($C1786="R",G1786,0))</f>
        <v>15405</v>
      </c>
      <c r="K1786" s="162" cm="1">
        <f t="array" ref="K1786">IF(OR(M1786={"Unbilled","Accounting Adjustment","Annual Guarantee Adjustments"}),0,IF($C1786="R",H1786,0))</f>
        <v>43584845</v>
      </c>
      <c r="L1786" s="75" t="str">
        <f>IF(LEFT(B1786,3)="RES","Residential",IF(LEFT(B1786,3)="COM","Commercial",IF(LEFT(B1786,3)="IND","Industrial",IF(LEFT(B1786,3)="IRR","Irrigation",IF(LEFT(B1786,3)="PUB","Lighting")))))</f>
        <v>Commercial</v>
      </c>
      <c r="M1786" s="163" t="str">
        <f>IF(C1786="U","Unbilled",INDEX(Schedule!B:B,MATCH(LEFT(D1786,10),Schedule!A:A,0)))</f>
        <v>24</v>
      </c>
    </row>
    <row r="1787" spans="1:13">
      <c r="A1787" s="161" t="s">
        <v>445</v>
      </c>
      <c r="B1787" s="108" t="s">
        <v>34</v>
      </c>
      <c r="C1787" s="108" t="s">
        <v>154</v>
      </c>
      <c r="D1787" s="108" t="s">
        <v>317</v>
      </c>
      <c r="E1787" s="108">
        <v>7216.19</v>
      </c>
      <c r="F1787" s="108">
        <v>0</v>
      </c>
      <c r="G1787" s="108">
        <v>15</v>
      </c>
      <c r="H1787" s="108">
        <v>46107</v>
      </c>
      <c r="I1787" s="162" cm="1">
        <f t="array" ref="I1787">IF(OR(M1787={"Unbilled","Accounting Adjustment","Annual Guarantee Adjustments"}),0,IF($C1787="R",E1787,0))</f>
        <v>7216.19</v>
      </c>
      <c r="J1787" s="162" cm="1">
        <f t="array" ref="J1787">IF(OR(M1787={"Unbilled","Accounting Adjustment","Annual Guarantee Adjustments"}),0,IF($C1787="R",G1787,0))</f>
        <v>15</v>
      </c>
      <c r="K1787" s="162" cm="1">
        <f t="array" ref="K1787">IF(OR(M1787={"Unbilled","Accounting Adjustment","Annual Guarantee Adjustments"}),0,IF($C1787="R",H1787,0))</f>
        <v>46107</v>
      </c>
      <c r="L1787" s="75" t="str">
        <f>IF(LEFT(B1787,3)="RES","Residential",IF(LEFT(B1787,3)="COM","Commercial",IF(LEFT(B1787,3)="IND","Industrial",IF(LEFT(B1787,3)="IRR","Irrigation",IF(LEFT(B1787,3)="PUB","Lighting")))))</f>
        <v>Commercial</v>
      </c>
      <c r="M1787" s="163" t="str">
        <f>IF(C1787="U","Unbilled",INDEX(Schedule!B:B,MATCH(LEFT(D1787,10),Schedule!A:A,0)))</f>
        <v>36,29</v>
      </c>
    </row>
    <row r="1788" spans="1:13">
      <c r="A1788" s="161" t="s">
        <v>445</v>
      </c>
      <c r="B1788" s="108" t="s">
        <v>34</v>
      </c>
      <c r="C1788" s="108" t="s">
        <v>154</v>
      </c>
      <c r="D1788" s="108" t="s">
        <v>36</v>
      </c>
      <c r="E1788" s="108">
        <v>17139.47</v>
      </c>
      <c r="F1788" s="108">
        <v>0</v>
      </c>
      <c r="G1788" s="108">
        <v>102</v>
      </c>
      <c r="H1788" s="108">
        <v>100037</v>
      </c>
      <c r="I1788" s="162" cm="1">
        <f t="array" ref="I1788">IF(OR(M1788={"Unbilled","Accounting Adjustment","Annual Guarantee Adjustments"}),0,IF($C1788="R",E1788,0))</f>
        <v>17139.47</v>
      </c>
      <c r="J1788" s="162" cm="1">
        <f t="array" ref="J1788">IF(OR(M1788={"Unbilled","Accounting Adjustment","Annual Guarantee Adjustments"}),0,IF($C1788="R",G1788,0))</f>
        <v>102</v>
      </c>
      <c r="K1788" s="162" cm="1">
        <f t="array" ref="K1788">IF(OR(M1788={"Unbilled","Accounting Adjustment","Annual Guarantee Adjustments"}),0,IF($C1788="R",H1788,0))</f>
        <v>100037</v>
      </c>
      <c r="L1788" s="75" t="str">
        <f>IF(LEFT(B1788,3)="RES","Residential",IF(LEFT(B1788,3)="COM","Commercial",IF(LEFT(B1788,3)="IND","Industrial",IF(LEFT(B1788,3)="IRR","Irrigation",IF(LEFT(B1788,3)="PUB","Lighting")))))</f>
        <v>Commercial</v>
      </c>
      <c r="M1788" s="163" t="str">
        <f>IF(C1788="U","Unbilled",INDEX(Schedule!B:B,MATCH(LEFT(D1788,10),Schedule!A:A,0)))</f>
        <v>24</v>
      </c>
    </row>
    <row r="1789" spans="1:13">
      <c r="A1789" s="161" t="s">
        <v>445</v>
      </c>
      <c r="B1789" s="108" t="s">
        <v>34</v>
      </c>
      <c r="C1789" s="108" t="s">
        <v>154</v>
      </c>
      <c r="D1789" s="108" t="s">
        <v>22</v>
      </c>
      <c r="E1789" s="108">
        <v>370254.73</v>
      </c>
      <c r="F1789" s="108">
        <v>0</v>
      </c>
      <c r="G1789" s="108">
        <v>58</v>
      </c>
      <c r="H1789" s="108">
        <v>3190633</v>
      </c>
      <c r="I1789" s="162" cm="1">
        <f t="array" ref="I1789">IF(OR(M1789={"Unbilled","Accounting Adjustment","Annual Guarantee Adjustments"}),0,IF($C1789="R",E1789,0))</f>
        <v>370254.73</v>
      </c>
      <c r="J1789" s="162" cm="1">
        <f t="array" ref="J1789">IF(OR(M1789={"Unbilled","Accounting Adjustment","Annual Guarantee Adjustments"}),0,IF($C1789="R",G1789,0))</f>
        <v>58</v>
      </c>
      <c r="K1789" s="162" cm="1">
        <f t="array" ref="K1789">IF(OR(M1789={"Unbilled","Accounting Adjustment","Annual Guarantee Adjustments"}),0,IF($C1789="R",H1789,0))</f>
        <v>3190633</v>
      </c>
      <c r="L1789" s="75" t="str">
        <f>IF(LEFT(B1789,3)="RES","Residential",IF(LEFT(B1789,3)="COM","Commercial",IF(LEFT(B1789,3)="IND","Industrial",IF(LEFT(B1789,3)="IRR","Irrigation",IF(LEFT(B1789,3)="PUB","Lighting")))))</f>
        <v>Commercial</v>
      </c>
      <c r="M1789" s="163" t="str">
        <f>IF(C1789="U","Unbilled",INDEX(Schedule!B:B,MATCH(LEFT(D1789,10),Schedule!A:A,0)))</f>
        <v>36,29</v>
      </c>
    </row>
    <row r="1790" spans="1:13">
      <c r="A1790" s="161" t="s">
        <v>445</v>
      </c>
      <c r="B1790" s="108" t="s">
        <v>34</v>
      </c>
      <c r="C1790" s="108" t="s">
        <v>154</v>
      </c>
      <c r="D1790" s="108" t="s">
        <v>37</v>
      </c>
      <c r="E1790" s="108">
        <v>6855573.9299999997</v>
      </c>
      <c r="F1790" s="108">
        <v>0</v>
      </c>
      <c r="G1790" s="108">
        <v>860</v>
      </c>
      <c r="H1790" s="108">
        <v>59904519</v>
      </c>
      <c r="I1790" s="162" cm="1">
        <f t="array" ref="I1790">IF(OR(M1790={"Unbilled","Accounting Adjustment","Annual Guarantee Adjustments"}),0,IF($C1790="R",E1790,0))</f>
        <v>6855573.9299999997</v>
      </c>
      <c r="J1790" s="162" cm="1">
        <f t="array" ref="J1790">IF(OR(M1790={"Unbilled","Accounting Adjustment","Annual Guarantee Adjustments"}),0,IF($C1790="R",G1790,0))</f>
        <v>860</v>
      </c>
      <c r="K1790" s="162" cm="1">
        <f t="array" ref="K1790">IF(OR(M1790={"Unbilled","Accounting Adjustment","Annual Guarantee Adjustments"}),0,IF($C1790="R",H1790,0))</f>
        <v>59904519</v>
      </c>
      <c r="L1790" s="75" t="str">
        <f>IF(LEFT(B1790,3)="RES","Residential",IF(LEFT(B1790,3)="COM","Commercial",IF(LEFT(B1790,3)="IND","Industrial",IF(LEFT(B1790,3)="IRR","Irrigation",IF(LEFT(B1790,3)="PUB","Lighting")))))</f>
        <v>Commercial</v>
      </c>
      <c r="M1790" s="163" t="str">
        <f>IF(C1790="U","Unbilled",INDEX(Schedule!B:B,MATCH(LEFT(D1790,10),Schedule!A:A,0)))</f>
        <v>36,29</v>
      </c>
    </row>
    <row r="1791" spans="1:13">
      <c r="A1791" s="161" t="s">
        <v>445</v>
      </c>
      <c r="B1791" s="108" t="s">
        <v>34</v>
      </c>
      <c r="C1791" s="108" t="s">
        <v>154</v>
      </c>
      <c r="D1791" s="108" t="s">
        <v>38</v>
      </c>
      <c r="E1791" s="108">
        <v>1083084.71</v>
      </c>
      <c r="F1791" s="108">
        <v>0</v>
      </c>
      <c r="G1791" s="108">
        <v>31</v>
      </c>
      <c r="H1791" s="108">
        <v>10019800</v>
      </c>
      <c r="I1791" s="162" cm="1">
        <f t="array" ref="I1791">IF(OR(M1791={"Unbilled","Accounting Adjustment","Annual Guarantee Adjustments"}),0,IF($C1791="R",E1791,0))</f>
        <v>1083084.71</v>
      </c>
      <c r="J1791" s="162" cm="1">
        <f t="array" ref="J1791">IF(OR(M1791={"Unbilled","Accounting Adjustment","Annual Guarantee Adjustments"}),0,IF($C1791="R",G1791,0))</f>
        <v>31</v>
      </c>
      <c r="K1791" s="162" cm="1">
        <f t="array" ref="K1791">IF(OR(M1791={"Unbilled","Accounting Adjustment","Annual Guarantee Adjustments"}),0,IF($C1791="R",H1791,0))</f>
        <v>10019800</v>
      </c>
      <c r="L1791" s="75" t="str">
        <f>IF(LEFT(B1791,3)="RES","Residential",IF(LEFT(B1791,3)="COM","Commercial",IF(LEFT(B1791,3)="IND","Industrial",IF(LEFT(B1791,3)="IRR","Irrigation",IF(LEFT(B1791,3)="PUB","Lighting")))))</f>
        <v>Commercial</v>
      </c>
      <c r="M1791" s="163" t="str">
        <f>IF(C1791="U","Unbilled",INDEX(Schedule!B:B,MATCH(LEFT(D1791,10),Schedule!A:A,0)))</f>
        <v>48T</v>
      </c>
    </row>
    <row r="1792" spans="1:13">
      <c r="A1792" s="161" t="s">
        <v>445</v>
      </c>
      <c r="B1792" s="108" t="s">
        <v>34</v>
      </c>
      <c r="C1792" s="108" t="s">
        <v>154</v>
      </c>
      <c r="D1792" s="108" t="s">
        <v>59</v>
      </c>
      <c r="E1792" s="108">
        <v>8769.35</v>
      </c>
      <c r="F1792" s="108"/>
      <c r="G1792" s="108"/>
      <c r="H1792" s="108">
        <v>0</v>
      </c>
      <c r="I1792" s="162" cm="1">
        <f t="array" ref="I1792">IF(OR(M1792={"Unbilled","Accounting Adjustment","Annual Guarantee Adjustments"}),0,IF($C1792="R",E1792,0))</f>
        <v>0</v>
      </c>
      <c r="J1792" s="162" cm="1">
        <f t="array" ref="J1792">IF(OR(M1792={"Unbilled","Accounting Adjustment","Annual Guarantee Adjustments"}),0,IF($C1792="R",G1792,0))</f>
        <v>0</v>
      </c>
      <c r="K1792" s="162" cm="1">
        <f t="array" ref="K1792">IF(OR(M1792={"Unbilled","Accounting Adjustment","Annual Guarantee Adjustments"}),0,IF($C1792="R",H1792,0))</f>
        <v>0</v>
      </c>
      <c r="L1792" s="75" t="str">
        <f>IF(LEFT(B1792,3)="RES","Residential",IF(LEFT(B1792,3)="COM","Commercial",IF(LEFT(B1792,3)="IND","Industrial",IF(LEFT(B1792,3)="IRR","Irrigation",IF(LEFT(B1792,3)="PUB","Lighting")))))</f>
        <v>Commercial</v>
      </c>
      <c r="M1792" s="163" t="str">
        <f>IF(C1792="U","Unbilled",INDEX(Schedule!B:B,MATCH(LEFT(D1792,10),Schedule!A:A,0)))</f>
        <v>Annual Guarantee Adjustments</v>
      </c>
    </row>
    <row r="1793" spans="1:13">
      <c r="A1793" s="161" t="s">
        <v>445</v>
      </c>
      <c r="B1793" s="108" t="s">
        <v>34</v>
      </c>
      <c r="C1793" s="108" t="s">
        <v>154</v>
      </c>
      <c r="D1793" s="108" t="s">
        <v>61</v>
      </c>
      <c r="E1793" s="108">
        <v>180.09</v>
      </c>
      <c r="F1793" s="108"/>
      <c r="G1793" s="108"/>
      <c r="H1793" s="108">
        <v>0</v>
      </c>
      <c r="I1793" s="162" cm="1">
        <f t="array" ref="I1793">IF(OR(M1793={"Unbilled","Accounting Adjustment","Annual Guarantee Adjustments"}),0,IF($C1793="R",E1793,0))</f>
        <v>0</v>
      </c>
      <c r="J1793" s="162" cm="1">
        <f t="array" ref="J1793">IF(OR(M1793={"Unbilled","Accounting Adjustment","Annual Guarantee Adjustments"}),0,IF($C1793="R",G1793,0))</f>
        <v>0</v>
      </c>
      <c r="K1793" s="162" cm="1">
        <f t="array" ref="K1793">IF(OR(M1793={"Unbilled","Accounting Adjustment","Annual Guarantee Adjustments"}),0,IF($C1793="R",H1793,0))</f>
        <v>0</v>
      </c>
      <c r="L1793" s="75" t="str">
        <f>IF(LEFT(B1793,3)="RES","Residential",IF(LEFT(B1793,3)="COM","Commercial",IF(LEFT(B1793,3)="IND","Industrial",IF(LEFT(B1793,3)="IRR","Irrigation",IF(LEFT(B1793,3)="PUB","Lighting")))))</f>
        <v>Commercial</v>
      </c>
      <c r="M1793" s="163" t="str">
        <f>IF(C1793="U","Unbilled",INDEX(Schedule!B:B,MATCH(LEFT(D1793,10),Schedule!A:A,0)))</f>
        <v>Annual Guarantee Adjustments</v>
      </c>
    </row>
    <row r="1794" spans="1:13">
      <c r="A1794" s="161" t="s">
        <v>445</v>
      </c>
      <c r="B1794" s="108" t="s">
        <v>34</v>
      </c>
      <c r="C1794" s="108" t="s">
        <v>154</v>
      </c>
      <c r="D1794" s="108" t="s">
        <v>62</v>
      </c>
      <c r="E1794" s="108">
        <v>16939.23</v>
      </c>
      <c r="F1794" s="108"/>
      <c r="G1794" s="108"/>
      <c r="H1794" s="108">
        <v>0</v>
      </c>
      <c r="I1794" s="162" cm="1">
        <f t="array" ref="I1794">IF(OR(M1794={"Unbilled","Accounting Adjustment","Annual Guarantee Adjustments"}),0,IF($C1794="R",E1794,0))</f>
        <v>0</v>
      </c>
      <c r="J1794" s="162" cm="1">
        <f t="array" ref="J1794">IF(OR(M1794={"Unbilled","Accounting Adjustment","Annual Guarantee Adjustments"}),0,IF($C1794="R",G1794,0))</f>
        <v>0</v>
      </c>
      <c r="K1794" s="162" cm="1">
        <f t="array" ref="K1794">IF(OR(M1794={"Unbilled","Accounting Adjustment","Annual Guarantee Adjustments"}),0,IF($C1794="R",H1794,0))</f>
        <v>0</v>
      </c>
      <c r="L1794" s="75" t="str">
        <f>IF(LEFT(B1794,3)="RES","Residential",IF(LEFT(B1794,3)="COM","Commercial",IF(LEFT(B1794,3)="IND","Industrial",IF(LEFT(B1794,3)="IRR","Irrigation",IF(LEFT(B1794,3)="PUB","Lighting")))))</f>
        <v>Commercial</v>
      </c>
      <c r="M1794" s="163" t="str">
        <f>IF(C1794="U","Unbilled",INDEX(Schedule!B:B,MATCH(LEFT(D1794,10),Schedule!A:A,0)))</f>
        <v>Annual Guarantee Adjustments</v>
      </c>
    </row>
    <row r="1795" spans="1:13">
      <c r="A1795" s="161" t="s">
        <v>445</v>
      </c>
      <c r="B1795" s="108" t="s">
        <v>34</v>
      </c>
      <c r="C1795" s="108" t="s">
        <v>154</v>
      </c>
      <c r="D1795" s="108" t="s">
        <v>63</v>
      </c>
      <c r="E1795" s="108">
        <v>888.91</v>
      </c>
      <c r="F1795" s="108"/>
      <c r="G1795" s="108"/>
      <c r="H1795" s="108">
        <v>0</v>
      </c>
      <c r="I1795" s="162" cm="1">
        <f t="array" ref="I1795">IF(OR(M1795={"Unbilled","Accounting Adjustment","Annual Guarantee Adjustments"}),0,IF($C1795="R",E1795,0))</f>
        <v>0</v>
      </c>
      <c r="J1795" s="162" cm="1">
        <f t="array" ref="J1795">IF(OR(M1795={"Unbilled","Accounting Adjustment","Annual Guarantee Adjustments"}),0,IF($C1795="R",G1795,0))</f>
        <v>0</v>
      </c>
      <c r="K1795" s="162" cm="1">
        <f t="array" ref="K1795">IF(OR(M1795={"Unbilled","Accounting Adjustment","Annual Guarantee Adjustments"}),0,IF($C1795="R",H1795,0))</f>
        <v>0</v>
      </c>
      <c r="L1795" s="75" t="str">
        <f>IF(LEFT(B1795,3)="RES","Residential",IF(LEFT(B1795,3)="COM","Commercial",IF(LEFT(B1795,3)="IND","Industrial",IF(LEFT(B1795,3)="IRR","Irrigation",IF(LEFT(B1795,3)="PUB","Lighting")))))</f>
        <v>Commercial</v>
      </c>
      <c r="M1795" s="163" t="str">
        <f>IF(C1795="U","Unbilled",INDEX(Schedule!B:B,MATCH(LEFT(D1795,10),Schedule!A:A,0)))</f>
        <v>Annual Guarantee Adjustments</v>
      </c>
    </row>
    <row r="1796" spans="1:13">
      <c r="A1796" s="161" t="s">
        <v>445</v>
      </c>
      <c r="B1796" s="108" t="s">
        <v>34</v>
      </c>
      <c r="C1796" s="108" t="s">
        <v>154</v>
      </c>
      <c r="D1796" s="108" t="s">
        <v>64</v>
      </c>
      <c r="E1796" s="108">
        <v>55.73</v>
      </c>
      <c r="F1796" s="108"/>
      <c r="G1796" s="108"/>
      <c r="H1796" s="108">
        <v>0</v>
      </c>
      <c r="I1796" s="162" cm="1">
        <f t="array" ref="I1796">IF(OR(M1796={"Unbilled","Accounting Adjustment","Annual Guarantee Adjustments"}),0,IF($C1796="R",E1796,0))</f>
        <v>0</v>
      </c>
      <c r="J1796" s="162" cm="1">
        <f t="array" ref="J1796">IF(OR(M1796={"Unbilled","Accounting Adjustment","Annual Guarantee Adjustments"}),0,IF($C1796="R",G1796,0))</f>
        <v>0</v>
      </c>
      <c r="K1796" s="162" cm="1">
        <f t="array" ref="K1796">IF(OR(M1796={"Unbilled","Accounting Adjustment","Annual Guarantee Adjustments"}),0,IF($C1796="R",H1796,0))</f>
        <v>0</v>
      </c>
      <c r="L1796" s="75" t="str">
        <f>IF(LEFT(B1796,3)="RES","Residential",IF(LEFT(B1796,3)="COM","Commercial",IF(LEFT(B1796,3)="IND","Industrial",IF(LEFT(B1796,3)="IRR","Irrigation",IF(LEFT(B1796,3)="PUB","Lighting")))))</f>
        <v>Commercial</v>
      </c>
      <c r="M1796" s="163" t="str">
        <f>IF(C1796="U","Unbilled",INDEX(Schedule!B:B,MATCH(LEFT(D1796,10),Schedule!A:A,0)))</f>
        <v>Annual Guarantee Adjustments</v>
      </c>
    </row>
    <row r="1797" spans="1:13">
      <c r="A1797" s="161" t="s">
        <v>445</v>
      </c>
      <c r="B1797" s="108" t="s">
        <v>34</v>
      </c>
      <c r="C1797" s="108" t="s">
        <v>154</v>
      </c>
      <c r="D1797" s="108" t="s">
        <v>65</v>
      </c>
      <c r="E1797" s="108">
        <v>2506.41</v>
      </c>
      <c r="F1797" s="108"/>
      <c r="G1797" s="108"/>
      <c r="H1797" s="108">
        <v>0</v>
      </c>
      <c r="I1797" s="162" cm="1">
        <f t="array" ref="I1797">IF(OR(M1797={"Unbilled","Accounting Adjustment","Annual Guarantee Adjustments"}),0,IF($C1797="R",E1797,0))</f>
        <v>0</v>
      </c>
      <c r="J1797" s="162" cm="1">
        <f t="array" ref="J1797">IF(OR(M1797={"Unbilled","Accounting Adjustment","Annual Guarantee Adjustments"}),0,IF($C1797="R",G1797,0))</f>
        <v>0</v>
      </c>
      <c r="K1797" s="162" cm="1">
        <f t="array" ref="K1797">IF(OR(M1797={"Unbilled","Accounting Adjustment","Annual Guarantee Adjustments"}),0,IF($C1797="R",H1797,0))</f>
        <v>0</v>
      </c>
      <c r="L1797" s="75" t="str">
        <f>IF(LEFT(B1797,3)="RES","Residential",IF(LEFT(B1797,3)="COM","Commercial",IF(LEFT(B1797,3)="IND","Industrial",IF(LEFT(B1797,3)="IRR","Irrigation",IF(LEFT(B1797,3)="PUB","Lighting")))))</f>
        <v>Commercial</v>
      </c>
      <c r="M1797" s="163" t="str">
        <f>IF(C1797="U","Unbilled",INDEX(Schedule!B:B,MATCH(LEFT(D1797,10),Schedule!A:A,0)))</f>
        <v>Annual Guarantee Adjustments</v>
      </c>
    </row>
    <row r="1798" spans="1:13">
      <c r="A1798" s="161" t="s">
        <v>445</v>
      </c>
      <c r="B1798" s="108" t="s">
        <v>34</v>
      </c>
      <c r="C1798" s="108" t="s">
        <v>154</v>
      </c>
      <c r="D1798" s="108" t="s">
        <v>67</v>
      </c>
      <c r="E1798" s="108">
        <v>1650.36</v>
      </c>
      <c r="F1798" s="108"/>
      <c r="G1798" s="108"/>
      <c r="H1798" s="108">
        <v>0</v>
      </c>
      <c r="I1798" s="162" cm="1">
        <f t="array" ref="I1798">IF(OR(M1798={"Unbilled","Accounting Adjustment","Annual Guarantee Adjustments"}),0,IF($C1798="R",E1798,0))</f>
        <v>0</v>
      </c>
      <c r="J1798" s="162" cm="1">
        <f t="array" ref="J1798">IF(OR(M1798={"Unbilled","Accounting Adjustment","Annual Guarantee Adjustments"}),0,IF($C1798="R",G1798,0))</f>
        <v>0</v>
      </c>
      <c r="K1798" s="162" cm="1">
        <f t="array" ref="K1798">IF(OR(M1798={"Unbilled","Accounting Adjustment","Annual Guarantee Adjustments"}),0,IF($C1798="R",H1798,0))</f>
        <v>0</v>
      </c>
      <c r="L1798" s="75" t="str">
        <f>IF(LEFT(B1798,3)="RES","Residential",IF(LEFT(B1798,3)="COM","Commercial",IF(LEFT(B1798,3)="IND","Industrial",IF(LEFT(B1798,3)="IRR","Irrigation",IF(LEFT(B1798,3)="PUB","Lighting")))))</f>
        <v>Commercial</v>
      </c>
      <c r="M1798" s="163" t="str">
        <f>IF(C1798="U","Unbilled",INDEX(Schedule!B:B,MATCH(LEFT(D1798,10),Schedule!A:A,0)))</f>
        <v>Annual Guarantee Adjustments</v>
      </c>
    </row>
    <row r="1799" spans="1:13">
      <c r="A1799" s="161" t="s">
        <v>445</v>
      </c>
      <c r="B1799" s="108" t="s">
        <v>34</v>
      </c>
      <c r="C1799" s="108" t="s">
        <v>154</v>
      </c>
      <c r="D1799" s="108" t="s">
        <v>68</v>
      </c>
      <c r="E1799" s="108">
        <v>45.55</v>
      </c>
      <c r="F1799" s="108"/>
      <c r="G1799" s="108"/>
      <c r="H1799" s="108">
        <v>0</v>
      </c>
      <c r="I1799" s="162" cm="1">
        <f t="array" ref="I1799">IF(OR(M1799={"Unbilled","Accounting Adjustment","Annual Guarantee Adjustments"}),0,IF($C1799="R",E1799,0))</f>
        <v>0</v>
      </c>
      <c r="J1799" s="162" cm="1">
        <f t="array" ref="J1799">IF(OR(M1799={"Unbilled","Accounting Adjustment","Annual Guarantee Adjustments"}),0,IF($C1799="R",G1799,0))</f>
        <v>0</v>
      </c>
      <c r="K1799" s="162" cm="1">
        <f t="array" ref="K1799">IF(OR(M1799={"Unbilled","Accounting Adjustment","Annual Guarantee Adjustments"}),0,IF($C1799="R",H1799,0))</f>
        <v>0</v>
      </c>
      <c r="L1799" s="75" t="str">
        <f>IF(LEFT(B1799,3)="RES","Residential",IF(LEFT(B1799,3)="COM","Commercial",IF(LEFT(B1799,3)="IND","Industrial",IF(LEFT(B1799,3)="IRR","Irrigation",IF(LEFT(B1799,3)="PUB","Lighting")))))</f>
        <v>Commercial</v>
      </c>
      <c r="M1799" s="163" t="str">
        <f>IF(C1799="U","Unbilled",INDEX(Schedule!B:B,MATCH(LEFT(D1799,10),Schedule!A:A,0)))</f>
        <v>Annual Guarantee Adjustments</v>
      </c>
    </row>
    <row r="1800" spans="1:13">
      <c r="A1800" s="161" t="s">
        <v>445</v>
      </c>
      <c r="B1800" s="108" t="s">
        <v>34</v>
      </c>
      <c r="C1800" s="108" t="s">
        <v>154</v>
      </c>
      <c r="D1800" s="108" t="s">
        <v>57</v>
      </c>
      <c r="E1800" s="108">
        <v>4025.67</v>
      </c>
      <c r="F1800" s="108">
        <v>0</v>
      </c>
      <c r="G1800" s="108">
        <v>40</v>
      </c>
      <c r="H1800" s="108">
        <v>23162</v>
      </c>
      <c r="I1800" s="162" cm="1">
        <f t="array" ref="I1800">IF(OR(M1800={"Unbilled","Accounting Adjustment","Annual Guarantee Adjustments"}),0,IF($C1800="R",E1800,0))</f>
        <v>4025.67</v>
      </c>
      <c r="J1800" s="162" cm="1">
        <f t="array" ref="J1800">IF(OR(M1800={"Unbilled","Accounting Adjustment","Annual Guarantee Adjustments"}),0,IF($C1800="R",G1800,0))</f>
        <v>40</v>
      </c>
      <c r="K1800" s="162" cm="1">
        <f t="array" ref="K1800">IF(OR(M1800={"Unbilled","Accounting Adjustment","Annual Guarantee Adjustments"}),0,IF($C1800="R",H1800,0))</f>
        <v>23162</v>
      </c>
      <c r="L1800" s="75" t="str">
        <f>IF(LEFT(B1800,3)="RES","Residential",IF(LEFT(B1800,3)="COM","Commercial",IF(LEFT(B1800,3)="IND","Industrial",IF(LEFT(B1800,3)="IRR","Irrigation",IF(LEFT(B1800,3)="PUB","Lighting")))))</f>
        <v>Commercial</v>
      </c>
      <c r="M1800" s="163" t="str">
        <f>IF(C1800="U","Unbilled",INDEX(Schedule!B:B,MATCH(LEFT(D1800,10),Schedule!A:A,0)))</f>
        <v>24</v>
      </c>
    </row>
    <row r="1801" spans="1:13">
      <c r="A1801" s="161" t="s">
        <v>445</v>
      </c>
      <c r="B1801" s="108" t="s">
        <v>34</v>
      </c>
      <c r="C1801" s="108" t="s">
        <v>154</v>
      </c>
      <c r="D1801" s="108" t="s">
        <v>23</v>
      </c>
      <c r="E1801" s="108">
        <v>174578.04</v>
      </c>
      <c r="F1801" s="108">
        <v>0</v>
      </c>
      <c r="G1801" s="108">
        <v>220</v>
      </c>
      <c r="H1801" s="108">
        <v>1405832</v>
      </c>
      <c r="I1801" s="162" cm="1">
        <f t="array" ref="I1801">IF(OR(M1801={"Unbilled","Accounting Adjustment","Annual Guarantee Adjustments"}),0,IF($C1801="R",E1801,0))</f>
        <v>174578.04</v>
      </c>
      <c r="J1801" s="162" cm="1">
        <f t="array" ref="J1801">IF(OR(M1801={"Unbilled","Accounting Adjustment","Annual Guarantee Adjustments"}),0,IF($C1801="R",G1801,0))</f>
        <v>220</v>
      </c>
      <c r="K1801" s="162" cm="1">
        <f t="array" ref="K1801">IF(OR(M1801={"Unbilled","Accounting Adjustment","Annual Guarantee Adjustments"}),0,IF($C1801="R",H1801,0))</f>
        <v>1405832</v>
      </c>
      <c r="L1801" s="75" t="str">
        <f>IF(LEFT(B1801,3)="RES","Residential",IF(LEFT(B1801,3)="COM","Commercial",IF(LEFT(B1801,3)="IND","Industrial",IF(LEFT(B1801,3)="IRR","Irrigation",IF(LEFT(B1801,3)="PUB","Lighting")))))</f>
        <v>Commercial</v>
      </c>
      <c r="M1801" s="163" t="str">
        <f>IF(C1801="U","Unbilled",INDEX(Schedule!B:B,MATCH(LEFT(D1801,10),Schedule!A:A,0)))</f>
        <v>24</v>
      </c>
    </row>
    <row r="1802" spans="1:13">
      <c r="A1802" s="161" t="s">
        <v>445</v>
      </c>
      <c r="B1802" s="108" t="s">
        <v>34</v>
      </c>
      <c r="C1802" s="108" t="s">
        <v>154</v>
      </c>
      <c r="D1802" s="108" t="s">
        <v>24</v>
      </c>
      <c r="E1802" s="108">
        <v>325354.75</v>
      </c>
      <c r="F1802" s="108">
        <v>0</v>
      </c>
      <c r="G1802" s="108">
        <v>30</v>
      </c>
      <c r="H1802" s="108">
        <v>2730920</v>
      </c>
      <c r="I1802" s="162" cm="1">
        <f t="array" ref="I1802">IF(OR(M1802={"Unbilled","Accounting Adjustment","Annual Guarantee Adjustments"}),0,IF($C1802="R",E1802,0))</f>
        <v>325354.75</v>
      </c>
      <c r="J1802" s="162" cm="1">
        <f t="array" ref="J1802">IF(OR(M1802={"Unbilled","Accounting Adjustment","Annual Guarantee Adjustments"}),0,IF($C1802="R",G1802,0))</f>
        <v>30</v>
      </c>
      <c r="K1802" s="162" cm="1">
        <f t="array" ref="K1802">IF(OR(M1802={"Unbilled","Accounting Adjustment","Annual Guarantee Adjustments"}),0,IF($C1802="R",H1802,0))</f>
        <v>2730920</v>
      </c>
      <c r="L1802" s="75" t="str">
        <f>IF(LEFT(B1802,3)="RES","Residential",IF(LEFT(B1802,3)="COM","Commercial",IF(LEFT(B1802,3)="IND","Industrial",IF(LEFT(B1802,3)="IRR","Irrigation",IF(LEFT(B1802,3)="PUB","Lighting")))))</f>
        <v>Commercial</v>
      </c>
      <c r="M1802" s="163" t="str">
        <f>IF(C1802="U","Unbilled",INDEX(Schedule!B:B,MATCH(LEFT(D1802,10),Schedule!A:A,0)))</f>
        <v>36,29</v>
      </c>
    </row>
    <row r="1803" spans="1:13">
      <c r="A1803" s="161" t="s">
        <v>445</v>
      </c>
      <c r="B1803" s="108" t="s">
        <v>34</v>
      </c>
      <c r="C1803" s="108" t="s">
        <v>154</v>
      </c>
      <c r="D1803" s="108" t="s">
        <v>25</v>
      </c>
      <c r="E1803" s="108">
        <v>115011.41</v>
      </c>
      <c r="F1803" s="108">
        <v>0</v>
      </c>
      <c r="G1803" s="108">
        <v>3</v>
      </c>
      <c r="H1803" s="108">
        <v>1140000</v>
      </c>
      <c r="I1803" s="162" cm="1">
        <f t="array" ref="I1803">IF(OR(M1803={"Unbilled","Accounting Adjustment","Annual Guarantee Adjustments"}),0,IF($C1803="R",E1803,0))</f>
        <v>115011.41</v>
      </c>
      <c r="J1803" s="162" cm="1">
        <f t="array" ref="J1803">IF(OR(M1803={"Unbilled","Accounting Adjustment","Annual Guarantee Adjustments"}),0,IF($C1803="R",G1803,0))</f>
        <v>3</v>
      </c>
      <c r="K1803" s="162" cm="1">
        <f t="array" ref="K1803">IF(OR(M1803={"Unbilled","Accounting Adjustment","Annual Guarantee Adjustments"}),0,IF($C1803="R",H1803,0))</f>
        <v>1140000</v>
      </c>
      <c r="L1803" s="75" t="str">
        <f>IF(LEFT(B1803,3)="RES","Residential",IF(LEFT(B1803,3)="COM","Commercial",IF(LEFT(B1803,3)="IND","Industrial",IF(LEFT(B1803,3)="IRR","Irrigation",IF(LEFT(B1803,3)="PUB","Lighting")))))</f>
        <v>Commercial</v>
      </c>
      <c r="M1803" s="163" t="str">
        <f>IF(C1803="U","Unbilled",INDEX(Schedule!B:B,MATCH(LEFT(D1803,10),Schedule!A:A,0)))</f>
        <v>48T</v>
      </c>
    </row>
    <row r="1804" spans="1:13">
      <c r="A1804" s="161" t="s">
        <v>445</v>
      </c>
      <c r="B1804" s="108" t="s">
        <v>34</v>
      </c>
      <c r="C1804" s="108" t="s">
        <v>154</v>
      </c>
      <c r="D1804" s="108" t="s">
        <v>39</v>
      </c>
      <c r="E1804" s="108">
        <v>12889.86</v>
      </c>
      <c r="F1804" s="108">
        <v>0</v>
      </c>
      <c r="G1804" s="108">
        <v>735</v>
      </c>
      <c r="H1804" s="108">
        <v>109520</v>
      </c>
      <c r="I1804" s="162" cm="1">
        <f t="array" ref="I1804">IF(OR(M1804={"Unbilled","Accounting Adjustment","Annual Guarantee Adjustments"}),0,IF($C1804="R",E1804,0))</f>
        <v>12889.86</v>
      </c>
      <c r="J1804" s="162" cm="1">
        <f t="array" ref="J1804">IF(OR(M1804={"Unbilled","Accounting Adjustment","Annual Guarantee Adjustments"}),0,IF($C1804="R",G1804,0))</f>
        <v>735</v>
      </c>
      <c r="K1804" s="162" cm="1">
        <f t="array" ref="K1804">IF(OR(M1804={"Unbilled","Accounting Adjustment","Annual Guarantee Adjustments"}),0,IF($C1804="R",H1804,0))</f>
        <v>109520</v>
      </c>
      <c r="L1804" s="75" t="str">
        <f>IF(LEFT(B1804,3)="RES","Residential",IF(LEFT(B1804,3)="COM","Commercial",IF(LEFT(B1804,3)="IND","Industrial",IF(LEFT(B1804,3)="IRR","Irrigation",IF(LEFT(B1804,3)="PUB","Lighting")))))</f>
        <v>Commercial</v>
      </c>
      <c r="M1804" s="163" t="str">
        <f>IF(C1804="U","Unbilled",INDEX(Schedule!B:B,MATCH(LEFT(D1804,10),Schedule!A:A,0)))</f>
        <v>15</v>
      </c>
    </row>
    <row r="1805" spans="1:13">
      <c r="A1805" s="161" t="s">
        <v>445</v>
      </c>
      <c r="B1805" s="108" t="s">
        <v>34</v>
      </c>
      <c r="C1805" s="108" t="s">
        <v>154</v>
      </c>
      <c r="D1805" s="108" t="s">
        <v>26</v>
      </c>
      <c r="E1805" s="108">
        <v>5464.88</v>
      </c>
      <c r="F1805" s="108">
        <v>0</v>
      </c>
      <c r="G1805" s="108">
        <v>421</v>
      </c>
      <c r="H1805" s="108">
        <v>36956</v>
      </c>
      <c r="I1805" s="162" cm="1">
        <f t="array" ref="I1805">IF(OR(M1805={"Unbilled","Accounting Adjustment","Annual Guarantee Adjustments"}),0,IF($C1805="R",E1805,0))</f>
        <v>5464.88</v>
      </c>
      <c r="J1805" s="162" cm="1">
        <f t="array" ref="J1805">IF(OR(M1805={"Unbilled","Accounting Adjustment","Annual Guarantee Adjustments"}),0,IF($C1805="R",G1805,0))</f>
        <v>421</v>
      </c>
      <c r="K1805" s="162" cm="1">
        <f t="array" ref="K1805">IF(OR(M1805={"Unbilled","Accounting Adjustment","Annual Guarantee Adjustments"}),0,IF($C1805="R",H1805,0))</f>
        <v>36956</v>
      </c>
      <c r="L1805" s="75" t="str">
        <f>IF(LEFT(B1805,3)="RES","Residential",IF(LEFT(B1805,3)="COM","Commercial",IF(LEFT(B1805,3)="IND","Industrial",IF(LEFT(B1805,3)="IRR","Irrigation",IF(LEFT(B1805,3)="PUB","Lighting")))))</f>
        <v>Commercial</v>
      </c>
      <c r="M1805" s="163" t="str">
        <f>IF(C1805="U","Unbilled",INDEX(Schedule!B:B,MATCH(LEFT(D1805,10),Schedule!A:A,0)))</f>
        <v>15</v>
      </c>
    </row>
    <row r="1806" spans="1:13">
      <c r="A1806" s="161" t="s">
        <v>445</v>
      </c>
      <c r="B1806" s="108" t="s">
        <v>34</v>
      </c>
      <c r="C1806" s="108" t="s">
        <v>154</v>
      </c>
      <c r="D1806" s="108" t="s">
        <v>40</v>
      </c>
      <c r="E1806" s="108">
        <v>3000.69</v>
      </c>
      <c r="F1806" s="108">
        <v>0</v>
      </c>
      <c r="G1806" s="108">
        <v>24</v>
      </c>
      <c r="H1806" s="108">
        <v>36211</v>
      </c>
      <c r="I1806" s="162" cm="1">
        <f t="array" ref="I1806">IF(OR(M1806={"Unbilled","Accounting Adjustment","Annual Guarantee Adjustments"}),0,IF($C1806="R",E1806,0))</f>
        <v>3000.69</v>
      </c>
      <c r="J1806" s="162" cm="1">
        <f t="array" ref="J1806">IF(OR(M1806={"Unbilled","Accounting Adjustment","Annual Guarantee Adjustments"}),0,IF($C1806="R",G1806,0))</f>
        <v>24</v>
      </c>
      <c r="K1806" s="162" cm="1">
        <f t="array" ref="K1806">IF(OR(M1806={"Unbilled","Accounting Adjustment","Annual Guarantee Adjustments"}),0,IF($C1806="R",H1806,0))</f>
        <v>36211</v>
      </c>
      <c r="L1806" s="75" t="str">
        <f>IF(LEFT(B1806,3)="RES","Residential",IF(LEFT(B1806,3)="COM","Commercial",IF(LEFT(B1806,3)="IND","Industrial",IF(LEFT(B1806,3)="IRR","Irrigation",IF(LEFT(B1806,3)="PUB","Lighting")))))</f>
        <v>Commercial</v>
      </c>
      <c r="M1806" s="163" t="str">
        <f>IF(C1806="U","Unbilled",INDEX(Schedule!B:B,MATCH(LEFT(D1806,10),Schedule!A:A,0)))</f>
        <v>54</v>
      </c>
    </row>
    <row r="1807" spans="1:13">
      <c r="A1807" s="161" t="s">
        <v>445</v>
      </c>
      <c r="B1807" s="108" t="s">
        <v>34</v>
      </c>
      <c r="C1807" s="108" t="s">
        <v>154</v>
      </c>
      <c r="D1807" s="108" t="s">
        <v>340</v>
      </c>
      <c r="E1807" s="108">
        <v>0</v>
      </c>
      <c r="F1807" s="108">
        <v>0</v>
      </c>
      <c r="G1807" s="108">
        <v>0</v>
      </c>
      <c r="H1807" s="108">
        <v>0</v>
      </c>
      <c r="I1807" s="162" cm="1">
        <f t="array" ref="I1807">IF(OR(M1807={"Unbilled","Accounting Adjustment","Annual Guarantee Adjustments"}),0,IF($C1807="R",E1807,0))</f>
        <v>0</v>
      </c>
      <c r="J1807" s="162" cm="1">
        <f t="array" ref="J1807">IF(OR(M1807={"Unbilled","Accounting Adjustment","Annual Guarantee Adjustments"}),0,IF($C1807="R",G1807,0))</f>
        <v>0</v>
      </c>
      <c r="K1807" s="162" cm="1">
        <f t="array" ref="K1807">IF(OR(M1807={"Unbilled","Accounting Adjustment","Annual Guarantee Adjustments"}),0,IF($C1807="R",H1807,0))</f>
        <v>0</v>
      </c>
      <c r="L1807" s="75" t="str">
        <f>IF(LEFT(B1807,3)="RES","Residential",IF(LEFT(B1807,3)="COM","Commercial",IF(LEFT(B1807,3)="IND","Industrial",IF(LEFT(B1807,3)="IRR","Irrigation",IF(LEFT(B1807,3)="PUB","Lighting")))))</f>
        <v>Commercial</v>
      </c>
      <c r="M1807" s="163" t="str">
        <f>IF(C1807="U","Unbilled",INDEX(Schedule!B:B,MATCH(LEFT(D1807,10),Schedule!A:A,0)))</f>
        <v>Accounting Adjustment</v>
      </c>
    </row>
    <row r="1808" spans="1:13">
      <c r="A1808" s="161" t="s">
        <v>445</v>
      </c>
      <c r="B1808" s="108" t="s">
        <v>34</v>
      </c>
      <c r="C1808" s="108" t="s">
        <v>154</v>
      </c>
      <c r="D1808" s="108" t="s">
        <v>341</v>
      </c>
      <c r="E1808" s="108">
        <v>385791.86</v>
      </c>
      <c r="F1808" s="108">
        <v>0</v>
      </c>
      <c r="G1808" s="108">
        <v>0</v>
      </c>
      <c r="H1808" s="108">
        <v>0</v>
      </c>
      <c r="I1808" s="162" cm="1">
        <f t="array" ref="I1808">IF(OR(M1808={"Unbilled","Accounting Adjustment","Annual Guarantee Adjustments"}),0,IF($C1808="R",E1808,0))</f>
        <v>0</v>
      </c>
      <c r="J1808" s="162" cm="1">
        <f t="array" ref="J1808">IF(OR(M1808={"Unbilled","Accounting Adjustment","Annual Guarantee Adjustments"}),0,IF($C1808="R",G1808,0))</f>
        <v>0</v>
      </c>
      <c r="K1808" s="162" cm="1">
        <f t="array" ref="K1808">IF(OR(M1808={"Unbilled","Accounting Adjustment","Annual Guarantee Adjustments"}),0,IF($C1808="R",H1808,0))</f>
        <v>0</v>
      </c>
      <c r="L1808" s="75" t="str">
        <f>IF(LEFT(B1808,3)="RES","Residential",IF(LEFT(B1808,3)="COM","Commercial",IF(LEFT(B1808,3)="IND","Industrial",IF(LEFT(B1808,3)="IRR","Irrigation",IF(LEFT(B1808,3)="PUB","Lighting")))))</f>
        <v>Commercial</v>
      </c>
      <c r="M1808" s="163" t="str">
        <f>IF(C1808="U","Unbilled",INDEX(Schedule!B:B,MATCH(LEFT(D1808,10),Schedule!A:A,0)))</f>
        <v>Accounting Adjustment</v>
      </c>
    </row>
    <row r="1809" spans="1:13">
      <c r="A1809" s="161" t="s">
        <v>445</v>
      </c>
      <c r="B1809" s="108" t="s">
        <v>34</v>
      </c>
      <c r="C1809" s="108" t="s">
        <v>154</v>
      </c>
      <c r="D1809" s="108" t="s">
        <v>27</v>
      </c>
      <c r="E1809" s="108">
        <v>3501.18</v>
      </c>
      <c r="F1809" s="108">
        <v>0</v>
      </c>
      <c r="G1809" s="108">
        <v>4</v>
      </c>
      <c r="H1809" s="108">
        <v>0</v>
      </c>
      <c r="I1809" s="162" cm="1">
        <f t="array" ref="I1809">IF(OR(M1809={"Unbilled","Accounting Adjustment","Annual Guarantee Adjustments"}),0,IF($C1809="R",E1809,0))</f>
        <v>0</v>
      </c>
      <c r="J1809" s="162" cm="1">
        <f t="array" ref="J1809">IF(OR(M1809={"Unbilled","Accounting Adjustment","Annual Guarantee Adjustments"}),0,IF($C1809="R",G1809,0))</f>
        <v>0</v>
      </c>
      <c r="K1809" s="162" cm="1">
        <f t="array" ref="K1809">IF(OR(M1809={"Unbilled","Accounting Adjustment","Annual Guarantee Adjustments"}),0,IF($C1809="R",H1809,0))</f>
        <v>0</v>
      </c>
      <c r="L1809" s="75" t="str">
        <f>IF(LEFT(B1809,3)="RES","Residential",IF(LEFT(B1809,3)="COM","Commercial",IF(LEFT(B1809,3)="IND","Industrial",IF(LEFT(B1809,3)="IRR","Irrigation",IF(LEFT(B1809,3)="PUB","Lighting")))))</f>
        <v>Commercial</v>
      </c>
      <c r="M1809" s="163" t="str">
        <f>IF(C1809="U","Unbilled",INDEX(Schedule!B:B,MATCH(LEFT(D1809,10),Schedule!A:A,0)))</f>
        <v>Accounting Adjustment</v>
      </c>
    </row>
    <row r="1810" spans="1:13">
      <c r="A1810" s="161" t="s">
        <v>445</v>
      </c>
      <c r="B1810" s="108" t="s">
        <v>34</v>
      </c>
      <c r="C1810" s="108" t="s">
        <v>154</v>
      </c>
      <c r="D1810" s="108" t="s">
        <v>342</v>
      </c>
      <c r="E1810" s="108">
        <v>-682062.63</v>
      </c>
      <c r="F1810" s="108">
        <v>0</v>
      </c>
      <c r="G1810" s="108">
        <v>0</v>
      </c>
      <c r="H1810" s="108">
        <v>0</v>
      </c>
      <c r="I1810" s="162" cm="1">
        <f t="array" ref="I1810">IF(OR(M1810={"Unbilled","Accounting Adjustment","Annual Guarantee Adjustments"}),0,IF($C1810="R",E1810,0))</f>
        <v>0</v>
      </c>
      <c r="J1810" s="162" cm="1">
        <f t="array" ref="J1810">IF(OR(M1810={"Unbilled","Accounting Adjustment","Annual Guarantee Adjustments"}),0,IF($C1810="R",G1810,0))</f>
        <v>0</v>
      </c>
      <c r="K1810" s="162" cm="1">
        <f t="array" ref="K1810">IF(OR(M1810={"Unbilled","Accounting Adjustment","Annual Guarantee Adjustments"}),0,IF($C1810="R",H1810,0))</f>
        <v>0</v>
      </c>
      <c r="L1810" s="75" t="str">
        <f>IF(LEFT(B1810,3)="RES","Residential",IF(LEFT(B1810,3)="COM","Commercial",IF(LEFT(B1810,3)="IND","Industrial",IF(LEFT(B1810,3)="IRR","Irrigation",IF(LEFT(B1810,3)="PUB","Lighting")))))</f>
        <v>Commercial</v>
      </c>
      <c r="M1810" s="163" t="str">
        <f>IF(C1810="U","Unbilled",INDEX(Schedule!B:B,MATCH(LEFT(D1810,10),Schedule!A:A,0)))</f>
        <v>Accounting Adjustment</v>
      </c>
    </row>
    <row r="1811" spans="1:13">
      <c r="A1811" s="161" t="s">
        <v>445</v>
      </c>
      <c r="B1811" s="108" t="s">
        <v>34</v>
      </c>
      <c r="C1811" s="108" t="s">
        <v>154</v>
      </c>
      <c r="D1811" s="108" t="s">
        <v>69</v>
      </c>
      <c r="E1811" s="108"/>
      <c r="F1811" s="108">
        <v>17299</v>
      </c>
      <c r="G1811" s="108">
        <v>0</v>
      </c>
      <c r="H1811" s="108"/>
      <c r="I1811" s="162" cm="1">
        <f t="array" ref="I1811">IF(OR(M1811={"Unbilled","Accounting Adjustment","Annual Guarantee Adjustments"}),0,IF($C1811="R",E1811,0))</f>
        <v>0</v>
      </c>
      <c r="J1811" s="162" cm="1">
        <f t="array" ref="J1811">IF(OR(M1811={"Unbilled","Accounting Adjustment","Annual Guarantee Adjustments"}),0,IF($C1811="R",G1811,0))</f>
        <v>0</v>
      </c>
      <c r="K1811" s="162" cm="1">
        <f t="array" ref="K1811">IF(OR(M1811={"Unbilled","Accounting Adjustment","Annual Guarantee Adjustments"}),0,IF($C1811="R",H1811,0))</f>
        <v>0</v>
      </c>
      <c r="L1811" s="75" t="str">
        <f>IF(LEFT(B1811,3)="RES","Residential",IF(LEFT(B1811,3)="COM","Commercial",IF(LEFT(B1811,3)="IND","Industrial",IF(LEFT(B1811,3)="IRR","Irrigation",IF(LEFT(B1811,3)="PUB","Lighting")))))</f>
        <v>Commercial</v>
      </c>
      <c r="M1811" s="163" t="str">
        <f>IF(C1811="U","Unbilled",INDEX(Schedule!B:B,MATCH(LEFT(D1811,10),Schedule!A:A,0)))</f>
        <v>Accounting Adjustment</v>
      </c>
    </row>
    <row r="1812" spans="1:13">
      <c r="A1812" s="161" t="s">
        <v>445</v>
      </c>
      <c r="B1812" s="108" t="s">
        <v>34</v>
      </c>
      <c r="C1812" s="108" t="s">
        <v>154</v>
      </c>
      <c r="D1812" s="108" t="s">
        <v>343</v>
      </c>
      <c r="E1812" s="108">
        <v>64150.51</v>
      </c>
      <c r="F1812" s="108">
        <v>0</v>
      </c>
      <c r="G1812" s="108">
        <v>0</v>
      </c>
      <c r="H1812" s="108">
        <v>0</v>
      </c>
      <c r="I1812" s="162" cm="1">
        <f t="array" ref="I1812">IF(OR(M1812={"Unbilled","Accounting Adjustment","Annual Guarantee Adjustments"}),0,IF($C1812="R",E1812,0))</f>
        <v>0</v>
      </c>
      <c r="J1812" s="162" cm="1">
        <f t="array" ref="J1812">IF(OR(M1812={"Unbilled","Accounting Adjustment","Annual Guarantee Adjustments"}),0,IF($C1812="R",G1812,0))</f>
        <v>0</v>
      </c>
      <c r="K1812" s="162" cm="1">
        <f t="array" ref="K1812">IF(OR(M1812={"Unbilled","Accounting Adjustment","Annual Guarantee Adjustments"}),0,IF($C1812="R",H1812,0))</f>
        <v>0</v>
      </c>
      <c r="L1812" s="75" t="str">
        <f>IF(LEFT(B1812,3)="RES","Residential",IF(LEFT(B1812,3)="COM","Commercial",IF(LEFT(B1812,3)="IND","Industrial",IF(LEFT(B1812,3)="IRR","Irrigation",IF(LEFT(B1812,3)="PUB","Lighting")))))</f>
        <v>Commercial</v>
      </c>
      <c r="M1812" s="163" t="str">
        <f>IF(C1812="U","Unbilled",INDEX(Schedule!B:B,MATCH(LEFT(D1812,10),Schedule!A:A,0)))</f>
        <v>Accounting Adjustment</v>
      </c>
    </row>
    <row r="1813" spans="1:13">
      <c r="A1813" s="161" t="s">
        <v>445</v>
      </c>
      <c r="B1813" s="108" t="s">
        <v>34</v>
      </c>
      <c r="C1813" s="108" t="s">
        <v>154</v>
      </c>
      <c r="D1813" s="108" t="s">
        <v>344</v>
      </c>
      <c r="E1813" s="108">
        <v>-390973.88</v>
      </c>
      <c r="F1813" s="108">
        <v>0</v>
      </c>
      <c r="G1813" s="108">
        <v>0</v>
      </c>
      <c r="H1813" s="108">
        <v>0</v>
      </c>
      <c r="I1813" s="162" cm="1">
        <f t="array" ref="I1813">IF(OR(M1813={"Unbilled","Accounting Adjustment","Annual Guarantee Adjustments"}),0,IF($C1813="R",E1813,0))</f>
        <v>0</v>
      </c>
      <c r="J1813" s="162" cm="1">
        <f t="array" ref="J1813">IF(OR(M1813={"Unbilled","Accounting Adjustment","Annual Guarantee Adjustments"}),0,IF($C1813="R",G1813,0))</f>
        <v>0</v>
      </c>
      <c r="K1813" s="162" cm="1">
        <f t="array" ref="K1813">IF(OR(M1813={"Unbilled","Accounting Adjustment","Annual Guarantee Adjustments"}),0,IF($C1813="R",H1813,0))</f>
        <v>0</v>
      </c>
      <c r="L1813" s="75" t="str">
        <f>IF(LEFT(B1813,3)="RES","Residential",IF(LEFT(B1813,3)="COM","Commercial",IF(LEFT(B1813,3)="IND","Industrial",IF(LEFT(B1813,3)="IRR","Irrigation",IF(LEFT(B1813,3)="PUB","Lighting")))))</f>
        <v>Commercial</v>
      </c>
      <c r="M1813" s="163" t="str">
        <f>IF(C1813="U","Unbilled",INDEX(Schedule!B:B,MATCH(LEFT(D1813,10),Schedule!A:A,0)))</f>
        <v>Accounting Adjustment</v>
      </c>
    </row>
    <row r="1814" spans="1:13">
      <c r="A1814" s="161" t="s">
        <v>445</v>
      </c>
      <c r="B1814" s="108" t="s">
        <v>34</v>
      </c>
      <c r="C1814" s="108" t="s">
        <v>154</v>
      </c>
      <c r="D1814" s="108" t="s">
        <v>345</v>
      </c>
      <c r="E1814" s="108">
        <v>85179.79</v>
      </c>
      <c r="F1814" s="108">
        <v>0</v>
      </c>
      <c r="G1814" s="108">
        <v>0</v>
      </c>
      <c r="H1814" s="108">
        <v>0</v>
      </c>
      <c r="I1814" s="162" cm="1">
        <f t="array" ref="I1814">IF(OR(M1814={"Unbilled","Accounting Adjustment","Annual Guarantee Adjustments"}),0,IF($C1814="R",E1814,0))</f>
        <v>0</v>
      </c>
      <c r="J1814" s="162" cm="1">
        <f t="array" ref="J1814">IF(OR(M1814={"Unbilled","Accounting Adjustment","Annual Guarantee Adjustments"}),0,IF($C1814="R",G1814,0))</f>
        <v>0</v>
      </c>
      <c r="K1814" s="162" cm="1">
        <f t="array" ref="K1814">IF(OR(M1814={"Unbilled","Accounting Adjustment","Annual Guarantee Adjustments"}),0,IF($C1814="R",H1814,0))</f>
        <v>0</v>
      </c>
      <c r="L1814" s="75" t="str">
        <f>IF(LEFT(B1814,3)="RES","Residential",IF(LEFT(B1814,3)="COM","Commercial",IF(LEFT(B1814,3)="IND","Industrial",IF(LEFT(B1814,3)="IRR","Irrigation",IF(LEFT(B1814,3)="PUB","Lighting")))))</f>
        <v>Commercial</v>
      </c>
      <c r="M1814" s="163" t="str">
        <f>IF(C1814="U","Unbilled",INDEX(Schedule!B:B,MATCH(LEFT(D1814,10),Schedule!A:A,0)))</f>
        <v>Accounting Adjustment</v>
      </c>
    </row>
    <row r="1815" spans="1:13">
      <c r="A1815" s="161" t="s">
        <v>445</v>
      </c>
      <c r="B1815" s="108" t="s">
        <v>34</v>
      </c>
      <c r="C1815" s="108" t="s">
        <v>155</v>
      </c>
      <c r="D1815" s="108" t="s">
        <v>156</v>
      </c>
      <c r="E1815" s="108">
        <v>-805000</v>
      </c>
      <c r="F1815" s="108">
        <v>0</v>
      </c>
      <c r="G1815" s="108">
        <v>0</v>
      </c>
      <c r="H1815" s="108">
        <v>-9632000</v>
      </c>
      <c r="I1815" s="162" cm="1">
        <f t="array" ref="I1815">IF(OR(M1815={"Unbilled","Accounting Adjustment","Annual Guarantee Adjustments"}),0,IF($C1815="R",E1815,0))</f>
        <v>0</v>
      </c>
      <c r="J1815" s="162" cm="1">
        <f t="array" ref="J1815">IF(OR(M1815={"Unbilled","Accounting Adjustment","Annual Guarantee Adjustments"}),0,IF($C1815="R",G1815,0))</f>
        <v>0</v>
      </c>
      <c r="K1815" s="162" cm="1">
        <f t="array" ref="K1815">IF(OR(M1815={"Unbilled","Accounting Adjustment","Annual Guarantee Adjustments"}),0,IF($C1815="R",H1815,0))</f>
        <v>0</v>
      </c>
      <c r="L1815" s="75" t="str">
        <f>IF(LEFT(B1815,3)="RES","Residential",IF(LEFT(B1815,3)="COM","Commercial",IF(LEFT(B1815,3)="IND","Industrial",IF(LEFT(B1815,3)="IRR","Irrigation",IF(LEFT(B1815,3)="PUB","Lighting")))))</f>
        <v>Commercial</v>
      </c>
      <c r="M1815" s="163" t="str">
        <f>IF(C1815="U","Unbilled",INDEX(Schedule!B:B,MATCH(LEFT(D1815,10),Schedule!A:A,0)))</f>
        <v>Unbilled</v>
      </c>
    </row>
    <row r="1816" spans="1:13">
      <c r="A1816" s="161" t="s">
        <v>445</v>
      </c>
      <c r="B1816" s="108" t="s">
        <v>41</v>
      </c>
      <c r="C1816" s="108" t="s">
        <v>146</v>
      </c>
      <c r="D1816" s="108" t="s">
        <v>147</v>
      </c>
      <c r="E1816" s="108">
        <v>-509.58</v>
      </c>
      <c r="F1816" s="108">
        <v>0</v>
      </c>
      <c r="G1816" s="108">
        <v>40</v>
      </c>
      <c r="H1816" s="108">
        <v>64425</v>
      </c>
      <c r="I1816" s="162" cm="1">
        <f t="array" ref="I1816">IF(OR(M1816={"Unbilled","Accounting Adjustment","Annual Guarantee Adjustments"}),0,IF($C1816="R",E1816,0))</f>
        <v>0</v>
      </c>
      <c r="J1816" s="162" cm="1">
        <f t="array" ref="J1816">IF(OR(M1816={"Unbilled","Accounting Adjustment","Annual Guarantee Adjustments"}),0,IF($C1816="R",G1816,0))</f>
        <v>0</v>
      </c>
      <c r="K1816" s="162" cm="1">
        <f t="array" ref="K1816">IF(OR(M1816={"Unbilled","Accounting Adjustment","Annual Guarantee Adjustments"}),0,IF($C1816="R",H1816,0))</f>
        <v>0</v>
      </c>
      <c r="L1816" s="75" t="str">
        <f>IF(LEFT(B1816,3)="RES","Residential",IF(LEFT(B1816,3)="COM","Commercial",IF(LEFT(B1816,3)="IND","Industrial",IF(LEFT(B1816,3)="IRR","Irrigation",IF(LEFT(B1816,3)="PUB","Lighting")))))</f>
        <v>Industrial</v>
      </c>
      <c r="M1816" s="163" t="str">
        <f>IF(C1816="U","Unbilled",INDEX(Schedule!B:B,MATCH(LEFT(D1816,10),Schedule!A:A,0)))</f>
        <v>24</v>
      </c>
    </row>
    <row r="1817" spans="1:13">
      <c r="A1817" s="161" t="s">
        <v>445</v>
      </c>
      <c r="B1817" s="108" t="s">
        <v>41</v>
      </c>
      <c r="C1817" s="108" t="s">
        <v>146</v>
      </c>
      <c r="D1817" s="108" t="s">
        <v>150</v>
      </c>
      <c r="E1817" s="108">
        <v>-331.89</v>
      </c>
      <c r="F1817" s="108">
        <v>0</v>
      </c>
      <c r="G1817" s="108">
        <v>6</v>
      </c>
      <c r="H1817" s="108">
        <v>41960</v>
      </c>
      <c r="I1817" s="162" cm="1">
        <f t="array" ref="I1817">IF(OR(M1817={"Unbilled","Accounting Adjustment","Annual Guarantee Adjustments"}),0,IF($C1817="R",E1817,0))</f>
        <v>0</v>
      </c>
      <c r="J1817" s="162" cm="1">
        <f t="array" ref="J1817">IF(OR(M1817={"Unbilled","Accounting Adjustment","Annual Guarantee Adjustments"}),0,IF($C1817="R",G1817,0))</f>
        <v>0</v>
      </c>
      <c r="K1817" s="162" cm="1">
        <f t="array" ref="K1817">IF(OR(M1817={"Unbilled","Accounting Adjustment","Annual Guarantee Adjustments"}),0,IF($C1817="R",H1817,0))</f>
        <v>0</v>
      </c>
      <c r="L1817" s="75" t="str">
        <f>IF(LEFT(B1817,3)="RES","Residential",IF(LEFT(B1817,3)="COM","Commercial",IF(LEFT(B1817,3)="IND","Industrial",IF(LEFT(B1817,3)="IRR","Irrigation",IF(LEFT(B1817,3)="PUB","Lighting")))))</f>
        <v>Industrial</v>
      </c>
      <c r="M1817" s="163" t="str">
        <f>IF(C1817="U","Unbilled",INDEX(Schedule!B:B,MATCH(LEFT(D1817,10),Schedule!A:A,0)))</f>
        <v>36,29</v>
      </c>
    </row>
    <row r="1818" spans="1:13">
      <c r="A1818" s="161" t="s">
        <v>445</v>
      </c>
      <c r="B1818" s="108" t="s">
        <v>41</v>
      </c>
      <c r="C1818" s="108" t="s">
        <v>146</v>
      </c>
      <c r="D1818" s="108" t="s">
        <v>151</v>
      </c>
      <c r="E1818" s="108"/>
      <c r="F1818" s="108">
        <v>0</v>
      </c>
      <c r="G1818" s="108">
        <v>1</v>
      </c>
      <c r="H1818" s="108"/>
      <c r="I1818" s="162" cm="1">
        <f t="array" ref="I1818">IF(OR(M1818={"Unbilled","Accounting Adjustment","Annual Guarantee Adjustments"}),0,IF($C1818="R",E1818,0))</f>
        <v>0</v>
      </c>
      <c r="J1818" s="162" cm="1">
        <f t="array" ref="J1818">IF(OR(M1818={"Unbilled","Accounting Adjustment","Annual Guarantee Adjustments"}),0,IF($C1818="R",G1818,0))</f>
        <v>0</v>
      </c>
      <c r="K1818" s="162" cm="1">
        <f t="array" ref="K1818">IF(OR(M1818={"Unbilled","Accounting Adjustment","Annual Guarantee Adjustments"}),0,IF($C1818="R",H1818,0))</f>
        <v>0</v>
      </c>
      <c r="L1818" s="75" t="str">
        <f>IF(LEFT(B1818,3)="RES","Residential",IF(LEFT(B1818,3)="COM","Commercial",IF(LEFT(B1818,3)="IND","Industrial",IF(LEFT(B1818,3)="IRR","Irrigation",IF(LEFT(B1818,3)="PUB","Lighting")))))</f>
        <v>Industrial</v>
      </c>
      <c r="M1818" s="163" t="str">
        <f>IF(C1818="U","Unbilled",INDEX(Schedule!B:B,MATCH(LEFT(D1818,10),Schedule!A:A,0)))</f>
        <v>24</v>
      </c>
    </row>
    <row r="1819" spans="1:13">
      <c r="A1819" s="161" t="s">
        <v>445</v>
      </c>
      <c r="B1819" s="108" t="s">
        <v>41</v>
      </c>
      <c r="C1819" s="108" t="s">
        <v>146</v>
      </c>
      <c r="D1819" s="108" t="s">
        <v>311</v>
      </c>
      <c r="E1819" s="108"/>
      <c r="F1819" s="108">
        <v>0</v>
      </c>
      <c r="G1819" s="108">
        <v>1</v>
      </c>
      <c r="H1819" s="108"/>
      <c r="I1819" s="162" cm="1">
        <f t="array" ref="I1819">IF(OR(M1819={"Unbilled","Accounting Adjustment","Annual Guarantee Adjustments"}),0,IF($C1819="R",E1819,0))</f>
        <v>0</v>
      </c>
      <c r="J1819" s="162" cm="1">
        <f t="array" ref="J1819">IF(OR(M1819={"Unbilled","Accounting Adjustment","Annual Guarantee Adjustments"}),0,IF($C1819="R",G1819,0))</f>
        <v>0</v>
      </c>
      <c r="K1819" s="162" cm="1">
        <f t="array" ref="K1819">IF(OR(M1819={"Unbilled","Accounting Adjustment","Annual Guarantee Adjustments"}),0,IF($C1819="R",H1819,0))</f>
        <v>0</v>
      </c>
      <c r="L1819" s="75" t="str">
        <f>IF(LEFT(B1819,3)="RES","Residential",IF(LEFT(B1819,3)="COM","Commercial",IF(LEFT(B1819,3)="IND","Industrial",IF(LEFT(B1819,3)="IRR","Irrigation",IF(LEFT(B1819,3)="PUB","Lighting")))))</f>
        <v>Industrial</v>
      </c>
      <c r="M1819" s="163" t="str">
        <f>IF(C1819="U","Unbilled",INDEX(Schedule!B:B,MATCH(LEFT(D1819,10),Schedule!A:A,0)))</f>
        <v>36,29</v>
      </c>
    </row>
    <row r="1820" spans="1:13">
      <c r="A1820" s="161" t="s">
        <v>445</v>
      </c>
      <c r="B1820" s="108" t="s">
        <v>41</v>
      </c>
      <c r="C1820" s="108" t="s">
        <v>146</v>
      </c>
      <c r="D1820" s="108" t="s">
        <v>152</v>
      </c>
      <c r="E1820" s="108">
        <v>-4.1100000000000003</v>
      </c>
      <c r="F1820" s="108"/>
      <c r="G1820" s="108"/>
      <c r="H1820" s="108">
        <v>520</v>
      </c>
      <c r="I1820" s="162" cm="1">
        <f t="array" ref="I1820">IF(OR(M1820={"Unbilled","Accounting Adjustment","Annual Guarantee Adjustments"}),0,IF($C1820="R",E1820,0))</f>
        <v>0</v>
      </c>
      <c r="J1820" s="162" cm="1">
        <f t="array" ref="J1820">IF(OR(M1820={"Unbilled","Accounting Adjustment","Annual Guarantee Adjustments"}),0,IF($C1820="R",G1820,0))</f>
        <v>0</v>
      </c>
      <c r="K1820" s="162" cm="1">
        <f t="array" ref="K1820">IF(OR(M1820={"Unbilled","Accounting Adjustment","Annual Guarantee Adjustments"}),0,IF($C1820="R",H1820,0))</f>
        <v>0</v>
      </c>
      <c r="L1820" s="75" t="str">
        <f>IF(LEFT(B1820,3)="RES","Residential",IF(LEFT(B1820,3)="COM","Commercial",IF(LEFT(B1820,3)="IND","Industrial",IF(LEFT(B1820,3)="IRR","Irrigation",IF(LEFT(B1820,3)="PUB","Lighting")))))</f>
        <v>Industrial</v>
      </c>
      <c r="M1820" s="163" t="str">
        <f>IF(C1820="U","Unbilled",INDEX(Schedule!B:B,MATCH(LEFT(D1820,10),Schedule!A:A,0)))</f>
        <v>15</v>
      </c>
    </row>
    <row r="1821" spans="1:13">
      <c r="A1821" s="161" t="s">
        <v>445</v>
      </c>
      <c r="B1821" s="108" t="s">
        <v>41</v>
      </c>
      <c r="C1821" s="108" t="s">
        <v>146</v>
      </c>
      <c r="D1821" s="108" t="s">
        <v>339</v>
      </c>
      <c r="E1821" s="108">
        <v>54.18</v>
      </c>
      <c r="F1821" s="108">
        <v>0</v>
      </c>
      <c r="G1821" s="108">
        <v>0</v>
      </c>
      <c r="H1821" s="108">
        <v>0</v>
      </c>
      <c r="I1821" s="162" cm="1">
        <f t="array" ref="I1821">IF(OR(M1821={"Unbilled","Accounting Adjustment","Annual Guarantee Adjustments"}),0,IF($C1821="R",E1821,0))</f>
        <v>0</v>
      </c>
      <c r="J1821" s="162" cm="1">
        <f t="array" ref="J1821">IF(OR(M1821={"Unbilled","Accounting Adjustment","Annual Guarantee Adjustments"}),0,IF($C1821="R",G1821,0))</f>
        <v>0</v>
      </c>
      <c r="K1821" s="162" cm="1">
        <f t="array" ref="K1821">IF(OR(M1821={"Unbilled","Accounting Adjustment","Annual Guarantee Adjustments"}),0,IF($C1821="R",H1821,0))</f>
        <v>0</v>
      </c>
      <c r="L1821" s="75" t="str">
        <f>IF(LEFT(B1821,3)="RES","Residential",IF(LEFT(B1821,3)="COM","Commercial",IF(LEFT(B1821,3)="IND","Industrial",IF(LEFT(B1821,3)="IRR","Irrigation",IF(LEFT(B1821,3)="PUB","Lighting")))))</f>
        <v>Industrial</v>
      </c>
      <c r="M1821" s="163" t="str">
        <f>IF(C1821="U","Unbilled",INDEX(Schedule!B:B,MATCH(LEFT(D1821,10),Schedule!A:A,0)))</f>
        <v>Accounting Adjustment</v>
      </c>
    </row>
    <row r="1822" spans="1:13">
      <c r="A1822" s="161" t="s">
        <v>445</v>
      </c>
      <c r="B1822" s="108" t="s">
        <v>41</v>
      </c>
      <c r="C1822" s="108" t="s">
        <v>146</v>
      </c>
      <c r="D1822" s="108" t="s">
        <v>153</v>
      </c>
      <c r="E1822" s="108"/>
      <c r="F1822" s="108">
        <v>47</v>
      </c>
      <c r="G1822" s="108">
        <v>0</v>
      </c>
      <c r="H1822" s="108"/>
      <c r="I1822" s="162" cm="1">
        <f t="array" ref="I1822">IF(OR(M1822={"Unbilled","Accounting Adjustment","Annual Guarantee Adjustments"}),0,IF($C1822="R",E1822,0))</f>
        <v>0</v>
      </c>
      <c r="J1822" s="162" cm="1">
        <f t="array" ref="J1822">IF(OR(M1822={"Unbilled","Accounting Adjustment","Annual Guarantee Adjustments"}),0,IF($C1822="R",G1822,0))</f>
        <v>0</v>
      </c>
      <c r="K1822" s="162" cm="1">
        <f t="array" ref="K1822">IF(OR(M1822={"Unbilled","Accounting Adjustment","Annual Guarantee Adjustments"}),0,IF($C1822="R",H1822,0))</f>
        <v>0</v>
      </c>
      <c r="L1822" s="75" t="str">
        <f>IF(LEFT(B1822,3)="RES","Residential",IF(LEFT(B1822,3)="COM","Commercial",IF(LEFT(B1822,3)="IND","Industrial",IF(LEFT(B1822,3)="IRR","Irrigation",IF(LEFT(B1822,3)="PUB","Lighting")))))</f>
        <v>Industrial</v>
      </c>
      <c r="M1822" s="163" t="str">
        <f>IF(C1822="U","Unbilled",INDEX(Schedule!B:B,MATCH(LEFT(D1822,10),Schedule!A:A,0)))</f>
        <v>Accounting Adjustment</v>
      </c>
    </row>
    <row r="1823" spans="1:13">
      <c r="A1823" s="161" t="s">
        <v>445</v>
      </c>
      <c r="B1823" s="108" t="s">
        <v>41</v>
      </c>
      <c r="C1823" s="108" t="s">
        <v>154</v>
      </c>
      <c r="D1823" s="108" t="s">
        <v>19</v>
      </c>
      <c r="E1823" s="108">
        <v>8399.5</v>
      </c>
      <c r="F1823" s="108">
        <v>0</v>
      </c>
      <c r="G1823" s="108">
        <v>40</v>
      </c>
      <c r="H1823" s="108">
        <v>64425</v>
      </c>
      <c r="I1823" s="162" cm="1">
        <f t="array" ref="I1823">IF(OR(M1823={"Unbilled","Accounting Adjustment","Annual Guarantee Adjustments"}),0,IF($C1823="R",E1823,0))</f>
        <v>8399.5</v>
      </c>
      <c r="J1823" s="162" cm="1">
        <f t="array" ref="J1823">IF(OR(M1823={"Unbilled","Accounting Adjustment","Annual Guarantee Adjustments"}),0,IF($C1823="R",G1823,0))</f>
        <v>40</v>
      </c>
      <c r="K1823" s="162" cm="1">
        <f t="array" ref="K1823">IF(OR(M1823={"Unbilled","Accounting Adjustment","Annual Guarantee Adjustments"}),0,IF($C1823="R",H1823,0))</f>
        <v>64425</v>
      </c>
      <c r="L1823" s="75" t="str">
        <f>IF(LEFT(B1823,3)="RES","Residential",IF(LEFT(B1823,3)="COM","Commercial",IF(LEFT(B1823,3)="IND","Industrial",IF(LEFT(B1823,3)="IRR","Irrigation",IF(LEFT(B1823,3)="PUB","Lighting")))))</f>
        <v>Industrial</v>
      </c>
      <c r="M1823" s="163" t="str">
        <f>IF(C1823="U","Unbilled",INDEX(Schedule!B:B,MATCH(LEFT(D1823,10),Schedule!A:A,0)))</f>
        <v>24</v>
      </c>
    </row>
    <row r="1824" spans="1:13">
      <c r="A1824" s="161" t="s">
        <v>445</v>
      </c>
      <c r="B1824" s="108" t="s">
        <v>41</v>
      </c>
      <c r="C1824" s="108" t="s">
        <v>154</v>
      </c>
      <c r="D1824" s="108" t="s">
        <v>35</v>
      </c>
      <c r="E1824" s="108">
        <v>173995.1</v>
      </c>
      <c r="F1824" s="108">
        <v>0</v>
      </c>
      <c r="G1824" s="108">
        <v>324</v>
      </c>
      <c r="H1824" s="108">
        <v>1372699</v>
      </c>
      <c r="I1824" s="162" cm="1">
        <f t="array" ref="I1824">IF(OR(M1824={"Unbilled","Accounting Adjustment","Annual Guarantee Adjustments"}),0,IF($C1824="R",E1824,0))</f>
        <v>173995.1</v>
      </c>
      <c r="J1824" s="162" cm="1">
        <f t="array" ref="J1824">IF(OR(M1824={"Unbilled","Accounting Adjustment","Annual Guarantee Adjustments"}),0,IF($C1824="R",G1824,0))</f>
        <v>324</v>
      </c>
      <c r="K1824" s="162" cm="1">
        <f t="array" ref="K1824">IF(OR(M1824={"Unbilled","Accounting Adjustment","Annual Guarantee Adjustments"}),0,IF($C1824="R",H1824,0))</f>
        <v>1372699</v>
      </c>
      <c r="L1824" s="75" t="str">
        <f>IF(LEFT(B1824,3)="RES","Residential",IF(LEFT(B1824,3)="COM","Commercial",IF(LEFT(B1824,3)="IND","Industrial",IF(LEFT(B1824,3)="IRR","Irrigation",IF(LEFT(B1824,3)="PUB","Lighting")))))</f>
        <v>Industrial</v>
      </c>
      <c r="M1824" s="163" t="str">
        <f>IF(C1824="U","Unbilled",INDEX(Schedule!B:B,MATCH(LEFT(D1824,10),Schedule!A:A,0)))</f>
        <v>24</v>
      </c>
    </row>
    <row r="1825" spans="1:13">
      <c r="A1825" s="161" t="s">
        <v>445</v>
      </c>
      <c r="B1825" s="108" t="s">
        <v>41</v>
      </c>
      <c r="C1825" s="108" t="s">
        <v>154</v>
      </c>
      <c r="D1825" s="108" t="s">
        <v>36</v>
      </c>
      <c r="E1825" s="108">
        <v>743.65</v>
      </c>
      <c r="F1825" s="108">
        <v>0</v>
      </c>
      <c r="G1825" s="108">
        <v>2</v>
      </c>
      <c r="H1825" s="108">
        <v>2145</v>
      </c>
      <c r="I1825" s="162" cm="1">
        <f t="array" ref="I1825">IF(OR(M1825={"Unbilled","Accounting Adjustment","Annual Guarantee Adjustments"}),0,IF($C1825="R",E1825,0))</f>
        <v>743.65</v>
      </c>
      <c r="J1825" s="162" cm="1">
        <f t="array" ref="J1825">IF(OR(M1825={"Unbilled","Accounting Adjustment","Annual Guarantee Adjustments"}),0,IF($C1825="R",G1825,0))</f>
        <v>2</v>
      </c>
      <c r="K1825" s="162" cm="1">
        <f t="array" ref="K1825">IF(OR(M1825={"Unbilled","Accounting Adjustment","Annual Guarantee Adjustments"}),0,IF($C1825="R",H1825,0))</f>
        <v>2145</v>
      </c>
      <c r="L1825" s="75" t="str">
        <f>IF(LEFT(B1825,3)="RES","Residential",IF(LEFT(B1825,3)="COM","Commercial",IF(LEFT(B1825,3)="IND","Industrial",IF(LEFT(B1825,3)="IRR","Irrigation",IF(LEFT(B1825,3)="PUB","Lighting")))))</f>
        <v>Industrial</v>
      </c>
      <c r="M1825" s="163" t="str">
        <f>IF(C1825="U","Unbilled",INDEX(Schedule!B:B,MATCH(LEFT(D1825,10),Schedule!A:A,0)))</f>
        <v>24</v>
      </c>
    </row>
    <row r="1826" spans="1:13">
      <c r="A1826" s="161" t="s">
        <v>445</v>
      </c>
      <c r="B1826" s="108" t="s">
        <v>41</v>
      </c>
      <c r="C1826" s="108" t="s">
        <v>154</v>
      </c>
      <c r="D1826" s="108" t="s">
        <v>22</v>
      </c>
      <c r="E1826" s="108">
        <v>8593.33</v>
      </c>
      <c r="F1826" s="108">
        <v>0</v>
      </c>
      <c r="G1826" s="108">
        <v>6</v>
      </c>
      <c r="H1826" s="108">
        <v>41960</v>
      </c>
      <c r="I1826" s="162" cm="1">
        <f t="array" ref="I1826">IF(OR(M1826={"Unbilled","Accounting Adjustment","Annual Guarantee Adjustments"}),0,IF($C1826="R",E1826,0))</f>
        <v>8593.33</v>
      </c>
      <c r="J1826" s="162" cm="1">
        <f t="array" ref="J1826">IF(OR(M1826={"Unbilled","Accounting Adjustment","Annual Guarantee Adjustments"}),0,IF($C1826="R",G1826,0))</f>
        <v>6</v>
      </c>
      <c r="K1826" s="162" cm="1">
        <f t="array" ref="K1826">IF(OR(M1826={"Unbilled","Accounting Adjustment","Annual Guarantee Adjustments"}),0,IF($C1826="R",H1826,0))</f>
        <v>41960</v>
      </c>
      <c r="L1826" s="75" t="str">
        <f>IF(LEFT(B1826,3)="RES","Residential",IF(LEFT(B1826,3)="COM","Commercial",IF(LEFT(B1826,3)="IND","Industrial",IF(LEFT(B1826,3)="IRR","Irrigation",IF(LEFT(B1826,3)="PUB","Lighting")))))</f>
        <v>Industrial</v>
      </c>
      <c r="M1826" s="163" t="str">
        <f>IF(C1826="U","Unbilled",INDEX(Schedule!B:B,MATCH(LEFT(D1826,10),Schedule!A:A,0)))</f>
        <v>36,29</v>
      </c>
    </row>
    <row r="1827" spans="1:13">
      <c r="A1827" s="161" t="s">
        <v>445</v>
      </c>
      <c r="B1827" s="108" t="s">
        <v>41</v>
      </c>
      <c r="C1827" s="108" t="s">
        <v>154</v>
      </c>
      <c r="D1827" s="108" t="s">
        <v>37</v>
      </c>
      <c r="E1827" s="108">
        <v>850083.36</v>
      </c>
      <c r="F1827" s="108">
        <v>0</v>
      </c>
      <c r="G1827" s="108">
        <v>80</v>
      </c>
      <c r="H1827" s="108">
        <v>6990980</v>
      </c>
      <c r="I1827" s="162" cm="1">
        <f t="array" ref="I1827">IF(OR(M1827={"Unbilled","Accounting Adjustment","Annual Guarantee Adjustments"}),0,IF($C1827="R",E1827,0))</f>
        <v>850083.36</v>
      </c>
      <c r="J1827" s="162" cm="1">
        <f t="array" ref="J1827">IF(OR(M1827={"Unbilled","Accounting Adjustment","Annual Guarantee Adjustments"}),0,IF($C1827="R",G1827,0))</f>
        <v>80</v>
      </c>
      <c r="K1827" s="162" cm="1">
        <f t="array" ref="K1827">IF(OR(M1827={"Unbilled","Accounting Adjustment","Annual Guarantee Adjustments"}),0,IF($C1827="R",H1827,0))</f>
        <v>6990980</v>
      </c>
      <c r="L1827" s="75" t="str">
        <f>IF(LEFT(B1827,3)="RES","Residential",IF(LEFT(B1827,3)="COM","Commercial",IF(LEFT(B1827,3)="IND","Industrial",IF(LEFT(B1827,3)="IRR","Irrigation",IF(LEFT(B1827,3)="PUB","Lighting")))))</f>
        <v>Industrial</v>
      </c>
      <c r="M1827" s="163" t="str">
        <f>IF(C1827="U","Unbilled",INDEX(Schedule!B:B,MATCH(LEFT(D1827,10),Schedule!A:A,0)))</f>
        <v>36,29</v>
      </c>
    </row>
    <row r="1828" spans="1:13">
      <c r="A1828" s="161" t="s">
        <v>445</v>
      </c>
      <c r="B1828" s="108" t="s">
        <v>41</v>
      </c>
      <c r="C1828" s="108" t="s">
        <v>154</v>
      </c>
      <c r="D1828" s="108" t="s">
        <v>70</v>
      </c>
      <c r="E1828" s="108">
        <v>3653691.92</v>
      </c>
      <c r="F1828" s="108">
        <v>0</v>
      </c>
      <c r="G1828" s="108">
        <v>1</v>
      </c>
      <c r="H1828" s="108">
        <v>43441200</v>
      </c>
      <c r="I1828" s="162" cm="1">
        <f t="array" ref="I1828">IF(OR(M1828={"Unbilled","Accounting Adjustment","Annual Guarantee Adjustments"}),0,IF($C1828="R",E1828,0))</f>
        <v>3653691.92</v>
      </c>
      <c r="J1828" s="162" cm="1">
        <f t="array" ref="J1828">IF(OR(M1828={"Unbilled","Accounting Adjustment","Annual Guarantee Adjustments"}),0,IF($C1828="R",G1828,0))</f>
        <v>1</v>
      </c>
      <c r="K1828" s="162" cm="1">
        <f t="array" ref="K1828">IF(OR(M1828={"Unbilled","Accounting Adjustment","Annual Guarantee Adjustments"}),0,IF($C1828="R",H1828,0))</f>
        <v>43441200</v>
      </c>
      <c r="L1828" s="75" t="str">
        <f>IF(LEFT(B1828,3)="RES","Residential",IF(LEFT(B1828,3)="COM","Commercial",IF(LEFT(B1828,3)="IND","Industrial",IF(LEFT(B1828,3)="IRR","Irrigation",IF(LEFT(B1828,3)="PUB","Lighting")))))</f>
        <v>Industrial</v>
      </c>
      <c r="M1828" s="163" t="str">
        <f>IF(C1828="U","Unbilled",INDEX(Schedule!B:B,MATCH(LEFT(D1828,10),Schedule!A:A,0)))</f>
        <v>48T-DF</v>
      </c>
    </row>
    <row r="1829" spans="1:13">
      <c r="A1829" s="161" t="s">
        <v>445</v>
      </c>
      <c r="B1829" s="108" t="s">
        <v>41</v>
      </c>
      <c r="C1829" s="108" t="s">
        <v>154</v>
      </c>
      <c r="D1829" s="108" t="s">
        <v>38</v>
      </c>
      <c r="E1829" s="108">
        <v>1337595.57</v>
      </c>
      <c r="F1829" s="108">
        <v>0</v>
      </c>
      <c r="G1829" s="108">
        <v>23</v>
      </c>
      <c r="H1829" s="108">
        <v>11702800</v>
      </c>
      <c r="I1829" s="162" cm="1">
        <f t="array" ref="I1829">IF(OR(M1829={"Unbilled","Accounting Adjustment","Annual Guarantee Adjustments"}),0,IF($C1829="R",E1829,0))</f>
        <v>1337595.57</v>
      </c>
      <c r="J1829" s="162" cm="1">
        <f t="array" ref="J1829">IF(OR(M1829={"Unbilled","Accounting Adjustment","Annual Guarantee Adjustments"}),0,IF($C1829="R",G1829,0))</f>
        <v>23</v>
      </c>
      <c r="K1829" s="162" cm="1">
        <f t="array" ref="K1829">IF(OR(M1829={"Unbilled","Accounting Adjustment","Annual Guarantee Adjustments"}),0,IF($C1829="R",H1829,0))</f>
        <v>11702800</v>
      </c>
      <c r="L1829" s="75" t="str">
        <f>IF(LEFT(B1829,3)="RES","Residential",IF(LEFT(B1829,3)="COM","Commercial",IF(LEFT(B1829,3)="IND","Industrial",IF(LEFT(B1829,3)="IRR","Irrigation",IF(LEFT(B1829,3)="PUB","Lighting")))))</f>
        <v>Industrial</v>
      </c>
      <c r="M1829" s="163" t="str">
        <f>IF(C1829="U","Unbilled",INDEX(Schedule!B:B,MATCH(LEFT(D1829,10),Schedule!A:A,0)))</f>
        <v>48T</v>
      </c>
    </row>
    <row r="1830" spans="1:13">
      <c r="A1830" s="161" t="s">
        <v>445</v>
      </c>
      <c r="B1830" s="108" t="s">
        <v>41</v>
      </c>
      <c r="C1830" s="108" t="s">
        <v>154</v>
      </c>
      <c r="D1830" s="108" t="s">
        <v>57</v>
      </c>
      <c r="E1830" s="108">
        <v>10.18</v>
      </c>
      <c r="F1830" s="108">
        <v>0</v>
      </c>
      <c r="G1830" s="108">
        <v>1</v>
      </c>
      <c r="H1830" s="108">
        <v>0</v>
      </c>
      <c r="I1830" s="162" cm="1">
        <f t="array" ref="I1830">IF(OR(M1830={"Unbilled","Accounting Adjustment","Annual Guarantee Adjustments"}),0,IF($C1830="R",E1830,0))</f>
        <v>10.18</v>
      </c>
      <c r="J1830" s="162" cm="1">
        <f t="array" ref="J1830">IF(OR(M1830={"Unbilled","Accounting Adjustment","Annual Guarantee Adjustments"}),0,IF($C1830="R",G1830,0))</f>
        <v>1</v>
      </c>
      <c r="K1830" s="162" cm="1">
        <f t="array" ref="K1830">IF(OR(M1830={"Unbilled","Accounting Adjustment","Annual Guarantee Adjustments"}),0,IF($C1830="R",H1830,0))</f>
        <v>0</v>
      </c>
      <c r="L1830" s="75" t="str">
        <f>IF(LEFT(B1830,3)="RES","Residential",IF(LEFT(B1830,3)="COM","Commercial",IF(LEFT(B1830,3)="IND","Industrial",IF(LEFT(B1830,3)="IRR","Irrigation",IF(LEFT(B1830,3)="PUB","Lighting")))))</f>
        <v>Industrial</v>
      </c>
      <c r="M1830" s="163" t="str">
        <f>IF(C1830="U","Unbilled",INDEX(Schedule!B:B,MATCH(LEFT(D1830,10),Schedule!A:A,0)))</f>
        <v>24</v>
      </c>
    </row>
    <row r="1831" spans="1:13">
      <c r="A1831" s="161" t="s">
        <v>445</v>
      </c>
      <c r="B1831" s="108" t="s">
        <v>41</v>
      </c>
      <c r="C1831" s="108" t="s">
        <v>154</v>
      </c>
      <c r="D1831" s="108" t="s">
        <v>23</v>
      </c>
      <c r="E1831" s="108">
        <v>1476.67</v>
      </c>
      <c r="F1831" s="108">
        <v>0</v>
      </c>
      <c r="G1831" s="108">
        <v>5</v>
      </c>
      <c r="H1831" s="108">
        <v>8680</v>
      </c>
      <c r="I1831" s="162" cm="1">
        <f t="array" ref="I1831">IF(OR(M1831={"Unbilled","Accounting Adjustment","Annual Guarantee Adjustments"}),0,IF($C1831="R",E1831,0))</f>
        <v>1476.67</v>
      </c>
      <c r="J1831" s="162" cm="1">
        <f t="array" ref="J1831">IF(OR(M1831={"Unbilled","Accounting Adjustment","Annual Guarantee Adjustments"}),0,IF($C1831="R",G1831,0))</f>
        <v>5</v>
      </c>
      <c r="K1831" s="162" cm="1">
        <f t="array" ref="K1831">IF(OR(M1831={"Unbilled","Accounting Adjustment","Annual Guarantee Adjustments"}),0,IF($C1831="R",H1831,0))</f>
        <v>8680</v>
      </c>
      <c r="L1831" s="75" t="str">
        <f>IF(LEFT(B1831,3)="RES","Residential",IF(LEFT(B1831,3)="COM","Commercial",IF(LEFT(B1831,3)="IND","Industrial",IF(LEFT(B1831,3)="IRR","Irrigation",IF(LEFT(B1831,3)="PUB","Lighting")))))</f>
        <v>Industrial</v>
      </c>
      <c r="M1831" s="163" t="str">
        <f>IF(C1831="U","Unbilled",INDEX(Schedule!B:B,MATCH(LEFT(D1831,10),Schedule!A:A,0)))</f>
        <v>24</v>
      </c>
    </row>
    <row r="1832" spans="1:13">
      <c r="A1832" s="161" t="s">
        <v>445</v>
      </c>
      <c r="B1832" s="108" t="s">
        <v>41</v>
      </c>
      <c r="C1832" s="108" t="s">
        <v>154</v>
      </c>
      <c r="D1832" s="108" t="s">
        <v>24</v>
      </c>
      <c r="E1832" s="108">
        <v>912.96</v>
      </c>
      <c r="F1832" s="108">
        <v>0</v>
      </c>
      <c r="G1832" s="108">
        <v>1</v>
      </c>
      <c r="H1832" s="108">
        <v>0</v>
      </c>
      <c r="I1832" s="162" cm="1">
        <f t="array" ref="I1832">IF(OR(M1832={"Unbilled","Accounting Adjustment","Annual Guarantee Adjustments"}),0,IF($C1832="R",E1832,0))</f>
        <v>912.96</v>
      </c>
      <c r="J1832" s="162" cm="1">
        <f t="array" ref="J1832">IF(OR(M1832={"Unbilled","Accounting Adjustment","Annual Guarantee Adjustments"}),0,IF($C1832="R",G1832,0))</f>
        <v>1</v>
      </c>
      <c r="K1832" s="162" cm="1">
        <f t="array" ref="K1832">IF(OR(M1832={"Unbilled","Accounting Adjustment","Annual Guarantee Adjustments"}),0,IF($C1832="R",H1832,0))</f>
        <v>0</v>
      </c>
      <c r="L1832" s="75" t="str">
        <f>IF(LEFT(B1832,3)="RES","Residential",IF(LEFT(B1832,3)="COM","Commercial",IF(LEFT(B1832,3)="IND","Industrial",IF(LEFT(B1832,3)="IRR","Irrigation",IF(LEFT(B1832,3)="PUB","Lighting")))))</f>
        <v>Industrial</v>
      </c>
      <c r="M1832" s="163" t="str">
        <f>IF(C1832="U","Unbilled",INDEX(Schedule!B:B,MATCH(LEFT(D1832,10),Schedule!A:A,0)))</f>
        <v>36,29</v>
      </c>
    </row>
    <row r="1833" spans="1:13">
      <c r="A1833" s="161" t="s">
        <v>445</v>
      </c>
      <c r="B1833" s="108" t="s">
        <v>41</v>
      </c>
      <c r="C1833" s="108" t="s">
        <v>154</v>
      </c>
      <c r="D1833" s="108" t="s">
        <v>39</v>
      </c>
      <c r="E1833" s="108">
        <v>644.73</v>
      </c>
      <c r="F1833" s="108">
        <v>0</v>
      </c>
      <c r="G1833" s="108">
        <v>34</v>
      </c>
      <c r="H1833" s="108">
        <v>6480</v>
      </c>
      <c r="I1833" s="162" cm="1">
        <f t="array" ref="I1833">IF(OR(M1833={"Unbilled","Accounting Adjustment","Annual Guarantee Adjustments"}),0,IF($C1833="R",E1833,0))</f>
        <v>644.73</v>
      </c>
      <c r="J1833" s="162" cm="1">
        <f t="array" ref="J1833">IF(OR(M1833={"Unbilled","Accounting Adjustment","Annual Guarantee Adjustments"}),0,IF($C1833="R",G1833,0))</f>
        <v>34</v>
      </c>
      <c r="K1833" s="162" cm="1">
        <f t="array" ref="K1833">IF(OR(M1833={"Unbilled","Accounting Adjustment","Annual Guarantee Adjustments"}),0,IF($C1833="R",H1833,0))</f>
        <v>6480</v>
      </c>
      <c r="L1833" s="75" t="str">
        <f>IF(LEFT(B1833,3)="RES","Residential",IF(LEFT(B1833,3)="COM","Commercial",IF(LEFT(B1833,3)="IND","Industrial",IF(LEFT(B1833,3)="IRR","Irrigation",IF(LEFT(B1833,3)="PUB","Lighting")))))</f>
        <v>Industrial</v>
      </c>
      <c r="M1833" s="163" t="str">
        <f>IF(C1833="U","Unbilled",INDEX(Schedule!B:B,MATCH(LEFT(D1833,10),Schedule!A:A,0)))</f>
        <v>15</v>
      </c>
    </row>
    <row r="1834" spans="1:13">
      <c r="A1834" s="161" t="s">
        <v>445</v>
      </c>
      <c r="B1834" s="108" t="s">
        <v>41</v>
      </c>
      <c r="C1834" s="108" t="s">
        <v>154</v>
      </c>
      <c r="D1834" s="108" t="s">
        <v>26</v>
      </c>
      <c r="E1834" s="108">
        <v>286.58</v>
      </c>
      <c r="F1834" s="108">
        <v>0</v>
      </c>
      <c r="G1834" s="108">
        <v>14</v>
      </c>
      <c r="H1834" s="108">
        <v>2056</v>
      </c>
      <c r="I1834" s="162" cm="1">
        <f t="array" ref="I1834">IF(OR(M1834={"Unbilled","Accounting Adjustment","Annual Guarantee Adjustments"}),0,IF($C1834="R",E1834,0))</f>
        <v>286.58</v>
      </c>
      <c r="J1834" s="162" cm="1">
        <f t="array" ref="J1834">IF(OR(M1834={"Unbilled","Accounting Adjustment","Annual Guarantee Adjustments"}),0,IF($C1834="R",G1834,0))</f>
        <v>14</v>
      </c>
      <c r="K1834" s="162" cm="1">
        <f t="array" ref="K1834">IF(OR(M1834={"Unbilled","Accounting Adjustment","Annual Guarantee Adjustments"}),0,IF($C1834="R",H1834,0))</f>
        <v>2056</v>
      </c>
      <c r="L1834" s="75" t="str">
        <f>IF(LEFT(B1834,3)="RES","Residential",IF(LEFT(B1834,3)="COM","Commercial",IF(LEFT(B1834,3)="IND","Industrial",IF(LEFT(B1834,3)="IRR","Irrigation",IF(LEFT(B1834,3)="PUB","Lighting")))))</f>
        <v>Industrial</v>
      </c>
      <c r="M1834" s="163" t="str">
        <f>IF(C1834="U","Unbilled",INDEX(Schedule!B:B,MATCH(LEFT(D1834,10),Schedule!A:A,0)))</f>
        <v>15</v>
      </c>
    </row>
    <row r="1835" spans="1:13">
      <c r="A1835" s="161" t="s">
        <v>445</v>
      </c>
      <c r="B1835" s="108" t="s">
        <v>41</v>
      </c>
      <c r="C1835" s="108" t="s">
        <v>154</v>
      </c>
      <c r="D1835" s="108" t="s">
        <v>42</v>
      </c>
      <c r="E1835" s="108">
        <v>53629.4</v>
      </c>
      <c r="F1835" s="108">
        <v>0</v>
      </c>
      <c r="G1835" s="108">
        <v>1</v>
      </c>
      <c r="H1835" s="108">
        <v>437000</v>
      </c>
      <c r="I1835" s="162" cm="1">
        <f t="array" ref="I1835">IF(OR(M1835={"Unbilled","Accounting Adjustment","Annual Guarantee Adjustments"}),0,IF($C1835="R",E1835,0))</f>
        <v>53629.4</v>
      </c>
      <c r="J1835" s="162" cm="1">
        <f t="array" ref="J1835">IF(OR(M1835={"Unbilled","Accounting Adjustment","Annual Guarantee Adjustments"}),0,IF($C1835="R",G1835,0))</f>
        <v>1</v>
      </c>
      <c r="K1835" s="162" cm="1">
        <f t="array" ref="K1835">IF(OR(M1835={"Unbilled","Accounting Adjustment","Annual Guarantee Adjustments"}),0,IF($C1835="R",H1835,0))</f>
        <v>437000</v>
      </c>
      <c r="L1835" s="75" t="str">
        <f>IF(LEFT(B1835,3)="RES","Residential",IF(LEFT(B1835,3)="COM","Commercial",IF(LEFT(B1835,3)="IND","Industrial",IF(LEFT(B1835,3)="IRR","Irrigation",IF(LEFT(B1835,3)="PUB","Lighting")))))</f>
        <v>Industrial</v>
      </c>
      <c r="M1835" s="163" t="str">
        <f>IF(C1835="U","Unbilled",INDEX(Schedule!B:B,MATCH(LEFT(D1835,10),Schedule!A:A,0)))</f>
        <v>47T</v>
      </c>
    </row>
    <row r="1836" spans="1:13">
      <c r="A1836" s="161" t="s">
        <v>445</v>
      </c>
      <c r="B1836" s="108" t="s">
        <v>41</v>
      </c>
      <c r="C1836" s="108" t="s">
        <v>154</v>
      </c>
      <c r="D1836" s="108" t="s">
        <v>346</v>
      </c>
      <c r="E1836" s="108">
        <v>151133.9</v>
      </c>
      <c r="F1836" s="108">
        <v>0</v>
      </c>
      <c r="G1836" s="108">
        <v>0</v>
      </c>
      <c r="H1836" s="108">
        <v>0</v>
      </c>
      <c r="I1836" s="162" cm="1">
        <f t="array" ref="I1836">IF(OR(M1836={"Unbilled","Accounting Adjustment","Annual Guarantee Adjustments"}),0,IF($C1836="R",E1836,0))</f>
        <v>0</v>
      </c>
      <c r="J1836" s="162" cm="1">
        <f t="array" ref="J1836">IF(OR(M1836={"Unbilled","Accounting Adjustment","Annual Guarantee Adjustments"}),0,IF($C1836="R",G1836,0))</f>
        <v>0</v>
      </c>
      <c r="K1836" s="162" cm="1">
        <f t="array" ref="K1836">IF(OR(M1836={"Unbilled","Accounting Adjustment","Annual Guarantee Adjustments"}),0,IF($C1836="R",H1836,0))</f>
        <v>0</v>
      </c>
      <c r="L1836" s="75" t="str">
        <f>IF(LEFT(B1836,3)="RES","Residential",IF(LEFT(B1836,3)="COM","Commercial",IF(LEFT(B1836,3)="IND","Industrial",IF(LEFT(B1836,3)="IRR","Irrigation",IF(LEFT(B1836,3)="PUB","Lighting")))))</f>
        <v>Industrial</v>
      </c>
      <c r="M1836" s="163" t="str">
        <f>IF(C1836="U","Unbilled",INDEX(Schedule!B:B,MATCH(LEFT(D1836,10),Schedule!A:A,0)))</f>
        <v>Accounting Adjustment</v>
      </c>
    </row>
    <row r="1837" spans="1:13">
      <c r="A1837" s="161" t="s">
        <v>445</v>
      </c>
      <c r="B1837" s="108" t="s">
        <v>41</v>
      </c>
      <c r="C1837" s="108" t="s">
        <v>154</v>
      </c>
      <c r="D1837" s="108" t="s">
        <v>342</v>
      </c>
      <c r="E1837" s="108">
        <v>-42325.09</v>
      </c>
      <c r="F1837" s="108">
        <v>0</v>
      </c>
      <c r="G1837" s="108">
        <v>0</v>
      </c>
      <c r="H1837" s="108">
        <v>0</v>
      </c>
      <c r="I1837" s="162" cm="1">
        <f t="array" ref="I1837">IF(OR(M1837={"Unbilled","Accounting Adjustment","Annual Guarantee Adjustments"}),0,IF($C1837="R",E1837,0))</f>
        <v>0</v>
      </c>
      <c r="J1837" s="162" cm="1">
        <f t="array" ref="J1837">IF(OR(M1837={"Unbilled","Accounting Adjustment","Annual Guarantee Adjustments"}),0,IF($C1837="R",G1837,0))</f>
        <v>0</v>
      </c>
      <c r="K1837" s="162" cm="1">
        <f t="array" ref="K1837">IF(OR(M1837={"Unbilled","Accounting Adjustment","Annual Guarantee Adjustments"}),0,IF($C1837="R",H1837,0))</f>
        <v>0</v>
      </c>
      <c r="L1837" s="75" t="str">
        <f>IF(LEFT(B1837,3)="RES","Residential",IF(LEFT(B1837,3)="COM","Commercial",IF(LEFT(B1837,3)="IND","Industrial",IF(LEFT(B1837,3)="IRR","Irrigation",IF(LEFT(B1837,3)="PUB","Lighting")))))</f>
        <v>Industrial</v>
      </c>
      <c r="M1837" s="163" t="str">
        <f>IF(C1837="U","Unbilled",INDEX(Schedule!B:B,MATCH(LEFT(D1837,10),Schedule!A:A,0)))</f>
        <v>Accounting Adjustment</v>
      </c>
    </row>
    <row r="1838" spans="1:13">
      <c r="A1838" s="161" t="s">
        <v>445</v>
      </c>
      <c r="B1838" s="108" t="s">
        <v>41</v>
      </c>
      <c r="C1838" s="108" t="s">
        <v>154</v>
      </c>
      <c r="D1838" s="108" t="s">
        <v>69</v>
      </c>
      <c r="E1838" s="108"/>
      <c r="F1838" s="108">
        <v>457</v>
      </c>
      <c r="G1838" s="108">
        <v>0</v>
      </c>
      <c r="H1838" s="108"/>
      <c r="I1838" s="162" cm="1">
        <f t="array" ref="I1838">IF(OR(M1838={"Unbilled","Accounting Adjustment","Annual Guarantee Adjustments"}),0,IF($C1838="R",E1838,0))</f>
        <v>0</v>
      </c>
      <c r="J1838" s="162" cm="1">
        <f t="array" ref="J1838">IF(OR(M1838={"Unbilled","Accounting Adjustment","Annual Guarantee Adjustments"}),0,IF($C1838="R",G1838,0))</f>
        <v>0</v>
      </c>
      <c r="K1838" s="162" cm="1">
        <f t="array" ref="K1838">IF(OR(M1838={"Unbilled","Accounting Adjustment","Annual Guarantee Adjustments"}),0,IF($C1838="R",H1838,0))</f>
        <v>0</v>
      </c>
      <c r="L1838" s="75" t="str">
        <f>IF(LEFT(B1838,3)="RES","Residential",IF(LEFT(B1838,3)="COM","Commercial",IF(LEFT(B1838,3)="IND","Industrial",IF(LEFT(B1838,3)="IRR","Irrigation",IF(LEFT(B1838,3)="PUB","Lighting")))))</f>
        <v>Industrial</v>
      </c>
      <c r="M1838" s="163" t="str">
        <f>IF(C1838="U","Unbilled",INDEX(Schedule!B:B,MATCH(LEFT(D1838,10),Schedule!A:A,0)))</f>
        <v>Accounting Adjustment</v>
      </c>
    </row>
    <row r="1839" spans="1:13">
      <c r="A1839" s="161" t="s">
        <v>445</v>
      </c>
      <c r="B1839" s="108" t="s">
        <v>41</v>
      </c>
      <c r="C1839" s="108" t="s">
        <v>154</v>
      </c>
      <c r="D1839" s="108" t="s">
        <v>343</v>
      </c>
      <c r="E1839" s="108">
        <v>31342.69</v>
      </c>
      <c r="F1839" s="108">
        <v>0</v>
      </c>
      <c r="G1839" s="108">
        <v>0</v>
      </c>
      <c r="H1839" s="108">
        <v>0</v>
      </c>
      <c r="I1839" s="162" cm="1">
        <f t="array" ref="I1839">IF(OR(M1839={"Unbilled","Accounting Adjustment","Annual Guarantee Adjustments"}),0,IF($C1839="R",E1839,0))</f>
        <v>0</v>
      </c>
      <c r="J1839" s="162" cm="1">
        <f t="array" ref="J1839">IF(OR(M1839={"Unbilled","Accounting Adjustment","Annual Guarantee Adjustments"}),0,IF($C1839="R",G1839,0))</f>
        <v>0</v>
      </c>
      <c r="K1839" s="162" cm="1">
        <f t="array" ref="K1839">IF(OR(M1839={"Unbilled","Accounting Adjustment","Annual Guarantee Adjustments"}),0,IF($C1839="R",H1839,0))</f>
        <v>0</v>
      </c>
      <c r="L1839" s="75" t="str">
        <f>IF(LEFT(B1839,3)="RES","Residential",IF(LEFT(B1839,3)="COM","Commercial",IF(LEFT(B1839,3)="IND","Industrial",IF(LEFT(B1839,3)="IRR","Irrigation",IF(LEFT(B1839,3)="PUB","Lighting")))))</f>
        <v>Industrial</v>
      </c>
      <c r="M1839" s="163" t="str">
        <f>IF(C1839="U","Unbilled",INDEX(Schedule!B:B,MATCH(LEFT(D1839,10),Schedule!A:A,0)))</f>
        <v>Accounting Adjustment</v>
      </c>
    </row>
    <row r="1840" spans="1:13">
      <c r="A1840" s="161" t="s">
        <v>445</v>
      </c>
      <c r="B1840" s="108" t="s">
        <v>41</v>
      </c>
      <c r="C1840" s="108" t="s">
        <v>154</v>
      </c>
      <c r="D1840" s="108" t="s">
        <v>344</v>
      </c>
      <c r="E1840" s="108">
        <v>-199541.6</v>
      </c>
      <c r="F1840" s="108">
        <v>0</v>
      </c>
      <c r="G1840" s="108">
        <v>0</v>
      </c>
      <c r="H1840" s="108">
        <v>0</v>
      </c>
      <c r="I1840" s="162" cm="1">
        <f t="array" ref="I1840">IF(OR(M1840={"Unbilled","Accounting Adjustment","Annual Guarantee Adjustments"}),0,IF($C1840="R",E1840,0))</f>
        <v>0</v>
      </c>
      <c r="J1840" s="162" cm="1">
        <f t="array" ref="J1840">IF(OR(M1840={"Unbilled","Accounting Adjustment","Annual Guarantee Adjustments"}),0,IF($C1840="R",G1840,0))</f>
        <v>0</v>
      </c>
      <c r="K1840" s="162" cm="1">
        <f t="array" ref="K1840">IF(OR(M1840={"Unbilled","Accounting Adjustment","Annual Guarantee Adjustments"}),0,IF($C1840="R",H1840,0))</f>
        <v>0</v>
      </c>
      <c r="L1840" s="75" t="str">
        <f>IF(LEFT(B1840,3)="RES","Residential",IF(LEFT(B1840,3)="COM","Commercial",IF(LEFT(B1840,3)="IND","Industrial",IF(LEFT(B1840,3)="IRR","Irrigation",IF(LEFT(B1840,3)="PUB","Lighting")))))</f>
        <v>Industrial</v>
      </c>
      <c r="M1840" s="163" t="str">
        <f>IF(C1840="U","Unbilled",INDEX(Schedule!B:B,MATCH(LEFT(D1840,10),Schedule!A:A,0)))</f>
        <v>Accounting Adjustment</v>
      </c>
    </row>
    <row r="1841" spans="1:13">
      <c r="A1841" s="161" t="s">
        <v>445</v>
      </c>
      <c r="B1841" s="108" t="s">
        <v>41</v>
      </c>
      <c r="C1841" s="108" t="s">
        <v>154</v>
      </c>
      <c r="D1841" s="108" t="s">
        <v>345</v>
      </c>
      <c r="E1841" s="108">
        <v>41617.19</v>
      </c>
      <c r="F1841" s="108">
        <v>0</v>
      </c>
      <c r="G1841" s="108">
        <v>0</v>
      </c>
      <c r="H1841" s="108">
        <v>0</v>
      </c>
      <c r="I1841" s="162" cm="1">
        <f t="array" ref="I1841">IF(OR(M1841={"Unbilled","Accounting Adjustment","Annual Guarantee Adjustments"}),0,IF($C1841="R",E1841,0))</f>
        <v>0</v>
      </c>
      <c r="J1841" s="162" cm="1">
        <f t="array" ref="J1841">IF(OR(M1841={"Unbilled","Accounting Adjustment","Annual Guarantee Adjustments"}),0,IF($C1841="R",G1841,0))</f>
        <v>0</v>
      </c>
      <c r="K1841" s="162" cm="1">
        <f t="array" ref="K1841">IF(OR(M1841={"Unbilled","Accounting Adjustment","Annual Guarantee Adjustments"}),0,IF($C1841="R",H1841,0))</f>
        <v>0</v>
      </c>
      <c r="L1841" s="75" t="str">
        <f>IF(LEFT(B1841,3)="RES","Residential",IF(LEFT(B1841,3)="COM","Commercial",IF(LEFT(B1841,3)="IND","Industrial",IF(LEFT(B1841,3)="IRR","Irrigation",IF(LEFT(B1841,3)="PUB","Lighting")))))</f>
        <v>Industrial</v>
      </c>
      <c r="M1841" s="163" t="str">
        <f>IF(C1841="U","Unbilled",INDEX(Schedule!B:B,MATCH(LEFT(D1841,10),Schedule!A:A,0)))</f>
        <v>Accounting Adjustment</v>
      </c>
    </row>
    <row r="1842" spans="1:13">
      <c r="A1842" s="161" t="s">
        <v>445</v>
      </c>
      <c r="B1842" s="108" t="s">
        <v>41</v>
      </c>
      <c r="C1842" s="108" t="s">
        <v>155</v>
      </c>
      <c r="D1842" s="108" t="s">
        <v>156</v>
      </c>
      <c r="E1842" s="108">
        <v>131000</v>
      </c>
      <c r="F1842" s="108">
        <v>0</v>
      </c>
      <c r="G1842" s="108">
        <v>0</v>
      </c>
      <c r="H1842" s="108">
        <v>-4055000</v>
      </c>
      <c r="I1842" s="162" cm="1">
        <f t="array" ref="I1842">IF(OR(M1842={"Unbilled","Accounting Adjustment","Annual Guarantee Adjustments"}),0,IF($C1842="R",E1842,0))</f>
        <v>0</v>
      </c>
      <c r="J1842" s="162" cm="1">
        <f t="array" ref="J1842">IF(OR(M1842={"Unbilled","Accounting Adjustment","Annual Guarantee Adjustments"}),0,IF($C1842="R",G1842,0))</f>
        <v>0</v>
      </c>
      <c r="K1842" s="162" cm="1">
        <f t="array" ref="K1842">IF(OR(M1842={"Unbilled","Accounting Adjustment","Annual Guarantee Adjustments"}),0,IF($C1842="R",H1842,0))</f>
        <v>0</v>
      </c>
      <c r="L1842" s="75" t="str">
        <f>IF(LEFT(B1842,3)="RES","Residential",IF(LEFT(B1842,3)="COM","Commercial",IF(LEFT(B1842,3)="IND","Industrial",IF(LEFT(B1842,3)="IRR","Irrigation",IF(LEFT(B1842,3)="PUB","Lighting")))))</f>
        <v>Industrial</v>
      </c>
      <c r="M1842" s="163" t="str">
        <f>IF(C1842="U","Unbilled",INDEX(Schedule!B:B,MATCH(LEFT(D1842,10),Schedule!A:A,0)))</f>
        <v>Unbilled</v>
      </c>
    </row>
    <row r="1843" spans="1:13">
      <c r="A1843" s="161" t="s">
        <v>445</v>
      </c>
      <c r="B1843" s="108" t="s">
        <v>43</v>
      </c>
      <c r="C1843" s="108" t="s">
        <v>146</v>
      </c>
      <c r="D1843" s="108" t="s">
        <v>44</v>
      </c>
      <c r="E1843" s="108">
        <v>-1117.49</v>
      </c>
      <c r="F1843" s="108">
        <v>0</v>
      </c>
      <c r="G1843" s="108">
        <v>2089</v>
      </c>
      <c r="H1843" s="108">
        <v>141254</v>
      </c>
      <c r="I1843" s="162" cm="1">
        <f t="array" ref="I1843">IF(OR(M1843={"Unbilled","Accounting Adjustment","Annual Guarantee Adjustments"}),0,IF($C1843="R",E1843,0))</f>
        <v>0</v>
      </c>
      <c r="J1843" s="162" cm="1">
        <f t="array" ref="J1843">IF(OR(M1843={"Unbilled","Accounting Adjustment","Annual Guarantee Adjustments"}),0,IF($C1843="R",G1843,0))</f>
        <v>0</v>
      </c>
      <c r="K1843" s="162" cm="1">
        <f t="array" ref="K1843">IF(OR(M1843={"Unbilled","Accounting Adjustment","Annual Guarantee Adjustments"}),0,IF($C1843="R",H1843,0))</f>
        <v>0</v>
      </c>
      <c r="L1843" s="75" t="str">
        <f>IF(LEFT(B1843,3)="RES","Residential",IF(LEFT(B1843,3)="COM","Commercial",IF(LEFT(B1843,3)="IND","Industrial",IF(LEFT(B1843,3)="IRR","Irrigation",IF(LEFT(B1843,3)="PUB","Lighting")))))</f>
        <v>Irrigation</v>
      </c>
      <c r="M1843" s="163" t="str">
        <f>IF(C1843="U","Unbilled",INDEX(Schedule!B:B,MATCH(LEFT(D1843,10),Schedule!A:A,0)))</f>
        <v>40</v>
      </c>
    </row>
    <row r="1844" spans="1:13">
      <c r="A1844" s="161" t="s">
        <v>445</v>
      </c>
      <c r="B1844" s="108" t="s">
        <v>43</v>
      </c>
      <c r="C1844" s="108" t="s">
        <v>146</v>
      </c>
      <c r="D1844" s="108" t="s">
        <v>158</v>
      </c>
      <c r="E1844" s="108">
        <v>-3.75</v>
      </c>
      <c r="F1844" s="108">
        <v>0</v>
      </c>
      <c r="G1844" s="108">
        <v>17</v>
      </c>
      <c r="H1844" s="108">
        <v>474</v>
      </c>
      <c r="I1844" s="162" cm="1">
        <f t="array" ref="I1844">IF(OR(M1844={"Unbilled","Accounting Adjustment","Annual Guarantee Adjustments"}),0,IF($C1844="R",E1844,0))</f>
        <v>0</v>
      </c>
      <c r="J1844" s="162" cm="1">
        <f t="array" ref="J1844">IF(OR(M1844={"Unbilled","Accounting Adjustment","Annual Guarantee Adjustments"}),0,IF($C1844="R",G1844,0))</f>
        <v>0</v>
      </c>
      <c r="K1844" s="162" cm="1">
        <f t="array" ref="K1844">IF(OR(M1844={"Unbilled","Accounting Adjustment","Annual Guarantee Adjustments"}),0,IF($C1844="R",H1844,0))</f>
        <v>0</v>
      </c>
      <c r="L1844" s="75" t="str">
        <f>IF(LEFT(B1844,3)="RES","Residential",IF(LEFT(B1844,3)="COM","Commercial",IF(LEFT(B1844,3)="IND","Industrial",IF(LEFT(B1844,3)="IRR","Irrigation",IF(LEFT(B1844,3)="PUB","Lighting")))))</f>
        <v>Irrigation</v>
      </c>
      <c r="M1844" s="163" t="str">
        <f>IF(C1844="U","Unbilled",INDEX(Schedule!B:B,MATCH(LEFT(D1844,10),Schedule!A:A,0)))</f>
        <v>40</v>
      </c>
    </row>
    <row r="1845" spans="1:13">
      <c r="A1845" s="161" t="s">
        <v>445</v>
      </c>
      <c r="B1845" s="108" t="s">
        <v>43</v>
      </c>
      <c r="C1845" s="108" t="s">
        <v>146</v>
      </c>
      <c r="D1845" s="108" t="s">
        <v>159</v>
      </c>
      <c r="E1845" s="108"/>
      <c r="F1845" s="108">
        <v>2061</v>
      </c>
      <c r="G1845" s="108">
        <v>0</v>
      </c>
      <c r="H1845" s="108"/>
      <c r="I1845" s="162" cm="1">
        <f t="array" ref="I1845">IF(OR(M1845={"Unbilled","Accounting Adjustment","Annual Guarantee Adjustments"}),0,IF($C1845="R",E1845,0))</f>
        <v>0</v>
      </c>
      <c r="J1845" s="162" cm="1">
        <f t="array" ref="J1845">IF(OR(M1845={"Unbilled","Accounting Adjustment","Annual Guarantee Adjustments"}),0,IF($C1845="R",G1845,0))</f>
        <v>0</v>
      </c>
      <c r="K1845" s="162" cm="1">
        <f t="array" ref="K1845">IF(OR(M1845={"Unbilled","Accounting Adjustment","Annual Guarantee Adjustments"}),0,IF($C1845="R",H1845,0))</f>
        <v>0</v>
      </c>
      <c r="L1845" s="75" t="str">
        <f>IF(LEFT(B1845,3)="RES","Residential",IF(LEFT(B1845,3)="COM","Commercial",IF(LEFT(B1845,3)="IND","Industrial",IF(LEFT(B1845,3)="IRR","Irrigation",IF(LEFT(B1845,3)="PUB","Lighting")))))</f>
        <v>Irrigation</v>
      </c>
      <c r="M1845" s="163" t="str">
        <f>IF(C1845="U","Unbilled",INDEX(Schedule!B:B,MATCH(LEFT(D1845,10),Schedule!A:A,0)))</f>
        <v>Accounting Adjustment</v>
      </c>
    </row>
    <row r="1846" spans="1:13">
      <c r="A1846" s="161" t="s">
        <v>445</v>
      </c>
      <c r="B1846" s="108" t="s">
        <v>43</v>
      </c>
      <c r="C1846" s="108" t="s">
        <v>146</v>
      </c>
      <c r="D1846" s="108" t="s">
        <v>347</v>
      </c>
      <c r="E1846" s="108">
        <v>75.86</v>
      </c>
      <c r="F1846" s="108">
        <v>0</v>
      </c>
      <c r="G1846" s="108">
        <v>0</v>
      </c>
      <c r="H1846" s="108">
        <v>0</v>
      </c>
      <c r="I1846" s="162" cm="1">
        <f t="array" ref="I1846">IF(OR(M1846={"Unbilled","Accounting Adjustment","Annual Guarantee Adjustments"}),0,IF($C1846="R",E1846,0))</f>
        <v>0</v>
      </c>
      <c r="J1846" s="162" cm="1">
        <f t="array" ref="J1846">IF(OR(M1846={"Unbilled","Accounting Adjustment","Annual Guarantee Adjustments"}),0,IF($C1846="R",G1846,0))</f>
        <v>0</v>
      </c>
      <c r="K1846" s="162" cm="1">
        <f t="array" ref="K1846">IF(OR(M1846={"Unbilled","Accounting Adjustment","Annual Guarantee Adjustments"}),0,IF($C1846="R",H1846,0))</f>
        <v>0</v>
      </c>
      <c r="L1846" s="75" t="str">
        <f>IF(LEFT(B1846,3)="RES","Residential",IF(LEFT(B1846,3)="COM","Commercial",IF(LEFT(B1846,3)="IND","Industrial",IF(LEFT(B1846,3)="IRR","Irrigation",IF(LEFT(B1846,3)="PUB","Lighting")))))</f>
        <v>Irrigation</v>
      </c>
      <c r="M1846" s="163" t="str">
        <f>IF(C1846="U","Unbilled",INDEX(Schedule!B:B,MATCH(LEFT(D1846,10),Schedule!A:A,0)))</f>
        <v>Accounting Adjustment</v>
      </c>
    </row>
    <row r="1847" spans="1:13">
      <c r="A1847" s="161" t="s">
        <v>445</v>
      </c>
      <c r="B1847" s="108" t="s">
        <v>43</v>
      </c>
      <c r="C1847" s="108" t="s">
        <v>154</v>
      </c>
      <c r="D1847" s="108" t="s">
        <v>44</v>
      </c>
      <c r="E1847" s="108">
        <v>14893.32</v>
      </c>
      <c r="F1847" s="108">
        <v>0</v>
      </c>
      <c r="G1847" s="108">
        <v>2089</v>
      </c>
      <c r="H1847" s="108">
        <v>141254</v>
      </c>
      <c r="I1847" s="162" cm="1">
        <f t="array" ref="I1847">IF(OR(M1847={"Unbilled","Accounting Adjustment","Annual Guarantee Adjustments"}),0,IF($C1847="R",E1847,0))</f>
        <v>14893.32</v>
      </c>
      <c r="J1847" s="162" cm="1">
        <f t="array" ref="J1847">IF(OR(M1847={"Unbilled","Accounting Adjustment","Annual Guarantee Adjustments"}),0,IF($C1847="R",G1847,0))</f>
        <v>2089</v>
      </c>
      <c r="K1847" s="162" cm="1">
        <f t="array" ref="K1847">IF(OR(M1847={"Unbilled","Accounting Adjustment","Annual Guarantee Adjustments"}),0,IF($C1847="R",H1847,0))</f>
        <v>141254</v>
      </c>
      <c r="L1847" s="75" t="str">
        <f>IF(LEFT(B1847,3)="RES","Residential",IF(LEFT(B1847,3)="COM","Commercial",IF(LEFT(B1847,3)="IND","Industrial",IF(LEFT(B1847,3)="IRR","Irrigation",IF(LEFT(B1847,3)="PUB","Lighting")))))</f>
        <v>Irrigation</v>
      </c>
      <c r="M1847" s="163" t="str">
        <f>IF(C1847="U","Unbilled",INDEX(Schedule!B:B,MATCH(LEFT(D1847,10),Schedule!A:A,0)))</f>
        <v>40</v>
      </c>
    </row>
    <row r="1848" spans="1:13">
      <c r="A1848" s="161" t="s">
        <v>445</v>
      </c>
      <c r="B1848" s="108" t="s">
        <v>43</v>
      </c>
      <c r="C1848" s="108" t="s">
        <v>154</v>
      </c>
      <c r="D1848" s="108" t="s">
        <v>45</v>
      </c>
      <c r="E1848" s="108">
        <v>35143.61</v>
      </c>
      <c r="F1848" s="108">
        <v>0</v>
      </c>
      <c r="G1848" s="108">
        <v>2931</v>
      </c>
      <c r="H1848" s="108">
        <v>348560</v>
      </c>
      <c r="I1848" s="162" cm="1">
        <f t="array" ref="I1848">IF(OR(M1848={"Unbilled","Accounting Adjustment","Annual Guarantee Adjustments"}),0,IF($C1848="R",E1848,0))</f>
        <v>35143.61</v>
      </c>
      <c r="J1848" s="162" cm="1">
        <f t="array" ref="J1848">IF(OR(M1848={"Unbilled","Accounting Adjustment","Annual Guarantee Adjustments"}),0,IF($C1848="R",G1848,0))</f>
        <v>2931</v>
      </c>
      <c r="K1848" s="162" cm="1">
        <f t="array" ref="K1848">IF(OR(M1848={"Unbilled","Accounting Adjustment","Annual Guarantee Adjustments"}),0,IF($C1848="R",H1848,0))</f>
        <v>348560</v>
      </c>
      <c r="L1848" s="75" t="str">
        <f>IF(LEFT(B1848,3)="RES","Residential",IF(LEFT(B1848,3)="COM","Commercial",IF(LEFT(B1848,3)="IND","Industrial",IF(LEFT(B1848,3)="IRR","Irrigation",IF(LEFT(B1848,3)="PUB","Lighting")))))</f>
        <v>Irrigation</v>
      </c>
      <c r="M1848" s="163" t="str">
        <f>IF(C1848="U","Unbilled",INDEX(Schedule!B:B,MATCH(LEFT(D1848,10),Schedule!A:A,0)))</f>
        <v>40</v>
      </c>
    </row>
    <row r="1849" spans="1:13">
      <c r="A1849" s="161" t="s">
        <v>445</v>
      </c>
      <c r="B1849" s="108" t="s">
        <v>43</v>
      </c>
      <c r="C1849" s="108" t="s">
        <v>154</v>
      </c>
      <c r="D1849" s="108" t="s">
        <v>59</v>
      </c>
      <c r="E1849" s="108">
        <v>-11805.45</v>
      </c>
      <c r="F1849" s="108"/>
      <c r="G1849" s="108"/>
      <c r="H1849" s="108">
        <v>0</v>
      </c>
      <c r="I1849" s="162" cm="1">
        <f t="array" ref="I1849">IF(OR(M1849={"Unbilled","Accounting Adjustment","Annual Guarantee Adjustments"}),0,IF($C1849="R",E1849,0))</f>
        <v>0</v>
      </c>
      <c r="J1849" s="162" cm="1">
        <f t="array" ref="J1849">IF(OR(M1849={"Unbilled","Accounting Adjustment","Annual Guarantee Adjustments"}),0,IF($C1849="R",G1849,0))</f>
        <v>0</v>
      </c>
      <c r="K1849" s="162" cm="1">
        <f t="array" ref="K1849">IF(OR(M1849={"Unbilled","Accounting Adjustment","Annual Guarantee Adjustments"}),0,IF($C1849="R",H1849,0))</f>
        <v>0</v>
      </c>
      <c r="L1849" s="75" t="str">
        <f>IF(LEFT(B1849,3)="RES","Residential",IF(LEFT(B1849,3)="COM","Commercial",IF(LEFT(B1849,3)="IND","Industrial",IF(LEFT(B1849,3)="IRR","Irrigation",IF(LEFT(B1849,3)="PUB","Lighting")))))</f>
        <v>Irrigation</v>
      </c>
      <c r="M1849" s="163" t="str">
        <f>IF(C1849="U","Unbilled",INDEX(Schedule!B:B,MATCH(LEFT(D1849,10),Schedule!A:A,0)))</f>
        <v>Annual Guarantee Adjustments</v>
      </c>
    </row>
    <row r="1850" spans="1:13">
      <c r="A1850" s="161" t="s">
        <v>445</v>
      </c>
      <c r="B1850" s="108" t="s">
        <v>43</v>
      </c>
      <c r="C1850" s="108" t="s">
        <v>154</v>
      </c>
      <c r="D1850" s="108" t="s">
        <v>60</v>
      </c>
      <c r="E1850" s="108">
        <v>629.61</v>
      </c>
      <c r="F1850" s="108"/>
      <c r="G1850" s="108"/>
      <c r="H1850" s="108">
        <v>0</v>
      </c>
      <c r="I1850" s="162" cm="1">
        <f t="array" ref="I1850">IF(OR(M1850={"Unbilled","Accounting Adjustment","Annual Guarantee Adjustments"}),0,IF($C1850="R",E1850,0))</f>
        <v>0</v>
      </c>
      <c r="J1850" s="162" cm="1">
        <f t="array" ref="J1850">IF(OR(M1850={"Unbilled","Accounting Adjustment","Annual Guarantee Adjustments"}),0,IF($C1850="R",G1850,0))</f>
        <v>0</v>
      </c>
      <c r="K1850" s="162" cm="1">
        <f t="array" ref="K1850">IF(OR(M1850={"Unbilled","Accounting Adjustment","Annual Guarantee Adjustments"}),0,IF($C1850="R",H1850,0))</f>
        <v>0</v>
      </c>
      <c r="L1850" s="75" t="str">
        <f>IF(LEFT(B1850,3)="RES","Residential",IF(LEFT(B1850,3)="COM","Commercial",IF(LEFT(B1850,3)="IND","Industrial",IF(LEFT(B1850,3)="IRR","Irrigation",IF(LEFT(B1850,3)="PUB","Lighting")))))</f>
        <v>Irrigation</v>
      </c>
      <c r="M1850" s="163" t="str">
        <f>IF(C1850="U","Unbilled",INDEX(Schedule!B:B,MATCH(LEFT(D1850,10),Schedule!A:A,0)))</f>
        <v>Annual Guarantee Adjustments</v>
      </c>
    </row>
    <row r="1851" spans="1:13">
      <c r="A1851" s="161" t="s">
        <v>445</v>
      </c>
      <c r="B1851" s="108" t="s">
        <v>43</v>
      </c>
      <c r="C1851" s="108" t="s">
        <v>154</v>
      </c>
      <c r="D1851" s="108" t="s">
        <v>61</v>
      </c>
      <c r="E1851" s="108">
        <v>7.3</v>
      </c>
      <c r="F1851" s="108"/>
      <c r="G1851" s="108"/>
      <c r="H1851" s="108">
        <v>0</v>
      </c>
      <c r="I1851" s="162" cm="1">
        <f t="array" ref="I1851">IF(OR(M1851={"Unbilled","Accounting Adjustment","Annual Guarantee Adjustments"}),0,IF($C1851="R",E1851,0))</f>
        <v>0</v>
      </c>
      <c r="J1851" s="162" cm="1">
        <f t="array" ref="J1851">IF(OR(M1851={"Unbilled","Accounting Adjustment","Annual Guarantee Adjustments"}),0,IF($C1851="R",G1851,0))</f>
        <v>0</v>
      </c>
      <c r="K1851" s="162" cm="1">
        <f t="array" ref="K1851">IF(OR(M1851={"Unbilled","Accounting Adjustment","Annual Guarantee Adjustments"}),0,IF($C1851="R",H1851,0))</f>
        <v>0</v>
      </c>
      <c r="L1851" s="75" t="str">
        <f>IF(LEFT(B1851,3)="RES","Residential",IF(LEFT(B1851,3)="COM","Commercial",IF(LEFT(B1851,3)="IND","Industrial",IF(LEFT(B1851,3)="IRR","Irrigation",IF(LEFT(B1851,3)="PUB","Lighting")))))</f>
        <v>Irrigation</v>
      </c>
      <c r="M1851" s="163" t="str">
        <f>IF(C1851="U","Unbilled",INDEX(Schedule!B:B,MATCH(LEFT(D1851,10),Schedule!A:A,0)))</f>
        <v>Annual Guarantee Adjustments</v>
      </c>
    </row>
    <row r="1852" spans="1:13">
      <c r="A1852" s="161" t="s">
        <v>445</v>
      </c>
      <c r="B1852" s="108" t="s">
        <v>43</v>
      </c>
      <c r="C1852" s="108" t="s">
        <v>154</v>
      </c>
      <c r="D1852" s="108" t="s">
        <v>62</v>
      </c>
      <c r="E1852" s="108">
        <v>860.2</v>
      </c>
      <c r="F1852" s="108"/>
      <c r="G1852" s="108"/>
      <c r="H1852" s="108">
        <v>0</v>
      </c>
      <c r="I1852" s="162" cm="1">
        <f t="array" ref="I1852">IF(OR(M1852={"Unbilled","Accounting Adjustment","Annual Guarantee Adjustments"}),0,IF($C1852="R",E1852,0))</f>
        <v>0</v>
      </c>
      <c r="J1852" s="162" cm="1">
        <f t="array" ref="J1852">IF(OR(M1852={"Unbilled","Accounting Adjustment","Annual Guarantee Adjustments"}),0,IF($C1852="R",G1852,0))</f>
        <v>0</v>
      </c>
      <c r="K1852" s="162" cm="1">
        <f t="array" ref="K1852">IF(OR(M1852={"Unbilled","Accounting Adjustment","Annual Guarantee Adjustments"}),0,IF($C1852="R",H1852,0))</f>
        <v>0</v>
      </c>
      <c r="L1852" s="75" t="str">
        <f>IF(LEFT(B1852,3)="RES","Residential",IF(LEFT(B1852,3)="COM","Commercial",IF(LEFT(B1852,3)="IND","Industrial",IF(LEFT(B1852,3)="IRR","Irrigation",IF(LEFT(B1852,3)="PUB","Lighting")))))</f>
        <v>Irrigation</v>
      </c>
      <c r="M1852" s="163" t="str">
        <f>IF(C1852="U","Unbilled",INDEX(Schedule!B:B,MATCH(LEFT(D1852,10),Schedule!A:A,0)))</f>
        <v>Annual Guarantee Adjustments</v>
      </c>
    </row>
    <row r="1853" spans="1:13">
      <c r="A1853" s="161" t="s">
        <v>445</v>
      </c>
      <c r="B1853" s="108" t="s">
        <v>43</v>
      </c>
      <c r="C1853" s="108" t="s">
        <v>154</v>
      </c>
      <c r="D1853" s="108" t="s">
        <v>63</v>
      </c>
      <c r="E1853" s="108">
        <v>-673.49</v>
      </c>
      <c r="F1853" s="108"/>
      <c r="G1853" s="108"/>
      <c r="H1853" s="108">
        <v>0</v>
      </c>
      <c r="I1853" s="162" cm="1">
        <f t="array" ref="I1853">IF(OR(M1853={"Unbilled","Accounting Adjustment","Annual Guarantee Adjustments"}),0,IF($C1853="R",E1853,0))</f>
        <v>0</v>
      </c>
      <c r="J1853" s="162" cm="1">
        <f t="array" ref="J1853">IF(OR(M1853={"Unbilled","Accounting Adjustment","Annual Guarantee Adjustments"}),0,IF($C1853="R",G1853,0))</f>
        <v>0</v>
      </c>
      <c r="K1853" s="162" cm="1">
        <f t="array" ref="K1853">IF(OR(M1853={"Unbilled","Accounting Adjustment","Annual Guarantee Adjustments"}),0,IF($C1853="R",H1853,0))</f>
        <v>0</v>
      </c>
      <c r="L1853" s="75" t="str">
        <f>IF(LEFT(B1853,3)="RES","Residential",IF(LEFT(B1853,3)="COM","Commercial",IF(LEFT(B1853,3)="IND","Industrial",IF(LEFT(B1853,3)="IRR","Irrigation",IF(LEFT(B1853,3)="PUB","Lighting")))))</f>
        <v>Irrigation</v>
      </c>
      <c r="M1853" s="163" t="str">
        <f>IF(C1853="U","Unbilled",INDEX(Schedule!B:B,MATCH(LEFT(D1853,10),Schedule!A:A,0)))</f>
        <v>Annual Guarantee Adjustments</v>
      </c>
    </row>
    <row r="1854" spans="1:13">
      <c r="A1854" s="161" t="s">
        <v>445</v>
      </c>
      <c r="B1854" s="108" t="s">
        <v>43</v>
      </c>
      <c r="C1854" s="108" t="s">
        <v>154</v>
      </c>
      <c r="D1854" s="108" t="s">
        <v>66</v>
      </c>
      <c r="E1854" s="108">
        <v>-203.76</v>
      </c>
      <c r="F1854" s="108"/>
      <c r="G1854" s="108"/>
      <c r="H1854" s="108">
        <v>0</v>
      </c>
      <c r="I1854" s="162" cm="1">
        <f t="array" ref="I1854">IF(OR(M1854={"Unbilled","Accounting Adjustment","Annual Guarantee Adjustments"}),0,IF($C1854="R",E1854,0))</f>
        <v>0</v>
      </c>
      <c r="J1854" s="162" cm="1">
        <f t="array" ref="J1854">IF(OR(M1854={"Unbilled","Accounting Adjustment","Annual Guarantee Adjustments"}),0,IF($C1854="R",G1854,0))</f>
        <v>0</v>
      </c>
      <c r="K1854" s="162" cm="1">
        <f t="array" ref="K1854">IF(OR(M1854={"Unbilled","Accounting Adjustment","Annual Guarantee Adjustments"}),0,IF($C1854="R",H1854,0))</f>
        <v>0</v>
      </c>
      <c r="L1854" s="75" t="str">
        <f>IF(LEFT(B1854,3)="RES","Residential",IF(LEFT(B1854,3)="COM","Commercial",IF(LEFT(B1854,3)="IND","Industrial",IF(LEFT(B1854,3)="IRR","Irrigation",IF(LEFT(B1854,3)="PUB","Lighting")))))</f>
        <v>Irrigation</v>
      </c>
      <c r="M1854" s="163" t="str">
        <f>IF(C1854="U","Unbilled",INDEX(Schedule!B:B,MATCH(LEFT(D1854,10),Schedule!A:A,0)))</f>
        <v>Annual Guarantee Adjustments</v>
      </c>
    </row>
    <row r="1855" spans="1:13">
      <c r="A1855" s="161" t="s">
        <v>445</v>
      </c>
      <c r="B1855" s="108" t="s">
        <v>43</v>
      </c>
      <c r="C1855" s="108" t="s">
        <v>154</v>
      </c>
      <c r="D1855" s="108" t="s">
        <v>68</v>
      </c>
      <c r="E1855" s="108">
        <v>155.26</v>
      </c>
      <c r="F1855" s="108"/>
      <c r="G1855" s="108"/>
      <c r="H1855" s="108">
        <v>0</v>
      </c>
      <c r="I1855" s="162" cm="1">
        <f t="array" ref="I1855">IF(OR(M1855={"Unbilled","Accounting Adjustment","Annual Guarantee Adjustments"}),0,IF($C1855="R",E1855,0))</f>
        <v>0</v>
      </c>
      <c r="J1855" s="162" cm="1">
        <f t="array" ref="J1855">IF(OR(M1855={"Unbilled","Accounting Adjustment","Annual Guarantee Adjustments"}),0,IF($C1855="R",G1855,0))</f>
        <v>0</v>
      </c>
      <c r="K1855" s="162" cm="1">
        <f t="array" ref="K1855">IF(OR(M1855={"Unbilled","Accounting Adjustment","Annual Guarantee Adjustments"}),0,IF($C1855="R",H1855,0))</f>
        <v>0</v>
      </c>
      <c r="L1855" s="75" t="str">
        <f>IF(LEFT(B1855,3)="RES","Residential",IF(LEFT(B1855,3)="COM","Commercial",IF(LEFT(B1855,3)="IND","Industrial",IF(LEFT(B1855,3)="IRR","Irrigation",IF(LEFT(B1855,3)="PUB","Lighting")))))</f>
        <v>Irrigation</v>
      </c>
      <c r="M1855" s="163" t="str">
        <f>IF(C1855="U","Unbilled",INDEX(Schedule!B:B,MATCH(LEFT(D1855,10),Schedule!A:A,0)))</f>
        <v>Annual Guarantee Adjustments</v>
      </c>
    </row>
    <row r="1856" spans="1:13">
      <c r="A1856" s="161" t="s">
        <v>445</v>
      </c>
      <c r="B1856" s="108" t="s">
        <v>43</v>
      </c>
      <c r="C1856" s="108" t="s">
        <v>154</v>
      </c>
      <c r="D1856" s="108" t="s">
        <v>28</v>
      </c>
      <c r="E1856" s="108">
        <v>42.36</v>
      </c>
      <c r="F1856" s="108">
        <v>0</v>
      </c>
      <c r="G1856" s="108">
        <v>17</v>
      </c>
      <c r="H1856" s="108">
        <v>474</v>
      </c>
      <c r="I1856" s="162" cm="1">
        <f t="array" ref="I1856">IF(OR(M1856={"Unbilled","Accounting Adjustment","Annual Guarantee Adjustments"}),0,IF($C1856="R",E1856,0))</f>
        <v>42.36</v>
      </c>
      <c r="J1856" s="162" cm="1">
        <f t="array" ref="J1856">IF(OR(M1856={"Unbilled","Accounting Adjustment","Annual Guarantee Adjustments"}),0,IF($C1856="R",G1856,0))</f>
        <v>17</v>
      </c>
      <c r="K1856" s="162" cm="1">
        <f t="array" ref="K1856">IF(OR(M1856={"Unbilled","Accounting Adjustment","Annual Guarantee Adjustments"}),0,IF($C1856="R",H1856,0))</f>
        <v>474</v>
      </c>
      <c r="L1856" s="75" t="str">
        <f>IF(LEFT(B1856,3)="RES","Residential",IF(LEFT(B1856,3)="COM","Commercial",IF(LEFT(B1856,3)="IND","Industrial",IF(LEFT(B1856,3)="IRR","Irrigation",IF(LEFT(B1856,3)="PUB","Lighting")))))</f>
        <v>Irrigation</v>
      </c>
      <c r="M1856" s="163" t="str">
        <f>IF(C1856="U","Unbilled",INDEX(Schedule!B:B,MATCH(LEFT(D1856,10),Schedule!A:A,0)))</f>
        <v>40</v>
      </c>
    </row>
    <row r="1857" spans="1:13">
      <c r="A1857" s="161" t="s">
        <v>445</v>
      </c>
      <c r="B1857" s="108" t="s">
        <v>43</v>
      </c>
      <c r="C1857" s="108" t="s">
        <v>154</v>
      </c>
      <c r="D1857" s="108" t="s">
        <v>54</v>
      </c>
      <c r="E1857" s="108">
        <v>112.93</v>
      </c>
      <c r="F1857" s="108">
        <v>0</v>
      </c>
      <c r="G1857" s="108">
        <v>16</v>
      </c>
      <c r="H1857" s="108">
        <v>1294</v>
      </c>
      <c r="I1857" s="162" cm="1">
        <f t="array" ref="I1857">IF(OR(M1857={"Unbilled","Accounting Adjustment","Annual Guarantee Adjustments"}),0,IF($C1857="R",E1857,0))</f>
        <v>112.93</v>
      </c>
      <c r="J1857" s="162" cm="1">
        <f t="array" ref="J1857">IF(OR(M1857={"Unbilled","Accounting Adjustment","Annual Guarantee Adjustments"}),0,IF($C1857="R",G1857,0))</f>
        <v>16</v>
      </c>
      <c r="K1857" s="162" cm="1">
        <f t="array" ref="K1857">IF(OR(M1857={"Unbilled","Accounting Adjustment","Annual Guarantee Adjustments"}),0,IF($C1857="R",H1857,0))</f>
        <v>1294</v>
      </c>
      <c r="L1857" s="75" t="str">
        <f>IF(LEFT(B1857,3)="RES","Residential",IF(LEFT(B1857,3)="COM","Commercial",IF(LEFT(B1857,3)="IND","Industrial",IF(LEFT(B1857,3)="IRR","Irrigation",IF(LEFT(B1857,3)="PUB","Lighting")))))</f>
        <v>Irrigation</v>
      </c>
      <c r="M1857" s="163" t="str">
        <f>IF(C1857="U","Unbilled",INDEX(Schedule!B:B,MATCH(LEFT(D1857,10),Schedule!A:A,0)))</f>
        <v>40</v>
      </c>
    </row>
    <row r="1858" spans="1:13">
      <c r="A1858" s="161" t="s">
        <v>445</v>
      </c>
      <c r="B1858" s="108" t="s">
        <v>43</v>
      </c>
      <c r="C1858" s="108" t="s">
        <v>154</v>
      </c>
      <c r="D1858" s="108" t="s">
        <v>348</v>
      </c>
      <c r="E1858" s="108">
        <v>0</v>
      </c>
      <c r="F1858" s="108">
        <v>0</v>
      </c>
      <c r="G1858" s="108">
        <v>0</v>
      </c>
      <c r="H1858" s="108">
        <v>0</v>
      </c>
      <c r="I1858" s="162" cm="1">
        <f t="array" ref="I1858">IF(OR(M1858={"Unbilled","Accounting Adjustment","Annual Guarantee Adjustments"}),0,IF($C1858="R",E1858,0))</f>
        <v>0</v>
      </c>
      <c r="J1858" s="162" cm="1">
        <f t="array" ref="J1858">IF(OR(M1858={"Unbilled","Accounting Adjustment","Annual Guarantee Adjustments"}),0,IF($C1858="R",G1858,0))</f>
        <v>0</v>
      </c>
      <c r="K1858" s="162" cm="1">
        <f t="array" ref="K1858">IF(OR(M1858={"Unbilled","Accounting Adjustment","Annual Guarantee Adjustments"}),0,IF($C1858="R",H1858,0))</f>
        <v>0</v>
      </c>
      <c r="L1858" s="75" t="str">
        <f>IF(LEFT(B1858,3)="RES","Residential",IF(LEFT(B1858,3)="COM","Commercial",IF(LEFT(B1858,3)="IND","Industrial",IF(LEFT(B1858,3)="IRR","Irrigation",IF(LEFT(B1858,3)="PUB","Lighting")))))</f>
        <v>Irrigation</v>
      </c>
      <c r="M1858" s="163" t="str">
        <f>IF(C1858="U","Unbilled",INDEX(Schedule!B:B,MATCH(LEFT(D1858,10),Schedule!A:A,0)))</f>
        <v>Accounting Adjustment</v>
      </c>
    </row>
    <row r="1859" spans="1:13">
      <c r="A1859" s="161" t="s">
        <v>445</v>
      </c>
      <c r="B1859" s="108" t="s">
        <v>43</v>
      </c>
      <c r="C1859" s="108" t="s">
        <v>154</v>
      </c>
      <c r="D1859" s="108" t="s">
        <v>349</v>
      </c>
      <c r="E1859" s="108">
        <v>2000</v>
      </c>
      <c r="F1859" s="108">
        <v>0</v>
      </c>
      <c r="G1859" s="108">
        <v>0</v>
      </c>
      <c r="H1859" s="108">
        <v>0</v>
      </c>
      <c r="I1859" s="162" cm="1">
        <f t="array" ref="I1859">IF(OR(M1859={"Unbilled","Accounting Adjustment","Annual Guarantee Adjustments"}),0,IF($C1859="R",E1859,0))</f>
        <v>0</v>
      </c>
      <c r="J1859" s="162" cm="1">
        <f t="array" ref="J1859">IF(OR(M1859={"Unbilled","Accounting Adjustment","Annual Guarantee Adjustments"}),0,IF($C1859="R",G1859,0))</f>
        <v>0</v>
      </c>
      <c r="K1859" s="162" cm="1">
        <f t="array" ref="K1859">IF(OR(M1859={"Unbilled","Accounting Adjustment","Annual Guarantee Adjustments"}),0,IF($C1859="R",H1859,0))</f>
        <v>0</v>
      </c>
      <c r="L1859" s="75" t="str">
        <f>IF(LEFT(B1859,3)="RES","Residential",IF(LEFT(B1859,3)="COM","Commercial",IF(LEFT(B1859,3)="IND","Industrial",IF(LEFT(B1859,3)="IRR","Irrigation",IF(LEFT(B1859,3)="PUB","Lighting")))))</f>
        <v>Irrigation</v>
      </c>
      <c r="M1859" s="163" t="str">
        <f>IF(C1859="U","Unbilled",INDEX(Schedule!B:B,MATCH(LEFT(D1859,10),Schedule!A:A,0)))</f>
        <v>Accounting Adjustment</v>
      </c>
    </row>
    <row r="1860" spans="1:13">
      <c r="A1860" s="161" t="s">
        <v>445</v>
      </c>
      <c r="B1860" s="108" t="s">
        <v>43</v>
      </c>
      <c r="C1860" s="108" t="s">
        <v>154</v>
      </c>
      <c r="D1860" s="108" t="s">
        <v>350</v>
      </c>
      <c r="E1860" s="108">
        <v>-107989.24</v>
      </c>
      <c r="F1860" s="108">
        <v>0</v>
      </c>
      <c r="G1860" s="108">
        <v>0</v>
      </c>
      <c r="H1860" s="108">
        <v>0</v>
      </c>
      <c r="I1860" s="162" cm="1">
        <f t="array" ref="I1860">IF(OR(M1860={"Unbilled","Accounting Adjustment","Annual Guarantee Adjustments"}),0,IF($C1860="R",E1860,0))</f>
        <v>0</v>
      </c>
      <c r="J1860" s="162" cm="1">
        <f t="array" ref="J1860">IF(OR(M1860={"Unbilled","Accounting Adjustment","Annual Guarantee Adjustments"}),0,IF($C1860="R",G1860,0))</f>
        <v>0</v>
      </c>
      <c r="K1860" s="162" cm="1">
        <f t="array" ref="K1860">IF(OR(M1860={"Unbilled","Accounting Adjustment","Annual Guarantee Adjustments"}),0,IF($C1860="R",H1860,0))</f>
        <v>0</v>
      </c>
      <c r="L1860" s="75" t="str">
        <f>IF(LEFT(B1860,3)="RES","Residential",IF(LEFT(B1860,3)="COM","Commercial",IF(LEFT(B1860,3)="IND","Industrial",IF(LEFT(B1860,3)="IRR","Irrigation",IF(LEFT(B1860,3)="PUB","Lighting")))))</f>
        <v>Irrigation</v>
      </c>
      <c r="M1860" s="163" t="str">
        <f>IF(C1860="U","Unbilled",INDEX(Schedule!B:B,MATCH(LEFT(D1860,10),Schedule!A:A,0)))</f>
        <v>Accounting Adjustment</v>
      </c>
    </row>
    <row r="1861" spans="1:13">
      <c r="A1861" s="161" t="s">
        <v>445</v>
      </c>
      <c r="B1861" s="108" t="s">
        <v>43</v>
      </c>
      <c r="C1861" s="108" t="s">
        <v>154</v>
      </c>
      <c r="D1861" s="108" t="s">
        <v>29</v>
      </c>
      <c r="E1861" s="108">
        <v>218.82</v>
      </c>
      <c r="F1861" s="108">
        <v>0</v>
      </c>
      <c r="G1861" s="108">
        <v>0</v>
      </c>
      <c r="H1861" s="108">
        <v>0</v>
      </c>
      <c r="I1861" s="162" cm="1">
        <f t="array" ref="I1861">IF(OR(M1861={"Unbilled","Accounting Adjustment","Annual Guarantee Adjustments"}),0,IF($C1861="R",E1861,0))</f>
        <v>0</v>
      </c>
      <c r="J1861" s="162" cm="1">
        <f t="array" ref="J1861">IF(OR(M1861={"Unbilled","Accounting Adjustment","Annual Guarantee Adjustments"}),0,IF($C1861="R",G1861,0))</f>
        <v>0</v>
      </c>
      <c r="K1861" s="162" cm="1">
        <f t="array" ref="K1861">IF(OR(M1861={"Unbilled","Accounting Adjustment","Annual Guarantee Adjustments"}),0,IF($C1861="R",H1861,0))</f>
        <v>0</v>
      </c>
      <c r="L1861" s="75" t="str">
        <f>IF(LEFT(B1861,3)="RES","Residential",IF(LEFT(B1861,3)="COM","Commercial",IF(LEFT(B1861,3)="IND","Industrial",IF(LEFT(B1861,3)="IRR","Irrigation",IF(LEFT(B1861,3)="PUB","Lighting")))))</f>
        <v>Irrigation</v>
      </c>
      <c r="M1861" s="163" t="str">
        <f>IF(C1861="U","Unbilled",INDEX(Schedule!B:B,MATCH(LEFT(D1861,10),Schedule!A:A,0)))</f>
        <v>Accounting Adjustment</v>
      </c>
    </row>
    <row r="1862" spans="1:13">
      <c r="A1862" s="161" t="s">
        <v>445</v>
      </c>
      <c r="B1862" s="108" t="s">
        <v>43</v>
      </c>
      <c r="C1862" s="108" t="s">
        <v>154</v>
      </c>
      <c r="D1862" s="108" t="s">
        <v>71</v>
      </c>
      <c r="E1862" s="108"/>
      <c r="F1862" s="108">
        <v>4930</v>
      </c>
      <c r="G1862" s="108">
        <v>0</v>
      </c>
      <c r="H1862" s="108"/>
      <c r="I1862" s="162" cm="1">
        <f t="array" ref="I1862">IF(OR(M1862={"Unbilled","Accounting Adjustment","Annual Guarantee Adjustments"}),0,IF($C1862="R",E1862,0))</f>
        <v>0</v>
      </c>
      <c r="J1862" s="162" cm="1">
        <f t="array" ref="J1862">IF(OR(M1862={"Unbilled","Accounting Adjustment","Annual Guarantee Adjustments"}),0,IF($C1862="R",G1862,0))</f>
        <v>0</v>
      </c>
      <c r="K1862" s="162" cm="1">
        <f t="array" ref="K1862">IF(OR(M1862={"Unbilled","Accounting Adjustment","Annual Guarantee Adjustments"}),0,IF($C1862="R",H1862,0))</f>
        <v>0</v>
      </c>
      <c r="L1862" s="75" t="str">
        <f>IF(LEFT(B1862,3)="RES","Residential",IF(LEFT(B1862,3)="COM","Commercial",IF(LEFT(B1862,3)="IND","Industrial",IF(LEFT(B1862,3)="IRR","Irrigation",IF(LEFT(B1862,3)="PUB","Lighting")))))</f>
        <v>Irrigation</v>
      </c>
      <c r="M1862" s="163" t="str">
        <f>IF(C1862="U","Unbilled",INDEX(Schedule!B:B,MATCH(LEFT(D1862,10),Schedule!A:A,0)))</f>
        <v>Accounting Adjustment</v>
      </c>
    </row>
    <row r="1863" spans="1:13">
      <c r="A1863" s="161" t="s">
        <v>445</v>
      </c>
      <c r="B1863" s="108" t="s">
        <v>43</v>
      </c>
      <c r="C1863" s="108" t="s">
        <v>154</v>
      </c>
      <c r="D1863" s="108" t="s">
        <v>343</v>
      </c>
      <c r="E1863" s="108">
        <v>7095.45</v>
      </c>
      <c r="F1863" s="108">
        <v>0</v>
      </c>
      <c r="G1863" s="108">
        <v>0</v>
      </c>
      <c r="H1863" s="108">
        <v>0</v>
      </c>
      <c r="I1863" s="162" cm="1">
        <f t="array" ref="I1863">IF(OR(M1863={"Unbilled","Accounting Adjustment","Annual Guarantee Adjustments"}),0,IF($C1863="R",E1863,0))</f>
        <v>0</v>
      </c>
      <c r="J1863" s="162" cm="1">
        <f t="array" ref="J1863">IF(OR(M1863={"Unbilled","Accounting Adjustment","Annual Guarantee Adjustments"}),0,IF($C1863="R",G1863,0))</f>
        <v>0</v>
      </c>
      <c r="K1863" s="162" cm="1">
        <f t="array" ref="K1863">IF(OR(M1863={"Unbilled","Accounting Adjustment","Annual Guarantee Adjustments"}),0,IF($C1863="R",H1863,0))</f>
        <v>0</v>
      </c>
      <c r="L1863" s="75" t="str">
        <f>IF(LEFT(B1863,3)="RES","Residential",IF(LEFT(B1863,3)="COM","Commercial",IF(LEFT(B1863,3)="IND","Industrial",IF(LEFT(B1863,3)="IRR","Irrigation",IF(LEFT(B1863,3)="PUB","Lighting")))))</f>
        <v>Irrigation</v>
      </c>
      <c r="M1863" s="163" t="str">
        <f>IF(C1863="U","Unbilled",INDEX(Schedule!B:B,MATCH(LEFT(D1863,10),Schedule!A:A,0)))</f>
        <v>Accounting Adjustment</v>
      </c>
    </row>
    <row r="1864" spans="1:13">
      <c r="A1864" s="161" t="s">
        <v>445</v>
      </c>
      <c r="B1864" s="108" t="s">
        <v>43</v>
      </c>
      <c r="C1864" s="108" t="s">
        <v>154</v>
      </c>
      <c r="D1864" s="108" t="s">
        <v>344</v>
      </c>
      <c r="E1864" s="108">
        <v>95557.13</v>
      </c>
      <c r="F1864" s="108">
        <v>0</v>
      </c>
      <c r="G1864" s="108">
        <v>0</v>
      </c>
      <c r="H1864" s="108">
        <v>0</v>
      </c>
      <c r="I1864" s="162" cm="1">
        <f t="array" ref="I1864">IF(OR(M1864={"Unbilled","Accounting Adjustment","Annual Guarantee Adjustments"}),0,IF($C1864="R",E1864,0))</f>
        <v>0</v>
      </c>
      <c r="J1864" s="162" cm="1">
        <f t="array" ref="J1864">IF(OR(M1864={"Unbilled","Accounting Adjustment","Annual Guarantee Adjustments"}),0,IF($C1864="R",G1864,0))</f>
        <v>0</v>
      </c>
      <c r="K1864" s="162" cm="1">
        <f t="array" ref="K1864">IF(OR(M1864={"Unbilled","Accounting Adjustment","Annual Guarantee Adjustments"}),0,IF($C1864="R",H1864,0))</f>
        <v>0</v>
      </c>
      <c r="L1864" s="75" t="str">
        <f>IF(LEFT(B1864,3)="RES","Residential",IF(LEFT(B1864,3)="COM","Commercial",IF(LEFT(B1864,3)="IND","Industrial",IF(LEFT(B1864,3)="IRR","Irrigation",IF(LEFT(B1864,3)="PUB","Lighting")))))</f>
        <v>Irrigation</v>
      </c>
      <c r="M1864" s="163" t="str">
        <f>IF(C1864="U","Unbilled",INDEX(Schedule!B:B,MATCH(LEFT(D1864,10),Schedule!A:A,0)))</f>
        <v>Accounting Adjustment</v>
      </c>
    </row>
    <row r="1865" spans="1:13">
      <c r="A1865" s="161" t="s">
        <v>445</v>
      </c>
      <c r="B1865" s="108" t="s">
        <v>43</v>
      </c>
      <c r="C1865" s="108" t="s">
        <v>154</v>
      </c>
      <c r="D1865" s="108" t="s">
        <v>345</v>
      </c>
      <c r="E1865" s="108">
        <v>9421.42</v>
      </c>
      <c r="F1865" s="108">
        <v>0</v>
      </c>
      <c r="G1865" s="108">
        <v>0</v>
      </c>
      <c r="H1865" s="108">
        <v>0</v>
      </c>
      <c r="I1865" s="162" cm="1">
        <f t="array" ref="I1865">IF(OR(M1865={"Unbilled","Accounting Adjustment","Annual Guarantee Adjustments"}),0,IF($C1865="R",E1865,0))</f>
        <v>0</v>
      </c>
      <c r="J1865" s="162" cm="1">
        <f t="array" ref="J1865">IF(OR(M1865={"Unbilled","Accounting Adjustment","Annual Guarantee Adjustments"}),0,IF($C1865="R",G1865,0))</f>
        <v>0</v>
      </c>
      <c r="K1865" s="162" cm="1">
        <f t="array" ref="K1865">IF(OR(M1865={"Unbilled","Accounting Adjustment","Annual Guarantee Adjustments"}),0,IF($C1865="R",H1865,0))</f>
        <v>0</v>
      </c>
      <c r="L1865" s="75" t="str">
        <f>IF(LEFT(B1865,3)="RES","Residential",IF(LEFT(B1865,3)="COM","Commercial",IF(LEFT(B1865,3)="IND","Industrial",IF(LEFT(B1865,3)="IRR","Irrigation",IF(LEFT(B1865,3)="PUB","Lighting")))))</f>
        <v>Irrigation</v>
      </c>
      <c r="M1865" s="163" t="str">
        <f>IF(C1865="U","Unbilled",INDEX(Schedule!B:B,MATCH(LEFT(D1865,10),Schedule!A:A,0)))</f>
        <v>Accounting Adjustment</v>
      </c>
    </row>
    <row r="1866" spans="1:13">
      <c r="A1866" s="161" t="s">
        <v>445</v>
      </c>
      <c r="B1866" s="108" t="s">
        <v>43</v>
      </c>
      <c r="C1866" s="108" t="s">
        <v>155</v>
      </c>
      <c r="D1866" s="108" t="s">
        <v>160</v>
      </c>
      <c r="E1866" s="108">
        <v>26000</v>
      </c>
      <c r="F1866" s="108">
        <v>0</v>
      </c>
      <c r="G1866" s="108">
        <v>0</v>
      </c>
      <c r="H1866" s="108">
        <v>91000</v>
      </c>
      <c r="I1866" s="162" cm="1">
        <f t="array" ref="I1866">IF(OR(M1866={"Unbilled","Accounting Adjustment","Annual Guarantee Adjustments"}),0,IF($C1866="R",E1866,0))</f>
        <v>0</v>
      </c>
      <c r="J1866" s="162" cm="1">
        <f t="array" ref="J1866">IF(OR(M1866={"Unbilled","Accounting Adjustment","Annual Guarantee Adjustments"}),0,IF($C1866="R",G1866,0))</f>
        <v>0</v>
      </c>
      <c r="K1866" s="162" cm="1">
        <f t="array" ref="K1866">IF(OR(M1866={"Unbilled","Accounting Adjustment","Annual Guarantee Adjustments"}),0,IF($C1866="R",H1866,0))</f>
        <v>0</v>
      </c>
      <c r="L1866" s="75" t="str">
        <f>IF(LEFT(B1866,3)="RES","Residential",IF(LEFT(B1866,3)="COM","Commercial",IF(LEFT(B1866,3)="IND","Industrial",IF(LEFT(B1866,3)="IRR","Irrigation",IF(LEFT(B1866,3)="PUB","Lighting")))))</f>
        <v>Irrigation</v>
      </c>
      <c r="M1866" s="163" t="str">
        <f>IF(C1866="U","Unbilled",INDEX(Schedule!B:B,MATCH(LEFT(D1866,10),Schedule!A:A,0)))</f>
        <v>Unbilled</v>
      </c>
    </row>
    <row r="1867" spans="1:13">
      <c r="A1867" s="161" t="s">
        <v>445</v>
      </c>
      <c r="B1867" s="108" t="s">
        <v>46</v>
      </c>
      <c r="C1867" s="108" t="s">
        <v>154</v>
      </c>
      <c r="D1867" s="108" t="s">
        <v>72</v>
      </c>
      <c r="E1867" s="108">
        <v>7.57</v>
      </c>
      <c r="F1867" s="108"/>
      <c r="G1867" s="108"/>
      <c r="H1867" s="108">
        <v>0</v>
      </c>
      <c r="I1867" s="162" cm="1">
        <f t="array" ref="I1867">IF(OR(M1867={"Unbilled","Accounting Adjustment","Annual Guarantee Adjustments"}),0,IF($C1867="R",E1867,0))</f>
        <v>0</v>
      </c>
      <c r="J1867" s="162" cm="1">
        <f t="array" ref="J1867">IF(OR(M1867={"Unbilled","Accounting Adjustment","Annual Guarantee Adjustments"}),0,IF($C1867="R",G1867,0))</f>
        <v>0</v>
      </c>
      <c r="K1867" s="162" cm="1">
        <f t="array" ref="K1867">IF(OR(M1867={"Unbilled","Accounting Adjustment","Annual Guarantee Adjustments"}),0,IF($C1867="R",H1867,0))</f>
        <v>0</v>
      </c>
      <c r="L1867" s="75" t="str">
        <f>IF(LEFT(B1867,3)="RES","Residential",IF(LEFT(B1867,3)="COM","Commercial",IF(LEFT(B1867,3)="IND","Industrial",IF(LEFT(B1867,3)="IRR","Irrigation",IF(LEFT(B1867,3)="PUB","Lighting")))))</f>
        <v>Lighting</v>
      </c>
      <c r="M1867" s="163" t="str">
        <f>IF(C1867="U","Unbilled",INDEX(Schedule!B:B,MATCH(LEFT(D1867,10),Schedule!A:A,0)))</f>
        <v>Annual Guarantee Adjustments</v>
      </c>
    </row>
    <row r="1868" spans="1:13">
      <c r="A1868" s="161" t="s">
        <v>445</v>
      </c>
      <c r="B1868" s="108" t="s">
        <v>46</v>
      </c>
      <c r="C1868" s="108" t="s">
        <v>154</v>
      </c>
      <c r="D1868" s="108" t="s">
        <v>47</v>
      </c>
      <c r="E1868" s="108">
        <v>9322.6299999999992</v>
      </c>
      <c r="F1868" s="108">
        <v>0</v>
      </c>
      <c r="G1868" s="108">
        <v>109</v>
      </c>
      <c r="H1868" s="108">
        <v>113442</v>
      </c>
      <c r="I1868" s="162" cm="1">
        <f t="array" ref="I1868">IF(OR(M1868={"Unbilled","Accounting Adjustment","Annual Guarantee Adjustments"}),0,IF($C1868="R",E1868,0))</f>
        <v>9322.6299999999992</v>
      </c>
      <c r="J1868" s="162" cm="1">
        <f t="array" ref="J1868">IF(OR(M1868={"Unbilled","Accounting Adjustment","Annual Guarantee Adjustments"}),0,IF($C1868="R",G1868,0))</f>
        <v>109</v>
      </c>
      <c r="K1868" s="162" cm="1">
        <f t="array" ref="K1868">IF(OR(M1868={"Unbilled","Accounting Adjustment","Annual Guarantee Adjustments"}),0,IF($C1868="R",H1868,0))</f>
        <v>113442</v>
      </c>
      <c r="L1868" s="75" t="str">
        <f>IF(LEFT(B1868,3)="RES","Residential",IF(LEFT(B1868,3)="COM","Commercial",IF(LEFT(B1868,3)="IND","Industrial",IF(LEFT(B1868,3)="IRR","Irrigation",IF(LEFT(B1868,3)="PUB","Lighting")))))</f>
        <v>Lighting</v>
      </c>
      <c r="M1868" s="163" t="str">
        <f>IF(C1868="U","Unbilled",INDEX(Schedule!B:B,MATCH(LEFT(D1868,10),Schedule!A:A,0)))</f>
        <v>53</v>
      </c>
    </row>
    <row r="1869" spans="1:13">
      <c r="A1869" s="161" t="s">
        <v>445</v>
      </c>
      <c r="B1869" s="108" t="s">
        <v>46</v>
      </c>
      <c r="C1869" s="108" t="s">
        <v>154</v>
      </c>
      <c r="D1869" s="108" t="s">
        <v>48</v>
      </c>
      <c r="E1869" s="108">
        <v>4666.78</v>
      </c>
      <c r="F1869" s="108">
        <v>0</v>
      </c>
      <c r="G1869" s="108">
        <v>113</v>
      </c>
      <c r="H1869" s="108">
        <v>62336</v>
      </c>
      <c r="I1869" s="162" cm="1">
        <f t="array" ref="I1869">IF(OR(M1869={"Unbilled","Accounting Adjustment","Annual Guarantee Adjustments"}),0,IF($C1869="R",E1869,0))</f>
        <v>4666.78</v>
      </c>
      <c r="J1869" s="162" cm="1">
        <f t="array" ref="J1869">IF(OR(M1869={"Unbilled","Accounting Adjustment","Annual Guarantee Adjustments"}),0,IF($C1869="R",G1869,0))</f>
        <v>113</v>
      </c>
      <c r="K1869" s="162" cm="1">
        <f t="array" ref="K1869">IF(OR(M1869={"Unbilled","Accounting Adjustment","Annual Guarantee Adjustments"}),0,IF($C1869="R",H1869,0))</f>
        <v>62336</v>
      </c>
      <c r="L1869" s="75" t="str">
        <f>IF(LEFT(B1869,3)="RES","Residential",IF(LEFT(B1869,3)="COM","Commercial",IF(LEFT(B1869,3)="IND","Industrial",IF(LEFT(B1869,3)="IRR","Irrigation",IF(LEFT(B1869,3)="PUB","Lighting")))))</f>
        <v>Lighting</v>
      </c>
      <c r="M1869" s="163" t="str">
        <f>IF(C1869="U","Unbilled",INDEX(Schedule!B:B,MATCH(LEFT(D1869,10),Schedule!A:A,0)))</f>
        <v>53</v>
      </c>
    </row>
    <row r="1870" spans="1:13">
      <c r="A1870" s="161" t="s">
        <v>445</v>
      </c>
      <c r="B1870" s="108" t="s">
        <v>46</v>
      </c>
      <c r="C1870" s="108" t="s">
        <v>154</v>
      </c>
      <c r="D1870" s="108" t="s">
        <v>30</v>
      </c>
      <c r="E1870" s="108">
        <v>53359.63</v>
      </c>
      <c r="F1870" s="108">
        <v>0</v>
      </c>
      <c r="G1870" s="108">
        <v>235</v>
      </c>
      <c r="H1870" s="108">
        <v>167501</v>
      </c>
      <c r="I1870" s="162" cm="1">
        <f t="array" ref="I1870">IF(OR(M1870={"Unbilled","Accounting Adjustment","Annual Guarantee Adjustments"}),0,IF($C1870="R",E1870,0))</f>
        <v>53359.63</v>
      </c>
      <c r="J1870" s="162" cm="1">
        <f t="array" ref="J1870">IF(OR(M1870={"Unbilled","Accounting Adjustment","Annual Guarantee Adjustments"}),0,IF($C1870="R",G1870,0))</f>
        <v>235</v>
      </c>
      <c r="K1870" s="162" cm="1">
        <f t="array" ref="K1870">IF(OR(M1870={"Unbilled","Accounting Adjustment","Annual Guarantee Adjustments"}),0,IF($C1870="R",H1870,0))</f>
        <v>167501</v>
      </c>
      <c r="L1870" s="75" t="str">
        <f>IF(LEFT(B1870,3)="RES","Residential",IF(LEFT(B1870,3)="COM","Commercial",IF(LEFT(B1870,3)="IND","Industrial",IF(LEFT(B1870,3)="IRR","Irrigation",IF(LEFT(B1870,3)="PUB","Lighting")))))</f>
        <v>Lighting</v>
      </c>
      <c r="M1870" s="163" t="str">
        <f>IF(C1870="U","Unbilled",INDEX(Schedule!B:B,MATCH(LEFT(D1870,10),Schedule!A:A,0)))</f>
        <v>51</v>
      </c>
    </row>
    <row r="1871" spans="1:13">
      <c r="A1871" s="161" t="s">
        <v>445</v>
      </c>
      <c r="B1871" s="108" t="s">
        <v>46</v>
      </c>
      <c r="C1871" s="108" t="s">
        <v>154</v>
      </c>
      <c r="D1871" s="108" t="s">
        <v>351</v>
      </c>
      <c r="E1871" s="108">
        <v>-213.46</v>
      </c>
      <c r="F1871" s="108">
        <v>0</v>
      </c>
      <c r="G1871" s="108">
        <v>0</v>
      </c>
      <c r="H1871" s="108">
        <v>0</v>
      </c>
      <c r="I1871" s="162" cm="1">
        <f t="array" ref="I1871">IF(OR(M1871={"Unbilled","Accounting Adjustment","Annual Guarantee Adjustments"}),0,IF($C1871="R",E1871,0))</f>
        <v>0</v>
      </c>
      <c r="J1871" s="162" cm="1">
        <f t="array" ref="J1871">IF(OR(M1871={"Unbilled","Accounting Adjustment","Annual Guarantee Adjustments"}),0,IF($C1871="R",G1871,0))</f>
        <v>0</v>
      </c>
      <c r="K1871" s="162" cm="1">
        <f t="array" ref="K1871">IF(OR(M1871={"Unbilled","Accounting Adjustment","Annual Guarantee Adjustments"}),0,IF($C1871="R",H1871,0))</f>
        <v>0</v>
      </c>
      <c r="L1871" s="75" t="str">
        <f>IF(LEFT(B1871,3)="RES","Residential",IF(LEFT(B1871,3)="COM","Commercial",IF(LEFT(B1871,3)="IND","Industrial",IF(LEFT(B1871,3)="IRR","Irrigation",IF(LEFT(B1871,3)="PUB","Lighting")))))</f>
        <v>Lighting</v>
      </c>
      <c r="M1871" s="163" t="str">
        <f>IF(C1871="U","Unbilled",INDEX(Schedule!B:B,MATCH(LEFT(D1871,10),Schedule!A:A,0)))</f>
        <v>Accounting Adjustment</v>
      </c>
    </row>
    <row r="1872" spans="1:13">
      <c r="A1872" s="161" t="s">
        <v>445</v>
      </c>
      <c r="B1872" s="108" t="s">
        <v>46</v>
      </c>
      <c r="C1872" s="108" t="s">
        <v>154</v>
      </c>
      <c r="D1872" s="108" t="s">
        <v>69</v>
      </c>
      <c r="E1872" s="108"/>
      <c r="F1872" s="108">
        <v>203</v>
      </c>
      <c r="G1872" s="108">
        <v>0</v>
      </c>
      <c r="H1872" s="108"/>
      <c r="I1872" s="162" cm="1">
        <f t="array" ref="I1872">IF(OR(M1872={"Unbilled","Accounting Adjustment","Annual Guarantee Adjustments"}),0,IF($C1872="R",E1872,0))</f>
        <v>0</v>
      </c>
      <c r="J1872" s="162" cm="1">
        <f t="array" ref="J1872">IF(OR(M1872={"Unbilled","Accounting Adjustment","Annual Guarantee Adjustments"}),0,IF($C1872="R",G1872,0))</f>
        <v>0</v>
      </c>
      <c r="K1872" s="162" cm="1">
        <f t="array" ref="K1872">IF(OR(M1872={"Unbilled","Accounting Adjustment","Annual Guarantee Adjustments"}),0,IF($C1872="R",H1872,0))</f>
        <v>0</v>
      </c>
      <c r="L1872" s="75" t="str">
        <f>IF(LEFT(B1872,3)="RES","Residential",IF(LEFT(B1872,3)="COM","Commercial",IF(LEFT(B1872,3)="IND","Industrial",IF(LEFT(B1872,3)="IRR","Irrigation",IF(LEFT(B1872,3)="PUB","Lighting")))))</f>
        <v>Lighting</v>
      </c>
      <c r="M1872" s="163" t="str">
        <f>IF(C1872="U","Unbilled",INDEX(Schedule!B:B,MATCH(LEFT(D1872,10),Schedule!A:A,0)))</f>
        <v>Accounting Adjustment</v>
      </c>
    </row>
    <row r="1873" spans="1:13">
      <c r="A1873" s="161" t="s">
        <v>445</v>
      </c>
      <c r="B1873" s="108" t="s">
        <v>46</v>
      </c>
      <c r="C1873" s="108" t="s">
        <v>154</v>
      </c>
      <c r="D1873" s="108" t="s">
        <v>343</v>
      </c>
      <c r="E1873" s="108">
        <v>169.16</v>
      </c>
      <c r="F1873" s="108">
        <v>0</v>
      </c>
      <c r="G1873" s="108">
        <v>0</v>
      </c>
      <c r="H1873" s="108">
        <v>0</v>
      </c>
      <c r="I1873" s="162" cm="1">
        <f t="array" ref="I1873">IF(OR(M1873={"Unbilled","Accounting Adjustment","Annual Guarantee Adjustments"}),0,IF($C1873="R",E1873,0))</f>
        <v>0</v>
      </c>
      <c r="J1873" s="162" cm="1">
        <f t="array" ref="J1873">IF(OR(M1873={"Unbilled","Accounting Adjustment","Annual Guarantee Adjustments"}),0,IF($C1873="R",G1873,0))</f>
        <v>0</v>
      </c>
      <c r="K1873" s="162" cm="1">
        <f t="array" ref="K1873">IF(OR(M1873={"Unbilled","Accounting Adjustment","Annual Guarantee Adjustments"}),0,IF($C1873="R",H1873,0))</f>
        <v>0</v>
      </c>
      <c r="L1873" s="75" t="str">
        <f>IF(LEFT(B1873,3)="RES","Residential",IF(LEFT(B1873,3)="COM","Commercial",IF(LEFT(B1873,3)="IND","Industrial",IF(LEFT(B1873,3)="IRR","Irrigation",IF(LEFT(B1873,3)="PUB","Lighting")))))</f>
        <v>Lighting</v>
      </c>
      <c r="M1873" s="163" t="str">
        <f>IF(C1873="U","Unbilled",INDEX(Schedule!B:B,MATCH(LEFT(D1873,10),Schedule!A:A,0)))</f>
        <v>Accounting Adjustment</v>
      </c>
    </row>
    <row r="1874" spans="1:13">
      <c r="A1874" s="161" t="s">
        <v>445</v>
      </c>
      <c r="B1874" s="108" t="s">
        <v>46</v>
      </c>
      <c r="C1874" s="108" t="s">
        <v>154</v>
      </c>
      <c r="D1874" s="108" t="s">
        <v>344</v>
      </c>
      <c r="E1874" s="108">
        <v>-65.02</v>
      </c>
      <c r="F1874" s="108">
        <v>0</v>
      </c>
      <c r="G1874" s="108">
        <v>0</v>
      </c>
      <c r="H1874" s="108">
        <v>0</v>
      </c>
      <c r="I1874" s="162" cm="1">
        <f t="array" ref="I1874">IF(OR(M1874={"Unbilled","Accounting Adjustment","Annual Guarantee Adjustments"}),0,IF($C1874="R",E1874,0))</f>
        <v>0</v>
      </c>
      <c r="J1874" s="162" cm="1">
        <f t="array" ref="J1874">IF(OR(M1874={"Unbilled","Accounting Adjustment","Annual Guarantee Adjustments"}),0,IF($C1874="R",G1874,0))</f>
        <v>0</v>
      </c>
      <c r="K1874" s="162" cm="1">
        <f t="array" ref="K1874">IF(OR(M1874={"Unbilled","Accounting Adjustment","Annual Guarantee Adjustments"}),0,IF($C1874="R",H1874,0))</f>
        <v>0</v>
      </c>
      <c r="L1874" s="75" t="str">
        <f>IF(LEFT(B1874,3)="RES","Residential",IF(LEFT(B1874,3)="COM","Commercial",IF(LEFT(B1874,3)="IND","Industrial",IF(LEFT(B1874,3)="IRR","Irrigation",IF(LEFT(B1874,3)="PUB","Lighting")))))</f>
        <v>Lighting</v>
      </c>
      <c r="M1874" s="163" t="str">
        <f>IF(C1874="U","Unbilled",INDEX(Schedule!B:B,MATCH(LEFT(D1874,10),Schedule!A:A,0)))</f>
        <v>Accounting Adjustment</v>
      </c>
    </row>
    <row r="1875" spans="1:13">
      <c r="A1875" s="161" t="s">
        <v>445</v>
      </c>
      <c r="B1875" s="108" t="s">
        <v>46</v>
      </c>
      <c r="C1875" s="108" t="s">
        <v>154</v>
      </c>
      <c r="D1875" s="108" t="s">
        <v>345</v>
      </c>
      <c r="E1875" s="108">
        <v>224.62</v>
      </c>
      <c r="F1875" s="108">
        <v>0</v>
      </c>
      <c r="G1875" s="108">
        <v>0</v>
      </c>
      <c r="H1875" s="108">
        <v>0</v>
      </c>
      <c r="I1875" s="162" cm="1">
        <f t="array" ref="I1875">IF(OR(M1875={"Unbilled","Accounting Adjustment","Annual Guarantee Adjustments"}),0,IF($C1875="R",E1875,0))</f>
        <v>0</v>
      </c>
      <c r="J1875" s="162" cm="1">
        <f t="array" ref="J1875">IF(OR(M1875={"Unbilled","Accounting Adjustment","Annual Guarantee Adjustments"}),0,IF($C1875="R",G1875,0))</f>
        <v>0</v>
      </c>
      <c r="K1875" s="162" cm="1">
        <f t="array" ref="K1875">IF(OR(M1875={"Unbilled","Accounting Adjustment","Annual Guarantee Adjustments"}),0,IF($C1875="R",H1875,0))</f>
        <v>0</v>
      </c>
      <c r="L1875" s="75" t="str">
        <f>IF(LEFT(B1875,3)="RES","Residential",IF(LEFT(B1875,3)="COM","Commercial",IF(LEFT(B1875,3)="IND","Industrial",IF(LEFT(B1875,3)="IRR","Irrigation",IF(LEFT(B1875,3)="PUB","Lighting")))))</f>
        <v>Lighting</v>
      </c>
      <c r="M1875" s="163" t="str">
        <f>IF(C1875="U","Unbilled",INDEX(Schedule!B:B,MATCH(LEFT(D1875,10),Schedule!A:A,0)))</f>
        <v>Accounting Adjustment</v>
      </c>
    </row>
    <row r="1876" spans="1:13">
      <c r="A1876" s="161" t="s">
        <v>445</v>
      </c>
      <c r="B1876" s="108" t="s">
        <v>46</v>
      </c>
      <c r="C1876" s="108" t="s">
        <v>155</v>
      </c>
      <c r="D1876" s="108" t="s">
        <v>156</v>
      </c>
      <c r="E1876" s="108">
        <v>-1000</v>
      </c>
      <c r="F1876" s="108">
        <v>0</v>
      </c>
      <c r="G1876" s="108">
        <v>0</v>
      </c>
      <c r="H1876" s="108">
        <v>-5000</v>
      </c>
      <c r="I1876" s="162" cm="1">
        <f t="array" ref="I1876">IF(OR(M1876={"Unbilled","Accounting Adjustment","Annual Guarantee Adjustments"}),0,IF($C1876="R",E1876,0))</f>
        <v>0</v>
      </c>
      <c r="J1876" s="162" cm="1">
        <f t="array" ref="J1876">IF(OR(M1876={"Unbilled","Accounting Adjustment","Annual Guarantee Adjustments"}),0,IF($C1876="R",G1876,0))</f>
        <v>0</v>
      </c>
      <c r="K1876" s="162" cm="1">
        <f t="array" ref="K1876">IF(OR(M1876={"Unbilled","Accounting Adjustment","Annual Guarantee Adjustments"}),0,IF($C1876="R",H1876,0))</f>
        <v>0</v>
      </c>
      <c r="L1876" s="75" t="str">
        <f>IF(LEFT(B1876,3)="RES","Residential",IF(LEFT(B1876,3)="COM","Commercial",IF(LEFT(B1876,3)="IND","Industrial",IF(LEFT(B1876,3)="IRR","Irrigation",IF(LEFT(B1876,3)="PUB","Lighting")))))</f>
        <v>Lighting</v>
      </c>
      <c r="M1876" s="163" t="str">
        <f>IF(C1876="U","Unbilled",INDEX(Schedule!B:B,MATCH(LEFT(D1876,10),Schedule!A:A,0)))</f>
        <v>Unbilled</v>
      </c>
    </row>
    <row r="1877" spans="1:13">
      <c r="A1877" s="161" t="s">
        <v>445</v>
      </c>
      <c r="B1877" s="108" t="s">
        <v>49</v>
      </c>
      <c r="C1877" s="108" t="s">
        <v>146</v>
      </c>
      <c r="D1877" s="108" t="s">
        <v>161</v>
      </c>
      <c r="E1877" s="108">
        <v>-42448.34</v>
      </c>
      <c r="F1877" s="108">
        <v>0</v>
      </c>
      <c r="G1877" s="108">
        <v>3080</v>
      </c>
      <c r="H1877" s="108">
        <v>5366424</v>
      </c>
      <c r="I1877" s="162" cm="1">
        <f t="array" ref="I1877">IF(OR(M1877={"Unbilled","Accounting Adjustment","Annual Guarantee Adjustments"}),0,IF($C1877="R",E1877,0))</f>
        <v>0</v>
      </c>
      <c r="J1877" s="162" cm="1">
        <f t="array" ref="J1877">IF(OR(M1877={"Unbilled","Accounting Adjustment","Annual Guarantee Adjustments"}),0,IF($C1877="R",G1877,0))</f>
        <v>0</v>
      </c>
      <c r="K1877" s="162" cm="1">
        <f t="array" ref="K1877">IF(OR(M1877={"Unbilled","Accounting Adjustment","Annual Guarantee Adjustments"}),0,IF($C1877="R",H1877,0))</f>
        <v>0</v>
      </c>
      <c r="L1877" s="75" t="str">
        <f>IF(LEFT(B1877,3)="RES","Residential",IF(LEFT(B1877,3)="COM","Commercial",IF(LEFT(B1877,3)="IND","Industrial",IF(LEFT(B1877,3)="IRR","Irrigation",IF(LEFT(B1877,3)="PUB","Lighting")))))</f>
        <v>Residential</v>
      </c>
      <c r="M1877" s="163" t="str">
        <f>IF(C1877="U","Unbilled",INDEX(Schedule!B:B,MATCH(LEFT(D1877,10),Schedule!A:A,0)))</f>
        <v>16,17,19</v>
      </c>
    </row>
    <row r="1878" spans="1:13">
      <c r="A1878" s="161" t="s">
        <v>445</v>
      </c>
      <c r="B1878" s="108" t="s">
        <v>49</v>
      </c>
      <c r="C1878" s="108" t="s">
        <v>146</v>
      </c>
      <c r="D1878" s="108" t="s">
        <v>334</v>
      </c>
      <c r="E1878" s="108">
        <v>-513.54999999999995</v>
      </c>
      <c r="F1878" s="108">
        <v>0</v>
      </c>
      <c r="G1878" s="108">
        <v>29</v>
      </c>
      <c r="H1878" s="108">
        <v>64926</v>
      </c>
      <c r="I1878" s="162" cm="1">
        <f t="array" ref="I1878">IF(OR(M1878={"Unbilled","Accounting Adjustment","Annual Guarantee Adjustments"}),0,IF($C1878="R",E1878,0))</f>
        <v>0</v>
      </c>
      <c r="J1878" s="162" cm="1">
        <f t="array" ref="J1878">IF(OR(M1878={"Unbilled","Accounting Adjustment","Annual Guarantee Adjustments"}),0,IF($C1878="R",G1878,0))</f>
        <v>0</v>
      </c>
      <c r="K1878" s="162" cm="1">
        <f t="array" ref="K1878">IF(OR(M1878={"Unbilled","Accounting Adjustment","Annual Guarantee Adjustments"}),0,IF($C1878="R",H1878,0))</f>
        <v>0</v>
      </c>
      <c r="L1878" s="75" t="str">
        <f>IF(LEFT(B1878,3)="RES","Residential",IF(LEFT(B1878,3)="COM","Commercial",IF(LEFT(B1878,3)="IND","Industrial",IF(LEFT(B1878,3)="IRR","Irrigation",IF(LEFT(B1878,3)="PUB","Lighting")))))</f>
        <v>Residential</v>
      </c>
      <c r="M1878" s="163" t="str">
        <f>IF(C1878="U","Unbilled",INDEX(Schedule!B:B,MATCH(LEFT(D1878,10),Schedule!A:A,0)))</f>
        <v>16,17,19</v>
      </c>
    </row>
    <row r="1879" spans="1:13">
      <c r="A1879" s="161" t="s">
        <v>445</v>
      </c>
      <c r="B1879" s="108" t="s">
        <v>49</v>
      </c>
      <c r="C1879" s="108" t="s">
        <v>146</v>
      </c>
      <c r="D1879" s="108" t="s">
        <v>329</v>
      </c>
      <c r="E1879" s="108">
        <v>-81.819999999999993</v>
      </c>
      <c r="F1879" s="108">
        <v>0</v>
      </c>
      <c r="G1879" s="108">
        <v>6</v>
      </c>
      <c r="H1879" s="108">
        <v>10344</v>
      </c>
      <c r="I1879" s="162" cm="1">
        <f t="array" ref="I1879">IF(OR(M1879={"Unbilled","Accounting Adjustment","Annual Guarantee Adjustments"}),0,IF($C1879="R",E1879,0))</f>
        <v>0</v>
      </c>
      <c r="J1879" s="162" cm="1">
        <f t="array" ref="J1879">IF(OR(M1879={"Unbilled","Accounting Adjustment","Annual Guarantee Adjustments"}),0,IF($C1879="R",G1879,0))</f>
        <v>0</v>
      </c>
      <c r="K1879" s="162" cm="1">
        <f t="array" ref="K1879">IF(OR(M1879={"Unbilled","Accounting Adjustment","Annual Guarantee Adjustments"}),0,IF($C1879="R",H1879,0))</f>
        <v>0</v>
      </c>
      <c r="L1879" s="75" t="str">
        <f>IF(LEFT(B1879,3)="RES","Residential",IF(LEFT(B1879,3)="COM","Commercial",IF(LEFT(B1879,3)="IND","Industrial",IF(LEFT(B1879,3)="IRR","Irrigation",IF(LEFT(B1879,3)="PUB","Lighting")))))</f>
        <v>Residential</v>
      </c>
      <c r="M1879" s="163" t="str">
        <f>IF(C1879="U","Unbilled",INDEX(Schedule!B:B,MATCH(LEFT(D1879,10),Schedule!A:A,0)))</f>
        <v>16,17,19</v>
      </c>
    </row>
    <row r="1880" spans="1:13">
      <c r="A1880" s="161" t="s">
        <v>445</v>
      </c>
      <c r="B1880" s="108" t="s">
        <v>49</v>
      </c>
      <c r="C1880" s="108" t="s">
        <v>146</v>
      </c>
      <c r="D1880" s="108" t="s">
        <v>162</v>
      </c>
      <c r="E1880" s="108">
        <v>-155.19</v>
      </c>
      <c r="F1880" s="108"/>
      <c r="G1880" s="108"/>
      <c r="H1880" s="108">
        <v>19644</v>
      </c>
      <c r="I1880" s="162" cm="1">
        <f t="array" ref="I1880">IF(OR(M1880={"Unbilled","Accounting Adjustment","Annual Guarantee Adjustments"}),0,IF($C1880="R",E1880,0))</f>
        <v>0</v>
      </c>
      <c r="J1880" s="162" cm="1">
        <f t="array" ref="J1880">IF(OR(M1880={"Unbilled","Accounting Adjustment","Annual Guarantee Adjustments"}),0,IF($C1880="R",G1880,0))</f>
        <v>0</v>
      </c>
      <c r="K1880" s="162" cm="1">
        <f t="array" ref="K1880">IF(OR(M1880={"Unbilled","Accounting Adjustment","Annual Guarantee Adjustments"}),0,IF($C1880="R",H1880,0))</f>
        <v>0</v>
      </c>
      <c r="L1880" s="75" t="str">
        <f>IF(LEFT(B1880,3)="RES","Residential",IF(LEFT(B1880,3)="COM","Commercial",IF(LEFT(B1880,3)="IND","Industrial",IF(LEFT(B1880,3)="IRR","Irrigation",IF(LEFT(B1880,3)="PUB","Lighting")))))</f>
        <v>Residential</v>
      </c>
      <c r="M1880" s="163" t="str">
        <f>IF(C1880="U","Unbilled",INDEX(Schedule!B:B,MATCH(LEFT(D1880,10),Schedule!A:A,0)))</f>
        <v>15</v>
      </c>
    </row>
    <row r="1881" spans="1:13">
      <c r="A1881" s="161" t="s">
        <v>445</v>
      </c>
      <c r="B1881" s="108" t="s">
        <v>49</v>
      </c>
      <c r="C1881" s="108" t="s">
        <v>146</v>
      </c>
      <c r="D1881" s="108" t="s">
        <v>163</v>
      </c>
      <c r="E1881" s="108">
        <v>-1414953.9</v>
      </c>
      <c r="F1881" s="108">
        <v>0</v>
      </c>
      <c r="G1881" s="108">
        <v>102741</v>
      </c>
      <c r="H1881" s="108">
        <v>178881690</v>
      </c>
      <c r="I1881" s="162" cm="1">
        <f t="array" ref="I1881">IF(OR(M1881={"Unbilled","Accounting Adjustment","Annual Guarantee Adjustments"}),0,IF($C1881="R",E1881,0))</f>
        <v>0</v>
      </c>
      <c r="J1881" s="162" cm="1">
        <f t="array" ref="J1881">IF(OR(M1881={"Unbilled","Accounting Adjustment","Annual Guarantee Adjustments"}),0,IF($C1881="R",G1881,0))</f>
        <v>0</v>
      </c>
      <c r="K1881" s="162" cm="1">
        <f t="array" ref="K1881">IF(OR(M1881={"Unbilled","Accounting Adjustment","Annual Guarantee Adjustments"}),0,IF($C1881="R",H1881,0))</f>
        <v>0</v>
      </c>
      <c r="L1881" s="75" t="str">
        <f>IF(LEFT(B1881,3)="RES","Residential",IF(LEFT(B1881,3)="COM","Commercial",IF(LEFT(B1881,3)="IND","Industrial",IF(LEFT(B1881,3)="IRR","Irrigation",IF(LEFT(B1881,3)="PUB","Lighting")))))</f>
        <v>Residential</v>
      </c>
      <c r="M1881" s="163" t="str">
        <f>IF(C1881="U","Unbilled",INDEX(Schedule!B:B,MATCH(LEFT(D1881,10),Schedule!A:A,0)))</f>
        <v>16,17,19</v>
      </c>
    </row>
    <row r="1882" spans="1:13">
      <c r="A1882" s="161" t="s">
        <v>445</v>
      </c>
      <c r="B1882" s="108" t="s">
        <v>49</v>
      </c>
      <c r="C1882" s="108" t="s">
        <v>146</v>
      </c>
      <c r="D1882" s="108" t="s">
        <v>164</v>
      </c>
      <c r="E1882" s="108">
        <v>-115560.62</v>
      </c>
      <c r="F1882" s="108">
        <v>0</v>
      </c>
      <c r="G1882" s="108">
        <v>7162</v>
      </c>
      <c r="H1882" s="108">
        <v>14609458</v>
      </c>
      <c r="I1882" s="162" cm="1">
        <f t="array" ref="I1882">IF(OR(M1882={"Unbilled","Accounting Adjustment","Annual Guarantee Adjustments"}),0,IF($C1882="R",E1882,0))</f>
        <v>0</v>
      </c>
      <c r="J1882" s="162" cm="1">
        <f t="array" ref="J1882">IF(OR(M1882={"Unbilled","Accounting Adjustment","Annual Guarantee Adjustments"}),0,IF($C1882="R",G1882,0))</f>
        <v>0</v>
      </c>
      <c r="K1882" s="162" cm="1">
        <f t="array" ref="K1882">IF(OR(M1882={"Unbilled","Accounting Adjustment","Annual Guarantee Adjustments"}),0,IF($C1882="R",H1882,0))</f>
        <v>0</v>
      </c>
      <c r="L1882" s="75" t="str">
        <f>IF(LEFT(B1882,3)="RES","Residential",IF(LEFT(B1882,3)="COM","Commercial",IF(LEFT(B1882,3)="IND","Industrial",IF(LEFT(B1882,3)="IRR","Irrigation",IF(LEFT(B1882,3)="PUB","Lighting")))))</f>
        <v>Residential</v>
      </c>
      <c r="M1882" s="163" t="str">
        <f>IF(C1882="U","Unbilled",INDEX(Schedule!B:B,MATCH(LEFT(D1882,10),Schedule!A:A,0)))</f>
        <v>16,17,19</v>
      </c>
    </row>
    <row r="1883" spans="1:13">
      <c r="A1883" s="161" t="s">
        <v>445</v>
      </c>
      <c r="B1883" s="108" t="s">
        <v>49</v>
      </c>
      <c r="C1883" s="108" t="s">
        <v>146</v>
      </c>
      <c r="D1883" s="108" t="s">
        <v>221</v>
      </c>
      <c r="E1883" s="108">
        <v>-877.47</v>
      </c>
      <c r="F1883" s="108">
        <v>0</v>
      </c>
      <c r="G1883" s="108">
        <v>65</v>
      </c>
      <c r="H1883" s="108">
        <v>110932</v>
      </c>
      <c r="I1883" s="162" cm="1">
        <f t="array" ref="I1883">IF(OR(M1883={"Unbilled","Accounting Adjustment","Annual Guarantee Adjustments"}),0,IF($C1883="R",E1883,0))</f>
        <v>0</v>
      </c>
      <c r="J1883" s="162" cm="1">
        <f t="array" ref="J1883">IF(OR(M1883={"Unbilled","Accounting Adjustment","Annual Guarantee Adjustments"}),0,IF($C1883="R",G1883,0))</f>
        <v>0</v>
      </c>
      <c r="K1883" s="162" cm="1">
        <f t="array" ref="K1883">IF(OR(M1883={"Unbilled","Accounting Adjustment","Annual Guarantee Adjustments"}),0,IF($C1883="R",H1883,0))</f>
        <v>0</v>
      </c>
      <c r="L1883" s="75" t="str">
        <f>IF(LEFT(B1883,3)="RES","Residential",IF(LEFT(B1883,3)="COM","Commercial",IF(LEFT(B1883,3)="IND","Industrial",IF(LEFT(B1883,3)="IRR","Irrigation",IF(LEFT(B1883,3)="PUB","Lighting")))))</f>
        <v>Residential</v>
      </c>
      <c r="M1883" s="163" t="str">
        <f>IF(C1883="U","Unbilled",INDEX(Schedule!B:B,MATCH(LEFT(D1883,10),Schedule!A:A,0)))</f>
        <v>16,17,19</v>
      </c>
    </row>
    <row r="1884" spans="1:13">
      <c r="A1884" s="161" t="s">
        <v>445</v>
      </c>
      <c r="B1884" s="108" t="s">
        <v>49</v>
      </c>
      <c r="C1884" s="108" t="s">
        <v>146</v>
      </c>
      <c r="D1884" s="108" t="s">
        <v>167</v>
      </c>
      <c r="E1884" s="108">
        <v>-18757.37</v>
      </c>
      <c r="F1884" s="108">
        <v>0</v>
      </c>
      <c r="G1884" s="108">
        <v>3395</v>
      </c>
      <c r="H1884" s="108">
        <v>2371348</v>
      </c>
      <c r="I1884" s="162" cm="1">
        <f t="array" ref="I1884">IF(OR(M1884={"Unbilled","Accounting Adjustment","Annual Guarantee Adjustments"}),0,IF($C1884="R",E1884,0))</f>
        <v>0</v>
      </c>
      <c r="J1884" s="162" cm="1">
        <f t="array" ref="J1884">IF(OR(M1884={"Unbilled","Accounting Adjustment","Annual Guarantee Adjustments"}),0,IF($C1884="R",G1884,0))</f>
        <v>0</v>
      </c>
      <c r="K1884" s="162" cm="1">
        <f t="array" ref="K1884">IF(OR(M1884={"Unbilled","Accounting Adjustment","Annual Guarantee Adjustments"}),0,IF($C1884="R",H1884,0))</f>
        <v>0</v>
      </c>
      <c r="L1884" s="75" t="str">
        <f>IF(LEFT(B1884,3)="RES","Residential",IF(LEFT(B1884,3)="COM","Commercial",IF(LEFT(B1884,3)="IND","Industrial",IF(LEFT(B1884,3)="IRR","Irrigation",IF(LEFT(B1884,3)="PUB","Lighting")))))</f>
        <v>Residential</v>
      </c>
      <c r="M1884" s="163" t="str">
        <f>IF(C1884="U","Unbilled",INDEX(Schedule!B:B,MATCH(LEFT(D1884,10),Schedule!A:A,0)))</f>
        <v>24</v>
      </c>
    </row>
    <row r="1885" spans="1:13">
      <c r="A1885" s="161" t="s">
        <v>445</v>
      </c>
      <c r="B1885" s="108" t="s">
        <v>49</v>
      </c>
      <c r="C1885" s="108" t="s">
        <v>146</v>
      </c>
      <c r="D1885" s="108" t="s">
        <v>169</v>
      </c>
      <c r="E1885" s="108">
        <v>-1003.78</v>
      </c>
      <c r="F1885" s="108">
        <v>0</v>
      </c>
      <c r="G1885" s="108">
        <v>1</v>
      </c>
      <c r="H1885" s="108">
        <v>126900</v>
      </c>
      <c r="I1885" s="162" cm="1">
        <f t="array" ref="I1885">IF(OR(M1885={"Unbilled","Accounting Adjustment","Annual Guarantee Adjustments"}),0,IF($C1885="R",E1885,0))</f>
        <v>0</v>
      </c>
      <c r="J1885" s="162" cm="1">
        <f t="array" ref="J1885">IF(OR(M1885={"Unbilled","Accounting Adjustment","Annual Guarantee Adjustments"}),0,IF($C1885="R",G1885,0))</f>
        <v>0</v>
      </c>
      <c r="K1885" s="162" cm="1">
        <f t="array" ref="K1885">IF(OR(M1885={"Unbilled","Accounting Adjustment","Annual Guarantee Adjustments"}),0,IF($C1885="R",H1885,0))</f>
        <v>0</v>
      </c>
      <c r="L1885" s="75" t="str">
        <f>IF(LEFT(B1885,3)="RES","Residential",IF(LEFT(B1885,3)="COM","Commercial",IF(LEFT(B1885,3)="IND","Industrial",IF(LEFT(B1885,3)="IRR","Irrigation",IF(LEFT(B1885,3)="PUB","Lighting")))))</f>
        <v>Residential</v>
      </c>
      <c r="M1885" s="163" t="str">
        <f>IF(C1885="U","Unbilled",INDEX(Schedule!B:B,MATCH(LEFT(D1885,10),Schedule!A:A,0)))</f>
        <v>36,29</v>
      </c>
    </row>
    <row r="1886" spans="1:13">
      <c r="A1886" s="161" t="s">
        <v>445</v>
      </c>
      <c r="B1886" s="108" t="s">
        <v>49</v>
      </c>
      <c r="C1886" s="108" t="s">
        <v>146</v>
      </c>
      <c r="D1886" s="108" t="s">
        <v>168</v>
      </c>
      <c r="E1886" s="108">
        <v>-575.73</v>
      </c>
      <c r="F1886" s="108">
        <v>0</v>
      </c>
      <c r="G1886" s="108">
        <v>78</v>
      </c>
      <c r="H1886" s="108">
        <v>72787</v>
      </c>
      <c r="I1886" s="162" cm="1">
        <f t="array" ref="I1886">IF(OR(M1886={"Unbilled","Accounting Adjustment","Annual Guarantee Adjustments"}),0,IF($C1886="R",E1886,0))</f>
        <v>0</v>
      </c>
      <c r="J1886" s="162" cm="1">
        <f t="array" ref="J1886">IF(OR(M1886={"Unbilled","Accounting Adjustment","Annual Guarantee Adjustments"}),0,IF($C1886="R",G1886,0))</f>
        <v>0</v>
      </c>
      <c r="K1886" s="162" cm="1">
        <f t="array" ref="K1886">IF(OR(M1886={"Unbilled","Accounting Adjustment","Annual Guarantee Adjustments"}),0,IF($C1886="R",H1886,0))</f>
        <v>0</v>
      </c>
      <c r="L1886" s="75" t="str">
        <f>IF(LEFT(B1886,3)="RES","Residential",IF(LEFT(B1886,3)="COM","Commercial",IF(LEFT(B1886,3)="IND","Industrial",IF(LEFT(B1886,3)="IRR","Irrigation",IF(LEFT(B1886,3)="PUB","Lighting")))))</f>
        <v>Residential</v>
      </c>
      <c r="M1886" s="163" t="str">
        <f>IF(C1886="U","Unbilled",INDEX(Schedule!B:B,MATCH(LEFT(D1886,10),Schedule!A:A,0)))</f>
        <v>24</v>
      </c>
    </row>
    <row r="1887" spans="1:13">
      <c r="A1887" s="161" t="s">
        <v>445</v>
      </c>
      <c r="B1887" s="108" t="s">
        <v>49</v>
      </c>
      <c r="C1887" s="108" t="s">
        <v>146</v>
      </c>
      <c r="D1887" s="108" t="s">
        <v>339</v>
      </c>
      <c r="E1887" s="108">
        <v>105319.37</v>
      </c>
      <c r="F1887" s="108">
        <v>0</v>
      </c>
      <c r="G1887" s="108">
        <v>0</v>
      </c>
      <c r="H1887" s="108">
        <v>0</v>
      </c>
      <c r="I1887" s="162" cm="1">
        <f t="array" ref="I1887">IF(OR(M1887={"Unbilled","Accounting Adjustment","Annual Guarantee Adjustments"}),0,IF($C1887="R",E1887,0))</f>
        <v>0</v>
      </c>
      <c r="J1887" s="162" cm="1">
        <f t="array" ref="J1887">IF(OR(M1887={"Unbilled","Accounting Adjustment","Annual Guarantee Adjustments"}),0,IF($C1887="R",G1887,0))</f>
        <v>0</v>
      </c>
      <c r="K1887" s="162" cm="1">
        <f t="array" ref="K1887">IF(OR(M1887={"Unbilled","Accounting Adjustment","Annual Guarantee Adjustments"}),0,IF($C1887="R",H1887,0))</f>
        <v>0</v>
      </c>
      <c r="L1887" s="75" t="str">
        <f>IF(LEFT(B1887,3)="RES","Residential",IF(LEFT(B1887,3)="COM","Commercial",IF(LEFT(B1887,3)="IND","Industrial",IF(LEFT(B1887,3)="IRR","Irrigation",IF(LEFT(B1887,3)="PUB","Lighting")))))</f>
        <v>Residential</v>
      </c>
      <c r="M1887" s="163" t="str">
        <f>IF(C1887="U","Unbilled",INDEX(Schedule!B:B,MATCH(LEFT(D1887,10),Schedule!A:A,0)))</f>
        <v>Accounting Adjustment</v>
      </c>
    </row>
    <row r="1888" spans="1:13">
      <c r="A1888" s="161" t="s">
        <v>445</v>
      </c>
      <c r="B1888" s="108" t="s">
        <v>49</v>
      </c>
      <c r="C1888" s="108" t="s">
        <v>146</v>
      </c>
      <c r="D1888" s="108" t="s">
        <v>153</v>
      </c>
      <c r="E1888" s="108"/>
      <c r="F1888" s="108">
        <v>114867</v>
      </c>
      <c r="G1888" s="108">
        <v>0</v>
      </c>
      <c r="H1888" s="108"/>
      <c r="I1888" s="162" cm="1">
        <f t="array" ref="I1888">IF(OR(M1888={"Unbilled","Accounting Adjustment","Annual Guarantee Adjustments"}),0,IF($C1888="R",E1888,0))</f>
        <v>0</v>
      </c>
      <c r="J1888" s="162" cm="1">
        <f t="array" ref="J1888">IF(OR(M1888={"Unbilled","Accounting Adjustment","Annual Guarantee Adjustments"}),0,IF($C1888="R",G1888,0))</f>
        <v>0</v>
      </c>
      <c r="K1888" s="162" cm="1">
        <f t="array" ref="K1888">IF(OR(M1888={"Unbilled","Accounting Adjustment","Annual Guarantee Adjustments"}),0,IF($C1888="R",H1888,0))</f>
        <v>0</v>
      </c>
      <c r="L1888" s="75" t="str">
        <f>IF(LEFT(B1888,3)="RES","Residential",IF(LEFT(B1888,3)="COM","Commercial",IF(LEFT(B1888,3)="IND","Industrial",IF(LEFT(B1888,3)="IRR","Irrigation",IF(LEFT(B1888,3)="PUB","Lighting")))))</f>
        <v>Residential</v>
      </c>
      <c r="M1888" s="163" t="str">
        <f>IF(C1888="U","Unbilled",INDEX(Schedule!B:B,MATCH(LEFT(D1888,10),Schedule!A:A,0)))</f>
        <v>Accounting Adjustment</v>
      </c>
    </row>
    <row r="1889" spans="1:13">
      <c r="A1889" s="161" t="s">
        <v>445</v>
      </c>
      <c r="B1889" s="108" t="s">
        <v>49</v>
      </c>
      <c r="C1889" s="108" t="s">
        <v>154</v>
      </c>
      <c r="D1889" s="108" t="s">
        <v>315</v>
      </c>
      <c r="E1889" s="108"/>
      <c r="F1889" s="108">
        <v>0</v>
      </c>
      <c r="G1889" s="108">
        <v>3</v>
      </c>
      <c r="H1889" s="108"/>
      <c r="I1889" s="162" cm="1">
        <f t="array" ref="I1889">IF(OR(M1889={"Unbilled","Accounting Adjustment","Annual Guarantee Adjustments"}),0,IF($C1889="R",E1889,0))</f>
        <v>0</v>
      </c>
      <c r="J1889" s="162" cm="1">
        <f t="array" ref="J1889">IF(OR(M1889={"Unbilled","Accounting Adjustment","Annual Guarantee Adjustments"}),0,IF($C1889="R",G1889,0))</f>
        <v>0</v>
      </c>
      <c r="K1889" s="162" cm="1">
        <f t="array" ref="K1889">IF(OR(M1889={"Unbilled","Accounting Adjustment","Annual Guarantee Adjustments"}),0,IF($C1889="R",H1889,0))</f>
        <v>0</v>
      </c>
      <c r="L1889" s="75" t="str">
        <f>IF(LEFT(B1889,3)="RES","Residential",IF(LEFT(B1889,3)="COM","Commercial",IF(LEFT(B1889,3)="IND","Industrial",IF(LEFT(B1889,3)="IRR","Irrigation",IF(LEFT(B1889,3)="PUB","Lighting")))))</f>
        <v>Residential</v>
      </c>
      <c r="M1889" s="163" t="str">
        <f>IF(C1889="U","Unbilled",INDEX(Schedule!B:B,MATCH(LEFT(D1889,10),Schedule!A:A,0)))</f>
        <v>Accounting Adjustment</v>
      </c>
    </row>
    <row r="1890" spans="1:13">
      <c r="A1890" s="161" t="s">
        <v>445</v>
      </c>
      <c r="B1890" s="108" t="s">
        <v>49</v>
      </c>
      <c r="C1890" s="108" t="s">
        <v>154</v>
      </c>
      <c r="D1890" s="108" t="s">
        <v>62</v>
      </c>
      <c r="E1890" s="108">
        <v>127.63</v>
      </c>
      <c r="F1890" s="108"/>
      <c r="G1890" s="108"/>
      <c r="H1890" s="108">
        <v>0</v>
      </c>
      <c r="I1890" s="162" cm="1">
        <f t="array" ref="I1890">IF(OR(M1890={"Unbilled","Accounting Adjustment","Annual Guarantee Adjustments"}),0,IF($C1890="R",E1890,0))</f>
        <v>0</v>
      </c>
      <c r="J1890" s="162" cm="1">
        <f t="array" ref="J1890">IF(OR(M1890={"Unbilled","Accounting Adjustment","Annual Guarantee Adjustments"}),0,IF($C1890="R",G1890,0))</f>
        <v>0</v>
      </c>
      <c r="K1890" s="162" cm="1">
        <f t="array" ref="K1890">IF(OR(M1890={"Unbilled","Accounting Adjustment","Annual Guarantee Adjustments"}),0,IF($C1890="R",H1890,0))</f>
        <v>0</v>
      </c>
      <c r="L1890" s="75" t="str">
        <f>IF(LEFT(B1890,3)="RES","Residential",IF(LEFT(B1890,3)="COM","Commercial",IF(LEFT(B1890,3)="IND","Industrial",IF(LEFT(B1890,3)="IRR","Irrigation",IF(LEFT(B1890,3)="PUB","Lighting")))))</f>
        <v>Residential</v>
      </c>
      <c r="M1890" s="163" t="str">
        <f>IF(C1890="U","Unbilled",INDEX(Schedule!B:B,MATCH(LEFT(D1890,10),Schedule!A:A,0)))</f>
        <v>Annual Guarantee Adjustments</v>
      </c>
    </row>
    <row r="1891" spans="1:13">
      <c r="A1891" s="161" t="s">
        <v>445</v>
      </c>
      <c r="B1891" s="108" t="s">
        <v>49</v>
      </c>
      <c r="C1891" s="108" t="s">
        <v>154</v>
      </c>
      <c r="D1891" s="108" t="s">
        <v>31</v>
      </c>
      <c r="E1891" s="108">
        <v>707715.04</v>
      </c>
      <c r="F1891" s="108">
        <v>0</v>
      </c>
      <c r="G1891" s="108">
        <v>3080</v>
      </c>
      <c r="H1891" s="108">
        <v>5387341</v>
      </c>
      <c r="I1891" s="162" cm="1">
        <f t="array" ref="I1891">IF(OR(M1891={"Unbilled","Accounting Adjustment","Annual Guarantee Adjustments"}),0,IF($C1891="R",E1891,0))</f>
        <v>707715.04</v>
      </c>
      <c r="J1891" s="162" cm="1">
        <f t="array" ref="J1891">IF(OR(M1891={"Unbilled","Accounting Adjustment","Annual Guarantee Adjustments"}),0,IF($C1891="R",G1891,0))</f>
        <v>3080</v>
      </c>
      <c r="K1891" s="162" cm="1">
        <f t="array" ref="K1891">IF(OR(M1891={"Unbilled","Accounting Adjustment","Annual Guarantee Adjustments"}),0,IF($C1891="R",H1891,0))</f>
        <v>5387341</v>
      </c>
      <c r="L1891" s="75" t="str">
        <f>IF(LEFT(B1891,3)="RES","Residential",IF(LEFT(B1891,3)="COM","Commercial",IF(LEFT(B1891,3)="IND","Industrial",IF(LEFT(B1891,3)="IRR","Irrigation",IF(LEFT(B1891,3)="PUB","Lighting")))))</f>
        <v>Residential</v>
      </c>
      <c r="M1891" s="163" t="str">
        <f>IF(C1891="U","Unbilled",INDEX(Schedule!B:B,MATCH(LEFT(D1891,10),Schedule!A:A,0)))</f>
        <v>16,17,19</v>
      </c>
    </row>
    <row r="1892" spans="1:13">
      <c r="A1892" s="161" t="s">
        <v>445</v>
      </c>
      <c r="B1892" s="108" t="s">
        <v>49</v>
      </c>
      <c r="C1892" s="108" t="s">
        <v>154</v>
      </c>
      <c r="D1892" s="108" t="s">
        <v>334</v>
      </c>
      <c r="E1892" s="108">
        <v>8542.23</v>
      </c>
      <c r="F1892" s="108">
        <v>0</v>
      </c>
      <c r="G1892" s="108">
        <v>29</v>
      </c>
      <c r="H1892" s="108">
        <v>64926</v>
      </c>
      <c r="I1892" s="162" cm="1">
        <f t="array" ref="I1892">IF(OR(M1892={"Unbilled","Accounting Adjustment","Annual Guarantee Adjustments"}),0,IF($C1892="R",E1892,0))</f>
        <v>8542.23</v>
      </c>
      <c r="J1892" s="162" cm="1">
        <f t="array" ref="J1892">IF(OR(M1892={"Unbilled","Accounting Adjustment","Annual Guarantee Adjustments"}),0,IF($C1892="R",G1892,0))</f>
        <v>29</v>
      </c>
      <c r="K1892" s="162" cm="1">
        <f t="array" ref="K1892">IF(OR(M1892={"Unbilled","Accounting Adjustment","Annual Guarantee Adjustments"}),0,IF($C1892="R",H1892,0))</f>
        <v>64926</v>
      </c>
      <c r="L1892" s="75" t="str">
        <f>IF(LEFT(B1892,3)="RES","Residential",IF(LEFT(B1892,3)="COM","Commercial",IF(LEFT(B1892,3)="IND","Industrial",IF(LEFT(B1892,3)="IRR","Irrigation",IF(LEFT(B1892,3)="PUB","Lighting")))))</f>
        <v>Residential</v>
      </c>
      <c r="M1892" s="163" t="str">
        <f>IF(C1892="U","Unbilled",INDEX(Schedule!B:B,MATCH(LEFT(D1892,10),Schedule!A:A,0)))</f>
        <v>16,17,19</v>
      </c>
    </row>
    <row r="1893" spans="1:13">
      <c r="A1893" s="161" t="s">
        <v>445</v>
      </c>
      <c r="B1893" s="108" t="s">
        <v>49</v>
      </c>
      <c r="C1893" s="108" t="s">
        <v>154</v>
      </c>
      <c r="D1893" s="108" t="s">
        <v>329</v>
      </c>
      <c r="E1893" s="108">
        <v>1672.92</v>
      </c>
      <c r="F1893" s="108">
        <v>0</v>
      </c>
      <c r="G1893" s="108">
        <v>6</v>
      </c>
      <c r="H1893" s="108">
        <v>14300</v>
      </c>
      <c r="I1893" s="162" cm="1">
        <f t="array" ref="I1893">IF(OR(M1893={"Unbilled","Accounting Adjustment","Annual Guarantee Adjustments"}),0,IF($C1893="R",E1893,0))</f>
        <v>1672.92</v>
      </c>
      <c r="J1893" s="162" cm="1">
        <f t="array" ref="J1893">IF(OR(M1893={"Unbilled","Accounting Adjustment","Annual Guarantee Adjustments"}),0,IF($C1893="R",G1893,0))</f>
        <v>6</v>
      </c>
      <c r="K1893" s="162" cm="1">
        <f t="array" ref="K1893">IF(OR(M1893={"Unbilled","Accounting Adjustment","Annual Guarantee Adjustments"}),0,IF($C1893="R",H1893,0))</f>
        <v>14300</v>
      </c>
      <c r="L1893" s="75" t="str">
        <f>IF(LEFT(B1893,3)="RES","Residential",IF(LEFT(B1893,3)="COM","Commercial",IF(LEFT(B1893,3)="IND","Industrial",IF(LEFT(B1893,3)="IRR","Irrigation",IF(LEFT(B1893,3)="PUB","Lighting")))))</f>
        <v>Residential</v>
      </c>
      <c r="M1893" s="163" t="str">
        <f>IF(C1893="U","Unbilled",INDEX(Schedule!B:B,MATCH(LEFT(D1893,10),Schedule!A:A,0)))</f>
        <v>16,17,19</v>
      </c>
    </row>
    <row r="1894" spans="1:13">
      <c r="A1894" s="161" t="s">
        <v>445</v>
      </c>
      <c r="B1894" s="108" t="s">
        <v>49</v>
      </c>
      <c r="C1894" s="108" t="s">
        <v>154</v>
      </c>
      <c r="D1894" s="108" t="s">
        <v>32</v>
      </c>
      <c r="E1894" s="108">
        <v>10807.35</v>
      </c>
      <c r="F1894" s="108">
        <v>0</v>
      </c>
      <c r="G1894" s="108">
        <v>956</v>
      </c>
      <c r="H1894" s="108">
        <v>70878</v>
      </c>
      <c r="I1894" s="162" cm="1">
        <f t="array" ref="I1894">IF(OR(M1894={"Unbilled","Accounting Adjustment","Annual Guarantee Adjustments"}),0,IF($C1894="R",E1894,0))</f>
        <v>10807.35</v>
      </c>
      <c r="J1894" s="162" cm="1">
        <f t="array" ref="J1894">IF(OR(M1894={"Unbilled","Accounting Adjustment","Annual Guarantee Adjustments"}),0,IF($C1894="R",G1894,0))</f>
        <v>956</v>
      </c>
      <c r="K1894" s="162" cm="1">
        <f t="array" ref="K1894">IF(OR(M1894={"Unbilled","Accounting Adjustment","Annual Guarantee Adjustments"}),0,IF($C1894="R",H1894,0))</f>
        <v>70878</v>
      </c>
      <c r="L1894" s="75" t="str">
        <f>IF(LEFT(B1894,3)="RES","Residential",IF(LEFT(B1894,3)="COM","Commercial",IF(LEFT(B1894,3)="IND","Industrial",IF(LEFT(B1894,3)="IRR","Irrigation",IF(LEFT(B1894,3)="PUB","Lighting")))))</f>
        <v>Residential</v>
      </c>
      <c r="M1894" s="163" t="str">
        <f>IF(C1894="U","Unbilled",INDEX(Schedule!B:B,MATCH(LEFT(D1894,10),Schedule!A:A,0)))</f>
        <v>15</v>
      </c>
    </row>
    <row r="1895" spans="1:13">
      <c r="A1895" s="161" t="s">
        <v>445</v>
      </c>
      <c r="B1895" s="108" t="s">
        <v>49</v>
      </c>
      <c r="C1895" s="108" t="s">
        <v>154</v>
      </c>
      <c r="D1895" s="108" t="s">
        <v>50</v>
      </c>
      <c r="E1895" s="108">
        <v>23152639.48</v>
      </c>
      <c r="F1895" s="108">
        <v>0</v>
      </c>
      <c r="G1895" s="108">
        <v>102741</v>
      </c>
      <c r="H1895" s="108">
        <v>178957462</v>
      </c>
      <c r="I1895" s="162" cm="1">
        <f t="array" ref="I1895">IF(OR(M1895={"Unbilled","Accounting Adjustment","Annual Guarantee Adjustments"}),0,IF($C1895="R",E1895,0))</f>
        <v>23152639.48</v>
      </c>
      <c r="J1895" s="162" cm="1">
        <f t="array" ref="J1895">IF(OR(M1895={"Unbilled","Accounting Adjustment","Annual Guarantee Adjustments"}),0,IF($C1895="R",G1895,0))</f>
        <v>102741</v>
      </c>
      <c r="K1895" s="162" cm="1">
        <f t="array" ref="K1895">IF(OR(M1895={"Unbilled","Accounting Adjustment","Annual Guarantee Adjustments"}),0,IF($C1895="R",H1895,0))</f>
        <v>178957462</v>
      </c>
      <c r="L1895" s="75" t="str">
        <f>IF(LEFT(B1895,3)="RES","Residential",IF(LEFT(B1895,3)="COM","Commercial",IF(LEFT(B1895,3)="IND","Industrial",IF(LEFT(B1895,3)="IRR","Irrigation",IF(LEFT(B1895,3)="PUB","Lighting")))))</f>
        <v>Residential</v>
      </c>
      <c r="M1895" s="163" t="str">
        <f>IF(C1895="U","Unbilled",INDEX(Schedule!B:B,MATCH(LEFT(D1895,10),Schedule!A:A,0)))</f>
        <v>16,17,19</v>
      </c>
    </row>
    <row r="1896" spans="1:13">
      <c r="A1896" s="161" t="s">
        <v>445</v>
      </c>
      <c r="B1896" s="108" t="s">
        <v>49</v>
      </c>
      <c r="C1896" s="108" t="s">
        <v>154</v>
      </c>
      <c r="D1896" s="108" t="s">
        <v>51</v>
      </c>
      <c r="E1896" s="108">
        <v>1888763.36</v>
      </c>
      <c r="F1896" s="108">
        <v>0</v>
      </c>
      <c r="G1896" s="108">
        <v>7162</v>
      </c>
      <c r="H1896" s="108">
        <v>14609458</v>
      </c>
      <c r="I1896" s="162" cm="1">
        <f t="array" ref="I1896">IF(OR(M1896={"Unbilled","Accounting Adjustment","Annual Guarantee Adjustments"}),0,IF($C1896="R",E1896,0))</f>
        <v>1888763.36</v>
      </c>
      <c r="J1896" s="162" cm="1">
        <f t="array" ref="J1896">IF(OR(M1896={"Unbilled","Accounting Adjustment","Annual Guarantee Adjustments"}),0,IF($C1896="R",G1896,0))</f>
        <v>7162</v>
      </c>
      <c r="K1896" s="162" cm="1">
        <f t="array" ref="K1896">IF(OR(M1896={"Unbilled","Accounting Adjustment","Annual Guarantee Adjustments"}),0,IF($C1896="R",H1896,0))</f>
        <v>14609458</v>
      </c>
      <c r="L1896" s="75" t="str">
        <f>IF(LEFT(B1896,3)="RES","Residential",IF(LEFT(B1896,3)="COM","Commercial",IF(LEFT(B1896,3)="IND","Industrial",IF(LEFT(B1896,3)="IRR","Irrigation",IF(LEFT(B1896,3)="PUB","Lighting")))))</f>
        <v>Residential</v>
      </c>
      <c r="M1896" s="163" t="str">
        <f>IF(C1896="U","Unbilled",INDEX(Schedule!B:B,MATCH(LEFT(D1896,10),Schedule!A:A,0)))</f>
        <v>16,17,19</v>
      </c>
    </row>
    <row r="1897" spans="1:13">
      <c r="A1897" s="161" t="s">
        <v>445</v>
      </c>
      <c r="B1897" s="108" t="s">
        <v>49</v>
      </c>
      <c r="C1897" s="108" t="s">
        <v>154</v>
      </c>
      <c r="D1897" s="108" t="s">
        <v>222</v>
      </c>
      <c r="E1897" s="108">
        <v>13572.43</v>
      </c>
      <c r="F1897" s="108">
        <v>0</v>
      </c>
      <c r="G1897" s="108">
        <v>65</v>
      </c>
      <c r="H1897" s="108">
        <v>110932</v>
      </c>
      <c r="I1897" s="162" cm="1">
        <f t="array" ref="I1897">IF(OR(M1897={"Unbilled","Accounting Adjustment","Annual Guarantee Adjustments"}),0,IF($C1897="R",E1897,0))</f>
        <v>13572.43</v>
      </c>
      <c r="J1897" s="162" cm="1">
        <f t="array" ref="J1897">IF(OR(M1897={"Unbilled","Accounting Adjustment","Annual Guarantee Adjustments"}),0,IF($C1897="R",G1897,0))</f>
        <v>65</v>
      </c>
      <c r="K1897" s="162" cm="1">
        <f t="array" ref="K1897">IF(OR(M1897={"Unbilled","Accounting Adjustment","Annual Guarantee Adjustments"}),0,IF($C1897="R",H1897,0))</f>
        <v>110932</v>
      </c>
      <c r="L1897" s="75" t="str">
        <f>IF(LEFT(B1897,3)="RES","Residential",IF(LEFT(B1897,3)="COM","Commercial",IF(LEFT(B1897,3)="IND","Industrial",IF(LEFT(B1897,3)="IRR","Irrigation",IF(LEFT(B1897,3)="PUB","Lighting")))))</f>
        <v>Residential</v>
      </c>
      <c r="M1897" s="163" t="str">
        <f>IF(C1897="U","Unbilled",INDEX(Schedule!B:B,MATCH(LEFT(D1897,10),Schedule!A:A,0)))</f>
        <v>16,17,19</v>
      </c>
    </row>
    <row r="1898" spans="1:13">
      <c r="A1898" s="161" t="s">
        <v>445</v>
      </c>
      <c r="B1898" s="108" t="s">
        <v>49</v>
      </c>
      <c r="C1898" s="108" t="s">
        <v>154</v>
      </c>
      <c r="D1898" s="108" t="s">
        <v>33</v>
      </c>
      <c r="E1898" s="108">
        <v>343838.65</v>
      </c>
      <c r="F1898" s="108">
        <v>0</v>
      </c>
      <c r="G1898" s="108">
        <v>3395</v>
      </c>
      <c r="H1898" s="108">
        <v>2397268</v>
      </c>
      <c r="I1898" s="162" cm="1">
        <f t="array" ref="I1898">IF(OR(M1898={"Unbilled","Accounting Adjustment","Annual Guarantee Adjustments"}),0,IF($C1898="R",E1898,0))</f>
        <v>343838.65</v>
      </c>
      <c r="J1898" s="162" cm="1">
        <f t="array" ref="J1898">IF(OR(M1898={"Unbilled","Accounting Adjustment","Annual Guarantee Adjustments"}),0,IF($C1898="R",G1898,0))</f>
        <v>3395</v>
      </c>
      <c r="K1898" s="162" cm="1">
        <f t="array" ref="K1898">IF(OR(M1898={"Unbilled","Accounting Adjustment","Annual Guarantee Adjustments"}),0,IF($C1898="R",H1898,0))</f>
        <v>2397268</v>
      </c>
      <c r="L1898" s="75" t="str">
        <f>IF(LEFT(B1898,3)="RES","Residential",IF(LEFT(B1898,3)="COM","Commercial",IF(LEFT(B1898,3)="IND","Industrial",IF(LEFT(B1898,3)="IRR","Irrigation",IF(LEFT(B1898,3)="PUB","Lighting")))))</f>
        <v>Residential</v>
      </c>
      <c r="M1898" s="163" t="str">
        <f>IF(C1898="U","Unbilled",INDEX(Schedule!B:B,MATCH(LEFT(D1898,10),Schedule!A:A,0)))</f>
        <v>24</v>
      </c>
    </row>
    <row r="1899" spans="1:13">
      <c r="A1899" s="161" t="s">
        <v>445</v>
      </c>
      <c r="B1899" s="108" t="s">
        <v>49</v>
      </c>
      <c r="C1899" s="108" t="s">
        <v>154</v>
      </c>
      <c r="D1899" s="108" t="s">
        <v>55</v>
      </c>
      <c r="E1899" s="108">
        <v>18878.91</v>
      </c>
      <c r="F1899" s="108">
        <v>0</v>
      </c>
      <c r="G1899" s="108">
        <v>2</v>
      </c>
      <c r="H1899" s="108">
        <v>172020</v>
      </c>
      <c r="I1899" s="162" cm="1">
        <f t="array" ref="I1899">IF(OR(M1899={"Unbilled","Accounting Adjustment","Annual Guarantee Adjustments"}),0,IF($C1899="R",E1899,0))</f>
        <v>18878.91</v>
      </c>
      <c r="J1899" s="162" cm="1">
        <f t="array" ref="J1899">IF(OR(M1899={"Unbilled","Accounting Adjustment","Annual Guarantee Adjustments"}),0,IF($C1899="R",G1899,0))</f>
        <v>2</v>
      </c>
      <c r="K1899" s="162" cm="1">
        <f t="array" ref="K1899">IF(OR(M1899={"Unbilled","Accounting Adjustment","Annual Guarantee Adjustments"}),0,IF($C1899="R",H1899,0))</f>
        <v>172020</v>
      </c>
      <c r="L1899" s="75" t="str">
        <f>IF(LEFT(B1899,3)="RES","Residential",IF(LEFT(B1899,3)="COM","Commercial",IF(LEFT(B1899,3)="IND","Industrial",IF(LEFT(B1899,3)="IRR","Irrigation",IF(LEFT(B1899,3)="PUB","Lighting")))))</f>
        <v>Residential</v>
      </c>
      <c r="M1899" s="163" t="str">
        <f>IF(C1899="U","Unbilled",INDEX(Schedule!B:B,MATCH(LEFT(D1899,10),Schedule!A:A,0)))</f>
        <v>36,29</v>
      </c>
    </row>
    <row r="1900" spans="1:13">
      <c r="A1900" s="161" t="s">
        <v>445</v>
      </c>
      <c r="B1900" s="108" t="s">
        <v>49</v>
      </c>
      <c r="C1900" s="108" t="s">
        <v>154</v>
      </c>
      <c r="D1900" s="108" t="s">
        <v>56</v>
      </c>
      <c r="E1900" s="108">
        <v>10117.93</v>
      </c>
      <c r="F1900" s="108">
        <v>0</v>
      </c>
      <c r="G1900" s="108">
        <v>78</v>
      </c>
      <c r="H1900" s="108">
        <v>72787</v>
      </c>
      <c r="I1900" s="162" cm="1">
        <f t="array" ref="I1900">IF(OR(M1900={"Unbilled","Accounting Adjustment","Annual Guarantee Adjustments"}),0,IF($C1900="R",E1900,0))</f>
        <v>10117.93</v>
      </c>
      <c r="J1900" s="162" cm="1">
        <f t="array" ref="J1900">IF(OR(M1900={"Unbilled","Accounting Adjustment","Annual Guarantee Adjustments"}),0,IF($C1900="R",G1900,0))</f>
        <v>78</v>
      </c>
      <c r="K1900" s="162" cm="1">
        <f t="array" ref="K1900">IF(OR(M1900={"Unbilled","Accounting Adjustment","Annual Guarantee Adjustments"}),0,IF($C1900="R",H1900,0))</f>
        <v>72787</v>
      </c>
      <c r="L1900" s="75" t="str">
        <f>IF(LEFT(B1900,3)="RES","Residential",IF(LEFT(B1900,3)="COM","Commercial",IF(LEFT(B1900,3)="IND","Industrial",IF(LEFT(B1900,3)="IRR","Irrigation",IF(LEFT(B1900,3)="PUB","Lighting")))))</f>
        <v>Residential</v>
      </c>
      <c r="M1900" s="163" t="str">
        <f>IF(C1900="U","Unbilled",INDEX(Schedule!B:B,MATCH(LEFT(D1900,10),Schedule!A:A,0)))</f>
        <v>24</v>
      </c>
    </row>
    <row r="1901" spans="1:13">
      <c r="A1901" s="161" t="s">
        <v>445</v>
      </c>
      <c r="B1901" s="108" t="s">
        <v>49</v>
      </c>
      <c r="C1901" s="108" t="s">
        <v>154</v>
      </c>
      <c r="D1901" s="108" t="s">
        <v>352</v>
      </c>
      <c r="E1901" s="108">
        <v>0</v>
      </c>
      <c r="F1901" s="108">
        <v>0</v>
      </c>
      <c r="G1901" s="108">
        <v>0</v>
      </c>
      <c r="H1901" s="108">
        <v>0</v>
      </c>
      <c r="I1901" s="162" cm="1">
        <f t="array" ref="I1901">IF(OR(M1901={"Unbilled","Accounting Adjustment","Annual Guarantee Adjustments"}),0,IF($C1901="R",E1901,0))</f>
        <v>0</v>
      </c>
      <c r="J1901" s="162" cm="1">
        <f t="array" ref="J1901">IF(OR(M1901={"Unbilled","Accounting Adjustment","Annual Guarantee Adjustments"}),0,IF($C1901="R",G1901,0))</f>
        <v>0</v>
      </c>
      <c r="K1901" s="162" cm="1">
        <f t="array" ref="K1901">IF(OR(M1901={"Unbilled","Accounting Adjustment","Annual Guarantee Adjustments"}),0,IF($C1901="R",H1901,0))</f>
        <v>0</v>
      </c>
      <c r="L1901" s="75" t="str">
        <f>IF(LEFT(B1901,3)="RES","Residential",IF(LEFT(B1901,3)="COM","Commercial",IF(LEFT(B1901,3)="IND","Industrial",IF(LEFT(B1901,3)="IRR","Irrigation",IF(LEFT(B1901,3)="PUB","Lighting")))))</f>
        <v>Residential</v>
      </c>
      <c r="M1901" s="163" t="str">
        <f>IF(C1901="U","Unbilled",INDEX(Schedule!B:B,MATCH(LEFT(D1901,10),Schedule!A:A,0)))</f>
        <v>Accounting Adjustment</v>
      </c>
    </row>
    <row r="1902" spans="1:13">
      <c r="A1902" s="161" t="s">
        <v>445</v>
      </c>
      <c r="B1902" s="108" t="s">
        <v>49</v>
      </c>
      <c r="C1902" s="108" t="s">
        <v>154</v>
      </c>
      <c r="D1902" s="108" t="s">
        <v>353</v>
      </c>
      <c r="E1902" s="108">
        <v>1086259.55</v>
      </c>
      <c r="F1902" s="108">
        <v>0</v>
      </c>
      <c r="G1902" s="108">
        <v>0</v>
      </c>
      <c r="H1902" s="108">
        <v>0</v>
      </c>
      <c r="I1902" s="162" cm="1">
        <f t="array" ref="I1902">IF(OR(M1902={"Unbilled","Accounting Adjustment","Annual Guarantee Adjustments"}),0,IF($C1902="R",E1902,0))</f>
        <v>0</v>
      </c>
      <c r="J1902" s="162" cm="1">
        <f t="array" ref="J1902">IF(OR(M1902={"Unbilled","Accounting Adjustment","Annual Guarantee Adjustments"}),0,IF($C1902="R",G1902,0))</f>
        <v>0</v>
      </c>
      <c r="K1902" s="162" cm="1">
        <f t="array" ref="K1902">IF(OR(M1902={"Unbilled","Accounting Adjustment","Annual Guarantee Adjustments"}),0,IF($C1902="R",H1902,0))</f>
        <v>0</v>
      </c>
      <c r="L1902" s="75" t="str">
        <f>IF(LEFT(B1902,3)="RES","Residential",IF(LEFT(B1902,3)="COM","Commercial",IF(LEFT(B1902,3)="IND","Industrial",IF(LEFT(B1902,3)="IRR","Irrigation",IF(LEFT(B1902,3)="PUB","Lighting")))))</f>
        <v>Residential</v>
      </c>
      <c r="M1902" s="163" t="str">
        <f>IF(C1902="U","Unbilled",INDEX(Schedule!B:B,MATCH(LEFT(D1902,10),Schedule!A:A,0)))</f>
        <v>Accounting Adjustment</v>
      </c>
    </row>
    <row r="1903" spans="1:13">
      <c r="A1903" s="161" t="s">
        <v>445</v>
      </c>
      <c r="B1903" s="108" t="s">
        <v>49</v>
      </c>
      <c r="C1903" s="108" t="s">
        <v>154</v>
      </c>
      <c r="D1903" s="108" t="s">
        <v>354</v>
      </c>
      <c r="E1903" s="108">
        <v>22152.81</v>
      </c>
      <c r="F1903" s="108">
        <v>0</v>
      </c>
      <c r="G1903" s="108">
        <v>0</v>
      </c>
      <c r="H1903" s="108">
        <v>0</v>
      </c>
      <c r="I1903" s="162" cm="1">
        <f t="array" ref="I1903">IF(OR(M1903={"Unbilled","Accounting Adjustment","Annual Guarantee Adjustments"}),0,IF($C1903="R",E1903,0))</f>
        <v>0</v>
      </c>
      <c r="J1903" s="162" cm="1">
        <f t="array" ref="J1903">IF(OR(M1903={"Unbilled","Accounting Adjustment","Annual Guarantee Adjustments"}),0,IF($C1903="R",G1903,0))</f>
        <v>0</v>
      </c>
      <c r="K1903" s="162" cm="1">
        <f t="array" ref="K1903">IF(OR(M1903={"Unbilled","Accounting Adjustment","Annual Guarantee Adjustments"}),0,IF($C1903="R",H1903,0))</f>
        <v>0</v>
      </c>
      <c r="L1903" s="75" t="str">
        <f>IF(LEFT(B1903,3)="RES","Residential",IF(LEFT(B1903,3)="COM","Commercial",IF(LEFT(B1903,3)="IND","Industrial",IF(LEFT(B1903,3)="IRR","Irrigation",IF(LEFT(B1903,3)="PUB","Lighting")))))</f>
        <v>Residential</v>
      </c>
      <c r="M1903" s="163" t="str">
        <f>IF(C1903="U","Unbilled",INDEX(Schedule!B:B,MATCH(LEFT(D1903,10),Schedule!A:A,0)))</f>
        <v>Accounting Adjustment</v>
      </c>
    </row>
    <row r="1904" spans="1:13">
      <c r="A1904" s="161" t="s">
        <v>445</v>
      </c>
      <c r="B1904" s="108" t="s">
        <v>49</v>
      </c>
      <c r="C1904" s="108" t="s">
        <v>154</v>
      </c>
      <c r="D1904" s="108" t="s">
        <v>342</v>
      </c>
      <c r="E1904" s="108">
        <v>1927962.34</v>
      </c>
      <c r="F1904" s="108">
        <v>0</v>
      </c>
      <c r="G1904" s="108">
        <v>0</v>
      </c>
      <c r="H1904" s="108">
        <v>0</v>
      </c>
      <c r="I1904" s="162" cm="1">
        <f t="array" ref="I1904">IF(OR(M1904={"Unbilled","Accounting Adjustment","Annual Guarantee Adjustments"}),0,IF($C1904="R",E1904,0))</f>
        <v>0</v>
      </c>
      <c r="J1904" s="162" cm="1">
        <f t="array" ref="J1904">IF(OR(M1904={"Unbilled","Accounting Adjustment","Annual Guarantee Adjustments"}),0,IF($C1904="R",G1904,0))</f>
        <v>0</v>
      </c>
      <c r="K1904" s="162" cm="1">
        <f t="array" ref="K1904">IF(OR(M1904={"Unbilled","Accounting Adjustment","Annual Guarantee Adjustments"}),0,IF($C1904="R",H1904,0))</f>
        <v>0</v>
      </c>
      <c r="L1904" s="75" t="str">
        <f>IF(LEFT(B1904,3)="RES","Residential",IF(LEFT(B1904,3)="COM","Commercial",IF(LEFT(B1904,3)="IND","Industrial",IF(LEFT(B1904,3)="IRR","Irrigation",IF(LEFT(B1904,3)="PUB","Lighting")))))</f>
        <v>Residential</v>
      </c>
      <c r="M1904" s="163" t="str">
        <f>IF(C1904="U","Unbilled",INDEX(Schedule!B:B,MATCH(LEFT(D1904,10),Schedule!A:A,0)))</f>
        <v>Accounting Adjustment</v>
      </c>
    </row>
    <row r="1905" spans="1:13">
      <c r="A1905" s="161" t="s">
        <v>445</v>
      </c>
      <c r="B1905" s="108" t="s">
        <v>49</v>
      </c>
      <c r="C1905" s="108" t="s">
        <v>154</v>
      </c>
      <c r="D1905" s="108" t="s">
        <v>69</v>
      </c>
      <c r="E1905" s="108"/>
      <c r="F1905" s="108">
        <v>114903</v>
      </c>
      <c r="G1905" s="108">
        <v>0</v>
      </c>
      <c r="H1905" s="108"/>
      <c r="I1905" s="162" cm="1">
        <f t="array" ref="I1905">IF(OR(M1905={"Unbilled","Accounting Adjustment","Annual Guarantee Adjustments"}),0,IF($C1905="R",E1905,0))</f>
        <v>0</v>
      </c>
      <c r="J1905" s="162" cm="1">
        <f t="array" ref="J1905">IF(OR(M1905={"Unbilled","Accounting Adjustment","Annual Guarantee Adjustments"}),0,IF($C1905="R",G1905,0))</f>
        <v>0</v>
      </c>
      <c r="K1905" s="162" cm="1">
        <f t="array" ref="K1905">IF(OR(M1905={"Unbilled","Accounting Adjustment","Annual Guarantee Adjustments"}),0,IF($C1905="R",H1905,0))</f>
        <v>0</v>
      </c>
      <c r="L1905" s="75" t="str">
        <f>IF(LEFT(B1905,3)="RES","Residential",IF(LEFT(B1905,3)="COM","Commercial",IF(LEFT(B1905,3)="IND","Industrial",IF(LEFT(B1905,3)="IRR","Irrigation",IF(LEFT(B1905,3)="PUB","Lighting")))))</f>
        <v>Residential</v>
      </c>
      <c r="M1905" s="163" t="str">
        <f>IF(C1905="U","Unbilled",INDEX(Schedule!B:B,MATCH(LEFT(D1905,10),Schedule!A:A,0)))</f>
        <v>Accounting Adjustment</v>
      </c>
    </row>
    <row r="1906" spans="1:13">
      <c r="A1906" s="161" t="s">
        <v>445</v>
      </c>
      <c r="B1906" s="108" t="s">
        <v>49</v>
      </c>
      <c r="C1906" s="108" t="s">
        <v>154</v>
      </c>
      <c r="D1906" s="108" t="s">
        <v>343</v>
      </c>
      <c r="E1906" s="108">
        <v>66819.44</v>
      </c>
      <c r="F1906" s="108">
        <v>0</v>
      </c>
      <c r="G1906" s="108">
        <v>0</v>
      </c>
      <c r="H1906" s="108">
        <v>0</v>
      </c>
      <c r="I1906" s="162" cm="1">
        <f t="array" ref="I1906">IF(OR(M1906={"Unbilled","Accounting Adjustment","Annual Guarantee Adjustments"}),0,IF($C1906="R",E1906,0))</f>
        <v>0</v>
      </c>
      <c r="J1906" s="162" cm="1">
        <f t="array" ref="J1906">IF(OR(M1906={"Unbilled","Accounting Adjustment","Annual Guarantee Adjustments"}),0,IF($C1906="R",G1906,0))</f>
        <v>0</v>
      </c>
      <c r="K1906" s="162" cm="1">
        <f t="array" ref="K1906">IF(OR(M1906={"Unbilled","Accounting Adjustment","Annual Guarantee Adjustments"}),0,IF($C1906="R",H1906,0))</f>
        <v>0</v>
      </c>
      <c r="L1906" s="75" t="str">
        <f>IF(LEFT(B1906,3)="RES","Residential",IF(LEFT(B1906,3)="COM","Commercial",IF(LEFT(B1906,3)="IND","Industrial",IF(LEFT(B1906,3)="IRR","Irrigation",IF(LEFT(B1906,3)="PUB","Lighting")))))</f>
        <v>Residential</v>
      </c>
      <c r="M1906" s="163" t="str">
        <f>IF(C1906="U","Unbilled",INDEX(Schedule!B:B,MATCH(LEFT(D1906,10),Schedule!A:A,0)))</f>
        <v>Accounting Adjustment</v>
      </c>
    </row>
    <row r="1907" spans="1:13">
      <c r="A1907" s="161" t="s">
        <v>445</v>
      </c>
      <c r="B1907" s="108" t="s">
        <v>49</v>
      </c>
      <c r="C1907" s="108" t="s">
        <v>154</v>
      </c>
      <c r="D1907" s="108" t="s">
        <v>344</v>
      </c>
      <c r="E1907" s="108">
        <v>-781367.95</v>
      </c>
      <c r="F1907" s="108">
        <v>0</v>
      </c>
      <c r="G1907" s="108">
        <v>0</v>
      </c>
      <c r="H1907" s="108">
        <v>0</v>
      </c>
      <c r="I1907" s="162" cm="1">
        <f t="array" ref="I1907">IF(OR(M1907={"Unbilled","Accounting Adjustment","Annual Guarantee Adjustments"}),0,IF($C1907="R",E1907,0))</f>
        <v>0</v>
      </c>
      <c r="J1907" s="162" cm="1">
        <f t="array" ref="J1907">IF(OR(M1907={"Unbilled","Accounting Adjustment","Annual Guarantee Adjustments"}),0,IF($C1907="R",G1907,0))</f>
        <v>0</v>
      </c>
      <c r="K1907" s="162" cm="1">
        <f t="array" ref="K1907">IF(OR(M1907={"Unbilled","Accounting Adjustment","Annual Guarantee Adjustments"}),0,IF($C1907="R",H1907,0))</f>
        <v>0</v>
      </c>
      <c r="L1907" s="75" t="str">
        <f>IF(LEFT(B1907,3)="RES","Residential",IF(LEFT(B1907,3)="COM","Commercial",IF(LEFT(B1907,3)="IND","Industrial",IF(LEFT(B1907,3)="IRR","Irrigation",IF(LEFT(B1907,3)="PUB","Lighting")))))</f>
        <v>Residential</v>
      </c>
      <c r="M1907" s="163" t="str">
        <f>IF(C1907="U","Unbilled",INDEX(Schedule!B:B,MATCH(LEFT(D1907,10),Schedule!A:A,0)))</f>
        <v>Accounting Adjustment</v>
      </c>
    </row>
    <row r="1908" spans="1:13">
      <c r="A1908" s="161" t="s">
        <v>445</v>
      </c>
      <c r="B1908" s="108" t="s">
        <v>49</v>
      </c>
      <c r="C1908" s="108" t="s">
        <v>154</v>
      </c>
      <c r="D1908" s="108" t="s">
        <v>345</v>
      </c>
      <c r="E1908" s="108">
        <v>88723.63</v>
      </c>
      <c r="F1908" s="108">
        <v>0</v>
      </c>
      <c r="G1908" s="108">
        <v>0</v>
      </c>
      <c r="H1908" s="108">
        <v>0</v>
      </c>
      <c r="I1908" s="162" cm="1">
        <f t="array" ref="I1908">IF(OR(M1908={"Unbilled","Accounting Adjustment","Annual Guarantee Adjustments"}),0,IF($C1908="R",E1908,0))</f>
        <v>0</v>
      </c>
      <c r="J1908" s="162" cm="1">
        <f t="array" ref="J1908">IF(OR(M1908={"Unbilled","Accounting Adjustment","Annual Guarantee Adjustments"}),0,IF($C1908="R",G1908,0))</f>
        <v>0</v>
      </c>
      <c r="K1908" s="162" cm="1">
        <f t="array" ref="K1908">IF(OR(M1908={"Unbilled","Accounting Adjustment","Annual Guarantee Adjustments"}),0,IF($C1908="R",H1908,0))</f>
        <v>0</v>
      </c>
      <c r="L1908" s="75" t="str">
        <f>IF(LEFT(B1908,3)="RES","Residential",IF(LEFT(B1908,3)="COM","Commercial",IF(LEFT(B1908,3)="IND","Industrial",IF(LEFT(B1908,3)="IRR","Irrigation",IF(LEFT(B1908,3)="PUB","Lighting")))))</f>
        <v>Residential</v>
      </c>
      <c r="M1908" s="163" t="str">
        <f>IF(C1908="U","Unbilled",INDEX(Schedule!B:B,MATCH(LEFT(D1908,10),Schedule!A:A,0)))</f>
        <v>Accounting Adjustment</v>
      </c>
    </row>
    <row r="1909" spans="1:13">
      <c r="A1909" s="161" t="s">
        <v>445</v>
      </c>
      <c r="B1909" s="108" t="s">
        <v>49</v>
      </c>
      <c r="C1909" s="108" t="s">
        <v>155</v>
      </c>
      <c r="D1909" s="108" t="s">
        <v>156</v>
      </c>
      <c r="E1909" s="108">
        <v>-1081000</v>
      </c>
      <c r="F1909" s="108">
        <v>0</v>
      </c>
      <c r="G1909" s="108">
        <v>0</v>
      </c>
      <c r="H1909" s="108">
        <v>-22402000</v>
      </c>
      <c r="I1909" s="162" cm="1">
        <f t="array" ref="I1909">IF(OR(M1909={"Unbilled","Accounting Adjustment","Annual Guarantee Adjustments"}),0,IF($C1909="R",E1909,0))</f>
        <v>0</v>
      </c>
      <c r="J1909" s="162" cm="1">
        <f t="array" ref="J1909">IF(OR(M1909={"Unbilled","Accounting Adjustment","Annual Guarantee Adjustments"}),0,IF($C1909="R",G1909,0))</f>
        <v>0</v>
      </c>
      <c r="K1909" s="162" cm="1">
        <f t="array" ref="K1909">IF(OR(M1909={"Unbilled","Accounting Adjustment","Annual Guarantee Adjustments"}),0,IF($C1909="R",H1909,0))</f>
        <v>0</v>
      </c>
      <c r="L1909" s="75" t="str">
        <f>IF(LEFT(B1909,3)="RES","Residential",IF(LEFT(B1909,3)="COM","Commercial",IF(LEFT(B1909,3)="IND","Industrial",IF(LEFT(B1909,3)="IRR","Irrigation",IF(LEFT(B1909,3)="PUB","Lighting")))))</f>
        <v>Residential</v>
      </c>
      <c r="M1909" s="163" t="str">
        <f>IF(C1909="U","Unbilled",INDEX(Schedule!B:B,MATCH(LEFT(D1909,10),Schedule!A:A,0)))</f>
        <v>Unbilled</v>
      </c>
    </row>
    <row r="1910" spans="1:13">
      <c r="A1910" s="161" t="s">
        <v>447</v>
      </c>
      <c r="B1910" s="108" t="s">
        <v>34</v>
      </c>
      <c r="C1910" s="108" t="s">
        <v>146</v>
      </c>
      <c r="D1910" s="108" t="s">
        <v>147</v>
      </c>
      <c r="E1910" s="108">
        <v>-16194.84</v>
      </c>
      <c r="F1910" s="108">
        <v>0</v>
      </c>
      <c r="G1910" s="108">
        <v>1474</v>
      </c>
      <c r="H1910" s="108">
        <v>2047373</v>
      </c>
      <c r="I1910" s="162" cm="1">
        <f t="array" ref="I1910">IF(OR(M1910={"Unbilled","Accounting Adjustment","Annual Guarantee Adjustments"}),0,IF($C1910="R",E1910,0))</f>
        <v>0</v>
      </c>
      <c r="J1910" s="162" cm="1">
        <f t="array" ref="J1910">IF(OR(M1910={"Unbilled","Accounting Adjustment","Annual Guarantee Adjustments"}),0,IF($C1910="R",G1910,0))</f>
        <v>0</v>
      </c>
      <c r="K1910" s="162" cm="1">
        <f t="array" ref="K1910">IF(OR(M1910={"Unbilled","Accounting Adjustment","Annual Guarantee Adjustments"}),0,IF($C1910="R",H1910,0))</f>
        <v>0</v>
      </c>
      <c r="L1910" s="75" t="str">
        <f>IF(LEFT(B1910,3)="RES","Residential",IF(LEFT(B1910,3)="COM","Commercial",IF(LEFT(B1910,3)="IND","Industrial",IF(LEFT(B1910,3)="IRR","Irrigation",IF(LEFT(B1910,3)="PUB","Lighting")))))</f>
        <v>Commercial</v>
      </c>
      <c r="M1910" s="163" t="str">
        <f>IF(C1910="U","Unbilled",INDEX(Schedule!B:B,MATCH(LEFT(D1910,10),Schedule!A:A,0)))</f>
        <v>24</v>
      </c>
    </row>
    <row r="1911" spans="1:13">
      <c r="A1911" s="161" t="s">
        <v>447</v>
      </c>
      <c r="B1911" s="108" t="s">
        <v>34</v>
      </c>
      <c r="C1911" s="108" t="s">
        <v>146</v>
      </c>
      <c r="D1911" s="108" t="s">
        <v>148</v>
      </c>
      <c r="E1911" s="108">
        <v>-0.56999999999999995</v>
      </c>
      <c r="F1911" s="108">
        <v>0</v>
      </c>
      <c r="G1911" s="108">
        <v>1</v>
      </c>
      <c r="H1911" s="108">
        <v>72</v>
      </c>
      <c r="I1911" s="162" cm="1">
        <f t="array" ref="I1911">IF(OR(M1911={"Unbilled","Accounting Adjustment","Annual Guarantee Adjustments"}),0,IF($C1911="R",E1911,0))</f>
        <v>0</v>
      </c>
      <c r="J1911" s="162" cm="1">
        <f t="array" ref="J1911">IF(OR(M1911={"Unbilled","Accounting Adjustment","Annual Guarantee Adjustments"}),0,IF($C1911="R",G1911,0))</f>
        <v>0</v>
      </c>
      <c r="K1911" s="162" cm="1">
        <f t="array" ref="K1911">IF(OR(M1911={"Unbilled","Accounting Adjustment","Annual Guarantee Adjustments"}),0,IF($C1911="R",H1911,0))</f>
        <v>0</v>
      </c>
      <c r="L1911" s="75" t="str">
        <f>IF(LEFT(B1911,3)="RES","Residential",IF(LEFT(B1911,3)="COM","Commercial",IF(LEFT(B1911,3)="IND","Industrial",IF(LEFT(B1911,3)="IRR","Irrigation",IF(LEFT(B1911,3)="PUB","Lighting")))))</f>
        <v>Commercial</v>
      </c>
      <c r="M1911" s="163" t="str">
        <f>IF(C1911="U","Unbilled",INDEX(Schedule!B:B,MATCH(LEFT(D1911,10),Schedule!A:A,0)))</f>
        <v>24</v>
      </c>
    </row>
    <row r="1912" spans="1:13">
      <c r="A1912" s="161" t="s">
        <v>447</v>
      </c>
      <c r="B1912" s="108" t="s">
        <v>34</v>
      </c>
      <c r="C1912" s="108" t="s">
        <v>146</v>
      </c>
      <c r="D1912" s="108" t="s">
        <v>149</v>
      </c>
      <c r="E1912" s="108">
        <v>-35.39</v>
      </c>
      <c r="F1912" s="108">
        <v>0</v>
      </c>
      <c r="G1912" s="108">
        <v>61</v>
      </c>
      <c r="H1912" s="108">
        <v>4471</v>
      </c>
      <c r="I1912" s="162" cm="1">
        <f t="array" ref="I1912">IF(OR(M1912={"Unbilled","Accounting Adjustment","Annual Guarantee Adjustments"}),0,IF($C1912="R",E1912,0))</f>
        <v>0</v>
      </c>
      <c r="J1912" s="162" cm="1">
        <f t="array" ref="J1912">IF(OR(M1912={"Unbilled","Accounting Adjustment","Annual Guarantee Adjustments"}),0,IF($C1912="R",G1912,0))</f>
        <v>0</v>
      </c>
      <c r="K1912" s="162" cm="1">
        <f t="array" ref="K1912">IF(OR(M1912={"Unbilled","Accounting Adjustment","Annual Guarantee Adjustments"}),0,IF($C1912="R",H1912,0))</f>
        <v>0</v>
      </c>
      <c r="L1912" s="75" t="str">
        <f>IF(LEFT(B1912,3)="RES","Residential",IF(LEFT(B1912,3)="COM","Commercial",IF(LEFT(B1912,3)="IND","Industrial",IF(LEFT(B1912,3)="IRR","Irrigation",IF(LEFT(B1912,3)="PUB","Lighting")))))</f>
        <v>Commercial</v>
      </c>
      <c r="M1912" s="163" t="str">
        <f>IF(C1912="U","Unbilled",INDEX(Schedule!B:B,MATCH(LEFT(D1912,10),Schedule!A:A,0)))</f>
        <v>24</v>
      </c>
    </row>
    <row r="1913" spans="1:13">
      <c r="A1913" s="161" t="s">
        <v>447</v>
      </c>
      <c r="B1913" s="108" t="s">
        <v>34</v>
      </c>
      <c r="C1913" s="108" t="s">
        <v>146</v>
      </c>
      <c r="D1913" s="108" t="s">
        <v>150</v>
      </c>
      <c r="E1913" s="108">
        <v>-24556.7</v>
      </c>
      <c r="F1913" s="108">
        <v>0</v>
      </c>
      <c r="G1913" s="108">
        <v>58</v>
      </c>
      <c r="H1913" s="108">
        <v>3104509</v>
      </c>
      <c r="I1913" s="162" cm="1">
        <f t="array" ref="I1913">IF(OR(M1913={"Unbilled","Accounting Adjustment","Annual Guarantee Adjustments"}),0,IF($C1913="R",E1913,0))</f>
        <v>0</v>
      </c>
      <c r="J1913" s="162" cm="1">
        <f t="array" ref="J1913">IF(OR(M1913={"Unbilled","Accounting Adjustment","Annual Guarantee Adjustments"}),0,IF($C1913="R",G1913,0))</f>
        <v>0</v>
      </c>
      <c r="K1913" s="162" cm="1">
        <f t="array" ref="K1913">IF(OR(M1913={"Unbilled","Accounting Adjustment","Annual Guarantee Adjustments"}),0,IF($C1913="R",H1913,0))</f>
        <v>0</v>
      </c>
      <c r="L1913" s="75" t="str">
        <f>IF(LEFT(B1913,3)="RES","Residential",IF(LEFT(B1913,3)="COM","Commercial",IF(LEFT(B1913,3)="IND","Industrial",IF(LEFT(B1913,3)="IRR","Irrigation",IF(LEFT(B1913,3)="PUB","Lighting")))))</f>
        <v>Commercial</v>
      </c>
      <c r="M1913" s="163" t="str">
        <f>IF(C1913="U","Unbilled",INDEX(Schedule!B:B,MATCH(LEFT(D1913,10),Schedule!A:A,0)))</f>
        <v>36,29</v>
      </c>
    </row>
    <row r="1914" spans="1:13">
      <c r="A1914" s="161" t="s">
        <v>447</v>
      </c>
      <c r="B1914" s="108" t="s">
        <v>34</v>
      </c>
      <c r="C1914" s="108" t="s">
        <v>146</v>
      </c>
      <c r="D1914" s="108" t="s">
        <v>151</v>
      </c>
      <c r="E1914" s="108">
        <v>-47.62</v>
      </c>
      <c r="F1914" s="108">
        <v>0</v>
      </c>
      <c r="G1914" s="108">
        <v>41</v>
      </c>
      <c r="H1914" s="108">
        <v>6019</v>
      </c>
      <c r="I1914" s="162" cm="1">
        <f t="array" ref="I1914">IF(OR(M1914={"Unbilled","Accounting Adjustment","Annual Guarantee Adjustments"}),0,IF($C1914="R",E1914,0))</f>
        <v>0</v>
      </c>
      <c r="J1914" s="162" cm="1">
        <f t="array" ref="J1914">IF(OR(M1914={"Unbilled","Accounting Adjustment","Annual Guarantee Adjustments"}),0,IF($C1914="R",G1914,0))</f>
        <v>0</v>
      </c>
      <c r="K1914" s="162" cm="1">
        <f t="array" ref="K1914">IF(OR(M1914={"Unbilled","Accounting Adjustment","Annual Guarantee Adjustments"}),0,IF($C1914="R",H1914,0))</f>
        <v>0</v>
      </c>
      <c r="L1914" s="75" t="str">
        <f>IF(LEFT(B1914,3)="RES","Residential",IF(LEFT(B1914,3)="COM","Commercial",IF(LEFT(B1914,3)="IND","Industrial",IF(LEFT(B1914,3)="IRR","Irrigation",IF(LEFT(B1914,3)="PUB","Lighting")))))</f>
        <v>Commercial</v>
      </c>
      <c r="M1914" s="163" t="str">
        <f>IF(C1914="U","Unbilled",INDEX(Schedule!B:B,MATCH(LEFT(D1914,10),Schedule!A:A,0)))</f>
        <v>24</v>
      </c>
    </row>
    <row r="1915" spans="1:13">
      <c r="A1915" s="161" t="s">
        <v>447</v>
      </c>
      <c r="B1915" s="108" t="s">
        <v>34</v>
      </c>
      <c r="C1915" s="108" t="s">
        <v>146</v>
      </c>
      <c r="D1915" s="108" t="s">
        <v>311</v>
      </c>
      <c r="E1915" s="108"/>
      <c r="F1915" s="108">
        <v>0</v>
      </c>
      <c r="G1915" s="108">
        <v>2</v>
      </c>
      <c r="H1915" s="108"/>
      <c r="I1915" s="162" cm="1">
        <f t="array" ref="I1915">IF(OR(M1915={"Unbilled","Accounting Adjustment","Annual Guarantee Adjustments"}),0,IF($C1915="R",E1915,0))</f>
        <v>0</v>
      </c>
      <c r="J1915" s="162" cm="1">
        <f t="array" ref="J1915">IF(OR(M1915={"Unbilled","Accounting Adjustment","Annual Guarantee Adjustments"}),0,IF($C1915="R",G1915,0))</f>
        <v>0</v>
      </c>
      <c r="K1915" s="162" cm="1">
        <f t="array" ref="K1915">IF(OR(M1915={"Unbilled","Accounting Adjustment","Annual Guarantee Adjustments"}),0,IF($C1915="R",H1915,0))</f>
        <v>0</v>
      </c>
      <c r="L1915" s="75" t="str">
        <f>IF(LEFT(B1915,3)="RES","Residential",IF(LEFT(B1915,3)="COM","Commercial",IF(LEFT(B1915,3)="IND","Industrial",IF(LEFT(B1915,3)="IRR","Irrigation",IF(LEFT(B1915,3)="PUB","Lighting")))))</f>
        <v>Commercial</v>
      </c>
      <c r="M1915" s="163" t="str">
        <f>IF(C1915="U","Unbilled",INDEX(Schedule!B:B,MATCH(LEFT(D1915,10),Schedule!A:A,0)))</f>
        <v>36,29</v>
      </c>
    </row>
    <row r="1916" spans="1:13">
      <c r="A1916" s="161" t="s">
        <v>447</v>
      </c>
      <c r="B1916" s="108" t="s">
        <v>34</v>
      </c>
      <c r="C1916" s="108" t="s">
        <v>146</v>
      </c>
      <c r="D1916" s="108" t="s">
        <v>152</v>
      </c>
      <c r="E1916" s="108">
        <v>-79.08</v>
      </c>
      <c r="F1916" s="108"/>
      <c r="G1916" s="108"/>
      <c r="H1916" s="108">
        <v>9999</v>
      </c>
      <c r="I1916" s="162" cm="1">
        <f t="array" ref="I1916">IF(OR(M1916={"Unbilled","Accounting Adjustment","Annual Guarantee Adjustments"}),0,IF($C1916="R",E1916,0))</f>
        <v>0</v>
      </c>
      <c r="J1916" s="162" cm="1">
        <f t="array" ref="J1916">IF(OR(M1916={"Unbilled","Accounting Adjustment","Annual Guarantee Adjustments"}),0,IF($C1916="R",G1916,0))</f>
        <v>0</v>
      </c>
      <c r="K1916" s="162" cm="1">
        <f t="array" ref="K1916">IF(OR(M1916={"Unbilled","Accounting Adjustment","Annual Guarantee Adjustments"}),0,IF($C1916="R",H1916,0))</f>
        <v>0</v>
      </c>
      <c r="L1916" s="75" t="str">
        <f>IF(LEFT(B1916,3)="RES","Residential",IF(LEFT(B1916,3)="COM","Commercial",IF(LEFT(B1916,3)="IND","Industrial",IF(LEFT(B1916,3)="IRR","Irrigation",IF(LEFT(B1916,3)="PUB","Lighting")))))</f>
        <v>Commercial</v>
      </c>
      <c r="M1916" s="163" t="str">
        <f>IF(C1916="U","Unbilled",INDEX(Schedule!B:B,MATCH(LEFT(D1916,10),Schedule!A:A,0)))</f>
        <v>15</v>
      </c>
    </row>
    <row r="1917" spans="1:13">
      <c r="A1917" s="161" t="s">
        <v>447</v>
      </c>
      <c r="B1917" s="108" t="s">
        <v>34</v>
      </c>
      <c r="C1917" s="108" t="s">
        <v>146</v>
      </c>
      <c r="D1917" s="108" t="s">
        <v>339</v>
      </c>
      <c r="E1917" s="108">
        <v>-1470.13</v>
      </c>
      <c r="F1917" s="108">
        <v>0</v>
      </c>
      <c r="G1917" s="108">
        <v>0</v>
      </c>
      <c r="H1917" s="108">
        <v>0</v>
      </c>
      <c r="I1917" s="162" cm="1">
        <f t="array" ref="I1917">IF(OR(M1917={"Unbilled","Accounting Adjustment","Annual Guarantee Adjustments"}),0,IF($C1917="R",E1917,0))</f>
        <v>0</v>
      </c>
      <c r="J1917" s="162" cm="1">
        <f t="array" ref="J1917">IF(OR(M1917={"Unbilled","Accounting Adjustment","Annual Guarantee Adjustments"}),0,IF($C1917="R",G1917,0))</f>
        <v>0</v>
      </c>
      <c r="K1917" s="162" cm="1">
        <f t="array" ref="K1917">IF(OR(M1917={"Unbilled","Accounting Adjustment","Annual Guarantee Adjustments"}),0,IF($C1917="R",H1917,0))</f>
        <v>0</v>
      </c>
      <c r="L1917" s="75" t="str">
        <f>IF(LEFT(B1917,3)="RES","Residential",IF(LEFT(B1917,3)="COM","Commercial",IF(LEFT(B1917,3)="IND","Industrial",IF(LEFT(B1917,3)="IRR","Irrigation",IF(LEFT(B1917,3)="PUB","Lighting")))))</f>
        <v>Commercial</v>
      </c>
      <c r="M1917" s="163" t="str">
        <f>IF(C1917="U","Unbilled",INDEX(Schedule!B:B,MATCH(LEFT(D1917,10),Schedule!A:A,0)))</f>
        <v>Accounting Adjustment</v>
      </c>
    </row>
    <row r="1918" spans="1:13">
      <c r="A1918" s="161" t="s">
        <v>447</v>
      </c>
      <c r="B1918" s="108" t="s">
        <v>34</v>
      </c>
      <c r="C1918" s="108" t="s">
        <v>146</v>
      </c>
      <c r="D1918" s="108" t="s">
        <v>153</v>
      </c>
      <c r="E1918" s="108"/>
      <c r="F1918" s="108">
        <v>1576</v>
      </c>
      <c r="G1918" s="108">
        <v>0</v>
      </c>
      <c r="H1918" s="108"/>
      <c r="I1918" s="162" cm="1">
        <f t="array" ref="I1918">IF(OR(M1918={"Unbilled","Accounting Adjustment","Annual Guarantee Adjustments"}),0,IF($C1918="R",E1918,0))</f>
        <v>0</v>
      </c>
      <c r="J1918" s="162" cm="1">
        <f t="array" ref="J1918">IF(OR(M1918={"Unbilled","Accounting Adjustment","Annual Guarantee Adjustments"}),0,IF($C1918="R",G1918,0))</f>
        <v>0</v>
      </c>
      <c r="K1918" s="162" cm="1">
        <f t="array" ref="K1918">IF(OR(M1918={"Unbilled","Accounting Adjustment","Annual Guarantee Adjustments"}),0,IF($C1918="R",H1918,0))</f>
        <v>0</v>
      </c>
      <c r="L1918" s="75" t="str">
        <f>IF(LEFT(B1918,3)="RES","Residential",IF(LEFT(B1918,3)="COM","Commercial",IF(LEFT(B1918,3)="IND","Industrial",IF(LEFT(B1918,3)="IRR","Irrigation",IF(LEFT(B1918,3)="PUB","Lighting")))))</f>
        <v>Commercial</v>
      </c>
      <c r="M1918" s="163" t="str">
        <f>IF(C1918="U","Unbilled",INDEX(Schedule!B:B,MATCH(LEFT(D1918,10),Schedule!A:A,0)))</f>
        <v>Accounting Adjustment</v>
      </c>
    </row>
    <row r="1919" spans="1:13">
      <c r="A1919" s="161" t="s">
        <v>447</v>
      </c>
      <c r="B1919" s="108" t="s">
        <v>34</v>
      </c>
      <c r="C1919" s="108" t="s">
        <v>154</v>
      </c>
      <c r="D1919" s="108" t="s">
        <v>58</v>
      </c>
      <c r="E1919" s="108">
        <v>5346.3</v>
      </c>
      <c r="F1919" s="108">
        <v>0</v>
      </c>
      <c r="G1919" s="108">
        <v>6</v>
      </c>
      <c r="H1919" s="108">
        <v>26624</v>
      </c>
      <c r="I1919" s="162" cm="1">
        <f t="array" ref="I1919">IF(OR(M1919={"Unbilled","Accounting Adjustment","Annual Guarantee Adjustments"}),0,IF($C1919="R",E1919,0))</f>
        <v>5346.3</v>
      </c>
      <c r="J1919" s="162" cm="1">
        <f t="array" ref="J1919">IF(OR(M1919={"Unbilled","Accounting Adjustment","Annual Guarantee Adjustments"}),0,IF($C1919="R",G1919,0))</f>
        <v>6</v>
      </c>
      <c r="K1919" s="162" cm="1">
        <f t="array" ref="K1919">IF(OR(M1919={"Unbilled","Accounting Adjustment","Annual Guarantee Adjustments"}),0,IF($C1919="R",H1919,0))</f>
        <v>26624</v>
      </c>
      <c r="L1919" s="75" t="str">
        <f>IF(LEFT(B1919,3)="RES","Residential",IF(LEFT(B1919,3)="COM","Commercial",IF(LEFT(B1919,3)="IND","Industrial",IF(LEFT(B1919,3)="IRR","Irrigation",IF(LEFT(B1919,3)="PUB","Lighting")))))</f>
        <v>Commercial</v>
      </c>
      <c r="M1919" s="163" t="str">
        <f>IF(C1919="U","Unbilled",INDEX(Schedule!B:B,MATCH(LEFT(D1919,10),Schedule!A:A,0)))</f>
        <v>24</v>
      </c>
    </row>
    <row r="1920" spans="1:13">
      <c r="A1920" s="161" t="s">
        <v>447</v>
      </c>
      <c r="B1920" s="108" t="s">
        <v>34</v>
      </c>
      <c r="C1920" s="108" t="s">
        <v>154</v>
      </c>
      <c r="D1920" s="108" t="s">
        <v>19</v>
      </c>
      <c r="E1920" s="108">
        <v>294933.33</v>
      </c>
      <c r="F1920" s="108">
        <v>0</v>
      </c>
      <c r="G1920" s="108">
        <v>1474</v>
      </c>
      <c r="H1920" s="108">
        <v>2047373</v>
      </c>
      <c r="I1920" s="162" cm="1">
        <f t="array" ref="I1920">IF(OR(M1920={"Unbilled","Accounting Adjustment","Annual Guarantee Adjustments"}),0,IF($C1920="R",E1920,0))</f>
        <v>294933.33</v>
      </c>
      <c r="J1920" s="162" cm="1">
        <f t="array" ref="J1920">IF(OR(M1920={"Unbilled","Accounting Adjustment","Annual Guarantee Adjustments"}),0,IF($C1920="R",G1920,0))</f>
        <v>1474</v>
      </c>
      <c r="K1920" s="162" cm="1">
        <f t="array" ref="K1920">IF(OR(M1920={"Unbilled","Accounting Adjustment","Annual Guarantee Adjustments"}),0,IF($C1920="R",H1920,0))</f>
        <v>2047373</v>
      </c>
      <c r="L1920" s="75" t="str">
        <f>IF(LEFT(B1920,3)="RES","Residential",IF(LEFT(B1920,3)="COM","Commercial",IF(LEFT(B1920,3)="IND","Industrial",IF(LEFT(B1920,3)="IRR","Irrigation",IF(LEFT(B1920,3)="PUB","Lighting")))))</f>
        <v>Commercial</v>
      </c>
      <c r="M1920" s="163" t="str">
        <f>IF(C1920="U","Unbilled",INDEX(Schedule!B:B,MATCH(LEFT(D1920,10),Schedule!A:A,0)))</f>
        <v>24</v>
      </c>
    </row>
    <row r="1921" spans="1:13">
      <c r="A1921" s="161" t="s">
        <v>447</v>
      </c>
      <c r="B1921" s="108" t="s">
        <v>34</v>
      </c>
      <c r="C1921" s="108" t="s">
        <v>154</v>
      </c>
      <c r="D1921" s="108" t="s">
        <v>20</v>
      </c>
      <c r="E1921" s="108">
        <v>21.22</v>
      </c>
      <c r="F1921" s="108">
        <v>0</v>
      </c>
      <c r="G1921" s="108">
        <v>1</v>
      </c>
      <c r="H1921" s="108">
        <v>72</v>
      </c>
      <c r="I1921" s="162" cm="1">
        <f t="array" ref="I1921">IF(OR(M1921={"Unbilled","Accounting Adjustment","Annual Guarantee Adjustments"}),0,IF($C1921="R",E1921,0))</f>
        <v>21.22</v>
      </c>
      <c r="J1921" s="162" cm="1">
        <f t="array" ref="J1921">IF(OR(M1921={"Unbilled","Accounting Adjustment","Annual Guarantee Adjustments"}),0,IF($C1921="R",G1921,0))</f>
        <v>1</v>
      </c>
      <c r="K1921" s="162" cm="1">
        <f t="array" ref="K1921">IF(OR(M1921={"Unbilled","Accounting Adjustment","Annual Guarantee Adjustments"}),0,IF($C1921="R",H1921,0))</f>
        <v>72</v>
      </c>
      <c r="L1921" s="75" t="str">
        <f>IF(LEFT(B1921,3)="RES","Residential",IF(LEFT(B1921,3)="COM","Commercial",IF(LEFT(B1921,3)="IND","Industrial",IF(LEFT(B1921,3)="IRR","Irrigation",IF(LEFT(B1921,3)="PUB","Lighting")))))</f>
        <v>Commercial</v>
      </c>
      <c r="M1921" s="163" t="str">
        <f>IF(C1921="U","Unbilled",INDEX(Schedule!B:B,MATCH(LEFT(D1921,10),Schedule!A:A,0)))</f>
        <v>24</v>
      </c>
    </row>
    <row r="1922" spans="1:13">
      <c r="A1922" s="161" t="s">
        <v>447</v>
      </c>
      <c r="B1922" s="108" t="s">
        <v>34</v>
      </c>
      <c r="C1922" s="108" t="s">
        <v>154</v>
      </c>
      <c r="D1922" s="108" t="s">
        <v>21</v>
      </c>
      <c r="E1922" s="108">
        <v>611.91</v>
      </c>
      <c r="F1922" s="108">
        <v>0</v>
      </c>
      <c r="G1922" s="108">
        <v>61</v>
      </c>
      <c r="H1922" s="108">
        <v>4471</v>
      </c>
      <c r="I1922" s="162" cm="1">
        <f t="array" ref="I1922">IF(OR(M1922={"Unbilled","Accounting Adjustment","Annual Guarantee Adjustments"}),0,IF($C1922="R",E1922,0))</f>
        <v>611.91</v>
      </c>
      <c r="J1922" s="162" cm="1">
        <f t="array" ref="J1922">IF(OR(M1922={"Unbilled","Accounting Adjustment","Annual Guarantee Adjustments"}),0,IF($C1922="R",G1922,0))</f>
        <v>61</v>
      </c>
      <c r="K1922" s="162" cm="1">
        <f t="array" ref="K1922">IF(OR(M1922={"Unbilled","Accounting Adjustment","Annual Guarantee Adjustments"}),0,IF($C1922="R",H1922,0))</f>
        <v>4471</v>
      </c>
      <c r="L1922" s="75" t="str">
        <f>IF(LEFT(B1922,3)="RES","Residential",IF(LEFT(B1922,3)="COM","Commercial",IF(LEFT(B1922,3)="IND","Industrial",IF(LEFT(B1922,3)="IRR","Irrigation",IF(LEFT(B1922,3)="PUB","Lighting")))))</f>
        <v>Commercial</v>
      </c>
      <c r="M1922" s="163" t="str">
        <f>IF(C1922="U","Unbilled",INDEX(Schedule!B:B,MATCH(LEFT(D1922,10),Schedule!A:A,0)))</f>
        <v>24</v>
      </c>
    </row>
    <row r="1923" spans="1:13">
      <c r="A1923" s="161" t="s">
        <v>447</v>
      </c>
      <c r="B1923" s="108" t="s">
        <v>34</v>
      </c>
      <c r="C1923" s="108" t="s">
        <v>154</v>
      </c>
      <c r="D1923" s="108" t="s">
        <v>35</v>
      </c>
      <c r="E1923" s="108">
        <v>5304121.03</v>
      </c>
      <c r="F1923" s="108">
        <v>0</v>
      </c>
      <c r="G1923" s="108">
        <v>15427</v>
      </c>
      <c r="H1923" s="108">
        <v>38354399</v>
      </c>
      <c r="I1923" s="162" cm="1">
        <f t="array" ref="I1923">IF(OR(M1923={"Unbilled","Accounting Adjustment","Annual Guarantee Adjustments"}),0,IF($C1923="R",E1923,0))</f>
        <v>5304121.03</v>
      </c>
      <c r="J1923" s="162" cm="1">
        <f t="array" ref="J1923">IF(OR(M1923={"Unbilled","Accounting Adjustment","Annual Guarantee Adjustments"}),0,IF($C1923="R",G1923,0))</f>
        <v>15427</v>
      </c>
      <c r="K1923" s="162" cm="1">
        <f t="array" ref="K1923">IF(OR(M1923={"Unbilled","Accounting Adjustment","Annual Guarantee Adjustments"}),0,IF($C1923="R",H1923,0))</f>
        <v>38354399</v>
      </c>
      <c r="L1923" s="75" t="str">
        <f>IF(LEFT(B1923,3)="RES","Residential",IF(LEFT(B1923,3)="COM","Commercial",IF(LEFT(B1923,3)="IND","Industrial",IF(LEFT(B1923,3)="IRR","Irrigation",IF(LEFT(B1923,3)="PUB","Lighting")))))</f>
        <v>Commercial</v>
      </c>
      <c r="M1923" s="163" t="str">
        <f>IF(C1923="U","Unbilled",INDEX(Schedule!B:B,MATCH(LEFT(D1923,10),Schedule!A:A,0)))</f>
        <v>24</v>
      </c>
    </row>
    <row r="1924" spans="1:13">
      <c r="A1924" s="161" t="s">
        <v>447</v>
      </c>
      <c r="B1924" s="108" t="s">
        <v>34</v>
      </c>
      <c r="C1924" s="108" t="s">
        <v>154</v>
      </c>
      <c r="D1924" s="108" t="s">
        <v>317</v>
      </c>
      <c r="E1924" s="108">
        <v>6916.2</v>
      </c>
      <c r="F1924" s="108">
        <v>0</v>
      </c>
      <c r="G1924" s="108">
        <v>15</v>
      </c>
      <c r="H1924" s="108">
        <v>40375</v>
      </c>
      <c r="I1924" s="162" cm="1">
        <f t="array" ref="I1924">IF(OR(M1924={"Unbilled","Accounting Adjustment","Annual Guarantee Adjustments"}),0,IF($C1924="R",E1924,0))</f>
        <v>6916.2</v>
      </c>
      <c r="J1924" s="162" cm="1">
        <f t="array" ref="J1924">IF(OR(M1924={"Unbilled","Accounting Adjustment","Annual Guarantee Adjustments"}),0,IF($C1924="R",G1924,0))</f>
        <v>15</v>
      </c>
      <c r="K1924" s="162" cm="1">
        <f t="array" ref="K1924">IF(OR(M1924={"Unbilled","Accounting Adjustment","Annual Guarantee Adjustments"}),0,IF($C1924="R",H1924,0))</f>
        <v>40375</v>
      </c>
      <c r="L1924" s="75" t="str">
        <f>IF(LEFT(B1924,3)="RES","Residential",IF(LEFT(B1924,3)="COM","Commercial",IF(LEFT(B1924,3)="IND","Industrial",IF(LEFT(B1924,3)="IRR","Irrigation",IF(LEFT(B1924,3)="PUB","Lighting")))))</f>
        <v>Commercial</v>
      </c>
      <c r="M1924" s="163" t="str">
        <f>IF(C1924="U","Unbilled",INDEX(Schedule!B:B,MATCH(LEFT(D1924,10),Schedule!A:A,0)))</f>
        <v>36,29</v>
      </c>
    </row>
    <row r="1925" spans="1:13">
      <c r="A1925" s="161" t="s">
        <v>447</v>
      </c>
      <c r="B1925" s="108" t="s">
        <v>34</v>
      </c>
      <c r="C1925" s="108" t="s">
        <v>154</v>
      </c>
      <c r="D1925" s="108" t="s">
        <v>36</v>
      </c>
      <c r="E1925" s="108">
        <v>18297.099999999999</v>
      </c>
      <c r="F1925" s="108">
        <v>0</v>
      </c>
      <c r="G1925" s="108">
        <v>102</v>
      </c>
      <c r="H1925" s="108">
        <v>100037</v>
      </c>
      <c r="I1925" s="162" cm="1">
        <f t="array" ref="I1925">IF(OR(M1925={"Unbilled","Accounting Adjustment","Annual Guarantee Adjustments"}),0,IF($C1925="R",E1925,0))</f>
        <v>18297.099999999999</v>
      </c>
      <c r="J1925" s="162" cm="1">
        <f t="array" ref="J1925">IF(OR(M1925={"Unbilled","Accounting Adjustment","Annual Guarantee Adjustments"}),0,IF($C1925="R",G1925,0))</f>
        <v>102</v>
      </c>
      <c r="K1925" s="162" cm="1">
        <f t="array" ref="K1925">IF(OR(M1925={"Unbilled","Accounting Adjustment","Annual Guarantee Adjustments"}),0,IF($C1925="R",H1925,0))</f>
        <v>100037</v>
      </c>
      <c r="L1925" s="75" t="str">
        <f>IF(LEFT(B1925,3)="RES","Residential",IF(LEFT(B1925,3)="COM","Commercial",IF(LEFT(B1925,3)="IND","Industrial",IF(LEFT(B1925,3)="IRR","Irrigation",IF(LEFT(B1925,3)="PUB","Lighting")))))</f>
        <v>Commercial</v>
      </c>
      <c r="M1925" s="163" t="str">
        <f>IF(C1925="U","Unbilled",INDEX(Schedule!B:B,MATCH(LEFT(D1925,10),Schedule!A:A,0)))</f>
        <v>24</v>
      </c>
    </row>
    <row r="1926" spans="1:13">
      <c r="A1926" s="161" t="s">
        <v>447</v>
      </c>
      <c r="B1926" s="108" t="s">
        <v>34</v>
      </c>
      <c r="C1926" s="108" t="s">
        <v>154</v>
      </c>
      <c r="D1926" s="108" t="s">
        <v>22</v>
      </c>
      <c r="E1926" s="108">
        <v>389820.7</v>
      </c>
      <c r="F1926" s="108">
        <v>0</v>
      </c>
      <c r="G1926" s="108">
        <v>58</v>
      </c>
      <c r="H1926" s="108">
        <v>3104509</v>
      </c>
      <c r="I1926" s="162" cm="1">
        <f t="array" ref="I1926">IF(OR(M1926={"Unbilled","Accounting Adjustment","Annual Guarantee Adjustments"}),0,IF($C1926="R",E1926,0))</f>
        <v>389820.7</v>
      </c>
      <c r="J1926" s="162" cm="1">
        <f t="array" ref="J1926">IF(OR(M1926={"Unbilled","Accounting Adjustment","Annual Guarantee Adjustments"}),0,IF($C1926="R",G1926,0))</f>
        <v>58</v>
      </c>
      <c r="K1926" s="162" cm="1">
        <f t="array" ref="K1926">IF(OR(M1926={"Unbilled","Accounting Adjustment","Annual Guarantee Adjustments"}),0,IF($C1926="R",H1926,0))</f>
        <v>3104509</v>
      </c>
      <c r="L1926" s="75" t="str">
        <f>IF(LEFT(B1926,3)="RES","Residential",IF(LEFT(B1926,3)="COM","Commercial",IF(LEFT(B1926,3)="IND","Industrial",IF(LEFT(B1926,3)="IRR","Irrigation",IF(LEFT(B1926,3)="PUB","Lighting")))))</f>
        <v>Commercial</v>
      </c>
      <c r="M1926" s="163" t="str">
        <f>IF(C1926="U","Unbilled",INDEX(Schedule!B:B,MATCH(LEFT(D1926,10),Schedule!A:A,0)))</f>
        <v>36,29</v>
      </c>
    </row>
    <row r="1927" spans="1:13">
      <c r="A1927" s="161" t="s">
        <v>447</v>
      </c>
      <c r="B1927" s="108" t="s">
        <v>34</v>
      </c>
      <c r="C1927" s="108" t="s">
        <v>154</v>
      </c>
      <c r="D1927" s="108" t="s">
        <v>37</v>
      </c>
      <c r="E1927" s="108">
        <v>7242533.54</v>
      </c>
      <c r="F1927" s="108">
        <v>0</v>
      </c>
      <c r="G1927" s="108">
        <v>861</v>
      </c>
      <c r="H1927" s="108">
        <v>57373938</v>
      </c>
      <c r="I1927" s="162" cm="1">
        <f t="array" ref="I1927">IF(OR(M1927={"Unbilled","Accounting Adjustment","Annual Guarantee Adjustments"}),0,IF($C1927="R",E1927,0))</f>
        <v>7242533.54</v>
      </c>
      <c r="J1927" s="162" cm="1">
        <f t="array" ref="J1927">IF(OR(M1927={"Unbilled","Accounting Adjustment","Annual Guarantee Adjustments"}),0,IF($C1927="R",G1927,0))</f>
        <v>861</v>
      </c>
      <c r="K1927" s="162" cm="1">
        <f t="array" ref="K1927">IF(OR(M1927={"Unbilled","Accounting Adjustment","Annual Guarantee Adjustments"}),0,IF($C1927="R",H1927,0))</f>
        <v>57373938</v>
      </c>
      <c r="L1927" s="75" t="str">
        <f>IF(LEFT(B1927,3)="RES","Residential",IF(LEFT(B1927,3)="COM","Commercial",IF(LEFT(B1927,3)="IND","Industrial",IF(LEFT(B1927,3)="IRR","Irrigation",IF(LEFT(B1927,3)="PUB","Lighting")))))</f>
        <v>Commercial</v>
      </c>
      <c r="M1927" s="163" t="str">
        <f>IF(C1927="U","Unbilled",INDEX(Schedule!B:B,MATCH(LEFT(D1927,10),Schedule!A:A,0)))</f>
        <v>36,29</v>
      </c>
    </row>
    <row r="1928" spans="1:13">
      <c r="A1928" s="161" t="s">
        <v>447</v>
      </c>
      <c r="B1928" s="108" t="s">
        <v>34</v>
      </c>
      <c r="C1928" s="108" t="s">
        <v>154</v>
      </c>
      <c r="D1928" s="108" t="s">
        <v>38</v>
      </c>
      <c r="E1928" s="108">
        <v>1488805.2</v>
      </c>
      <c r="F1928" s="108">
        <v>0</v>
      </c>
      <c r="G1928" s="108">
        <v>31</v>
      </c>
      <c r="H1928" s="108">
        <v>12315000</v>
      </c>
      <c r="I1928" s="162" cm="1">
        <f t="array" ref="I1928">IF(OR(M1928={"Unbilled","Accounting Adjustment","Annual Guarantee Adjustments"}),0,IF($C1928="R",E1928,0))</f>
        <v>1488805.2</v>
      </c>
      <c r="J1928" s="162" cm="1">
        <f t="array" ref="J1928">IF(OR(M1928={"Unbilled","Accounting Adjustment","Annual Guarantee Adjustments"}),0,IF($C1928="R",G1928,0))</f>
        <v>31</v>
      </c>
      <c r="K1928" s="162" cm="1">
        <f t="array" ref="K1928">IF(OR(M1928={"Unbilled","Accounting Adjustment","Annual Guarantee Adjustments"}),0,IF($C1928="R",H1928,0))</f>
        <v>12315000</v>
      </c>
      <c r="L1928" s="75" t="str">
        <f>IF(LEFT(B1928,3)="RES","Residential",IF(LEFT(B1928,3)="COM","Commercial",IF(LEFT(B1928,3)="IND","Industrial",IF(LEFT(B1928,3)="IRR","Irrigation",IF(LEFT(B1928,3)="PUB","Lighting")))))</f>
        <v>Commercial</v>
      </c>
      <c r="M1928" s="163" t="str">
        <f>IF(C1928="U","Unbilled",INDEX(Schedule!B:B,MATCH(LEFT(D1928,10),Schedule!A:A,0)))</f>
        <v>48T</v>
      </c>
    </row>
    <row r="1929" spans="1:13">
      <c r="A1929" s="161" t="s">
        <v>447</v>
      </c>
      <c r="B1929" s="108" t="s">
        <v>34</v>
      </c>
      <c r="C1929" s="108" t="s">
        <v>154</v>
      </c>
      <c r="D1929" s="108" t="s">
        <v>59</v>
      </c>
      <c r="E1929" s="108">
        <v>10140.31</v>
      </c>
      <c r="F1929" s="108"/>
      <c r="G1929" s="108"/>
      <c r="H1929" s="108">
        <v>0</v>
      </c>
      <c r="I1929" s="162" cm="1">
        <f t="array" ref="I1929">IF(OR(M1929={"Unbilled","Accounting Adjustment","Annual Guarantee Adjustments"}),0,IF($C1929="R",E1929,0))</f>
        <v>0</v>
      </c>
      <c r="J1929" s="162" cm="1">
        <f t="array" ref="J1929">IF(OR(M1929={"Unbilled","Accounting Adjustment","Annual Guarantee Adjustments"}),0,IF($C1929="R",G1929,0))</f>
        <v>0</v>
      </c>
      <c r="K1929" s="162" cm="1">
        <f t="array" ref="K1929">IF(OR(M1929={"Unbilled","Accounting Adjustment","Annual Guarantee Adjustments"}),0,IF($C1929="R",H1929,0))</f>
        <v>0</v>
      </c>
      <c r="L1929" s="75" t="str">
        <f>IF(LEFT(B1929,3)="RES","Residential",IF(LEFT(B1929,3)="COM","Commercial",IF(LEFT(B1929,3)="IND","Industrial",IF(LEFT(B1929,3)="IRR","Irrigation",IF(LEFT(B1929,3)="PUB","Lighting")))))</f>
        <v>Commercial</v>
      </c>
      <c r="M1929" s="163" t="str">
        <f>IF(C1929="U","Unbilled",INDEX(Schedule!B:B,MATCH(LEFT(D1929,10),Schedule!A:A,0)))</f>
        <v>Annual Guarantee Adjustments</v>
      </c>
    </row>
    <row r="1930" spans="1:13">
      <c r="A1930" s="161" t="s">
        <v>447</v>
      </c>
      <c r="B1930" s="108" t="s">
        <v>34</v>
      </c>
      <c r="C1930" s="108" t="s">
        <v>154</v>
      </c>
      <c r="D1930" s="108" t="s">
        <v>61</v>
      </c>
      <c r="E1930" s="108">
        <v>193.77</v>
      </c>
      <c r="F1930" s="108"/>
      <c r="G1930" s="108"/>
      <c r="H1930" s="108">
        <v>0</v>
      </c>
      <c r="I1930" s="162" cm="1">
        <f t="array" ref="I1930">IF(OR(M1930={"Unbilled","Accounting Adjustment","Annual Guarantee Adjustments"}),0,IF($C1930="R",E1930,0))</f>
        <v>0</v>
      </c>
      <c r="J1930" s="162" cm="1">
        <f t="array" ref="J1930">IF(OR(M1930={"Unbilled","Accounting Adjustment","Annual Guarantee Adjustments"}),0,IF($C1930="R",G1930,0))</f>
        <v>0</v>
      </c>
      <c r="K1930" s="162" cm="1">
        <f t="array" ref="K1930">IF(OR(M1930={"Unbilled","Accounting Adjustment","Annual Guarantee Adjustments"}),0,IF($C1930="R",H1930,0))</f>
        <v>0</v>
      </c>
      <c r="L1930" s="75" t="str">
        <f>IF(LEFT(B1930,3)="RES","Residential",IF(LEFT(B1930,3)="COM","Commercial",IF(LEFT(B1930,3)="IND","Industrial",IF(LEFT(B1930,3)="IRR","Irrigation",IF(LEFT(B1930,3)="PUB","Lighting")))))</f>
        <v>Commercial</v>
      </c>
      <c r="M1930" s="163" t="str">
        <f>IF(C1930="U","Unbilled",INDEX(Schedule!B:B,MATCH(LEFT(D1930,10),Schedule!A:A,0)))</f>
        <v>Annual Guarantee Adjustments</v>
      </c>
    </row>
    <row r="1931" spans="1:13">
      <c r="A1931" s="161" t="s">
        <v>447</v>
      </c>
      <c r="B1931" s="108" t="s">
        <v>34</v>
      </c>
      <c r="C1931" s="108" t="s">
        <v>154</v>
      </c>
      <c r="D1931" s="108" t="s">
        <v>62</v>
      </c>
      <c r="E1931" s="108">
        <v>16529.38</v>
      </c>
      <c r="F1931" s="108"/>
      <c r="G1931" s="108"/>
      <c r="H1931" s="108">
        <v>0</v>
      </c>
      <c r="I1931" s="162" cm="1">
        <f t="array" ref="I1931">IF(OR(M1931={"Unbilled","Accounting Adjustment","Annual Guarantee Adjustments"}),0,IF($C1931="R",E1931,0))</f>
        <v>0</v>
      </c>
      <c r="J1931" s="162" cm="1">
        <f t="array" ref="J1931">IF(OR(M1931={"Unbilled","Accounting Adjustment","Annual Guarantee Adjustments"}),0,IF($C1931="R",G1931,0))</f>
        <v>0</v>
      </c>
      <c r="K1931" s="162" cm="1">
        <f t="array" ref="K1931">IF(OR(M1931={"Unbilled","Accounting Adjustment","Annual Guarantee Adjustments"}),0,IF($C1931="R",H1931,0))</f>
        <v>0</v>
      </c>
      <c r="L1931" s="75" t="str">
        <f>IF(LEFT(B1931,3)="RES","Residential",IF(LEFT(B1931,3)="COM","Commercial",IF(LEFT(B1931,3)="IND","Industrial",IF(LEFT(B1931,3)="IRR","Irrigation",IF(LEFT(B1931,3)="PUB","Lighting")))))</f>
        <v>Commercial</v>
      </c>
      <c r="M1931" s="163" t="str">
        <f>IF(C1931="U","Unbilled",INDEX(Schedule!B:B,MATCH(LEFT(D1931,10),Schedule!A:A,0)))</f>
        <v>Annual Guarantee Adjustments</v>
      </c>
    </row>
    <row r="1932" spans="1:13">
      <c r="A1932" s="161" t="s">
        <v>447</v>
      </c>
      <c r="B1932" s="108" t="s">
        <v>34</v>
      </c>
      <c r="C1932" s="108" t="s">
        <v>154</v>
      </c>
      <c r="D1932" s="108" t="s">
        <v>64</v>
      </c>
      <c r="E1932" s="108">
        <v>55.73</v>
      </c>
      <c r="F1932" s="108"/>
      <c r="G1932" s="108"/>
      <c r="H1932" s="108">
        <v>0</v>
      </c>
      <c r="I1932" s="162" cm="1">
        <f t="array" ref="I1932">IF(OR(M1932={"Unbilled","Accounting Adjustment","Annual Guarantee Adjustments"}),0,IF($C1932="R",E1932,0))</f>
        <v>0</v>
      </c>
      <c r="J1932" s="162" cm="1">
        <f t="array" ref="J1932">IF(OR(M1932={"Unbilled","Accounting Adjustment","Annual Guarantee Adjustments"}),0,IF($C1932="R",G1932,0))</f>
        <v>0</v>
      </c>
      <c r="K1932" s="162" cm="1">
        <f t="array" ref="K1932">IF(OR(M1932={"Unbilled","Accounting Adjustment","Annual Guarantee Adjustments"}),0,IF($C1932="R",H1932,0))</f>
        <v>0</v>
      </c>
      <c r="L1932" s="75" t="str">
        <f>IF(LEFT(B1932,3)="RES","Residential",IF(LEFT(B1932,3)="COM","Commercial",IF(LEFT(B1932,3)="IND","Industrial",IF(LEFT(B1932,3)="IRR","Irrigation",IF(LEFT(B1932,3)="PUB","Lighting")))))</f>
        <v>Commercial</v>
      </c>
      <c r="M1932" s="163" t="str">
        <f>IF(C1932="U","Unbilled",INDEX(Schedule!B:B,MATCH(LEFT(D1932,10),Schedule!A:A,0)))</f>
        <v>Annual Guarantee Adjustments</v>
      </c>
    </row>
    <row r="1933" spans="1:13">
      <c r="A1933" s="161" t="s">
        <v>447</v>
      </c>
      <c r="B1933" s="108" t="s">
        <v>34</v>
      </c>
      <c r="C1933" s="108" t="s">
        <v>154</v>
      </c>
      <c r="D1933" s="108" t="s">
        <v>65</v>
      </c>
      <c r="E1933" s="108">
        <v>3006.11</v>
      </c>
      <c r="F1933" s="108"/>
      <c r="G1933" s="108"/>
      <c r="H1933" s="108">
        <v>0</v>
      </c>
      <c r="I1933" s="162" cm="1">
        <f t="array" ref="I1933">IF(OR(M1933={"Unbilled","Accounting Adjustment","Annual Guarantee Adjustments"}),0,IF($C1933="R",E1933,0))</f>
        <v>0</v>
      </c>
      <c r="J1933" s="162" cm="1">
        <f t="array" ref="J1933">IF(OR(M1933={"Unbilled","Accounting Adjustment","Annual Guarantee Adjustments"}),0,IF($C1933="R",G1933,0))</f>
        <v>0</v>
      </c>
      <c r="K1933" s="162" cm="1">
        <f t="array" ref="K1933">IF(OR(M1933={"Unbilled","Accounting Adjustment","Annual Guarantee Adjustments"}),0,IF($C1933="R",H1933,0))</f>
        <v>0</v>
      </c>
      <c r="L1933" s="75" t="str">
        <f>IF(LEFT(B1933,3)="RES","Residential",IF(LEFT(B1933,3)="COM","Commercial",IF(LEFT(B1933,3)="IND","Industrial",IF(LEFT(B1933,3)="IRR","Irrigation",IF(LEFT(B1933,3)="PUB","Lighting")))))</f>
        <v>Commercial</v>
      </c>
      <c r="M1933" s="163" t="str">
        <f>IF(C1933="U","Unbilled",INDEX(Schedule!B:B,MATCH(LEFT(D1933,10),Schedule!A:A,0)))</f>
        <v>Annual Guarantee Adjustments</v>
      </c>
    </row>
    <row r="1934" spans="1:13">
      <c r="A1934" s="161" t="s">
        <v>447</v>
      </c>
      <c r="B1934" s="108" t="s">
        <v>34</v>
      </c>
      <c r="C1934" s="108" t="s">
        <v>154</v>
      </c>
      <c r="D1934" s="108" t="s">
        <v>67</v>
      </c>
      <c r="E1934" s="108">
        <v>1749.99</v>
      </c>
      <c r="F1934" s="108"/>
      <c r="G1934" s="108"/>
      <c r="H1934" s="108">
        <v>0</v>
      </c>
      <c r="I1934" s="162" cm="1">
        <f t="array" ref="I1934">IF(OR(M1934={"Unbilled","Accounting Adjustment","Annual Guarantee Adjustments"}),0,IF($C1934="R",E1934,0))</f>
        <v>0</v>
      </c>
      <c r="J1934" s="162" cm="1">
        <f t="array" ref="J1934">IF(OR(M1934={"Unbilled","Accounting Adjustment","Annual Guarantee Adjustments"}),0,IF($C1934="R",G1934,0))</f>
        <v>0</v>
      </c>
      <c r="K1934" s="162" cm="1">
        <f t="array" ref="K1934">IF(OR(M1934={"Unbilled","Accounting Adjustment","Annual Guarantee Adjustments"}),0,IF($C1934="R",H1934,0))</f>
        <v>0</v>
      </c>
      <c r="L1934" s="75" t="str">
        <f>IF(LEFT(B1934,3)="RES","Residential",IF(LEFT(B1934,3)="COM","Commercial",IF(LEFT(B1934,3)="IND","Industrial",IF(LEFT(B1934,3)="IRR","Irrigation",IF(LEFT(B1934,3)="PUB","Lighting")))))</f>
        <v>Commercial</v>
      </c>
      <c r="M1934" s="163" t="str">
        <f>IF(C1934="U","Unbilled",INDEX(Schedule!B:B,MATCH(LEFT(D1934,10),Schedule!A:A,0)))</f>
        <v>Annual Guarantee Adjustments</v>
      </c>
    </row>
    <row r="1935" spans="1:13">
      <c r="A1935" s="161" t="s">
        <v>447</v>
      </c>
      <c r="B1935" s="108" t="s">
        <v>34</v>
      </c>
      <c r="C1935" s="108" t="s">
        <v>154</v>
      </c>
      <c r="D1935" s="108" t="s">
        <v>57</v>
      </c>
      <c r="E1935" s="108">
        <v>2031.45</v>
      </c>
      <c r="F1935" s="108">
        <v>0</v>
      </c>
      <c r="G1935" s="108">
        <v>41</v>
      </c>
      <c r="H1935" s="108">
        <v>6019</v>
      </c>
      <c r="I1935" s="162" cm="1">
        <f t="array" ref="I1935">IF(OR(M1935={"Unbilled","Accounting Adjustment","Annual Guarantee Adjustments"}),0,IF($C1935="R",E1935,0))</f>
        <v>2031.45</v>
      </c>
      <c r="J1935" s="162" cm="1">
        <f t="array" ref="J1935">IF(OR(M1935={"Unbilled","Accounting Adjustment","Annual Guarantee Adjustments"}),0,IF($C1935="R",G1935,0))</f>
        <v>41</v>
      </c>
      <c r="K1935" s="162" cm="1">
        <f t="array" ref="K1935">IF(OR(M1935={"Unbilled","Accounting Adjustment","Annual Guarantee Adjustments"}),0,IF($C1935="R",H1935,0))</f>
        <v>6019</v>
      </c>
      <c r="L1935" s="75" t="str">
        <f>IF(LEFT(B1935,3)="RES","Residential",IF(LEFT(B1935,3)="COM","Commercial",IF(LEFT(B1935,3)="IND","Industrial",IF(LEFT(B1935,3)="IRR","Irrigation",IF(LEFT(B1935,3)="PUB","Lighting")))))</f>
        <v>Commercial</v>
      </c>
      <c r="M1935" s="163" t="str">
        <f>IF(C1935="U","Unbilled",INDEX(Schedule!B:B,MATCH(LEFT(D1935,10),Schedule!A:A,0)))</f>
        <v>24</v>
      </c>
    </row>
    <row r="1936" spans="1:13">
      <c r="A1936" s="161" t="s">
        <v>447</v>
      </c>
      <c r="B1936" s="108" t="s">
        <v>34</v>
      </c>
      <c r="C1936" s="108" t="s">
        <v>154</v>
      </c>
      <c r="D1936" s="108" t="s">
        <v>23</v>
      </c>
      <c r="E1936" s="108">
        <v>161128.28</v>
      </c>
      <c r="F1936" s="108">
        <v>0</v>
      </c>
      <c r="G1936" s="108">
        <v>219</v>
      </c>
      <c r="H1936" s="108">
        <v>1172222</v>
      </c>
      <c r="I1936" s="162" cm="1">
        <f t="array" ref="I1936">IF(OR(M1936={"Unbilled","Accounting Adjustment","Annual Guarantee Adjustments"}),0,IF($C1936="R",E1936,0))</f>
        <v>161128.28</v>
      </c>
      <c r="J1936" s="162" cm="1">
        <f t="array" ref="J1936">IF(OR(M1936={"Unbilled","Accounting Adjustment","Annual Guarantee Adjustments"}),0,IF($C1936="R",G1936,0))</f>
        <v>219</v>
      </c>
      <c r="K1936" s="162" cm="1">
        <f t="array" ref="K1936">IF(OR(M1936={"Unbilled","Accounting Adjustment","Annual Guarantee Adjustments"}),0,IF($C1936="R",H1936,0))</f>
        <v>1172222</v>
      </c>
      <c r="L1936" s="75" t="str">
        <f>IF(LEFT(B1936,3)="RES","Residential",IF(LEFT(B1936,3)="COM","Commercial",IF(LEFT(B1936,3)="IND","Industrial",IF(LEFT(B1936,3)="IRR","Irrigation",IF(LEFT(B1936,3)="PUB","Lighting")))))</f>
        <v>Commercial</v>
      </c>
      <c r="M1936" s="163" t="str">
        <f>IF(C1936="U","Unbilled",INDEX(Schedule!B:B,MATCH(LEFT(D1936,10),Schedule!A:A,0)))</f>
        <v>24</v>
      </c>
    </row>
    <row r="1937" spans="1:13">
      <c r="A1937" s="161" t="s">
        <v>447</v>
      </c>
      <c r="B1937" s="108" t="s">
        <v>34</v>
      </c>
      <c r="C1937" s="108" t="s">
        <v>154</v>
      </c>
      <c r="D1937" s="108" t="s">
        <v>24</v>
      </c>
      <c r="E1937" s="108">
        <v>318657.09999999998</v>
      </c>
      <c r="F1937" s="108">
        <v>0</v>
      </c>
      <c r="G1937" s="108">
        <v>30</v>
      </c>
      <c r="H1937" s="108">
        <v>2526200</v>
      </c>
      <c r="I1937" s="162" cm="1">
        <f t="array" ref="I1937">IF(OR(M1937={"Unbilled","Accounting Adjustment","Annual Guarantee Adjustments"}),0,IF($C1937="R",E1937,0))</f>
        <v>318657.09999999998</v>
      </c>
      <c r="J1937" s="162" cm="1">
        <f t="array" ref="J1937">IF(OR(M1937={"Unbilled","Accounting Adjustment","Annual Guarantee Adjustments"}),0,IF($C1937="R",G1937,0))</f>
        <v>30</v>
      </c>
      <c r="K1937" s="162" cm="1">
        <f t="array" ref="K1937">IF(OR(M1937={"Unbilled","Accounting Adjustment","Annual Guarantee Adjustments"}),0,IF($C1937="R",H1937,0))</f>
        <v>2526200</v>
      </c>
      <c r="L1937" s="75" t="str">
        <f>IF(LEFT(B1937,3)="RES","Residential",IF(LEFT(B1937,3)="COM","Commercial",IF(LEFT(B1937,3)="IND","Industrial",IF(LEFT(B1937,3)="IRR","Irrigation",IF(LEFT(B1937,3)="PUB","Lighting")))))</f>
        <v>Commercial</v>
      </c>
      <c r="M1937" s="163" t="str">
        <f>IF(C1937="U","Unbilled",INDEX(Schedule!B:B,MATCH(LEFT(D1937,10),Schedule!A:A,0)))</f>
        <v>36,29</v>
      </c>
    </row>
    <row r="1938" spans="1:13">
      <c r="A1938" s="161" t="s">
        <v>447</v>
      </c>
      <c r="B1938" s="108" t="s">
        <v>34</v>
      </c>
      <c r="C1938" s="108" t="s">
        <v>154</v>
      </c>
      <c r="D1938" s="108" t="s">
        <v>25</v>
      </c>
      <c r="E1938" s="108">
        <v>131347.48000000001</v>
      </c>
      <c r="F1938" s="108">
        <v>0</v>
      </c>
      <c r="G1938" s="108">
        <v>3</v>
      </c>
      <c r="H1938" s="108">
        <v>1124100</v>
      </c>
      <c r="I1938" s="162" cm="1">
        <f t="array" ref="I1938">IF(OR(M1938={"Unbilled","Accounting Adjustment","Annual Guarantee Adjustments"}),0,IF($C1938="R",E1938,0))</f>
        <v>131347.48000000001</v>
      </c>
      <c r="J1938" s="162" cm="1">
        <f t="array" ref="J1938">IF(OR(M1938={"Unbilled","Accounting Adjustment","Annual Guarantee Adjustments"}),0,IF($C1938="R",G1938,0))</f>
        <v>3</v>
      </c>
      <c r="K1938" s="162" cm="1">
        <f t="array" ref="K1938">IF(OR(M1938={"Unbilled","Accounting Adjustment","Annual Guarantee Adjustments"}),0,IF($C1938="R",H1938,0))</f>
        <v>1124100</v>
      </c>
      <c r="L1938" s="75" t="str">
        <f>IF(LEFT(B1938,3)="RES","Residential",IF(LEFT(B1938,3)="COM","Commercial",IF(LEFT(B1938,3)="IND","Industrial",IF(LEFT(B1938,3)="IRR","Irrigation",IF(LEFT(B1938,3)="PUB","Lighting")))))</f>
        <v>Commercial</v>
      </c>
      <c r="M1938" s="163" t="str">
        <f>IF(C1938="U","Unbilled",INDEX(Schedule!B:B,MATCH(LEFT(D1938,10),Schedule!A:A,0)))</f>
        <v>48T</v>
      </c>
    </row>
    <row r="1939" spans="1:13">
      <c r="A1939" s="161" t="s">
        <v>447</v>
      </c>
      <c r="B1939" s="108" t="s">
        <v>34</v>
      </c>
      <c r="C1939" s="108" t="s">
        <v>154</v>
      </c>
      <c r="D1939" s="108" t="s">
        <v>39</v>
      </c>
      <c r="E1939" s="108">
        <v>13657.86</v>
      </c>
      <c r="F1939" s="108">
        <v>0</v>
      </c>
      <c r="G1939" s="108">
        <v>733</v>
      </c>
      <c r="H1939" s="108">
        <v>107637</v>
      </c>
      <c r="I1939" s="162" cm="1">
        <f t="array" ref="I1939">IF(OR(M1939={"Unbilled","Accounting Adjustment","Annual Guarantee Adjustments"}),0,IF($C1939="R",E1939,0))</f>
        <v>13657.86</v>
      </c>
      <c r="J1939" s="162" cm="1">
        <f t="array" ref="J1939">IF(OR(M1939={"Unbilled","Accounting Adjustment","Annual Guarantee Adjustments"}),0,IF($C1939="R",G1939,0))</f>
        <v>733</v>
      </c>
      <c r="K1939" s="162" cm="1">
        <f t="array" ref="K1939">IF(OR(M1939={"Unbilled","Accounting Adjustment","Annual Guarantee Adjustments"}),0,IF($C1939="R",H1939,0))</f>
        <v>107637</v>
      </c>
      <c r="L1939" s="75" t="str">
        <f>IF(LEFT(B1939,3)="RES","Residential",IF(LEFT(B1939,3)="COM","Commercial",IF(LEFT(B1939,3)="IND","Industrial",IF(LEFT(B1939,3)="IRR","Irrigation",IF(LEFT(B1939,3)="PUB","Lighting")))))</f>
        <v>Commercial</v>
      </c>
      <c r="M1939" s="163" t="str">
        <f>IF(C1939="U","Unbilled",INDEX(Schedule!B:B,MATCH(LEFT(D1939,10),Schedule!A:A,0)))</f>
        <v>15</v>
      </c>
    </row>
    <row r="1940" spans="1:13">
      <c r="A1940" s="161" t="s">
        <v>447</v>
      </c>
      <c r="B1940" s="108" t="s">
        <v>34</v>
      </c>
      <c r="C1940" s="108" t="s">
        <v>154</v>
      </c>
      <c r="D1940" s="108" t="s">
        <v>26</v>
      </c>
      <c r="E1940" s="108">
        <v>5769.48</v>
      </c>
      <c r="F1940" s="108">
        <v>0</v>
      </c>
      <c r="G1940" s="108">
        <v>421</v>
      </c>
      <c r="H1940" s="108">
        <v>36263</v>
      </c>
      <c r="I1940" s="162" cm="1">
        <f t="array" ref="I1940">IF(OR(M1940={"Unbilled","Accounting Adjustment","Annual Guarantee Adjustments"}),0,IF($C1940="R",E1940,0))</f>
        <v>5769.48</v>
      </c>
      <c r="J1940" s="162" cm="1">
        <f t="array" ref="J1940">IF(OR(M1940={"Unbilled","Accounting Adjustment","Annual Guarantee Adjustments"}),0,IF($C1940="R",G1940,0))</f>
        <v>421</v>
      </c>
      <c r="K1940" s="162" cm="1">
        <f t="array" ref="K1940">IF(OR(M1940={"Unbilled","Accounting Adjustment","Annual Guarantee Adjustments"}),0,IF($C1940="R",H1940,0))</f>
        <v>36263</v>
      </c>
      <c r="L1940" s="75" t="str">
        <f>IF(LEFT(B1940,3)="RES","Residential",IF(LEFT(B1940,3)="COM","Commercial",IF(LEFT(B1940,3)="IND","Industrial",IF(LEFT(B1940,3)="IRR","Irrigation",IF(LEFT(B1940,3)="PUB","Lighting")))))</f>
        <v>Commercial</v>
      </c>
      <c r="M1940" s="163" t="str">
        <f>IF(C1940="U","Unbilled",INDEX(Schedule!B:B,MATCH(LEFT(D1940,10),Schedule!A:A,0)))</f>
        <v>15</v>
      </c>
    </row>
    <row r="1941" spans="1:13">
      <c r="A1941" s="161" t="s">
        <v>447</v>
      </c>
      <c r="B1941" s="108" t="s">
        <v>34</v>
      </c>
      <c r="C1941" s="108" t="s">
        <v>154</v>
      </c>
      <c r="D1941" s="108" t="s">
        <v>40</v>
      </c>
      <c r="E1941" s="108">
        <v>3592.01</v>
      </c>
      <c r="F1941" s="108">
        <v>0</v>
      </c>
      <c r="G1941" s="108">
        <v>24</v>
      </c>
      <c r="H1941" s="108">
        <v>37450</v>
      </c>
      <c r="I1941" s="162" cm="1">
        <f t="array" ref="I1941">IF(OR(M1941={"Unbilled","Accounting Adjustment","Annual Guarantee Adjustments"}),0,IF($C1941="R",E1941,0))</f>
        <v>3592.01</v>
      </c>
      <c r="J1941" s="162" cm="1">
        <f t="array" ref="J1941">IF(OR(M1941={"Unbilled","Accounting Adjustment","Annual Guarantee Adjustments"}),0,IF($C1941="R",G1941,0))</f>
        <v>24</v>
      </c>
      <c r="K1941" s="162" cm="1">
        <f t="array" ref="K1941">IF(OR(M1941={"Unbilled","Accounting Adjustment","Annual Guarantee Adjustments"}),0,IF($C1941="R",H1941,0))</f>
        <v>37450</v>
      </c>
      <c r="L1941" s="75" t="str">
        <f>IF(LEFT(B1941,3)="RES","Residential",IF(LEFT(B1941,3)="COM","Commercial",IF(LEFT(B1941,3)="IND","Industrial",IF(LEFT(B1941,3)="IRR","Irrigation",IF(LEFT(B1941,3)="PUB","Lighting")))))</f>
        <v>Commercial</v>
      </c>
      <c r="M1941" s="163" t="str">
        <f>IF(C1941="U","Unbilled",INDEX(Schedule!B:B,MATCH(LEFT(D1941,10),Schedule!A:A,0)))</f>
        <v>54</v>
      </c>
    </row>
    <row r="1942" spans="1:13">
      <c r="A1942" s="161" t="s">
        <v>447</v>
      </c>
      <c r="B1942" s="108" t="s">
        <v>34</v>
      </c>
      <c r="C1942" s="108" t="s">
        <v>154</v>
      </c>
      <c r="D1942" s="108" t="s">
        <v>340</v>
      </c>
      <c r="E1942" s="108">
        <v>0</v>
      </c>
      <c r="F1942" s="108">
        <v>0</v>
      </c>
      <c r="G1942" s="108">
        <v>0</v>
      </c>
      <c r="H1942" s="108">
        <v>0</v>
      </c>
      <c r="I1942" s="162" cm="1">
        <f t="array" ref="I1942">IF(OR(M1942={"Unbilled","Accounting Adjustment","Annual Guarantee Adjustments"}),0,IF($C1942="R",E1942,0))</f>
        <v>0</v>
      </c>
      <c r="J1942" s="162" cm="1">
        <f t="array" ref="J1942">IF(OR(M1942={"Unbilled","Accounting Adjustment","Annual Guarantee Adjustments"}),0,IF($C1942="R",G1942,0))</f>
        <v>0</v>
      </c>
      <c r="K1942" s="162" cm="1">
        <f t="array" ref="K1942">IF(OR(M1942={"Unbilled","Accounting Adjustment","Annual Guarantee Adjustments"}),0,IF($C1942="R",H1942,0))</f>
        <v>0</v>
      </c>
      <c r="L1942" s="75" t="str">
        <f>IF(LEFT(B1942,3)="RES","Residential",IF(LEFT(B1942,3)="COM","Commercial",IF(LEFT(B1942,3)="IND","Industrial",IF(LEFT(B1942,3)="IRR","Irrigation",IF(LEFT(B1942,3)="PUB","Lighting")))))</f>
        <v>Commercial</v>
      </c>
      <c r="M1942" s="163" t="str">
        <f>IF(C1942="U","Unbilled",INDEX(Schedule!B:B,MATCH(LEFT(D1942,10),Schedule!A:A,0)))</f>
        <v>Accounting Adjustment</v>
      </c>
    </row>
    <row r="1943" spans="1:13">
      <c r="A1943" s="161" t="s">
        <v>447</v>
      </c>
      <c r="B1943" s="108" t="s">
        <v>34</v>
      </c>
      <c r="C1943" s="108" t="s">
        <v>154</v>
      </c>
      <c r="D1943" s="108" t="s">
        <v>341</v>
      </c>
      <c r="E1943" s="108">
        <v>797379.25</v>
      </c>
      <c r="F1943" s="108">
        <v>0</v>
      </c>
      <c r="G1943" s="108">
        <v>0</v>
      </c>
      <c r="H1943" s="108">
        <v>0</v>
      </c>
      <c r="I1943" s="162" cm="1">
        <f t="array" ref="I1943">IF(OR(M1943={"Unbilled","Accounting Adjustment","Annual Guarantee Adjustments"}),0,IF($C1943="R",E1943,0))</f>
        <v>0</v>
      </c>
      <c r="J1943" s="162" cm="1">
        <f t="array" ref="J1943">IF(OR(M1943={"Unbilled","Accounting Adjustment","Annual Guarantee Adjustments"}),0,IF($C1943="R",G1943,0))</f>
        <v>0</v>
      </c>
      <c r="K1943" s="162" cm="1">
        <f t="array" ref="K1943">IF(OR(M1943={"Unbilled","Accounting Adjustment","Annual Guarantee Adjustments"}),0,IF($C1943="R",H1943,0))</f>
        <v>0</v>
      </c>
      <c r="L1943" s="75" t="str">
        <f>IF(LEFT(B1943,3)="RES","Residential",IF(LEFT(B1943,3)="COM","Commercial",IF(LEFT(B1943,3)="IND","Industrial",IF(LEFT(B1943,3)="IRR","Irrigation",IF(LEFT(B1943,3)="PUB","Lighting")))))</f>
        <v>Commercial</v>
      </c>
      <c r="M1943" s="163" t="str">
        <f>IF(C1943="U","Unbilled",INDEX(Schedule!B:B,MATCH(LEFT(D1943,10),Schedule!A:A,0)))</f>
        <v>Accounting Adjustment</v>
      </c>
    </row>
    <row r="1944" spans="1:13">
      <c r="A1944" s="161" t="s">
        <v>447</v>
      </c>
      <c r="B1944" s="108" t="s">
        <v>34</v>
      </c>
      <c r="C1944" s="108" t="s">
        <v>154</v>
      </c>
      <c r="D1944" s="108" t="s">
        <v>27</v>
      </c>
      <c r="E1944" s="108">
        <v>227.97</v>
      </c>
      <c r="F1944" s="108">
        <v>0</v>
      </c>
      <c r="G1944" s="108">
        <v>4</v>
      </c>
      <c r="H1944" s="108">
        <v>0</v>
      </c>
      <c r="I1944" s="162" cm="1">
        <f t="array" ref="I1944">IF(OR(M1944={"Unbilled","Accounting Adjustment","Annual Guarantee Adjustments"}),0,IF($C1944="R",E1944,0))</f>
        <v>0</v>
      </c>
      <c r="J1944" s="162" cm="1">
        <f t="array" ref="J1944">IF(OR(M1944={"Unbilled","Accounting Adjustment","Annual Guarantee Adjustments"}),0,IF($C1944="R",G1944,0))</f>
        <v>0</v>
      </c>
      <c r="K1944" s="162" cm="1">
        <f t="array" ref="K1944">IF(OR(M1944={"Unbilled","Accounting Adjustment","Annual Guarantee Adjustments"}),0,IF($C1944="R",H1944,0))</f>
        <v>0</v>
      </c>
      <c r="L1944" s="75" t="str">
        <f>IF(LEFT(B1944,3)="RES","Residential",IF(LEFT(B1944,3)="COM","Commercial",IF(LEFT(B1944,3)="IND","Industrial",IF(LEFT(B1944,3)="IRR","Irrigation",IF(LEFT(B1944,3)="PUB","Lighting")))))</f>
        <v>Commercial</v>
      </c>
      <c r="M1944" s="163" t="str">
        <f>IF(C1944="U","Unbilled",INDEX(Schedule!B:B,MATCH(LEFT(D1944,10),Schedule!A:A,0)))</f>
        <v>Accounting Adjustment</v>
      </c>
    </row>
    <row r="1945" spans="1:13">
      <c r="A1945" s="161" t="s">
        <v>447</v>
      </c>
      <c r="B1945" s="108" t="s">
        <v>34</v>
      </c>
      <c r="C1945" s="108" t="s">
        <v>154</v>
      </c>
      <c r="D1945" s="108" t="s">
        <v>342</v>
      </c>
      <c r="E1945" s="108">
        <v>-883839.22</v>
      </c>
      <c r="F1945" s="108">
        <v>0</v>
      </c>
      <c r="G1945" s="108">
        <v>0</v>
      </c>
      <c r="H1945" s="108">
        <v>0</v>
      </c>
      <c r="I1945" s="162" cm="1">
        <f t="array" ref="I1945">IF(OR(M1945={"Unbilled","Accounting Adjustment","Annual Guarantee Adjustments"}),0,IF($C1945="R",E1945,0))</f>
        <v>0</v>
      </c>
      <c r="J1945" s="162" cm="1">
        <f t="array" ref="J1945">IF(OR(M1945={"Unbilled","Accounting Adjustment","Annual Guarantee Adjustments"}),0,IF($C1945="R",G1945,0))</f>
        <v>0</v>
      </c>
      <c r="K1945" s="162" cm="1">
        <f t="array" ref="K1945">IF(OR(M1945={"Unbilled","Accounting Adjustment","Annual Guarantee Adjustments"}),0,IF($C1945="R",H1945,0))</f>
        <v>0</v>
      </c>
      <c r="L1945" s="75" t="str">
        <f>IF(LEFT(B1945,3)="RES","Residential",IF(LEFT(B1945,3)="COM","Commercial",IF(LEFT(B1945,3)="IND","Industrial",IF(LEFT(B1945,3)="IRR","Irrigation",IF(LEFT(B1945,3)="PUB","Lighting")))))</f>
        <v>Commercial</v>
      </c>
      <c r="M1945" s="163" t="str">
        <f>IF(C1945="U","Unbilled",INDEX(Schedule!B:B,MATCH(LEFT(D1945,10),Schedule!A:A,0)))</f>
        <v>Accounting Adjustment</v>
      </c>
    </row>
    <row r="1946" spans="1:13">
      <c r="A1946" s="161" t="s">
        <v>447</v>
      </c>
      <c r="B1946" s="108" t="s">
        <v>34</v>
      </c>
      <c r="C1946" s="108" t="s">
        <v>154</v>
      </c>
      <c r="D1946" s="108" t="s">
        <v>69</v>
      </c>
      <c r="E1946" s="108"/>
      <c r="F1946" s="108">
        <v>17314</v>
      </c>
      <c r="G1946" s="108">
        <v>0</v>
      </c>
      <c r="H1946" s="108"/>
      <c r="I1946" s="162" cm="1">
        <f t="array" ref="I1946">IF(OR(M1946={"Unbilled","Accounting Adjustment","Annual Guarantee Adjustments"}),0,IF($C1946="R",E1946,0))</f>
        <v>0</v>
      </c>
      <c r="J1946" s="162" cm="1">
        <f t="array" ref="J1946">IF(OR(M1946={"Unbilled","Accounting Adjustment","Annual Guarantee Adjustments"}),0,IF($C1946="R",G1946,0))</f>
        <v>0</v>
      </c>
      <c r="K1946" s="162" cm="1">
        <f t="array" ref="K1946">IF(OR(M1946={"Unbilled","Accounting Adjustment","Annual Guarantee Adjustments"}),0,IF($C1946="R",H1946,0))</f>
        <v>0</v>
      </c>
      <c r="L1946" s="75" t="str">
        <f>IF(LEFT(B1946,3)="RES","Residential",IF(LEFT(B1946,3)="COM","Commercial",IF(LEFT(B1946,3)="IND","Industrial",IF(LEFT(B1946,3)="IRR","Irrigation",IF(LEFT(B1946,3)="PUB","Lighting")))))</f>
        <v>Commercial</v>
      </c>
      <c r="M1946" s="163" t="str">
        <f>IF(C1946="U","Unbilled",INDEX(Schedule!B:B,MATCH(LEFT(D1946,10),Schedule!A:A,0)))</f>
        <v>Accounting Adjustment</v>
      </c>
    </row>
    <row r="1947" spans="1:13">
      <c r="A1947" s="161" t="s">
        <v>447</v>
      </c>
      <c r="B1947" s="108" t="s">
        <v>34</v>
      </c>
      <c r="C1947" s="108" t="s">
        <v>154</v>
      </c>
      <c r="D1947" s="108" t="s">
        <v>343</v>
      </c>
      <c r="E1947" s="108">
        <v>64150.51</v>
      </c>
      <c r="F1947" s="108">
        <v>0</v>
      </c>
      <c r="G1947" s="108">
        <v>0</v>
      </c>
      <c r="H1947" s="108">
        <v>0</v>
      </c>
      <c r="I1947" s="162" cm="1">
        <f t="array" ref="I1947">IF(OR(M1947={"Unbilled","Accounting Adjustment","Annual Guarantee Adjustments"}),0,IF($C1947="R",E1947,0))</f>
        <v>0</v>
      </c>
      <c r="J1947" s="162" cm="1">
        <f t="array" ref="J1947">IF(OR(M1947={"Unbilled","Accounting Adjustment","Annual Guarantee Adjustments"}),0,IF($C1947="R",G1947,0))</f>
        <v>0</v>
      </c>
      <c r="K1947" s="162" cm="1">
        <f t="array" ref="K1947">IF(OR(M1947={"Unbilled","Accounting Adjustment","Annual Guarantee Adjustments"}),0,IF($C1947="R",H1947,0))</f>
        <v>0</v>
      </c>
      <c r="L1947" s="75" t="str">
        <f>IF(LEFT(B1947,3)="RES","Residential",IF(LEFT(B1947,3)="COM","Commercial",IF(LEFT(B1947,3)="IND","Industrial",IF(LEFT(B1947,3)="IRR","Irrigation",IF(LEFT(B1947,3)="PUB","Lighting")))))</f>
        <v>Commercial</v>
      </c>
      <c r="M1947" s="163" t="str">
        <f>IF(C1947="U","Unbilled",INDEX(Schedule!B:B,MATCH(LEFT(D1947,10),Schedule!A:A,0)))</f>
        <v>Accounting Adjustment</v>
      </c>
    </row>
    <row r="1948" spans="1:13">
      <c r="A1948" s="161" t="s">
        <v>447</v>
      </c>
      <c r="B1948" s="108" t="s">
        <v>34</v>
      </c>
      <c r="C1948" s="108" t="s">
        <v>154</v>
      </c>
      <c r="D1948" s="108" t="s">
        <v>344</v>
      </c>
      <c r="E1948" s="108">
        <v>-1314769.8899999999</v>
      </c>
      <c r="F1948" s="108">
        <v>0</v>
      </c>
      <c r="G1948" s="108">
        <v>0</v>
      </c>
      <c r="H1948" s="108">
        <v>0</v>
      </c>
      <c r="I1948" s="162" cm="1">
        <f t="array" ref="I1948">IF(OR(M1948={"Unbilled","Accounting Adjustment","Annual Guarantee Adjustments"}),0,IF($C1948="R",E1948,0))</f>
        <v>0</v>
      </c>
      <c r="J1948" s="162" cm="1">
        <f t="array" ref="J1948">IF(OR(M1948={"Unbilled","Accounting Adjustment","Annual Guarantee Adjustments"}),0,IF($C1948="R",G1948,0))</f>
        <v>0</v>
      </c>
      <c r="K1948" s="162" cm="1">
        <f t="array" ref="K1948">IF(OR(M1948={"Unbilled","Accounting Adjustment","Annual Guarantee Adjustments"}),0,IF($C1948="R",H1948,0))</f>
        <v>0</v>
      </c>
      <c r="L1948" s="75" t="str">
        <f>IF(LEFT(B1948,3)="RES","Residential",IF(LEFT(B1948,3)="COM","Commercial",IF(LEFT(B1948,3)="IND","Industrial",IF(LEFT(B1948,3)="IRR","Irrigation",IF(LEFT(B1948,3)="PUB","Lighting")))))</f>
        <v>Commercial</v>
      </c>
      <c r="M1948" s="163" t="str">
        <f>IF(C1948="U","Unbilled",INDEX(Schedule!B:B,MATCH(LEFT(D1948,10),Schedule!A:A,0)))</f>
        <v>Accounting Adjustment</v>
      </c>
    </row>
    <row r="1949" spans="1:13">
      <c r="A1949" s="161" t="s">
        <v>447</v>
      </c>
      <c r="B1949" s="108" t="s">
        <v>34</v>
      </c>
      <c r="C1949" s="108" t="s">
        <v>154</v>
      </c>
      <c r="D1949" s="108" t="s">
        <v>345</v>
      </c>
      <c r="E1949" s="108">
        <v>91714.47</v>
      </c>
      <c r="F1949" s="108">
        <v>0</v>
      </c>
      <c r="G1949" s="108">
        <v>0</v>
      </c>
      <c r="H1949" s="108">
        <v>0</v>
      </c>
      <c r="I1949" s="162" cm="1">
        <f t="array" ref="I1949">IF(OR(M1949={"Unbilled","Accounting Adjustment","Annual Guarantee Adjustments"}),0,IF($C1949="R",E1949,0))</f>
        <v>0</v>
      </c>
      <c r="J1949" s="162" cm="1">
        <f t="array" ref="J1949">IF(OR(M1949={"Unbilled","Accounting Adjustment","Annual Guarantee Adjustments"}),0,IF($C1949="R",G1949,0))</f>
        <v>0</v>
      </c>
      <c r="K1949" s="162" cm="1">
        <f t="array" ref="K1949">IF(OR(M1949={"Unbilled","Accounting Adjustment","Annual Guarantee Adjustments"}),0,IF($C1949="R",H1949,0))</f>
        <v>0</v>
      </c>
      <c r="L1949" s="75" t="str">
        <f>IF(LEFT(B1949,3)="RES","Residential",IF(LEFT(B1949,3)="COM","Commercial",IF(LEFT(B1949,3)="IND","Industrial",IF(LEFT(B1949,3)="IRR","Irrigation",IF(LEFT(B1949,3)="PUB","Lighting")))))</f>
        <v>Commercial</v>
      </c>
      <c r="M1949" s="163" t="str">
        <f>IF(C1949="U","Unbilled",INDEX(Schedule!B:B,MATCH(LEFT(D1949,10),Schedule!A:A,0)))</f>
        <v>Accounting Adjustment</v>
      </c>
    </row>
    <row r="1950" spans="1:13">
      <c r="A1950" s="161" t="s">
        <v>447</v>
      </c>
      <c r="B1950" s="108" t="s">
        <v>34</v>
      </c>
      <c r="C1950" s="108" t="s">
        <v>155</v>
      </c>
      <c r="D1950" s="108" t="s">
        <v>156</v>
      </c>
      <c r="E1950" s="108">
        <v>-413000</v>
      </c>
      <c r="F1950" s="108">
        <v>0</v>
      </c>
      <c r="G1950" s="108">
        <v>0</v>
      </c>
      <c r="H1950" s="108">
        <v>-3330000</v>
      </c>
      <c r="I1950" s="162" cm="1">
        <f t="array" ref="I1950">IF(OR(M1950={"Unbilled","Accounting Adjustment","Annual Guarantee Adjustments"}),0,IF($C1950="R",E1950,0))</f>
        <v>0</v>
      </c>
      <c r="J1950" s="162" cm="1">
        <f t="array" ref="J1950">IF(OR(M1950={"Unbilled","Accounting Adjustment","Annual Guarantee Adjustments"}),0,IF($C1950="R",G1950,0))</f>
        <v>0</v>
      </c>
      <c r="K1950" s="162" cm="1">
        <f t="array" ref="K1950">IF(OR(M1950={"Unbilled","Accounting Adjustment","Annual Guarantee Adjustments"}),0,IF($C1950="R",H1950,0))</f>
        <v>0</v>
      </c>
      <c r="L1950" s="75" t="str">
        <f>IF(LEFT(B1950,3)="RES","Residential",IF(LEFT(B1950,3)="COM","Commercial",IF(LEFT(B1950,3)="IND","Industrial",IF(LEFT(B1950,3)="IRR","Irrigation",IF(LEFT(B1950,3)="PUB","Lighting")))))</f>
        <v>Commercial</v>
      </c>
      <c r="M1950" s="163" t="str">
        <f>IF(C1950="U","Unbilled",INDEX(Schedule!B:B,MATCH(LEFT(D1950,10),Schedule!A:A,0)))</f>
        <v>Unbilled</v>
      </c>
    </row>
    <row r="1951" spans="1:13">
      <c r="A1951" s="161" t="s">
        <v>447</v>
      </c>
      <c r="B1951" s="108" t="s">
        <v>41</v>
      </c>
      <c r="C1951" s="108" t="s">
        <v>146</v>
      </c>
      <c r="D1951" s="108" t="s">
        <v>147</v>
      </c>
      <c r="E1951" s="108">
        <v>-465</v>
      </c>
      <c r="F1951" s="108">
        <v>0</v>
      </c>
      <c r="G1951" s="108">
        <v>40</v>
      </c>
      <c r="H1951" s="108">
        <v>58786</v>
      </c>
      <c r="I1951" s="162" cm="1">
        <f t="array" ref="I1951">IF(OR(M1951={"Unbilled","Accounting Adjustment","Annual Guarantee Adjustments"}),0,IF($C1951="R",E1951,0))</f>
        <v>0</v>
      </c>
      <c r="J1951" s="162" cm="1">
        <f t="array" ref="J1951">IF(OR(M1951={"Unbilled","Accounting Adjustment","Annual Guarantee Adjustments"}),0,IF($C1951="R",G1951,0))</f>
        <v>0</v>
      </c>
      <c r="K1951" s="162" cm="1">
        <f t="array" ref="K1951">IF(OR(M1951={"Unbilled","Accounting Adjustment","Annual Guarantee Adjustments"}),0,IF($C1951="R",H1951,0))</f>
        <v>0</v>
      </c>
      <c r="L1951" s="75" t="str">
        <f>IF(LEFT(B1951,3)="RES","Residential",IF(LEFT(B1951,3)="COM","Commercial",IF(LEFT(B1951,3)="IND","Industrial",IF(LEFT(B1951,3)="IRR","Irrigation",IF(LEFT(B1951,3)="PUB","Lighting")))))</f>
        <v>Industrial</v>
      </c>
      <c r="M1951" s="163" t="str">
        <f>IF(C1951="U","Unbilled",INDEX(Schedule!B:B,MATCH(LEFT(D1951,10),Schedule!A:A,0)))</f>
        <v>24</v>
      </c>
    </row>
    <row r="1952" spans="1:13">
      <c r="A1952" s="161" t="s">
        <v>447</v>
      </c>
      <c r="B1952" s="108" t="s">
        <v>41</v>
      </c>
      <c r="C1952" s="108" t="s">
        <v>146</v>
      </c>
      <c r="D1952" s="108" t="s">
        <v>150</v>
      </c>
      <c r="E1952" s="108">
        <v>-214.51</v>
      </c>
      <c r="F1952" s="108">
        <v>0</v>
      </c>
      <c r="G1952" s="108">
        <v>6</v>
      </c>
      <c r="H1952" s="108">
        <v>27120</v>
      </c>
      <c r="I1952" s="162" cm="1">
        <f t="array" ref="I1952">IF(OR(M1952={"Unbilled","Accounting Adjustment","Annual Guarantee Adjustments"}),0,IF($C1952="R",E1952,0))</f>
        <v>0</v>
      </c>
      <c r="J1952" s="162" cm="1">
        <f t="array" ref="J1952">IF(OR(M1952={"Unbilled","Accounting Adjustment","Annual Guarantee Adjustments"}),0,IF($C1952="R",G1952,0))</f>
        <v>0</v>
      </c>
      <c r="K1952" s="162" cm="1">
        <f t="array" ref="K1952">IF(OR(M1952={"Unbilled","Accounting Adjustment","Annual Guarantee Adjustments"}),0,IF($C1952="R",H1952,0))</f>
        <v>0</v>
      </c>
      <c r="L1952" s="75" t="str">
        <f>IF(LEFT(B1952,3)="RES","Residential",IF(LEFT(B1952,3)="COM","Commercial",IF(LEFT(B1952,3)="IND","Industrial",IF(LEFT(B1952,3)="IRR","Irrigation",IF(LEFT(B1952,3)="PUB","Lighting")))))</f>
        <v>Industrial</v>
      </c>
      <c r="M1952" s="163" t="str">
        <f>IF(C1952="U","Unbilled",INDEX(Schedule!B:B,MATCH(LEFT(D1952,10),Schedule!A:A,0)))</f>
        <v>36,29</v>
      </c>
    </row>
    <row r="1953" spans="1:13">
      <c r="A1953" s="161" t="s">
        <v>447</v>
      </c>
      <c r="B1953" s="108" t="s">
        <v>41</v>
      </c>
      <c r="C1953" s="108" t="s">
        <v>146</v>
      </c>
      <c r="D1953" s="108" t="s">
        <v>151</v>
      </c>
      <c r="E1953" s="108"/>
      <c r="F1953" s="108">
        <v>0</v>
      </c>
      <c r="G1953" s="108">
        <v>1</v>
      </c>
      <c r="H1953" s="108"/>
      <c r="I1953" s="162" cm="1">
        <f t="array" ref="I1953">IF(OR(M1953={"Unbilled","Accounting Adjustment","Annual Guarantee Adjustments"}),0,IF($C1953="R",E1953,0))</f>
        <v>0</v>
      </c>
      <c r="J1953" s="162" cm="1">
        <f t="array" ref="J1953">IF(OR(M1953={"Unbilled","Accounting Adjustment","Annual Guarantee Adjustments"}),0,IF($C1953="R",G1953,0))</f>
        <v>0</v>
      </c>
      <c r="K1953" s="162" cm="1">
        <f t="array" ref="K1953">IF(OR(M1953={"Unbilled","Accounting Adjustment","Annual Guarantee Adjustments"}),0,IF($C1953="R",H1953,0))</f>
        <v>0</v>
      </c>
      <c r="L1953" s="75" t="str">
        <f>IF(LEFT(B1953,3)="RES","Residential",IF(LEFT(B1953,3)="COM","Commercial",IF(LEFT(B1953,3)="IND","Industrial",IF(LEFT(B1953,3)="IRR","Irrigation",IF(LEFT(B1953,3)="PUB","Lighting")))))</f>
        <v>Industrial</v>
      </c>
      <c r="M1953" s="163" t="str">
        <f>IF(C1953="U","Unbilled",INDEX(Schedule!B:B,MATCH(LEFT(D1953,10),Schedule!A:A,0)))</f>
        <v>24</v>
      </c>
    </row>
    <row r="1954" spans="1:13">
      <c r="A1954" s="161" t="s">
        <v>447</v>
      </c>
      <c r="B1954" s="108" t="s">
        <v>41</v>
      </c>
      <c r="C1954" s="108" t="s">
        <v>146</v>
      </c>
      <c r="D1954" s="108" t="s">
        <v>311</v>
      </c>
      <c r="E1954" s="108"/>
      <c r="F1954" s="108">
        <v>0</v>
      </c>
      <c r="G1954" s="108">
        <v>1</v>
      </c>
      <c r="H1954" s="108"/>
      <c r="I1954" s="162" cm="1">
        <f t="array" ref="I1954">IF(OR(M1954={"Unbilled","Accounting Adjustment","Annual Guarantee Adjustments"}),0,IF($C1954="R",E1954,0))</f>
        <v>0</v>
      </c>
      <c r="J1954" s="162" cm="1">
        <f t="array" ref="J1954">IF(OR(M1954={"Unbilled","Accounting Adjustment","Annual Guarantee Adjustments"}),0,IF($C1954="R",G1954,0))</f>
        <v>0</v>
      </c>
      <c r="K1954" s="162" cm="1">
        <f t="array" ref="K1954">IF(OR(M1954={"Unbilled","Accounting Adjustment","Annual Guarantee Adjustments"}),0,IF($C1954="R",H1954,0))</f>
        <v>0</v>
      </c>
      <c r="L1954" s="75" t="str">
        <f>IF(LEFT(B1954,3)="RES","Residential",IF(LEFT(B1954,3)="COM","Commercial",IF(LEFT(B1954,3)="IND","Industrial",IF(LEFT(B1954,3)="IRR","Irrigation",IF(LEFT(B1954,3)="PUB","Lighting")))))</f>
        <v>Industrial</v>
      </c>
      <c r="M1954" s="163" t="str">
        <f>IF(C1954="U","Unbilled",INDEX(Schedule!B:B,MATCH(LEFT(D1954,10),Schedule!A:A,0)))</f>
        <v>36,29</v>
      </c>
    </row>
    <row r="1955" spans="1:13">
      <c r="A1955" s="161" t="s">
        <v>447</v>
      </c>
      <c r="B1955" s="108" t="s">
        <v>41</v>
      </c>
      <c r="C1955" s="108" t="s">
        <v>146</v>
      </c>
      <c r="D1955" s="108" t="s">
        <v>152</v>
      </c>
      <c r="E1955" s="108">
        <v>-4.0999999999999996</v>
      </c>
      <c r="F1955" s="108"/>
      <c r="G1955" s="108"/>
      <c r="H1955" s="108">
        <v>518</v>
      </c>
      <c r="I1955" s="162" cm="1">
        <f t="array" ref="I1955">IF(OR(M1955={"Unbilled","Accounting Adjustment","Annual Guarantee Adjustments"}),0,IF($C1955="R",E1955,0))</f>
        <v>0</v>
      </c>
      <c r="J1955" s="162" cm="1">
        <f t="array" ref="J1955">IF(OR(M1955={"Unbilled","Accounting Adjustment","Annual Guarantee Adjustments"}),0,IF($C1955="R",G1955,0))</f>
        <v>0</v>
      </c>
      <c r="K1955" s="162" cm="1">
        <f t="array" ref="K1955">IF(OR(M1955={"Unbilled","Accounting Adjustment","Annual Guarantee Adjustments"}),0,IF($C1955="R",H1955,0))</f>
        <v>0</v>
      </c>
      <c r="L1955" s="75" t="str">
        <f>IF(LEFT(B1955,3)="RES","Residential",IF(LEFT(B1955,3)="COM","Commercial",IF(LEFT(B1955,3)="IND","Industrial",IF(LEFT(B1955,3)="IRR","Irrigation",IF(LEFT(B1955,3)="PUB","Lighting")))))</f>
        <v>Industrial</v>
      </c>
      <c r="M1955" s="163" t="str">
        <f>IF(C1955="U","Unbilled",INDEX(Schedule!B:B,MATCH(LEFT(D1955,10),Schedule!A:A,0)))</f>
        <v>15</v>
      </c>
    </row>
    <row r="1956" spans="1:13">
      <c r="A1956" s="161" t="s">
        <v>447</v>
      </c>
      <c r="B1956" s="108" t="s">
        <v>41</v>
      </c>
      <c r="C1956" s="108" t="s">
        <v>146</v>
      </c>
      <c r="D1956" s="108" t="s">
        <v>339</v>
      </c>
      <c r="E1956" s="108">
        <v>-26.65</v>
      </c>
      <c r="F1956" s="108">
        <v>0</v>
      </c>
      <c r="G1956" s="108">
        <v>0</v>
      </c>
      <c r="H1956" s="108">
        <v>0</v>
      </c>
      <c r="I1956" s="162" cm="1">
        <f t="array" ref="I1956">IF(OR(M1956={"Unbilled","Accounting Adjustment","Annual Guarantee Adjustments"}),0,IF($C1956="R",E1956,0))</f>
        <v>0</v>
      </c>
      <c r="J1956" s="162" cm="1">
        <f t="array" ref="J1956">IF(OR(M1956={"Unbilled","Accounting Adjustment","Annual Guarantee Adjustments"}),0,IF($C1956="R",G1956,0))</f>
        <v>0</v>
      </c>
      <c r="K1956" s="162" cm="1">
        <f t="array" ref="K1956">IF(OR(M1956={"Unbilled","Accounting Adjustment","Annual Guarantee Adjustments"}),0,IF($C1956="R",H1956,0))</f>
        <v>0</v>
      </c>
      <c r="L1956" s="75" t="str">
        <f>IF(LEFT(B1956,3)="RES","Residential",IF(LEFT(B1956,3)="COM","Commercial",IF(LEFT(B1956,3)="IND","Industrial",IF(LEFT(B1956,3)="IRR","Irrigation",IF(LEFT(B1956,3)="PUB","Lighting")))))</f>
        <v>Industrial</v>
      </c>
      <c r="M1956" s="163" t="str">
        <f>IF(C1956="U","Unbilled",INDEX(Schedule!B:B,MATCH(LEFT(D1956,10),Schedule!A:A,0)))</f>
        <v>Accounting Adjustment</v>
      </c>
    </row>
    <row r="1957" spans="1:13">
      <c r="A1957" s="161" t="s">
        <v>447</v>
      </c>
      <c r="B1957" s="108" t="s">
        <v>41</v>
      </c>
      <c r="C1957" s="108" t="s">
        <v>146</v>
      </c>
      <c r="D1957" s="108" t="s">
        <v>153</v>
      </c>
      <c r="E1957" s="108"/>
      <c r="F1957" s="108">
        <v>47</v>
      </c>
      <c r="G1957" s="108">
        <v>0</v>
      </c>
      <c r="H1957" s="108"/>
      <c r="I1957" s="162" cm="1">
        <f t="array" ref="I1957">IF(OR(M1957={"Unbilled","Accounting Adjustment","Annual Guarantee Adjustments"}),0,IF($C1957="R",E1957,0))</f>
        <v>0</v>
      </c>
      <c r="J1957" s="162" cm="1">
        <f t="array" ref="J1957">IF(OR(M1957={"Unbilled","Accounting Adjustment","Annual Guarantee Adjustments"}),0,IF($C1957="R",G1957,0))</f>
        <v>0</v>
      </c>
      <c r="K1957" s="162" cm="1">
        <f t="array" ref="K1957">IF(OR(M1957={"Unbilled","Accounting Adjustment","Annual Guarantee Adjustments"}),0,IF($C1957="R",H1957,0))</f>
        <v>0</v>
      </c>
      <c r="L1957" s="75" t="str">
        <f>IF(LEFT(B1957,3)="RES","Residential",IF(LEFT(B1957,3)="COM","Commercial",IF(LEFT(B1957,3)="IND","Industrial",IF(LEFT(B1957,3)="IRR","Irrigation",IF(LEFT(B1957,3)="PUB","Lighting")))))</f>
        <v>Industrial</v>
      </c>
      <c r="M1957" s="163" t="str">
        <f>IF(C1957="U","Unbilled",INDEX(Schedule!B:B,MATCH(LEFT(D1957,10),Schedule!A:A,0)))</f>
        <v>Accounting Adjustment</v>
      </c>
    </row>
    <row r="1958" spans="1:13">
      <c r="A1958" s="161" t="s">
        <v>447</v>
      </c>
      <c r="B1958" s="108" t="s">
        <v>41</v>
      </c>
      <c r="C1958" s="108" t="s">
        <v>154</v>
      </c>
      <c r="D1958" s="108" t="s">
        <v>19</v>
      </c>
      <c r="E1958" s="108">
        <v>8576.9</v>
      </c>
      <c r="F1958" s="108">
        <v>0</v>
      </c>
      <c r="G1958" s="108">
        <v>40</v>
      </c>
      <c r="H1958" s="108">
        <v>58786</v>
      </c>
      <c r="I1958" s="162" cm="1">
        <f t="array" ref="I1958">IF(OR(M1958={"Unbilled","Accounting Adjustment","Annual Guarantee Adjustments"}),0,IF($C1958="R",E1958,0))</f>
        <v>8576.9</v>
      </c>
      <c r="J1958" s="162" cm="1">
        <f t="array" ref="J1958">IF(OR(M1958={"Unbilled","Accounting Adjustment","Annual Guarantee Adjustments"}),0,IF($C1958="R",G1958,0))</f>
        <v>40</v>
      </c>
      <c r="K1958" s="162" cm="1">
        <f t="array" ref="K1958">IF(OR(M1958={"Unbilled","Accounting Adjustment","Annual Guarantee Adjustments"}),0,IF($C1958="R",H1958,0))</f>
        <v>58786</v>
      </c>
      <c r="L1958" s="75" t="str">
        <f>IF(LEFT(B1958,3)="RES","Residential",IF(LEFT(B1958,3)="COM","Commercial",IF(LEFT(B1958,3)="IND","Industrial",IF(LEFT(B1958,3)="IRR","Irrigation",IF(LEFT(B1958,3)="PUB","Lighting")))))</f>
        <v>Industrial</v>
      </c>
      <c r="M1958" s="163" t="str">
        <f>IF(C1958="U","Unbilled",INDEX(Schedule!B:B,MATCH(LEFT(D1958,10),Schedule!A:A,0)))</f>
        <v>24</v>
      </c>
    </row>
    <row r="1959" spans="1:13">
      <c r="A1959" s="161" t="s">
        <v>447</v>
      </c>
      <c r="B1959" s="108" t="s">
        <v>41</v>
      </c>
      <c r="C1959" s="108" t="s">
        <v>154</v>
      </c>
      <c r="D1959" s="108" t="s">
        <v>35</v>
      </c>
      <c r="E1959" s="108">
        <v>168292.69</v>
      </c>
      <c r="F1959" s="108">
        <v>0</v>
      </c>
      <c r="G1959" s="108">
        <v>324</v>
      </c>
      <c r="H1959" s="108">
        <v>1221343</v>
      </c>
      <c r="I1959" s="162" cm="1">
        <f t="array" ref="I1959">IF(OR(M1959={"Unbilled","Accounting Adjustment","Annual Guarantee Adjustments"}),0,IF($C1959="R",E1959,0))</f>
        <v>168292.69</v>
      </c>
      <c r="J1959" s="162" cm="1">
        <f t="array" ref="J1959">IF(OR(M1959={"Unbilled","Accounting Adjustment","Annual Guarantee Adjustments"}),0,IF($C1959="R",G1959,0))</f>
        <v>324</v>
      </c>
      <c r="K1959" s="162" cm="1">
        <f t="array" ref="K1959">IF(OR(M1959={"Unbilled","Accounting Adjustment","Annual Guarantee Adjustments"}),0,IF($C1959="R",H1959,0))</f>
        <v>1221343</v>
      </c>
      <c r="L1959" s="75" t="str">
        <f>IF(LEFT(B1959,3)="RES","Residential",IF(LEFT(B1959,3)="COM","Commercial",IF(LEFT(B1959,3)="IND","Industrial",IF(LEFT(B1959,3)="IRR","Irrigation",IF(LEFT(B1959,3)="PUB","Lighting")))))</f>
        <v>Industrial</v>
      </c>
      <c r="M1959" s="163" t="str">
        <f>IF(C1959="U","Unbilled",INDEX(Schedule!B:B,MATCH(LEFT(D1959,10),Schedule!A:A,0)))</f>
        <v>24</v>
      </c>
    </row>
    <row r="1960" spans="1:13">
      <c r="A1960" s="161" t="s">
        <v>447</v>
      </c>
      <c r="B1960" s="108" t="s">
        <v>41</v>
      </c>
      <c r="C1960" s="108" t="s">
        <v>154</v>
      </c>
      <c r="D1960" s="108" t="s">
        <v>36</v>
      </c>
      <c r="E1960" s="108">
        <v>746.47</v>
      </c>
      <c r="F1960" s="108">
        <v>0</v>
      </c>
      <c r="G1960" s="108">
        <v>2</v>
      </c>
      <c r="H1960" s="108">
        <v>2145</v>
      </c>
      <c r="I1960" s="162" cm="1">
        <f t="array" ref="I1960">IF(OR(M1960={"Unbilled","Accounting Adjustment","Annual Guarantee Adjustments"}),0,IF($C1960="R",E1960,0))</f>
        <v>746.47</v>
      </c>
      <c r="J1960" s="162" cm="1">
        <f t="array" ref="J1960">IF(OR(M1960={"Unbilled","Accounting Adjustment","Annual Guarantee Adjustments"}),0,IF($C1960="R",G1960,0))</f>
        <v>2</v>
      </c>
      <c r="K1960" s="162" cm="1">
        <f t="array" ref="K1960">IF(OR(M1960={"Unbilled","Accounting Adjustment","Annual Guarantee Adjustments"}),0,IF($C1960="R",H1960,0))</f>
        <v>2145</v>
      </c>
      <c r="L1960" s="75" t="str">
        <f>IF(LEFT(B1960,3)="RES","Residential",IF(LEFT(B1960,3)="COM","Commercial",IF(LEFT(B1960,3)="IND","Industrial",IF(LEFT(B1960,3)="IRR","Irrigation",IF(LEFT(B1960,3)="PUB","Lighting")))))</f>
        <v>Industrial</v>
      </c>
      <c r="M1960" s="163" t="str">
        <f>IF(C1960="U","Unbilled",INDEX(Schedule!B:B,MATCH(LEFT(D1960,10),Schedule!A:A,0)))</f>
        <v>24</v>
      </c>
    </row>
    <row r="1961" spans="1:13">
      <c r="A1961" s="161" t="s">
        <v>447</v>
      </c>
      <c r="B1961" s="108" t="s">
        <v>41</v>
      </c>
      <c r="C1961" s="108" t="s">
        <v>154</v>
      </c>
      <c r="D1961" s="108" t="s">
        <v>22</v>
      </c>
      <c r="E1961" s="108">
        <v>7457.46</v>
      </c>
      <c r="F1961" s="108">
        <v>0</v>
      </c>
      <c r="G1961" s="108">
        <v>6</v>
      </c>
      <c r="H1961" s="108">
        <v>27120</v>
      </c>
      <c r="I1961" s="162" cm="1">
        <f t="array" ref="I1961">IF(OR(M1961={"Unbilled","Accounting Adjustment","Annual Guarantee Adjustments"}),0,IF($C1961="R",E1961,0))</f>
        <v>7457.46</v>
      </c>
      <c r="J1961" s="162" cm="1">
        <f t="array" ref="J1961">IF(OR(M1961={"Unbilled","Accounting Adjustment","Annual Guarantee Adjustments"}),0,IF($C1961="R",G1961,0))</f>
        <v>6</v>
      </c>
      <c r="K1961" s="162" cm="1">
        <f t="array" ref="K1961">IF(OR(M1961={"Unbilled","Accounting Adjustment","Annual Guarantee Adjustments"}),0,IF($C1961="R",H1961,0))</f>
        <v>27120</v>
      </c>
      <c r="L1961" s="75" t="str">
        <f>IF(LEFT(B1961,3)="RES","Residential",IF(LEFT(B1961,3)="COM","Commercial",IF(LEFT(B1961,3)="IND","Industrial",IF(LEFT(B1961,3)="IRR","Irrigation",IF(LEFT(B1961,3)="PUB","Lighting")))))</f>
        <v>Industrial</v>
      </c>
      <c r="M1961" s="163" t="str">
        <f>IF(C1961="U","Unbilled",INDEX(Schedule!B:B,MATCH(LEFT(D1961,10),Schedule!A:A,0)))</f>
        <v>36,29</v>
      </c>
    </row>
    <row r="1962" spans="1:13">
      <c r="A1962" s="161" t="s">
        <v>447</v>
      </c>
      <c r="B1962" s="108" t="s">
        <v>41</v>
      </c>
      <c r="C1962" s="108" t="s">
        <v>154</v>
      </c>
      <c r="D1962" s="108" t="s">
        <v>37</v>
      </c>
      <c r="E1962" s="108">
        <v>921480.48</v>
      </c>
      <c r="F1962" s="108">
        <v>0</v>
      </c>
      <c r="G1962" s="108">
        <v>82</v>
      </c>
      <c r="H1962" s="108">
        <v>7140040</v>
      </c>
      <c r="I1962" s="162" cm="1">
        <f t="array" ref="I1962">IF(OR(M1962={"Unbilled","Accounting Adjustment","Annual Guarantee Adjustments"}),0,IF($C1962="R",E1962,0))</f>
        <v>921480.48</v>
      </c>
      <c r="J1962" s="162" cm="1">
        <f t="array" ref="J1962">IF(OR(M1962={"Unbilled","Accounting Adjustment","Annual Guarantee Adjustments"}),0,IF($C1962="R",G1962,0))</f>
        <v>82</v>
      </c>
      <c r="K1962" s="162" cm="1">
        <f t="array" ref="K1962">IF(OR(M1962={"Unbilled","Accounting Adjustment","Annual Guarantee Adjustments"}),0,IF($C1962="R",H1962,0))</f>
        <v>7140040</v>
      </c>
      <c r="L1962" s="75" t="str">
        <f>IF(LEFT(B1962,3)="RES","Residential",IF(LEFT(B1962,3)="COM","Commercial",IF(LEFT(B1962,3)="IND","Industrial",IF(LEFT(B1962,3)="IRR","Irrigation",IF(LEFT(B1962,3)="PUB","Lighting")))))</f>
        <v>Industrial</v>
      </c>
      <c r="M1962" s="163" t="str">
        <f>IF(C1962="U","Unbilled",INDEX(Schedule!B:B,MATCH(LEFT(D1962,10),Schedule!A:A,0)))</f>
        <v>36,29</v>
      </c>
    </row>
    <row r="1963" spans="1:13">
      <c r="A1963" s="161" t="s">
        <v>447</v>
      </c>
      <c r="B1963" s="108" t="s">
        <v>41</v>
      </c>
      <c r="C1963" s="108" t="s">
        <v>154</v>
      </c>
      <c r="D1963" s="108" t="s">
        <v>70</v>
      </c>
      <c r="E1963" s="108">
        <v>4167177.18</v>
      </c>
      <c r="F1963" s="108">
        <v>0</v>
      </c>
      <c r="G1963" s="108">
        <v>1</v>
      </c>
      <c r="H1963" s="108">
        <v>39290400</v>
      </c>
      <c r="I1963" s="162" cm="1">
        <f t="array" ref="I1963">IF(OR(M1963={"Unbilled","Accounting Adjustment","Annual Guarantee Adjustments"}),0,IF($C1963="R",E1963,0))</f>
        <v>4167177.18</v>
      </c>
      <c r="J1963" s="162" cm="1">
        <f t="array" ref="J1963">IF(OR(M1963={"Unbilled","Accounting Adjustment","Annual Guarantee Adjustments"}),0,IF($C1963="R",G1963,0))</f>
        <v>1</v>
      </c>
      <c r="K1963" s="162" cm="1">
        <f t="array" ref="K1963">IF(OR(M1963={"Unbilled","Accounting Adjustment","Annual Guarantee Adjustments"}),0,IF($C1963="R",H1963,0))</f>
        <v>39290400</v>
      </c>
      <c r="L1963" s="75" t="str">
        <f>IF(LEFT(B1963,3)="RES","Residential",IF(LEFT(B1963,3)="COM","Commercial",IF(LEFT(B1963,3)="IND","Industrial",IF(LEFT(B1963,3)="IRR","Irrigation",IF(LEFT(B1963,3)="PUB","Lighting")))))</f>
        <v>Industrial</v>
      </c>
      <c r="M1963" s="163" t="str">
        <f>IF(C1963="U","Unbilled",INDEX(Schedule!B:B,MATCH(LEFT(D1963,10),Schedule!A:A,0)))</f>
        <v>48T-DF</v>
      </c>
    </row>
    <row r="1964" spans="1:13">
      <c r="A1964" s="161" t="s">
        <v>447</v>
      </c>
      <c r="B1964" s="108" t="s">
        <v>41</v>
      </c>
      <c r="C1964" s="108" t="s">
        <v>154</v>
      </c>
      <c r="D1964" s="108" t="s">
        <v>38</v>
      </c>
      <c r="E1964" s="108">
        <v>1692114.31</v>
      </c>
      <c r="F1964" s="108">
        <v>0</v>
      </c>
      <c r="G1964" s="108">
        <v>23</v>
      </c>
      <c r="H1964" s="108">
        <v>14294300</v>
      </c>
      <c r="I1964" s="162" cm="1">
        <f t="array" ref="I1964">IF(OR(M1964={"Unbilled","Accounting Adjustment","Annual Guarantee Adjustments"}),0,IF($C1964="R",E1964,0))</f>
        <v>1692114.31</v>
      </c>
      <c r="J1964" s="162" cm="1">
        <f t="array" ref="J1964">IF(OR(M1964={"Unbilled","Accounting Adjustment","Annual Guarantee Adjustments"}),0,IF($C1964="R",G1964,0))</f>
        <v>23</v>
      </c>
      <c r="K1964" s="162" cm="1">
        <f t="array" ref="K1964">IF(OR(M1964={"Unbilled","Accounting Adjustment","Annual Guarantee Adjustments"}),0,IF($C1964="R",H1964,0))</f>
        <v>14294300</v>
      </c>
      <c r="L1964" s="75" t="str">
        <f>IF(LEFT(B1964,3)="RES","Residential",IF(LEFT(B1964,3)="COM","Commercial",IF(LEFT(B1964,3)="IND","Industrial",IF(LEFT(B1964,3)="IRR","Irrigation",IF(LEFT(B1964,3)="PUB","Lighting")))))</f>
        <v>Industrial</v>
      </c>
      <c r="M1964" s="163" t="str">
        <f>IF(C1964="U","Unbilled",INDEX(Schedule!B:B,MATCH(LEFT(D1964,10),Schedule!A:A,0)))</f>
        <v>48T</v>
      </c>
    </row>
    <row r="1965" spans="1:13">
      <c r="A1965" s="161" t="s">
        <v>447</v>
      </c>
      <c r="B1965" s="108" t="s">
        <v>41</v>
      </c>
      <c r="C1965" s="108" t="s">
        <v>154</v>
      </c>
      <c r="D1965" s="108" t="s">
        <v>57</v>
      </c>
      <c r="E1965" s="108">
        <v>10.18</v>
      </c>
      <c r="F1965" s="108">
        <v>0</v>
      </c>
      <c r="G1965" s="108">
        <v>1</v>
      </c>
      <c r="H1965" s="108">
        <v>0</v>
      </c>
      <c r="I1965" s="162" cm="1">
        <f t="array" ref="I1965">IF(OR(M1965={"Unbilled","Accounting Adjustment","Annual Guarantee Adjustments"}),0,IF($C1965="R",E1965,0))</f>
        <v>10.18</v>
      </c>
      <c r="J1965" s="162" cm="1">
        <f t="array" ref="J1965">IF(OR(M1965={"Unbilled","Accounting Adjustment","Annual Guarantee Adjustments"}),0,IF($C1965="R",G1965,0))</f>
        <v>1</v>
      </c>
      <c r="K1965" s="162" cm="1">
        <f t="array" ref="K1965">IF(OR(M1965={"Unbilled","Accounting Adjustment","Annual Guarantee Adjustments"}),0,IF($C1965="R",H1965,0))</f>
        <v>0</v>
      </c>
      <c r="L1965" s="75" t="str">
        <f>IF(LEFT(B1965,3)="RES","Residential",IF(LEFT(B1965,3)="COM","Commercial",IF(LEFT(B1965,3)="IND","Industrial",IF(LEFT(B1965,3)="IRR","Irrigation",IF(LEFT(B1965,3)="PUB","Lighting")))))</f>
        <v>Industrial</v>
      </c>
      <c r="M1965" s="163" t="str">
        <f>IF(C1965="U","Unbilled",INDEX(Schedule!B:B,MATCH(LEFT(D1965,10),Schedule!A:A,0)))</f>
        <v>24</v>
      </c>
    </row>
    <row r="1966" spans="1:13">
      <c r="A1966" s="161" t="s">
        <v>447</v>
      </c>
      <c r="B1966" s="108" t="s">
        <v>41</v>
      </c>
      <c r="C1966" s="108" t="s">
        <v>154</v>
      </c>
      <c r="D1966" s="108" t="s">
        <v>23</v>
      </c>
      <c r="E1966" s="108">
        <v>1166.48</v>
      </c>
      <c r="F1966" s="108">
        <v>0</v>
      </c>
      <c r="G1966" s="108">
        <v>5</v>
      </c>
      <c r="H1966" s="108">
        <v>5640</v>
      </c>
      <c r="I1966" s="162" cm="1">
        <f t="array" ref="I1966">IF(OR(M1966={"Unbilled","Accounting Adjustment","Annual Guarantee Adjustments"}),0,IF($C1966="R",E1966,0))</f>
        <v>1166.48</v>
      </c>
      <c r="J1966" s="162" cm="1">
        <f t="array" ref="J1966">IF(OR(M1966={"Unbilled","Accounting Adjustment","Annual Guarantee Adjustments"}),0,IF($C1966="R",G1966,0))</f>
        <v>5</v>
      </c>
      <c r="K1966" s="162" cm="1">
        <f t="array" ref="K1966">IF(OR(M1966={"Unbilled","Accounting Adjustment","Annual Guarantee Adjustments"}),0,IF($C1966="R",H1966,0))</f>
        <v>5640</v>
      </c>
      <c r="L1966" s="75" t="str">
        <f>IF(LEFT(B1966,3)="RES","Residential",IF(LEFT(B1966,3)="COM","Commercial",IF(LEFT(B1966,3)="IND","Industrial",IF(LEFT(B1966,3)="IRR","Irrigation",IF(LEFT(B1966,3)="PUB","Lighting")))))</f>
        <v>Industrial</v>
      </c>
      <c r="M1966" s="163" t="str">
        <f>IF(C1966="U","Unbilled",INDEX(Schedule!B:B,MATCH(LEFT(D1966,10),Schedule!A:A,0)))</f>
        <v>24</v>
      </c>
    </row>
    <row r="1967" spans="1:13">
      <c r="A1967" s="161" t="s">
        <v>447</v>
      </c>
      <c r="B1967" s="108" t="s">
        <v>41</v>
      </c>
      <c r="C1967" s="108" t="s">
        <v>154</v>
      </c>
      <c r="D1967" s="108" t="s">
        <v>24</v>
      </c>
      <c r="E1967" s="108">
        <v>912.96</v>
      </c>
      <c r="F1967" s="108">
        <v>0</v>
      </c>
      <c r="G1967" s="108">
        <v>1</v>
      </c>
      <c r="H1967" s="108">
        <v>0</v>
      </c>
      <c r="I1967" s="162" cm="1">
        <f t="array" ref="I1967">IF(OR(M1967={"Unbilled","Accounting Adjustment","Annual Guarantee Adjustments"}),0,IF($C1967="R",E1967,0))</f>
        <v>912.96</v>
      </c>
      <c r="J1967" s="162" cm="1">
        <f t="array" ref="J1967">IF(OR(M1967={"Unbilled","Accounting Adjustment","Annual Guarantee Adjustments"}),0,IF($C1967="R",G1967,0))</f>
        <v>1</v>
      </c>
      <c r="K1967" s="162" cm="1">
        <f t="array" ref="K1967">IF(OR(M1967={"Unbilled","Accounting Adjustment","Annual Guarantee Adjustments"}),0,IF($C1967="R",H1967,0))</f>
        <v>0</v>
      </c>
      <c r="L1967" s="75" t="str">
        <f>IF(LEFT(B1967,3)="RES","Residential",IF(LEFT(B1967,3)="COM","Commercial",IF(LEFT(B1967,3)="IND","Industrial",IF(LEFT(B1967,3)="IRR","Irrigation",IF(LEFT(B1967,3)="PUB","Lighting")))))</f>
        <v>Industrial</v>
      </c>
      <c r="M1967" s="163" t="str">
        <f>IF(C1967="U","Unbilled",INDEX(Schedule!B:B,MATCH(LEFT(D1967,10),Schedule!A:A,0)))</f>
        <v>36,29</v>
      </c>
    </row>
    <row r="1968" spans="1:13">
      <c r="A1968" s="161" t="s">
        <v>447</v>
      </c>
      <c r="B1968" s="108" t="s">
        <v>41</v>
      </c>
      <c r="C1968" s="108" t="s">
        <v>154</v>
      </c>
      <c r="D1968" s="108" t="s">
        <v>39</v>
      </c>
      <c r="E1968" s="108">
        <v>703.32</v>
      </c>
      <c r="F1968" s="108">
        <v>0</v>
      </c>
      <c r="G1968" s="108">
        <v>34</v>
      </c>
      <c r="H1968" s="108">
        <v>6480</v>
      </c>
      <c r="I1968" s="162" cm="1">
        <f t="array" ref="I1968">IF(OR(M1968={"Unbilled","Accounting Adjustment","Annual Guarantee Adjustments"}),0,IF($C1968="R",E1968,0))</f>
        <v>703.32</v>
      </c>
      <c r="J1968" s="162" cm="1">
        <f t="array" ref="J1968">IF(OR(M1968={"Unbilled","Accounting Adjustment","Annual Guarantee Adjustments"}),0,IF($C1968="R",G1968,0))</f>
        <v>34</v>
      </c>
      <c r="K1968" s="162" cm="1">
        <f t="array" ref="K1968">IF(OR(M1968={"Unbilled","Accounting Adjustment","Annual Guarantee Adjustments"}),0,IF($C1968="R",H1968,0))</f>
        <v>6480</v>
      </c>
      <c r="L1968" s="75" t="str">
        <f>IF(LEFT(B1968,3)="RES","Residential",IF(LEFT(B1968,3)="COM","Commercial",IF(LEFT(B1968,3)="IND","Industrial",IF(LEFT(B1968,3)="IRR","Irrigation",IF(LEFT(B1968,3)="PUB","Lighting")))))</f>
        <v>Industrial</v>
      </c>
      <c r="M1968" s="163" t="str">
        <f>IF(C1968="U","Unbilled",INDEX(Schedule!B:B,MATCH(LEFT(D1968,10),Schedule!A:A,0)))</f>
        <v>15</v>
      </c>
    </row>
    <row r="1969" spans="1:13">
      <c r="A1969" s="161" t="s">
        <v>447</v>
      </c>
      <c r="B1969" s="108" t="s">
        <v>41</v>
      </c>
      <c r="C1969" s="108" t="s">
        <v>154</v>
      </c>
      <c r="D1969" s="108" t="s">
        <v>26</v>
      </c>
      <c r="E1969" s="108">
        <v>296.05</v>
      </c>
      <c r="F1969" s="108">
        <v>0</v>
      </c>
      <c r="G1969" s="108">
        <v>14</v>
      </c>
      <c r="H1969" s="108">
        <v>2048</v>
      </c>
      <c r="I1969" s="162" cm="1">
        <f t="array" ref="I1969">IF(OR(M1969={"Unbilled","Accounting Adjustment","Annual Guarantee Adjustments"}),0,IF($C1969="R",E1969,0))</f>
        <v>296.05</v>
      </c>
      <c r="J1969" s="162" cm="1">
        <f t="array" ref="J1969">IF(OR(M1969={"Unbilled","Accounting Adjustment","Annual Guarantee Adjustments"}),0,IF($C1969="R",G1969,0))</f>
        <v>14</v>
      </c>
      <c r="K1969" s="162" cm="1">
        <f t="array" ref="K1969">IF(OR(M1969={"Unbilled","Accounting Adjustment","Annual Guarantee Adjustments"}),0,IF($C1969="R",H1969,0))</f>
        <v>2048</v>
      </c>
      <c r="L1969" s="75" t="str">
        <f>IF(LEFT(B1969,3)="RES","Residential",IF(LEFT(B1969,3)="COM","Commercial",IF(LEFT(B1969,3)="IND","Industrial",IF(LEFT(B1969,3)="IRR","Irrigation",IF(LEFT(B1969,3)="PUB","Lighting")))))</f>
        <v>Industrial</v>
      </c>
      <c r="M1969" s="163" t="str">
        <f>IF(C1969="U","Unbilled",INDEX(Schedule!B:B,MATCH(LEFT(D1969,10),Schedule!A:A,0)))</f>
        <v>15</v>
      </c>
    </row>
    <row r="1970" spans="1:13">
      <c r="A1970" s="161" t="s">
        <v>447</v>
      </c>
      <c r="B1970" s="108" t="s">
        <v>41</v>
      </c>
      <c r="C1970" s="108" t="s">
        <v>154</v>
      </c>
      <c r="D1970" s="108" t="s">
        <v>42</v>
      </c>
      <c r="E1970" s="108">
        <v>32993.93</v>
      </c>
      <c r="F1970" s="108">
        <v>0</v>
      </c>
      <c r="G1970" s="108">
        <v>1</v>
      </c>
      <c r="H1970" s="108">
        <v>127000</v>
      </c>
      <c r="I1970" s="162" cm="1">
        <f t="array" ref="I1970">IF(OR(M1970={"Unbilled","Accounting Adjustment","Annual Guarantee Adjustments"}),0,IF($C1970="R",E1970,0))</f>
        <v>32993.93</v>
      </c>
      <c r="J1970" s="162" cm="1">
        <f t="array" ref="J1970">IF(OR(M1970={"Unbilled","Accounting Adjustment","Annual Guarantee Adjustments"}),0,IF($C1970="R",G1970,0))</f>
        <v>1</v>
      </c>
      <c r="K1970" s="162" cm="1">
        <f t="array" ref="K1970">IF(OR(M1970={"Unbilled","Accounting Adjustment","Annual Guarantee Adjustments"}),0,IF($C1970="R",H1970,0))</f>
        <v>127000</v>
      </c>
      <c r="L1970" s="75" t="str">
        <f>IF(LEFT(B1970,3)="RES","Residential",IF(LEFT(B1970,3)="COM","Commercial",IF(LEFT(B1970,3)="IND","Industrial",IF(LEFT(B1970,3)="IRR","Irrigation",IF(LEFT(B1970,3)="PUB","Lighting")))))</f>
        <v>Industrial</v>
      </c>
      <c r="M1970" s="163" t="str">
        <f>IF(C1970="U","Unbilled",INDEX(Schedule!B:B,MATCH(LEFT(D1970,10),Schedule!A:A,0)))</f>
        <v>47T</v>
      </c>
    </row>
    <row r="1971" spans="1:13">
      <c r="A1971" s="161" t="s">
        <v>447</v>
      </c>
      <c r="B1971" s="108" t="s">
        <v>41</v>
      </c>
      <c r="C1971" s="108" t="s">
        <v>154</v>
      </c>
      <c r="D1971" s="108" t="s">
        <v>346</v>
      </c>
      <c r="E1971" s="108">
        <v>342548.42</v>
      </c>
      <c r="F1971" s="108">
        <v>0</v>
      </c>
      <c r="G1971" s="108">
        <v>0</v>
      </c>
      <c r="H1971" s="108">
        <v>0</v>
      </c>
      <c r="I1971" s="162" cm="1">
        <f t="array" ref="I1971">IF(OR(M1971={"Unbilled","Accounting Adjustment","Annual Guarantee Adjustments"}),0,IF($C1971="R",E1971,0))</f>
        <v>0</v>
      </c>
      <c r="J1971" s="162" cm="1">
        <f t="array" ref="J1971">IF(OR(M1971={"Unbilled","Accounting Adjustment","Annual Guarantee Adjustments"}),0,IF($C1971="R",G1971,0))</f>
        <v>0</v>
      </c>
      <c r="K1971" s="162" cm="1">
        <f t="array" ref="K1971">IF(OR(M1971={"Unbilled","Accounting Adjustment","Annual Guarantee Adjustments"}),0,IF($C1971="R",H1971,0))</f>
        <v>0</v>
      </c>
      <c r="L1971" s="75" t="str">
        <f>IF(LEFT(B1971,3)="RES","Residential",IF(LEFT(B1971,3)="COM","Commercial",IF(LEFT(B1971,3)="IND","Industrial",IF(LEFT(B1971,3)="IRR","Irrigation",IF(LEFT(B1971,3)="PUB","Lighting")))))</f>
        <v>Industrial</v>
      </c>
      <c r="M1971" s="163" t="str">
        <f>IF(C1971="U","Unbilled",INDEX(Schedule!B:B,MATCH(LEFT(D1971,10),Schedule!A:A,0)))</f>
        <v>Accounting Adjustment</v>
      </c>
    </row>
    <row r="1972" spans="1:13">
      <c r="A1972" s="161" t="s">
        <v>447</v>
      </c>
      <c r="B1972" s="108" t="s">
        <v>41</v>
      </c>
      <c r="C1972" s="108" t="s">
        <v>154</v>
      </c>
      <c r="D1972" s="108" t="s">
        <v>342</v>
      </c>
      <c r="E1972" s="108">
        <v>-44810.02</v>
      </c>
      <c r="F1972" s="108">
        <v>0</v>
      </c>
      <c r="G1972" s="108">
        <v>0</v>
      </c>
      <c r="H1972" s="108">
        <v>0</v>
      </c>
      <c r="I1972" s="162" cm="1">
        <f t="array" ref="I1972">IF(OR(M1972={"Unbilled","Accounting Adjustment","Annual Guarantee Adjustments"}),0,IF($C1972="R",E1972,0))</f>
        <v>0</v>
      </c>
      <c r="J1972" s="162" cm="1">
        <f t="array" ref="J1972">IF(OR(M1972={"Unbilled","Accounting Adjustment","Annual Guarantee Adjustments"}),0,IF($C1972="R",G1972,0))</f>
        <v>0</v>
      </c>
      <c r="K1972" s="162" cm="1">
        <f t="array" ref="K1972">IF(OR(M1972={"Unbilled","Accounting Adjustment","Annual Guarantee Adjustments"}),0,IF($C1972="R",H1972,0))</f>
        <v>0</v>
      </c>
      <c r="L1972" s="75" t="str">
        <f>IF(LEFT(B1972,3)="RES","Residential",IF(LEFT(B1972,3)="COM","Commercial",IF(LEFT(B1972,3)="IND","Industrial",IF(LEFT(B1972,3)="IRR","Irrigation",IF(LEFT(B1972,3)="PUB","Lighting")))))</f>
        <v>Industrial</v>
      </c>
      <c r="M1972" s="163" t="str">
        <f>IF(C1972="U","Unbilled",INDEX(Schedule!B:B,MATCH(LEFT(D1972,10),Schedule!A:A,0)))</f>
        <v>Accounting Adjustment</v>
      </c>
    </row>
    <row r="1973" spans="1:13">
      <c r="A1973" s="161" t="s">
        <v>447</v>
      </c>
      <c r="B1973" s="108" t="s">
        <v>41</v>
      </c>
      <c r="C1973" s="108" t="s">
        <v>154</v>
      </c>
      <c r="D1973" s="108" t="s">
        <v>69</v>
      </c>
      <c r="E1973" s="108"/>
      <c r="F1973" s="108">
        <v>457</v>
      </c>
      <c r="G1973" s="108">
        <v>0</v>
      </c>
      <c r="H1973" s="108"/>
      <c r="I1973" s="162" cm="1">
        <f t="array" ref="I1973">IF(OR(M1973={"Unbilled","Accounting Adjustment","Annual Guarantee Adjustments"}),0,IF($C1973="R",E1973,0))</f>
        <v>0</v>
      </c>
      <c r="J1973" s="162" cm="1">
        <f t="array" ref="J1973">IF(OR(M1973={"Unbilled","Accounting Adjustment","Annual Guarantee Adjustments"}),0,IF($C1973="R",G1973,0))</f>
        <v>0</v>
      </c>
      <c r="K1973" s="162" cm="1">
        <f t="array" ref="K1973">IF(OR(M1973={"Unbilled","Accounting Adjustment","Annual Guarantee Adjustments"}),0,IF($C1973="R",H1973,0))</f>
        <v>0</v>
      </c>
      <c r="L1973" s="75" t="str">
        <f>IF(LEFT(B1973,3)="RES","Residential",IF(LEFT(B1973,3)="COM","Commercial",IF(LEFT(B1973,3)="IND","Industrial",IF(LEFT(B1973,3)="IRR","Irrigation",IF(LEFT(B1973,3)="PUB","Lighting")))))</f>
        <v>Industrial</v>
      </c>
      <c r="M1973" s="163" t="str">
        <f>IF(C1973="U","Unbilled",INDEX(Schedule!B:B,MATCH(LEFT(D1973,10),Schedule!A:A,0)))</f>
        <v>Accounting Adjustment</v>
      </c>
    </row>
    <row r="1974" spans="1:13">
      <c r="A1974" s="161" t="s">
        <v>447</v>
      </c>
      <c r="B1974" s="108" t="s">
        <v>41</v>
      </c>
      <c r="C1974" s="108" t="s">
        <v>154</v>
      </c>
      <c r="D1974" s="108" t="s">
        <v>343</v>
      </c>
      <c r="E1974" s="108">
        <v>31342.69</v>
      </c>
      <c r="F1974" s="108">
        <v>0</v>
      </c>
      <c r="G1974" s="108">
        <v>0</v>
      </c>
      <c r="H1974" s="108">
        <v>0</v>
      </c>
      <c r="I1974" s="162" cm="1">
        <f t="array" ref="I1974">IF(OR(M1974={"Unbilled","Accounting Adjustment","Annual Guarantee Adjustments"}),0,IF($C1974="R",E1974,0))</f>
        <v>0</v>
      </c>
      <c r="J1974" s="162" cm="1">
        <f t="array" ref="J1974">IF(OR(M1974={"Unbilled","Accounting Adjustment","Annual Guarantee Adjustments"}),0,IF($C1974="R",G1974,0))</f>
        <v>0</v>
      </c>
      <c r="K1974" s="162" cm="1">
        <f t="array" ref="K1974">IF(OR(M1974={"Unbilled","Accounting Adjustment","Annual Guarantee Adjustments"}),0,IF($C1974="R",H1974,0))</f>
        <v>0</v>
      </c>
      <c r="L1974" s="75" t="str">
        <f>IF(LEFT(B1974,3)="RES","Residential",IF(LEFT(B1974,3)="COM","Commercial",IF(LEFT(B1974,3)="IND","Industrial",IF(LEFT(B1974,3)="IRR","Irrigation",IF(LEFT(B1974,3)="PUB","Lighting")))))</f>
        <v>Industrial</v>
      </c>
      <c r="M1974" s="163" t="str">
        <f>IF(C1974="U","Unbilled",INDEX(Schedule!B:B,MATCH(LEFT(D1974,10),Schedule!A:A,0)))</f>
        <v>Accounting Adjustment</v>
      </c>
    </row>
    <row r="1975" spans="1:13">
      <c r="A1975" s="161" t="s">
        <v>447</v>
      </c>
      <c r="B1975" s="108" t="s">
        <v>41</v>
      </c>
      <c r="C1975" s="108" t="s">
        <v>154</v>
      </c>
      <c r="D1975" s="108" t="s">
        <v>344</v>
      </c>
      <c r="E1975" s="108">
        <v>-637930.01</v>
      </c>
      <c r="F1975" s="108">
        <v>0</v>
      </c>
      <c r="G1975" s="108">
        <v>0</v>
      </c>
      <c r="H1975" s="108">
        <v>0</v>
      </c>
      <c r="I1975" s="162" cm="1">
        <f t="array" ref="I1975">IF(OR(M1975={"Unbilled","Accounting Adjustment","Annual Guarantee Adjustments"}),0,IF($C1975="R",E1975,0))</f>
        <v>0</v>
      </c>
      <c r="J1975" s="162" cm="1">
        <f t="array" ref="J1975">IF(OR(M1975={"Unbilled","Accounting Adjustment","Annual Guarantee Adjustments"}),0,IF($C1975="R",G1975,0))</f>
        <v>0</v>
      </c>
      <c r="K1975" s="162" cm="1">
        <f t="array" ref="K1975">IF(OR(M1975={"Unbilled","Accounting Adjustment","Annual Guarantee Adjustments"}),0,IF($C1975="R",H1975,0))</f>
        <v>0</v>
      </c>
      <c r="L1975" s="75" t="str">
        <f>IF(LEFT(B1975,3)="RES","Residential",IF(LEFT(B1975,3)="COM","Commercial",IF(LEFT(B1975,3)="IND","Industrial",IF(LEFT(B1975,3)="IRR","Irrigation",IF(LEFT(B1975,3)="PUB","Lighting")))))</f>
        <v>Industrial</v>
      </c>
      <c r="M1975" s="163" t="str">
        <f>IF(C1975="U","Unbilled",INDEX(Schedule!B:B,MATCH(LEFT(D1975,10),Schedule!A:A,0)))</f>
        <v>Accounting Adjustment</v>
      </c>
    </row>
    <row r="1976" spans="1:13">
      <c r="A1976" s="161" t="s">
        <v>447</v>
      </c>
      <c r="B1976" s="108" t="s">
        <v>41</v>
      </c>
      <c r="C1976" s="108" t="s">
        <v>154</v>
      </c>
      <c r="D1976" s="108" t="s">
        <v>345</v>
      </c>
      <c r="E1976" s="108">
        <v>44809.9</v>
      </c>
      <c r="F1976" s="108">
        <v>0</v>
      </c>
      <c r="G1976" s="108">
        <v>0</v>
      </c>
      <c r="H1976" s="108">
        <v>0</v>
      </c>
      <c r="I1976" s="162" cm="1">
        <f t="array" ref="I1976">IF(OR(M1976={"Unbilled","Accounting Adjustment","Annual Guarantee Adjustments"}),0,IF($C1976="R",E1976,0))</f>
        <v>0</v>
      </c>
      <c r="J1976" s="162" cm="1">
        <f t="array" ref="J1976">IF(OR(M1976={"Unbilled","Accounting Adjustment","Annual Guarantee Adjustments"}),0,IF($C1976="R",G1976,0))</f>
        <v>0</v>
      </c>
      <c r="K1976" s="162" cm="1">
        <f t="array" ref="K1976">IF(OR(M1976={"Unbilled","Accounting Adjustment","Annual Guarantee Adjustments"}),0,IF($C1976="R",H1976,0))</f>
        <v>0</v>
      </c>
      <c r="L1976" s="75" t="str">
        <f>IF(LEFT(B1976,3)="RES","Residential",IF(LEFT(B1976,3)="COM","Commercial",IF(LEFT(B1976,3)="IND","Industrial",IF(LEFT(B1976,3)="IRR","Irrigation",IF(LEFT(B1976,3)="PUB","Lighting")))))</f>
        <v>Industrial</v>
      </c>
      <c r="M1976" s="163" t="str">
        <f>IF(C1976="U","Unbilled",INDEX(Schedule!B:B,MATCH(LEFT(D1976,10),Schedule!A:A,0)))</f>
        <v>Accounting Adjustment</v>
      </c>
    </row>
    <row r="1977" spans="1:13">
      <c r="A1977" s="161" t="s">
        <v>447</v>
      </c>
      <c r="B1977" s="108" t="s">
        <v>41</v>
      </c>
      <c r="C1977" s="108" t="s">
        <v>155</v>
      </c>
      <c r="D1977" s="108" t="s">
        <v>156</v>
      </c>
      <c r="E1977" s="108">
        <v>-17000</v>
      </c>
      <c r="F1977" s="108">
        <v>0</v>
      </c>
      <c r="G1977" s="108">
        <v>0</v>
      </c>
      <c r="H1977" s="108">
        <v>926000</v>
      </c>
      <c r="I1977" s="162" cm="1">
        <f t="array" ref="I1977">IF(OR(M1977={"Unbilled","Accounting Adjustment","Annual Guarantee Adjustments"}),0,IF($C1977="R",E1977,0))</f>
        <v>0</v>
      </c>
      <c r="J1977" s="162" cm="1">
        <f t="array" ref="J1977">IF(OR(M1977={"Unbilled","Accounting Adjustment","Annual Guarantee Adjustments"}),0,IF($C1977="R",G1977,0))</f>
        <v>0</v>
      </c>
      <c r="K1977" s="162" cm="1">
        <f t="array" ref="K1977">IF(OR(M1977={"Unbilled","Accounting Adjustment","Annual Guarantee Adjustments"}),0,IF($C1977="R",H1977,0))</f>
        <v>0</v>
      </c>
      <c r="L1977" s="75" t="str">
        <f>IF(LEFT(B1977,3)="RES","Residential",IF(LEFT(B1977,3)="COM","Commercial",IF(LEFT(B1977,3)="IND","Industrial",IF(LEFT(B1977,3)="IRR","Irrigation",IF(LEFT(B1977,3)="PUB","Lighting")))))</f>
        <v>Industrial</v>
      </c>
      <c r="M1977" s="163" t="str">
        <f>IF(C1977="U","Unbilled",INDEX(Schedule!B:B,MATCH(LEFT(D1977,10),Schedule!A:A,0)))</f>
        <v>Unbilled</v>
      </c>
    </row>
    <row r="1978" spans="1:13">
      <c r="A1978" s="161" t="s">
        <v>447</v>
      </c>
      <c r="B1978" s="108" t="s">
        <v>43</v>
      </c>
      <c r="C1978" s="108" t="s">
        <v>146</v>
      </c>
      <c r="D1978" s="108" t="s">
        <v>44</v>
      </c>
      <c r="E1978" s="108">
        <v>-6352.36</v>
      </c>
      <c r="F1978" s="108">
        <v>0</v>
      </c>
      <c r="G1978" s="108">
        <v>2094</v>
      </c>
      <c r="H1978" s="108">
        <v>803054</v>
      </c>
      <c r="I1978" s="162" cm="1">
        <f t="array" ref="I1978">IF(OR(M1978={"Unbilled","Accounting Adjustment","Annual Guarantee Adjustments"}),0,IF($C1978="R",E1978,0))</f>
        <v>0</v>
      </c>
      <c r="J1978" s="162" cm="1">
        <f t="array" ref="J1978">IF(OR(M1978={"Unbilled","Accounting Adjustment","Annual Guarantee Adjustments"}),0,IF($C1978="R",G1978,0))</f>
        <v>0</v>
      </c>
      <c r="K1978" s="162" cm="1">
        <f t="array" ref="K1978">IF(OR(M1978={"Unbilled","Accounting Adjustment","Annual Guarantee Adjustments"}),0,IF($C1978="R",H1978,0))</f>
        <v>0</v>
      </c>
      <c r="L1978" s="75" t="str">
        <f>IF(LEFT(B1978,3)="RES","Residential",IF(LEFT(B1978,3)="COM","Commercial",IF(LEFT(B1978,3)="IND","Industrial",IF(LEFT(B1978,3)="IRR","Irrigation",IF(LEFT(B1978,3)="PUB","Lighting")))))</f>
        <v>Irrigation</v>
      </c>
      <c r="M1978" s="163" t="str">
        <f>IF(C1978="U","Unbilled",INDEX(Schedule!B:B,MATCH(LEFT(D1978,10),Schedule!A:A,0)))</f>
        <v>40</v>
      </c>
    </row>
    <row r="1979" spans="1:13">
      <c r="A1979" s="161" t="s">
        <v>447</v>
      </c>
      <c r="B1979" s="108" t="s">
        <v>43</v>
      </c>
      <c r="C1979" s="108" t="s">
        <v>146</v>
      </c>
      <c r="D1979" s="108" t="s">
        <v>157</v>
      </c>
      <c r="E1979" s="108">
        <v>2.75</v>
      </c>
      <c r="F1979" s="108"/>
      <c r="G1979" s="108"/>
      <c r="H1979" s="108">
        <v>-346</v>
      </c>
      <c r="I1979" s="162" cm="1">
        <f t="array" ref="I1979">IF(OR(M1979={"Unbilled","Accounting Adjustment","Annual Guarantee Adjustments"}),0,IF($C1979="R",E1979,0))</f>
        <v>0</v>
      </c>
      <c r="J1979" s="162" cm="1">
        <f t="array" ref="J1979">IF(OR(M1979={"Unbilled","Accounting Adjustment","Annual Guarantee Adjustments"}),0,IF($C1979="R",G1979,0))</f>
        <v>0</v>
      </c>
      <c r="K1979" s="162" cm="1">
        <f t="array" ref="K1979">IF(OR(M1979={"Unbilled","Accounting Adjustment","Annual Guarantee Adjustments"}),0,IF($C1979="R",H1979,0))</f>
        <v>0</v>
      </c>
      <c r="L1979" s="75" t="str">
        <f>IF(LEFT(B1979,3)="RES","Residential",IF(LEFT(B1979,3)="COM","Commercial",IF(LEFT(B1979,3)="IND","Industrial",IF(LEFT(B1979,3)="IRR","Irrigation",IF(LEFT(B1979,3)="PUB","Lighting")))))</f>
        <v>Irrigation</v>
      </c>
      <c r="M1979" s="163" t="str">
        <f>IF(C1979="U","Unbilled",INDEX(Schedule!B:B,MATCH(LEFT(D1979,10),Schedule!A:A,0)))</f>
        <v>40</v>
      </c>
    </row>
    <row r="1980" spans="1:13">
      <c r="A1980" s="161" t="s">
        <v>447</v>
      </c>
      <c r="B1980" s="108" t="s">
        <v>43</v>
      </c>
      <c r="C1980" s="108" t="s">
        <v>146</v>
      </c>
      <c r="D1980" s="108" t="s">
        <v>158</v>
      </c>
      <c r="E1980" s="108">
        <v>-4.12</v>
      </c>
      <c r="F1980" s="108">
        <v>0</v>
      </c>
      <c r="G1980" s="108">
        <v>17</v>
      </c>
      <c r="H1980" s="108">
        <v>521</v>
      </c>
      <c r="I1980" s="162" cm="1">
        <f t="array" ref="I1980">IF(OR(M1980={"Unbilled","Accounting Adjustment","Annual Guarantee Adjustments"}),0,IF($C1980="R",E1980,0))</f>
        <v>0</v>
      </c>
      <c r="J1980" s="162" cm="1">
        <f t="array" ref="J1980">IF(OR(M1980={"Unbilled","Accounting Adjustment","Annual Guarantee Adjustments"}),0,IF($C1980="R",G1980,0))</f>
        <v>0</v>
      </c>
      <c r="K1980" s="162" cm="1">
        <f t="array" ref="K1980">IF(OR(M1980={"Unbilled","Accounting Adjustment","Annual Guarantee Adjustments"}),0,IF($C1980="R",H1980,0))</f>
        <v>0</v>
      </c>
      <c r="L1980" s="75" t="str">
        <f>IF(LEFT(B1980,3)="RES","Residential",IF(LEFT(B1980,3)="COM","Commercial",IF(LEFT(B1980,3)="IND","Industrial",IF(LEFT(B1980,3)="IRR","Irrigation",IF(LEFT(B1980,3)="PUB","Lighting")))))</f>
        <v>Irrigation</v>
      </c>
      <c r="M1980" s="163" t="str">
        <f>IF(C1980="U","Unbilled",INDEX(Schedule!B:B,MATCH(LEFT(D1980,10),Schedule!A:A,0)))</f>
        <v>40</v>
      </c>
    </row>
    <row r="1981" spans="1:13">
      <c r="A1981" s="161" t="s">
        <v>447</v>
      </c>
      <c r="B1981" s="108" t="s">
        <v>43</v>
      </c>
      <c r="C1981" s="108" t="s">
        <v>146</v>
      </c>
      <c r="D1981" s="108" t="s">
        <v>159</v>
      </c>
      <c r="E1981" s="108"/>
      <c r="F1981" s="108">
        <v>2065</v>
      </c>
      <c r="G1981" s="108">
        <v>0</v>
      </c>
      <c r="H1981" s="108"/>
      <c r="I1981" s="162" cm="1">
        <f t="array" ref="I1981">IF(OR(M1981={"Unbilled","Accounting Adjustment","Annual Guarantee Adjustments"}),0,IF($C1981="R",E1981,0))</f>
        <v>0</v>
      </c>
      <c r="J1981" s="162" cm="1">
        <f t="array" ref="J1981">IF(OR(M1981={"Unbilled","Accounting Adjustment","Annual Guarantee Adjustments"}),0,IF($C1981="R",G1981,0))</f>
        <v>0</v>
      </c>
      <c r="K1981" s="162" cm="1">
        <f t="array" ref="K1981">IF(OR(M1981={"Unbilled","Accounting Adjustment","Annual Guarantee Adjustments"}),0,IF($C1981="R",H1981,0))</f>
        <v>0</v>
      </c>
      <c r="L1981" s="75" t="str">
        <f>IF(LEFT(B1981,3)="RES","Residential",IF(LEFT(B1981,3)="COM","Commercial",IF(LEFT(B1981,3)="IND","Industrial",IF(LEFT(B1981,3)="IRR","Irrigation",IF(LEFT(B1981,3)="PUB","Lighting")))))</f>
        <v>Irrigation</v>
      </c>
      <c r="M1981" s="163" t="str">
        <f>IF(C1981="U","Unbilled",INDEX(Schedule!B:B,MATCH(LEFT(D1981,10),Schedule!A:A,0)))</f>
        <v>Accounting Adjustment</v>
      </c>
    </row>
    <row r="1982" spans="1:13">
      <c r="A1982" s="161" t="s">
        <v>447</v>
      </c>
      <c r="B1982" s="108" t="s">
        <v>43</v>
      </c>
      <c r="C1982" s="108" t="s">
        <v>146</v>
      </c>
      <c r="D1982" s="108" t="s">
        <v>347</v>
      </c>
      <c r="E1982" s="108">
        <v>-226.52</v>
      </c>
      <c r="F1982" s="108">
        <v>0</v>
      </c>
      <c r="G1982" s="108">
        <v>0</v>
      </c>
      <c r="H1982" s="108">
        <v>0</v>
      </c>
      <c r="I1982" s="162" cm="1">
        <f t="array" ref="I1982">IF(OR(M1982={"Unbilled","Accounting Adjustment","Annual Guarantee Adjustments"}),0,IF($C1982="R",E1982,0))</f>
        <v>0</v>
      </c>
      <c r="J1982" s="162" cm="1">
        <f t="array" ref="J1982">IF(OR(M1982={"Unbilled","Accounting Adjustment","Annual Guarantee Adjustments"}),0,IF($C1982="R",G1982,0))</f>
        <v>0</v>
      </c>
      <c r="K1982" s="162" cm="1">
        <f t="array" ref="K1982">IF(OR(M1982={"Unbilled","Accounting Adjustment","Annual Guarantee Adjustments"}),0,IF($C1982="R",H1982,0))</f>
        <v>0</v>
      </c>
      <c r="L1982" s="75" t="str">
        <f>IF(LEFT(B1982,3)="RES","Residential",IF(LEFT(B1982,3)="COM","Commercial",IF(LEFT(B1982,3)="IND","Industrial",IF(LEFT(B1982,3)="IRR","Irrigation",IF(LEFT(B1982,3)="PUB","Lighting")))))</f>
        <v>Irrigation</v>
      </c>
      <c r="M1982" s="163" t="str">
        <f>IF(C1982="U","Unbilled",INDEX(Schedule!B:B,MATCH(LEFT(D1982,10),Schedule!A:A,0)))</f>
        <v>Accounting Adjustment</v>
      </c>
    </row>
    <row r="1983" spans="1:13">
      <c r="A1983" s="161" t="s">
        <v>447</v>
      </c>
      <c r="B1983" s="108" t="s">
        <v>43</v>
      </c>
      <c r="C1983" s="108" t="s">
        <v>154</v>
      </c>
      <c r="D1983" s="108" t="s">
        <v>44</v>
      </c>
      <c r="E1983" s="108">
        <v>91275.23</v>
      </c>
      <c r="F1983" s="108">
        <v>0</v>
      </c>
      <c r="G1983" s="108">
        <v>2094</v>
      </c>
      <c r="H1983" s="108">
        <v>803054</v>
      </c>
      <c r="I1983" s="162" cm="1">
        <f t="array" ref="I1983">IF(OR(M1983={"Unbilled","Accounting Adjustment","Annual Guarantee Adjustments"}),0,IF($C1983="R",E1983,0))</f>
        <v>91275.23</v>
      </c>
      <c r="J1983" s="162" cm="1">
        <f t="array" ref="J1983">IF(OR(M1983={"Unbilled","Accounting Adjustment","Annual Guarantee Adjustments"}),0,IF($C1983="R",G1983,0))</f>
        <v>2094</v>
      </c>
      <c r="K1983" s="162" cm="1">
        <f t="array" ref="K1983">IF(OR(M1983={"Unbilled","Accounting Adjustment","Annual Guarantee Adjustments"}),0,IF($C1983="R",H1983,0))</f>
        <v>803054</v>
      </c>
      <c r="L1983" s="75" t="str">
        <f>IF(LEFT(B1983,3)="RES","Residential",IF(LEFT(B1983,3)="COM","Commercial",IF(LEFT(B1983,3)="IND","Industrial",IF(LEFT(B1983,3)="IRR","Irrigation",IF(LEFT(B1983,3)="PUB","Lighting")))))</f>
        <v>Irrigation</v>
      </c>
      <c r="M1983" s="163" t="str">
        <f>IF(C1983="U","Unbilled",INDEX(Schedule!B:B,MATCH(LEFT(D1983,10),Schedule!A:A,0)))</f>
        <v>40</v>
      </c>
    </row>
    <row r="1984" spans="1:13">
      <c r="A1984" s="161" t="s">
        <v>447</v>
      </c>
      <c r="B1984" s="108" t="s">
        <v>43</v>
      </c>
      <c r="C1984" s="108" t="s">
        <v>154</v>
      </c>
      <c r="D1984" s="108" t="s">
        <v>45</v>
      </c>
      <c r="E1984" s="108">
        <v>87774.18</v>
      </c>
      <c r="F1984" s="108">
        <v>0</v>
      </c>
      <c r="G1984" s="108">
        <v>2930</v>
      </c>
      <c r="H1984" s="108">
        <v>770473</v>
      </c>
      <c r="I1984" s="162" cm="1">
        <f t="array" ref="I1984">IF(OR(M1984={"Unbilled","Accounting Adjustment","Annual Guarantee Adjustments"}),0,IF($C1984="R",E1984,0))</f>
        <v>87774.18</v>
      </c>
      <c r="J1984" s="162" cm="1">
        <f t="array" ref="J1984">IF(OR(M1984={"Unbilled","Accounting Adjustment","Annual Guarantee Adjustments"}),0,IF($C1984="R",G1984,0))</f>
        <v>2930</v>
      </c>
      <c r="K1984" s="162" cm="1">
        <f t="array" ref="K1984">IF(OR(M1984={"Unbilled","Accounting Adjustment","Annual Guarantee Adjustments"}),0,IF($C1984="R",H1984,0))</f>
        <v>770473</v>
      </c>
      <c r="L1984" s="75" t="str">
        <f>IF(LEFT(B1984,3)="RES","Residential",IF(LEFT(B1984,3)="COM","Commercial",IF(LEFT(B1984,3)="IND","Industrial",IF(LEFT(B1984,3)="IRR","Irrigation",IF(LEFT(B1984,3)="PUB","Lighting")))))</f>
        <v>Irrigation</v>
      </c>
      <c r="M1984" s="163" t="str">
        <f>IF(C1984="U","Unbilled",INDEX(Schedule!B:B,MATCH(LEFT(D1984,10),Schedule!A:A,0)))</f>
        <v>40</v>
      </c>
    </row>
    <row r="1985" spans="1:13">
      <c r="A1985" s="161" t="s">
        <v>447</v>
      </c>
      <c r="B1985" s="108" t="s">
        <v>43</v>
      </c>
      <c r="C1985" s="108" t="s">
        <v>154</v>
      </c>
      <c r="D1985" s="108" t="s">
        <v>61</v>
      </c>
      <c r="E1985" s="108">
        <v>7.28</v>
      </c>
      <c r="F1985" s="108"/>
      <c r="G1985" s="108"/>
      <c r="H1985" s="108">
        <v>0</v>
      </c>
      <c r="I1985" s="162" cm="1">
        <f t="array" ref="I1985">IF(OR(M1985={"Unbilled","Accounting Adjustment","Annual Guarantee Adjustments"}),0,IF($C1985="R",E1985,0))</f>
        <v>0</v>
      </c>
      <c r="J1985" s="162" cm="1">
        <f t="array" ref="J1985">IF(OR(M1985={"Unbilled","Accounting Adjustment","Annual Guarantee Adjustments"}),0,IF($C1985="R",G1985,0))</f>
        <v>0</v>
      </c>
      <c r="K1985" s="162" cm="1">
        <f t="array" ref="K1985">IF(OR(M1985={"Unbilled","Accounting Adjustment","Annual Guarantee Adjustments"}),0,IF($C1985="R",H1985,0))</f>
        <v>0</v>
      </c>
      <c r="L1985" s="75" t="str">
        <f>IF(LEFT(B1985,3)="RES","Residential",IF(LEFT(B1985,3)="COM","Commercial",IF(LEFT(B1985,3)="IND","Industrial",IF(LEFT(B1985,3)="IRR","Irrigation",IF(LEFT(B1985,3)="PUB","Lighting")))))</f>
        <v>Irrigation</v>
      </c>
      <c r="M1985" s="163" t="str">
        <f>IF(C1985="U","Unbilled",INDEX(Schedule!B:B,MATCH(LEFT(D1985,10),Schedule!A:A,0)))</f>
        <v>Annual Guarantee Adjustments</v>
      </c>
    </row>
    <row r="1986" spans="1:13">
      <c r="A1986" s="161" t="s">
        <v>447</v>
      </c>
      <c r="B1986" s="108" t="s">
        <v>43</v>
      </c>
      <c r="C1986" s="108" t="s">
        <v>154</v>
      </c>
      <c r="D1986" s="108" t="s">
        <v>62</v>
      </c>
      <c r="E1986" s="108">
        <v>728.9</v>
      </c>
      <c r="F1986" s="108"/>
      <c r="G1986" s="108"/>
      <c r="H1986" s="108">
        <v>0</v>
      </c>
      <c r="I1986" s="162" cm="1">
        <f t="array" ref="I1986">IF(OR(M1986={"Unbilled","Accounting Adjustment","Annual Guarantee Adjustments"}),0,IF($C1986="R",E1986,0))</f>
        <v>0</v>
      </c>
      <c r="J1986" s="162" cm="1">
        <f t="array" ref="J1986">IF(OR(M1986={"Unbilled","Accounting Adjustment","Annual Guarantee Adjustments"}),0,IF($C1986="R",G1986,0))</f>
        <v>0</v>
      </c>
      <c r="K1986" s="162" cm="1">
        <f t="array" ref="K1986">IF(OR(M1986={"Unbilled","Accounting Adjustment","Annual Guarantee Adjustments"}),0,IF($C1986="R",H1986,0))</f>
        <v>0</v>
      </c>
      <c r="L1986" s="75" t="str">
        <f>IF(LEFT(B1986,3)="RES","Residential",IF(LEFT(B1986,3)="COM","Commercial",IF(LEFT(B1986,3)="IND","Industrial",IF(LEFT(B1986,3)="IRR","Irrigation",IF(LEFT(B1986,3)="PUB","Lighting")))))</f>
        <v>Irrigation</v>
      </c>
      <c r="M1986" s="163" t="str">
        <f>IF(C1986="U","Unbilled",INDEX(Schedule!B:B,MATCH(LEFT(D1986,10),Schedule!A:A,0)))</f>
        <v>Annual Guarantee Adjustments</v>
      </c>
    </row>
    <row r="1987" spans="1:13">
      <c r="A1987" s="161" t="s">
        <v>447</v>
      </c>
      <c r="B1987" s="108" t="s">
        <v>43</v>
      </c>
      <c r="C1987" s="108" t="s">
        <v>154</v>
      </c>
      <c r="D1987" s="108" t="s">
        <v>63</v>
      </c>
      <c r="E1987" s="108">
        <v>-2265.48</v>
      </c>
      <c r="F1987" s="108"/>
      <c r="G1987" s="108"/>
      <c r="H1987" s="108">
        <v>0</v>
      </c>
      <c r="I1987" s="162" cm="1">
        <f t="array" ref="I1987">IF(OR(M1987={"Unbilled","Accounting Adjustment","Annual Guarantee Adjustments"}),0,IF($C1987="R",E1987,0))</f>
        <v>0</v>
      </c>
      <c r="J1987" s="162" cm="1">
        <f t="array" ref="J1987">IF(OR(M1987={"Unbilled","Accounting Adjustment","Annual Guarantee Adjustments"}),0,IF($C1987="R",G1987,0))</f>
        <v>0</v>
      </c>
      <c r="K1987" s="162" cm="1">
        <f t="array" ref="K1987">IF(OR(M1987={"Unbilled","Accounting Adjustment","Annual Guarantee Adjustments"}),0,IF($C1987="R",H1987,0))</f>
        <v>0</v>
      </c>
      <c r="L1987" s="75" t="str">
        <f>IF(LEFT(B1987,3)="RES","Residential",IF(LEFT(B1987,3)="COM","Commercial",IF(LEFT(B1987,3)="IND","Industrial",IF(LEFT(B1987,3)="IRR","Irrigation",IF(LEFT(B1987,3)="PUB","Lighting")))))</f>
        <v>Irrigation</v>
      </c>
      <c r="M1987" s="163" t="str">
        <f>IF(C1987="U","Unbilled",INDEX(Schedule!B:B,MATCH(LEFT(D1987,10),Schedule!A:A,0)))</f>
        <v>Annual Guarantee Adjustments</v>
      </c>
    </row>
    <row r="1988" spans="1:13">
      <c r="A1988" s="161" t="s">
        <v>447</v>
      </c>
      <c r="B1988" s="108" t="s">
        <v>43</v>
      </c>
      <c r="C1988" s="108" t="s">
        <v>154</v>
      </c>
      <c r="D1988" s="108" t="s">
        <v>68</v>
      </c>
      <c r="E1988" s="108">
        <v>-1401.33</v>
      </c>
      <c r="F1988" s="108"/>
      <c r="G1988" s="108"/>
      <c r="H1988" s="108">
        <v>0</v>
      </c>
      <c r="I1988" s="162" cm="1">
        <f t="array" ref="I1988">IF(OR(M1988={"Unbilled","Accounting Adjustment","Annual Guarantee Adjustments"}),0,IF($C1988="R",E1988,0))</f>
        <v>0</v>
      </c>
      <c r="J1988" s="162" cm="1">
        <f t="array" ref="J1988">IF(OR(M1988={"Unbilled","Accounting Adjustment","Annual Guarantee Adjustments"}),0,IF($C1988="R",G1988,0))</f>
        <v>0</v>
      </c>
      <c r="K1988" s="162" cm="1">
        <f t="array" ref="K1988">IF(OR(M1988={"Unbilled","Accounting Adjustment","Annual Guarantee Adjustments"}),0,IF($C1988="R",H1988,0))</f>
        <v>0</v>
      </c>
      <c r="L1988" s="75" t="str">
        <f>IF(LEFT(B1988,3)="RES","Residential",IF(LEFT(B1988,3)="COM","Commercial",IF(LEFT(B1988,3)="IND","Industrial",IF(LEFT(B1988,3)="IRR","Irrigation",IF(LEFT(B1988,3)="PUB","Lighting")))))</f>
        <v>Irrigation</v>
      </c>
      <c r="M1988" s="163" t="str">
        <f>IF(C1988="U","Unbilled",INDEX(Schedule!B:B,MATCH(LEFT(D1988,10),Schedule!A:A,0)))</f>
        <v>Annual Guarantee Adjustments</v>
      </c>
    </row>
    <row r="1989" spans="1:13">
      <c r="A1989" s="161" t="s">
        <v>447</v>
      </c>
      <c r="B1989" s="108" t="s">
        <v>43</v>
      </c>
      <c r="C1989" s="108" t="s">
        <v>154</v>
      </c>
      <c r="D1989" s="108" t="s">
        <v>28</v>
      </c>
      <c r="E1989" s="108">
        <v>168.89</v>
      </c>
      <c r="F1989" s="108">
        <v>0</v>
      </c>
      <c r="G1989" s="108">
        <v>17</v>
      </c>
      <c r="H1989" s="108">
        <v>521</v>
      </c>
      <c r="I1989" s="162" cm="1">
        <f t="array" ref="I1989">IF(OR(M1989={"Unbilled","Accounting Adjustment","Annual Guarantee Adjustments"}),0,IF($C1989="R",E1989,0))</f>
        <v>168.89</v>
      </c>
      <c r="J1989" s="162" cm="1">
        <f t="array" ref="J1989">IF(OR(M1989={"Unbilled","Accounting Adjustment","Annual Guarantee Adjustments"}),0,IF($C1989="R",G1989,0))</f>
        <v>17</v>
      </c>
      <c r="K1989" s="162" cm="1">
        <f t="array" ref="K1989">IF(OR(M1989={"Unbilled","Accounting Adjustment","Annual Guarantee Adjustments"}),0,IF($C1989="R",H1989,0))</f>
        <v>521</v>
      </c>
      <c r="L1989" s="75" t="str">
        <f>IF(LEFT(B1989,3)="RES","Residential",IF(LEFT(B1989,3)="COM","Commercial",IF(LEFT(B1989,3)="IND","Industrial",IF(LEFT(B1989,3)="IRR","Irrigation",IF(LEFT(B1989,3)="PUB","Lighting")))))</f>
        <v>Irrigation</v>
      </c>
      <c r="M1989" s="163" t="str">
        <f>IF(C1989="U","Unbilled",INDEX(Schedule!B:B,MATCH(LEFT(D1989,10),Schedule!A:A,0)))</f>
        <v>40</v>
      </c>
    </row>
    <row r="1990" spans="1:13">
      <c r="A1990" s="161" t="s">
        <v>447</v>
      </c>
      <c r="B1990" s="108" t="s">
        <v>43</v>
      </c>
      <c r="C1990" s="108" t="s">
        <v>154</v>
      </c>
      <c r="D1990" s="108" t="s">
        <v>54</v>
      </c>
      <c r="E1990" s="108">
        <v>140.5</v>
      </c>
      <c r="F1990" s="108">
        <v>0</v>
      </c>
      <c r="G1990" s="108">
        <v>16</v>
      </c>
      <c r="H1990" s="108">
        <v>1397</v>
      </c>
      <c r="I1990" s="162" cm="1">
        <f t="array" ref="I1990">IF(OR(M1990={"Unbilled","Accounting Adjustment","Annual Guarantee Adjustments"}),0,IF($C1990="R",E1990,0))</f>
        <v>140.5</v>
      </c>
      <c r="J1990" s="162" cm="1">
        <f t="array" ref="J1990">IF(OR(M1990={"Unbilled","Accounting Adjustment","Annual Guarantee Adjustments"}),0,IF($C1990="R",G1990,0))</f>
        <v>16</v>
      </c>
      <c r="K1990" s="162" cm="1">
        <f t="array" ref="K1990">IF(OR(M1990={"Unbilled","Accounting Adjustment","Annual Guarantee Adjustments"}),0,IF($C1990="R",H1990,0))</f>
        <v>1397</v>
      </c>
      <c r="L1990" s="75" t="str">
        <f>IF(LEFT(B1990,3)="RES","Residential",IF(LEFT(B1990,3)="COM","Commercial",IF(LEFT(B1990,3)="IND","Industrial",IF(LEFT(B1990,3)="IRR","Irrigation",IF(LEFT(B1990,3)="PUB","Lighting")))))</f>
        <v>Irrigation</v>
      </c>
      <c r="M1990" s="163" t="str">
        <f>IF(C1990="U","Unbilled",INDEX(Schedule!B:B,MATCH(LEFT(D1990,10),Schedule!A:A,0)))</f>
        <v>40</v>
      </c>
    </row>
    <row r="1991" spans="1:13">
      <c r="A1991" s="161" t="s">
        <v>447</v>
      </c>
      <c r="B1991" s="108" t="s">
        <v>43</v>
      </c>
      <c r="C1991" s="108" t="s">
        <v>154</v>
      </c>
      <c r="D1991" s="108" t="s">
        <v>348</v>
      </c>
      <c r="E1991" s="108">
        <v>0</v>
      </c>
      <c r="F1991" s="108">
        <v>0</v>
      </c>
      <c r="G1991" s="108">
        <v>0</v>
      </c>
      <c r="H1991" s="108">
        <v>0</v>
      </c>
      <c r="I1991" s="162" cm="1">
        <f t="array" ref="I1991">IF(OR(M1991={"Unbilled","Accounting Adjustment","Annual Guarantee Adjustments"}),0,IF($C1991="R",E1991,0))</f>
        <v>0</v>
      </c>
      <c r="J1991" s="162" cm="1">
        <f t="array" ref="J1991">IF(OR(M1991={"Unbilled","Accounting Adjustment","Annual Guarantee Adjustments"}),0,IF($C1991="R",G1991,0))</f>
        <v>0</v>
      </c>
      <c r="K1991" s="162" cm="1">
        <f t="array" ref="K1991">IF(OR(M1991={"Unbilled","Accounting Adjustment","Annual Guarantee Adjustments"}),0,IF($C1991="R",H1991,0))</f>
        <v>0</v>
      </c>
      <c r="L1991" s="75" t="str">
        <f>IF(LEFT(B1991,3)="RES","Residential",IF(LEFT(B1991,3)="COM","Commercial",IF(LEFT(B1991,3)="IND","Industrial",IF(LEFT(B1991,3)="IRR","Irrigation",IF(LEFT(B1991,3)="PUB","Lighting")))))</f>
        <v>Irrigation</v>
      </c>
      <c r="M1991" s="163" t="str">
        <f>IF(C1991="U","Unbilled",INDEX(Schedule!B:B,MATCH(LEFT(D1991,10),Schedule!A:A,0)))</f>
        <v>Accounting Adjustment</v>
      </c>
    </row>
    <row r="1992" spans="1:13">
      <c r="A1992" s="161" t="s">
        <v>447</v>
      </c>
      <c r="B1992" s="108" t="s">
        <v>43</v>
      </c>
      <c r="C1992" s="108" t="s">
        <v>154</v>
      </c>
      <c r="D1992" s="108" t="s">
        <v>349</v>
      </c>
      <c r="E1992" s="108">
        <v>76000</v>
      </c>
      <c r="F1992" s="108">
        <v>0</v>
      </c>
      <c r="G1992" s="108">
        <v>0</v>
      </c>
      <c r="H1992" s="108">
        <v>0</v>
      </c>
      <c r="I1992" s="162" cm="1">
        <f t="array" ref="I1992">IF(OR(M1992={"Unbilled","Accounting Adjustment","Annual Guarantee Adjustments"}),0,IF($C1992="R",E1992,0))</f>
        <v>0</v>
      </c>
      <c r="J1992" s="162" cm="1">
        <f t="array" ref="J1992">IF(OR(M1992={"Unbilled","Accounting Adjustment","Annual Guarantee Adjustments"}),0,IF($C1992="R",G1992,0))</f>
        <v>0</v>
      </c>
      <c r="K1992" s="162" cm="1">
        <f t="array" ref="K1992">IF(OR(M1992={"Unbilled","Accounting Adjustment","Annual Guarantee Adjustments"}),0,IF($C1992="R",H1992,0))</f>
        <v>0</v>
      </c>
      <c r="L1992" s="75" t="str">
        <f>IF(LEFT(B1992,3)="RES","Residential",IF(LEFT(B1992,3)="COM","Commercial",IF(LEFT(B1992,3)="IND","Industrial",IF(LEFT(B1992,3)="IRR","Irrigation",IF(LEFT(B1992,3)="PUB","Lighting")))))</f>
        <v>Irrigation</v>
      </c>
      <c r="M1992" s="163" t="str">
        <f>IF(C1992="U","Unbilled",INDEX(Schedule!B:B,MATCH(LEFT(D1992,10),Schedule!A:A,0)))</f>
        <v>Accounting Adjustment</v>
      </c>
    </row>
    <row r="1993" spans="1:13">
      <c r="A1993" s="161" t="s">
        <v>447</v>
      </c>
      <c r="B1993" s="108" t="s">
        <v>43</v>
      </c>
      <c r="C1993" s="108" t="s">
        <v>154</v>
      </c>
      <c r="D1993" s="108" t="s">
        <v>350</v>
      </c>
      <c r="E1993" s="108">
        <v>3170.27</v>
      </c>
      <c r="F1993" s="108">
        <v>0</v>
      </c>
      <c r="G1993" s="108">
        <v>0</v>
      </c>
      <c r="H1993" s="108">
        <v>0</v>
      </c>
      <c r="I1993" s="162" cm="1">
        <f t="array" ref="I1993">IF(OR(M1993={"Unbilled","Accounting Adjustment","Annual Guarantee Adjustments"}),0,IF($C1993="R",E1993,0))</f>
        <v>0</v>
      </c>
      <c r="J1993" s="162" cm="1">
        <f t="array" ref="J1993">IF(OR(M1993={"Unbilled","Accounting Adjustment","Annual Guarantee Adjustments"}),0,IF($C1993="R",G1993,0))</f>
        <v>0</v>
      </c>
      <c r="K1993" s="162" cm="1">
        <f t="array" ref="K1993">IF(OR(M1993={"Unbilled","Accounting Adjustment","Annual Guarantee Adjustments"}),0,IF($C1993="R",H1993,0))</f>
        <v>0</v>
      </c>
      <c r="L1993" s="75" t="str">
        <f>IF(LEFT(B1993,3)="RES","Residential",IF(LEFT(B1993,3)="COM","Commercial",IF(LEFT(B1993,3)="IND","Industrial",IF(LEFT(B1993,3)="IRR","Irrigation",IF(LEFT(B1993,3)="PUB","Lighting")))))</f>
        <v>Irrigation</v>
      </c>
      <c r="M1993" s="163" t="str">
        <f>IF(C1993="U","Unbilled",INDEX(Schedule!B:B,MATCH(LEFT(D1993,10),Schedule!A:A,0)))</f>
        <v>Accounting Adjustment</v>
      </c>
    </row>
    <row r="1994" spans="1:13">
      <c r="A1994" s="161" t="s">
        <v>447</v>
      </c>
      <c r="B1994" s="108" t="s">
        <v>43</v>
      </c>
      <c r="C1994" s="108" t="s">
        <v>154</v>
      </c>
      <c r="D1994" s="108" t="s">
        <v>29</v>
      </c>
      <c r="E1994" s="108">
        <v>14.04</v>
      </c>
      <c r="F1994" s="108">
        <v>0</v>
      </c>
      <c r="G1994" s="108">
        <v>0</v>
      </c>
      <c r="H1994" s="108">
        <v>0</v>
      </c>
      <c r="I1994" s="162" cm="1">
        <f t="array" ref="I1994">IF(OR(M1994={"Unbilled","Accounting Adjustment","Annual Guarantee Adjustments"}),0,IF($C1994="R",E1994,0))</f>
        <v>0</v>
      </c>
      <c r="J1994" s="162" cm="1">
        <f t="array" ref="J1994">IF(OR(M1994={"Unbilled","Accounting Adjustment","Annual Guarantee Adjustments"}),0,IF($C1994="R",G1994,0))</f>
        <v>0</v>
      </c>
      <c r="K1994" s="162" cm="1">
        <f t="array" ref="K1994">IF(OR(M1994={"Unbilled","Accounting Adjustment","Annual Guarantee Adjustments"}),0,IF($C1994="R",H1994,0))</f>
        <v>0</v>
      </c>
      <c r="L1994" s="75" t="str">
        <f>IF(LEFT(B1994,3)="RES","Residential",IF(LEFT(B1994,3)="COM","Commercial",IF(LEFT(B1994,3)="IND","Industrial",IF(LEFT(B1994,3)="IRR","Irrigation",IF(LEFT(B1994,3)="PUB","Lighting")))))</f>
        <v>Irrigation</v>
      </c>
      <c r="M1994" s="163" t="str">
        <f>IF(C1994="U","Unbilled",INDEX(Schedule!B:B,MATCH(LEFT(D1994,10),Schedule!A:A,0)))</f>
        <v>Accounting Adjustment</v>
      </c>
    </row>
    <row r="1995" spans="1:13">
      <c r="A1995" s="161" t="s">
        <v>447</v>
      </c>
      <c r="B1995" s="108" t="s">
        <v>43</v>
      </c>
      <c r="C1995" s="108" t="s">
        <v>154</v>
      </c>
      <c r="D1995" s="108" t="s">
        <v>71</v>
      </c>
      <c r="E1995" s="108"/>
      <c r="F1995" s="108">
        <v>4932</v>
      </c>
      <c r="G1995" s="108">
        <v>0</v>
      </c>
      <c r="H1995" s="108"/>
      <c r="I1995" s="162" cm="1">
        <f t="array" ref="I1995">IF(OR(M1995={"Unbilled","Accounting Adjustment","Annual Guarantee Adjustments"}),0,IF($C1995="R",E1995,0))</f>
        <v>0</v>
      </c>
      <c r="J1995" s="162" cm="1">
        <f t="array" ref="J1995">IF(OR(M1995={"Unbilled","Accounting Adjustment","Annual Guarantee Adjustments"}),0,IF($C1995="R",G1995,0))</f>
        <v>0</v>
      </c>
      <c r="K1995" s="162" cm="1">
        <f t="array" ref="K1995">IF(OR(M1995={"Unbilled","Accounting Adjustment","Annual Guarantee Adjustments"}),0,IF($C1995="R",H1995,0))</f>
        <v>0</v>
      </c>
      <c r="L1995" s="75" t="str">
        <f>IF(LEFT(B1995,3)="RES","Residential",IF(LEFT(B1995,3)="COM","Commercial",IF(LEFT(B1995,3)="IND","Industrial",IF(LEFT(B1995,3)="IRR","Irrigation",IF(LEFT(B1995,3)="PUB","Lighting")))))</f>
        <v>Irrigation</v>
      </c>
      <c r="M1995" s="163" t="str">
        <f>IF(C1995="U","Unbilled",INDEX(Schedule!B:B,MATCH(LEFT(D1995,10),Schedule!A:A,0)))</f>
        <v>Accounting Adjustment</v>
      </c>
    </row>
    <row r="1996" spans="1:13">
      <c r="A1996" s="161" t="s">
        <v>447</v>
      </c>
      <c r="B1996" s="108" t="s">
        <v>43</v>
      </c>
      <c r="C1996" s="108" t="s">
        <v>154</v>
      </c>
      <c r="D1996" s="108" t="s">
        <v>343</v>
      </c>
      <c r="E1996" s="108">
        <v>7095.45</v>
      </c>
      <c r="F1996" s="108">
        <v>0</v>
      </c>
      <c r="G1996" s="108">
        <v>0</v>
      </c>
      <c r="H1996" s="108">
        <v>0</v>
      </c>
      <c r="I1996" s="162" cm="1">
        <f t="array" ref="I1996">IF(OR(M1996={"Unbilled","Accounting Adjustment","Annual Guarantee Adjustments"}),0,IF($C1996="R",E1996,0))</f>
        <v>0</v>
      </c>
      <c r="J1996" s="162" cm="1">
        <f t="array" ref="J1996">IF(OR(M1996={"Unbilled","Accounting Adjustment","Annual Guarantee Adjustments"}),0,IF($C1996="R",G1996,0))</f>
        <v>0</v>
      </c>
      <c r="K1996" s="162" cm="1">
        <f t="array" ref="K1996">IF(OR(M1996={"Unbilled","Accounting Adjustment","Annual Guarantee Adjustments"}),0,IF($C1996="R",H1996,0))</f>
        <v>0</v>
      </c>
      <c r="L1996" s="75" t="str">
        <f>IF(LEFT(B1996,3)="RES","Residential",IF(LEFT(B1996,3)="COM","Commercial",IF(LEFT(B1996,3)="IND","Industrial",IF(LEFT(B1996,3)="IRR","Irrigation",IF(LEFT(B1996,3)="PUB","Lighting")))))</f>
        <v>Irrigation</v>
      </c>
      <c r="M1996" s="163" t="str">
        <f>IF(C1996="U","Unbilled",INDEX(Schedule!B:B,MATCH(LEFT(D1996,10),Schedule!A:A,0)))</f>
        <v>Accounting Adjustment</v>
      </c>
    </row>
    <row r="1997" spans="1:13">
      <c r="A1997" s="161" t="s">
        <v>447</v>
      </c>
      <c r="B1997" s="108" t="s">
        <v>43</v>
      </c>
      <c r="C1997" s="108" t="s">
        <v>154</v>
      </c>
      <c r="D1997" s="108" t="s">
        <v>344</v>
      </c>
      <c r="E1997" s="108">
        <v>-71943.23</v>
      </c>
      <c r="F1997" s="108">
        <v>0</v>
      </c>
      <c r="G1997" s="108">
        <v>0</v>
      </c>
      <c r="H1997" s="108">
        <v>0</v>
      </c>
      <c r="I1997" s="162" cm="1">
        <f t="array" ref="I1997">IF(OR(M1997={"Unbilled","Accounting Adjustment","Annual Guarantee Adjustments"}),0,IF($C1997="R",E1997,0))</f>
        <v>0</v>
      </c>
      <c r="J1997" s="162" cm="1">
        <f t="array" ref="J1997">IF(OR(M1997={"Unbilled","Accounting Adjustment","Annual Guarantee Adjustments"}),0,IF($C1997="R",G1997,0))</f>
        <v>0</v>
      </c>
      <c r="K1997" s="162" cm="1">
        <f t="array" ref="K1997">IF(OR(M1997={"Unbilled","Accounting Adjustment","Annual Guarantee Adjustments"}),0,IF($C1997="R",H1997,0))</f>
        <v>0</v>
      </c>
      <c r="L1997" s="75" t="str">
        <f>IF(LEFT(B1997,3)="RES","Residential",IF(LEFT(B1997,3)="COM","Commercial",IF(LEFT(B1997,3)="IND","Industrial",IF(LEFT(B1997,3)="IRR","Irrigation",IF(LEFT(B1997,3)="PUB","Lighting")))))</f>
        <v>Irrigation</v>
      </c>
      <c r="M1997" s="163" t="str">
        <f>IF(C1997="U","Unbilled",INDEX(Schedule!B:B,MATCH(LEFT(D1997,10),Schedule!A:A,0)))</f>
        <v>Accounting Adjustment</v>
      </c>
    </row>
    <row r="1998" spans="1:13">
      <c r="A1998" s="161" t="s">
        <v>447</v>
      </c>
      <c r="B1998" s="108" t="s">
        <v>43</v>
      </c>
      <c r="C1998" s="108" t="s">
        <v>154</v>
      </c>
      <c r="D1998" s="108" t="s">
        <v>345</v>
      </c>
      <c r="E1998" s="108">
        <v>10144.209999999999</v>
      </c>
      <c r="F1998" s="108">
        <v>0</v>
      </c>
      <c r="G1998" s="108">
        <v>0</v>
      </c>
      <c r="H1998" s="108">
        <v>0</v>
      </c>
      <c r="I1998" s="162" cm="1">
        <f t="array" ref="I1998">IF(OR(M1998={"Unbilled","Accounting Adjustment","Annual Guarantee Adjustments"}),0,IF($C1998="R",E1998,0))</f>
        <v>0</v>
      </c>
      <c r="J1998" s="162" cm="1">
        <f t="array" ref="J1998">IF(OR(M1998={"Unbilled","Accounting Adjustment","Annual Guarantee Adjustments"}),0,IF($C1998="R",G1998,0))</f>
        <v>0</v>
      </c>
      <c r="K1998" s="162" cm="1">
        <f t="array" ref="K1998">IF(OR(M1998={"Unbilled","Accounting Adjustment","Annual Guarantee Adjustments"}),0,IF($C1998="R",H1998,0))</f>
        <v>0</v>
      </c>
      <c r="L1998" s="75" t="str">
        <f>IF(LEFT(B1998,3)="RES","Residential",IF(LEFT(B1998,3)="COM","Commercial",IF(LEFT(B1998,3)="IND","Industrial",IF(LEFT(B1998,3)="IRR","Irrigation",IF(LEFT(B1998,3)="PUB","Lighting")))))</f>
        <v>Irrigation</v>
      </c>
      <c r="M1998" s="163" t="str">
        <f>IF(C1998="U","Unbilled",INDEX(Schedule!B:B,MATCH(LEFT(D1998,10),Schedule!A:A,0)))</f>
        <v>Accounting Adjustment</v>
      </c>
    </row>
    <row r="1999" spans="1:13">
      <c r="A1999" s="161" t="s">
        <v>447</v>
      </c>
      <c r="B1999" s="108" t="s">
        <v>43</v>
      </c>
      <c r="C1999" s="108" t="s">
        <v>155</v>
      </c>
      <c r="D1999" s="108" t="s">
        <v>160</v>
      </c>
      <c r="E1999" s="108">
        <v>270000</v>
      </c>
      <c r="F1999" s="108">
        <v>0</v>
      </c>
      <c r="G1999" s="108">
        <v>0</v>
      </c>
      <c r="H1999" s="108">
        <v>3039000</v>
      </c>
      <c r="I1999" s="162" cm="1">
        <f t="array" ref="I1999">IF(OR(M1999={"Unbilled","Accounting Adjustment","Annual Guarantee Adjustments"}),0,IF($C1999="R",E1999,0))</f>
        <v>0</v>
      </c>
      <c r="J1999" s="162" cm="1">
        <f t="array" ref="J1999">IF(OR(M1999={"Unbilled","Accounting Adjustment","Annual Guarantee Adjustments"}),0,IF($C1999="R",G1999,0))</f>
        <v>0</v>
      </c>
      <c r="K1999" s="162" cm="1">
        <f t="array" ref="K1999">IF(OR(M1999={"Unbilled","Accounting Adjustment","Annual Guarantee Adjustments"}),0,IF($C1999="R",H1999,0))</f>
        <v>0</v>
      </c>
      <c r="L1999" s="75" t="str">
        <f>IF(LEFT(B1999,3)="RES","Residential",IF(LEFT(B1999,3)="COM","Commercial",IF(LEFT(B1999,3)="IND","Industrial",IF(LEFT(B1999,3)="IRR","Irrigation",IF(LEFT(B1999,3)="PUB","Lighting")))))</f>
        <v>Irrigation</v>
      </c>
      <c r="M1999" s="163" t="str">
        <f>IF(C1999="U","Unbilled",INDEX(Schedule!B:B,MATCH(LEFT(D1999,10),Schedule!A:A,0)))</f>
        <v>Unbilled</v>
      </c>
    </row>
    <row r="2000" spans="1:13">
      <c r="A2000" s="161" t="s">
        <v>447</v>
      </c>
      <c r="B2000" s="108" t="s">
        <v>46</v>
      </c>
      <c r="C2000" s="108" t="s">
        <v>154</v>
      </c>
      <c r="D2000" s="108" t="s">
        <v>72</v>
      </c>
      <c r="E2000" s="108">
        <v>7.57</v>
      </c>
      <c r="F2000" s="108"/>
      <c r="G2000" s="108"/>
      <c r="H2000" s="108">
        <v>0</v>
      </c>
      <c r="I2000" s="162" cm="1">
        <f t="array" ref="I2000">IF(OR(M2000={"Unbilled","Accounting Adjustment","Annual Guarantee Adjustments"}),0,IF($C2000="R",E2000,0))</f>
        <v>0</v>
      </c>
      <c r="J2000" s="162" cm="1">
        <f t="array" ref="J2000">IF(OR(M2000={"Unbilled","Accounting Adjustment","Annual Guarantee Adjustments"}),0,IF($C2000="R",G2000,0))</f>
        <v>0</v>
      </c>
      <c r="K2000" s="162" cm="1">
        <f t="array" ref="K2000">IF(OR(M2000={"Unbilled","Accounting Adjustment","Annual Guarantee Adjustments"}),0,IF($C2000="R",H2000,0))</f>
        <v>0</v>
      </c>
      <c r="L2000" s="75" t="str">
        <f>IF(LEFT(B2000,3)="RES","Residential",IF(LEFT(B2000,3)="COM","Commercial",IF(LEFT(B2000,3)="IND","Industrial",IF(LEFT(B2000,3)="IRR","Irrigation",IF(LEFT(B2000,3)="PUB","Lighting")))))</f>
        <v>Lighting</v>
      </c>
      <c r="M2000" s="163" t="str">
        <f>IF(C2000="U","Unbilled",INDEX(Schedule!B:B,MATCH(LEFT(D2000,10),Schedule!A:A,0)))</f>
        <v>Annual Guarantee Adjustments</v>
      </c>
    </row>
    <row r="2001" spans="1:13">
      <c r="A2001" s="161" t="s">
        <v>447</v>
      </c>
      <c r="B2001" s="108" t="s">
        <v>46</v>
      </c>
      <c r="C2001" s="108" t="s">
        <v>154</v>
      </c>
      <c r="D2001" s="108" t="s">
        <v>47</v>
      </c>
      <c r="E2001" s="108">
        <v>9740.19</v>
      </c>
      <c r="F2001" s="108">
        <v>0</v>
      </c>
      <c r="G2001" s="108">
        <v>109</v>
      </c>
      <c r="H2001" s="108">
        <v>113442</v>
      </c>
      <c r="I2001" s="162" cm="1">
        <f t="array" ref="I2001">IF(OR(M2001={"Unbilled","Accounting Adjustment","Annual Guarantee Adjustments"}),0,IF($C2001="R",E2001,0))</f>
        <v>9740.19</v>
      </c>
      <c r="J2001" s="162" cm="1">
        <f t="array" ref="J2001">IF(OR(M2001={"Unbilled","Accounting Adjustment","Annual Guarantee Adjustments"}),0,IF($C2001="R",G2001,0))</f>
        <v>109</v>
      </c>
      <c r="K2001" s="162" cm="1">
        <f t="array" ref="K2001">IF(OR(M2001={"Unbilled","Accounting Adjustment","Annual Guarantee Adjustments"}),0,IF($C2001="R",H2001,0))</f>
        <v>113442</v>
      </c>
      <c r="L2001" s="75" t="str">
        <f>IF(LEFT(B2001,3)="RES","Residential",IF(LEFT(B2001,3)="COM","Commercial",IF(LEFT(B2001,3)="IND","Industrial",IF(LEFT(B2001,3)="IRR","Irrigation",IF(LEFT(B2001,3)="PUB","Lighting")))))</f>
        <v>Lighting</v>
      </c>
      <c r="M2001" s="163" t="str">
        <f>IF(C2001="U","Unbilled",INDEX(Schedule!B:B,MATCH(LEFT(D2001,10),Schedule!A:A,0)))</f>
        <v>53</v>
      </c>
    </row>
    <row r="2002" spans="1:13">
      <c r="A2002" s="161" t="s">
        <v>447</v>
      </c>
      <c r="B2002" s="108" t="s">
        <v>46</v>
      </c>
      <c r="C2002" s="108" t="s">
        <v>154</v>
      </c>
      <c r="D2002" s="108" t="s">
        <v>48</v>
      </c>
      <c r="E2002" s="108">
        <v>4798.7299999999996</v>
      </c>
      <c r="F2002" s="108">
        <v>0</v>
      </c>
      <c r="G2002" s="108">
        <v>113</v>
      </c>
      <c r="H2002" s="108">
        <v>55890</v>
      </c>
      <c r="I2002" s="162" cm="1">
        <f t="array" ref="I2002">IF(OR(M2002={"Unbilled","Accounting Adjustment","Annual Guarantee Adjustments"}),0,IF($C2002="R",E2002,0))</f>
        <v>4798.7299999999996</v>
      </c>
      <c r="J2002" s="162" cm="1">
        <f t="array" ref="J2002">IF(OR(M2002={"Unbilled","Accounting Adjustment","Annual Guarantee Adjustments"}),0,IF($C2002="R",G2002,0))</f>
        <v>113</v>
      </c>
      <c r="K2002" s="162" cm="1">
        <f t="array" ref="K2002">IF(OR(M2002={"Unbilled","Accounting Adjustment","Annual Guarantee Adjustments"}),0,IF($C2002="R",H2002,0))</f>
        <v>55890</v>
      </c>
      <c r="L2002" s="75" t="str">
        <f>IF(LEFT(B2002,3)="RES","Residential",IF(LEFT(B2002,3)="COM","Commercial",IF(LEFT(B2002,3)="IND","Industrial",IF(LEFT(B2002,3)="IRR","Irrigation",IF(LEFT(B2002,3)="PUB","Lighting")))))</f>
        <v>Lighting</v>
      </c>
      <c r="M2002" s="163" t="str">
        <f>IF(C2002="U","Unbilled",INDEX(Schedule!B:B,MATCH(LEFT(D2002,10),Schedule!A:A,0)))</f>
        <v>53</v>
      </c>
    </row>
    <row r="2003" spans="1:13">
      <c r="A2003" s="161" t="s">
        <v>447</v>
      </c>
      <c r="B2003" s="108" t="s">
        <v>46</v>
      </c>
      <c r="C2003" s="108" t="s">
        <v>154</v>
      </c>
      <c r="D2003" s="108" t="s">
        <v>30</v>
      </c>
      <c r="E2003" s="108">
        <v>54872.97</v>
      </c>
      <c r="F2003" s="108">
        <v>0</v>
      </c>
      <c r="G2003" s="108">
        <v>235</v>
      </c>
      <c r="H2003" s="108">
        <v>167810</v>
      </c>
      <c r="I2003" s="162" cm="1">
        <f t="array" ref="I2003">IF(OR(M2003={"Unbilled","Accounting Adjustment","Annual Guarantee Adjustments"}),0,IF($C2003="R",E2003,0))</f>
        <v>54872.97</v>
      </c>
      <c r="J2003" s="162" cm="1">
        <f t="array" ref="J2003">IF(OR(M2003={"Unbilled","Accounting Adjustment","Annual Guarantee Adjustments"}),0,IF($C2003="R",G2003,0))</f>
        <v>235</v>
      </c>
      <c r="K2003" s="162" cm="1">
        <f t="array" ref="K2003">IF(OR(M2003={"Unbilled","Accounting Adjustment","Annual Guarantee Adjustments"}),0,IF($C2003="R",H2003,0))</f>
        <v>167810</v>
      </c>
      <c r="L2003" s="75" t="str">
        <f>IF(LEFT(B2003,3)="RES","Residential",IF(LEFT(B2003,3)="COM","Commercial",IF(LEFT(B2003,3)="IND","Industrial",IF(LEFT(B2003,3)="IRR","Irrigation",IF(LEFT(B2003,3)="PUB","Lighting")))))</f>
        <v>Lighting</v>
      </c>
      <c r="M2003" s="163" t="str">
        <f>IF(C2003="U","Unbilled",INDEX(Schedule!B:B,MATCH(LEFT(D2003,10),Schedule!A:A,0)))</f>
        <v>51</v>
      </c>
    </row>
    <row r="2004" spans="1:13">
      <c r="A2004" s="161" t="s">
        <v>447</v>
      </c>
      <c r="B2004" s="108" t="s">
        <v>46</v>
      </c>
      <c r="C2004" s="108" t="s">
        <v>154</v>
      </c>
      <c r="D2004" s="108" t="s">
        <v>351</v>
      </c>
      <c r="E2004" s="108">
        <v>3400.81</v>
      </c>
      <c r="F2004" s="108">
        <v>0</v>
      </c>
      <c r="G2004" s="108">
        <v>0</v>
      </c>
      <c r="H2004" s="108">
        <v>0</v>
      </c>
      <c r="I2004" s="162" cm="1">
        <f t="array" ref="I2004">IF(OR(M2004={"Unbilled","Accounting Adjustment","Annual Guarantee Adjustments"}),0,IF($C2004="R",E2004,0))</f>
        <v>0</v>
      </c>
      <c r="J2004" s="162" cm="1">
        <f t="array" ref="J2004">IF(OR(M2004={"Unbilled","Accounting Adjustment","Annual Guarantee Adjustments"}),0,IF($C2004="R",G2004,0))</f>
        <v>0</v>
      </c>
      <c r="K2004" s="162" cm="1">
        <f t="array" ref="K2004">IF(OR(M2004={"Unbilled","Accounting Adjustment","Annual Guarantee Adjustments"}),0,IF($C2004="R",H2004,0))</f>
        <v>0</v>
      </c>
      <c r="L2004" s="75" t="str">
        <f>IF(LEFT(B2004,3)="RES","Residential",IF(LEFT(B2004,3)="COM","Commercial",IF(LEFT(B2004,3)="IND","Industrial",IF(LEFT(B2004,3)="IRR","Irrigation",IF(LEFT(B2004,3)="PUB","Lighting")))))</f>
        <v>Lighting</v>
      </c>
      <c r="M2004" s="163" t="str">
        <f>IF(C2004="U","Unbilled",INDEX(Schedule!B:B,MATCH(LEFT(D2004,10),Schedule!A:A,0)))</f>
        <v>Accounting Adjustment</v>
      </c>
    </row>
    <row r="2005" spans="1:13">
      <c r="A2005" s="161" t="s">
        <v>447</v>
      </c>
      <c r="B2005" s="108" t="s">
        <v>46</v>
      </c>
      <c r="C2005" s="108" t="s">
        <v>154</v>
      </c>
      <c r="D2005" s="108" t="s">
        <v>69</v>
      </c>
      <c r="E2005" s="108"/>
      <c r="F2005" s="108">
        <v>203</v>
      </c>
      <c r="G2005" s="108">
        <v>0</v>
      </c>
      <c r="H2005" s="108"/>
      <c r="I2005" s="162" cm="1">
        <f t="array" ref="I2005">IF(OR(M2005={"Unbilled","Accounting Adjustment","Annual Guarantee Adjustments"}),0,IF($C2005="R",E2005,0))</f>
        <v>0</v>
      </c>
      <c r="J2005" s="162" cm="1">
        <f t="array" ref="J2005">IF(OR(M2005={"Unbilled","Accounting Adjustment","Annual Guarantee Adjustments"}),0,IF($C2005="R",G2005,0))</f>
        <v>0</v>
      </c>
      <c r="K2005" s="162" cm="1">
        <f t="array" ref="K2005">IF(OR(M2005={"Unbilled","Accounting Adjustment","Annual Guarantee Adjustments"}),0,IF($C2005="R",H2005,0))</f>
        <v>0</v>
      </c>
      <c r="L2005" s="75" t="str">
        <f>IF(LEFT(B2005,3)="RES","Residential",IF(LEFT(B2005,3)="COM","Commercial",IF(LEFT(B2005,3)="IND","Industrial",IF(LEFT(B2005,3)="IRR","Irrigation",IF(LEFT(B2005,3)="PUB","Lighting")))))</f>
        <v>Lighting</v>
      </c>
      <c r="M2005" s="163" t="str">
        <f>IF(C2005="U","Unbilled",INDEX(Schedule!B:B,MATCH(LEFT(D2005,10),Schedule!A:A,0)))</f>
        <v>Accounting Adjustment</v>
      </c>
    </row>
    <row r="2006" spans="1:13">
      <c r="A2006" s="161" t="s">
        <v>447</v>
      </c>
      <c r="B2006" s="108" t="s">
        <v>46</v>
      </c>
      <c r="C2006" s="108" t="s">
        <v>154</v>
      </c>
      <c r="D2006" s="108" t="s">
        <v>343</v>
      </c>
      <c r="E2006" s="108">
        <v>169.16</v>
      </c>
      <c r="F2006" s="108">
        <v>0</v>
      </c>
      <c r="G2006" s="108">
        <v>0</v>
      </c>
      <c r="H2006" s="108">
        <v>0</v>
      </c>
      <c r="I2006" s="162" cm="1">
        <f t="array" ref="I2006">IF(OR(M2006={"Unbilled","Accounting Adjustment","Annual Guarantee Adjustments"}),0,IF($C2006="R",E2006,0))</f>
        <v>0</v>
      </c>
      <c r="J2006" s="162" cm="1">
        <f t="array" ref="J2006">IF(OR(M2006={"Unbilled","Accounting Adjustment","Annual Guarantee Adjustments"}),0,IF($C2006="R",G2006,0))</f>
        <v>0</v>
      </c>
      <c r="K2006" s="162" cm="1">
        <f t="array" ref="K2006">IF(OR(M2006={"Unbilled","Accounting Adjustment","Annual Guarantee Adjustments"}),0,IF($C2006="R",H2006,0))</f>
        <v>0</v>
      </c>
      <c r="L2006" s="75" t="str">
        <f>IF(LEFT(B2006,3)="RES","Residential",IF(LEFT(B2006,3)="COM","Commercial",IF(LEFT(B2006,3)="IND","Industrial",IF(LEFT(B2006,3)="IRR","Irrigation",IF(LEFT(B2006,3)="PUB","Lighting")))))</f>
        <v>Lighting</v>
      </c>
      <c r="M2006" s="163" t="str">
        <f>IF(C2006="U","Unbilled",INDEX(Schedule!B:B,MATCH(LEFT(D2006,10),Schedule!A:A,0)))</f>
        <v>Accounting Adjustment</v>
      </c>
    </row>
    <row r="2007" spans="1:13">
      <c r="A2007" s="161" t="s">
        <v>447</v>
      </c>
      <c r="B2007" s="108" t="s">
        <v>46</v>
      </c>
      <c r="C2007" s="108" t="s">
        <v>154</v>
      </c>
      <c r="D2007" s="108" t="s">
        <v>344</v>
      </c>
      <c r="E2007" s="108">
        <v>-5034.09</v>
      </c>
      <c r="F2007" s="108">
        <v>0</v>
      </c>
      <c r="G2007" s="108">
        <v>0</v>
      </c>
      <c r="H2007" s="108">
        <v>0</v>
      </c>
      <c r="I2007" s="162" cm="1">
        <f t="array" ref="I2007">IF(OR(M2007={"Unbilled","Accounting Adjustment","Annual Guarantee Adjustments"}),0,IF($C2007="R",E2007,0))</f>
        <v>0</v>
      </c>
      <c r="J2007" s="162" cm="1">
        <f t="array" ref="J2007">IF(OR(M2007={"Unbilled","Accounting Adjustment","Annual Guarantee Adjustments"}),0,IF($C2007="R",G2007,0))</f>
        <v>0</v>
      </c>
      <c r="K2007" s="162" cm="1">
        <f t="array" ref="K2007">IF(OR(M2007={"Unbilled","Accounting Adjustment","Annual Guarantee Adjustments"}),0,IF($C2007="R",H2007,0))</f>
        <v>0</v>
      </c>
      <c r="L2007" s="75" t="str">
        <f>IF(LEFT(B2007,3)="RES","Residential",IF(LEFT(B2007,3)="COM","Commercial",IF(LEFT(B2007,3)="IND","Industrial",IF(LEFT(B2007,3)="IRR","Irrigation",IF(LEFT(B2007,3)="PUB","Lighting")))))</f>
        <v>Lighting</v>
      </c>
      <c r="M2007" s="163" t="str">
        <f>IF(C2007="U","Unbilled",INDEX(Schedule!B:B,MATCH(LEFT(D2007,10),Schedule!A:A,0)))</f>
        <v>Accounting Adjustment</v>
      </c>
    </row>
    <row r="2008" spans="1:13">
      <c r="A2008" s="161" t="s">
        <v>447</v>
      </c>
      <c r="B2008" s="108" t="s">
        <v>46</v>
      </c>
      <c r="C2008" s="108" t="s">
        <v>154</v>
      </c>
      <c r="D2008" s="108" t="s">
        <v>345</v>
      </c>
      <c r="E2008" s="108">
        <v>241.84</v>
      </c>
      <c r="F2008" s="108">
        <v>0</v>
      </c>
      <c r="G2008" s="108">
        <v>0</v>
      </c>
      <c r="H2008" s="108">
        <v>0</v>
      </c>
      <c r="I2008" s="162" cm="1">
        <f t="array" ref="I2008">IF(OR(M2008={"Unbilled","Accounting Adjustment","Annual Guarantee Adjustments"}),0,IF($C2008="R",E2008,0))</f>
        <v>0</v>
      </c>
      <c r="J2008" s="162" cm="1">
        <f t="array" ref="J2008">IF(OR(M2008={"Unbilled","Accounting Adjustment","Annual Guarantee Adjustments"}),0,IF($C2008="R",G2008,0))</f>
        <v>0</v>
      </c>
      <c r="K2008" s="162" cm="1">
        <f t="array" ref="K2008">IF(OR(M2008={"Unbilled","Accounting Adjustment","Annual Guarantee Adjustments"}),0,IF($C2008="R",H2008,0))</f>
        <v>0</v>
      </c>
      <c r="L2008" s="75" t="str">
        <f>IF(LEFT(B2008,3)="RES","Residential",IF(LEFT(B2008,3)="COM","Commercial",IF(LEFT(B2008,3)="IND","Industrial",IF(LEFT(B2008,3)="IRR","Irrigation",IF(LEFT(B2008,3)="PUB","Lighting")))))</f>
        <v>Lighting</v>
      </c>
      <c r="M2008" s="163" t="str">
        <f>IF(C2008="U","Unbilled",INDEX(Schedule!B:B,MATCH(LEFT(D2008,10),Schedule!A:A,0)))</f>
        <v>Accounting Adjustment</v>
      </c>
    </row>
    <row r="2009" spans="1:13">
      <c r="A2009" s="161" t="s">
        <v>447</v>
      </c>
      <c r="B2009" s="108" t="s">
        <v>46</v>
      </c>
      <c r="C2009" s="108" t="s">
        <v>155</v>
      </c>
      <c r="D2009" s="108" t="s">
        <v>156</v>
      </c>
      <c r="E2009" s="108">
        <v>0</v>
      </c>
      <c r="F2009" s="108">
        <v>0</v>
      </c>
      <c r="G2009" s="108">
        <v>0</v>
      </c>
      <c r="H2009" s="108">
        <v>1000</v>
      </c>
      <c r="I2009" s="162" cm="1">
        <f t="array" ref="I2009">IF(OR(M2009={"Unbilled","Accounting Adjustment","Annual Guarantee Adjustments"}),0,IF($C2009="R",E2009,0))</f>
        <v>0</v>
      </c>
      <c r="J2009" s="162" cm="1">
        <f t="array" ref="J2009">IF(OR(M2009={"Unbilled","Accounting Adjustment","Annual Guarantee Adjustments"}),0,IF($C2009="R",G2009,0))</f>
        <v>0</v>
      </c>
      <c r="K2009" s="162" cm="1">
        <f t="array" ref="K2009">IF(OR(M2009={"Unbilled","Accounting Adjustment","Annual Guarantee Adjustments"}),0,IF($C2009="R",H2009,0))</f>
        <v>0</v>
      </c>
      <c r="L2009" s="75" t="str">
        <f>IF(LEFT(B2009,3)="RES","Residential",IF(LEFT(B2009,3)="COM","Commercial",IF(LEFT(B2009,3)="IND","Industrial",IF(LEFT(B2009,3)="IRR","Irrigation",IF(LEFT(B2009,3)="PUB","Lighting")))))</f>
        <v>Lighting</v>
      </c>
      <c r="M2009" s="163" t="str">
        <f>IF(C2009="U","Unbilled",INDEX(Schedule!B:B,MATCH(LEFT(D2009,10),Schedule!A:A,0)))</f>
        <v>Unbilled</v>
      </c>
    </row>
    <row r="2010" spans="1:13">
      <c r="A2010" s="161" t="s">
        <v>447</v>
      </c>
      <c r="B2010" s="108" t="s">
        <v>49</v>
      </c>
      <c r="C2010" s="108" t="s">
        <v>146</v>
      </c>
      <c r="D2010" s="108" t="s">
        <v>161</v>
      </c>
      <c r="E2010" s="108">
        <v>-24504.1</v>
      </c>
      <c r="F2010" s="108">
        <v>0</v>
      </c>
      <c r="G2010" s="108">
        <v>3100</v>
      </c>
      <c r="H2010" s="108">
        <v>3097855</v>
      </c>
      <c r="I2010" s="162" cm="1">
        <f t="array" ref="I2010">IF(OR(M2010={"Unbilled","Accounting Adjustment","Annual Guarantee Adjustments"}),0,IF($C2010="R",E2010,0))</f>
        <v>0</v>
      </c>
      <c r="J2010" s="162" cm="1">
        <f t="array" ref="J2010">IF(OR(M2010={"Unbilled","Accounting Adjustment","Annual Guarantee Adjustments"}),0,IF($C2010="R",G2010,0))</f>
        <v>0</v>
      </c>
      <c r="K2010" s="162" cm="1">
        <f t="array" ref="K2010">IF(OR(M2010={"Unbilled","Accounting Adjustment","Annual Guarantee Adjustments"}),0,IF($C2010="R",H2010,0))</f>
        <v>0</v>
      </c>
      <c r="L2010" s="75" t="str">
        <f>IF(LEFT(B2010,3)="RES","Residential",IF(LEFT(B2010,3)="COM","Commercial",IF(LEFT(B2010,3)="IND","Industrial",IF(LEFT(B2010,3)="IRR","Irrigation",IF(LEFT(B2010,3)="PUB","Lighting")))))</f>
        <v>Residential</v>
      </c>
      <c r="M2010" s="163" t="str">
        <f>IF(C2010="U","Unbilled",INDEX(Schedule!B:B,MATCH(LEFT(D2010,10),Schedule!A:A,0)))</f>
        <v>16,17,19</v>
      </c>
    </row>
    <row r="2011" spans="1:13">
      <c r="A2011" s="161" t="s">
        <v>447</v>
      </c>
      <c r="B2011" s="108" t="s">
        <v>49</v>
      </c>
      <c r="C2011" s="108" t="s">
        <v>146</v>
      </c>
      <c r="D2011" s="108" t="s">
        <v>334</v>
      </c>
      <c r="E2011" s="108">
        <v>-313.42</v>
      </c>
      <c r="F2011" s="108">
        <v>0</v>
      </c>
      <c r="G2011" s="108">
        <v>29</v>
      </c>
      <c r="H2011" s="108">
        <v>39625</v>
      </c>
      <c r="I2011" s="162" cm="1">
        <f t="array" ref="I2011">IF(OR(M2011={"Unbilled","Accounting Adjustment","Annual Guarantee Adjustments"}),0,IF($C2011="R",E2011,0))</f>
        <v>0</v>
      </c>
      <c r="J2011" s="162" cm="1">
        <f t="array" ref="J2011">IF(OR(M2011={"Unbilled","Accounting Adjustment","Annual Guarantee Adjustments"}),0,IF($C2011="R",G2011,0))</f>
        <v>0</v>
      </c>
      <c r="K2011" s="162" cm="1">
        <f t="array" ref="K2011">IF(OR(M2011={"Unbilled","Accounting Adjustment","Annual Guarantee Adjustments"}),0,IF($C2011="R",H2011,0))</f>
        <v>0</v>
      </c>
      <c r="L2011" s="75" t="str">
        <f>IF(LEFT(B2011,3)="RES","Residential",IF(LEFT(B2011,3)="COM","Commercial",IF(LEFT(B2011,3)="IND","Industrial",IF(LEFT(B2011,3)="IRR","Irrigation",IF(LEFT(B2011,3)="PUB","Lighting")))))</f>
        <v>Residential</v>
      </c>
      <c r="M2011" s="163" t="str">
        <f>IF(C2011="U","Unbilled",INDEX(Schedule!B:B,MATCH(LEFT(D2011,10),Schedule!A:A,0)))</f>
        <v>16,17,19</v>
      </c>
    </row>
    <row r="2012" spans="1:13">
      <c r="A2012" s="161" t="s">
        <v>447</v>
      </c>
      <c r="B2012" s="108" t="s">
        <v>49</v>
      </c>
      <c r="C2012" s="108" t="s">
        <v>146</v>
      </c>
      <c r="D2012" s="108" t="s">
        <v>329</v>
      </c>
      <c r="E2012" s="108">
        <v>-81.67</v>
      </c>
      <c r="F2012" s="108">
        <v>0</v>
      </c>
      <c r="G2012" s="108">
        <v>6</v>
      </c>
      <c r="H2012" s="108">
        <v>10324</v>
      </c>
      <c r="I2012" s="162" cm="1">
        <f t="array" ref="I2012">IF(OR(M2012={"Unbilled","Accounting Adjustment","Annual Guarantee Adjustments"}),0,IF($C2012="R",E2012,0))</f>
        <v>0</v>
      </c>
      <c r="J2012" s="162" cm="1">
        <f t="array" ref="J2012">IF(OR(M2012={"Unbilled","Accounting Adjustment","Annual Guarantee Adjustments"}),0,IF($C2012="R",G2012,0))</f>
        <v>0</v>
      </c>
      <c r="K2012" s="162" cm="1">
        <f t="array" ref="K2012">IF(OR(M2012={"Unbilled","Accounting Adjustment","Annual Guarantee Adjustments"}),0,IF($C2012="R",H2012,0))</f>
        <v>0</v>
      </c>
      <c r="L2012" s="75" t="str">
        <f>IF(LEFT(B2012,3)="RES","Residential",IF(LEFT(B2012,3)="COM","Commercial",IF(LEFT(B2012,3)="IND","Industrial",IF(LEFT(B2012,3)="IRR","Irrigation",IF(LEFT(B2012,3)="PUB","Lighting")))))</f>
        <v>Residential</v>
      </c>
      <c r="M2012" s="163" t="str">
        <f>IF(C2012="U","Unbilled",INDEX(Schedule!B:B,MATCH(LEFT(D2012,10),Schedule!A:A,0)))</f>
        <v>16,17,19</v>
      </c>
    </row>
    <row r="2013" spans="1:13">
      <c r="A2013" s="161" t="s">
        <v>447</v>
      </c>
      <c r="B2013" s="108" t="s">
        <v>49</v>
      </c>
      <c r="C2013" s="108" t="s">
        <v>146</v>
      </c>
      <c r="D2013" s="108" t="s">
        <v>162</v>
      </c>
      <c r="E2013" s="108">
        <v>-153.38</v>
      </c>
      <c r="F2013" s="108"/>
      <c r="G2013" s="108"/>
      <c r="H2013" s="108">
        <v>19414</v>
      </c>
      <c r="I2013" s="162" cm="1">
        <f t="array" ref="I2013">IF(OR(M2013={"Unbilled","Accounting Adjustment","Annual Guarantee Adjustments"}),0,IF($C2013="R",E2013,0))</f>
        <v>0</v>
      </c>
      <c r="J2013" s="162" cm="1">
        <f t="array" ref="J2013">IF(OR(M2013={"Unbilled","Accounting Adjustment","Annual Guarantee Adjustments"}),0,IF($C2013="R",G2013,0))</f>
        <v>0</v>
      </c>
      <c r="K2013" s="162" cm="1">
        <f t="array" ref="K2013">IF(OR(M2013={"Unbilled","Accounting Adjustment","Annual Guarantee Adjustments"}),0,IF($C2013="R",H2013,0))</f>
        <v>0</v>
      </c>
      <c r="L2013" s="75" t="str">
        <f>IF(LEFT(B2013,3)="RES","Residential",IF(LEFT(B2013,3)="COM","Commercial",IF(LEFT(B2013,3)="IND","Industrial",IF(LEFT(B2013,3)="IRR","Irrigation",IF(LEFT(B2013,3)="PUB","Lighting")))))</f>
        <v>Residential</v>
      </c>
      <c r="M2013" s="163" t="str">
        <f>IF(C2013="U","Unbilled",INDEX(Schedule!B:B,MATCH(LEFT(D2013,10),Schedule!A:A,0)))</f>
        <v>15</v>
      </c>
    </row>
    <row r="2014" spans="1:13">
      <c r="A2014" s="161" t="s">
        <v>447</v>
      </c>
      <c r="B2014" s="108" t="s">
        <v>49</v>
      </c>
      <c r="C2014" s="108" t="s">
        <v>146</v>
      </c>
      <c r="D2014" s="108" t="s">
        <v>163</v>
      </c>
      <c r="E2014" s="108">
        <v>-1057058.58</v>
      </c>
      <c r="F2014" s="108">
        <v>0</v>
      </c>
      <c r="G2014" s="108">
        <v>102270</v>
      </c>
      <c r="H2014" s="108">
        <v>133635460</v>
      </c>
      <c r="I2014" s="162" cm="1">
        <f t="array" ref="I2014">IF(OR(M2014={"Unbilled","Accounting Adjustment","Annual Guarantee Adjustments"}),0,IF($C2014="R",E2014,0))</f>
        <v>0</v>
      </c>
      <c r="J2014" s="162" cm="1">
        <f t="array" ref="J2014">IF(OR(M2014={"Unbilled","Accounting Adjustment","Annual Guarantee Adjustments"}),0,IF($C2014="R",G2014,0))</f>
        <v>0</v>
      </c>
      <c r="K2014" s="162" cm="1">
        <f t="array" ref="K2014">IF(OR(M2014={"Unbilled","Accounting Adjustment","Annual Guarantee Adjustments"}),0,IF($C2014="R",H2014,0))</f>
        <v>0</v>
      </c>
      <c r="L2014" s="75" t="str">
        <f>IF(LEFT(B2014,3)="RES","Residential",IF(LEFT(B2014,3)="COM","Commercial",IF(LEFT(B2014,3)="IND","Industrial",IF(LEFT(B2014,3)="IRR","Irrigation",IF(LEFT(B2014,3)="PUB","Lighting")))))</f>
        <v>Residential</v>
      </c>
      <c r="M2014" s="163" t="str">
        <f>IF(C2014="U","Unbilled",INDEX(Schedule!B:B,MATCH(LEFT(D2014,10),Schedule!A:A,0)))</f>
        <v>16,17,19</v>
      </c>
    </row>
    <row r="2015" spans="1:13">
      <c r="A2015" s="161" t="s">
        <v>447</v>
      </c>
      <c r="B2015" s="108" t="s">
        <v>49</v>
      </c>
      <c r="C2015" s="108" t="s">
        <v>146</v>
      </c>
      <c r="D2015" s="108" t="s">
        <v>164</v>
      </c>
      <c r="E2015" s="108">
        <v>-88644.85</v>
      </c>
      <c r="F2015" s="108">
        <v>0</v>
      </c>
      <c r="G2015" s="108">
        <v>7643</v>
      </c>
      <c r="H2015" s="108">
        <v>11206656</v>
      </c>
      <c r="I2015" s="162" cm="1">
        <f t="array" ref="I2015">IF(OR(M2015={"Unbilled","Accounting Adjustment","Annual Guarantee Adjustments"}),0,IF($C2015="R",E2015,0))</f>
        <v>0</v>
      </c>
      <c r="J2015" s="162" cm="1">
        <f t="array" ref="J2015">IF(OR(M2015={"Unbilled","Accounting Adjustment","Annual Guarantee Adjustments"}),0,IF($C2015="R",G2015,0))</f>
        <v>0</v>
      </c>
      <c r="K2015" s="162" cm="1">
        <f t="array" ref="K2015">IF(OR(M2015={"Unbilled","Accounting Adjustment","Annual Guarantee Adjustments"}),0,IF($C2015="R",H2015,0))</f>
        <v>0</v>
      </c>
      <c r="L2015" s="75" t="str">
        <f>IF(LEFT(B2015,3)="RES","Residential",IF(LEFT(B2015,3)="COM","Commercial",IF(LEFT(B2015,3)="IND","Industrial",IF(LEFT(B2015,3)="IRR","Irrigation",IF(LEFT(B2015,3)="PUB","Lighting")))))</f>
        <v>Residential</v>
      </c>
      <c r="M2015" s="163" t="str">
        <f>IF(C2015="U","Unbilled",INDEX(Schedule!B:B,MATCH(LEFT(D2015,10),Schedule!A:A,0)))</f>
        <v>16,17,19</v>
      </c>
    </row>
    <row r="2016" spans="1:13">
      <c r="A2016" s="161" t="s">
        <v>447</v>
      </c>
      <c r="B2016" s="108" t="s">
        <v>49</v>
      </c>
      <c r="C2016" s="108" t="s">
        <v>146</v>
      </c>
      <c r="D2016" s="108" t="s">
        <v>221</v>
      </c>
      <c r="E2016" s="108">
        <v>-734.78</v>
      </c>
      <c r="F2016" s="108">
        <v>0</v>
      </c>
      <c r="G2016" s="108">
        <v>66</v>
      </c>
      <c r="H2016" s="108">
        <v>92896</v>
      </c>
      <c r="I2016" s="162" cm="1">
        <f t="array" ref="I2016">IF(OR(M2016={"Unbilled","Accounting Adjustment","Annual Guarantee Adjustments"}),0,IF($C2016="R",E2016,0))</f>
        <v>0</v>
      </c>
      <c r="J2016" s="162" cm="1">
        <f t="array" ref="J2016">IF(OR(M2016={"Unbilled","Accounting Adjustment","Annual Guarantee Adjustments"}),0,IF($C2016="R",G2016,0))</f>
        <v>0</v>
      </c>
      <c r="K2016" s="162" cm="1">
        <f t="array" ref="K2016">IF(OR(M2016={"Unbilled","Accounting Adjustment","Annual Guarantee Adjustments"}),0,IF($C2016="R",H2016,0))</f>
        <v>0</v>
      </c>
      <c r="L2016" s="75" t="str">
        <f>IF(LEFT(B2016,3)="RES","Residential",IF(LEFT(B2016,3)="COM","Commercial",IF(LEFT(B2016,3)="IND","Industrial",IF(LEFT(B2016,3)="IRR","Irrigation",IF(LEFT(B2016,3)="PUB","Lighting")))))</f>
        <v>Residential</v>
      </c>
      <c r="M2016" s="163" t="str">
        <f>IF(C2016="U","Unbilled",INDEX(Schedule!B:B,MATCH(LEFT(D2016,10),Schedule!A:A,0)))</f>
        <v>16,17,19</v>
      </c>
    </row>
    <row r="2017" spans="1:13">
      <c r="A2017" s="161" t="s">
        <v>447</v>
      </c>
      <c r="B2017" s="108" t="s">
        <v>49</v>
      </c>
      <c r="C2017" s="108" t="s">
        <v>146</v>
      </c>
      <c r="D2017" s="108" t="s">
        <v>448</v>
      </c>
      <c r="E2017" s="108">
        <v>-3.99</v>
      </c>
      <c r="F2017" s="108">
        <v>0</v>
      </c>
      <c r="G2017" s="108">
        <v>1</v>
      </c>
      <c r="H2017" s="108">
        <v>504</v>
      </c>
      <c r="I2017" s="162" cm="1">
        <f t="array" ref="I2017">IF(OR(M2017={"Unbilled","Accounting Adjustment","Annual Guarantee Adjustments"}),0,IF($C2017="R",E2017,0))</f>
        <v>0</v>
      </c>
      <c r="J2017" s="162" cm="1">
        <f t="array" ref="J2017">IF(OR(M2017={"Unbilled","Accounting Adjustment","Annual Guarantee Adjustments"}),0,IF($C2017="R",G2017,0))</f>
        <v>0</v>
      </c>
      <c r="K2017" s="162" cm="1">
        <f t="array" ref="K2017">IF(OR(M2017={"Unbilled","Accounting Adjustment","Annual Guarantee Adjustments"}),0,IF($C2017="R",H2017,0))</f>
        <v>0</v>
      </c>
      <c r="L2017" s="75" t="str">
        <f>IF(LEFT(B2017,3)="RES","Residential",IF(LEFT(B2017,3)="COM","Commercial",IF(LEFT(B2017,3)="IND","Industrial",IF(LEFT(B2017,3)="IRR","Irrigation",IF(LEFT(B2017,3)="PUB","Lighting")))))</f>
        <v>Residential</v>
      </c>
      <c r="M2017" s="163" t="str">
        <f>IF(C2017="U","Unbilled",INDEX(Schedule!B:B,MATCH(LEFT(D2017,10),Schedule!A:A,0)))</f>
        <v>16,17,19</v>
      </c>
    </row>
    <row r="2018" spans="1:13">
      <c r="A2018" s="161" t="s">
        <v>447</v>
      </c>
      <c r="B2018" s="108" t="s">
        <v>49</v>
      </c>
      <c r="C2018" s="108" t="s">
        <v>146</v>
      </c>
      <c r="D2018" s="108" t="s">
        <v>167</v>
      </c>
      <c r="E2018" s="108">
        <v>-14361.84</v>
      </c>
      <c r="F2018" s="108">
        <v>0</v>
      </c>
      <c r="G2018" s="108">
        <v>3387</v>
      </c>
      <c r="H2018" s="108">
        <v>1815665</v>
      </c>
      <c r="I2018" s="162" cm="1">
        <f t="array" ref="I2018">IF(OR(M2018={"Unbilled","Accounting Adjustment","Annual Guarantee Adjustments"}),0,IF($C2018="R",E2018,0))</f>
        <v>0</v>
      </c>
      <c r="J2018" s="162" cm="1">
        <f t="array" ref="J2018">IF(OR(M2018={"Unbilled","Accounting Adjustment","Annual Guarantee Adjustments"}),0,IF($C2018="R",G2018,0))</f>
        <v>0</v>
      </c>
      <c r="K2018" s="162" cm="1">
        <f t="array" ref="K2018">IF(OR(M2018={"Unbilled","Accounting Adjustment","Annual Guarantee Adjustments"}),0,IF($C2018="R",H2018,0))</f>
        <v>0</v>
      </c>
      <c r="L2018" s="75" t="str">
        <f>IF(LEFT(B2018,3)="RES","Residential",IF(LEFT(B2018,3)="COM","Commercial",IF(LEFT(B2018,3)="IND","Industrial",IF(LEFT(B2018,3)="IRR","Irrigation",IF(LEFT(B2018,3)="PUB","Lighting")))))</f>
        <v>Residential</v>
      </c>
      <c r="M2018" s="163" t="str">
        <f>IF(C2018="U","Unbilled",INDEX(Schedule!B:B,MATCH(LEFT(D2018,10),Schedule!A:A,0)))</f>
        <v>24</v>
      </c>
    </row>
    <row r="2019" spans="1:13">
      <c r="A2019" s="161" t="s">
        <v>447</v>
      </c>
      <c r="B2019" s="108" t="s">
        <v>49</v>
      </c>
      <c r="C2019" s="108" t="s">
        <v>146</v>
      </c>
      <c r="D2019" s="108" t="s">
        <v>169</v>
      </c>
      <c r="E2019" s="108">
        <v>-1383.78</v>
      </c>
      <c r="F2019" s="108">
        <v>0</v>
      </c>
      <c r="G2019" s="108">
        <v>3</v>
      </c>
      <c r="H2019" s="108">
        <v>174940</v>
      </c>
      <c r="I2019" s="162" cm="1">
        <f t="array" ref="I2019">IF(OR(M2019={"Unbilled","Accounting Adjustment","Annual Guarantee Adjustments"}),0,IF($C2019="R",E2019,0))</f>
        <v>0</v>
      </c>
      <c r="J2019" s="162" cm="1">
        <f t="array" ref="J2019">IF(OR(M2019={"Unbilled","Accounting Adjustment","Annual Guarantee Adjustments"}),0,IF($C2019="R",G2019,0))</f>
        <v>0</v>
      </c>
      <c r="K2019" s="162" cm="1">
        <f t="array" ref="K2019">IF(OR(M2019={"Unbilled","Accounting Adjustment","Annual Guarantee Adjustments"}),0,IF($C2019="R",H2019,0))</f>
        <v>0</v>
      </c>
      <c r="L2019" s="75" t="str">
        <f>IF(LEFT(B2019,3)="RES","Residential",IF(LEFT(B2019,3)="COM","Commercial",IF(LEFT(B2019,3)="IND","Industrial",IF(LEFT(B2019,3)="IRR","Irrigation",IF(LEFT(B2019,3)="PUB","Lighting")))))</f>
        <v>Residential</v>
      </c>
      <c r="M2019" s="163" t="str">
        <f>IF(C2019="U","Unbilled",INDEX(Schedule!B:B,MATCH(LEFT(D2019,10),Schedule!A:A,0)))</f>
        <v>36,29</v>
      </c>
    </row>
    <row r="2020" spans="1:13">
      <c r="A2020" s="161" t="s">
        <v>447</v>
      </c>
      <c r="B2020" s="108" t="s">
        <v>49</v>
      </c>
      <c r="C2020" s="108" t="s">
        <v>146</v>
      </c>
      <c r="D2020" s="108" t="s">
        <v>168</v>
      </c>
      <c r="E2020" s="108">
        <v>-461.05</v>
      </c>
      <c r="F2020" s="108">
        <v>0</v>
      </c>
      <c r="G2020" s="108">
        <v>78</v>
      </c>
      <c r="H2020" s="108">
        <v>58286</v>
      </c>
      <c r="I2020" s="162" cm="1">
        <f t="array" ref="I2020">IF(OR(M2020={"Unbilled","Accounting Adjustment","Annual Guarantee Adjustments"}),0,IF($C2020="R",E2020,0))</f>
        <v>0</v>
      </c>
      <c r="J2020" s="162" cm="1">
        <f t="array" ref="J2020">IF(OR(M2020={"Unbilled","Accounting Adjustment","Annual Guarantee Adjustments"}),0,IF($C2020="R",G2020,0))</f>
        <v>0</v>
      </c>
      <c r="K2020" s="162" cm="1">
        <f t="array" ref="K2020">IF(OR(M2020={"Unbilled","Accounting Adjustment","Annual Guarantee Adjustments"}),0,IF($C2020="R",H2020,0))</f>
        <v>0</v>
      </c>
      <c r="L2020" s="75" t="str">
        <f>IF(LEFT(B2020,3)="RES","Residential",IF(LEFT(B2020,3)="COM","Commercial",IF(LEFT(B2020,3)="IND","Industrial",IF(LEFT(B2020,3)="IRR","Irrigation",IF(LEFT(B2020,3)="PUB","Lighting")))))</f>
        <v>Residential</v>
      </c>
      <c r="M2020" s="163" t="str">
        <f>IF(C2020="U","Unbilled",INDEX(Schedule!B:B,MATCH(LEFT(D2020,10),Schedule!A:A,0)))</f>
        <v>24</v>
      </c>
    </row>
    <row r="2021" spans="1:13">
      <c r="A2021" s="161" t="s">
        <v>447</v>
      </c>
      <c r="B2021" s="108" t="s">
        <v>49</v>
      </c>
      <c r="C2021" s="108" t="s">
        <v>146</v>
      </c>
      <c r="D2021" s="108" t="s">
        <v>339</v>
      </c>
      <c r="E2021" s="108">
        <v>-42691.44</v>
      </c>
      <c r="F2021" s="108">
        <v>0</v>
      </c>
      <c r="G2021" s="108">
        <v>0</v>
      </c>
      <c r="H2021" s="108">
        <v>0</v>
      </c>
      <c r="I2021" s="162" cm="1">
        <f t="array" ref="I2021">IF(OR(M2021={"Unbilled","Accounting Adjustment","Annual Guarantee Adjustments"}),0,IF($C2021="R",E2021,0))</f>
        <v>0</v>
      </c>
      <c r="J2021" s="162" cm="1">
        <f t="array" ref="J2021">IF(OR(M2021={"Unbilled","Accounting Adjustment","Annual Guarantee Adjustments"}),0,IF($C2021="R",G2021,0))</f>
        <v>0</v>
      </c>
      <c r="K2021" s="162" cm="1">
        <f t="array" ref="K2021">IF(OR(M2021={"Unbilled","Accounting Adjustment","Annual Guarantee Adjustments"}),0,IF($C2021="R",H2021,0))</f>
        <v>0</v>
      </c>
      <c r="L2021" s="75" t="str">
        <f>IF(LEFT(B2021,3)="RES","Residential",IF(LEFT(B2021,3)="COM","Commercial",IF(LEFT(B2021,3)="IND","Industrial",IF(LEFT(B2021,3)="IRR","Irrigation",IF(LEFT(B2021,3)="PUB","Lighting")))))</f>
        <v>Residential</v>
      </c>
      <c r="M2021" s="163" t="str">
        <f>IF(C2021="U","Unbilled",INDEX(Schedule!B:B,MATCH(LEFT(D2021,10),Schedule!A:A,0)))</f>
        <v>Accounting Adjustment</v>
      </c>
    </row>
    <row r="2022" spans="1:13">
      <c r="A2022" s="161" t="s">
        <v>447</v>
      </c>
      <c r="B2022" s="108" t="s">
        <v>49</v>
      </c>
      <c r="C2022" s="108" t="s">
        <v>146</v>
      </c>
      <c r="D2022" s="108" t="s">
        <v>153</v>
      </c>
      <c r="E2022" s="108"/>
      <c r="F2022" s="108">
        <v>114883</v>
      </c>
      <c r="G2022" s="108">
        <v>0</v>
      </c>
      <c r="H2022" s="108"/>
      <c r="I2022" s="162" cm="1">
        <f t="array" ref="I2022">IF(OR(M2022={"Unbilled","Accounting Adjustment","Annual Guarantee Adjustments"}),0,IF($C2022="R",E2022,0))</f>
        <v>0</v>
      </c>
      <c r="J2022" s="162" cm="1">
        <f t="array" ref="J2022">IF(OR(M2022={"Unbilled","Accounting Adjustment","Annual Guarantee Adjustments"}),0,IF($C2022="R",G2022,0))</f>
        <v>0</v>
      </c>
      <c r="K2022" s="162" cm="1">
        <f t="array" ref="K2022">IF(OR(M2022={"Unbilled","Accounting Adjustment","Annual Guarantee Adjustments"}),0,IF($C2022="R",H2022,0))</f>
        <v>0</v>
      </c>
      <c r="L2022" s="75" t="str">
        <f>IF(LEFT(B2022,3)="RES","Residential",IF(LEFT(B2022,3)="COM","Commercial",IF(LEFT(B2022,3)="IND","Industrial",IF(LEFT(B2022,3)="IRR","Irrigation",IF(LEFT(B2022,3)="PUB","Lighting")))))</f>
        <v>Residential</v>
      </c>
      <c r="M2022" s="163" t="str">
        <f>IF(C2022="U","Unbilled",INDEX(Schedule!B:B,MATCH(LEFT(D2022,10),Schedule!A:A,0)))</f>
        <v>Accounting Adjustment</v>
      </c>
    </row>
    <row r="2023" spans="1:13">
      <c r="A2023" s="161" t="s">
        <v>447</v>
      </c>
      <c r="B2023" s="108" t="s">
        <v>49</v>
      </c>
      <c r="C2023" s="108" t="s">
        <v>154</v>
      </c>
      <c r="D2023" s="108" t="s">
        <v>315</v>
      </c>
      <c r="E2023" s="108"/>
      <c r="F2023" s="108">
        <v>0</v>
      </c>
      <c r="G2023" s="108">
        <v>3</v>
      </c>
      <c r="H2023" s="108"/>
      <c r="I2023" s="162" cm="1">
        <f t="array" ref="I2023">IF(OR(M2023={"Unbilled","Accounting Adjustment","Annual Guarantee Adjustments"}),0,IF($C2023="R",E2023,0))</f>
        <v>0</v>
      </c>
      <c r="J2023" s="162" cm="1">
        <f t="array" ref="J2023">IF(OR(M2023={"Unbilled","Accounting Adjustment","Annual Guarantee Adjustments"}),0,IF($C2023="R",G2023,0))</f>
        <v>0</v>
      </c>
      <c r="K2023" s="162" cm="1">
        <f t="array" ref="K2023">IF(OR(M2023={"Unbilled","Accounting Adjustment","Annual Guarantee Adjustments"}),0,IF($C2023="R",H2023,0))</f>
        <v>0</v>
      </c>
      <c r="L2023" s="75" t="str">
        <f>IF(LEFT(B2023,3)="RES","Residential",IF(LEFT(B2023,3)="COM","Commercial",IF(LEFT(B2023,3)="IND","Industrial",IF(LEFT(B2023,3)="IRR","Irrigation",IF(LEFT(B2023,3)="PUB","Lighting")))))</f>
        <v>Residential</v>
      </c>
      <c r="M2023" s="163" t="str">
        <f>IF(C2023="U","Unbilled",INDEX(Schedule!B:B,MATCH(LEFT(D2023,10),Schedule!A:A,0)))</f>
        <v>Accounting Adjustment</v>
      </c>
    </row>
    <row r="2024" spans="1:13">
      <c r="A2024" s="161" t="s">
        <v>447</v>
      </c>
      <c r="B2024" s="108" t="s">
        <v>49</v>
      </c>
      <c r="C2024" s="108" t="s">
        <v>154</v>
      </c>
      <c r="D2024" s="108" t="s">
        <v>62</v>
      </c>
      <c r="E2024" s="108">
        <v>391.34</v>
      </c>
      <c r="F2024" s="108"/>
      <c r="G2024" s="108"/>
      <c r="H2024" s="108">
        <v>0</v>
      </c>
      <c r="I2024" s="162" cm="1">
        <f t="array" ref="I2024">IF(OR(M2024={"Unbilled","Accounting Adjustment","Annual Guarantee Adjustments"}),0,IF($C2024="R",E2024,0))</f>
        <v>0</v>
      </c>
      <c r="J2024" s="162" cm="1">
        <f t="array" ref="J2024">IF(OR(M2024={"Unbilled","Accounting Adjustment","Annual Guarantee Adjustments"}),0,IF($C2024="R",G2024,0))</f>
        <v>0</v>
      </c>
      <c r="K2024" s="162" cm="1">
        <f t="array" ref="K2024">IF(OR(M2024={"Unbilled","Accounting Adjustment","Annual Guarantee Adjustments"}),0,IF($C2024="R",H2024,0))</f>
        <v>0</v>
      </c>
      <c r="L2024" s="75" t="str">
        <f>IF(LEFT(B2024,3)="RES","Residential",IF(LEFT(B2024,3)="COM","Commercial",IF(LEFT(B2024,3)="IND","Industrial",IF(LEFT(B2024,3)="IRR","Irrigation",IF(LEFT(B2024,3)="PUB","Lighting")))))</f>
        <v>Residential</v>
      </c>
      <c r="M2024" s="163" t="str">
        <f>IF(C2024="U","Unbilled",INDEX(Schedule!B:B,MATCH(LEFT(D2024,10),Schedule!A:A,0)))</f>
        <v>Annual Guarantee Adjustments</v>
      </c>
    </row>
    <row r="2025" spans="1:13">
      <c r="A2025" s="161" t="s">
        <v>447</v>
      </c>
      <c r="B2025" s="108" t="s">
        <v>49</v>
      </c>
      <c r="C2025" s="108" t="s">
        <v>154</v>
      </c>
      <c r="D2025" s="108" t="s">
        <v>31</v>
      </c>
      <c r="E2025" s="108">
        <v>439335.59</v>
      </c>
      <c r="F2025" s="108">
        <v>0</v>
      </c>
      <c r="G2025" s="108">
        <v>3100</v>
      </c>
      <c r="H2025" s="108">
        <v>3106966</v>
      </c>
      <c r="I2025" s="162" cm="1">
        <f t="array" ref="I2025">IF(OR(M2025={"Unbilled","Accounting Adjustment","Annual Guarantee Adjustments"}),0,IF($C2025="R",E2025,0))</f>
        <v>439335.59</v>
      </c>
      <c r="J2025" s="162" cm="1">
        <f t="array" ref="J2025">IF(OR(M2025={"Unbilled","Accounting Adjustment","Annual Guarantee Adjustments"}),0,IF($C2025="R",G2025,0))</f>
        <v>3100</v>
      </c>
      <c r="K2025" s="162" cm="1">
        <f t="array" ref="K2025">IF(OR(M2025={"Unbilled","Accounting Adjustment","Annual Guarantee Adjustments"}),0,IF($C2025="R",H2025,0))</f>
        <v>3106966</v>
      </c>
      <c r="L2025" s="75" t="str">
        <f>IF(LEFT(B2025,3)="RES","Residential",IF(LEFT(B2025,3)="COM","Commercial",IF(LEFT(B2025,3)="IND","Industrial",IF(LEFT(B2025,3)="IRR","Irrigation",IF(LEFT(B2025,3)="PUB","Lighting")))))</f>
        <v>Residential</v>
      </c>
      <c r="M2025" s="163" t="str">
        <f>IF(C2025="U","Unbilled",INDEX(Schedule!B:B,MATCH(LEFT(D2025,10),Schedule!A:A,0)))</f>
        <v>16,17,19</v>
      </c>
    </row>
    <row r="2026" spans="1:13">
      <c r="A2026" s="161" t="s">
        <v>447</v>
      </c>
      <c r="B2026" s="108" t="s">
        <v>49</v>
      </c>
      <c r="C2026" s="108" t="s">
        <v>154</v>
      </c>
      <c r="D2026" s="108" t="s">
        <v>334</v>
      </c>
      <c r="E2026" s="108">
        <v>5541.91</v>
      </c>
      <c r="F2026" s="108">
        <v>0</v>
      </c>
      <c r="G2026" s="108">
        <v>29</v>
      </c>
      <c r="H2026" s="108">
        <v>39625</v>
      </c>
      <c r="I2026" s="162" cm="1">
        <f t="array" ref="I2026">IF(OR(M2026={"Unbilled","Accounting Adjustment","Annual Guarantee Adjustments"}),0,IF($C2026="R",E2026,0))</f>
        <v>5541.91</v>
      </c>
      <c r="J2026" s="162" cm="1">
        <f t="array" ref="J2026">IF(OR(M2026={"Unbilled","Accounting Adjustment","Annual Guarantee Adjustments"}),0,IF($C2026="R",G2026,0))</f>
        <v>29</v>
      </c>
      <c r="K2026" s="162" cm="1">
        <f t="array" ref="K2026">IF(OR(M2026={"Unbilled","Accounting Adjustment","Annual Guarantee Adjustments"}),0,IF($C2026="R",H2026,0))</f>
        <v>39625</v>
      </c>
      <c r="L2026" s="75" t="str">
        <f>IF(LEFT(B2026,3)="RES","Residential",IF(LEFT(B2026,3)="COM","Commercial",IF(LEFT(B2026,3)="IND","Industrial",IF(LEFT(B2026,3)="IRR","Irrigation",IF(LEFT(B2026,3)="PUB","Lighting")))))</f>
        <v>Residential</v>
      </c>
      <c r="M2026" s="163" t="str">
        <f>IF(C2026="U","Unbilled",INDEX(Schedule!B:B,MATCH(LEFT(D2026,10),Schedule!A:A,0)))</f>
        <v>16,17,19</v>
      </c>
    </row>
    <row r="2027" spans="1:13">
      <c r="A2027" s="161" t="s">
        <v>447</v>
      </c>
      <c r="B2027" s="108" t="s">
        <v>49</v>
      </c>
      <c r="C2027" s="108" t="s">
        <v>154</v>
      </c>
      <c r="D2027" s="108" t="s">
        <v>329</v>
      </c>
      <c r="E2027" s="108">
        <v>1363.63</v>
      </c>
      <c r="F2027" s="108">
        <v>0</v>
      </c>
      <c r="G2027" s="108">
        <v>6</v>
      </c>
      <c r="H2027" s="108">
        <v>10324</v>
      </c>
      <c r="I2027" s="162" cm="1">
        <f t="array" ref="I2027">IF(OR(M2027={"Unbilled","Accounting Adjustment","Annual Guarantee Adjustments"}),0,IF($C2027="R",E2027,0))</f>
        <v>1363.63</v>
      </c>
      <c r="J2027" s="162" cm="1">
        <f t="array" ref="J2027">IF(OR(M2027={"Unbilled","Accounting Adjustment","Annual Guarantee Adjustments"}),0,IF($C2027="R",G2027,0))</f>
        <v>6</v>
      </c>
      <c r="K2027" s="162" cm="1">
        <f t="array" ref="K2027">IF(OR(M2027={"Unbilled","Accounting Adjustment","Annual Guarantee Adjustments"}),0,IF($C2027="R",H2027,0))</f>
        <v>10324</v>
      </c>
      <c r="L2027" s="75" t="str">
        <f>IF(LEFT(B2027,3)="RES","Residential",IF(LEFT(B2027,3)="COM","Commercial",IF(LEFT(B2027,3)="IND","Industrial",IF(LEFT(B2027,3)="IRR","Irrigation",IF(LEFT(B2027,3)="PUB","Lighting")))))</f>
        <v>Residential</v>
      </c>
      <c r="M2027" s="163" t="str">
        <f>IF(C2027="U","Unbilled",INDEX(Schedule!B:B,MATCH(LEFT(D2027,10),Schedule!A:A,0)))</f>
        <v>16,17,19</v>
      </c>
    </row>
    <row r="2028" spans="1:13">
      <c r="A2028" s="161" t="s">
        <v>447</v>
      </c>
      <c r="B2028" s="108" t="s">
        <v>49</v>
      </c>
      <c r="C2028" s="108" t="s">
        <v>154</v>
      </c>
      <c r="D2028" s="108" t="s">
        <v>32</v>
      </c>
      <c r="E2028" s="108">
        <v>11363.59</v>
      </c>
      <c r="F2028" s="108">
        <v>0</v>
      </c>
      <c r="G2028" s="108">
        <v>949</v>
      </c>
      <c r="H2028" s="108">
        <v>69769</v>
      </c>
      <c r="I2028" s="162" cm="1">
        <f t="array" ref="I2028">IF(OR(M2028={"Unbilled","Accounting Adjustment","Annual Guarantee Adjustments"}),0,IF($C2028="R",E2028,0))</f>
        <v>11363.59</v>
      </c>
      <c r="J2028" s="162" cm="1">
        <f t="array" ref="J2028">IF(OR(M2028={"Unbilled","Accounting Adjustment","Annual Guarantee Adjustments"}),0,IF($C2028="R",G2028,0))</f>
        <v>949</v>
      </c>
      <c r="K2028" s="162" cm="1">
        <f t="array" ref="K2028">IF(OR(M2028={"Unbilled","Accounting Adjustment","Annual Guarantee Adjustments"}),0,IF($C2028="R",H2028,0))</f>
        <v>69769</v>
      </c>
      <c r="L2028" s="75" t="str">
        <f>IF(LEFT(B2028,3)="RES","Residential",IF(LEFT(B2028,3)="COM","Commercial",IF(LEFT(B2028,3)="IND","Industrial",IF(LEFT(B2028,3)="IRR","Irrigation",IF(LEFT(B2028,3)="PUB","Lighting")))))</f>
        <v>Residential</v>
      </c>
      <c r="M2028" s="163" t="str">
        <f>IF(C2028="U","Unbilled",INDEX(Schedule!B:B,MATCH(LEFT(D2028,10),Schedule!A:A,0)))</f>
        <v>15</v>
      </c>
    </row>
    <row r="2029" spans="1:13">
      <c r="A2029" s="161" t="s">
        <v>447</v>
      </c>
      <c r="B2029" s="108" t="s">
        <v>49</v>
      </c>
      <c r="C2029" s="108" t="s">
        <v>154</v>
      </c>
      <c r="D2029" s="108" t="s">
        <v>50</v>
      </c>
      <c r="E2029" s="108">
        <v>18592433.030000001</v>
      </c>
      <c r="F2029" s="108">
        <v>0</v>
      </c>
      <c r="G2029" s="108">
        <v>102270</v>
      </c>
      <c r="H2029" s="108">
        <v>133707994</v>
      </c>
      <c r="I2029" s="162" cm="1">
        <f t="array" ref="I2029">IF(OR(M2029={"Unbilled","Accounting Adjustment","Annual Guarantee Adjustments"}),0,IF($C2029="R",E2029,0))</f>
        <v>18592433.030000001</v>
      </c>
      <c r="J2029" s="162" cm="1">
        <f t="array" ref="J2029">IF(OR(M2029={"Unbilled","Accounting Adjustment","Annual Guarantee Adjustments"}),0,IF($C2029="R",G2029,0))</f>
        <v>102270</v>
      </c>
      <c r="K2029" s="162" cm="1">
        <f t="array" ref="K2029">IF(OR(M2029={"Unbilled","Accounting Adjustment","Annual Guarantee Adjustments"}),0,IF($C2029="R",H2029,0))</f>
        <v>133707994</v>
      </c>
      <c r="L2029" s="75" t="str">
        <f>IF(LEFT(B2029,3)="RES","Residential",IF(LEFT(B2029,3)="COM","Commercial",IF(LEFT(B2029,3)="IND","Industrial",IF(LEFT(B2029,3)="IRR","Irrigation",IF(LEFT(B2029,3)="PUB","Lighting")))))</f>
        <v>Residential</v>
      </c>
      <c r="M2029" s="163" t="str">
        <f>IF(C2029="U","Unbilled",INDEX(Schedule!B:B,MATCH(LEFT(D2029,10),Schedule!A:A,0)))</f>
        <v>16,17,19</v>
      </c>
    </row>
    <row r="2030" spans="1:13">
      <c r="A2030" s="161" t="s">
        <v>447</v>
      </c>
      <c r="B2030" s="108" t="s">
        <v>49</v>
      </c>
      <c r="C2030" s="108" t="s">
        <v>154</v>
      </c>
      <c r="D2030" s="108" t="s">
        <v>51</v>
      </c>
      <c r="E2030" s="108">
        <v>1558753.24</v>
      </c>
      <c r="F2030" s="108">
        <v>0</v>
      </c>
      <c r="G2030" s="108">
        <v>7643</v>
      </c>
      <c r="H2030" s="108">
        <v>11206656</v>
      </c>
      <c r="I2030" s="162" cm="1">
        <f t="array" ref="I2030">IF(OR(M2030={"Unbilled","Accounting Adjustment","Annual Guarantee Adjustments"}),0,IF($C2030="R",E2030,0))</f>
        <v>1558753.24</v>
      </c>
      <c r="J2030" s="162" cm="1">
        <f t="array" ref="J2030">IF(OR(M2030={"Unbilled","Accounting Adjustment","Annual Guarantee Adjustments"}),0,IF($C2030="R",G2030,0))</f>
        <v>7643</v>
      </c>
      <c r="K2030" s="162" cm="1">
        <f t="array" ref="K2030">IF(OR(M2030={"Unbilled","Accounting Adjustment","Annual Guarantee Adjustments"}),0,IF($C2030="R",H2030,0))</f>
        <v>11206656</v>
      </c>
      <c r="L2030" s="75" t="str">
        <f>IF(LEFT(B2030,3)="RES","Residential",IF(LEFT(B2030,3)="COM","Commercial",IF(LEFT(B2030,3)="IND","Industrial",IF(LEFT(B2030,3)="IRR","Irrigation",IF(LEFT(B2030,3)="PUB","Lighting")))))</f>
        <v>Residential</v>
      </c>
      <c r="M2030" s="163" t="str">
        <f>IF(C2030="U","Unbilled",INDEX(Schedule!B:B,MATCH(LEFT(D2030,10),Schedule!A:A,0)))</f>
        <v>16,17,19</v>
      </c>
    </row>
    <row r="2031" spans="1:13">
      <c r="A2031" s="161" t="s">
        <v>447</v>
      </c>
      <c r="B2031" s="108" t="s">
        <v>49</v>
      </c>
      <c r="C2031" s="108" t="s">
        <v>154</v>
      </c>
      <c r="D2031" s="108" t="s">
        <v>222</v>
      </c>
      <c r="E2031" s="108">
        <v>12415.07</v>
      </c>
      <c r="F2031" s="108">
        <v>0</v>
      </c>
      <c r="G2031" s="108">
        <v>66</v>
      </c>
      <c r="H2031" s="108">
        <v>92896</v>
      </c>
      <c r="I2031" s="162" cm="1">
        <f t="array" ref="I2031">IF(OR(M2031={"Unbilled","Accounting Adjustment","Annual Guarantee Adjustments"}),0,IF($C2031="R",E2031,0))</f>
        <v>12415.07</v>
      </c>
      <c r="J2031" s="162" cm="1">
        <f t="array" ref="J2031">IF(OR(M2031={"Unbilled","Accounting Adjustment","Annual Guarantee Adjustments"}),0,IF($C2031="R",G2031,0))</f>
        <v>66</v>
      </c>
      <c r="K2031" s="162" cm="1">
        <f t="array" ref="K2031">IF(OR(M2031={"Unbilled","Accounting Adjustment","Annual Guarantee Adjustments"}),0,IF($C2031="R",H2031,0))</f>
        <v>92896</v>
      </c>
      <c r="L2031" s="75" t="str">
        <f>IF(LEFT(B2031,3)="RES","Residential",IF(LEFT(B2031,3)="COM","Commercial",IF(LEFT(B2031,3)="IND","Industrial",IF(LEFT(B2031,3)="IRR","Irrigation",IF(LEFT(B2031,3)="PUB","Lighting")))))</f>
        <v>Residential</v>
      </c>
      <c r="M2031" s="163" t="str">
        <f>IF(C2031="U","Unbilled",INDEX(Schedule!B:B,MATCH(LEFT(D2031,10),Schedule!A:A,0)))</f>
        <v>16,17,19</v>
      </c>
    </row>
    <row r="2032" spans="1:13">
      <c r="A2032" s="161" t="s">
        <v>447</v>
      </c>
      <c r="B2032" s="108" t="s">
        <v>49</v>
      </c>
      <c r="C2032" s="108" t="s">
        <v>154</v>
      </c>
      <c r="D2032" s="108" t="s">
        <v>449</v>
      </c>
      <c r="E2032" s="108">
        <v>70.150000000000006</v>
      </c>
      <c r="F2032" s="108">
        <v>0</v>
      </c>
      <c r="G2032" s="108">
        <v>1</v>
      </c>
      <c r="H2032" s="108">
        <v>504</v>
      </c>
      <c r="I2032" s="162" cm="1">
        <f t="array" ref="I2032">IF(OR(M2032={"Unbilled","Accounting Adjustment","Annual Guarantee Adjustments"}),0,IF($C2032="R",E2032,0))</f>
        <v>70.150000000000006</v>
      </c>
      <c r="J2032" s="162" cm="1">
        <f t="array" ref="J2032">IF(OR(M2032={"Unbilled","Accounting Adjustment","Annual Guarantee Adjustments"}),0,IF($C2032="R",G2032,0))</f>
        <v>1</v>
      </c>
      <c r="K2032" s="162" cm="1">
        <f t="array" ref="K2032">IF(OR(M2032={"Unbilled","Accounting Adjustment","Annual Guarantee Adjustments"}),0,IF($C2032="R",H2032,0))</f>
        <v>504</v>
      </c>
      <c r="L2032" s="75" t="str">
        <f>IF(LEFT(B2032,3)="RES","Residential",IF(LEFT(B2032,3)="COM","Commercial",IF(LEFT(B2032,3)="IND","Industrial",IF(LEFT(B2032,3)="IRR","Irrigation",IF(LEFT(B2032,3)="PUB","Lighting")))))</f>
        <v>Residential</v>
      </c>
      <c r="M2032" s="163" t="str">
        <f>IF(C2032="U","Unbilled",INDEX(Schedule!B:B,MATCH(LEFT(D2032,10),Schedule!A:A,0)))</f>
        <v>16,17,19</v>
      </c>
    </row>
    <row r="2033" spans="1:13">
      <c r="A2033" s="161" t="s">
        <v>447</v>
      </c>
      <c r="B2033" s="108" t="s">
        <v>49</v>
      </c>
      <c r="C2033" s="108" t="s">
        <v>154</v>
      </c>
      <c r="D2033" s="108" t="s">
        <v>33</v>
      </c>
      <c r="E2033" s="108">
        <v>297924.77</v>
      </c>
      <c r="F2033" s="108">
        <v>0</v>
      </c>
      <c r="G2033" s="108">
        <v>3387</v>
      </c>
      <c r="H2033" s="108">
        <v>1846139</v>
      </c>
      <c r="I2033" s="162" cm="1">
        <f t="array" ref="I2033">IF(OR(M2033={"Unbilled","Accounting Adjustment","Annual Guarantee Adjustments"}),0,IF($C2033="R",E2033,0))</f>
        <v>297924.77</v>
      </c>
      <c r="J2033" s="162" cm="1">
        <f t="array" ref="J2033">IF(OR(M2033={"Unbilled","Accounting Adjustment","Annual Guarantee Adjustments"}),0,IF($C2033="R",G2033,0))</f>
        <v>3387</v>
      </c>
      <c r="K2033" s="162" cm="1">
        <f t="array" ref="K2033">IF(OR(M2033={"Unbilled","Accounting Adjustment","Annual Guarantee Adjustments"}),0,IF($C2033="R",H2033,0))</f>
        <v>1846139</v>
      </c>
      <c r="L2033" s="75" t="str">
        <f>IF(LEFT(B2033,3)="RES","Residential",IF(LEFT(B2033,3)="COM","Commercial",IF(LEFT(B2033,3)="IND","Industrial",IF(LEFT(B2033,3)="IRR","Irrigation",IF(LEFT(B2033,3)="PUB","Lighting")))))</f>
        <v>Residential</v>
      </c>
      <c r="M2033" s="163" t="str">
        <f>IF(C2033="U","Unbilled",INDEX(Schedule!B:B,MATCH(LEFT(D2033,10),Schedule!A:A,0)))</f>
        <v>24</v>
      </c>
    </row>
    <row r="2034" spans="1:13">
      <c r="A2034" s="161" t="s">
        <v>447</v>
      </c>
      <c r="B2034" s="108" t="s">
        <v>49</v>
      </c>
      <c r="C2034" s="108" t="s">
        <v>154</v>
      </c>
      <c r="D2034" s="108" t="s">
        <v>55</v>
      </c>
      <c r="E2034" s="108">
        <v>25870.82</v>
      </c>
      <c r="F2034" s="108">
        <v>0</v>
      </c>
      <c r="G2034" s="108">
        <v>4</v>
      </c>
      <c r="H2034" s="108">
        <v>207820</v>
      </c>
      <c r="I2034" s="162" cm="1">
        <f t="array" ref="I2034">IF(OR(M2034={"Unbilled","Accounting Adjustment","Annual Guarantee Adjustments"}),0,IF($C2034="R",E2034,0))</f>
        <v>25870.82</v>
      </c>
      <c r="J2034" s="162" cm="1">
        <f t="array" ref="J2034">IF(OR(M2034={"Unbilled","Accounting Adjustment","Annual Guarantee Adjustments"}),0,IF($C2034="R",G2034,0))</f>
        <v>4</v>
      </c>
      <c r="K2034" s="162" cm="1">
        <f t="array" ref="K2034">IF(OR(M2034={"Unbilled","Accounting Adjustment","Annual Guarantee Adjustments"}),0,IF($C2034="R",H2034,0))</f>
        <v>207820</v>
      </c>
      <c r="L2034" s="75" t="str">
        <f>IF(LEFT(B2034,3)="RES","Residential",IF(LEFT(B2034,3)="COM","Commercial",IF(LEFT(B2034,3)="IND","Industrial",IF(LEFT(B2034,3)="IRR","Irrigation",IF(LEFT(B2034,3)="PUB","Lighting")))))</f>
        <v>Residential</v>
      </c>
      <c r="M2034" s="163" t="str">
        <f>IF(C2034="U","Unbilled",INDEX(Schedule!B:B,MATCH(LEFT(D2034,10),Schedule!A:A,0)))</f>
        <v>36,29</v>
      </c>
    </row>
    <row r="2035" spans="1:13">
      <c r="A2035" s="161" t="s">
        <v>447</v>
      </c>
      <c r="B2035" s="108" t="s">
        <v>49</v>
      </c>
      <c r="C2035" s="108" t="s">
        <v>154</v>
      </c>
      <c r="D2035" s="108" t="s">
        <v>56</v>
      </c>
      <c r="E2035" s="108">
        <v>9020.52</v>
      </c>
      <c r="F2035" s="108">
        <v>0</v>
      </c>
      <c r="G2035" s="108">
        <v>78</v>
      </c>
      <c r="H2035" s="108">
        <v>58286</v>
      </c>
      <c r="I2035" s="162" cm="1">
        <f t="array" ref="I2035">IF(OR(M2035={"Unbilled","Accounting Adjustment","Annual Guarantee Adjustments"}),0,IF($C2035="R",E2035,0))</f>
        <v>9020.52</v>
      </c>
      <c r="J2035" s="162" cm="1">
        <f t="array" ref="J2035">IF(OR(M2035={"Unbilled","Accounting Adjustment","Annual Guarantee Adjustments"}),0,IF($C2035="R",G2035,0))</f>
        <v>78</v>
      </c>
      <c r="K2035" s="162" cm="1">
        <f t="array" ref="K2035">IF(OR(M2035={"Unbilled","Accounting Adjustment","Annual Guarantee Adjustments"}),0,IF($C2035="R",H2035,0))</f>
        <v>58286</v>
      </c>
      <c r="L2035" s="75" t="str">
        <f>IF(LEFT(B2035,3)="RES","Residential",IF(LEFT(B2035,3)="COM","Commercial",IF(LEFT(B2035,3)="IND","Industrial",IF(LEFT(B2035,3)="IRR","Irrigation",IF(LEFT(B2035,3)="PUB","Lighting")))))</f>
        <v>Residential</v>
      </c>
      <c r="M2035" s="163" t="str">
        <f>IF(C2035="U","Unbilled",INDEX(Schedule!B:B,MATCH(LEFT(D2035,10),Schedule!A:A,0)))</f>
        <v>24</v>
      </c>
    </row>
    <row r="2036" spans="1:13">
      <c r="A2036" s="161" t="s">
        <v>447</v>
      </c>
      <c r="B2036" s="108" t="s">
        <v>49</v>
      </c>
      <c r="C2036" s="108" t="s">
        <v>154</v>
      </c>
      <c r="D2036" s="108" t="s">
        <v>352</v>
      </c>
      <c r="E2036" s="108">
        <v>-63970.3</v>
      </c>
      <c r="F2036" s="108">
        <v>0</v>
      </c>
      <c r="G2036" s="108">
        <v>0</v>
      </c>
      <c r="H2036" s="108">
        <v>0</v>
      </c>
      <c r="I2036" s="162" cm="1">
        <f t="array" ref="I2036">IF(OR(M2036={"Unbilled","Accounting Adjustment","Annual Guarantee Adjustments"}),0,IF($C2036="R",E2036,0))</f>
        <v>0</v>
      </c>
      <c r="J2036" s="162" cm="1">
        <f t="array" ref="J2036">IF(OR(M2036={"Unbilled","Accounting Adjustment","Annual Guarantee Adjustments"}),0,IF($C2036="R",G2036,0))</f>
        <v>0</v>
      </c>
      <c r="K2036" s="162" cm="1">
        <f t="array" ref="K2036">IF(OR(M2036={"Unbilled","Accounting Adjustment","Annual Guarantee Adjustments"}),0,IF($C2036="R",H2036,0))</f>
        <v>0</v>
      </c>
      <c r="L2036" s="75" t="str">
        <f>IF(LEFT(B2036,3)="RES","Residential",IF(LEFT(B2036,3)="COM","Commercial",IF(LEFT(B2036,3)="IND","Industrial",IF(LEFT(B2036,3)="IRR","Irrigation",IF(LEFT(B2036,3)="PUB","Lighting")))))</f>
        <v>Residential</v>
      </c>
      <c r="M2036" s="163" t="str">
        <f>IF(C2036="U","Unbilled",INDEX(Schedule!B:B,MATCH(LEFT(D2036,10),Schedule!A:A,0)))</f>
        <v>Accounting Adjustment</v>
      </c>
    </row>
    <row r="2037" spans="1:13">
      <c r="A2037" s="161" t="s">
        <v>447</v>
      </c>
      <c r="B2037" s="108" t="s">
        <v>49</v>
      </c>
      <c r="C2037" s="108" t="s">
        <v>154</v>
      </c>
      <c r="D2037" s="108" t="s">
        <v>353</v>
      </c>
      <c r="E2037" s="108">
        <v>1500190.79</v>
      </c>
      <c r="F2037" s="108">
        <v>0</v>
      </c>
      <c r="G2037" s="108">
        <v>0</v>
      </c>
      <c r="H2037" s="108">
        <v>0</v>
      </c>
      <c r="I2037" s="162" cm="1">
        <f t="array" ref="I2037">IF(OR(M2037={"Unbilled","Accounting Adjustment","Annual Guarantee Adjustments"}),0,IF($C2037="R",E2037,0))</f>
        <v>0</v>
      </c>
      <c r="J2037" s="162" cm="1">
        <f t="array" ref="J2037">IF(OR(M2037={"Unbilled","Accounting Adjustment","Annual Guarantee Adjustments"}),0,IF($C2037="R",G2037,0))</f>
        <v>0</v>
      </c>
      <c r="K2037" s="162" cm="1">
        <f t="array" ref="K2037">IF(OR(M2037={"Unbilled","Accounting Adjustment","Annual Guarantee Adjustments"}),0,IF($C2037="R",H2037,0))</f>
        <v>0</v>
      </c>
      <c r="L2037" s="75" t="str">
        <f>IF(LEFT(B2037,3)="RES","Residential",IF(LEFT(B2037,3)="COM","Commercial",IF(LEFT(B2037,3)="IND","Industrial",IF(LEFT(B2037,3)="IRR","Irrigation",IF(LEFT(B2037,3)="PUB","Lighting")))))</f>
        <v>Residential</v>
      </c>
      <c r="M2037" s="163" t="str">
        <f>IF(C2037="U","Unbilled",INDEX(Schedule!B:B,MATCH(LEFT(D2037,10),Schedule!A:A,0)))</f>
        <v>Accounting Adjustment</v>
      </c>
    </row>
    <row r="2038" spans="1:13">
      <c r="A2038" s="161" t="s">
        <v>447</v>
      </c>
      <c r="B2038" s="108" t="s">
        <v>49</v>
      </c>
      <c r="C2038" s="108" t="s">
        <v>154</v>
      </c>
      <c r="D2038" s="108" t="s">
        <v>354</v>
      </c>
      <c r="E2038" s="108">
        <v>1454.59</v>
      </c>
      <c r="F2038" s="108">
        <v>0</v>
      </c>
      <c r="G2038" s="108">
        <v>0</v>
      </c>
      <c r="H2038" s="108">
        <v>0</v>
      </c>
      <c r="I2038" s="162" cm="1">
        <f t="array" ref="I2038">IF(OR(M2038={"Unbilled","Accounting Adjustment","Annual Guarantee Adjustments"}),0,IF($C2038="R",E2038,0))</f>
        <v>0</v>
      </c>
      <c r="J2038" s="162" cm="1">
        <f t="array" ref="J2038">IF(OR(M2038={"Unbilled","Accounting Adjustment","Annual Guarantee Adjustments"}),0,IF($C2038="R",G2038,0))</f>
        <v>0</v>
      </c>
      <c r="K2038" s="162" cm="1">
        <f t="array" ref="K2038">IF(OR(M2038={"Unbilled","Accounting Adjustment","Annual Guarantee Adjustments"}),0,IF($C2038="R",H2038,0))</f>
        <v>0</v>
      </c>
      <c r="L2038" s="75" t="str">
        <f>IF(LEFT(B2038,3)="RES","Residential",IF(LEFT(B2038,3)="COM","Commercial",IF(LEFT(B2038,3)="IND","Industrial",IF(LEFT(B2038,3)="IRR","Irrigation",IF(LEFT(B2038,3)="PUB","Lighting")))))</f>
        <v>Residential</v>
      </c>
      <c r="M2038" s="163" t="str">
        <f>IF(C2038="U","Unbilled",INDEX(Schedule!B:B,MATCH(LEFT(D2038,10),Schedule!A:A,0)))</f>
        <v>Accounting Adjustment</v>
      </c>
    </row>
    <row r="2039" spans="1:13">
      <c r="A2039" s="161" t="s">
        <v>447</v>
      </c>
      <c r="B2039" s="108" t="s">
        <v>49</v>
      </c>
      <c r="C2039" s="108" t="s">
        <v>154</v>
      </c>
      <c r="D2039" s="108" t="s">
        <v>342</v>
      </c>
      <c r="E2039" s="108">
        <v>155280.88</v>
      </c>
      <c r="F2039" s="108">
        <v>0</v>
      </c>
      <c r="G2039" s="108">
        <v>0</v>
      </c>
      <c r="H2039" s="108">
        <v>0</v>
      </c>
      <c r="I2039" s="162" cm="1">
        <f t="array" ref="I2039">IF(OR(M2039={"Unbilled","Accounting Adjustment","Annual Guarantee Adjustments"}),0,IF($C2039="R",E2039,0))</f>
        <v>0</v>
      </c>
      <c r="J2039" s="162" cm="1">
        <f t="array" ref="J2039">IF(OR(M2039={"Unbilled","Accounting Adjustment","Annual Guarantee Adjustments"}),0,IF($C2039="R",G2039,0))</f>
        <v>0</v>
      </c>
      <c r="K2039" s="162" cm="1">
        <f t="array" ref="K2039">IF(OR(M2039={"Unbilled","Accounting Adjustment","Annual Guarantee Adjustments"}),0,IF($C2039="R",H2039,0))</f>
        <v>0</v>
      </c>
      <c r="L2039" s="75" t="str">
        <f>IF(LEFT(B2039,3)="RES","Residential",IF(LEFT(B2039,3)="COM","Commercial",IF(LEFT(B2039,3)="IND","Industrial",IF(LEFT(B2039,3)="IRR","Irrigation",IF(LEFT(B2039,3)="PUB","Lighting")))))</f>
        <v>Residential</v>
      </c>
      <c r="M2039" s="163" t="str">
        <f>IF(C2039="U","Unbilled",INDEX(Schedule!B:B,MATCH(LEFT(D2039,10),Schedule!A:A,0)))</f>
        <v>Accounting Adjustment</v>
      </c>
    </row>
    <row r="2040" spans="1:13">
      <c r="A2040" s="161" t="s">
        <v>447</v>
      </c>
      <c r="B2040" s="108" t="s">
        <v>49</v>
      </c>
      <c r="C2040" s="108" t="s">
        <v>154</v>
      </c>
      <c r="D2040" s="108" t="s">
        <v>69</v>
      </c>
      <c r="E2040" s="108"/>
      <c r="F2040" s="108">
        <v>114919</v>
      </c>
      <c r="G2040" s="108">
        <v>0</v>
      </c>
      <c r="H2040" s="108"/>
      <c r="I2040" s="162" cm="1">
        <f t="array" ref="I2040">IF(OR(M2040={"Unbilled","Accounting Adjustment","Annual Guarantee Adjustments"}),0,IF($C2040="R",E2040,0))</f>
        <v>0</v>
      </c>
      <c r="J2040" s="162" cm="1">
        <f t="array" ref="J2040">IF(OR(M2040={"Unbilled","Accounting Adjustment","Annual Guarantee Adjustments"}),0,IF($C2040="R",G2040,0))</f>
        <v>0</v>
      </c>
      <c r="K2040" s="162" cm="1">
        <f t="array" ref="K2040">IF(OR(M2040={"Unbilled","Accounting Adjustment","Annual Guarantee Adjustments"}),0,IF($C2040="R",H2040,0))</f>
        <v>0</v>
      </c>
      <c r="L2040" s="75" t="str">
        <f>IF(LEFT(B2040,3)="RES","Residential",IF(LEFT(B2040,3)="COM","Commercial",IF(LEFT(B2040,3)="IND","Industrial",IF(LEFT(B2040,3)="IRR","Irrigation",IF(LEFT(B2040,3)="PUB","Lighting")))))</f>
        <v>Residential</v>
      </c>
      <c r="M2040" s="163" t="str">
        <f>IF(C2040="U","Unbilled",INDEX(Schedule!B:B,MATCH(LEFT(D2040,10),Schedule!A:A,0)))</f>
        <v>Accounting Adjustment</v>
      </c>
    </row>
    <row r="2041" spans="1:13">
      <c r="A2041" s="161" t="s">
        <v>447</v>
      </c>
      <c r="B2041" s="108" t="s">
        <v>49</v>
      </c>
      <c r="C2041" s="108" t="s">
        <v>154</v>
      </c>
      <c r="D2041" s="108" t="s">
        <v>343</v>
      </c>
      <c r="E2041" s="108">
        <v>66819.44</v>
      </c>
      <c r="F2041" s="108">
        <v>0</v>
      </c>
      <c r="G2041" s="108">
        <v>0</v>
      </c>
      <c r="H2041" s="108">
        <v>0</v>
      </c>
      <c r="I2041" s="162" cm="1">
        <f t="array" ref="I2041">IF(OR(M2041={"Unbilled","Accounting Adjustment","Annual Guarantee Adjustments"}),0,IF($C2041="R",E2041,0))</f>
        <v>0</v>
      </c>
      <c r="J2041" s="162" cm="1">
        <f t="array" ref="J2041">IF(OR(M2041={"Unbilled","Accounting Adjustment","Annual Guarantee Adjustments"}),0,IF($C2041="R",G2041,0))</f>
        <v>0</v>
      </c>
      <c r="K2041" s="162" cm="1">
        <f t="array" ref="K2041">IF(OR(M2041={"Unbilled","Accounting Adjustment","Annual Guarantee Adjustments"}),0,IF($C2041="R",H2041,0))</f>
        <v>0</v>
      </c>
      <c r="L2041" s="75" t="str">
        <f>IF(LEFT(B2041,3)="RES","Residential",IF(LEFT(B2041,3)="COM","Commercial",IF(LEFT(B2041,3)="IND","Industrial",IF(LEFT(B2041,3)="IRR","Irrigation",IF(LEFT(B2041,3)="PUB","Lighting")))))</f>
        <v>Residential</v>
      </c>
      <c r="M2041" s="163" t="str">
        <f>IF(C2041="U","Unbilled",INDEX(Schedule!B:B,MATCH(LEFT(D2041,10),Schedule!A:A,0)))</f>
        <v>Accounting Adjustment</v>
      </c>
    </row>
    <row r="2042" spans="1:13">
      <c r="A2042" s="161" t="s">
        <v>447</v>
      </c>
      <c r="B2042" s="108" t="s">
        <v>49</v>
      </c>
      <c r="C2042" s="108" t="s">
        <v>154</v>
      </c>
      <c r="D2042" s="108" t="s">
        <v>344</v>
      </c>
      <c r="E2042" s="108">
        <v>-1717719.05</v>
      </c>
      <c r="F2042" s="108">
        <v>0</v>
      </c>
      <c r="G2042" s="108">
        <v>0</v>
      </c>
      <c r="H2042" s="108">
        <v>0</v>
      </c>
      <c r="I2042" s="162" cm="1">
        <f t="array" ref="I2042">IF(OR(M2042={"Unbilled","Accounting Adjustment","Annual Guarantee Adjustments"}),0,IF($C2042="R",E2042,0))</f>
        <v>0</v>
      </c>
      <c r="J2042" s="162" cm="1">
        <f t="array" ref="J2042">IF(OR(M2042={"Unbilled","Accounting Adjustment","Annual Guarantee Adjustments"}),0,IF($C2042="R",G2042,0))</f>
        <v>0</v>
      </c>
      <c r="K2042" s="162" cm="1">
        <f t="array" ref="K2042">IF(OR(M2042={"Unbilled","Accounting Adjustment","Annual Guarantee Adjustments"}),0,IF($C2042="R",H2042,0))</f>
        <v>0</v>
      </c>
      <c r="L2042" s="75" t="str">
        <f>IF(LEFT(B2042,3)="RES","Residential",IF(LEFT(B2042,3)="COM","Commercial",IF(LEFT(B2042,3)="IND","Industrial",IF(LEFT(B2042,3)="IRR","Irrigation",IF(LEFT(B2042,3)="PUB","Lighting")))))</f>
        <v>Residential</v>
      </c>
      <c r="M2042" s="163" t="str">
        <f>IF(C2042="U","Unbilled",INDEX(Schedule!B:B,MATCH(LEFT(D2042,10),Schedule!A:A,0)))</f>
        <v>Accounting Adjustment</v>
      </c>
    </row>
    <row r="2043" spans="1:13">
      <c r="A2043" s="161" t="s">
        <v>447</v>
      </c>
      <c r="B2043" s="108" t="s">
        <v>49</v>
      </c>
      <c r="C2043" s="108" t="s">
        <v>154</v>
      </c>
      <c r="D2043" s="108" t="s">
        <v>345</v>
      </c>
      <c r="E2043" s="108">
        <v>95530.19</v>
      </c>
      <c r="F2043" s="108">
        <v>0</v>
      </c>
      <c r="G2043" s="108">
        <v>0</v>
      </c>
      <c r="H2043" s="108">
        <v>0</v>
      </c>
      <c r="I2043" s="162" cm="1">
        <f t="array" ref="I2043">IF(OR(M2043={"Unbilled","Accounting Adjustment","Annual Guarantee Adjustments"}),0,IF($C2043="R",E2043,0))</f>
        <v>0</v>
      </c>
      <c r="J2043" s="162" cm="1">
        <f t="array" ref="J2043">IF(OR(M2043={"Unbilled","Accounting Adjustment","Annual Guarantee Adjustments"}),0,IF($C2043="R",G2043,0))</f>
        <v>0</v>
      </c>
      <c r="K2043" s="162" cm="1">
        <f t="array" ref="K2043">IF(OR(M2043={"Unbilled","Accounting Adjustment","Annual Guarantee Adjustments"}),0,IF($C2043="R",H2043,0))</f>
        <v>0</v>
      </c>
      <c r="L2043" s="75" t="str">
        <f>IF(LEFT(B2043,3)="RES","Residential",IF(LEFT(B2043,3)="COM","Commercial",IF(LEFT(B2043,3)="IND","Industrial",IF(LEFT(B2043,3)="IRR","Irrigation",IF(LEFT(B2043,3)="PUB","Lighting")))))</f>
        <v>Residential</v>
      </c>
      <c r="M2043" s="163" t="str">
        <f>IF(C2043="U","Unbilled",INDEX(Schedule!B:B,MATCH(LEFT(D2043,10),Schedule!A:A,0)))</f>
        <v>Accounting Adjustment</v>
      </c>
    </row>
    <row r="2044" spans="1:13">
      <c r="A2044" s="161" t="s">
        <v>447</v>
      </c>
      <c r="B2044" s="108" t="s">
        <v>49</v>
      </c>
      <c r="C2044" s="108" t="s">
        <v>155</v>
      </c>
      <c r="D2044" s="108" t="s">
        <v>156</v>
      </c>
      <c r="E2044" s="108">
        <v>-3121000</v>
      </c>
      <c r="F2044" s="108">
        <v>0</v>
      </c>
      <c r="G2044" s="108">
        <v>0</v>
      </c>
      <c r="H2044" s="108">
        <v>-21376000</v>
      </c>
      <c r="I2044" s="162" cm="1">
        <f t="array" ref="I2044">IF(OR(M2044={"Unbilled","Accounting Adjustment","Annual Guarantee Adjustments"}),0,IF($C2044="R",E2044,0))</f>
        <v>0</v>
      </c>
      <c r="J2044" s="162" cm="1">
        <f t="array" ref="J2044">IF(OR(M2044={"Unbilled","Accounting Adjustment","Annual Guarantee Adjustments"}),0,IF($C2044="R",G2044,0))</f>
        <v>0</v>
      </c>
      <c r="K2044" s="162" cm="1">
        <f t="array" ref="K2044">IF(OR(M2044={"Unbilled","Accounting Adjustment","Annual Guarantee Adjustments"}),0,IF($C2044="R",H2044,0))</f>
        <v>0</v>
      </c>
      <c r="L2044" s="75" t="str">
        <f>IF(LEFT(B2044,3)="RES","Residential",IF(LEFT(B2044,3)="COM","Commercial",IF(LEFT(B2044,3)="IND","Industrial",IF(LEFT(B2044,3)="IRR","Irrigation",IF(LEFT(B2044,3)="PUB","Lighting")))))</f>
        <v>Residential</v>
      </c>
      <c r="M2044" s="163" t="str">
        <f>IF(C2044="U","Unbilled",INDEX(Schedule!B:B,MATCH(LEFT(D2044,10),Schedule!A:A,0)))</f>
        <v>Unbilled</v>
      </c>
    </row>
    <row r="2045" spans="1:13">
      <c r="A2045" s="161" t="s">
        <v>612</v>
      </c>
      <c r="B2045" s="108" t="s">
        <v>34</v>
      </c>
      <c r="C2045" s="108" t="s">
        <v>146</v>
      </c>
      <c r="D2045" s="108" t="s">
        <v>147</v>
      </c>
      <c r="E2045" s="108">
        <v>-13998.52</v>
      </c>
      <c r="F2045" s="108">
        <v>0</v>
      </c>
      <c r="G2045" s="108">
        <v>1473</v>
      </c>
      <c r="H2045" s="108">
        <v>1769726</v>
      </c>
      <c r="I2045" s="162" cm="1">
        <f t="array" ref="I2045">IF(OR(M2045={"Unbilled","Accounting Adjustment","Annual Guarantee Adjustments"}),0,IF($C2045="R",E2045,0))</f>
        <v>0</v>
      </c>
      <c r="J2045" s="162" cm="1">
        <f t="array" ref="J2045">IF(OR(M2045={"Unbilled","Accounting Adjustment","Annual Guarantee Adjustments"}),0,IF($C2045="R",G2045,0))</f>
        <v>0</v>
      </c>
      <c r="K2045" s="162" cm="1">
        <f t="array" ref="K2045">IF(OR(M2045={"Unbilled","Accounting Adjustment","Annual Guarantee Adjustments"}),0,IF($C2045="R",H2045,0))</f>
        <v>0</v>
      </c>
      <c r="L2045" s="75" t="str">
        <f>IF(LEFT(B2045,3)="RES","Residential",IF(LEFT(B2045,3)="COM","Commercial",IF(LEFT(B2045,3)="IND","Industrial",IF(LEFT(B2045,3)="IRR","Irrigation",IF(LEFT(B2045,3)="PUB","Lighting")))))</f>
        <v>Commercial</v>
      </c>
      <c r="M2045" s="163" t="str">
        <f>IF(C2045="U","Unbilled",INDEX(Schedule!B:B,MATCH(LEFT(D2045,10),Schedule!A:A,0)))</f>
        <v>24</v>
      </c>
    </row>
    <row r="2046" spans="1:13">
      <c r="A2046" s="161" t="s">
        <v>612</v>
      </c>
      <c r="B2046" s="108" t="s">
        <v>34</v>
      </c>
      <c r="C2046" s="108" t="s">
        <v>146</v>
      </c>
      <c r="D2046" s="108" t="s">
        <v>148</v>
      </c>
      <c r="E2046" s="108">
        <v>-0.56999999999999995</v>
      </c>
      <c r="F2046" s="108">
        <v>0</v>
      </c>
      <c r="G2046" s="108">
        <v>1</v>
      </c>
      <c r="H2046" s="108">
        <v>72</v>
      </c>
      <c r="I2046" s="162" cm="1">
        <f t="array" ref="I2046">IF(OR(M2046={"Unbilled","Accounting Adjustment","Annual Guarantee Adjustments"}),0,IF($C2046="R",E2046,0))</f>
        <v>0</v>
      </c>
      <c r="J2046" s="162" cm="1">
        <f t="array" ref="J2046">IF(OR(M2046={"Unbilled","Accounting Adjustment","Annual Guarantee Adjustments"}),0,IF($C2046="R",G2046,0))</f>
        <v>0</v>
      </c>
      <c r="K2046" s="162" cm="1">
        <f t="array" ref="K2046">IF(OR(M2046={"Unbilled","Accounting Adjustment","Annual Guarantee Adjustments"}),0,IF($C2046="R",H2046,0))</f>
        <v>0</v>
      </c>
      <c r="L2046" s="75" t="str">
        <f>IF(LEFT(B2046,3)="RES","Residential",IF(LEFT(B2046,3)="COM","Commercial",IF(LEFT(B2046,3)="IND","Industrial",IF(LEFT(B2046,3)="IRR","Irrigation",IF(LEFT(B2046,3)="PUB","Lighting")))))</f>
        <v>Commercial</v>
      </c>
      <c r="M2046" s="163" t="str">
        <f>IF(C2046="U","Unbilled",INDEX(Schedule!B:B,MATCH(LEFT(D2046,10),Schedule!A:A,0)))</f>
        <v>24</v>
      </c>
    </row>
    <row r="2047" spans="1:13">
      <c r="A2047" s="161" t="s">
        <v>612</v>
      </c>
      <c r="B2047" s="108" t="s">
        <v>34</v>
      </c>
      <c r="C2047" s="108" t="s">
        <v>146</v>
      </c>
      <c r="D2047" s="108" t="s">
        <v>149</v>
      </c>
      <c r="E2047" s="108">
        <v>-182.51</v>
      </c>
      <c r="F2047" s="108">
        <v>0</v>
      </c>
      <c r="G2047" s="108">
        <v>61</v>
      </c>
      <c r="H2047" s="108">
        <v>23072</v>
      </c>
      <c r="I2047" s="162" cm="1">
        <f t="array" ref="I2047">IF(OR(M2047={"Unbilled","Accounting Adjustment","Annual Guarantee Adjustments"}),0,IF($C2047="R",E2047,0))</f>
        <v>0</v>
      </c>
      <c r="J2047" s="162" cm="1">
        <f t="array" ref="J2047">IF(OR(M2047={"Unbilled","Accounting Adjustment","Annual Guarantee Adjustments"}),0,IF($C2047="R",G2047,0))</f>
        <v>0</v>
      </c>
      <c r="K2047" s="162" cm="1">
        <f t="array" ref="K2047">IF(OR(M2047={"Unbilled","Accounting Adjustment","Annual Guarantee Adjustments"}),0,IF($C2047="R",H2047,0))</f>
        <v>0</v>
      </c>
      <c r="L2047" s="75" t="str">
        <f>IF(LEFT(B2047,3)="RES","Residential",IF(LEFT(B2047,3)="COM","Commercial",IF(LEFT(B2047,3)="IND","Industrial",IF(LEFT(B2047,3)="IRR","Irrigation",IF(LEFT(B2047,3)="PUB","Lighting")))))</f>
        <v>Commercial</v>
      </c>
      <c r="M2047" s="163" t="str">
        <f>IF(C2047="U","Unbilled",INDEX(Schedule!B:B,MATCH(LEFT(D2047,10),Schedule!A:A,0)))</f>
        <v>24</v>
      </c>
    </row>
    <row r="2048" spans="1:13">
      <c r="A2048" s="161" t="s">
        <v>612</v>
      </c>
      <c r="B2048" s="108" t="s">
        <v>34</v>
      </c>
      <c r="C2048" s="108" t="s">
        <v>146</v>
      </c>
      <c r="D2048" s="108" t="s">
        <v>150</v>
      </c>
      <c r="E2048" s="108">
        <v>-22009.19</v>
      </c>
      <c r="F2048" s="108">
        <v>0</v>
      </c>
      <c r="G2048" s="108">
        <v>60</v>
      </c>
      <c r="H2048" s="108">
        <v>2782452</v>
      </c>
      <c r="I2048" s="162" cm="1">
        <f t="array" ref="I2048">IF(OR(M2048={"Unbilled","Accounting Adjustment","Annual Guarantee Adjustments"}),0,IF($C2048="R",E2048,0))</f>
        <v>0</v>
      </c>
      <c r="J2048" s="162" cm="1">
        <f t="array" ref="J2048">IF(OR(M2048={"Unbilled","Accounting Adjustment","Annual Guarantee Adjustments"}),0,IF($C2048="R",G2048,0))</f>
        <v>0</v>
      </c>
      <c r="K2048" s="162" cm="1">
        <f t="array" ref="K2048">IF(OR(M2048={"Unbilled","Accounting Adjustment","Annual Guarantee Adjustments"}),0,IF($C2048="R",H2048,0))</f>
        <v>0</v>
      </c>
      <c r="L2048" s="75" t="str">
        <f>IF(LEFT(B2048,3)="RES","Residential",IF(LEFT(B2048,3)="COM","Commercial",IF(LEFT(B2048,3)="IND","Industrial",IF(LEFT(B2048,3)="IRR","Irrigation",IF(LEFT(B2048,3)="PUB","Lighting")))))</f>
        <v>Commercial</v>
      </c>
      <c r="M2048" s="163" t="str">
        <f>IF(C2048="U","Unbilled",INDEX(Schedule!B:B,MATCH(LEFT(D2048,10),Schedule!A:A,0)))</f>
        <v>36,29</v>
      </c>
    </row>
    <row r="2049" spans="1:13">
      <c r="A2049" s="161" t="s">
        <v>612</v>
      </c>
      <c r="B2049" s="108" t="s">
        <v>34</v>
      </c>
      <c r="C2049" s="108" t="s">
        <v>146</v>
      </c>
      <c r="D2049" s="108" t="s">
        <v>151</v>
      </c>
      <c r="E2049" s="108">
        <v>-1.88</v>
      </c>
      <c r="F2049" s="108">
        <v>0</v>
      </c>
      <c r="G2049" s="108">
        <v>41</v>
      </c>
      <c r="H2049" s="108">
        <v>238</v>
      </c>
      <c r="I2049" s="162" cm="1">
        <f t="array" ref="I2049">IF(OR(M2049={"Unbilled","Accounting Adjustment","Annual Guarantee Adjustments"}),0,IF($C2049="R",E2049,0))</f>
        <v>0</v>
      </c>
      <c r="J2049" s="162" cm="1">
        <f t="array" ref="J2049">IF(OR(M2049={"Unbilled","Accounting Adjustment","Annual Guarantee Adjustments"}),0,IF($C2049="R",G2049,0))</f>
        <v>0</v>
      </c>
      <c r="K2049" s="162" cm="1">
        <f t="array" ref="K2049">IF(OR(M2049={"Unbilled","Accounting Adjustment","Annual Guarantee Adjustments"}),0,IF($C2049="R",H2049,0))</f>
        <v>0</v>
      </c>
      <c r="L2049" s="75" t="str">
        <f>IF(LEFT(B2049,3)="RES","Residential",IF(LEFT(B2049,3)="COM","Commercial",IF(LEFT(B2049,3)="IND","Industrial",IF(LEFT(B2049,3)="IRR","Irrigation",IF(LEFT(B2049,3)="PUB","Lighting")))))</f>
        <v>Commercial</v>
      </c>
      <c r="M2049" s="163" t="str">
        <f>IF(C2049="U","Unbilled",INDEX(Schedule!B:B,MATCH(LEFT(D2049,10),Schedule!A:A,0)))</f>
        <v>24</v>
      </c>
    </row>
    <row r="2050" spans="1:13">
      <c r="A2050" s="161" t="s">
        <v>612</v>
      </c>
      <c r="B2050" s="108" t="s">
        <v>34</v>
      </c>
      <c r="C2050" s="108" t="s">
        <v>146</v>
      </c>
      <c r="D2050" s="108" t="s">
        <v>311</v>
      </c>
      <c r="E2050" s="108"/>
      <c r="F2050" s="108">
        <v>0</v>
      </c>
      <c r="G2050" s="108">
        <v>2</v>
      </c>
      <c r="H2050" s="108"/>
      <c r="I2050" s="162" cm="1">
        <f t="array" ref="I2050">IF(OR(M2050={"Unbilled","Accounting Adjustment","Annual Guarantee Adjustments"}),0,IF($C2050="R",E2050,0))</f>
        <v>0</v>
      </c>
      <c r="J2050" s="162" cm="1">
        <f t="array" ref="J2050">IF(OR(M2050={"Unbilled","Accounting Adjustment","Annual Guarantee Adjustments"}),0,IF($C2050="R",G2050,0))</f>
        <v>0</v>
      </c>
      <c r="K2050" s="162" cm="1">
        <f t="array" ref="K2050">IF(OR(M2050={"Unbilled","Accounting Adjustment","Annual Guarantee Adjustments"}),0,IF($C2050="R",H2050,0))</f>
        <v>0</v>
      </c>
      <c r="L2050" s="75" t="str">
        <f>IF(LEFT(B2050,3)="RES","Residential",IF(LEFT(B2050,3)="COM","Commercial",IF(LEFT(B2050,3)="IND","Industrial",IF(LEFT(B2050,3)="IRR","Irrigation",IF(LEFT(B2050,3)="PUB","Lighting")))))</f>
        <v>Commercial</v>
      </c>
      <c r="M2050" s="163" t="str">
        <f>IF(C2050="U","Unbilled",INDEX(Schedule!B:B,MATCH(LEFT(D2050,10),Schedule!A:A,0)))</f>
        <v>36,29</v>
      </c>
    </row>
    <row r="2051" spans="1:13">
      <c r="A2051" s="161" t="s">
        <v>612</v>
      </c>
      <c r="B2051" s="108" t="s">
        <v>34</v>
      </c>
      <c r="C2051" s="108" t="s">
        <v>146</v>
      </c>
      <c r="D2051" s="108" t="s">
        <v>152</v>
      </c>
      <c r="E2051" s="108">
        <v>-79.34</v>
      </c>
      <c r="F2051" s="108"/>
      <c r="G2051" s="108"/>
      <c r="H2051" s="108">
        <v>10032</v>
      </c>
      <c r="I2051" s="162" cm="1">
        <f t="array" ref="I2051">IF(OR(M2051={"Unbilled","Accounting Adjustment","Annual Guarantee Adjustments"}),0,IF($C2051="R",E2051,0))</f>
        <v>0</v>
      </c>
      <c r="J2051" s="162" cm="1">
        <f t="array" ref="J2051">IF(OR(M2051={"Unbilled","Accounting Adjustment","Annual Guarantee Adjustments"}),0,IF($C2051="R",G2051,0))</f>
        <v>0</v>
      </c>
      <c r="K2051" s="162" cm="1">
        <f t="array" ref="K2051">IF(OR(M2051={"Unbilled","Accounting Adjustment","Annual Guarantee Adjustments"}),0,IF($C2051="R",H2051,0))</f>
        <v>0</v>
      </c>
      <c r="L2051" s="75" t="str">
        <f>IF(LEFT(B2051,3)="RES","Residential",IF(LEFT(B2051,3)="COM","Commercial",IF(LEFT(B2051,3)="IND","Industrial",IF(LEFT(B2051,3)="IRR","Irrigation",IF(LEFT(B2051,3)="PUB","Lighting")))))</f>
        <v>Commercial</v>
      </c>
      <c r="M2051" s="163" t="str">
        <f>IF(C2051="U","Unbilled",INDEX(Schedule!B:B,MATCH(LEFT(D2051,10),Schedule!A:A,0)))</f>
        <v>15</v>
      </c>
    </row>
    <row r="2052" spans="1:13">
      <c r="A2052" s="161" t="s">
        <v>612</v>
      </c>
      <c r="B2052" s="108" t="s">
        <v>34</v>
      </c>
      <c r="C2052" s="108" t="s">
        <v>146</v>
      </c>
      <c r="D2052" s="108" t="s">
        <v>339</v>
      </c>
      <c r="E2052" s="108">
        <v>-4914.2299999999996</v>
      </c>
      <c r="F2052" s="108">
        <v>0</v>
      </c>
      <c r="G2052" s="108">
        <v>0</v>
      </c>
      <c r="H2052" s="108">
        <v>0</v>
      </c>
      <c r="I2052" s="162" cm="1">
        <f t="array" ref="I2052">IF(OR(M2052={"Unbilled","Accounting Adjustment","Annual Guarantee Adjustments"}),0,IF($C2052="R",E2052,0))</f>
        <v>0</v>
      </c>
      <c r="J2052" s="162" cm="1">
        <f t="array" ref="J2052">IF(OR(M2052={"Unbilled","Accounting Adjustment","Annual Guarantee Adjustments"}),0,IF($C2052="R",G2052,0))</f>
        <v>0</v>
      </c>
      <c r="K2052" s="162" cm="1">
        <f t="array" ref="K2052">IF(OR(M2052={"Unbilled","Accounting Adjustment","Annual Guarantee Adjustments"}),0,IF($C2052="R",H2052,0))</f>
        <v>0</v>
      </c>
      <c r="L2052" s="75" t="str">
        <f>IF(LEFT(B2052,3)="RES","Residential",IF(LEFT(B2052,3)="COM","Commercial",IF(LEFT(B2052,3)="IND","Industrial",IF(LEFT(B2052,3)="IRR","Irrigation",IF(LEFT(B2052,3)="PUB","Lighting")))))</f>
        <v>Commercial</v>
      </c>
      <c r="M2052" s="163" t="str">
        <f>IF(C2052="U","Unbilled",INDEX(Schedule!B:B,MATCH(LEFT(D2052,10),Schedule!A:A,0)))</f>
        <v>Accounting Adjustment</v>
      </c>
    </row>
    <row r="2053" spans="1:13">
      <c r="A2053" s="161" t="s">
        <v>612</v>
      </c>
      <c r="B2053" s="108" t="s">
        <v>34</v>
      </c>
      <c r="C2053" s="108" t="s">
        <v>146</v>
      </c>
      <c r="D2053" s="108" t="s">
        <v>153</v>
      </c>
      <c r="E2053" s="108"/>
      <c r="F2053" s="108">
        <v>1577</v>
      </c>
      <c r="G2053" s="108">
        <v>0</v>
      </c>
      <c r="H2053" s="108"/>
      <c r="I2053" s="162" cm="1">
        <f t="array" ref="I2053">IF(OR(M2053={"Unbilled","Accounting Adjustment","Annual Guarantee Adjustments"}),0,IF($C2053="R",E2053,0))</f>
        <v>0</v>
      </c>
      <c r="J2053" s="162" cm="1">
        <f t="array" ref="J2053">IF(OR(M2053={"Unbilled","Accounting Adjustment","Annual Guarantee Adjustments"}),0,IF($C2053="R",G2053,0))</f>
        <v>0</v>
      </c>
      <c r="K2053" s="162" cm="1">
        <f t="array" ref="K2053">IF(OR(M2053={"Unbilled","Accounting Adjustment","Annual Guarantee Adjustments"}),0,IF($C2053="R",H2053,0))</f>
        <v>0</v>
      </c>
      <c r="L2053" s="75" t="str">
        <f>IF(LEFT(B2053,3)="RES","Residential",IF(LEFT(B2053,3)="COM","Commercial",IF(LEFT(B2053,3)="IND","Industrial",IF(LEFT(B2053,3)="IRR","Irrigation",IF(LEFT(B2053,3)="PUB","Lighting")))))</f>
        <v>Commercial</v>
      </c>
      <c r="M2053" s="163" t="str">
        <f>IF(C2053="U","Unbilled",INDEX(Schedule!B:B,MATCH(LEFT(D2053,10),Schedule!A:A,0)))</f>
        <v>Accounting Adjustment</v>
      </c>
    </row>
    <row r="2054" spans="1:13">
      <c r="A2054" s="161" t="s">
        <v>612</v>
      </c>
      <c r="B2054" s="108" t="s">
        <v>34</v>
      </c>
      <c r="C2054" s="108" t="s">
        <v>154</v>
      </c>
      <c r="D2054" s="108" t="s">
        <v>58</v>
      </c>
      <c r="E2054" s="108">
        <v>6139.86</v>
      </c>
      <c r="F2054" s="108">
        <v>0</v>
      </c>
      <c r="G2054" s="108">
        <v>6</v>
      </c>
      <c r="H2054" s="108">
        <v>33161</v>
      </c>
      <c r="I2054" s="162" cm="1">
        <f t="array" ref="I2054">IF(OR(M2054={"Unbilled","Accounting Adjustment","Annual Guarantee Adjustments"}),0,IF($C2054="R",E2054,0))</f>
        <v>6139.86</v>
      </c>
      <c r="J2054" s="162" cm="1">
        <f t="array" ref="J2054">IF(OR(M2054={"Unbilled","Accounting Adjustment","Annual Guarantee Adjustments"}),0,IF($C2054="R",G2054,0))</f>
        <v>6</v>
      </c>
      <c r="K2054" s="162" cm="1">
        <f t="array" ref="K2054">IF(OR(M2054={"Unbilled","Accounting Adjustment","Annual Guarantee Adjustments"}),0,IF($C2054="R",H2054,0))</f>
        <v>33161</v>
      </c>
      <c r="L2054" s="75" t="str">
        <f>IF(LEFT(B2054,3)="RES","Residential",IF(LEFT(B2054,3)="COM","Commercial",IF(LEFT(B2054,3)="IND","Industrial",IF(LEFT(B2054,3)="IRR","Irrigation",IF(LEFT(B2054,3)="PUB","Lighting")))))</f>
        <v>Commercial</v>
      </c>
      <c r="M2054" s="163" t="str">
        <f>IF(C2054="U","Unbilled",INDEX(Schedule!B:B,MATCH(LEFT(D2054,10),Schedule!A:A,0)))</f>
        <v>24</v>
      </c>
    </row>
    <row r="2055" spans="1:13">
      <c r="A2055" s="161" t="s">
        <v>612</v>
      </c>
      <c r="B2055" s="108" t="s">
        <v>34</v>
      </c>
      <c r="C2055" s="108" t="s">
        <v>154</v>
      </c>
      <c r="D2055" s="108" t="s">
        <v>19</v>
      </c>
      <c r="E2055" s="108">
        <v>262488.63</v>
      </c>
      <c r="F2055" s="108">
        <v>0</v>
      </c>
      <c r="G2055" s="108">
        <v>1473</v>
      </c>
      <c r="H2055" s="108">
        <v>1769725</v>
      </c>
      <c r="I2055" s="162" cm="1">
        <f t="array" ref="I2055">IF(OR(M2055={"Unbilled","Accounting Adjustment","Annual Guarantee Adjustments"}),0,IF($C2055="R",E2055,0))</f>
        <v>262488.63</v>
      </c>
      <c r="J2055" s="162" cm="1">
        <f t="array" ref="J2055">IF(OR(M2055={"Unbilled","Accounting Adjustment","Annual Guarantee Adjustments"}),0,IF($C2055="R",G2055,0))</f>
        <v>1473</v>
      </c>
      <c r="K2055" s="162" cm="1">
        <f t="array" ref="K2055">IF(OR(M2055={"Unbilled","Accounting Adjustment","Annual Guarantee Adjustments"}),0,IF($C2055="R",H2055,0))</f>
        <v>1769725</v>
      </c>
      <c r="L2055" s="75" t="str">
        <f>IF(LEFT(B2055,3)="RES","Residential",IF(LEFT(B2055,3)="COM","Commercial",IF(LEFT(B2055,3)="IND","Industrial",IF(LEFT(B2055,3)="IRR","Irrigation",IF(LEFT(B2055,3)="PUB","Lighting")))))</f>
        <v>Commercial</v>
      </c>
      <c r="M2055" s="163" t="str">
        <f>IF(C2055="U","Unbilled",INDEX(Schedule!B:B,MATCH(LEFT(D2055,10),Schedule!A:A,0)))</f>
        <v>24</v>
      </c>
    </row>
    <row r="2056" spans="1:13">
      <c r="A2056" s="161" t="s">
        <v>612</v>
      </c>
      <c r="B2056" s="108" t="s">
        <v>34</v>
      </c>
      <c r="C2056" s="108" t="s">
        <v>154</v>
      </c>
      <c r="D2056" s="108" t="s">
        <v>20</v>
      </c>
      <c r="E2056" s="108">
        <v>21.48</v>
      </c>
      <c r="F2056" s="108">
        <v>0</v>
      </c>
      <c r="G2056" s="108">
        <v>1</v>
      </c>
      <c r="H2056" s="108">
        <v>72</v>
      </c>
      <c r="I2056" s="162" cm="1">
        <f t="array" ref="I2056">IF(OR(M2056={"Unbilled","Accounting Adjustment","Annual Guarantee Adjustments"}),0,IF($C2056="R",E2056,0))</f>
        <v>21.48</v>
      </c>
      <c r="J2056" s="162" cm="1">
        <f t="array" ref="J2056">IF(OR(M2056={"Unbilled","Accounting Adjustment","Annual Guarantee Adjustments"}),0,IF($C2056="R",G2056,0))</f>
        <v>1</v>
      </c>
      <c r="K2056" s="162" cm="1">
        <f t="array" ref="K2056">IF(OR(M2056={"Unbilled","Accounting Adjustment","Annual Guarantee Adjustments"}),0,IF($C2056="R",H2056,0))</f>
        <v>72</v>
      </c>
      <c r="L2056" s="75" t="str">
        <f>IF(LEFT(B2056,3)="RES","Residential",IF(LEFT(B2056,3)="COM","Commercial",IF(LEFT(B2056,3)="IND","Industrial",IF(LEFT(B2056,3)="IRR","Irrigation",IF(LEFT(B2056,3)="PUB","Lighting")))))</f>
        <v>Commercial</v>
      </c>
      <c r="M2056" s="163" t="str">
        <f>IF(C2056="U","Unbilled",INDEX(Schedule!B:B,MATCH(LEFT(D2056,10),Schedule!A:A,0)))</f>
        <v>24</v>
      </c>
    </row>
    <row r="2057" spans="1:13">
      <c r="A2057" s="161" t="s">
        <v>612</v>
      </c>
      <c r="B2057" s="108" t="s">
        <v>34</v>
      </c>
      <c r="C2057" s="108" t="s">
        <v>154</v>
      </c>
      <c r="D2057" s="108" t="s">
        <v>21</v>
      </c>
      <c r="E2057" s="108">
        <v>8114.57</v>
      </c>
      <c r="F2057" s="108">
        <v>0</v>
      </c>
      <c r="G2057" s="108">
        <v>61</v>
      </c>
      <c r="H2057" s="108">
        <v>23072</v>
      </c>
      <c r="I2057" s="162" cm="1">
        <f t="array" ref="I2057">IF(OR(M2057={"Unbilled","Accounting Adjustment","Annual Guarantee Adjustments"}),0,IF($C2057="R",E2057,0))</f>
        <v>8114.57</v>
      </c>
      <c r="J2057" s="162" cm="1">
        <f t="array" ref="J2057">IF(OR(M2057={"Unbilled","Accounting Adjustment","Annual Guarantee Adjustments"}),0,IF($C2057="R",G2057,0))</f>
        <v>61</v>
      </c>
      <c r="K2057" s="162" cm="1">
        <f t="array" ref="K2057">IF(OR(M2057={"Unbilled","Accounting Adjustment","Annual Guarantee Adjustments"}),0,IF($C2057="R",H2057,0))</f>
        <v>23072</v>
      </c>
      <c r="L2057" s="75" t="str">
        <f>IF(LEFT(B2057,3)="RES","Residential",IF(LEFT(B2057,3)="COM","Commercial",IF(LEFT(B2057,3)="IND","Industrial",IF(LEFT(B2057,3)="IRR","Irrigation",IF(LEFT(B2057,3)="PUB","Lighting")))))</f>
        <v>Commercial</v>
      </c>
      <c r="M2057" s="163" t="str">
        <f>IF(C2057="U","Unbilled",INDEX(Schedule!B:B,MATCH(LEFT(D2057,10),Schedule!A:A,0)))</f>
        <v>24</v>
      </c>
    </row>
    <row r="2058" spans="1:13">
      <c r="A2058" s="161" t="s">
        <v>612</v>
      </c>
      <c r="B2058" s="108" t="s">
        <v>34</v>
      </c>
      <c r="C2058" s="108" t="s">
        <v>154</v>
      </c>
      <c r="D2058" s="108" t="s">
        <v>35</v>
      </c>
      <c r="E2058" s="108">
        <v>4740345.5599999996</v>
      </c>
      <c r="F2058" s="108">
        <v>0</v>
      </c>
      <c r="G2058" s="108">
        <v>15452</v>
      </c>
      <c r="H2058" s="108">
        <v>33347495</v>
      </c>
      <c r="I2058" s="162" cm="1">
        <f t="array" ref="I2058">IF(OR(M2058={"Unbilled","Accounting Adjustment","Annual Guarantee Adjustments"}),0,IF($C2058="R",E2058,0))</f>
        <v>4740345.5599999996</v>
      </c>
      <c r="J2058" s="162" cm="1">
        <f t="array" ref="J2058">IF(OR(M2058={"Unbilled","Accounting Adjustment","Annual Guarantee Adjustments"}),0,IF($C2058="R",G2058,0))</f>
        <v>15452</v>
      </c>
      <c r="K2058" s="162" cm="1">
        <f t="array" ref="K2058">IF(OR(M2058={"Unbilled","Accounting Adjustment","Annual Guarantee Adjustments"}),0,IF($C2058="R",H2058,0))</f>
        <v>33347495</v>
      </c>
      <c r="L2058" s="75" t="str">
        <f>IF(LEFT(B2058,3)="RES","Residential",IF(LEFT(B2058,3)="COM","Commercial",IF(LEFT(B2058,3)="IND","Industrial",IF(LEFT(B2058,3)="IRR","Irrigation",IF(LEFT(B2058,3)="PUB","Lighting")))))</f>
        <v>Commercial</v>
      </c>
      <c r="M2058" s="163" t="str">
        <f>IF(C2058="U","Unbilled",INDEX(Schedule!B:B,MATCH(LEFT(D2058,10),Schedule!A:A,0)))</f>
        <v>24</v>
      </c>
    </row>
    <row r="2059" spans="1:13">
      <c r="A2059" s="161" t="s">
        <v>612</v>
      </c>
      <c r="B2059" s="108" t="s">
        <v>34</v>
      </c>
      <c r="C2059" s="108" t="s">
        <v>154</v>
      </c>
      <c r="D2059" s="108" t="s">
        <v>317</v>
      </c>
      <c r="E2059" s="108">
        <v>7182.97</v>
      </c>
      <c r="F2059" s="108">
        <v>0</v>
      </c>
      <c r="G2059" s="108">
        <v>15</v>
      </c>
      <c r="H2059" s="108">
        <v>41349</v>
      </c>
      <c r="I2059" s="162" cm="1">
        <f t="array" ref="I2059">IF(OR(M2059={"Unbilled","Accounting Adjustment","Annual Guarantee Adjustments"}),0,IF($C2059="R",E2059,0))</f>
        <v>7182.97</v>
      </c>
      <c r="J2059" s="162" cm="1">
        <f t="array" ref="J2059">IF(OR(M2059={"Unbilled","Accounting Adjustment","Annual Guarantee Adjustments"}),0,IF($C2059="R",G2059,0))</f>
        <v>15</v>
      </c>
      <c r="K2059" s="162" cm="1">
        <f t="array" ref="K2059">IF(OR(M2059={"Unbilled","Accounting Adjustment","Annual Guarantee Adjustments"}),0,IF($C2059="R",H2059,0))</f>
        <v>41349</v>
      </c>
      <c r="L2059" s="75" t="str">
        <f>IF(LEFT(B2059,3)="RES","Residential",IF(LEFT(B2059,3)="COM","Commercial",IF(LEFT(B2059,3)="IND","Industrial",IF(LEFT(B2059,3)="IRR","Irrigation",IF(LEFT(B2059,3)="PUB","Lighting")))))</f>
        <v>Commercial</v>
      </c>
      <c r="M2059" s="163" t="str">
        <f>IF(C2059="U","Unbilled",INDEX(Schedule!B:B,MATCH(LEFT(D2059,10),Schedule!A:A,0)))</f>
        <v>36,29</v>
      </c>
    </row>
    <row r="2060" spans="1:13">
      <c r="A2060" s="161" t="s">
        <v>612</v>
      </c>
      <c r="B2060" s="108" t="s">
        <v>34</v>
      </c>
      <c r="C2060" s="108" t="s">
        <v>154</v>
      </c>
      <c r="D2060" s="108" t="s">
        <v>36</v>
      </c>
      <c r="E2060" s="108">
        <v>18529.5</v>
      </c>
      <c r="F2060" s="108">
        <v>0</v>
      </c>
      <c r="G2060" s="108">
        <v>102</v>
      </c>
      <c r="H2060" s="108">
        <v>100037</v>
      </c>
      <c r="I2060" s="162" cm="1">
        <f t="array" ref="I2060">IF(OR(M2060={"Unbilled","Accounting Adjustment","Annual Guarantee Adjustments"}),0,IF($C2060="R",E2060,0))</f>
        <v>18529.5</v>
      </c>
      <c r="J2060" s="162" cm="1">
        <f t="array" ref="J2060">IF(OR(M2060={"Unbilled","Accounting Adjustment","Annual Guarantee Adjustments"}),0,IF($C2060="R",G2060,0))</f>
        <v>102</v>
      </c>
      <c r="K2060" s="162" cm="1">
        <f t="array" ref="K2060">IF(OR(M2060={"Unbilled","Accounting Adjustment","Annual Guarantee Adjustments"}),0,IF($C2060="R",H2060,0))</f>
        <v>100037</v>
      </c>
      <c r="L2060" s="75" t="str">
        <f>IF(LEFT(B2060,3)="RES","Residential",IF(LEFT(B2060,3)="COM","Commercial",IF(LEFT(B2060,3)="IND","Industrial",IF(LEFT(B2060,3)="IRR","Irrigation",IF(LEFT(B2060,3)="PUB","Lighting")))))</f>
        <v>Commercial</v>
      </c>
      <c r="M2060" s="163" t="str">
        <f>IF(C2060="U","Unbilled",INDEX(Schedule!B:B,MATCH(LEFT(D2060,10),Schedule!A:A,0)))</f>
        <v>24</v>
      </c>
    </row>
    <row r="2061" spans="1:13">
      <c r="A2061" s="161" t="s">
        <v>612</v>
      </c>
      <c r="B2061" s="108" t="s">
        <v>34</v>
      </c>
      <c r="C2061" s="108" t="s">
        <v>154</v>
      </c>
      <c r="D2061" s="108" t="s">
        <v>22</v>
      </c>
      <c r="E2061" s="108">
        <v>361047.36</v>
      </c>
      <c r="F2061" s="108">
        <v>0</v>
      </c>
      <c r="G2061" s="108">
        <v>60</v>
      </c>
      <c r="H2061" s="108">
        <v>2782449</v>
      </c>
      <c r="I2061" s="162" cm="1">
        <f t="array" ref="I2061">IF(OR(M2061={"Unbilled","Accounting Adjustment","Annual Guarantee Adjustments"}),0,IF($C2061="R",E2061,0))</f>
        <v>361047.36</v>
      </c>
      <c r="J2061" s="162" cm="1">
        <f t="array" ref="J2061">IF(OR(M2061={"Unbilled","Accounting Adjustment","Annual Guarantee Adjustments"}),0,IF($C2061="R",G2061,0))</f>
        <v>60</v>
      </c>
      <c r="K2061" s="162" cm="1">
        <f t="array" ref="K2061">IF(OR(M2061={"Unbilled","Accounting Adjustment","Annual Guarantee Adjustments"}),0,IF($C2061="R",H2061,0))</f>
        <v>2782449</v>
      </c>
      <c r="L2061" s="75" t="str">
        <f>IF(LEFT(B2061,3)="RES","Residential",IF(LEFT(B2061,3)="COM","Commercial",IF(LEFT(B2061,3)="IND","Industrial",IF(LEFT(B2061,3)="IRR","Irrigation",IF(LEFT(B2061,3)="PUB","Lighting")))))</f>
        <v>Commercial</v>
      </c>
      <c r="M2061" s="163" t="str">
        <f>IF(C2061="U","Unbilled",INDEX(Schedule!B:B,MATCH(LEFT(D2061,10),Schedule!A:A,0)))</f>
        <v>36,29</v>
      </c>
    </row>
    <row r="2062" spans="1:13">
      <c r="A2062" s="161" t="s">
        <v>612</v>
      </c>
      <c r="B2062" s="108" t="s">
        <v>34</v>
      </c>
      <c r="C2062" s="108" t="s">
        <v>154</v>
      </c>
      <c r="D2062" s="108" t="s">
        <v>37</v>
      </c>
      <c r="E2062" s="108">
        <v>7121277.6900000004</v>
      </c>
      <c r="F2062" s="108">
        <v>0</v>
      </c>
      <c r="G2062" s="108">
        <v>857</v>
      </c>
      <c r="H2062" s="108">
        <v>55018710</v>
      </c>
      <c r="I2062" s="162" cm="1">
        <f t="array" ref="I2062">IF(OR(M2062={"Unbilled","Accounting Adjustment","Annual Guarantee Adjustments"}),0,IF($C2062="R",E2062,0))</f>
        <v>7121277.6900000004</v>
      </c>
      <c r="J2062" s="162" cm="1">
        <f t="array" ref="J2062">IF(OR(M2062={"Unbilled","Accounting Adjustment","Annual Guarantee Adjustments"}),0,IF($C2062="R",G2062,0))</f>
        <v>857</v>
      </c>
      <c r="K2062" s="162" cm="1">
        <f t="array" ref="K2062">IF(OR(M2062={"Unbilled","Accounting Adjustment","Annual Guarantee Adjustments"}),0,IF($C2062="R",H2062,0))</f>
        <v>55018710</v>
      </c>
      <c r="L2062" s="75" t="str">
        <f>IF(LEFT(B2062,3)="RES","Residential",IF(LEFT(B2062,3)="COM","Commercial",IF(LEFT(B2062,3)="IND","Industrial",IF(LEFT(B2062,3)="IRR","Irrigation",IF(LEFT(B2062,3)="PUB","Lighting")))))</f>
        <v>Commercial</v>
      </c>
      <c r="M2062" s="163" t="str">
        <f>IF(C2062="U","Unbilled",INDEX(Schedule!B:B,MATCH(LEFT(D2062,10),Schedule!A:A,0)))</f>
        <v>36,29</v>
      </c>
    </row>
    <row r="2063" spans="1:13">
      <c r="A2063" s="161" t="s">
        <v>612</v>
      </c>
      <c r="B2063" s="108" t="s">
        <v>34</v>
      </c>
      <c r="C2063" s="108" t="s">
        <v>154</v>
      </c>
      <c r="D2063" s="108" t="s">
        <v>38</v>
      </c>
      <c r="E2063" s="108">
        <v>1278577.52</v>
      </c>
      <c r="F2063" s="108">
        <v>0</v>
      </c>
      <c r="G2063" s="108">
        <v>30</v>
      </c>
      <c r="H2063" s="108">
        <v>10429400</v>
      </c>
      <c r="I2063" s="162" cm="1">
        <f t="array" ref="I2063">IF(OR(M2063={"Unbilled","Accounting Adjustment","Annual Guarantee Adjustments"}),0,IF($C2063="R",E2063,0))</f>
        <v>1278577.52</v>
      </c>
      <c r="J2063" s="162" cm="1">
        <f t="array" ref="J2063">IF(OR(M2063={"Unbilled","Accounting Adjustment","Annual Guarantee Adjustments"}),0,IF($C2063="R",G2063,0))</f>
        <v>30</v>
      </c>
      <c r="K2063" s="162" cm="1">
        <f t="array" ref="K2063">IF(OR(M2063={"Unbilled","Accounting Adjustment","Annual Guarantee Adjustments"}),0,IF($C2063="R",H2063,0))</f>
        <v>10429400</v>
      </c>
      <c r="L2063" s="75" t="str">
        <f>IF(LEFT(B2063,3)="RES","Residential",IF(LEFT(B2063,3)="COM","Commercial",IF(LEFT(B2063,3)="IND","Industrial",IF(LEFT(B2063,3)="IRR","Irrigation",IF(LEFT(B2063,3)="PUB","Lighting")))))</f>
        <v>Commercial</v>
      </c>
      <c r="M2063" s="163" t="str">
        <f>IF(C2063="U","Unbilled",INDEX(Schedule!B:B,MATCH(LEFT(D2063,10),Schedule!A:A,0)))</f>
        <v>48T</v>
      </c>
    </row>
    <row r="2064" spans="1:13">
      <c r="A2064" s="161" t="s">
        <v>612</v>
      </c>
      <c r="B2064" s="108" t="s">
        <v>34</v>
      </c>
      <c r="C2064" s="108" t="s">
        <v>154</v>
      </c>
      <c r="D2064" s="108" t="s">
        <v>59</v>
      </c>
      <c r="E2064" s="108">
        <v>10912.29</v>
      </c>
      <c r="F2064" s="108"/>
      <c r="G2064" s="108"/>
      <c r="H2064" s="108">
        <v>0</v>
      </c>
      <c r="I2064" s="162" cm="1">
        <f t="array" ref="I2064">IF(OR(M2064={"Unbilled","Accounting Adjustment","Annual Guarantee Adjustments"}),0,IF($C2064="R",E2064,0))</f>
        <v>0</v>
      </c>
      <c r="J2064" s="162" cm="1">
        <f t="array" ref="J2064">IF(OR(M2064={"Unbilled","Accounting Adjustment","Annual Guarantee Adjustments"}),0,IF($C2064="R",G2064,0))</f>
        <v>0</v>
      </c>
      <c r="K2064" s="162" cm="1">
        <f t="array" ref="K2064">IF(OR(M2064={"Unbilled","Accounting Adjustment","Annual Guarantee Adjustments"}),0,IF($C2064="R",H2064,0))</f>
        <v>0</v>
      </c>
      <c r="L2064" s="75" t="str">
        <f>IF(LEFT(B2064,3)="RES","Residential",IF(LEFT(B2064,3)="COM","Commercial",IF(LEFT(B2064,3)="IND","Industrial",IF(LEFT(B2064,3)="IRR","Irrigation",IF(LEFT(B2064,3)="PUB","Lighting")))))</f>
        <v>Commercial</v>
      </c>
      <c r="M2064" s="163" t="str">
        <f>IF(C2064="U","Unbilled",INDEX(Schedule!B:B,MATCH(LEFT(D2064,10),Schedule!A:A,0)))</f>
        <v>Annual Guarantee Adjustments</v>
      </c>
    </row>
    <row r="2065" spans="1:13">
      <c r="A2065" s="161" t="s">
        <v>612</v>
      </c>
      <c r="B2065" s="108" t="s">
        <v>34</v>
      </c>
      <c r="C2065" s="108" t="s">
        <v>154</v>
      </c>
      <c r="D2065" s="108" t="s">
        <v>61</v>
      </c>
      <c r="E2065" s="108">
        <v>195.97</v>
      </c>
      <c r="F2065" s="108"/>
      <c r="G2065" s="108"/>
      <c r="H2065" s="108">
        <v>0</v>
      </c>
      <c r="I2065" s="162" cm="1">
        <f t="array" ref="I2065">IF(OR(M2065={"Unbilled","Accounting Adjustment","Annual Guarantee Adjustments"}),0,IF($C2065="R",E2065,0))</f>
        <v>0</v>
      </c>
      <c r="J2065" s="162" cm="1">
        <f t="array" ref="J2065">IF(OR(M2065={"Unbilled","Accounting Adjustment","Annual Guarantee Adjustments"}),0,IF($C2065="R",G2065,0))</f>
        <v>0</v>
      </c>
      <c r="K2065" s="162" cm="1">
        <f t="array" ref="K2065">IF(OR(M2065={"Unbilled","Accounting Adjustment","Annual Guarantee Adjustments"}),0,IF($C2065="R",H2065,0))</f>
        <v>0</v>
      </c>
      <c r="L2065" s="75" t="str">
        <f>IF(LEFT(B2065,3)="RES","Residential",IF(LEFT(B2065,3)="COM","Commercial",IF(LEFT(B2065,3)="IND","Industrial",IF(LEFT(B2065,3)="IRR","Irrigation",IF(LEFT(B2065,3)="PUB","Lighting")))))</f>
        <v>Commercial</v>
      </c>
      <c r="M2065" s="163" t="str">
        <f>IF(C2065="U","Unbilled",INDEX(Schedule!B:B,MATCH(LEFT(D2065,10),Schedule!A:A,0)))</f>
        <v>Annual Guarantee Adjustments</v>
      </c>
    </row>
    <row r="2066" spans="1:13">
      <c r="A2066" s="161" t="s">
        <v>612</v>
      </c>
      <c r="B2066" s="108" t="s">
        <v>34</v>
      </c>
      <c r="C2066" s="108" t="s">
        <v>154</v>
      </c>
      <c r="D2066" s="108" t="s">
        <v>62</v>
      </c>
      <c r="E2066" s="108">
        <v>20788.3</v>
      </c>
      <c r="F2066" s="108"/>
      <c r="G2066" s="108"/>
      <c r="H2066" s="108">
        <v>0</v>
      </c>
      <c r="I2066" s="162" cm="1">
        <f t="array" ref="I2066">IF(OR(M2066={"Unbilled","Accounting Adjustment","Annual Guarantee Adjustments"}),0,IF($C2066="R",E2066,0))</f>
        <v>0</v>
      </c>
      <c r="J2066" s="162" cm="1">
        <f t="array" ref="J2066">IF(OR(M2066={"Unbilled","Accounting Adjustment","Annual Guarantee Adjustments"}),0,IF($C2066="R",G2066,0))</f>
        <v>0</v>
      </c>
      <c r="K2066" s="162" cm="1">
        <f t="array" ref="K2066">IF(OR(M2066={"Unbilled","Accounting Adjustment","Annual Guarantee Adjustments"}),0,IF($C2066="R",H2066,0))</f>
        <v>0</v>
      </c>
      <c r="L2066" s="75" t="str">
        <f>IF(LEFT(B2066,3)="RES","Residential",IF(LEFT(B2066,3)="COM","Commercial",IF(LEFT(B2066,3)="IND","Industrial",IF(LEFT(B2066,3)="IRR","Irrigation",IF(LEFT(B2066,3)="PUB","Lighting")))))</f>
        <v>Commercial</v>
      </c>
      <c r="M2066" s="163" t="str">
        <f>IF(C2066="U","Unbilled",INDEX(Schedule!B:B,MATCH(LEFT(D2066,10),Schedule!A:A,0)))</f>
        <v>Annual Guarantee Adjustments</v>
      </c>
    </row>
    <row r="2067" spans="1:13">
      <c r="A2067" s="161" t="s">
        <v>612</v>
      </c>
      <c r="B2067" s="108" t="s">
        <v>34</v>
      </c>
      <c r="C2067" s="108" t="s">
        <v>154</v>
      </c>
      <c r="D2067" s="108" t="s">
        <v>63</v>
      </c>
      <c r="E2067" s="108">
        <v>507.05</v>
      </c>
      <c r="F2067" s="108"/>
      <c r="G2067" s="108"/>
      <c r="H2067" s="108">
        <v>0</v>
      </c>
      <c r="I2067" s="162" cm="1">
        <f t="array" ref="I2067">IF(OR(M2067={"Unbilled","Accounting Adjustment","Annual Guarantee Adjustments"}),0,IF($C2067="R",E2067,0))</f>
        <v>0</v>
      </c>
      <c r="J2067" s="162" cm="1">
        <f t="array" ref="J2067">IF(OR(M2067={"Unbilled","Accounting Adjustment","Annual Guarantee Adjustments"}),0,IF($C2067="R",G2067,0))</f>
        <v>0</v>
      </c>
      <c r="K2067" s="162" cm="1">
        <f t="array" ref="K2067">IF(OR(M2067={"Unbilled","Accounting Adjustment","Annual Guarantee Adjustments"}),0,IF($C2067="R",H2067,0))</f>
        <v>0</v>
      </c>
      <c r="L2067" s="75" t="str">
        <f>IF(LEFT(B2067,3)="RES","Residential",IF(LEFT(B2067,3)="COM","Commercial",IF(LEFT(B2067,3)="IND","Industrial",IF(LEFT(B2067,3)="IRR","Irrigation",IF(LEFT(B2067,3)="PUB","Lighting")))))</f>
        <v>Commercial</v>
      </c>
      <c r="M2067" s="163" t="str">
        <f>IF(C2067="U","Unbilled",INDEX(Schedule!B:B,MATCH(LEFT(D2067,10),Schedule!A:A,0)))</f>
        <v>Annual Guarantee Adjustments</v>
      </c>
    </row>
    <row r="2068" spans="1:13">
      <c r="A2068" s="161" t="s">
        <v>612</v>
      </c>
      <c r="B2068" s="108" t="s">
        <v>34</v>
      </c>
      <c r="C2068" s="108" t="s">
        <v>154</v>
      </c>
      <c r="D2068" s="108" t="s">
        <v>64</v>
      </c>
      <c r="E2068" s="108">
        <v>55.73</v>
      </c>
      <c r="F2068" s="108"/>
      <c r="G2068" s="108"/>
      <c r="H2068" s="108">
        <v>0</v>
      </c>
      <c r="I2068" s="162" cm="1">
        <f t="array" ref="I2068">IF(OR(M2068={"Unbilled","Accounting Adjustment","Annual Guarantee Adjustments"}),0,IF($C2068="R",E2068,0))</f>
        <v>0</v>
      </c>
      <c r="J2068" s="162" cm="1">
        <f t="array" ref="J2068">IF(OR(M2068={"Unbilled","Accounting Adjustment","Annual Guarantee Adjustments"}),0,IF($C2068="R",G2068,0))</f>
        <v>0</v>
      </c>
      <c r="K2068" s="162" cm="1">
        <f t="array" ref="K2068">IF(OR(M2068={"Unbilled","Accounting Adjustment","Annual Guarantee Adjustments"}),0,IF($C2068="R",H2068,0))</f>
        <v>0</v>
      </c>
      <c r="L2068" s="75" t="str">
        <f>IF(LEFT(B2068,3)="RES","Residential",IF(LEFT(B2068,3)="COM","Commercial",IF(LEFT(B2068,3)="IND","Industrial",IF(LEFT(B2068,3)="IRR","Irrigation",IF(LEFT(B2068,3)="PUB","Lighting")))))</f>
        <v>Commercial</v>
      </c>
      <c r="M2068" s="163" t="str">
        <f>IF(C2068="U","Unbilled",INDEX(Schedule!B:B,MATCH(LEFT(D2068,10),Schedule!A:A,0)))</f>
        <v>Annual Guarantee Adjustments</v>
      </c>
    </row>
    <row r="2069" spans="1:13">
      <c r="A2069" s="161" t="s">
        <v>612</v>
      </c>
      <c r="B2069" s="108" t="s">
        <v>34</v>
      </c>
      <c r="C2069" s="108" t="s">
        <v>154</v>
      </c>
      <c r="D2069" s="108" t="s">
        <v>65</v>
      </c>
      <c r="E2069" s="108">
        <v>3077.24</v>
      </c>
      <c r="F2069" s="108"/>
      <c r="G2069" s="108"/>
      <c r="H2069" s="108">
        <v>0</v>
      </c>
      <c r="I2069" s="162" cm="1">
        <f t="array" ref="I2069">IF(OR(M2069={"Unbilled","Accounting Adjustment","Annual Guarantee Adjustments"}),0,IF($C2069="R",E2069,0))</f>
        <v>0</v>
      </c>
      <c r="J2069" s="162" cm="1">
        <f t="array" ref="J2069">IF(OR(M2069={"Unbilled","Accounting Adjustment","Annual Guarantee Adjustments"}),0,IF($C2069="R",G2069,0))</f>
        <v>0</v>
      </c>
      <c r="K2069" s="162" cm="1">
        <f t="array" ref="K2069">IF(OR(M2069={"Unbilled","Accounting Adjustment","Annual Guarantee Adjustments"}),0,IF($C2069="R",H2069,0))</f>
        <v>0</v>
      </c>
      <c r="L2069" s="75" t="str">
        <f>IF(LEFT(B2069,3)="RES","Residential",IF(LEFT(B2069,3)="COM","Commercial",IF(LEFT(B2069,3)="IND","Industrial",IF(LEFT(B2069,3)="IRR","Irrigation",IF(LEFT(B2069,3)="PUB","Lighting")))))</f>
        <v>Commercial</v>
      </c>
      <c r="M2069" s="163" t="str">
        <f>IF(C2069="U","Unbilled",INDEX(Schedule!B:B,MATCH(LEFT(D2069,10),Schedule!A:A,0)))</f>
        <v>Annual Guarantee Adjustments</v>
      </c>
    </row>
    <row r="2070" spans="1:13">
      <c r="A2070" s="161" t="s">
        <v>612</v>
      </c>
      <c r="B2070" s="108" t="s">
        <v>34</v>
      </c>
      <c r="C2070" s="108" t="s">
        <v>154</v>
      </c>
      <c r="D2070" s="108" t="s">
        <v>67</v>
      </c>
      <c r="E2070" s="108">
        <v>1875.64</v>
      </c>
      <c r="F2070" s="108"/>
      <c r="G2070" s="108"/>
      <c r="H2070" s="108">
        <v>0</v>
      </c>
      <c r="I2070" s="162" cm="1">
        <f t="array" ref="I2070">IF(OR(M2070={"Unbilled","Accounting Adjustment","Annual Guarantee Adjustments"}),0,IF($C2070="R",E2070,0))</f>
        <v>0</v>
      </c>
      <c r="J2070" s="162" cm="1">
        <f t="array" ref="J2070">IF(OR(M2070={"Unbilled","Accounting Adjustment","Annual Guarantee Adjustments"}),0,IF($C2070="R",G2070,0))</f>
        <v>0</v>
      </c>
      <c r="K2070" s="162" cm="1">
        <f t="array" ref="K2070">IF(OR(M2070={"Unbilled","Accounting Adjustment","Annual Guarantee Adjustments"}),0,IF($C2070="R",H2070,0))</f>
        <v>0</v>
      </c>
      <c r="L2070" s="75" t="str">
        <f>IF(LEFT(B2070,3)="RES","Residential",IF(LEFT(B2070,3)="COM","Commercial",IF(LEFT(B2070,3)="IND","Industrial",IF(LEFT(B2070,3)="IRR","Irrigation",IF(LEFT(B2070,3)="PUB","Lighting")))))</f>
        <v>Commercial</v>
      </c>
      <c r="M2070" s="163" t="str">
        <f>IF(C2070="U","Unbilled",INDEX(Schedule!B:B,MATCH(LEFT(D2070,10),Schedule!A:A,0)))</f>
        <v>Annual Guarantee Adjustments</v>
      </c>
    </row>
    <row r="2071" spans="1:13">
      <c r="A2071" s="161" t="s">
        <v>612</v>
      </c>
      <c r="B2071" s="108" t="s">
        <v>34</v>
      </c>
      <c r="C2071" s="108" t="s">
        <v>154</v>
      </c>
      <c r="D2071" s="108" t="s">
        <v>57</v>
      </c>
      <c r="E2071" s="108">
        <v>1234.24</v>
      </c>
      <c r="F2071" s="108">
        <v>0</v>
      </c>
      <c r="G2071" s="108">
        <v>41</v>
      </c>
      <c r="H2071" s="108">
        <v>238</v>
      </c>
      <c r="I2071" s="162" cm="1">
        <f t="array" ref="I2071">IF(OR(M2071={"Unbilled","Accounting Adjustment","Annual Guarantee Adjustments"}),0,IF($C2071="R",E2071,0))</f>
        <v>1234.24</v>
      </c>
      <c r="J2071" s="162" cm="1">
        <f t="array" ref="J2071">IF(OR(M2071={"Unbilled","Accounting Adjustment","Annual Guarantee Adjustments"}),0,IF($C2071="R",G2071,0))</f>
        <v>41</v>
      </c>
      <c r="K2071" s="162" cm="1">
        <f t="array" ref="K2071">IF(OR(M2071={"Unbilled","Accounting Adjustment","Annual Guarantee Adjustments"}),0,IF($C2071="R",H2071,0))</f>
        <v>238</v>
      </c>
      <c r="L2071" s="75" t="str">
        <f>IF(LEFT(B2071,3)="RES","Residential",IF(LEFT(B2071,3)="COM","Commercial",IF(LEFT(B2071,3)="IND","Industrial",IF(LEFT(B2071,3)="IRR","Irrigation",IF(LEFT(B2071,3)="PUB","Lighting")))))</f>
        <v>Commercial</v>
      </c>
      <c r="M2071" s="163" t="str">
        <f>IF(C2071="U","Unbilled",INDEX(Schedule!B:B,MATCH(LEFT(D2071,10),Schedule!A:A,0)))</f>
        <v>24</v>
      </c>
    </row>
    <row r="2072" spans="1:13">
      <c r="A2072" s="161" t="s">
        <v>612</v>
      </c>
      <c r="B2072" s="108" t="s">
        <v>34</v>
      </c>
      <c r="C2072" s="108" t="s">
        <v>154</v>
      </c>
      <c r="D2072" s="108" t="s">
        <v>23</v>
      </c>
      <c r="E2072" s="108">
        <v>119382.78</v>
      </c>
      <c r="F2072" s="108">
        <v>0</v>
      </c>
      <c r="G2072" s="108">
        <v>220</v>
      </c>
      <c r="H2072" s="108">
        <v>832277</v>
      </c>
      <c r="I2072" s="162" cm="1">
        <f t="array" ref="I2072">IF(OR(M2072={"Unbilled","Accounting Adjustment","Annual Guarantee Adjustments"}),0,IF($C2072="R",E2072,0))</f>
        <v>119382.78</v>
      </c>
      <c r="J2072" s="162" cm="1">
        <f t="array" ref="J2072">IF(OR(M2072={"Unbilled","Accounting Adjustment","Annual Guarantee Adjustments"}),0,IF($C2072="R",G2072,0))</f>
        <v>220</v>
      </c>
      <c r="K2072" s="162" cm="1">
        <f t="array" ref="K2072">IF(OR(M2072={"Unbilled","Accounting Adjustment","Annual Guarantee Adjustments"}),0,IF($C2072="R",H2072,0))</f>
        <v>832277</v>
      </c>
      <c r="L2072" s="75" t="str">
        <f>IF(LEFT(B2072,3)="RES","Residential",IF(LEFT(B2072,3)="COM","Commercial",IF(LEFT(B2072,3)="IND","Industrial",IF(LEFT(B2072,3)="IRR","Irrigation",IF(LEFT(B2072,3)="PUB","Lighting")))))</f>
        <v>Commercial</v>
      </c>
      <c r="M2072" s="163" t="str">
        <f>IF(C2072="U","Unbilled",INDEX(Schedule!B:B,MATCH(LEFT(D2072,10),Schedule!A:A,0)))</f>
        <v>24</v>
      </c>
    </row>
    <row r="2073" spans="1:13">
      <c r="A2073" s="161" t="s">
        <v>612</v>
      </c>
      <c r="B2073" s="108" t="s">
        <v>34</v>
      </c>
      <c r="C2073" s="108" t="s">
        <v>154</v>
      </c>
      <c r="D2073" s="108" t="s">
        <v>24</v>
      </c>
      <c r="E2073" s="108">
        <v>315531.18</v>
      </c>
      <c r="F2073" s="108">
        <v>0</v>
      </c>
      <c r="G2073" s="108">
        <v>30</v>
      </c>
      <c r="H2073" s="108">
        <v>2436999</v>
      </c>
      <c r="I2073" s="162" cm="1">
        <f t="array" ref="I2073">IF(OR(M2073={"Unbilled","Accounting Adjustment","Annual Guarantee Adjustments"}),0,IF($C2073="R",E2073,0))</f>
        <v>315531.18</v>
      </c>
      <c r="J2073" s="162" cm="1">
        <f t="array" ref="J2073">IF(OR(M2073={"Unbilled","Accounting Adjustment","Annual Guarantee Adjustments"}),0,IF($C2073="R",G2073,0))</f>
        <v>30</v>
      </c>
      <c r="K2073" s="162" cm="1">
        <f t="array" ref="K2073">IF(OR(M2073={"Unbilled","Accounting Adjustment","Annual Guarantee Adjustments"}),0,IF($C2073="R",H2073,0))</f>
        <v>2436999</v>
      </c>
      <c r="L2073" s="75" t="str">
        <f>IF(LEFT(B2073,3)="RES","Residential",IF(LEFT(B2073,3)="COM","Commercial",IF(LEFT(B2073,3)="IND","Industrial",IF(LEFT(B2073,3)="IRR","Irrigation",IF(LEFT(B2073,3)="PUB","Lighting")))))</f>
        <v>Commercial</v>
      </c>
      <c r="M2073" s="163" t="str">
        <f>IF(C2073="U","Unbilled",INDEX(Schedule!B:B,MATCH(LEFT(D2073,10),Schedule!A:A,0)))</f>
        <v>36,29</v>
      </c>
    </row>
    <row r="2074" spans="1:13">
      <c r="A2074" s="161" t="s">
        <v>612</v>
      </c>
      <c r="B2074" s="108" t="s">
        <v>34</v>
      </c>
      <c r="C2074" s="108" t="s">
        <v>154</v>
      </c>
      <c r="D2074" s="108" t="s">
        <v>25</v>
      </c>
      <c r="E2074" s="108">
        <v>120858.54</v>
      </c>
      <c r="F2074" s="108">
        <v>0</v>
      </c>
      <c r="G2074" s="108">
        <v>3</v>
      </c>
      <c r="H2074" s="108">
        <v>1008900</v>
      </c>
      <c r="I2074" s="162" cm="1">
        <f t="array" ref="I2074">IF(OR(M2074={"Unbilled","Accounting Adjustment","Annual Guarantee Adjustments"}),0,IF($C2074="R",E2074,0))</f>
        <v>120858.54</v>
      </c>
      <c r="J2074" s="162" cm="1">
        <f t="array" ref="J2074">IF(OR(M2074={"Unbilled","Accounting Adjustment","Annual Guarantee Adjustments"}),0,IF($C2074="R",G2074,0))</f>
        <v>3</v>
      </c>
      <c r="K2074" s="162" cm="1">
        <f t="array" ref="K2074">IF(OR(M2074={"Unbilled","Accounting Adjustment","Annual Guarantee Adjustments"}),0,IF($C2074="R",H2074,0))</f>
        <v>1008900</v>
      </c>
      <c r="L2074" s="75" t="str">
        <f>IF(LEFT(B2074,3)="RES","Residential",IF(LEFT(B2074,3)="COM","Commercial",IF(LEFT(B2074,3)="IND","Industrial",IF(LEFT(B2074,3)="IRR","Irrigation",IF(LEFT(B2074,3)="PUB","Lighting")))))</f>
        <v>Commercial</v>
      </c>
      <c r="M2074" s="163" t="str">
        <f>IF(C2074="U","Unbilled",INDEX(Schedule!B:B,MATCH(LEFT(D2074,10),Schedule!A:A,0)))</f>
        <v>48T</v>
      </c>
    </row>
    <row r="2075" spans="1:13">
      <c r="A2075" s="161" t="s">
        <v>612</v>
      </c>
      <c r="B2075" s="108" t="s">
        <v>34</v>
      </c>
      <c r="C2075" s="108" t="s">
        <v>154</v>
      </c>
      <c r="D2075" s="108" t="s">
        <v>39</v>
      </c>
      <c r="E2075" s="108">
        <v>13858.59</v>
      </c>
      <c r="F2075" s="108">
        <v>0</v>
      </c>
      <c r="G2075" s="108">
        <v>733</v>
      </c>
      <c r="H2075" s="108">
        <v>107669</v>
      </c>
      <c r="I2075" s="162" cm="1">
        <f t="array" ref="I2075">IF(OR(M2075={"Unbilled","Accounting Adjustment","Annual Guarantee Adjustments"}),0,IF($C2075="R",E2075,0))</f>
        <v>13858.59</v>
      </c>
      <c r="J2075" s="162" cm="1">
        <f t="array" ref="J2075">IF(OR(M2075={"Unbilled","Accounting Adjustment","Annual Guarantee Adjustments"}),0,IF($C2075="R",G2075,0))</f>
        <v>733</v>
      </c>
      <c r="K2075" s="162" cm="1">
        <f t="array" ref="K2075">IF(OR(M2075={"Unbilled","Accounting Adjustment","Annual Guarantee Adjustments"}),0,IF($C2075="R",H2075,0))</f>
        <v>107669</v>
      </c>
      <c r="L2075" s="75" t="str">
        <f>IF(LEFT(B2075,3)="RES","Residential",IF(LEFT(B2075,3)="COM","Commercial",IF(LEFT(B2075,3)="IND","Industrial",IF(LEFT(B2075,3)="IRR","Irrigation",IF(LEFT(B2075,3)="PUB","Lighting")))))</f>
        <v>Commercial</v>
      </c>
      <c r="M2075" s="163" t="str">
        <f>IF(C2075="U","Unbilled",INDEX(Schedule!B:B,MATCH(LEFT(D2075,10),Schedule!A:A,0)))</f>
        <v>15</v>
      </c>
    </row>
    <row r="2076" spans="1:13">
      <c r="A2076" s="161" t="s">
        <v>612</v>
      </c>
      <c r="B2076" s="108" t="s">
        <v>34</v>
      </c>
      <c r="C2076" s="108" t="s">
        <v>154</v>
      </c>
      <c r="D2076" s="108" t="s">
        <v>26</v>
      </c>
      <c r="E2076" s="108">
        <v>5859.52</v>
      </c>
      <c r="F2076" s="108">
        <v>0</v>
      </c>
      <c r="G2076" s="108">
        <v>420</v>
      </c>
      <c r="H2076" s="108">
        <v>36228</v>
      </c>
      <c r="I2076" s="162" cm="1">
        <f t="array" ref="I2076">IF(OR(M2076={"Unbilled","Accounting Adjustment","Annual Guarantee Adjustments"}),0,IF($C2076="R",E2076,0))</f>
        <v>5859.52</v>
      </c>
      <c r="J2076" s="162" cm="1">
        <f t="array" ref="J2076">IF(OR(M2076={"Unbilled","Accounting Adjustment","Annual Guarantee Adjustments"}),0,IF($C2076="R",G2076,0))</f>
        <v>420</v>
      </c>
      <c r="K2076" s="162" cm="1">
        <f t="array" ref="K2076">IF(OR(M2076={"Unbilled","Accounting Adjustment","Annual Guarantee Adjustments"}),0,IF($C2076="R",H2076,0))</f>
        <v>36228</v>
      </c>
      <c r="L2076" s="75" t="str">
        <f>IF(LEFT(B2076,3)="RES","Residential",IF(LEFT(B2076,3)="COM","Commercial",IF(LEFT(B2076,3)="IND","Industrial",IF(LEFT(B2076,3)="IRR","Irrigation",IF(LEFT(B2076,3)="PUB","Lighting")))))</f>
        <v>Commercial</v>
      </c>
      <c r="M2076" s="163" t="str">
        <f>IF(C2076="U","Unbilled",INDEX(Schedule!B:B,MATCH(LEFT(D2076,10),Schedule!A:A,0)))</f>
        <v>15</v>
      </c>
    </row>
    <row r="2077" spans="1:13">
      <c r="A2077" s="161" t="s">
        <v>612</v>
      </c>
      <c r="B2077" s="108" t="s">
        <v>34</v>
      </c>
      <c r="C2077" s="108" t="s">
        <v>154</v>
      </c>
      <c r="D2077" s="108" t="s">
        <v>40</v>
      </c>
      <c r="E2077" s="108">
        <v>2723.57</v>
      </c>
      <c r="F2077" s="108">
        <v>0</v>
      </c>
      <c r="G2077" s="108">
        <v>24</v>
      </c>
      <c r="H2077" s="108">
        <v>27764</v>
      </c>
      <c r="I2077" s="162" cm="1">
        <f t="array" ref="I2077">IF(OR(M2077={"Unbilled","Accounting Adjustment","Annual Guarantee Adjustments"}),0,IF($C2077="R",E2077,0))</f>
        <v>2723.57</v>
      </c>
      <c r="J2077" s="162" cm="1">
        <f t="array" ref="J2077">IF(OR(M2077={"Unbilled","Accounting Adjustment","Annual Guarantee Adjustments"}),0,IF($C2077="R",G2077,0))</f>
        <v>24</v>
      </c>
      <c r="K2077" s="162" cm="1">
        <f t="array" ref="K2077">IF(OR(M2077={"Unbilled","Accounting Adjustment","Annual Guarantee Adjustments"}),0,IF($C2077="R",H2077,0))</f>
        <v>27764</v>
      </c>
      <c r="L2077" s="75" t="str">
        <f>IF(LEFT(B2077,3)="RES","Residential",IF(LEFT(B2077,3)="COM","Commercial",IF(LEFT(B2077,3)="IND","Industrial",IF(LEFT(B2077,3)="IRR","Irrigation",IF(LEFT(B2077,3)="PUB","Lighting")))))</f>
        <v>Commercial</v>
      </c>
      <c r="M2077" s="163" t="str">
        <f>IF(C2077="U","Unbilled",INDEX(Schedule!B:B,MATCH(LEFT(D2077,10),Schedule!A:A,0)))</f>
        <v>54</v>
      </c>
    </row>
    <row r="2078" spans="1:13">
      <c r="A2078" s="161" t="s">
        <v>612</v>
      </c>
      <c r="B2078" s="108" t="s">
        <v>34</v>
      </c>
      <c r="C2078" s="108" t="s">
        <v>154</v>
      </c>
      <c r="D2078" s="108" t="s">
        <v>340</v>
      </c>
      <c r="E2078" s="108">
        <v>0</v>
      </c>
      <c r="F2078" s="108">
        <v>0</v>
      </c>
      <c r="G2078" s="108">
        <v>0</v>
      </c>
      <c r="H2078" s="108">
        <v>0</v>
      </c>
      <c r="I2078" s="162" cm="1">
        <f t="array" ref="I2078">IF(OR(M2078={"Unbilled","Accounting Adjustment","Annual Guarantee Adjustments"}),0,IF($C2078="R",E2078,0))</f>
        <v>0</v>
      </c>
      <c r="J2078" s="162" cm="1">
        <f t="array" ref="J2078">IF(OR(M2078={"Unbilled","Accounting Adjustment","Annual Guarantee Adjustments"}),0,IF($C2078="R",G2078,0))</f>
        <v>0</v>
      </c>
      <c r="K2078" s="162" cm="1">
        <f t="array" ref="K2078">IF(OR(M2078={"Unbilled","Accounting Adjustment","Annual Guarantee Adjustments"}),0,IF($C2078="R",H2078,0))</f>
        <v>0</v>
      </c>
      <c r="L2078" s="75" t="str">
        <f>IF(LEFT(B2078,3)="RES","Residential",IF(LEFT(B2078,3)="COM","Commercial",IF(LEFT(B2078,3)="IND","Industrial",IF(LEFT(B2078,3)="IRR","Irrigation",IF(LEFT(B2078,3)="PUB","Lighting")))))</f>
        <v>Commercial</v>
      </c>
      <c r="M2078" s="163" t="str">
        <f>IF(C2078="U","Unbilled",INDEX(Schedule!B:B,MATCH(LEFT(D2078,10),Schedule!A:A,0)))</f>
        <v>Accounting Adjustment</v>
      </c>
    </row>
    <row r="2079" spans="1:13">
      <c r="A2079" s="161" t="s">
        <v>612</v>
      </c>
      <c r="B2079" s="108" t="s">
        <v>34</v>
      </c>
      <c r="C2079" s="108" t="s">
        <v>154</v>
      </c>
      <c r="D2079" s="108" t="s">
        <v>341</v>
      </c>
      <c r="E2079" s="108">
        <v>495918.85</v>
      </c>
      <c r="F2079" s="108">
        <v>0</v>
      </c>
      <c r="G2079" s="108">
        <v>0</v>
      </c>
      <c r="H2079" s="108">
        <v>0</v>
      </c>
      <c r="I2079" s="162" cm="1">
        <f t="array" ref="I2079">IF(OR(M2079={"Unbilled","Accounting Adjustment","Annual Guarantee Adjustments"}),0,IF($C2079="R",E2079,0))</f>
        <v>0</v>
      </c>
      <c r="J2079" s="162" cm="1">
        <f t="array" ref="J2079">IF(OR(M2079={"Unbilled","Accounting Adjustment","Annual Guarantee Adjustments"}),0,IF($C2079="R",G2079,0))</f>
        <v>0</v>
      </c>
      <c r="K2079" s="162" cm="1">
        <f t="array" ref="K2079">IF(OR(M2079={"Unbilled","Accounting Adjustment","Annual Guarantee Adjustments"}),0,IF($C2079="R",H2079,0))</f>
        <v>0</v>
      </c>
      <c r="L2079" s="75" t="str">
        <f>IF(LEFT(B2079,3)="RES","Residential",IF(LEFT(B2079,3)="COM","Commercial",IF(LEFT(B2079,3)="IND","Industrial",IF(LEFT(B2079,3)="IRR","Irrigation",IF(LEFT(B2079,3)="PUB","Lighting")))))</f>
        <v>Commercial</v>
      </c>
      <c r="M2079" s="163" t="str">
        <f>IF(C2079="U","Unbilled",INDEX(Schedule!B:B,MATCH(LEFT(D2079,10),Schedule!A:A,0)))</f>
        <v>Accounting Adjustment</v>
      </c>
    </row>
    <row r="2080" spans="1:13">
      <c r="A2080" s="161" t="s">
        <v>612</v>
      </c>
      <c r="B2080" s="108" t="s">
        <v>34</v>
      </c>
      <c r="C2080" s="108" t="s">
        <v>154</v>
      </c>
      <c r="D2080" s="108" t="s">
        <v>27</v>
      </c>
      <c r="E2080" s="108">
        <v>16240.93</v>
      </c>
      <c r="F2080" s="108">
        <v>0</v>
      </c>
      <c r="G2080" s="108">
        <v>4</v>
      </c>
      <c r="H2080" s="108">
        <v>0</v>
      </c>
      <c r="I2080" s="162" cm="1">
        <f t="array" ref="I2080">IF(OR(M2080={"Unbilled","Accounting Adjustment","Annual Guarantee Adjustments"}),0,IF($C2080="R",E2080,0))</f>
        <v>0</v>
      </c>
      <c r="J2080" s="162" cm="1">
        <f t="array" ref="J2080">IF(OR(M2080={"Unbilled","Accounting Adjustment","Annual Guarantee Adjustments"}),0,IF($C2080="R",G2080,0))</f>
        <v>0</v>
      </c>
      <c r="K2080" s="162" cm="1">
        <f t="array" ref="K2080">IF(OR(M2080={"Unbilled","Accounting Adjustment","Annual Guarantee Adjustments"}),0,IF($C2080="R",H2080,0))</f>
        <v>0</v>
      </c>
      <c r="L2080" s="75" t="str">
        <f>IF(LEFT(B2080,3)="RES","Residential",IF(LEFT(B2080,3)="COM","Commercial",IF(LEFT(B2080,3)="IND","Industrial",IF(LEFT(B2080,3)="IRR","Irrigation",IF(LEFT(B2080,3)="PUB","Lighting")))))</f>
        <v>Commercial</v>
      </c>
      <c r="M2080" s="163" t="str">
        <f>IF(C2080="U","Unbilled",INDEX(Schedule!B:B,MATCH(LEFT(D2080,10),Schedule!A:A,0)))</f>
        <v>Accounting Adjustment</v>
      </c>
    </row>
    <row r="2081" spans="1:13">
      <c r="A2081" s="161" t="s">
        <v>612</v>
      </c>
      <c r="B2081" s="108" t="s">
        <v>34</v>
      </c>
      <c r="C2081" s="108" t="s">
        <v>154</v>
      </c>
      <c r="D2081" s="108" t="s">
        <v>434</v>
      </c>
      <c r="E2081" s="108">
        <v>-36579.21</v>
      </c>
      <c r="F2081" s="108">
        <v>0</v>
      </c>
      <c r="G2081" s="108">
        <v>0</v>
      </c>
      <c r="H2081" s="108">
        <v>0</v>
      </c>
      <c r="I2081" s="162" cm="1">
        <f t="array" ref="I2081">IF(OR(M2081={"Unbilled","Accounting Adjustment","Annual Guarantee Adjustments"}),0,IF($C2081="R",E2081,0))</f>
        <v>0</v>
      </c>
      <c r="J2081" s="162" cm="1">
        <f t="array" ref="J2081">IF(OR(M2081={"Unbilled","Accounting Adjustment","Annual Guarantee Adjustments"}),0,IF($C2081="R",G2081,0))</f>
        <v>0</v>
      </c>
      <c r="K2081" s="162" cm="1">
        <f t="array" ref="K2081">IF(OR(M2081={"Unbilled","Accounting Adjustment","Annual Guarantee Adjustments"}),0,IF($C2081="R",H2081,0))</f>
        <v>0</v>
      </c>
      <c r="L2081" s="75" t="str">
        <f>IF(LEFT(B2081,3)="RES","Residential",IF(LEFT(B2081,3)="COM","Commercial",IF(LEFT(B2081,3)="IND","Industrial",IF(LEFT(B2081,3)="IRR","Irrigation",IF(LEFT(B2081,3)="PUB","Lighting")))))</f>
        <v>Commercial</v>
      </c>
      <c r="M2081" s="163" t="str">
        <f>IF(C2081="U","Unbilled",INDEX(Schedule!B:B,MATCH(LEFT(D2081,10),Schedule!A:A,0)))</f>
        <v>Accounting Adjustment</v>
      </c>
    </row>
    <row r="2082" spans="1:13">
      <c r="A2082" s="161" t="s">
        <v>612</v>
      </c>
      <c r="B2082" s="108" t="s">
        <v>34</v>
      </c>
      <c r="C2082" s="108" t="s">
        <v>154</v>
      </c>
      <c r="D2082" s="108" t="s">
        <v>342</v>
      </c>
      <c r="E2082" s="108">
        <v>-1556549.55</v>
      </c>
      <c r="F2082" s="108">
        <v>0</v>
      </c>
      <c r="G2082" s="108">
        <v>0</v>
      </c>
      <c r="H2082" s="108">
        <v>0</v>
      </c>
      <c r="I2082" s="162" cm="1">
        <f t="array" ref="I2082">IF(OR(M2082={"Unbilled","Accounting Adjustment","Annual Guarantee Adjustments"}),0,IF($C2082="R",E2082,0))</f>
        <v>0</v>
      </c>
      <c r="J2082" s="162" cm="1">
        <f t="array" ref="J2082">IF(OR(M2082={"Unbilled","Accounting Adjustment","Annual Guarantee Adjustments"}),0,IF($C2082="R",G2082,0))</f>
        <v>0</v>
      </c>
      <c r="K2082" s="162" cm="1">
        <f t="array" ref="K2082">IF(OR(M2082={"Unbilled","Accounting Adjustment","Annual Guarantee Adjustments"}),0,IF($C2082="R",H2082,0))</f>
        <v>0</v>
      </c>
      <c r="L2082" s="75" t="str">
        <f>IF(LEFT(B2082,3)="RES","Residential",IF(LEFT(B2082,3)="COM","Commercial",IF(LEFT(B2082,3)="IND","Industrial",IF(LEFT(B2082,3)="IRR","Irrigation",IF(LEFT(B2082,3)="PUB","Lighting")))))</f>
        <v>Commercial</v>
      </c>
      <c r="M2082" s="163" t="str">
        <f>IF(C2082="U","Unbilled",INDEX(Schedule!B:B,MATCH(LEFT(D2082,10),Schedule!A:A,0)))</f>
        <v>Accounting Adjustment</v>
      </c>
    </row>
    <row r="2083" spans="1:13">
      <c r="A2083" s="161" t="s">
        <v>612</v>
      </c>
      <c r="B2083" s="108" t="s">
        <v>34</v>
      </c>
      <c r="C2083" s="108" t="s">
        <v>154</v>
      </c>
      <c r="D2083" s="108" t="s">
        <v>69</v>
      </c>
      <c r="E2083" s="108"/>
      <c r="F2083" s="108">
        <v>17335</v>
      </c>
      <c r="G2083" s="108">
        <v>0</v>
      </c>
      <c r="H2083" s="108"/>
      <c r="I2083" s="162" cm="1">
        <f t="array" ref="I2083">IF(OR(M2083={"Unbilled","Accounting Adjustment","Annual Guarantee Adjustments"}),0,IF($C2083="R",E2083,0))</f>
        <v>0</v>
      </c>
      <c r="J2083" s="162" cm="1">
        <f t="array" ref="J2083">IF(OR(M2083={"Unbilled","Accounting Adjustment","Annual Guarantee Adjustments"}),0,IF($C2083="R",G2083,0))</f>
        <v>0</v>
      </c>
      <c r="K2083" s="162" cm="1">
        <f t="array" ref="K2083">IF(OR(M2083={"Unbilled","Accounting Adjustment","Annual Guarantee Adjustments"}),0,IF($C2083="R",H2083,0))</f>
        <v>0</v>
      </c>
      <c r="L2083" s="75" t="str">
        <f>IF(LEFT(B2083,3)="RES","Residential",IF(LEFT(B2083,3)="COM","Commercial",IF(LEFT(B2083,3)="IND","Industrial",IF(LEFT(B2083,3)="IRR","Irrigation",IF(LEFT(B2083,3)="PUB","Lighting")))))</f>
        <v>Commercial</v>
      </c>
      <c r="M2083" s="163" t="str">
        <f>IF(C2083="U","Unbilled",INDEX(Schedule!B:B,MATCH(LEFT(D2083,10),Schedule!A:A,0)))</f>
        <v>Accounting Adjustment</v>
      </c>
    </row>
    <row r="2084" spans="1:13">
      <c r="A2084" s="161" t="s">
        <v>612</v>
      </c>
      <c r="B2084" s="108" t="s">
        <v>34</v>
      </c>
      <c r="C2084" s="108" t="s">
        <v>154</v>
      </c>
      <c r="D2084" s="108" t="s">
        <v>343</v>
      </c>
      <c r="E2084" s="108">
        <v>64150.51</v>
      </c>
      <c r="F2084" s="108">
        <v>0</v>
      </c>
      <c r="G2084" s="108">
        <v>0</v>
      </c>
      <c r="H2084" s="108">
        <v>0</v>
      </c>
      <c r="I2084" s="162" cm="1">
        <f t="array" ref="I2084">IF(OR(M2084={"Unbilled","Accounting Adjustment","Annual Guarantee Adjustments"}),0,IF($C2084="R",E2084,0))</f>
        <v>0</v>
      </c>
      <c r="J2084" s="162" cm="1">
        <f t="array" ref="J2084">IF(OR(M2084={"Unbilled","Accounting Adjustment","Annual Guarantee Adjustments"}),0,IF($C2084="R",G2084,0))</f>
        <v>0</v>
      </c>
      <c r="K2084" s="162" cm="1">
        <f t="array" ref="K2084">IF(OR(M2084={"Unbilled","Accounting Adjustment","Annual Guarantee Adjustments"}),0,IF($C2084="R",H2084,0))</f>
        <v>0</v>
      </c>
      <c r="L2084" s="75" t="str">
        <f>IF(LEFT(B2084,3)="RES","Residential",IF(LEFT(B2084,3)="COM","Commercial",IF(LEFT(B2084,3)="IND","Industrial",IF(LEFT(B2084,3)="IRR","Irrigation",IF(LEFT(B2084,3)="PUB","Lighting")))))</f>
        <v>Commercial</v>
      </c>
      <c r="M2084" s="163" t="str">
        <f>IF(C2084="U","Unbilled",INDEX(Schedule!B:B,MATCH(LEFT(D2084,10),Schedule!A:A,0)))</f>
        <v>Accounting Adjustment</v>
      </c>
    </row>
    <row r="2085" spans="1:13">
      <c r="A2085" s="161" t="s">
        <v>612</v>
      </c>
      <c r="B2085" s="108" t="s">
        <v>34</v>
      </c>
      <c r="C2085" s="108" t="s">
        <v>154</v>
      </c>
      <c r="D2085" s="108" t="s">
        <v>344</v>
      </c>
      <c r="E2085" s="108">
        <v>-512451.6</v>
      </c>
      <c r="F2085" s="108">
        <v>0</v>
      </c>
      <c r="G2085" s="108">
        <v>0</v>
      </c>
      <c r="H2085" s="108">
        <v>0</v>
      </c>
      <c r="I2085" s="162" cm="1">
        <f t="array" ref="I2085">IF(OR(M2085={"Unbilled","Accounting Adjustment","Annual Guarantee Adjustments"}),0,IF($C2085="R",E2085,0))</f>
        <v>0</v>
      </c>
      <c r="J2085" s="162" cm="1">
        <f t="array" ref="J2085">IF(OR(M2085={"Unbilled","Accounting Adjustment","Annual Guarantee Adjustments"}),0,IF($C2085="R",G2085,0))</f>
        <v>0</v>
      </c>
      <c r="K2085" s="162" cm="1">
        <f t="array" ref="K2085">IF(OR(M2085={"Unbilled","Accounting Adjustment","Annual Guarantee Adjustments"}),0,IF($C2085="R",H2085,0))</f>
        <v>0</v>
      </c>
      <c r="L2085" s="75" t="str">
        <f>IF(LEFT(B2085,3)="RES","Residential",IF(LEFT(B2085,3)="COM","Commercial",IF(LEFT(B2085,3)="IND","Industrial",IF(LEFT(B2085,3)="IRR","Irrigation",IF(LEFT(B2085,3)="PUB","Lighting")))))</f>
        <v>Commercial</v>
      </c>
      <c r="M2085" s="163" t="str">
        <f>IF(C2085="U","Unbilled",INDEX(Schedule!B:B,MATCH(LEFT(D2085,10),Schedule!A:A,0)))</f>
        <v>Accounting Adjustment</v>
      </c>
    </row>
    <row r="2086" spans="1:13">
      <c r="A2086" s="161" t="s">
        <v>612</v>
      </c>
      <c r="B2086" s="108" t="s">
        <v>34</v>
      </c>
      <c r="C2086" s="108" t="s">
        <v>154</v>
      </c>
      <c r="D2086" s="108" t="s">
        <v>345</v>
      </c>
      <c r="E2086" s="108">
        <v>76856.160000000003</v>
      </c>
      <c r="F2086" s="108">
        <v>0</v>
      </c>
      <c r="G2086" s="108">
        <v>0</v>
      </c>
      <c r="H2086" s="108">
        <v>0</v>
      </c>
      <c r="I2086" s="162" cm="1">
        <f t="array" ref="I2086">IF(OR(M2086={"Unbilled","Accounting Adjustment","Annual Guarantee Adjustments"}),0,IF($C2086="R",E2086,0))</f>
        <v>0</v>
      </c>
      <c r="J2086" s="162" cm="1">
        <f t="array" ref="J2086">IF(OR(M2086={"Unbilled","Accounting Adjustment","Annual Guarantee Adjustments"}),0,IF($C2086="R",G2086,0))</f>
        <v>0</v>
      </c>
      <c r="K2086" s="162" cm="1">
        <f t="array" ref="K2086">IF(OR(M2086={"Unbilled","Accounting Adjustment","Annual Guarantee Adjustments"}),0,IF($C2086="R",H2086,0))</f>
        <v>0</v>
      </c>
      <c r="L2086" s="75" t="str">
        <f>IF(LEFT(B2086,3)="RES","Residential",IF(LEFT(B2086,3)="COM","Commercial",IF(LEFT(B2086,3)="IND","Industrial",IF(LEFT(B2086,3)="IRR","Irrigation",IF(LEFT(B2086,3)="PUB","Lighting")))))</f>
        <v>Commercial</v>
      </c>
      <c r="M2086" s="163" t="str">
        <f>IF(C2086="U","Unbilled",INDEX(Schedule!B:B,MATCH(LEFT(D2086,10),Schedule!A:A,0)))</f>
        <v>Accounting Adjustment</v>
      </c>
    </row>
    <row r="2087" spans="1:13">
      <c r="A2087" s="161" t="s">
        <v>612</v>
      </c>
      <c r="B2087" s="108" t="s">
        <v>34</v>
      </c>
      <c r="C2087" s="108" t="s">
        <v>155</v>
      </c>
      <c r="D2087" s="108" t="s">
        <v>156</v>
      </c>
      <c r="E2087" s="108">
        <v>-78000</v>
      </c>
      <c r="F2087" s="108">
        <v>0</v>
      </c>
      <c r="G2087" s="108">
        <v>0</v>
      </c>
      <c r="H2087" s="108">
        <v>-682000</v>
      </c>
      <c r="I2087" s="162" cm="1">
        <f t="array" ref="I2087">IF(OR(M2087={"Unbilled","Accounting Adjustment","Annual Guarantee Adjustments"}),0,IF($C2087="R",E2087,0))</f>
        <v>0</v>
      </c>
      <c r="J2087" s="162" cm="1">
        <f t="array" ref="J2087">IF(OR(M2087={"Unbilled","Accounting Adjustment","Annual Guarantee Adjustments"}),0,IF($C2087="R",G2087,0))</f>
        <v>0</v>
      </c>
      <c r="K2087" s="162" cm="1">
        <f t="array" ref="K2087">IF(OR(M2087={"Unbilled","Accounting Adjustment","Annual Guarantee Adjustments"}),0,IF($C2087="R",H2087,0))</f>
        <v>0</v>
      </c>
      <c r="L2087" s="75" t="str">
        <f>IF(LEFT(B2087,3)="RES","Residential",IF(LEFT(B2087,3)="COM","Commercial",IF(LEFT(B2087,3)="IND","Industrial",IF(LEFT(B2087,3)="IRR","Irrigation",IF(LEFT(B2087,3)="PUB","Lighting")))))</f>
        <v>Commercial</v>
      </c>
      <c r="M2087" s="163" t="str">
        <f>IF(C2087="U","Unbilled",INDEX(Schedule!B:B,MATCH(LEFT(D2087,10),Schedule!A:A,0)))</f>
        <v>Unbilled</v>
      </c>
    </row>
    <row r="2088" spans="1:13">
      <c r="A2088" s="161" t="s">
        <v>612</v>
      </c>
      <c r="B2088" s="108" t="s">
        <v>41</v>
      </c>
      <c r="C2088" s="108" t="s">
        <v>146</v>
      </c>
      <c r="D2088" s="108" t="s">
        <v>147</v>
      </c>
      <c r="E2088" s="108">
        <v>-334.48</v>
      </c>
      <c r="F2088" s="108">
        <v>0</v>
      </c>
      <c r="G2088" s="108">
        <v>41</v>
      </c>
      <c r="H2088" s="108">
        <v>42283</v>
      </c>
      <c r="I2088" s="162" cm="1">
        <f t="array" ref="I2088">IF(OR(M2088={"Unbilled","Accounting Adjustment","Annual Guarantee Adjustments"}),0,IF($C2088="R",E2088,0))</f>
        <v>0</v>
      </c>
      <c r="J2088" s="162" cm="1">
        <f t="array" ref="J2088">IF(OR(M2088={"Unbilled","Accounting Adjustment","Annual Guarantee Adjustments"}),0,IF($C2088="R",G2088,0))</f>
        <v>0</v>
      </c>
      <c r="K2088" s="162" cm="1">
        <f t="array" ref="K2088">IF(OR(M2088={"Unbilled","Accounting Adjustment","Annual Guarantee Adjustments"}),0,IF($C2088="R",H2088,0))</f>
        <v>0</v>
      </c>
      <c r="L2088" s="75" t="str">
        <f>IF(LEFT(B2088,3)="RES","Residential",IF(LEFT(B2088,3)="COM","Commercial",IF(LEFT(B2088,3)="IND","Industrial",IF(LEFT(B2088,3)="IRR","Irrigation",IF(LEFT(B2088,3)="PUB","Lighting")))))</f>
        <v>Industrial</v>
      </c>
      <c r="M2088" s="163" t="str">
        <f>IF(C2088="U","Unbilled",INDEX(Schedule!B:B,MATCH(LEFT(D2088,10),Schedule!A:A,0)))</f>
        <v>24</v>
      </c>
    </row>
    <row r="2089" spans="1:13">
      <c r="A2089" s="161" t="s">
        <v>612</v>
      </c>
      <c r="B2089" s="108" t="s">
        <v>41</v>
      </c>
      <c r="C2089" s="108" t="s">
        <v>146</v>
      </c>
      <c r="D2089" s="108" t="s">
        <v>150</v>
      </c>
      <c r="E2089" s="108">
        <v>-192.68</v>
      </c>
      <c r="F2089" s="108">
        <v>0</v>
      </c>
      <c r="G2089" s="108">
        <v>6</v>
      </c>
      <c r="H2089" s="108">
        <v>24360</v>
      </c>
      <c r="I2089" s="162" cm="1">
        <f t="array" ref="I2089">IF(OR(M2089={"Unbilled","Accounting Adjustment","Annual Guarantee Adjustments"}),0,IF($C2089="R",E2089,0))</f>
        <v>0</v>
      </c>
      <c r="J2089" s="162" cm="1">
        <f t="array" ref="J2089">IF(OR(M2089={"Unbilled","Accounting Adjustment","Annual Guarantee Adjustments"}),0,IF($C2089="R",G2089,0))</f>
        <v>0</v>
      </c>
      <c r="K2089" s="162" cm="1">
        <f t="array" ref="K2089">IF(OR(M2089={"Unbilled","Accounting Adjustment","Annual Guarantee Adjustments"}),0,IF($C2089="R",H2089,0))</f>
        <v>0</v>
      </c>
      <c r="L2089" s="75" t="str">
        <f>IF(LEFT(B2089,3)="RES","Residential",IF(LEFT(B2089,3)="COM","Commercial",IF(LEFT(B2089,3)="IND","Industrial",IF(LEFT(B2089,3)="IRR","Irrigation",IF(LEFT(B2089,3)="PUB","Lighting")))))</f>
        <v>Industrial</v>
      </c>
      <c r="M2089" s="163" t="str">
        <f>IF(C2089="U","Unbilled",INDEX(Schedule!B:B,MATCH(LEFT(D2089,10),Schedule!A:A,0)))</f>
        <v>36,29</v>
      </c>
    </row>
    <row r="2090" spans="1:13">
      <c r="A2090" s="161" t="s">
        <v>612</v>
      </c>
      <c r="B2090" s="108" t="s">
        <v>41</v>
      </c>
      <c r="C2090" s="108" t="s">
        <v>146</v>
      </c>
      <c r="D2090" s="108" t="s">
        <v>151</v>
      </c>
      <c r="E2090" s="108"/>
      <c r="F2090" s="108">
        <v>0</v>
      </c>
      <c r="G2090" s="108">
        <v>1</v>
      </c>
      <c r="H2090" s="108"/>
      <c r="I2090" s="162" cm="1">
        <f t="array" ref="I2090">IF(OR(M2090={"Unbilled","Accounting Adjustment","Annual Guarantee Adjustments"}),0,IF($C2090="R",E2090,0))</f>
        <v>0</v>
      </c>
      <c r="J2090" s="162" cm="1">
        <f t="array" ref="J2090">IF(OR(M2090={"Unbilled","Accounting Adjustment","Annual Guarantee Adjustments"}),0,IF($C2090="R",G2090,0))</f>
        <v>0</v>
      </c>
      <c r="K2090" s="162" cm="1">
        <f t="array" ref="K2090">IF(OR(M2090={"Unbilled","Accounting Adjustment","Annual Guarantee Adjustments"}),0,IF($C2090="R",H2090,0))</f>
        <v>0</v>
      </c>
      <c r="L2090" s="75" t="str">
        <f>IF(LEFT(B2090,3)="RES","Residential",IF(LEFT(B2090,3)="COM","Commercial",IF(LEFT(B2090,3)="IND","Industrial",IF(LEFT(B2090,3)="IRR","Irrigation",IF(LEFT(B2090,3)="PUB","Lighting")))))</f>
        <v>Industrial</v>
      </c>
      <c r="M2090" s="163" t="str">
        <f>IF(C2090="U","Unbilled",INDEX(Schedule!B:B,MATCH(LEFT(D2090,10),Schedule!A:A,0)))</f>
        <v>24</v>
      </c>
    </row>
    <row r="2091" spans="1:13">
      <c r="A2091" s="161" t="s">
        <v>612</v>
      </c>
      <c r="B2091" s="108" t="s">
        <v>41</v>
      </c>
      <c r="C2091" s="108" t="s">
        <v>146</v>
      </c>
      <c r="D2091" s="108" t="s">
        <v>311</v>
      </c>
      <c r="E2091" s="108"/>
      <c r="F2091" s="108">
        <v>0</v>
      </c>
      <c r="G2091" s="108">
        <v>1</v>
      </c>
      <c r="H2091" s="108"/>
      <c r="I2091" s="162" cm="1">
        <f t="array" ref="I2091">IF(OR(M2091={"Unbilled","Accounting Adjustment","Annual Guarantee Adjustments"}),0,IF($C2091="R",E2091,0))</f>
        <v>0</v>
      </c>
      <c r="J2091" s="162" cm="1">
        <f t="array" ref="J2091">IF(OR(M2091={"Unbilled","Accounting Adjustment","Annual Guarantee Adjustments"}),0,IF($C2091="R",G2091,0))</f>
        <v>0</v>
      </c>
      <c r="K2091" s="162" cm="1">
        <f t="array" ref="K2091">IF(OR(M2091={"Unbilled","Accounting Adjustment","Annual Guarantee Adjustments"}),0,IF($C2091="R",H2091,0))</f>
        <v>0</v>
      </c>
      <c r="L2091" s="75" t="str">
        <f>IF(LEFT(B2091,3)="RES","Residential",IF(LEFT(B2091,3)="COM","Commercial",IF(LEFT(B2091,3)="IND","Industrial",IF(LEFT(B2091,3)="IRR","Irrigation",IF(LEFT(B2091,3)="PUB","Lighting")))))</f>
        <v>Industrial</v>
      </c>
      <c r="M2091" s="163" t="str">
        <f>IF(C2091="U","Unbilled",INDEX(Schedule!B:B,MATCH(LEFT(D2091,10),Schedule!A:A,0)))</f>
        <v>36,29</v>
      </c>
    </row>
    <row r="2092" spans="1:13">
      <c r="A2092" s="161" t="s">
        <v>612</v>
      </c>
      <c r="B2092" s="108" t="s">
        <v>41</v>
      </c>
      <c r="C2092" s="108" t="s">
        <v>146</v>
      </c>
      <c r="D2092" s="108" t="s">
        <v>152</v>
      </c>
      <c r="E2092" s="108">
        <v>-2.31</v>
      </c>
      <c r="F2092" s="108"/>
      <c r="G2092" s="108"/>
      <c r="H2092" s="108">
        <v>292</v>
      </c>
      <c r="I2092" s="162" cm="1">
        <f t="array" ref="I2092">IF(OR(M2092={"Unbilled","Accounting Adjustment","Annual Guarantee Adjustments"}),0,IF($C2092="R",E2092,0))</f>
        <v>0</v>
      </c>
      <c r="J2092" s="162" cm="1">
        <f t="array" ref="J2092">IF(OR(M2092={"Unbilled","Accounting Adjustment","Annual Guarantee Adjustments"}),0,IF($C2092="R",G2092,0))</f>
        <v>0</v>
      </c>
      <c r="K2092" s="162" cm="1">
        <f t="array" ref="K2092">IF(OR(M2092={"Unbilled","Accounting Adjustment","Annual Guarantee Adjustments"}),0,IF($C2092="R",H2092,0))</f>
        <v>0</v>
      </c>
      <c r="L2092" s="75" t="str">
        <f>IF(LEFT(B2092,3)="RES","Residential",IF(LEFT(B2092,3)="COM","Commercial",IF(LEFT(B2092,3)="IND","Industrial",IF(LEFT(B2092,3)="IRR","Irrigation",IF(LEFT(B2092,3)="PUB","Lighting")))))</f>
        <v>Industrial</v>
      </c>
      <c r="M2092" s="163" t="str">
        <f>IF(C2092="U","Unbilled",INDEX(Schedule!B:B,MATCH(LEFT(D2092,10),Schedule!A:A,0)))</f>
        <v>15</v>
      </c>
    </row>
    <row r="2093" spans="1:13">
      <c r="A2093" s="161" t="s">
        <v>612</v>
      </c>
      <c r="B2093" s="108" t="s">
        <v>41</v>
      </c>
      <c r="C2093" s="108" t="s">
        <v>146</v>
      </c>
      <c r="D2093" s="108" t="s">
        <v>339</v>
      </c>
      <c r="E2093" s="108">
        <v>-73.349999999999994</v>
      </c>
      <c r="F2093" s="108">
        <v>0</v>
      </c>
      <c r="G2093" s="108">
        <v>0</v>
      </c>
      <c r="H2093" s="108">
        <v>0</v>
      </c>
      <c r="I2093" s="162" cm="1">
        <f t="array" ref="I2093">IF(OR(M2093={"Unbilled","Accounting Adjustment","Annual Guarantee Adjustments"}),0,IF($C2093="R",E2093,0))</f>
        <v>0</v>
      </c>
      <c r="J2093" s="162" cm="1">
        <f t="array" ref="J2093">IF(OR(M2093={"Unbilled","Accounting Adjustment","Annual Guarantee Adjustments"}),0,IF($C2093="R",G2093,0))</f>
        <v>0</v>
      </c>
      <c r="K2093" s="162" cm="1">
        <f t="array" ref="K2093">IF(OR(M2093={"Unbilled","Accounting Adjustment","Annual Guarantee Adjustments"}),0,IF($C2093="R",H2093,0))</f>
        <v>0</v>
      </c>
      <c r="L2093" s="75" t="str">
        <f>IF(LEFT(B2093,3)="RES","Residential",IF(LEFT(B2093,3)="COM","Commercial",IF(LEFT(B2093,3)="IND","Industrial",IF(LEFT(B2093,3)="IRR","Irrigation",IF(LEFT(B2093,3)="PUB","Lighting")))))</f>
        <v>Industrial</v>
      </c>
      <c r="M2093" s="163" t="str">
        <f>IF(C2093="U","Unbilled",INDEX(Schedule!B:B,MATCH(LEFT(D2093,10),Schedule!A:A,0)))</f>
        <v>Accounting Adjustment</v>
      </c>
    </row>
    <row r="2094" spans="1:13">
      <c r="A2094" s="161" t="s">
        <v>612</v>
      </c>
      <c r="B2094" s="108" t="s">
        <v>41</v>
      </c>
      <c r="C2094" s="108" t="s">
        <v>146</v>
      </c>
      <c r="D2094" s="108" t="s">
        <v>153</v>
      </c>
      <c r="E2094" s="108"/>
      <c r="F2094" s="108">
        <v>47</v>
      </c>
      <c r="G2094" s="108">
        <v>0</v>
      </c>
      <c r="H2094" s="108"/>
      <c r="I2094" s="162" cm="1">
        <f t="array" ref="I2094">IF(OR(M2094={"Unbilled","Accounting Adjustment","Annual Guarantee Adjustments"}),0,IF($C2094="R",E2094,0))</f>
        <v>0</v>
      </c>
      <c r="J2094" s="162" cm="1">
        <f t="array" ref="J2094">IF(OR(M2094={"Unbilled","Accounting Adjustment","Annual Guarantee Adjustments"}),0,IF($C2094="R",G2094,0))</f>
        <v>0</v>
      </c>
      <c r="K2094" s="162" cm="1">
        <f t="array" ref="K2094">IF(OR(M2094={"Unbilled","Accounting Adjustment","Annual Guarantee Adjustments"}),0,IF($C2094="R",H2094,0))</f>
        <v>0</v>
      </c>
      <c r="L2094" s="75" t="str">
        <f>IF(LEFT(B2094,3)="RES","Residential",IF(LEFT(B2094,3)="COM","Commercial",IF(LEFT(B2094,3)="IND","Industrial",IF(LEFT(B2094,3)="IRR","Irrigation",IF(LEFT(B2094,3)="PUB","Lighting")))))</f>
        <v>Industrial</v>
      </c>
      <c r="M2094" s="163" t="str">
        <f>IF(C2094="U","Unbilled",INDEX(Schedule!B:B,MATCH(LEFT(D2094,10),Schedule!A:A,0)))</f>
        <v>Accounting Adjustment</v>
      </c>
    </row>
    <row r="2095" spans="1:13">
      <c r="A2095" s="161" t="s">
        <v>612</v>
      </c>
      <c r="B2095" s="108" t="s">
        <v>41</v>
      </c>
      <c r="C2095" s="108" t="s">
        <v>154</v>
      </c>
      <c r="D2095" s="108" t="s">
        <v>19</v>
      </c>
      <c r="E2095" s="108">
        <v>6624.88</v>
      </c>
      <c r="F2095" s="108">
        <v>0</v>
      </c>
      <c r="G2095" s="108">
        <v>41</v>
      </c>
      <c r="H2095" s="108">
        <v>42283</v>
      </c>
      <c r="I2095" s="162" cm="1">
        <f t="array" ref="I2095">IF(OR(M2095={"Unbilled","Accounting Adjustment","Annual Guarantee Adjustments"}),0,IF($C2095="R",E2095,0))</f>
        <v>6624.88</v>
      </c>
      <c r="J2095" s="162" cm="1">
        <f t="array" ref="J2095">IF(OR(M2095={"Unbilled","Accounting Adjustment","Annual Guarantee Adjustments"}),0,IF($C2095="R",G2095,0))</f>
        <v>41</v>
      </c>
      <c r="K2095" s="162" cm="1">
        <f t="array" ref="K2095">IF(OR(M2095={"Unbilled","Accounting Adjustment","Annual Guarantee Adjustments"}),0,IF($C2095="R",H2095,0))</f>
        <v>42283</v>
      </c>
      <c r="L2095" s="75" t="str">
        <f>IF(LEFT(B2095,3)="RES","Residential",IF(LEFT(B2095,3)="COM","Commercial",IF(LEFT(B2095,3)="IND","Industrial",IF(LEFT(B2095,3)="IRR","Irrigation",IF(LEFT(B2095,3)="PUB","Lighting")))))</f>
        <v>Industrial</v>
      </c>
      <c r="M2095" s="163" t="str">
        <f>IF(C2095="U","Unbilled",INDEX(Schedule!B:B,MATCH(LEFT(D2095,10),Schedule!A:A,0)))</f>
        <v>24</v>
      </c>
    </row>
    <row r="2096" spans="1:13">
      <c r="A2096" s="161" t="s">
        <v>612</v>
      </c>
      <c r="B2096" s="108" t="s">
        <v>41</v>
      </c>
      <c r="C2096" s="108" t="s">
        <v>154</v>
      </c>
      <c r="D2096" s="108" t="s">
        <v>35</v>
      </c>
      <c r="E2096" s="108">
        <v>156020.59</v>
      </c>
      <c r="F2096" s="108">
        <v>0</v>
      </c>
      <c r="G2096" s="108">
        <v>322</v>
      </c>
      <c r="H2096" s="108">
        <v>1105763</v>
      </c>
      <c r="I2096" s="162" cm="1">
        <f t="array" ref="I2096">IF(OR(M2096={"Unbilled","Accounting Adjustment","Annual Guarantee Adjustments"}),0,IF($C2096="R",E2096,0))</f>
        <v>156020.59</v>
      </c>
      <c r="J2096" s="162" cm="1">
        <f t="array" ref="J2096">IF(OR(M2096={"Unbilled","Accounting Adjustment","Annual Guarantee Adjustments"}),0,IF($C2096="R",G2096,0))</f>
        <v>322</v>
      </c>
      <c r="K2096" s="162" cm="1">
        <f t="array" ref="K2096">IF(OR(M2096={"Unbilled","Accounting Adjustment","Annual Guarantee Adjustments"}),0,IF($C2096="R",H2096,0))</f>
        <v>1105763</v>
      </c>
      <c r="L2096" s="75" t="str">
        <f>IF(LEFT(B2096,3)="RES","Residential",IF(LEFT(B2096,3)="COM","Commercial",IF(LEFT(B2096,3)="IND","Industrial",IF(LEFT(B2096,3)="IRR","Irrigation",IF(LEFT(B2096,3)="PUB","Lighting")))))</f>
        <v>Industrial</v>
      </c>
      <c r="M2096" s="163" t="str">
        <f>IF(C2096="U","Unbilled",INDEX(Schedule!B:B,MATCH(LEFT(D2096,10),Schedule!A:A,0)))</f>
        <v>24</v>
      </c>
    </row>
    <row r="2097" spans="1:13">
      <c r="A2097" s="161" t="s">
        <v>612</v>
      </c>
      <c r="B2097" s="108" t="s">
        <v>41</v>
      </c>
      <c r="C2097" s="108" t="s">
        <v>154</v>
      </c>
      <c r="D2097" s="108" t="s">
        <v>36</v>
      </c>
      <c r="E2097" s="108">
        <v>772.16</v>
      </c>
      <c r="F2097" s="108">
        <v>0</v>
      </c>
      <c r="G2097" s="108">
        <v>2</v>
      </c>
      <c r="H2097" s="108">
        <v>2145</v>
      </c>
      <c r="I2097" s="162" cm="1">
        <f t="array" ref="I2097">IF(OR(M2097={"Unbilled","Accounting Adjustment","Annual Guarantee Adjustments"}),0,IF($C2097="R",E2097,0))</f>
        <v>772.16</v>
      </c>
      <c r="J2097" s="162" cm="1">
        <f t="array" ref="J2097">IF(OR(M2097={"Unbilled","Accounting Adjustment","Annual Guarantee Adjustments"}),0,IF($C2097="R",G2097,0))</f>
        <v>2</v>
      </c>
      <c r="K2097" s="162" cm="1">
        <f t="array" ref="K2097">IF(OR(M2097={"Unbilled","Accounting Adjustment","Annual Guarantee Adjustments"}),0,IF($C2097="R",H2097,0))</f>
        <v>2145</v>
      </c>
      <c r="L2097" s="75" t="str">
        <f>IF(LEFT(B2097,3)="RES","Residential",IF(LEFT(B2097,3)="COM","Commercial",IF(LEFT(B2097,3)="IND","Industrial",IF(LEFT(B2097,3)="IRR","Irrigation",IF(LEFT(B2097,3)="PUB","Lighting")))))</f>
        <v>Industrial</v>
      </c>
      <c r="M2097" s="163" t="str">
        <f>IF(C2097="U","Unbilled",INDEX(Schedule!B:B,MATCH(LEFT(D2097,10),Schedule!A:A,0)))</f>
        <v>24</v>
      </c>
    </row>
    <row r="2098" spans="1:13">
      <c r="A2098" s="161" t="s">
        <v>612</v>
      </c>
      <c r="B2098" s="108" t="s">
        <v>41</v>
      </c>
      <c r="C2098" s="108" t="s">
        <v>154</v>
      </c>
      <c r="D2098" s="108" t="s">
        <v>22</v>
      </c>
      <c r="E2098" s="108">
        <v>7879.73</v>
      </c>
      <c r="F2098" s="108">
        <v>0</v>
      </c>
      <c r="G2098" s="108">
        <v>6</v>
      </c>
      <c r="H2098" s="108">
        <v>24360</v>
      </c>
      <c r="I2098" s="162" cm="1">
        <f t="array" ref="I2098">IF(OR(M2098={"Unbilled","Accounting Adjustment","Annual Guarantee Adjustments"}),0,IF($C2098="R",E2098,0))</f>
        <v>7879.73</v>
      </c>
      <c r="J2098" s="162" cm="1">
        <f t="array" ref="J2098">IF(OR(M2098={"Unbilled","Accounting Adjustment","Annual Guarantee Adjustments"}),0,IF($C2098="R",G2098,0))</f>
        <v>6</v>
      </c>
      <c r="K2098" s="162" cm="1">
        <f t="array" ref="K2098">IF(OR(M2098={"Unbilled","Accounting Adjustment","Annual Guarantee Adjustments"}),0,IF($C2098="R",H2098,0))</f>
        <v>24360</v>
      </c>
      <c r="L2098" s="75" t="str">
        <f>IF(LEFT(B2098,3)="RES","Residential",IF(LEFT(B2098,3)="COM","Commercial",IF(LEFT(B2098,3)="IND","Industrial",IF(LEFT(B2098,3)="IRR","Irrigation",IF(LEFT(B2098,3)="PUB","Lighting")))))</f>
        <v>Industrial</v>
      </c>
      <c r="M2098" s="163" t="str">
        <f>IF(C2098="U","Unbilled",INDEX(Schedule!B:B,MATCH(LEFT(D2098,10),Schedule!A:A,0)))</f>
        <v>36,29</v>
      </c>
    </row>
    <row r="2099" spans="1:13">
      <c r="A2099" s="161" t="s">
        <v>612</v>
      </c>
      <c r="B2099" s="108" t="s">
        <v>41</v>
      </c>
      <c r="C2099" s="108" t="s">
        <v>154</v>
      </c>
      <c r="D2099" s="108" t="s">
        <v>37</v>
      </c>
      <c r="E2099" s="108">
        <v>920291.28</v>
      </c>
      <c r="F2099" s="108">
        <v>0</v>
      </c>
      <c r="G2099" s="108">
        <v>82</v>
      </c>
      <c r="H2099" s="108">
        <v>7013414</v>
      </c>
      <c r="I2099" s="162" cm="1">
        <f t="array" ref="I2099">IF(OR(M2099={"Unbilled","Accounting Adjustment","Annual Guarantee Adjustments"}),0,IF($C2099="R",E2099,0))</f>
        <v>920291.28</v>
      </c>
      <c r="J2099" s="162" cm="1">
        <f t="array" ref="J2099">IF(OR(M2099={"Unbilled","Accounting Adjustment","Annual Guarantee Adjustments"}),0,IF($C2099="R",G2099,0))</f>
        <v>82</v>
      </c>
      <c r="K2099" s="162" cm="1">
        <f t="array" ref="K2099">IF(OR(M2099={"Unbilled","Accounting Adjustment","Annual Guarantee Adjustments"}),0,IF($C2099="R",H2099,0))</f>
        <v>7013414</v>
      </c>
      <c r="L2099" s="75" t="str">
        <f>IF(LEFT(B2099,3)="RES","Residential",IF(LEFT(B2099,3)="COM","Commercial",IF(LEFT(B2099,3)="IND","Industrial",IF(LEFT(B2099,3)="IRR","Irrigation",IF(LEFT(B2099,3)="PUB","Lighting")))))</f>
        <v>Industrial</v>
      </c>
      <c r="M2099" s="163" t="str">
        <f>IF(C2099="U","Unbilled",INDEX(Schedule!B:B,MATCH(LEFT(D2099,10),Schedule!A:A,0)))</f>
        <v>36,29</v>
      </c>
    </row>
    <row r="2100" spans="1:13">
      <c r="A2100" s="161" t="s">
        <v>612</v>
      </c>
      <c r="B2100" s="108" t="s">
        <v>41</v>
      </c>
      <c r="C2100" s="108" t="s">
        <v>154</v>
      </c>
      <c r="D2100" s="108" t="s">
        <v>70</v>
      </c>
      <c r="E2100" s="108">
        <v>4328559.0599999996</v>
      </c>
      <c r="F2100" s="108">
        <v>0</v>
      </c>
      <c r="G2100" s="108">
        <v>1</v>
      </c>
      <c r="H2100" s="108">
        <v>41378400</v>
      </c>
      <c r="I2100" s="162" cm="1">
        <f t="array" ref="I2100">IF(OR(M2100={"Unbilled","Accounting Adjustment","Annual Guarantee Adjustments"}),0,IF($C2100="R",E2100,0))</f>
        <v>4328559.0599999996</v>
      </c>
      <c r="J2100" s="162" cm="1">
        <f t="array" ref="J2100">IF(OR(M2100={"Unbilled","Accounting Adjustment","Annual Guarantee Adjustments"}),0,IF($C2100="R",G2100,0))</f>
        <v>1</v>
      </c>
      <c r="K2100" s="162" cm="1">
        <f t="array" ref="K2100">IF(OR(M2100={"Unbilled","Accounting Adjustment","Annual Guarantee Adjustments"}),0,IF($C2100="R",H2100,0))</f>
        <v>41378400</v>
      </c>
      <c r="L2100" s="75" t="str">
        <f>IF(LEFT(B2100,3)="RES","Residential",IF(LEFT(B2100,3)="COM","Commercial",IF(LEFT(B2100,3)="IND","Industrial",IF(LEFT(B2100,3)="IRR","Irrigation",IF(LEFT(B2100,3)="PUB","Lighting")))))</f>
        <v>Industrial</v>
      </c>
      <c r="M2100" s="163" t="str">
        <f>IF(C2100="U","Unbilled",INDEX(Schedule!B:B,MATCH(LEFT(D2100,10),Schedule!A:A,0)))</f>
        <v>48T-DF</v>
      </c>
    </row>
    <row r="2101" spans="1:13">
      <c r="A2101" s="161" t="s">
        <v>612</v>
      </c>
      <c r="B2101" s="108" t="s">
        <v>41</v>
      </c>
      <c r="C2101" s="108" t="s">
        <v>154</v>
      </c>
      <c r="D2101" s="108" t="s">
        <v>38</v>
      </c>
      <c r="E2101" s="108">
        <v>1554723.36</v>
      </c>
      <c r="F2101" s="108">
        <v>0</v>
      </c>
      <c r="G2101" s="108">
        <v>22</v>
      </c>
      <c r="H2101" s="108">
        <v>12801750</v>
      </c>
      <c r="I2101" s="162" cm="1">
        <f t="array" ref="I2101">IF(OR(M2101={"Unbilled","Accounting Adjustment","Annual Guarantee Adjustments"}),0,IF($C2101="R",E2101,0))</f>
        <v>1554723.36</v>
      </c>
      <c r="J2101" s="162" cm="1">
        <f t="array" ref="J2101">IF(OR(M2101={"Unbilled","Accounting Adjustment","Annual Guarantee Adjustments"}),0,IF($C2101="R",G2101,0))</f>
        <v>22</v>
      </c>
      <c r="K2101" s="162" cm="1">
        <f t="array" ref="K2101">IF(OR(M2101={"Unbilled","Accounting Adjustment","Annual Guarantee Adjustments"}),0,IF($C2101="R",H2101,0))</f>
        <v>12801750</v>
      </c>
      <c r="L2101" s="75" t="str">
        <f>IF(LEFT(B2101,3)="RES","Residential",IF(LEFT(B2101,3)="COM","Commercial",IF(LEFT(B2101,3)="IND","Industrial",IF(LEFT(B2101,3)="IRR","Irrigation",IF(LEFT(B2101,3)="PUB","Lighting")))))</f>
        <v>Industrial</v>
      </c>
      <c r="M2101" s="163" t="str">
        <f>IF(C2101="U","Unbilled",INDEX(Schedule!B:B,MATCH(LEFT(D2101,10),Schedule!A:A,0)))</f>
        <v>48T</v>
      </c>
    </row>
    <row r="2102" spans="1:13">
      <c r="A2102" s="161" t="s">
        <v>612</v>
      </c>
      <c r="B2102" s="108" t="s">
        <v>41</v>
      </c>
      <c r="C2102" s="108" t="s">
        <v>154</v>
      </c>
      <c r="D2102" s="108" t="s">
        <v>57</v>
      </c>
      <c r="E2102" s="108">
        <v>10.34</v>
      </c>
      <c r="F2102" s="108">
        <v>0</v>
      </c>
      <c r="G2102" s="108">
        <v>1</v>
      </c>
      <c r="H2102" s="108">
        <v>0</v>
      </c>
      <c r="I2102" s="162" cm="1">
        <f t="array" ref="I2102">IF(OR(M2102={"Unbilled","Accounting Adjustment","Annual Guarantee Adjustments"}),0,IF($C2102="R",E2102,0))</f>
        <v>10.34</v>
      </c>
      <c r="J2102" s="162" cm="1">
        <f t="array" ref="J2102">IF(OR(M2102={"Unbilled","Accounting Adjustment","Annual Guarantee Adjustments"}),0,IF($C2102="R",G2102,0))</f>
        <v>1</v>
      </c>
      <c r="K2102" s="162" cm="1">
        <f t="array" ref="K2102">IF(OR(M2102={"Unbilled","Accounting Adjustment","Annual Guarantee Adjustments"}),0,IF($C2102="R",H2102,0))</f>
        <v>0</v>
      </c>
      <c r="L2102" s="75" t="str">
        <f>IF(LEFT(B2102,3)="RES","Residential",IF(LEFT(B2102,3)="COM","Commercial",IF(LEFT(B2102,3)="IND","Industrial",IF(LEFT(B2102,3)="IRR","Irrigation",IF(LEFT(B2102,3)="PUB","Lighting")))))</f>
        <v>Industrial</v>
      </c>
      <c r="M2102" s="163" t="str">
        <f>IF(C2102="U","Unbilled",INDEX(Schedule!B:B,MATCH(LEFT(D2102,10),Schedule!A:A,0)))</f>
        <v>24</v>
      </c>
    </row>
    <row r="2103" spans="1:13">
      <c r="A2103" s="161" t="s">
        <v>612</v>
      </c>
      <c r="B2103" s="108" t="s">
        <v>41</v>
      </c>
      <c r="C2103" s="108" t="s">
        <v>154</v>
      </c>
      <c r="D2103" s="108" t="s">
        <v>23</v>
      </c>
      <c r="E2103" s="108">
        <v>676.3</v>
      </c>
      <c r="F2103" s="108">
        <v>0</v>
      </c>
      <c r="G2103" s="108">
        <v>5</v>
      </c>
      <c r="H2103" s="108">
        <v>1760</v>
      </c>
      <c r="I2103" s="162" cm="1">
        <f t="array" ref="I2103">IF(OR(M2103={"Unbilled","Accounting Adjustment","Annual Guarantee Adjustments"}),0,IF($C2103="R",E2103,0))</f>
        <v>676.3</v>
      </c>
      <c r="J2103" s="162" cm="1">
        <f t="array" ref="J2103">IF(OR(M2103={"Unbilled","Accounting Adjustment","Annual Guarantee Adjustments"}),0,IF($C2103="R",G2103,0))</f>
        <v>5</v>
      </c>
      <c r="K2103" s="162" cm="1">
        <f t="array" ref="K2103">IF(OR(M2103={"Unbilled","Accounting Adjustment","Annual Guarantee Adjustments"}),0,IF($C2103="R",H2103,0))</f>
        <v>1760</v>
      </c>
      <c r="L2103" s="75" t="str">
        <f>IF(LEFT(B2103,3)="RES","Residential",IF(LEFT(B2103,3)="COM","Commercial",IF(LEFT(B2103,3)="IND","Industrial",IF(LEFT(B2103,3)="IRR","Irrigation",IF(LEFT(B2103,3)="PUB","Lighting")))))</f>
        <v>Industrial</v>
      </c>
      <c r="M2103" s="163" t="str">
        <f>IF(C2103="U","Unbilled",INDEX(Schedule!B:B,MATCH(LEFT(D2103,10),Schedule!A:A,0)))</f>
        <v>24</v>
      </c>
    </row>
    <row r="2104" spans="1:13">
      <c r="A2104" s="161" t="s">
        <v>612</v>
      </c>
      <c r="B2104" s="108" t="s">
        <v>41</v>
      </c>
      <c r="C2104" s="108" t="s">
        <v>154</v>
      </c>
      <c r="D2104" s="108" t="s">
        <v>24</v>
      </c>
      <c r="E2104" s="108">
        <v>923.6</v>
      </c>
      <c r="F2104" s="108">
        <v>0</v>
      </c>
      <c r="G2104" s="108">
        <v>1</v>
      </c>
      <c r="H2104" s="108">
        <v>0</v>
      </c>
      <c r="I2104" s="162" cm="1">
        <f t="array" ref="I2104">IF(OR(M2104={"Unbilled","Accounting Adjustment","Annual Guarantee Adjustments"}),0,IF($C2104="R",E2104,0))</f>
        <v>923.6</v>
      </c>
      <c r="J2104" s="162" cm="1">
        <f t="array" ref="J2104">IF(OR(M2104={"Unbilled","Accounting Adjustment","Annual Guarantee Adjustments"}),0,IF($C2104="R",G2104,0))</f>
        <v>1</v>
      </c>
      <c r="K2104" s="162" cm="1">
        <f t="array" ref="K2104">IF(OR(M2104={"Unbilled","Accounting Adjustment","Annual Guarantee Adjustments"}),0,IF($C2104="R",H2104,0))</f>
        <v>0</v>
      </c>
      <c r="L2104" s="75" t="str">
        <f>IF(LEFT(B2104,3)="RES","Residential",IF(LEFT(B2104,3)="COM","Commercial",IF(LEFT(B2104,3)="IND","Industrial",IF(LEFT(B2104,3)="IRR","Irrigation",IF(LEFT(B2104,3)="PUB","Lighting")))))</f>
        <v>Industrial</v>
      </c>
      <c r="M2104" s="163" t="str">
        <f>IF(C2104="U","Unbilled",INDEX(Schedule!B:B,MATCH(LEFT(D2104,10),Schedule!A:A,0)))</f>
        <v>36,29</v>
      </c>
    </row>
    <row r="2105" spans="1:13">
      <c r="A2105" s="161" t="s">
        <v>612</v>
      </c>
      <c r="B2105" s="108" t="s">
        <v>41</v>
      </c>
      <c r="C2105" s="108" t="s">
        <v>154</v>
      </c>
      <c r="D2105" s="108" t="s">
        <v>39</v>
      </c>
      <c r="E2105" s="108">
        <v>711.33</v>
      </c>
      <c r="F2105" s="108">
        <v>0</v>
      </c>
      <c r="G2105" s="108">
        <v>34</v>
      </c>
      <c r="H2105" s="108">
        <v>6480</v>
      </c>
      <c r="I2105" s="162" cm="1">
        <f t="array" ref="I2105">IF(OR(M2105={"Unbilled","Accounting Adjustment","Annual Guarantee Adjustments"}),0,IF($C2105="R",E2105,0))</f>
        <v>711.33</v>
      </c>
      <c r="J2105" s="162" cm="1">
        <f t="array" ref="J2105">IF(OR(M2105={"Unbilled","Accounting Adjustment","Annual Guarantee Adjustments"}),0,IF($C2105="R",G2105,0))</f>
        <v>34</v>
      </c>
      <c r="K2105" s="162" cm="1">
        <f t="array" ref="K2105">IF(OR(M2105={"Unbilled","Accounting Adjustment","Annual Guarantee Adjustments"}),0,IF($C2105="R",H2105,0))</f>
        <v>6480</v>
      </c>
      <c r="L2105" s="75" t="str">
        <f>IF(LEFT(B2105,3)="RES","Residential",IF(LEFT(B2105,3)="COM","Commercial",IF(LEFT(B2105,3)="IND","Industrial",IF(LEFT(B2105,3)="IRR","Irrigation",IF(LEFT(B2105,3)="PUB","Lighting")))))</f>
        <v>Industrial</v>
      </c>
      <c r="M2105" s="163" t="str">
        <f>IF(C2105="U","Unbilled",INDEX(Schedule!B:B,MATCH(LEFT(D2105,10),Schedule!A:A,0)))</f>
        <v>15</v>
      </c>
    </row>
    <row r="2106" spans="1:13">
      <c r="A2106" s="161" t="s">
        <v>612</v>
      </c>
      <c r="B2106" s="108" t="s">
        <v>41</v>
      </c>
      <c r="C2106" s="108" t="s">
        <v>154</v>
      </c>
      <c r="D2106" s="108" t="s">
        <v>26</v>
      </c>
      <c r="E2106" s="108">
        <v>161.91</v>
      </c>
      <c r="F2106" s="108">
        <v>0</v>
      </c>
      <c r="G2106" s="108">
        <v>14</v>
      </c>
      <c r="H2106" s="108">
        <v>1144</v>
      </c>
      <c r="I2106" s="162" cm="1">
        <f t="array" ref="I2106">IF(OR(M2106={"Unbilled","Accounting Adjustment","Annual Guarantee Adjustments"}),0,IF($C2106="R",E2106,0))</f>
        <v>161.91</v>
      </c>
      <c r="J2106" s="162" cm="1">
        <f t="array" ref="J2106">IF(OR(M2106={"Unbilled","Accounting Adjustment","Annual Guarantee Adjustments"}),0,IF($C2106="R",G2106,0))</f>
        <v>14</v>
      </c>
      <c r="K2106" s="162" cm="1">
        <f t="array" ref="K2106">IF(OR(M2106={"Unbilled","Accounting Adjustment","Annual Guarantee Adjustments"}),0,IF($C2106="R",H2106,0))</f>
        <v>1144</v>
      </c>
      <c r="L2106" s="75" t="str">
        <f>IF(LEFT(B2106,3)="RES","Residential",IF(LEFT(B2106,3)="COM","Commercial",IF(LEFT(B2106,3)="IND","Industrial",IF(LEFT(B2106,3)="IRR","Irrigation",IF(LEFT(B2106,3)="PUB","Lighting")))))</f>
        <v>Industrial</v>
      </c>
      <c r="M2106" s="163" t="str">
        <f>IF(C2106="U","Unbilled",INDEX(Schedule!B:B,MATCH(LEFT(D2106,10),Schedule!A:A,0)))</f>
        <v>15</v>
      </c>
    </row>
    <row r="2107" spans="1:13">
      <c r="A2107" s="161" t="s">
        <v>612</v>
      </c>
      <c r="B2107" s="108" t="s">
        <v>41</v>
      </c>
      <c r="C2107" s="108" t="s">
        <v>154</v>
      </c>
      <c r="D2107" s="108" t="s">
        <v>42</v>
      </c>
      <c r="E2107" s="108">
        <v>22663.27</v>
      </c>
      <c r="F2107" s="108">
        <v>0</v>
      </c>
      <c r="G2107" s="108">
        <v>1</v>
      </c>
      <c r="H2107" s="108">
        <v>36000</v>
      </c>
      <c r="I2107" s="162" cm="1">
        <f t="array" ref="I2107">IF(OR(M2107={"Unbilled","Accounting Adjustment","Annual Guarantee Adjustments"}),0,IF($C2107="R",E2107,0))</f>
        <v>22663.27</v>
      </c>
      <c r="J2107" s="162" cm="1">
        <f t="array" ref="J2107">IF(OR(M2107={"Unbilled","Accounting Adjustment","Annual Guarantee Adjustments"}),0,IF($C2107="R",G2107,0))</f>
        <v>1</v>
      </c>
      <c r="K2107" s="162" cm="1">
        <f t="array" ref="K2107">IF(OR(M2107={"Unbilled","Accounting Adjustment","Annual Guarantee Adjustments"}),0,IF($C2107="R",H2107,0))</f>
        <v>36000</v>
      </c>
      <c r="L2107" s="75" t="str">
        <f>IF(LEFT(B2107,3)="RES","Residential",IF(LEFT(B2107,3)="COM","Commercial",IF(LEFT(B2107,3)="IND","Industrial",IF(LEFT(B2107,3)="IRR","Irrigation",IF(LEFT(B2107,3)="PUB","Lighting")))))</f>
        <v>Industrial</v>
      </c>
      <c r="M2107" s="163" t="str">
        <f>IF(C2107="U","Unbilled",INDEX(Schedule!B:B,MATCH(LEFT(D2107,10),Schedule!A:A,0)))</f>
        <v>47T</v>
      </c>
    </row>
    <row r="2108" spans="1:13">
      <c r="A2108" s="161" t="s">
        <v>612</v>
      </c>
      <c r="B2108" s="108" t="s">
        <v>41</v>
      </c>
      <c r="C2108" s="108" t="s">
        <v>154</v>
      </c>
      <c r="D2108" s="108" t="s">
        <v>346</v>
      </c>
      <c r="E2108" s="108">
        <v>224326.97</v>
      </c>
      <c r="F2108" s="108">
        <v>0</v>
      </c>
      <c r="G2108" s="108">
        <v>0</v>
      </c>
      <c r="H2108" s="108">
        <v>0</v>
      </c>
      <c r="I2108" s="162" cm="1">
        <f t="array" ref="I2108">IF(OR(M2108={"Unbilled","Accounting Adjustment","Annual Guarantee Adjustments"}),0,IF($C2108="R",E2108,0))</f>
        <v>0</v>
      </c>
      <c r="J2108" s="162" cm="1">
        <f t="array" ref="J2108">IF(OR(M2108={"Unbilled","Accounting Adjustment","Annual Guarantee Adjustments"}),0,IF($C2108="R",G2108,0))</f>
        <v>0</v>
      </c>
      <c r="K2108" s="162" cm="1">
        <f t="array" ref="K2108">IF(OR(M2108={"Unbilled","Accounting Adjustment","Annual Guarantee Adjustments"}),0,IF($C2108="R",H2108,0))</f>
        <v>0</v>
      </c>
      <c r="L2108" s="75" t="str">
        <f>IF(LEFT(B2108,3)="RES","Residential",IF(LEFT(B2108,3)="COM","Commercial",IF(LEFT(B2108,3)="IND","Industrial",IF(LEFT(B2108,3)="IRR","Irrigation",IF(LEFT(B2108,3)="PUB","Lighting")))))</f>
        <v>Industrial</v>
      </c>
      <c r="M2108" s="163" t="str">
        <f>IF(C2108="U","Unbilled",INDEX(Schedule!B:B,MATCH(LEFT(D2108,10),Schedule!A:A,0)))</f>
        <v>Accounting Adjustment</v>
      </c>
    </row>
    <row r="2109" spans="1:13">
      <c r="A2109" s="161" t="s">
        <v>612</v>
      </c>
      <c r="B2109" s="108" t="s">
        <v>41</v>
      </c>
      <c r="C2109" s="108" t="s">
        <v>154</v>
      </c>
      <c r="D2109" s="108" t="s">
        <v>435</v>
      </c>
      <c r="E2109" s="108">
        <v>-16578.72</v>
      </c>
      <c r="F2109" s="108">
        <v>0</v>
      </c>
      <c r="G2109" s="108">
        <v>0</v>
      </c>
      <c r="H2109" s="108">
        <v>0</v>
      </c>
      <c r="I2109" s="162" cm="1">
        <f t="array" ref="I2109">IF(OR(M2109={"Unbilled","Accounting Adjustment","Annual Guarantee Adjustments"}),0,IF($C2109="R",E2109,0))</f>
        <v>0</v>
      </c>
      <c r="J2109" s="162" cm="1">
        <f t="array" ref="J2109">IF(OR(M2109={"Unbilled","Accounting Adjustment","Annual Guarantee Adjustments"}),0,IF($C2109="R",G2109,0))</f>
        <v>0</v>
      </c>
      <c r="K2109" s="162" cm="1">
        <f t="array" ref="K2109">IF(OR(M2109={"Unbilled","Accounting Adjustment","Annual Guarantee Adjustments"}),0,IF($C2109="R",H2109,0))</f>
        <v>0</v>
      </c>
      <c r="L2109" s="75" t="str">
        <f>IF(LEFT(B2109,3)="RES","Residential",IF(LEFT(B2109,3)="COM","Commercial",IF(LEFT(B2109,3)="IND","Industrial",IF(LEFT(B2109,3)="IRR","Irrigation",IF(LEFT(B2109,3)="PUB","Lighting")))))</f>
        <v>Industrial</v>
      </c>
      <c r="M2109" s="163" t="str">
        <f>IF(C2109="U","Unbilled",INDEX(Schedule!B:B,MATCH(LEFT(D2109,10),Schedule!A:A,0)))</f>
        <v>Accounting Adjustment</v>
      </c>
    </row>
    <row r="2110" spans="1:13">
      <c r="A2110" s="161" t="s">
        <v>612</v>
      </c>
      <c r="B2110" s="108" t="s">
        <v>41</v>
      </c>
      <c r="C2110" s="108" t="s">
        <v>154</v>
      </c>
      <c r="D2110" s="108" t="s">
        <v>342</v>
      </c>
      <c r="E2110" s="108">
        <v>-73684.41</v>
      </c>
      <c r="F2110" s="108">
        <v>0</v>
      </c>
      <c r="G2110" s="108">
        <v>0</v>
      </c>
      <c r="H2110" s="108">
        <v>0</v>
      </c>
      <c r="I2110" s="162" cm="1">
        <f t="array" ref="I2110">IF(OR(M2110={"Unbilled","Accounting Adjustment","Annual Guarantee Adjustments"}),0,IF($C2110="R",E2110,0))</f>
        <v>0</v>
      </c>
      <c r="J2110" s="162" cm="1">
        <f t="array" ref="J2110">IF(OR(M2110={"Unbilled","Accounting Adjustment","Annual Guarantee Adjustments"}),0,IF($C2110="R",G2110,0))</f>
        <v>0</v>
      </c>
      <c r="K2110" s="162" cm="1">
        <f t="array" ref="K2110">IF(OR(M2110={"Unbilled","Accounting Adjustment","Annual Guarantee Adjustments"}),0,IF($C2110="R",H2110,0))</f>
        <v>0</v>
      </c>
      <c r="L2110" s="75" t="str">
        <f>IF(LEFT(B2110,3)="RES","Residential",IF(LEFT(B2110,3)="COM","Commercial",IF(LEFT(B2110,3)="IND","Industrial",IF(LEFT(B2110,3)="IRR","Irrigation",IF(LEFT(B2110,3)="PUB","Lighting")))))</f>
        <v>Industrial</v>
      </c>
      <c r="M2110" s="163" t="str">
        <f>IF(C2110="U","Unbilled",INDEX(Schedule!B:B,MATCH(LEFT(D2110,10),Schedule!A:A,0)))</f>
        <v>Accounting Adjustment</v>
      </c>
    </row>
    <row r="2111" spans="1:13">
      <c r="A2111" s="161" t="s">
        <v>612</v>
      </c>
      <c r="B2111" s="108" t="s">
        <v>41</v>
      </c>
      <c r="C2111" s="108" t="s">
        <v>154</v>
      </c>
      <c r="D2111" s="108" t="s">
        <v>69</v>
      </c>
      <c r="E2111" s="108"/>
      <c r="F2111" s="108">
        <v>455</v>
      </c>
      <c r="G2111" s="108">
        <v>0</v>
      </c>
      <c r="H2111" s="108"/>
      <c r="I2111" s="162" cm="1">
        <f t="array" ref="I2111">IF(OR(M2111={"Unbilled","Accounting Adjustment","Annual Guarantee Adjustments"}),0,IF($C2111="R",E2111,0))</f>
        <v>0</v>
      </c>
      <c r="J2111" s="162" cm="1">
        <f t="array" ref="J2111">IF(OR(M2111={"Unbilled","Accounting Adjustment","Annual Guarantee Adjustments"}),0,IF($C2111="R",G2111,0))</f>
        <v>0</v>
      </c>
      <c r="K2111" s="162" cm="1">
        <f t="array" ref="K2111">IF(OR(M2111={"Unbilled","Accounting Adjustment","Annual Guarantee Adjustments"}),0,IF($C2111="R",H2111,0))</f>
        <v>0</v>
      </c>
      <c r="L2111" s="75" t="str">
        <f>IF(LEFT(B2111,3)="RES","Residential",IF(LEFT(B2111,3)="COM","Commercial",IF(LEFT(B2111,3)="IND","Industrial",IF(LEFT(B2111,3)="IRR","Irrigation",IF(LEFT(B2111,3)="PUB","Lighting")))))</f>
        <v>Industrial</v>
      </c>
      <c r="M2111" s="163" t="str">
        <f>IF(C2111="U","Unbilled",INDEX(Schedule!B:B,MATCH(LEFT(D2111,10),Schedule!A:A,0)))</f>
        <v>Accounting Adjustment</v>
      </c>
    </row>
    <row r="2112" spans="1:13">
      <c r="A2112" s="161" t="s">
        <v>612</v>
      </c>
      <c r="B2112" s="108" t="s">
        <v>41</v>
      </c>
      <c r="C2112" s="108" t="s">
        <v>154</v>
      </c>
      <c r="D2112" s="108" t="s">
        <v>343</v>
      </c>
      <c r="E2112" s="108">
        <v>31342.69</v>
      </c>
      <c r="F2112" s="108">
        <v>0</v>
      </c>
      <c r="G2112" s="108">
        <v>0</v>
      </c>
      <c r="H2112" s="108">
        <v>0</v>
      </c>
      <c r="I2112" s="162" cm="1">
        <f t="array" ref="I2112">IF(OR(M2112={"Unbilled","Accounting Adjustment","Annual Guarantee Adjustments"}),0,IF($C2112="R",E2112,0))</f>
        <v>0</v>
      </c>
      <c r="J2112" s="162" cm="1">
        <f t="array" ref="J2112">IF(OR(M2112={"Unbilled","Accounting Adjustment","Annual Guarantee Adjustments"}),0,IF($C2112="R",G2112,0))</f>
        <v>0</v>
      </c>
      <c r="K2112" s="162" cm="1">
        <f t="array" ref="K2112">IF(OR(M2112={"Unbilled","Accounting Adjustment","Annual Guarantee Adjustments"}),0,IF($C2112="R",H2112,0))</f>
        <v>0</v>
      </c>
      <c r="L2112" s="75" t="str">
        <f>IF(LEFT(B2112,3)="RES","Residential",IF(LEFT(B2112,3)="COM","Commercial",IF(LEFT(B2112,3)="IND","Industrial",IF(LEFT(B2112,3)="IRR","Irrigation",IF(LEFT(B2112,3)="PUB","Lighting")))))</f>
        <v>Industrial</v>
      </c>
      <c r="M2112" s="163" t="str">
        <f>IF(C2112="U","Unbilled",INDEX(Schedule!B:B,MATCH(LEFT(D2112,10),Schedule!A:A,0)))</f>
        <v>Accounting Adjustment</v>
      </c>
    </row>
    <row r="2113" spans="1:13">
      <c r="A2113" s="161" t="s">
        <v>612</v>
      </c>
      <c r="B2113" s="108" t="s">
        <v>41</v>
      </c>
      <c r="C2113" s="108" t="s">
        <v>154</v>
      </c>
      <c r="D2113" s="108" t="s">
        <v>344</v>
      </c>
      <c r="E2113" s="108">
        <v>-272445.3</v>
      </c>
      <c r="F2113" s="108">
        <v>0</v>
      </c>
      <c r="G2113" s="108">
        <v>0</v>
      </c>
      <c r="H2113" s="108">
        <v>0</v>
      </c>
      <c r="I2113" s="162" cm="1">
        <f t="array" ref="I2113">IF(OR(M2113={"Unbilled","Accounting Adjustment","Annual Guarantee Adjustments"}),0,IF($C2113="R",E2113,0))</f>
        <v>0</v>
      </c>
      <c r="J2113" s="162" cm="1">
        <f t="array" ref="J2113">IF(OR(M2113={"Unbilled","Accounting Adjustment","Annual Guarantee Adjustments"}),0,IF($C2113="R",G2113,0))</f>
        <v>0</v>
      </c>
      <c r="K2113" s="162" cm="1">
        <f t="array" ref="K2113">IF(OR(M2113={"Unbilled","Accounting Adjustment","Annual Guarantee Adjustments"}),0,IF($C2113="R",H2113,0))</f>
        <v>0</v>
      </c>
      <c r="L2113" s="75" t="str">
        <f>IF(LEFT(B2113,3)="RES","Residential",IF(LEFT(B2113,3)="COM","Commercial",IF(LEFT(B2113,3)="IND","Industrial",IF(LEFT(B2113,3)="IRR","Irrigation",IF(LEFT(B2113,3)="PUB","Lighting")))))</f>
        <v>Industrial</v>
      </c>
      <c r="M2113" s="163" t="str">
        <f>IF(C2113="U","Unbilled",INDEX(Schedule!B:B,MATCH(LEFT(D2113,10),Schedule!A:A,0)))</f>
        <v>Accounting Adjustment</v>
      </c>
    </row>
    <row r="2114" spans="1:13">
      <c r="A2114" s="161" t="s">
        <v>612</v>
      </c>
      <c r="B2114" s="108" t="s">
        <v>41</v>
      </c>
      <c r="C2114" s="108" t="s">
        <v>154</v>
      </c>
      <c r="D2114" s="108" t="s">
        <v>345</v>
      </c>
      <c r="E2114" s="108">
        <v>37550.42</v>
      </c>
      <c r="F2114" s="108">
        <v>0</v>
      </c>
      <c r="G2114" s="108">
        <v>0</v>
      </c>
      <c r="H2114" s="108">
        <v>0</v>
      </c>
      <c r="I2114" s="162" cm="1">
        <f t="array" ref="I2114">IF(OR(M2114={"Unbilled","Accounting Adjustment","Annual Guarantee Adjustments"}),0,IF($C2114="R",E2114,0))</f>
        <v>0</v>
      </c>
      <c r="J2114" s="162" cm="1">
        <f t="array" ref="J2114">IF(OR(M2114={"Unbilled","Accounting Adjustment","Annual Guarantee Adjustments"}),0,IF($C2114="R",G2114,0))</f>
        <v>0</v>
      </c>
      <c r="K2114" s="162" cm="1">
        <f t="array" ref="K2114">IF(OR(M2114={"Unbilled","Accounting Adjustment","Annual Guarantee Adjustments"}),0,IF($C2114="R",H2114,0))</f>
        <v>0</v>
      </c>
      <c r="L2114" s="75" t="str">
        <f>IF(LEFT(B2114,3)="RES","Residential",IF(LEFT(B2114,3)="COM","Commercial",IF(LEFT(B2114,3)="IND","Industrial",IF(LEFT(B2114,3)="IRR","Irrigation",IF(LEFT(B2114,3)="PUB","Lighting")))))</f>
        <v>Industrial</v>
      </c>
      <c r="M2114" s="163" t="str">
        <f>IF(C2114="U","Unbilled",INDEX(Schedule!B:B,MATCH(LEFT(D2114,10),Schedule!A:A,0)))</f>
        <v>Accounting Adjustment</v>
      </c>
    </row>
    <row r="2115" spans="1:13">
      <c r="A2115" s="161" t="s">
        <v>612</v>
      </c>
      <c r="B2115" s="108" t="s">
        <v>41</v>
      </c>
      <c r="C2115" s="108" t="s">
        <v>155</v>
      </c>
      <c r="D2115" s="108" t="s">
        <v>156</v>
      </c>
      <c r="E2115" s="108">
        <v>-187000</v>
      </c>
      <c r="F2115" s="108">
        <v>0</v>
      </c>
      <c r="G2115" s="108">
        <v>0</v>
      </c>
      <c r="H2115" s="108">
        <v>-1746000</v>
      </c>
      <c r="I2115" s="162" cm="1">
        <f t="array" ref="I2115">IF(OR(M2115={"Unbilled","Accounting Adjustment","Annual Guarantee Adjustments"}),0,IF($C2115="R",E2115,0))</f>
        <v>0</v>
      </c>
      <c r="J2115" s="162" cm="1">
        <f t="array" ref="J2115">IF(OR(M2115={"Unbilled","Accounting Adjustment","Annual Guarantee Adjustments"}),0,IF($C2115="R",G2115,0))</f>
        <v>0</v>
      </c>
      <c r="K2115" s="162" cm="1">
        <f t="array" ref="K2115">IF(OR(M2115={"Unbilled","Accounting Adjustment","Annual Guarantee Adjustments"}),0,IF($C2115="R",H2115,0))</f>
        <v>0</v>
      </c>
      <c r="L2115" s="75" t="str">
        <f>IF(LEFT(B2115,3)="RES","Residential",IF(LEFT(B2115,3)="COM","Commercial",IF(LEFT(B2115,3)="IND","Industrial",IF(LEFT(B2115,3)="IRR","Irrigation",IF(LEFT(B2115,3)="PUB","Lighting")))))</f>
        <v>Industrial</v>
      </c>
      <c r="M2115" s="163" t="str">
        <f>IF(C2115="U","Unbilled",INDEX(Schedule!B:B,MATCH(LEFT(D2115,10),Schedule!A:A,0)))</f>
        <v>Unbilled</v>
      </c>
    </row>
    <row r="2116" spans="1:13">
      <c r="A2116" s="161" t="s">
        <v>612</v>
      </c>
      <c r="B2116" s="108" t="s">
        <v>43</v>
      </c>
      <c r="C2116" s="108" t="s">
        <v>146</v>
      </c>
      <c r="D2116" s="108" t="s">
        <v>44</v>
      </c>
      <c r="E2116" s="108">
        <v>-17101.39</v>
      </c>
      <c r="F2116" s="108">
        <v>0</v>
      </c>
      <c r="G2116" s="108">
        <v>2077</v>
      </c>
      <c r="H2116" s="108">
        <v>2161984</v>
      </c>
      <c r="I2116" s="162" cm="1">
        <f t="array" ref="I2116">IF(OR(M2116={"Unbilled","Accounting Adjustment","Annual Guarantee Adjustments"}),0,IF($C2116="R",E2116,0))</f>
        <v>0</v>
      </c>
      <c r="J2116" s="162" cm="1">
        <f t="array" ref="J2116">IF(OR(M2116={"Unbilled","Accounting Adjustment","Annual Guarantee Adjustments"}),0,IF($C2116="R",G2116,0))</f>
        <v>0</v>
      </c>
      <c r="K2116" s="162" cm="1">
        <f t="array" ref="K2116">IF(OR(M2116={"Unbilled","Accounting Adjustment","Annual Guarantee Adjustments"}),0,IF($C2116="R",H2116,0))</f>
        <v>0</v>
      </c>
      <c r="L2116" s="75" t="str">
        <f>IF(LEFT(B2116,3)="RES","Residential",IF(LEFT(B2116,3)="COM","Commercial",IF(LEFT(B2116,3)="IND","Industrial",IF(LEFT(B2116,3)="IRR","Irrigation",IF(LEFT(B2116,3)="PUB","Lighting")))))</f>
        <v>Irrigation</v>
      </c>
      <c r="M2116" s="163" t="str">
        <f>IF(C2116="U","Unbilled",INDEX(Schedule!B:B,MATCH(LEFT(D2116,10),Schedule!A:A,0)))</f>
        <v>40</v>
      </c>
    </row>
    <row r="2117" spans="1:13">
      <c r="A2117" s="161" t="s">
        <v>612</v>
      </c>
      <c r="B2117" s="108" t="s">
        <v>43</v>
      </c>
      <c r="C2117" s="108" t="s">
        <v>146</v>
      </c>
      <c r="D2117" s="108" t="s">
        <v>157</v>
      </c>
      <c r="E2117" s="108">
        <v>1365.15</v>
      </c>
      <c r="F2117" s="108"/>
      <c r="G2117" s="108"/>
      <c r="H2117" s="108">
        <v>-172585</v>
      </c>
      <c r="I2117" s="162" cm="1">
        <f t="array" ref="I2117">IF(OR(M2117={"Unbilled","Accounting Adjustment","Annual Guarantee Adjustments"}),0,IF($C2117="R",E2117,0))</f>
        <v>0</v>
      </c>
      <c r="J2117" s="162" cm="1">
        <f t="array" ref="J2117">IF(OR(M2117={"Unbilled","Accounting Adjustment","Annual Guarantee Adjustments"}),0,IF($C2117="R",G2117,0))</f>
        <v>0</v>
      </c>
      <c r="K2117" s="162" cm="1">
        <f t="array" ref="K2117">IF(OR(M2117={"Unbilled","Accounting Adjustment","Annual Guarantee Adjustments"}),0,IF($C2117="R",H2117,0))</f>
        <v>0</v>
      </c>
      <c r="L2117" s="75" t="str">
        <f>IF(LEFT(B2117,3)="RES","Residential",IF(LEFT(B2117,3)="COM","Commercial",IF(LEFT(B2117,3)="IND","Industrial",IF(LEFT(B2117,3)="IRR","Irrigation",IF(LEFT(B2117,3)="PUB","Lighting")))))</f>
        <v>Irrigation</v>
      </c>
      <c r="M2117" s="163" t="str">
        <f>IF(C2117="U","Unbilled",INDEX(Schedule!B:B,MATCH(LEFT(D2117,10),Schedule!A:A,0)))</f>
        <v>40</v>
      </c>
    </row>
    <row r="2118" spans="1:13">
      <c r="A2118" s="161" t="s">
        <v>612</v>
      </c>
      <c r="B2118" s="108" t="s">
        <v>43</v>
      </c>
      <c r="C2118" s="108" t="s">
        <v>146</v>
      </c>
      <c r="D2118" s="108" t="s">
        <v>158</v>
      </c>
      <c r="E2118" s="108">
        <v>-59.08</v>
      </c>
      <c r="F2118" s="108">
        <v>0</v>
      </c>
      <c r="G2118" s="108">
        <v>17</v>
      </c>
      <c r="H2118" s="108">
        <v>7469</v>
      </c>
      <c r="I2118" s="162" cm="1">
        <f t="array" ref="I2118">IF(OR(M2118={"Unbilled","Accounting Adjustment","Annual Guarantee Adjustments"}),0,IF($C2118="R",E2118,0))</f>
        <v>0</v>
      </c>
      <c r="J2118" s="162" cm="1">
        <f t="array" ref="J2118">IF(OR(M2118={"Unbilled","Accounting Adjustment","Annual Guarantee Adjustments"}),0,IF($C2118="R",G2118,0))</f>
        <v>0</v>
      </c>
      <c r="K2118" s="162" cm="1">
        <f t="array" ref="K2118">IF(OR(M2118={"Unbilled","Accounting Adjustment","Annual Guarantee Adjustments"}),0,IF($C2118="R",H2118,0))</f>
        <v>0</v>
      </c>
      <c r="L2118" s="75" t="str">
        <f>IF(LEFT(B2118,3)="RES","Residential",IF(LEFT(B2118,3)="COM","Commercial",IF(LEFT(B2118,3)="IND","Industrial",IF(LEFT(B2118,3)="IRR","Irrigation",IF(LEFT(B2118,3)="PUB","Lighting")))))</f>
        <v>Irrigation</v>
      </c>
      <c r="M2118" s="163" t="str">
        <f>IF(C2118="U","Unbilled",INDEX(Schedule!B:B,MATCH(LEFT(D2118,10),Schedule!A:A,0)))</f>
        <v>40</v>
      </c>
    </row>
    <row r="2119" spans="1:13">
      <c r="A2119" s="161" t="s">
        <v>612</v>
      </c>
      <c r="B2119" s="108" t="s">
        <v>43</v>
      </c>
      <c r="C2119" s="108" t="s">
        <v>146</v>
      </c>
      <c r="D2119" s="108" t="s">
        <v>159</v>
      </c>
      <c r="E2119" s="108"/>
      <c r="F2119" s="108">
        <v>2048</v>
      </c>
      <c r="G2119" s="108">
        <v>0</v>
      </c>
      <c r="H2119" s="108"/>
      <c r="I2119" s="162" cm="1">
        <f t="array" ref="I2119">IF(OR(M2119={"Unbilled","Accounting Adjustment","Annual Guarantee Adjustments"}),0,IF($C2119="R",E2119,0))</f>
        <v>0</v>
      </c>
      <c r="J2119" s="162" cm="1">
        <f t="array" ref="J2119">IF(OR(M2119={"Unbilled","Accounting Adjustment","Annual Guarantee Adjustments"}),0,IF($C2119="R",G2119,0))</f>
        <v>0</v>
      </c>
      <c r="K2119" s="162" cm="1">
        <f t="array" ref="K2119">IF(OR(M2119={"Unbilled","Accounting Adjustment","Annual Guarantee Adjustments"}),0,IF($C2119="R",H2119,0))</f>
        <v>0</v>
      </c>
      <c r="L2119" s="75" t="str">
        <f>IF(LEFT(B2119,3)="RES","Residential",IF(LEFT(B2119,3)="COM","Commercial",IF(LEFT(B2119,3)="IND","Industrial",IF(LEFT(B2119,3)="IRR","Irrigation",IF(LEFT(B2119,3)="PUB","Lighting")))))</f>
        <v>Irrigation</v>
      </c>
      <c r="M2119" s="163" t="str">
        <f>IF(C2119="U","Unbilled",INDEX(Schedule!B:B,MATCH(LEFT(D2119,10),Schedule!A:A,0)))</f>
        <v>Accounting Adjustment</v>
      </c>
    </row>
    <row r="2120" spans="1:13">
      <c r="A2120" s="161" t="s">
        <v>612</v>
      </c>
      <c r="B2120" s="108" t="s">
        <v>43</v>
      </c>
      <c r="C2120" s="108" t="s">
        <v>146</v>
      </c>
      <c r="D2120" s="108" t="s">
        <v>347</v>
      </c>
      <c r="E2120" s="108">
        <v>-2139.2800000000002</v>
      </c>
      <c r="F2120" s="108">
        <v>0</v>
      </c>
      <c r="G2120" s="108">
        <v>0</v>
      </c>
      <c r="H2120" s="108">
        <v>0</v>
      </c>
      <c r="I2120" s="162" cm="1">
        <f t="array" ref="I2120">IF(OR(M2120={"Unbilled","Accounting Adjustment","Annual Guarantee Adjustments"}),0,IF($C2120="R",E2120,0))</f>
        <v>0</v>
      </c>
      <c r="J2120" s="162" cm="1">
        <f t="array" ref="J2120">IF(OR(M2120={"Unbilled","Accounting Adjustment","Annual Guarantee Adjustments"}),0,IF($C2120="R",G2120,0))</f>
        <v>0</v>
      </c>
      <c r="K2120" s="162" cm="1">
        <f t="array" ref="K2120">IF(OR(M2120={"Unbilled","Accounting Adjustment","Annual Guarantee Adjustments"}),0,IF($C2120="R",H2120,0))</f>
        <v>0</v>
      </c>
      <c r="L2120" s="75" t="str">
        <f>IF(LEFT(B2120,3)="RES","Residential",IF(LEFT(B2120,3)="COM","Commercial",IF(LEFT(B2120,3)="IND","Industrial",IF(LEFT(B2120,3)="IRR","Irrigation",IF(LEFT(B2120,3)="PUB","Lighting")))))</f>
        <v>Irrigation</v>
      </c>
      <c r="M2120" s="163" t="str">
        <f>IF(C2120="U","Unbilled",INDEX(Schedule!B:B,MATCH(LEFT(D2120,10),Schedule!A:A,0)))</f>
        <v>Accounting Adjustment</v>
      </c>
    </row>
    <row r="2121" spans="1:13">
      <c r="A2121" s="161" t="s">
        <v>612</v>
      </c>
      <c r="B2121" s="108" t="s">
        <v>43</v>
      </c>
      <c r="C2121" s="108" t="s">
        <v>154</v>
      </c>
      <c r="D2121" s="108" t="s">
        <v>44</v>
      </c>
      <c r="E2121" s="108">
        <v>243661.52</v>
      </c>
      <c r="F2121" s="108">
        <v>0</v>
      </c>
      <c r="G2121" s="108">
        <v>2077</v>
      </c>
      <c r="H2121" s="108">
        <v>2161984</v>
      </c>
      <c r="I2121" s="162" cm="1">
        <f t="array" ref="I2121">IF(OR(M2121={"Unbilled","Accounting Adjustment","Annual Guarantee Adjustments"}),0,IF($C2121="R",E2121,0))</f>
        <v>243661.52</v>
      </c>
      <c r="J2121" s="162" cm="1">
        <f t="array" ref="J2121">IF(OR(M2121={"Unbilled","Accounting Adjustment","Annual Guarantee Adjustments"}),0,IF($C2121="R",G2121,0))</f>
        <v>2077</v>
      </c>
      <c r="K2121" s="162" cm="1">
        <f t="array" ref="K2121">IF(OR(M2121={"Unbilled","Accounting Adjustment","Annual Guarantee Adjustments"}),0,IF($C2121="R",H2121,0))</f>
        <v>2161984</v>
      </c>
      <c r="L2121" s="75" t="str">
        <f>IF(LEFT(B2121,3)="RES","Residential",IF(LEFT(B2121,3)="COM","Commercial",IF(LEFT(B2121,3)="IND","Industrial",IF(LEFT(B2121,3)="IRR","Irrigation",IF(LEFT(B2121,3)="PUB","Lighting")))))</f>
        <v>Irrigation</v>
      </c>
      <c r="M2121" s="163" t="str">
        <f>IF(C2121="U","Unbilled",INDEX(Schedule!B:B,MATCH(LEFT(D2121,10),Schedule!A:A,0)))</f>
        <v>40</v>
      </c>
    </row>
    <row r="2122" spans="1:13">
      <c r="A2122" s="161" t="s">
        <v>612</v>
      </c>
      <c r="B2122" s="108" t="s">
        <v>43</v>
      </c>
      <c r="C2122" s="108" t="s">
        <v>154</v>
      </c>
      <c r="D2122" s="108" t="s">
        <v>45</v>
      </c>
      <c r="E2122" s="108">
        <v>314621.77</v>
      </c>
      <c r="F2122" s="108">
        <v>0</v>
      </c>
      <c r="G2122" s="108">
        <v>2957</v>
      </c>
      <c r="H2122" s="108">
        <v>2807295</v>
      </c>
      <c r="I2122" s="162" cm="1">
        <f t="array" ref="I2122">IF(OR(M2122={"Unbilled","Accounting Adjustment","Annual Guarantee Adjustments"}),0,IF($C2122="R",E2122,0))</f>
        <v>314621.77</v>
      </c>
      <c r="J2122" s="162" cm="1">
        <f t="array" ref="J2122">IF(OR(M2122={"Unbilled","Accounting Adjustment","Annual Guarantee Adjustments"}),0,IF($C2122="R",G2122,0))</f>
        <v>2957</v>
      </c>
      <c r="K2122" s="162" cm="1">
        <f t="array" ref="K2122">IF(OR(M2122={"Unbilled","Accounting Adjustment","Annual Guarantee Adjustments"}),0,IF($C2122="R",H2122,0))</f>
        <v>2807295</v>
      </c>
      <c r="L2122" s="75" t="str">
        <f>IF(LEFT(B2122,3)="RES","Residential",IF(LEFT(B2122,3)="COM","Commercial",IF(LEFT(B2122,3)="IND","Industrial",IF(LEFT(B2122,3)="IRR","Irrigation",IF(LEFT(B2122,3)="PUB","Lighting")))))</f>
        <v>Irrigation</v>
      </c>
      <c r="M2122" s="163" t="str">
        <f>IF(C2122="U","Unbilled",INDEX(Schedule!B:B,MATCH(LEFT(D2122,10),Schedule!A:A,0)))</f>
        <v>40</v>
      </c>
    </row>
    <row r="2123" spans="1:13">
      <c r="A2123" s="161" t="s">
        <v>612</v>
      </c>
      <c r="B2123" s="108" t="s">
        <v>43</v>
      </c>
      <c r="C2123" s="108" t="s">
        <v>154</v>
      </c>
      <c r="D2123" s="108" t="s">
        <v>61</v>
      </c>
      <c r="E2123" s="108">
        <v>7.28</v>
      </c>
      <c r="F2123" s="108"/>
      <c r="G2123" s="108"/>
      <c r="H2123" s="108">
        <v>0</v>
      </c>
      <c r="I2123" s="162" cm="1">
        <f t="array" ref="I2123">IF(OR(M2123={"Unbilled","Accounting Adjustment","Annual Guarantee Adjustments"}),0,IF($C2123="R",E2123,0))</f>
        <v>0</v>
      </c>
      <c r="J2123" s="162" cm="1">
        <f t="array" ref="J2123">IF(OR(M2123={"Unbilled","Accounting Adjustment","Annual Guarantee Adjustments"}),0,IF($C2123="R",G2123,0))</f>
        <v>0</v>
      </c>
      <c r="K2123" s="162" cm="1">
        <f t="array" ref="K2123">IF(OR(M2123={"Unbilled","Accounting Adjustment","Annual Guarantee Adjustments"}),0,IF($C2123="R",H2123,0))</f>
        <v>0</v>
      </c>
      <c r="L2123" s="75" t="str">
        <f>IF(LEFT(B2123,3)="RES","Residential",IF(LEFT(B2123,3)="COM","Commercial",IF(LEFT(B2123,3)="IND","Industrial",IF(LEFT(B2123,3)="IRR","Irrigation",IF(LEFT(B2123,3)="PUB","Lighting")))))</f>
        <v>Irrigation</v>
      </c>
      <c r="M2123" s="163" t="str">
        <f>IF(C2123="U","Unbilled",INDEX(Schedule!B:B,MATCH(LEFT(D2123,10),Schedule!A:A,0)))</f>
        <v>Annual Guarantee Adjustments</v>
      </c>
    </row>
    <row r="2124" spans="1:13">
      <c r="A2124" s="161" t="s">
        <v>612</v>
      </c>
      <c r="B2124" s="108" t="s">
        <v>43</v>
      </c>
      <c r="C2124" s="108" t="s">
        <v>154</v>
      </c>
      <c r="D2124" s="108" t="s">
        <v>62</v>
      </c>
      <c r="E2124" s="108">
        <v>653.27</v>
      </c>
      <c r="F2124" s="108"/>
      <c r="G2124" s="108"/>
      <c r="H2124" s="108">
        <v>0</v>
      </c>
      <c r="I2124" s="162" cm="1">
        <f t="array" ref="I2124">IF(OR(M2124={"Unbilled","Accounting Adjustment","Annual Guarantee Adjustments"}),0,IF($C2124="R",E2124,0))</f>
        <v>0</v>
      </c>
      <c r="J2124" s="162" cm="1">
        <f t="array" ref="J2124">IF(OR(M2124={"Unbilled","Accounting Adjustment","Annual Guarantee Adjustments"}),0,IF($C2124="R",G2124,0))</f>
        <v>0</v>
      </c>
      <c r="K2124" s="162" cm="1">
        <f t="array" ref="K2124">IF(OR(M2124={"Unbilled","Accounting Adjustment","Annual Guarantee Adjustments"}),0,IF($C2124="R",H2124,0))</f>
        <v>0</v>
      </c>
      <c r="L2124" s="75" t="str">
        <f>IF(LEFT(B2124,3)="RES","Residential",IF(LEFT(B2124,3)="COM","Commercial",IF(LEFT(B2124,3)="IND","Industrial",IF(LEFT(B2124,3)="IRR","Irrigation",IF(LEFT(B2124,3)="PUB","Lighting")))))</f>
        <v>Irrigation</v>
      </c>
      <c r="M2124" s="163" t="str">
        <f>IF(C2124="U","Unbilled",INDEX(Schedule!B:B,MATCH(LEFT(D2124,10),Schedule!A:A,0)))</f>
        <v>Annual Guarantee Adjustments</v>
      </c>
    </row>
    <row r="2125" spans="1:13">
      <c r="A2125" s="161" t="s">
        <v>612</v>
      </c>
      <c r="B2125" s="108" t="s">
        <v>43</v>
      </c>
      <c r="C2125" s="108" t="s">
        <v>154</v>
      </c>
      <c r="D2125" s="108" t="s">
        <v>28</v>
      </c>
      <c r="E2125" s="108">
        <v>844.26</v>
      </c>
      <c r="F2125" s="108">
        <v>0</v>
      </c>
      <c r="G2125" s="108">
        <v>17</v>
      </c>
      <c r="H2125" s="108">
        <v>7469</v>
      </c>
      <c r="I2125" s="162" cm="1">
        <f t="array" ref="I2125">IF(OR(M2125={"Unbilled","Accounting Adjustment","Annual Guarantee Adjustments"}),0,IF($C2125="R",E2125,0))</f>
        <v>844.26</v>
      </c>
      <c r="J2125" s="162" cm="1">
        <f t="array" ref="J2125">IF(OR(M2125={"Unbilled","Accounting Adjustment","Annual Guarantee Adjustments"}),0,IF($C2125="R",G2125,0))</f>
        <v>17</v>
      </c>
      <c r="K2125" s="162" cm="1">
        <f t="array" ref="K2125">IF(OR(M2125={"Unbilled","Accounting Adjustment","Annual Guarantee Adjustments"}),0,IF($C2125="R",H2125,0))</f>
        <v>7469</v>
      </c>
      <c r="L2125" s="75" t="str">
        <f>IF(LEFT(B2125,3)="RES","Residential",IF(LEFT(B2125,3)="COM","Commercial",IF(LEFT(B2125,3)="IND","Industrial",IF(LEFT(B2125,3)="IRR","Irrigation",IF(LEFT(B2125,3)="PUB","Lighting")))))</f>
        <v>Irrigation</v>
      </c>
      <c r="M2125" s="163" t="str">
        <f>IF(C2125="U","Unbilled",INDEX(Schedule!B:B,MATCH(LEFT(D2125,10),Schedule!A:A,0)))</f>
        <v>40</v>
      </c>
    </row>
    <row r="2126" spans="1:13">
      <c r="A2126" s="161" t="s">
        <v>612</v>
      </c>
      <c r="B2126" s="108" t="s">
        <v>43</v>
      </c>
      <c r="C2126" s="108" t="s">
        <v>154</v>
      </c>
      <c r="D2126" s="108" t="s">
        <v>54</v>
      </c>
      <c r="E2126" s="108">
        <v>-10.220000000000001</v>
      </c>
      <c r="F2126" s="108">
        <v>0</v>
      </c>
      <c r="G2126" s="108">
        <v>16</v>
      </c>
      <c r="H2126" s="108">
        <v>19</v>
      </c>
      <c r="I2126" s="162" cm="1">
        <f t="array" ref="I2126">IF(OR(M2126={"Unbilled","Accounting Adjustment","Annual Guarantee Adjustments"}),0,IF($C2126="R",E2126,0))</f>
        <v>-10.220000000000001</v>
      </c>
      <c r="J2126" s="162" cm="1">
        <f t="array" ref="J2126">IF(OR(M2126={"Unbilled","Accounting Adjustment","Annual Guarantee Adjustments"}),0,IF($C2126="R",G2126,0))</f>
        <v>16</v>
      </c>
      <c r="K2126" s="162" cm="1">
        <f t="array" ref="K2126">IF(OR(M2126={"Unbilled","Accounting Adjustment","Annual Guarantee Adjustments"}),0,IF($C2126="R",H2126,0))</f>
        <v>19</v>
      </c>
      <c r="L2126" s="75" t="str">
        <f>IF(LEFT(B2126,3)="RES","Residential",IF(LEFT(B2126,3)="COM","Commercial",IF(LEFT(B2126,3)="IND","Industrial",IF(LEFT(B2126,3)="IRR","Irrigation",IF(LEFT(B2126,3)="PUB","Lighting")))))</f>
        <v>Irrigation</v>
      </c>
      <c r="M2126" s="163" t="str">
        <f>IF(C2126="U","Unbilled",INDEX(Schedule!B:B,MATCH(LEFT(D2126,10),Schedule!A:A,0)))</f>
        <v>40</v>
      </c>
    </row>
    <row r="2127" spans="1:13">
      <c r="A2127" s="161" t="s">
        <v>612</v>
      </c>
      <c r="B2127" s="108" t="s">
        <v>43</v>
      </c>
      <c r="C2127" s="108" t="s">
        <v>154</v>
      </c>
      <c r="D2127" s="108" t="s">
        <v>348</v>
      </c>
      <c r="E2127" s="108">
        <v>0</v>
      </c>
      <c r="F2127" s="108">
        <v>0</v>
      </c>
      <c r="G2127" s="108">
        <v>0</v>
      </c>
      <c r="H2127" s="108">
        <v>0</v>
      </c>
      <c r="I2127" s="162" cm="1">
        <f t="array" ref="I2127">IF(OR(M2127={"Unbilled","Accounting Adjustment","Annual Guarantee Adjustments"}),0,IF($C2127="R",E2127,0))</f>
        <v>0</v>
      </c>
      <c r="J2127" s="162" cm="1">
        <f t="array" ref="J2127">IF(OR(M2127={"Unbilled","Accounting Adjustment","Annual Guarantee Adjustments"}),0,IF($C2127="R",G2127,0))</f>
        <v>0</v>
      </c>
      <c r="K2127" s="162" cm="1">
        <f t="array" ref="K2127">IF(OR(M2127={"Unbilled","Accounting Adjustment","Annual Guarantee Adjustments"}),0,IF($C2127="R",H2127,0))</f>
        <v>0</v>
      </c>
      <c r="L2127" s="75" t="str">
        <f>IF(LEFT(B2127,3)="RES","Residential",IF(LEFT(B2127,3)="COM","Commercial",IF(LEFT(B2127,3)="IND","Industrial",IF(LEFT(B2127,3)="IRR","Irrigation",IF(LEFT(B2127,3)="PUB","Lighting")))))</f>
        <v>Irrigation</v>
      </c>
      <c r="M2127" s="163" t="str">
        <f>IF(C2127="U","Unbilled",INDEX(Schedule!B:B,MATCH(LEFT(D2127,10),Schedule!A:A,0)))</f>
        <v>Accounting Adjustment</v>
      </c>
    </row>
    <row r="2128" spans="1:13">
      <c r="A2128" s="161" t="s">
        <v>612</v>
      </c>
      <c r="B2128" s="108" t="s">
        <v>43</v>
      </c>
      <c r="C2128" s="108" t="s">
        <v>154</v>
      </c>
      <c r="D2128" s="108" t="s">
        <v>349</v>
      </c>
      <c r="E2128" s="108">
        <v>243000</v>
      </c>
      <c r="F2128" s="108">
        <v>0</v>
      </c>
      <c r="G2128" s="108">
        <v>0</v>
      </c>
      <c r="H2128" s="108">
        <v>0</v>
      </c>
      <c r="I2128" s="162" cm="1">
        <f t="array" ref="I2128">IF(OR(M2128={"Unbilled","Accounting Adjustment","Annual Guarantee Adjustments"}),0,IF($C2128="R",E2128,0))</f>
        <v>0</v>
      </c>
      <c r="J2128" s="162" cm="1">
        <f t="array" ref="J2128">IF(OR(M2128={"Unbilled","Accounting Adjustment","Annual Guarantee Adjustments"}),0,IF($C2128="R",G2128,0))</f>
        <v>0</v>
      </c>
      <c r="K2128" s="162" cm="1">
        <f t="array" ref="K2128">IF(OR(M2128={"Unbilled","Accounting Adjustment","Annual Guarantee Adjustments"}),0,IF($C2128="R",H2128,0))</f>
        <v>0</v>
      </c>
      <c r="L2128" s="75" t="str">
        <f>IF(LEFT(B2128,3)="RES","Residential",IF(LEFT(B2128,3)="COM","Commercial",IF(LEFT(B2128,3)="IND","Industrial",IF(LEFT(B2128,3)="IRR","Irrigation",IF(LEFT(B2128,3)="PUB","Lighting")))))</f>
        <v>Irrigation</v>
      </c>
      <c r="M2128" s="163" t="str">
        <f>IF(C2128="U","Unbilled",INDEX(Schedule!B:B,MATCH(LEFT(D2128,10),Schedule!A:A,0)))</f>
        <v>Accounting Adjustment</v>
      </c>
    </row>
    <row r="2129" spans="1:13">
      <c r="A2129" s="161" t="s">
        <v>612</v>
      </c>
      <c r="B2129" s="108" t="s">
        <v>43</v>
      </c>
      <c r="C2129" s="108" t="s">
        <v>154</v>
      </c>
      <c r="D2129" s="108" t="s">
        <v>350</v>
      </c>
      <c r="E2129" s="108">
        <v>9742.23</v>
      </c>
      <c r="F2129" s="108">
        <v>0</v>
      </c>
      <c r="G2129" s="108">
        <v>0</v>
      </c>
      <c r="H2129" s="108">
        <v>0</v>
      </c>
      <c r="I2129" s="162" cm="1">
        <f t="array" ref="I2129">IF(OR(M2129={"Unbilled","Accounting Adjustment","Annual Guarantee Adjustments"}),0,IF($C2129="R",E2129,0))</f>
        <v>0</v>
      </c>
      <c r="J2129" s="162" cm="1">
        <f t="array" ref="J2129">IF(OR(M2129={"Unbilled","Accounting Adjustment","Annual Guarantee Adjustments"}),0,IF($C2129="R",G2129,0))</f>
        <v>0</v>
      </c>
      <c r="K2129" s="162" cm="1">
        <f t="array" ref="K2129">IF(OR(M2129={"Unbilled","Accounting Adjustment","Annual Guarantee Adjustments"}),0,IF($C2129="R",H2129,0))</f>
        <v>0</v>
      </c>
      <c r="L2129" s="75" t="str">
        <f>IF(LEFT(B2129,3)="RES","Residential",IF(LEFT(B2129,3)="COM","Commercial",IF(LEFT(B2129,3)="IND","Industrial",IF(LEFT(B2129,3)="IRR","Irrigation",IF(LEFT(B2129,3)="PUB","Lighting")))))</f>
        <v>Irrigation</v>
      </c>
      <c r="M2129" s="163" t="str">
        <f>IF(C2129="U","Unbilled",INDEX(Schedule!B:B,MATCH(LEFT(D2129,10),Schedule!A:A,0)))</f>
        <v>Accounting Adjustment</v>
      </c>
    </row>
    <row r="2130" spans="1:13">
      <c r="A2130" s="161" t="s">
        <v>612</v>
      </c>
      <c r="B2130" s="108" t="s">
        <v>43</v>
      </c>
      <c r="C2130" s="108" t="s">
        <v>154</v>
      </c>
      <c r="D2130" s="108" t="s">
        <v>29</v>
      </c>
      <c r="E2130" s="108">
        <v>914.34</v>
      </c>
      <c r="F2130" s="108">
        <v>0</v>
      </c>
      <c r="G2130" s="108">
        <v>0</v>
      </c>
      <c r="H2130" s="108">
        <v>0</v>
      </c>
      <c r="I2130" s="162" cm="1">
        <f t="array" ref="I2130">IF(OR(M2130={"Unbilled","Accounting Adjustment","Annual Guarantee Adjustments"}),0,IF($C2130="R",E2130,0))</f>
        <v>0</v>
      </c>
      <c r="J2130" s="162" cm="1">
        <f t="array" ref="J2130">IF(OR(M2130={"Unbilled","Accounting Adjustment","Annual Guarantee Adjustments"}),0,IF($C2130="R",G2130,0))</f>
        <v>0</v>
      </c>
      <c r="K2130" s="162" cm="1">
        <f t="array" ref="K2130">IF(OR(M2130={"Unbilled","Accounting Adjustment","Annual Guarantee Adjustments"}),0,IF($C2130="R",H2130,0))</f>
        <v>0</v>
      </c>
      <c r="L2130" s="75" t="str">
        <f>IF(LEFT(B2130,3)="RES","Residential",IF(LEFT(B2130,3)="COM","Commercial",IF(LEFT(B2130,3)="IND","Industrial",IF(LEFT(B2130,3)="IRR","Irrigation",IF(LEFT(B2130,3)="PUB","Lighting")))))</f>
        <v>Irrigation</v>
      </c>
      <c r="M2130" s="163" t="str">
        <f>IF(C2130="U","Unbilled",INDEX(Schedule!B:B,MATCH(LEFT(D2130,10),Schedule!A:A,0)))</f>
        <v>Accounting Adjustment</v>
      </c>
    </row>
    <row r="2131" spans="1:13">
      <c r="A2131" s="161" t="s">
        <v>612</v>
      </c>
      <c r="B2131" s="108" t="s">
        <v>43</v>
      </c>
      <c r="C2131" s="108" t="s">
        <v>154</v>
      </c>
      <c r="D2131" s="108" t="s">
        <v>436</v>
      </c>
      <c r="E2131" s="108">
        <v>-4545.08</v>
      </c>
      <c r="F2131" s="108">
        <v>0</v>
      </c>
      <c r="G2131" s="108">
        <v>0</v>
      </c>
      <c r="H2131" s="108">
        <v>0</v>
      </c>
      <c r="I2131" s="162" cm="1">
        <f t="array" ref="I2131">IF(OR(M2131={"Unbilled","Accounting Adjustment","Annual Guarantee Adjustments"}),0,IF($C2131="R",E2131,0))</f>
        <v>0</v>
      </c>
      <c r="J2131" s="162" cm="1">
        <f t="array" ref="J2131">IF(OR(M2131={"Unbilled","Accounting Adjustment","Annual Guarantee Adjustments"}),0,IF($C2131="R",G2131,0))</f>
        <v>0</v>
      </c>
      <c r="K2131" s="162" cm="1">
        <f t="array" ref="K2131">IF(OR(M2131={"Unbilled","Accounting Adjustment","Annual Guarantee Adjustments"}),0,IF($C2131="R",H2131,0))</f>
        <v>0</v>
      </c>
      <c r="L2131" s="75" t="str">
        <f>IF(LEFT(B2131,3)="RES","Residential",IF(LEFT(B2131,3)="COM","Commercial",IF(LEFT(B2131,3)="IND","Industrial",IF(LEFT(B2131,3)="IRR","Irrigation",IF(LEFT(B2131,3)="PUB","Lighting")))))</f>
        <v>Irrigation</v>
      </c>
      <c r="M2131" s="163" t="str">
        <f>IF(C2131="U","Unbilled",INDEX(Schedule!B:B,MATCH(LEFT(D2131,10),Schedule!A:A,0)))</f>
        <v>Accounting Adjustment</v>
      </c>
    </row>
    <row r="2132" spans="1:13">
      <c r="A2132" s="161" t="s">
        <v>612</v>
      </c>
      <c r="B2132" s="108" t="s">
        <v>43</v>
      </c>
      <c r="C2132" s="108" t="s">
        <v>154</v>
      </c>
      <c r="D2132" s="108" t="s">
        <v>71</v>
      </c>
      <c r="E2132" s="108"/>
      <c r="F2132" s="108">
        <v>4938</v>
      </c>
      <c r="G2132" s="108">
        <v>0</v>
      </c>
      <c r="H2132" s="108"/>
      <c r="I2132" s="162" cm="1">
        <f t="array" ref="I2132">IF(OR(M2132={"Unbilled","Accounting Adjustment","Annual Guarantee Adjustments"}),0,IF($C2132="R",E2132,0))</f>
        <v>0</v>
      </c>
      <c r="J2132" s="162" cm="1">
        <f t="array" ref="J2132">IF(OR(M2132={"Unbilled","Accounting Adjustment","Annual Guarantee Adjustments"}),0,IF($C2132="R",G2132,0))</f>
        <v>0</v>
      </c>
      <c r="K2132" s="162" cm="1">
        <f t="array" ref="K2132">IF(OR(M2132={"Unbilled","Accounting Adjustment","Annual Guarantee Adjustments"}),0,IF($C2132="R",H2132,0))</f>
        <v>0</v>
      </c>
      <c r="L2132" s="75" t="str">
        <f>IF(LEFT(B2132,3)="RES","Residential",IF(LEFT(B2132,3)="COM","Commercial",IF(LEFT(B2132,3)="IND","Industrial",IF(LEFT(B2132,3)="IRR","Irrigation",IF(LEFT(B2132,3)="PUB","Lighting")))))</f>
        <v>Irrigation</v>
      </c>
      <c r="M2132" s="163" t="str">
        <f>IF(C2132="U","Unbilled",INDEX(Schedule!B:B,MATCH(LEFT(D2132,10),Schedule!A:A,0)))</f>
        <v>Accounting Adjustment</v>
      </c>
    </row>
    <row r="2133" spans="1:13">
      <c r="A2133" s="161" t="s">
        <v>612</v>
      </c>
      <c r="B2133" s="108" t="s">
        <v>43</v>
      </c>
      <c r="C2133" s="108" t="s">
        <v>154</v>
      </c>
      <c r="D2133" s="108" t="s">
        <v>343</v>
      </c>
      <c r="E2133" s="108">
        <v>7095.45</v>
      </c>
      <c r="F2133" s="108">
        <v>0</v>
      </c>
      <c r="G2133" s="108">
        <v>0</v>
      </c>
      <c r="H2133" s="108">
        <v>0</v>
      </c>
      <c r="I2133" s="162" cm="1">
        <f t="array" ref="I2133">IF(OR(M2133={"Unbilled","Accounting Adjustment","Annual Guarantee Adjustments"}),0,IF($C2133="R",E2133,0))</f>
        <v>0</v>
      </c>
      <c r="J2133" s="162" cm="1">
        <f t="array" ref="J2133">IF(OR(M2133={"Unbilled","Accounting Adjustment","Annual Guarantee Adjustments"}),0,IF($C2133="R",G2133,0))</f>
        <v>0</v>
      </c>
      <c r="K2133" s="162" cm="1">
        <f t="array" ref="K2133">IF(OR(M2133={"Unbilled","Accounting Adjustment","Annual Guarantee Adjustments"}),0,IF($C2133="R",H2133,0))</f>
        <v>0</v>
      </c>
      <c r="L2133" s="75" t="str">
        <f>IF(LEFT(B2133,3)="RES","Residential",IF(LEFT(B2133,3)="COM","Commercial",IF(LEFT(B2133,3)="IND","Industrial",IF(LEFT(B2133,3)="IRR","Irrigation",IF(LEFT(B2133,3)="PUB","Lighting")))))</f>
        <v>Irrigation</v>
      </c>
      <c r="M2133" s="163" t="str">
        <f>IF(C2133="U","Unbilled",INDEX(Schedule!B:B,MATCH(LEFT(D2133,10),Schedule!A:A,0)))</f>
        <v>Accounting Adjustment</v>
      </c>
    </row>
    <row r="2134" spans="1:13">
      <c r="A2134" s="161" t="s">
        <v>612</v>
      </c>
      <c r="B2134" s="108" t="s">
        <v>43</v>
      </c>
      <c r="C2134" s="108" t="s">
        <v>154</v>
      </c>
      <c r="D2134" s="108" t="s">
        <v>344</v>
      </c>
      <c r="E2134" s="108">
        <v>-23668.240000000002</v>
      </c>
      <c r="F2134" s="108">
        <v>0</v>
      </c>
      <c r="G2134" s="108">
        <v>0</v>
      </c>
      <c r="H2134" s="108">
        <v>0</v>
      </c>
      <c r="I2134" s="162" cm="1">
        <f t="array" ref="I2134">IF(OR(M2134={"Unbilled","Accounting Adjustment","Annual Guarantee Adjustments"}),0,IF($C2134="R",E2134,0))</f>
        <v>0</v>
      </c>
      <c r="J2134" s="162" cm="1">
        <f t="array" ref="J2134">IF(OR(M2134={"Unbilled","Accounting Adjustment","Annual Guarantee Adjustments"}),0,IF($C2134="R",G2134,0))</f>
        <v>0</v>
      </c>
      <c r="K2134" s="162" cm="1">
        <f t="array" ref="K2134">IF(OR(M2134={"Unbilled","Accounting Adjustment","Annual Guarantee Adjustments"}),0,IF($C2134="R",H2134,0))</f>
        <v>0</v>
      </c>
      <c r="L2134" s="75" t="str">
        <f>IF(LEFT(B2134,3)="RES","Residential",IF(LEFT(B2134,3)="COM","Commercial",IF(LEFT(B2134,3)="IND","Industrial",IF(LEFT(B2134,3)="IRR","Irrigation",IF(LEFT(B2134,3)="PUB","Lighting")))))</f>
        <v>Irrigation</v>
      </c>
      <c r="M2134" s="163" t="str">
        <f>IF(C2134="U","Unbilled",INDEX(Schedule!B:B,MATCH(LEFT(D2134,10),Schedule!A:A,0)))</f>
        <v>Accounting Adjustment</v>
      </c>
    </row>
    <row r="2135" spans="1:13">
      <c r="A2135" s="161" t="s">
        <v>612</v>
      </c>
      <c r="B2135" s="108" t="s">
        <v>43</v>
      </c>
      <c r="C2135" s="108" t="s">
        <v>154</v>
      </c>
      <c r="D2135" s="108" t="s">
        <v>345</v>
      </c>
      <c r="E2135" s="108">
        <v>8500.7800000000007</v>
      </c>
      <c r="F2135" s="108">
        <v>0</v>
      </c>
      <c r="G2135" s="108">
        <v>0</v>
      </c>
      <c r="H2135" s="108">
        <v>0</v>
      </c>
      <c r="I2135" s="162" cm="1">
        <f t="array" ref="I2135">IF(OR(M2135={"Unbilled","Accounting Adjustment","Annual Guarantee Adjustments"}),0,IF($C2135="R",E2135,0))</f>
        <v>0</v>
      </c>
      <c r="J2135" s="162" cm="1">
        <f t="array" ref="J2135">IF(OR(M2135={"Unbilled","Accounting Adjustment","Annual Guarantee Adjustments"}),0,IF($C2135="R",G2135,0))</f>
        <v>0</v>
      </c>
      <c r="K2135" s="162" cm="1">
        <f t="array" ref="K2135">IF(OR(M2135={"Unbilled","Accounting Adjustment","Annual Guarantee Adjustments"}),0,IF($C2135="R",H2135,0))</f>
        <v>0</v>
      </c>
      <c r="L2135" s="75" t="str">
        <f>IF(LEFT(B2135,3)="RES","Residential",IF(LEFT(B2135,3)="COM","Commercial",IF(LEFT(B2135,3)="IND","Industrial",IF(LEFT(B2135,3)="IRR","Irrigation",IF(LEFT(B2135,3)="PUB","Lighting")))))</f>
        <v>Irrigation</v>
      </c>
      <c r="M2135" s="163" t="str">
        <f>IF(C2135="U","Unbilled",INDEX(Schedule!B:B,MATCH(LEFT(D2135,10),Schedule!A:A,0)))</f>
        <v>Accounting Adjustment</v>
      </c>
    </row>
    <row r="2136" spans="1:13">
      <c r="A2136" s="161" t="s">
        <v>612</v>
      </c>
      <c r="B2136" s="108" t="s">
        <v>43</v>
      </c>
      <c r="C2136" s="108" t="s">
        <v>155</v>
      </c>
      <c r="D2136" s="108" t="s">
        <v>160</v>
      </c>
      <c r="E2136" s="108">
        <v>627000</v>
      </c>
      <c r="F2136" s="108">
        <v>0</v>
      </c>
      <c r="G2136" s="108">
        <v>0</v>
      </c>
      <c r="H2136" s="108">
        <v>4033000</v>
      </c>
      <c r="I2136" s="162" cm="1">
        <f t="array" ref="I2136">IF(OR(M2136={"Unbilled","Accounting Adjustment","Annual Guarantee Adjustments"}),0,IF($C2136="R",E2136,0))</f>
        <v>0</v>
      </c>
      <c r="J2136" s="162" cm="1">
        <f t="array" ref="J2136">IF(OR(M2136={"Unbilled","Accounting Adjustment","Annual Guarantee Adjustments"}),0,IF($C2136="R",G2136,0))</f>
        <v>0</v>
      </c>
      <c r="K2136" s="162" cm="1">
        <f t="array" ref="K2136">IF(OR(M2136={"Unbilled","Accounting Adjustment","Annual Guarantee Adjustments"}),0,IF($C2136="R",H2136,0))</f>
        <v>0</v>
      </c>
      <c r="L2136" s="75" t="str">
        <f>IF(LEFT(B2136,3)="RES","Residential",IF(LEFT(B2136,3)="COM","Commercial",IF(LEFT(B2136,3)="IND","Industrial",IF(LEFT(B2136,3)="IRR","Irrigation",IF(LEFT(B2136,3)="PUB","Lighting")))))</f>
        <v>Irrigation</v>
      </c>
      <c r="M2136" s="163" t="str">
        <f>IF(C2136="U","Unbilled",INDEX(Schedule!B:B,MATCH(LEFT(D2136,10),Schedule!A:A,0)))</f>
        <v>Unbilled</v>
      </c>
    </row>
    <row r="2137" spans="1:13">
      <c r="A2137" s="161" t="s">
        <v>612</v>
      </c>
      <c r="B2137" s="108" t="s">
        <v>46</v>
      </c>
      <c r="C2137" s="108" t="s">
        <v>154</v>
      </c>
      <c r="D2137" s="108" t="s">
        <v>72</v>
      </c>
      <c r="E2137" s="108">
        <v>7.57</v>
      </c>
      <c r="F2137" s="108"/>
      <c r="G2137" s="108"/>
      <c r="H2137" s="108">
        <v>0</v>
      </c>
      <c r="I2137" s="162" cm="1">
        <f t="array" ref="I2137">IF(OR(M2137={"Unbilled","Accounting Adjustment","Annual Guarantee Adjustments"}),0,IF($C2137="R",E2137,0))</f>
        <v>0</v>
      </c>
      <c r="J2137" s="162" cm="1">
        <f t="array" ref="J2137">IF(OR(M2137={"Unbilled","Accounting Adjustment","Annual Guarantee Adjustments"}),0,IF($C2137="R",G2137,0))</f>
        <v>0</v>
      </c>
      <c r="K2137" s="162" cm="1">
        <f t="array" ref="K2137">IF(OR(M2137={"Unbilled","Accounting Adjustment","Annual Guarantee Adjustments"}),0,IF($C2137="R",H2137,0))</f>
        <v>0</v>
      </c>
      <c r="L2137" s="75" t="str">
        <f>IF(LEFT(B2137,3)="RES","Residential",IF(LEFT(B2137,3)="COM","Commercial",IF(LEFT(B2137,3)="IND","Industrial",IF(LEFT(B2137,3)="IRR","Irrigation",IF(LEFT(B2137,3)="PUB","Lighting")))))</f>
        <v>Lighting</v>
      </c>
      <c r="M2137" s="163" t="str">
        <f>IF(C2137="U","Unbilled",INDEX(Schedule!B:B,MATCH(LEFT(D2137,10),Schedule!A:A,0)))</f>
        <v>Annual Guarantee Adjustments</v>
      </c>
    </row>
    <row r="2138" spans="1:13">
      <c r="A2138" s="161" t="s">
        <v>612</v>
      </c>
      <c r="B2138" s="108" t="s">
        <v>46</v>
      </c>
      <c r="C2138" s="108" t="s">
        <v>154</v>
      </c>
      <c r="D2138" s="108" t="s">
        <v>47</v>
      </c>
      <c r="E2138" s="108">
        <v>9920.18</v>
      </c>
      <c r="F2138" s="108">
        <v>0</v>
      </c>
      <c r="G2138" s="108">
        <v>109</v>
      </c>
      <c r="H2138" s="108">
        <v>113454</v>
      </c>
      <c r="I2138" s="162" cm="1">
        <f t="array" ref="I2138">IF(OR(M2138={"Unbilled","Accounting Adjustment","Annual Guarantee Adjustments"}),0,IF($C2138="R",E2138,0))</f>
        <v>9920.18</v>
      </c>
      <c r="J2138" s="162" cm="1">
        <f t="array" ref="J2138">IF(OR(M2138={"Unbilled","Accounting Adjustment","Annual Guarantee Adjustments"}),0,IF($C2138="R",G2138,0))</f>
        <v>109</v>
      </c>
      <c r="K2138" s="162" cm="1">
        <f t="array" ref="K2138">IF(OR(M2138={"Unbilled","Accounting Adjustment","Annual Guarantee Adjustments"}),0,IF($C2138="R",H2138,0))</f>
        <v>113454</v>
      </c>
      <c r="L2138" s="75" t="str">
        <f>IF(LEFT(B2138,3)="RES","Residential",IF(LEFT(B2138,3)="COM","Commercial",IF(LEFT(B2138,3)="IND","Industrial",IF(LEFT(B2138,3)="IRR","Irrigation",IF(LEFT(B2138,3)="PUB","Lighting")))))</f>
        <v>Lighting</v>
      </c>
      <c r="M2138" s="163" t="str">
        <f>IF(C2138="U","Unbilled",INDEX(Schedule!B:B,MATCH(LEFT(D2138,10),Schedule!A:A,0)))</f>
        <v>53</v>
      </c>
    </row>
    <row r="2139" spans="1:13">
      <c r="A2139" s="161" t="s">
        <v>612</v>
      </c>
      <c r="B2139" s="108" t="s">
        <v>46</v>
      </c>
      <c r="C2139" s="108" t="s">
        <v>154</v>
      </c>
      <c r="D2139" s="108" t="s">
        <v>48</v>
      </c>
      <c r="E2139" s="108">
        <v>4402.93</v>
      </c>
      <c r="F2139" s="108">
        <v>0</v>
      </c>
      <c r="G2139" s="108">
        <v>113</v>
      </c>
      <c r="H2139" s="108">
        <v>50817</v>
      </c>
      <c r="I2139" s="162" cm="1">
        <f t="array" ref="I2139">IF(OR(M2139={"Unbilled","Accounting Adjustment","Annual Guarantee Adjustments"}),0,IF($C2139="R",E2139,0))</f>
        <v>4402.93</v>
      </c>
      <c r="J2139" s="162" cm="1">
        <f t="array" ref="J2139">IF(OR(M2139={"Unbilled","Accounting Adjustment","Annual Guarantee Adjustments"}),0,IF($C2139="R",G2139,0))</f>
        <v>113</v>
      </c>
      <c r="K2139" s="162" cm="1">
        <f t="array" ref="K2139">IF(OR(M2139={"Unbilled","Accounting Adjustment","Annual Guarantee Adjustments"}),0,IF($C2139="R",H2139,0))</f>
        <v>50817</v>
      </c>
      <c r="L2139" s="75" t="str">
        <f>IF(LEFT(B2139,3)="RES","Residential",IF(LEFT(B2139,3)="COM","Commercial",IF(LEFT(B2139,3)="IND","Industrial",IF(LEFT(B2139,3)="IRR","Irrigation",IF(LEFT(B2139,3)="PUB","Lighting")))))</f>
        <v>Lighting</v>
      </c>
      <c r="M2139" s="163" t="str">
        <f>IF(C2139="U","Unbilled",INDEX(Schedule!B:B,MATCH(LEFT(D2139,10),Schedule!A:A,0)))</f>
        <v>53</v>
      </c>
    </row>
    <row r="2140" spans="1:13">
      <c r="A2140" s="161" t="s">
        <v>612</v>
      </c>
      <c r="B2140" s="108" t="s">
        <v>46</v>
      </c>
      <c r="C2140" s="108" t="s">
        <v>154</v>
      </c>
      <c r="D2140" s="108" t="s">
        <v>30</v>
      </c>
      <c r="E2140" s="108">
        <v>55846.080000000002</v>
      </c>
      <c r="F2140" s="108">
        <v>0</v>
      </c>
      <c r="G2140" s="108">
        <v>235</v>
      </c>
      <c r="H2140" s="108">
        <v>168200</v>
      </c>
      <c r="I2140" s="162" cm="1">
        <f t="array" ref="I2140">IF(OR(M2140={"Unbilled","Accounting Adjustment","Annual Guarantee Adjustments"}),0,IF($C2140="R",E2140,0))</f>
        <v>55846.080000000002</v>
      </c>
      <c r="J2140" s="162" cm="1">
        <f t="array" ref="J2140">IF(OR(M2140={"Unbilled","Accounting Adjustment","Annual Guarantee Adjustments"}),0,IF($C2140="R",G2140,0))</f>
        <v>235</v>
      </c>
      <c r="K2140" s="162" cm="1">
        <f t="array" ref="K2140">IF(OR(M2140={"Unbilled","Accounting Adjustment","Annual Guarantee Adjustments"}),0,IF($C2140="R",H2140,0))</f>
        <v>168200</v>
      </c>
      <c r="L2140" s="75" t="str">
        <f>IF(LEFT(B2140,3)="RES","Residential",IF(LEFT(B2140,3)="COM","Commercial",IF(LEFT(B2140,3)="IND","Industrial",IF(LEFT(B2140,3)="IRR","Irrigation",IF(LEFT(B2140,3)="PUB","Lighting")))))</f>
        <v>Lighting</v>
      </c>
      <c r="M2140" s="163" t="str">
        <f>IF(C2140="U","Unbilled",INDEX(Schedule!B:B,MATCH(LEFT(D2140,10),Schedule!A:A,0)))</f>
        <v>51</v>
      </c>
    </row>
    <row r="2141" spans="1:13">
      <c r="A2141" s="161" t="s">
        <v>612</v>
      </c>
      <c r="B2141" s="108" t="s">
        <v>46</v>
      </c>
      <c r="C2141" s="108" t="s">
        <v>154</v>
      </c>
      <c r="D2141" s="108" t="s">
        <v>351</v>
      </c>
      <c r="E2141" s="108">
        <v>2318.7199999999998</v>
      </c>
      <c r="F2141" s="108">
        <v>0</v>
      </c>
      <c r="G2141" s="108">
        <v>0</v>
      </c>
      <c r="H2141" s="108">
        <v>0</v>
      </c>
      <c r="I2141" s="162" cm="1">
        <f t="array" ref="I2141">IF(OR(M2141={"Unbilled","Accounting Adjustment","Annual Guarantee Adjustments"}),0,IF($C2141="R",E2141,0))</f>
        <v>0</v>
      </c>
      <c r="J2141" s="162" cm="1">
        <f t="array" ref="J2141">IF(OR(M2141={"Unbilled","Accounting Adjustment","Annual Guarantee Adjustments"}),0,IF($C2141="R",G2141,0))</f>
        <v>0</v>
      </c>
      <c r="K2141" s="162" cm="1">
        <f t="array" ref="K2141">IF(OR(M2141={"Unbilled","Accounting Adjustment","Annual Guarantee Adjustments"}),0,IF($C2141="R",H2141,0))</f>
        <v>0</v>
      </c>
      <c r="L2141" s="75" t="str">
        <f>IF(LEFT(B2141,3)="RES","Residential",IF(LEFT(B2141,3)="COM","Commercial",IF(LEFT(B2141,3)="IND","Industrial",IF(LEFT(B2141,3)="IRR","Irrigation",IF(LEFT(B2141,3)="PUB","Lighting")))))</f>
        <v>Lighting</v>
      </c>
      <c r="M2141" s="163" t="str">
        <f>IF(C2141="U","Unbilled",INDEX(Schedule!B:B,MATCH(LEFT(D2141,10),Schedule!A:A,0)))</f>
        <v>Accounting Adjustment</v>
      </c>
    </row>
    <row r="2142" spans="1:13">
      <c r="A2142" s="161" t="s">
        <v>612</v>
      </c>
      <c r="B2142" s="108" t="s">
        <v>46</v>
      </c>
      <c r="C2142" s="108" t="s">
        <v>154</v>
      </c>
      <c r="D2142" s="108" t="s">
        <v>69</v>
      </c>
      <c r="E2142" s="108"/>
      <c r="F2142" s="108">
        <v>203</v>
      </c>
      <c r="G2142" s="108">
        <v>0</v>
      </c>
      <c r="H2142" s="108"/>
      <c r="I2142" s="162" cm="1">
        <f t="array" ref="I2142">IF(OR(M2142={"Unbilled","Accounting Adjustment","Annual Guarantee Adjustments"}),0,IF($C2142="R",E2142,0))</f>
        <v>0</v>
      </c>
      <c r="J2142" s="162" cm="1">
        <f t="array" ref="J2142">IF(OR(M2142={"Unbilled","Accounting Adjustment","Annual Guarantee Adjustments"}),0,IF($C2142="R",G2142,0))</f>
        <v>0</v>
      </c>
      <c r="K2142" s="162" cm="1">
        <f t="array" ref="K2142">IF(OR(M2142={"Unbilled","Accounting Adjustment","Annual Guarantee Adjustments"}),0,IF($C2142="R",H2142,0))</f>
        <v>0</v>
      </c>
      <c r="L2142" s="75" t="str">
        <f>IF(LEFT(B2142,3)="RES","Residential",IF(LEFT(B2142,3)="COM","Commercial",IF(LEFT(B2142,3)="IND","Industrial",IF(LEFT(B2142,3)="IRR","Irrigation",IF(LEFT(B2142,3)="PUB","Lighting")))))</f>
        <v>Lighting</v>
      </c>
      <c r="M2142" s="163" t="str">
        <f>IF(C2142="U","Unbilled",INDEX(Schedule!B:B,MATCH(LEFT(D2142,10),Schedule!A:A,0)))</f>
        <v>Accounting Adjustment</v>
      </c>
    </row>
    <row r="2143" spans="1:13">
      <c r="A2143" s="161" t="s">
        <v>612</v>
      </c>
      <c r="B2143" s="108" t="s">
        <v>46</v>
      </c>
      <c r="C2143" s="108" t="s">
        <v>154</v>
      </c>
      <c r="D2143" s="108" t="s">
        <v>343</v>
      </c>
      <c r="E2143" s="108">
        <v>169.16</v>
      </c>
      <c r="F2143" s="108">
        <v>0</v>
      </c>
      <c r="G2143" s="108">
        <v>0</v>
      </c>
      <c r="H2143" s="108">
        <v>0</v>
      </c>
      <c r="I2143" s="162" cm="1">
        <f t="array" ref="I2143">IF(OR(M2143={"Unbilled","Accounting Adjustment","Annual Guarantee Adjustments"}),0,IF($C2143="R",E2143,0))</f>
        <v>0</v>
      </c>
      <c r="J2143" s="162" cm="1">
        <f t="array" ref="J2143">IF(OR(M2143={"Unbilled","Accounting Adjustment","Annual Guarantee Adjustments"}),0,IF($C2143="R",G2143,0))</f>
        <v>0</v>
      </c>
      <c r="K2143" s="162" cm="1">
        <f t="array" ref="K2143">IF(OR(M2143={"Unbilled","Accounting Adjustment","Annual Guarantee Adjustments"}),0,IF($C2143="R",H2143,0))</f>
        <v>0</v>
      </c>
      <c r="L2143" s="75" t="str">
        <f>IF(LEFT(B2143,3)="RES","Residential",IF(LEFT(B2143,3)="COM","Commercial",IF(LEFT(B2143,3)="IND","Industrial",IF(LEFT(B2143,3)="IRR","Irrigation",IF(LEFT(B2143,3)="PUB","Lighting")))))</f>
        <v>Lighting</v>
      </c>
      <c r="M2143" s="163" t="str">
        <f>IF(C2143="U","Unbilled",INDEX(Schedule!B:B,MATCH(LEFT(D2143,10),Schedule!A:A,0)))</f>
        <v>Accounting Adjustment</v>
      </c>
    </row>
    <row r="2144" spans="1:13">
      <c r="A2144" s="161" t="s">
        <v>612</v>
      </c>
      <c r="B2144" s="108" t="s">
        <v>46</v>
      </c>
      <c r="C2144" s="108" t="s">
        <v>154</v>
      </c>
      <c r="D2144" s="108" t="s">
        <v>344</v>
      </c>
      <c r="E2144" s="108">
        <v>-2591.37</v>
      </c>
      <c r="F2144" s="108">
        <v>0</v>
      </c>
      <c r="G2144" s="108">
        <v>0</v>
      </c>
      <c r="H2144" s="108">
        <v>0</v>
      </c>
      <c r="I2144" s="162" cm="1">
        <f t="array" ref="I2144">IF(OR(M2144={"Unbilled","Accounting Adjustment","Annual Guarantee Adjustments"}),0,IF($C2144="R",E2144,0))</f>
        <v>0</v>
      </c>
      <c r="J2144" s="162" cm="1">
        <f t="array" ref="J2144">IF(OR(M2144={"Unbilled","Accounting Adjustment","Annual Guarantee Adjustments"}),0,IF($C2144="R",G2144,0))</f>
        <v>0</v>
      </c>
      <c r="K2144" s="162" cm="1">
        <f t="array" ref="K2144">IF(OR(M2144={"Unbilled","Accounting Adjustment","Annual Guarantee Adjustments"}),0,IF($C2144="R",H2144,0))</f>
        <v>0</v>
      </c>
      <c r="L2144" s="75" t="str">
        <f>IF(LEFT(B2144,3)="RES","Residential",IF(LEFT(B2144,3)="COM","Commercial",IF(LEFT(B2144,3)="IND","Industrial",IF(LEFT(B2144,3)="IRR","Irrigation",IF(LEFT(B2144,3)="PUB","Lighting")))))</f>
        <v>Lighting</v>
      </c>
      <c r="M2144" s="163" t="str">
        <f>IF(C2144="U","Unbilled",INDEX(Schedule!B:B,MATCH(LEFT(D2144,10),Schedule!A:A,0)))</f>
        <v>Accounting Adjustment</v>
      </c>
    </row>
    <row r="2145" spans="1:13">
      <c r="A2145" s="161" t="s">
        <v>612</v>
      </c>
      <c r="B2145" s="108" t="s">
        <v>46</v>
      </c>
      <c r="C2145" s="108" t="s">
        <v>154</v>
      </c>
      <c r="D2145" s="108" t="s">
        <v>345</v>
      </c>
      <c r="E2145" s="108">
        <v>202.67</v>
      </c>
      <c r="F2145" s="108">
        <v>0</v>
      </c>
      <c r="G2145" s="108">
        <v>0</v>
      </c>
      <c r="H2145" s="108">
        <v>0</v>
      </c>
      <c r="I2145" s="162" cm="1">
        <f t="array" ref="I2145">IF(OR(M2145={"Unbilled","Accounting Adjustment","Annual Guarantee Adjustments"}),0,IF($C2145="R",E2145,0))</f>
        <v>0</v>
      </c>
      <c r="J2145" s="162" cm="1">
        <f t="array" ref="J2145">IF(OR(M2145={"Unbilled","Accounting Adjustment","Annual Guarantee Adjustments"}),0,IF($C2145="R",G2145,0))</f>
        <v>0</v>
      </c>
      <c r="K2145" s="162" cm="1">
        <f t="array" ref="K2145">IF(OR(M2145={"Unbilled","Accounting Adjustment","Annual Guarantee Adjustments"}),0,IF($C2145="R",H2145,0))</f>
        <v>0</v>
      </c>
      <c r="L2145" s="75" t="str">
        <f>IF(LEFT(B2145,3)="RES","Residential",IF(LEFT(B2145,3)="COM","Commercial",IF(LEFT(B2145,3)="IND","Industrial",IF(LEFT(B2145,3)="IRR","Irrigation",IF(LEFT(B2145,3)="PUB","Lighting")))))</f>
        <v>Lighting</v>
      </c>
      <c r="M2145" s="163" t="str">
        <f>IF(C2145="U","Unbilled",INDEX(Schedule!B:B,MATCH(LEFT(D2145,10),Schedule!A:A,0)))</f>
        <v>Accounting Adjustment</v>
      </c>
    </row>
    <row r="2146" spans="1:13">
      <c r="A2146" s="161" t="s">
        <v>612</v>
      </c>
      <c r="B2146" s="108" t="s">
        <v>46</v>
      </c>
      <c r="C2146" s="108" t="s">
        <v>155</v>
      </c>
      <c r="D2146" s="108" t="s">
        <v>156</v>
      </c>
      <c r="E2146" s="108">
        <v>7000</v>
      </c>
      <c r="F2146" s="108">
        <v>0</v>
      </c>
      <c r="G2146" s="108">
        <v>0</v>
      </c>
      <c r="H2146" s="108">
        <v>37000</v>
      </c>
      <c r="I2146" s="162" cm="1">
        <f t="array" ref="I2146">IF(OR(M2146={"Unbilled","Accounting Adjustment","Annual Guarantee Adjustments"}),0,IF($C2146="R",E2146,0))</f>
        <v>0</v>
      </c>
      <c r="J2146" s="162" cm="1">
        <f t="array" ref="J2146">IF(OR(M2146={"Unbilled","Accounting Adjustment","Annual Guarantee Adjustments"}),0,IF($C2146="R",G2146,0))</f>
        <v>0</v>
      </c>
      <c r="K2146" s="162" cm="1">
        <f t="array" ref="K2146">IF(OR(M2146={"Unbilled","Accounting Adjustment","Annual Guarantee Adjustments"}),0,IF($C2146="R",H2146,0))</f>
        <v>0</v>
      </c>
      <c r="L2146" s="75" t="str">
        <f>IF(LEFT(B2146,3)="RES","Residential",IF(LEFT(B2146,3)="COM","Commercial",IF(LEFT(B2146,3)="IND","Industrial",IF(LEFT(B2146,3)="IRR","Irrigation",IF(LEFT(B2146,3)="PUB","Lighting")))))</f>
        <v>Lighting</v>
      </c>
      <c r="M2146" s="163" t="str">
        <f>IF(C2146="U","Unbilled",INDEX(Schedule!B:B,MATCH(LEFT(D2146,10),Schedule!A:A,0)))</f>
        <v>Unbilled</v>
      </c>
    </row>
    <row r="2147" spans="1:13">
      <c r="A2147" s="161" t="s">
        <v>612</v>
      </c>
      <c r="B2147" s="108" t="s">
        <v>49</v>
      </c>
      <c r="C2147" s="108" t="s">
        <v>146</v>
      </c>
      <c r="D2147" s="108" t="s">
        <v>161</v>
      </c>
      <c r="E2147" s="108">
        <v>-8929.17</v>
      </c>
      <c r="F2147" s="108">
        <v>0</v>
      </c>
      <c r="G2147" s="108">
        <v>3103</v>
      </c>
      <c r="H2147" s="108">
        <v>1128836</v>
      </c>
      <c r="I2147" s="162" cm="1">
        <f t="array" ref="I2147">IF(OR(M2147={"Unbilled","Accounting Adjustment","Annual Guarantee Adjustments"}),0,IF($C2147="R",E2147,0))</f>
        <v>0</v>
      </c>
      <c r="J2147" s="162" cm="1">
        <f t="array" ref="J2147">IF(OR(M2147={"Unbilled","Accounting Adjustment","Annual Guarantee Adjustments"}),0,IF($C2147="R",G2147,0))</f>
        <v>0</v>
      </c>
      <c r="K2147" s="162" cm="1">
        <f t="array" ref="K2147">IF(OR(M2147={"Unbilled","Accounting Adjustment","Annual Guarantee Adjustments"}),0,IF($C2147="R",H2147,0))</f>
        <v>0</v>
      </c>
      <c r="L2147" s="75" t="str">
        <f>IF(LEFT(B2147,3)="RES","Residential",IF(LEFT(B2147,3)="COM","Commercial",IF(LEFT(B2147,3)="IND","Industrial",IF(LEFT(B2147,3)="IRR","Irrigation",IF(LEFT(B2147,3)="PUB","Lighting")))))</f>
        <v>Residential</v>
      </c>
      <c r="M2147" s="163" t="str">
        <f>IF(C2147="U","Unbilled",INDEX(Schedule!B:B,MATCH(LEFT(D2147,10),Schedule!A:A,0)))</f>
        <v>16,17,19</v>
      </c>
    </row>
    <row r="2148" spans="1:13">
      <c r="A2148" s="161" t="s">
        <v>612</v>
      </c>
      <c r="B2148" s="108" t="s">
        <v>49</v>
      </c>
      <c r="C2148" s="108" t="s">
        <v>146</v>
      </c>
      <c r="D2148" s="108" t="s">
        <v>334</v>
      </c>
      <c r="E2148" s="108">
        <v>-136.22</v>
      </c>
      <c r="F2148" s="108">
        <v>0</v>
      </c>
      <c r="G2148" s="108">
        <v>30</v>
      </c>
      <c r="H2148" s="108">
        <v>17223</v>
      </c>
      <c r="I2148" s="162" cm="1">
        <f t="array" ref="I2148">IF(OR(M2148={"Unbilled","Accounting Adjustment","Annual Guarantee Adjustments"}),0,IF($C2148="R",E2148,0))</f>
        <v>0</v>
      </c>
      <c r="J2148" s="162" cm="1">
        <f t="array" ref="J2148">IF(OR(M2148={"Unbilled","Accounting Adjustment","Annual Guarantee Adjustments"}),0,IF($C2148="R",G2148,0))</f>
        <v>0</v>
      </c>
      <c r="K2148" s="162" cm="1">
        <f t="array" ref="K2148">IF(OR(M2148={"Unbilled","Accounting Adjustment","Annual Guarantee Adjustments"}),0,IF($C2148="R",H2148,0))</f>
        <v>0</v>
      </c>
      <c r="L2148" s="75" t="str">
        <f>IF(LEFT(B2148,3)="RES","Residential",IF(LEFT(B2148,3)="COM","Commercial",IF(LEFT(B2148,3)="IND","Industrial",IF(LEFT(B2148,3)="IRR","Irrigation",IF(LEFT(B2148,3)="PUB","Lighting")))))</f>
        <v>Residential</v>
      </c>
      <c r="M2148" s="163" t="str">
        <f>IF(C2148="U","Unbilled",INDEX(Schedule!B:B,MATCH(LEFT(D2148,10),Schedule!A:A,0)))</f>
        <v>16,17,19</v>
      </c>
    </row>
    <row r="2149" spans="1:13">
      <c r="A2149" s="161" t="s">
        <v>612</v>
      </c>
      <c r="B2149" s="108" t="s">
        <v>49</v>
      </c>
      <c r="C2149" s="108" t="s">
        <v>146</v>
      </c>
      <c r="D2149" s="108" t="s">
        <v>329</v>
      </c>
      <c r="E2149" s="108">
        <v>-45.14</v>
      </c>
      <c r="F2149" s="108">
        <v>0</v>
      </c>
      <c r="G2149" s="108">
        <v>6</v>
      </c>
      <c r="H2149" s="108">
        <v>5708</v>
      </c>
      <c r="I2149" s="162" cm="1">
        <f t="array" ref="I2149">IF(OR(M2149={"Unbilled","Accounting Adjustment","Annual Guarantee Adjustments"}),0,IF($C2149="R",E2149,0))</f>
        <v>0</v>
      </c>
      <c r="J2149" s="162" cm="1">
        <f t="array" ref="J2149">IF(OR(M2149={"Unbilled","Accounting Adjustment","Annual Guarantee Adjustments"}),0,IF($C2149="R",G2149,0))</f>
        <v>0</v>
      </c>
      <c r="K2149" s="162" cm="1">
        <f t="array" ref="K2149">IF(OR(M2149={"Unbilled","Accounting Adjustment","Annual Guarantee Adjustments"}),0,IF($C2149="R",H2149,0))</f>
        <v>0</v>
      </c>
      <c r="L2149" s="75" t="str">
        <f>IF(LEFT(B2149,3)="RES","Residential",IF(LEFT(B2149,3)="COM","Commercial",IF(LEFT(B2149,3)="IND","Industrial",IF(LEFT(B2149,3)="IRR","Irrigation",IF(LEFT(B2149,3)="PUB","Lighting")))))</f>
        <v>Residential</v>
      </c>
      <c r="M2149" s="163" t="str">
        <f>IF(C2149="U","Unbilled",INDEX(Schedule!B:B,MATCH(LEFT(D2149,10),Schedule!A:A,0)))</f>
        <v>16,17,19</v>
      </c>
    </row>
    <row r="2150" spans="1:13">
      <c r="A2150" s="161" t="s">
        <v>612</v>
      </c>
      <c r="B2150" s="108" t="s">
        <v>49</v>
      </c>
      <c r="C2150" s="108" t="s">
        <v>146</v>
      </c>
      <c r="D2150" s="108" t="s">
        <v>162</v>
      </c>
      <c r="E2150" s="108">
        <v>-153.88</v>
      </c>
      <c r="F2150" s="108"/>
      <c r="G2150" s="108"/>
      <c r="H2150" s="108">
        <v>19476</v>
      </c>
      <c r="I2150" s="162" cm="1">
        <f t="array" ref="I2150">IF(OR(M2150={"Unbilled","Accounting Adjustment","Annual Guarantee Adjustments"}),0,IF($C2150="R",E2150,0))</f>
        <v>0</v>
      </c>
      <c r="J2150" s="162" cm="1">
        <f t="array" ref="J2150">IF(OR(M2150={"Unbilled","Accounting Adjustment","Annual Guarantee Adjustments"}),0,IF($C2150="R",G2150,0))</f>
        <v>0</v>
      </c>
      <c r="K2150" s="162" cm="1">
        <f t="array" ref="K2150">IF(OR(M2150={"Unbilled","Accounting Adjustment","Annual Guarantee Adjustments"}),0,IF($C2150="R",H2150,0))</f>
        <v>0</v>
      </c>
      <c r="L2150" s="75" t="str">
        <f>IF(LEFT(B2150,3)="RES","Residential",IF(LEFT(B2150,3)="COM","Commercial",IF(LEFT(B2150,3)="IND","Industrial",IF(LEFT(B2150,3)="IRR","Irrigation",IF(LEFT(B2150,3)="PUB","Lighting")))))</f>
        <v>Residential</v>
      </c>
      <c r="M2150" s="163" t="str">
        <f>IF(C2150="U","Unbilled",INDEX(Schedule!B:B,MATCH(LEFT(D2150,10),Schedule!A:A,0)))</f>
        <v>15</v>
      </c>
    </row>
    <row r="2151" spans="1:13">
      <c r="A2151" s="161" t="s">
        <v>612</v>
      </c>
      <c r="B2151" s="108" t="s">
        <v>49</v>
      </c>
      <c r="C2151" s="108" t="s">
        <v>146</v>
      </c>
      <c r="D2151" s="108" t="s">
        <v>163</v>
      </c>
      <c r="E2151" s="108">
        <v>-765170.61</v>
      </c>
      <c r="F2151" s="108">
        <v>0</v>
      </c>
      <c r="G2151" s="108">
        <v>102664</v>
      </c>
      <c r="H2151" s="108">
        <v>96734426</v>
      </c>
      <c r="I2151" s="162" cm="1">
        <f t="array" ref="I2151">IF(OR(M2151={"Unbilled","Accounting Adjustment","Annual Guarantee Adjustments"}),0,IF($C2151="R",E2151,0))</f>
        <v>0</v>
      </c>
      <c r="J2151" s="162" cm="1">
        <f t="array" ref="J2151">IF(OR(M2151={"Unbilled","Accounting Adjustment","Annual Guarantee Adjustments"}),0,IF($C2151="R",G2151,0))</f>
        <v>0</v>
      </c>
      <c r="K2151" s="162" cm="1">
        <f t="array" ref="K2151">IF(OR(M2151={"Unbilled","Accounting Adjustment","Annual Guarantee Adjustments"}),0,IF($C2151="R",H2151,0))</f>
        <v>0</v>
      </c>
      <c r="L2151" s="75" t="str">
        <f>IF(LEFT(B2151,3)="RES","Residential",IF(LEFT(B2151,3)="COM","Commercial",IF(LEFT(B2151,3)="IND","Industrial",IF(LEFT(B2151,3)="IRR","Irrigation",IF(LEFT(B2151,3)="PUB","Lighting")))))</f>
        <v>Residential</v>
      </c>
      <c r="M2151" s="163" t="str">
        <f>IF(C2151="U","Unbilled",INDEX(Schedule!B:B,MATCH(LEFT(D2151,10),Schedule!A:A,0)))</f>
        <v>16,17,19</v>
      </c>
    </row>
    <row r="2152" spans="1:13">
      <c r="A2152" s="161" t="s">
        <v>612</v>
      </c>
      <c r="B2152" s="108" t="s">
        <v>49</v>
      </c>
      <c r="C2152" s="108" t="s">
        <v>146</v>
      </c>
      <c r="D2152" s="108" t="s">
        <v>164</v>
      </c>
      <c r="E2152" s="108">
        <v>-62280.3</v>
      </c>
      <c r="F2152" s="108">
        <v>0</v>
      </c>
      <c r="G2152" s="108">
        <v>7265</v>
      </c>
      <c r="H2152" s="108">
        <v>7873573</v>
      </c>
      <c r="I2152" s="162" cm="1">
        <f t="array" ref="I2152">IF(OR(M2152={"Unbilled","Accounting Adjustment","Annual Guarantee Adjustments"}),0,IF($C2152="R",E2152,0))</f>
        <v>0</v>
      </c>
      <c r="J2152" s="162" cm="1">
        <f t="array" ref="J2152">IF(OR(M2152={"Unbilled","Accounting Adjustment","Annual Guarantee Adjustments"}),0,IF($C2152="R",G2152,0))</f>
        <v>0</v>
      </c>
      <c r="K2152" s="162" cm="1">
        <f t="array" ref="K2152">IF(OR(M2152={"Unbilled","Accounting Adjustment","Annual Guarantee Adjustments"}),0,IF($C2152="R",H2152,0))</f>
        <v>0</v>
      </c>
      <c r="L2152" s="75" t="str">
        <f>IF(LEFT(B2152,3)="RES","Residential",IF(LEFT(B2152,3)="COM","Commercial",IF(LEFT(B2152,3)="IND","Industrial",IF(LEFT(B2152,3)="IRR","Irrigation",IF(LEFT(B2152,3)="PUB","Lighting")))))</f>
        <v>Residential</v>
      </c>
      <c r="M2152" s="163" t="str">
        <f>IF(C2152="U","Unbilled",INDEX(Schedule!B:B,MATCH(LEFT(D2152,10),Schedule!A:A,0)))</f>
        <v>16,17,19</v>
      </c>
    </row>
    <row r="2153" spans="1:13">
      <c r="A2153" s="161" t="s">
        <v>612</v>
      </c>
      <c r="B2153" s="108" t="s">
        <v>49</v>
      </c>
      <c r="C2153" s="108" t="s">
        <v>146</v>
      </c>
      <c r="D2153" s="108" t="s">
        <v>221</v>
      </c>
      <c r="E2153" s="108">
        <v>-584.96</v>
      </c>
      <c r="F2153" s="108">
        <v>0</v>
      </c>
      <c r="G2153" s="108">
        <v>67</v>
      </c>
      <c r="H2153" s="108">
        <v>73950</v>
      </c>
      <c r="I2153" s="162" cm="1">
        <f t="array" ref="I2153">IF(OR(M2153={"Unbilled","Accounting Adjustment","Annual Guarantee Adjustments"}),0,IF($C2153="R",E2153,0))</f>
        <v>0</v>
      </c>
      <c r="J2153" s="162" cm="1">
        <f t="array" ref="J2153">IF(OR(M2153={"Unbilled","Accounting Adjustment","Annual Guarantee Adjustments"}),0,IF($C2153="R",G2153,0))</f>
        <v>0</v>
      </c>
      <c r="K2153" s="162" cm="1">
        <f t="array" ref="K2153">IF(OR(M2153={"Unbilled","Accounting Adjustment","Annual Guarantee Adjustments"}),0,IF($C2153="R",H2153,0))</f>
        <v>0</v>
      </c>
      <c r="L2153" s="75" t="str">
        <f>IF(LEFT(B2153,3)="RES","Residential",IF(LEFT(B2153,3)="COM","Commercial",IF(LEFT(B2153,3)="IND","Industrial",IF(LEFT(B2153,3)="IRR","Irrigation",IF(LEFT(B2153,3)="PUB","Lighting")))))</f>
        <v>Residential</v>
      </c>
      <c r="M2153" s="163" t="str">
        <f>IF(C2153="U","Unbilled",INDEX(Schedule!B:B,MATCH(LEFT(D2153,10),Schedule!A:A,0)))</f>
        <v>16,17,19</v>
      </c>
    </row>
    <row r="2154" spans="1:13">
      <c r="A2154" s="161" t="s">
        <v>612</v>
      </c>
      <c r="B2154" s="108" t="s">
        <v>49</v>
      </c>
      <c r="C2154" s="108" t="s">
        <v>146</v>
      </c>
      <c r="D2154" s="108" t="s">
        <v>448</v>
      </c>
      <c r="E2154" s="108">
        <v>-19.22</v>
      </c>
      <c r="F2154" s="108">
        <v>0</v>
      </c>
      <c r="G2154" s="108">
        <v>3</v>
      </c>
      <c r="H2154" s="108">
        <v>2430</v>
      </c>
      <c r="I2154" s="162" cm="1">
        <f t="array" ref="I2154">IF(OR(M2154={"Unbilled","Accounting Adjustment","Annual Guarantee Adjustments"}),0,IF($C2154="R",E2154,0))</f>
        <v>0</v>
      </c>
      <c r="J2154" s="162" cm="1">
        <f t="array" ref="J2154">IF(OR(M2154={"Unbilled","Accounting Adjustment","Annual Guarantee Adjustments"}),0,IF($C2154="R",G2154,0))</f>
        <v>0</v>
      </c>
      <c r="K2154" s="162" cm="1">
        <f t="array" ref="K2154">IF(OR(M2154={"Unbilled","Accounting Adjustment","Annual Guarantee Adjustments"}),0,IF($C2154="R",H2154,0))</f>
        <v>0</v>
      </c>
      <c r="L2154" s="75" t="str">
        <f>IF(LEFT(B2154,3)="RES","Residential",IF(LEFT(B2154,3)="COM","Commercial",IF(LEFT(B2154,3)="IND","Industrial",IF(LEFT(B2154,3)="IRR","Irrigation",IF(LEFT(B2154,3)="PUB","Lighting")))))</f>
        <v>Residential</v>
      </c>
      <c r="M2154" s="163" t="str">
        <f>IF(C2154="U","Unbilled",INDEX(Schedule!B:B,MATCH(LEFT(D2154,10),Schedule!A:A,0)))</f>
        <v>16,17,19</v>
      </c>
    </row>
    <row r="2155" spans="1:13">
      <c r="A2155" s="161" t="s">
        <v>612</v>
      </c>
      <c r="B2155" s="108" t="s">
        <v>49</v>
      </c>
      <c r="C2155" s="108" t="s">
        <v>146</v>
      </c>
      <c r="D2155" s="108" t="s">
        <v>167</v>
      </c>
      <c r="E2155" s="108">
        <v>-10841.42</v>
      </c>
      <c r="F2155" s="108">
        <v>0</v>
      </c>
      <c r="G2155" s="108">
        <v>3378</v>
      </c>
      <c r="H2155" s="108">
        <v>1370559</v>
      </c>
      <c r="I2155" s="162" cm="1">
        <f t="array" ref="I2155">IF(OR(M2155={"Unbilled","Accounting Adjustment","Annual Guarantee Adjustments"}),0,IF($C2155="R",E2155,0))</f>
        <v>0</v>
      </c>
      <c r="J2155" s="162" cm="1">
        <f t="array" ref="J2155">IF(OR(M2155={"Unbilled","Accounting Adjustment","Annual Guarantee Adjustments"}),0,IF($C2155="R",G2155,0))</f>
        <v>0</v>
      </c>
      <c r="K2155" s="162" cm="1">
        <f t="array" ref="K2155">IF(OR(M2155={"Unbilled","Accounting Adjustment","Annual Guarantee Adjustments"}),0,IF($C2155="R",H2155,0))</f>
        <v>0</v>
      </c>
      <c r="L2155" s="75" t="str">
        <f>IF(LEFT(B2155,3)="RES","Residential",IF(LEFT(B2155,3)="COM","Commercial",IF(LEFT(B2155,3)="IND","Industrial",IF(LEFT(B2155,3)="IRR","Irrigation",IF(LEFT(B2155,3)="PUB","Lighting")))))</f>
        <v>Residential</v>
      </c>
      <c r="M2155" s="163" t="str">
        <f>IF(C2155="U","Unbilled",INDEX(Schedule!B:B,MATCH(LEFT(D2155,10),Schedule!A:A,0)))</f>
        <v>24</v>
      </c>
    </row>
    <row r="2156" spans="1:13">
      <c r="A2156" s="161" t="s">
        <v>612</v>
      </c>
      <c r="B2156" s="108" t="s">
        <v>49</v>
      </c>
      <c r="C2156" s="108" t="s">
        <v>146</v>
      </c>
      <c r="D2156" s="108" t="s">
        <v>169</v>
      </c>
      <c r="E2156" s="108">
        <v>-1098.07</v>
      </c>
      <c r="F2156" s="108">
        <v>0</v>
      </c>
      <c r="G2156" s="108">
        <v>3</v>
      </c>
      <c r="H2156" s="108">
        <v>138820</v>
      </c>
      <c r="I2156" s="162" cm="1">
        <f t="array" ref="I2156">IF(OR(M2156={"Unbilled","Accounting Adjustment","Annual Guarantee Adjustments"}),0,IF($C2156="R",E2156,0))</f>
        <v>0</v>
      </c>
      <c r="J2156" s="162" cm="1">
        <f t="array" ref="J2156">IF(OR(M2156={"Unbilled","Accounting Adjustment","Annual Guarantee Adjustments"}),0,IF($C2156="R",G2156,0))</f>
        <v>0</v>
      </c>
      <c r="K2156" s="162" cm="1">
        <f t="array" ref="K2156">IF(OR(M2156={"Unbilled","Accounting Adjustment","Annual Guarantee Adjustments"}),0,IF($C2156="R",H2156,0))</f>
        <v>0</v>
      </c>
      <c r="L2156" s="75" t="str">
        <f>IF(LEFT(B2156,3)="RES","Residential",IF(LEFT(B2156,3)="COM","Commercial",IF(LEFT(B2156,3)="IND","Industrial",IF(LEFT(B2156,3)="IRR","Irrigation",IF(LEFT(B2156,3)="PUB","Lighting")))))</f>
        <v>Residential</v>
      </c>
      <c r="M2156" s="163" t="str">
        <f>IF(C2156="U","Unbilled",INDEX(Schedule!B:B,MATCH(LEFT(D2156,10),Schedule!A:A,0)))</f>
        <v>36,29</v>
      </c>
    </row>
    <row r="2157" spans="1:13">
      <c r="A2157" s="161" t="s">
        <v>612</v>
      </c>
      <c r="B2157" s="108" t="s">
        <v>49</v>
      </c>
      <c r="C2157" s="108" t="s">
        <v>146</v>
      </c>
      <c r="D2157" s="108" t="s">
        <v>168</v>
      </c>
      <c r="E2157" s="108">
        <v>-227.63</v>
      </c>
      <c r="F2157" s="108">
        <v>0</v>
      </c>
      <c r="G2157" s="108">
        <v>78</v>
      </c>
      <c r="H2157" s="108">
        <v>28780</v>
      </c>
      <c r="I2157" s="162" cm="1">
        <f t="array" ref="I2157">IF(OR(M2157={"Unbilled","Accounting Adjustment","Annual Guarantee Adjustments"}),0,IF($C2157="R",E2157,0))</f>
        <v>0</v>
      </c>
      <c r="J2157" s="162" cm="1">
        <f t="array" ref="J2157">IF(OR(M2157={"Unbilled","Accounting Adjustment","Annual Guarantee Adjustments"}),0,IF($C2157="R",G2157,0))</f>
        <v>0</v>
      </c>
      <c r="K2157" s="162" cm="1">
        <f t="array" ref="K2157">IF(OR(M2157={"Unbilled","Accounting Adjustment","Annual Guarantee Adjustments"}),0,IF($C2157="R",H2157,0))</f>
        <v>0</v>
      </c>
      <c r="L2157" s="75" t="str">
        <f>IF(LEFT(B2157,3)="RES","Residential",IF(LEFT(B2157,3)="COM","Commercial",IF(LEFT(B2157,3)="IND","Industrial",IF(LEFT(B2157,3)="IRR","Irrigation",IF(LEFT(B2157,3)="PUB","Lighting")))))</f>
        <v>Residential</v>
      </c>
      <c r="M2157" s="163" t="str">
        <f>IF(C2157="U","Unbilled",INDEX(Schedule!B:B,MATCH(LEFT(D2157,10),Schedule!A:A,0)))</f>
        <v>24</v>
      </c>
    </row>
    <row r="2158" spans="1:13">
      <c r="A2158" s="161" t="s">
        <v>612</v>
      </c>
      <c r="B2158" s="108" t="s">
        <v>49</v>
      </c>
      <c r="C2158" s="108" t="s">
        <v>146</v>
      </c>
      <c r="D2158" s="108" t="s">
        <v>339</v>
      </c>
      <c r="E2158" s="108">
        <v>-115117.57</v>
      </c>
      <c r="F2158" s="108">
        <v>0</v>
      </c>
      <c r="G2158" s="108">
        <v>0</v>
      </c>
      <c r="H2158" s="108">
        <v>0</v>
      </c>
      <c r="I2158" s="162" cm="1">
        <f t="array" ref="I2158">IF(OR(M2158={"Unbilled","Accounting Adjustment","Annual Guarantee Adjustments"}),0,IF($C2158="R",E2158,0))</f>
        <v>0</v>
      </c>
      <c r="J2158" s="162" cm="1">
        <f t="array" ref="J2158">IF(OR(M2158={"Unbilled","Accounting Adjustment","Annual Guarantee Adjustments"}),0,IF($C2158="R",G2158,0))</f>
        <v>0</v>
      </c>
      <c r="K2158" s="162" cm="1">
        <f t="array" ref="K2158">IF(OR(M2158={"Unbilled","Accounting Adjustment","Annual Guarantee Adjustments"}),0,IF($C2158="R",H2158,0))</f>
        <v>0</v>
      </c>
      <c r="L2158" s="75" t="str">
        <f>IF(LEFT(B2158,3)="RES","Residential",IF(LEFT(B2158,3)="COM","Commercial",IF(LEFT(B2158,3)="IND","Industrial",IF(LEFT(B2158,3)="IRR","Irrigation",IF(LEFT(B2158,3)="PUB","Lighting")))))</f>
        <v>Residential</v>
      </c>
      <c r="M2158" s="163" t="str">
        <f>IF(C2158="U","Unbilled",INDEX(Schedule!B:B,MATCH(LEFT(D2158,10),Schedule!A:A,0)))</f>
        <v>Accounting Adjustment</v>
      </c>
    </row>
    <row r="2159" spans="1:13">
      <c r="A2159" s="161" t="s">
        <v>612</v>
      </c>
      <c r="B2159" s="108" t="s">
        <v>49</v>
      </c>
      <c r="C2159" s="108" t="s">
        <v>146</v>
      </c>
      <c r="D2159" s="108" t="s">
        <v>153</v>
      </c>
      <c r="E2159" s="108"/>
      <c r="F2159" s="108">
        <v>114847</v>
      </c>
      <c r="G2159" s="108">
        <v>0</v>
      </c>
      <c r="H2159" s="108"/>
      <c r="I2159" s="162" cm="1">
        <f t="array" ref="I2159">IF(OR(M2159={"Unbilled","Accounting Adjustment","Annual Guarantee Adjustments"}),0,IF($C2159="R",E2159,0))</f>
        <v>0</v>
      </c>
      <c r="J2159" s="162" cm="1">
        <f t="array" ref="J2159">IF(OR(M2159={"Unbilled","Accounting Adjustment","Annual Guarantee Adjustments"}),0,IF($C2159="R",G2159,0))</f>
        <v>0</v>
      </c>
      <c r="K2159" s="162" cm="1">
        <f t="array" ref="K2159">IF(OR(M2159={"Unbilled","Accounting Adjustment","Annual Guarantee Adjustments"}),0,IF($C2159="R",H2159,0))</f>
        <v>0</v>
      </c>
      <c r="L2159" s="75" t="str">
        <f>IF(LEFT(B2159,3)="RES","Residential",IF(LEFT(B2159,3)="COM","Commercial",IF(LEFT(B2159,3)="IND","Industrial",IF(LEFT(B2159,3)="IRR","Irrigation",IF(LEFT(B2159,3)="PUB","Lighting")))))</f>
        <v>Residential</v>
      </c>
      <c r="M2159" s="163" t="str">
        <f>IF(C2159="U","Unbilled",INDEX(Schedule!B:B,MATCH(LEFT(D2159,10),Schedule!A:A,0)))</f>
        <v>Accounting Adjustment</v>
      </c>
    </row>
    <row r="2160" spans="1:13">
      <c r="A2160" s="161" t="s">
        <v>612</v>
      </c>
      <c r="B2160" s="108" t="s">
        <v>49</v>
      </c>
      <c r="C2160" s="108" t="s">
        <v>154</v>
      </c>
      <c r="D2160" s="108" t="s">
        <v>315</v>
      </c>
      <c r="E2160" s="108"/>
      <c r="F2160" s="108">
        <v>0</v>
      </c>
      <c r="G2160" s="108">
        <v>3</v>
      </c>
      <c r="H2160" s="108"/>
      <c r="I2160" s="162" cm="1">
        <f t="array" ref="I2160">IF(OR(M2160={"Unbilled","Accounting Adjustment","Annual Guarantee Adjustments"}),0,IF($C2160="R",E2160,0))</f>
        <v>0</v>
      </c>
      <c r="J2160" s="162" cm="1">
        <f t="array" ref="J2160">IF(OR(M2160={"Unbilled","Accounting Adjustment","Annual Guarantee Adjustments"}),0,IF($C2160="R",G2160,0))</f>
        <v>0</v>
      </c>
      <c r="K2160" s="162" cm="1">
        <f t="array" ref="K2160">IF(OR(M2160={"Unbilled","Accounting Adjustment","Annual Guarantee Adjustments"}),0,IF($C2160="R",H2160,0))</f>
        <v>0</v>
      </c>
      <c r="L2160" s="75" t="str">
        <f>IF(LEFT(B2160,3)="RES","Residential",IF(LEFT(B2160,3)="COM","Commercial",IF(LEFT(B2160,3)="IND","Industrial",IF(LEFT(B2160,3)="IRR","Irrigation",IF(LEFT(B2160,3)="PUB","Lighting")))))</f>
        <v>Residential</v>
      </c>
      <c r="M2160" s="163" t="str">
        <f>IF(C2160="U","Unbilled",INDEX(Schedule!B:B,MATCH(LEFT(D2160,10),Schedule!A:A,0)))</f>
        <v>Accounting Adjustment</v>
      </c>
    </row>
    <row r="2161" spans="1:13">
      <c r="A2161" s="161" t="s">
        <v>612</v>
      </c>
      <c r="B2161" s="108" t="s">
        <v>49</v>
      </c>
      <c r="C2161" s="108" t="s">
        <v>154</v>
      </c>
      <c r="D2161" s="108" t="s">
        <v>62</v>
      </c>
      <c r="E2161" s="108">
        <v>403.71</v>
      </c>
      <c r="F2161" s="108"/>
      <c r="G2161" s="108"/>
      <c r="H2161" s="108">
        <v>0</v>
      </c>
      <c r="I2161" s="162" cm="1">
        <f t="array" ref="I2161">IF(OR(M2161={"Unbilled","Accounting Adjustment","Annual Guarantee Adjustments"}),0,IF($C2161="R",E2161,0))</f>
        <v>0</v>
      </c>
      <c r="J2161" s="162" cm="1">
        <f t="array" ref="J2161">IF(OR(M2161={"Unbilled","Accounting Adjustment","Annual Guarantee Adjustments"}),0,IF($C2161="R",G2161,0))</f>
        <v>0</v>
      </c>
      <c r="K2161" s="162" cm="1">
        <f t="array" ref="K2161">IF(OR(M2161={"Unbilled","Accounting Adjustment","Annual Guarantee Adjustments"}),0,IF($C2161="R",H2161,0))</f>
        <v>0</v>
      </c>
      <c r="L2161" s="75" t="str">
        <f>IF(LEFT(B2161,3)="RES","Residential",IF(LEFT(B2161,3)="COM","Commercial",IF(LEFT(B2161,3)="IND","Industrial",IF(LEFT(B2161,3)="IRR","Irrigation",IF(LEFT(B2161,3)="PUB","Lighting")))))</f>
        <v>Residential</v>
      </c>
      <c r="M2161" s="163" t="str">
        <f>IF(C2161="U","Unbilled",INDEX(Schedule!B:B,MATCH(LEFT(D2161,10),Schedule!A:A,0)))</f>
        <v>Annual Guarantee Adjustments</v>
      </c>
    </row>
    <row r="2162" spans="1:13">
      <c r="A2162" s="161" t="s">
        <v>612</v>
      </c>
      <c r="B2162" s="108" t="s">
        <v>49</v>
      </c>
      <c r="C2162" s="108" t="s">
        <v>154</v>
      </c>
      <c r="D2162" s="108" t="s">
        <v>31</v>
      </c>
      <c r="E2162" s="108">
        <v>176304.53</v>
      </c>
      <c r="F2162" s="108">
        <v>0</v>
      </c>
      <c r="G2162" s="108">
        <v>3103</v>
      </c>
      <c r="H2162" s="108">
        <v>1133213</v>
      </c>
      <c r="I2162" s="162" cm="1">
        <f t="array" ref="I2162">IF(OR(M2162={"Unbilled","Accounting Adjustment","Annual Guarantee Adjustments"}),0,IF($C2162="R",E2162,0))</f>
        <v>176304.53</v>
      </c>
      <c r="J2162" s="162" cm="1">
        <f t="array" ref="J2162">IF(OR(M2162={"Unbilled","Accounting Adjustment","Annual Guarantee Adjustments"}),0,IF($C2162="R",G2162,0))</f>
        <v>3103</v>
      </c>
      <c r="K2162" s="162" cm="1">
        <f t="array" ref="K2162">IF(OR(M2162={"Unbilled","Accounting Adjustment","Annual Guarantee Adjustments"}),0,IF($C2162="R",H2162,0))</f>
        <v>1133213</v>
      </c>
      <c r="L2162" s="75" t="str">
        <f>IF(LEFT(B2162,3)="RES","Residential",IF(LEFT(B2162,3)="COM","Commercial",IF(LEFT(B2162,3)="IND","Industrial",IF(LEFT(B2162,3)="IRR","Irrigation",IF(LEFT(B2162,3)="PUB","Lighting")))))</f>
        <v>Residential</v>
      </c>
      <c r="M2162" s="163" t="str">
        <f>IF(C2162="U","Unbilled",INDEX(Schedule!B:B,MATCH(LEFT(D2162,10),Schedule!A:A,0)))</f>
        <v>16,17,19</v>
      </c>
    </row>
    <row r="2163" spans="1:13">
      <c r="A2163" s="161" t="s">
        <v>612</v>
      </c>
      <c r="B2163" s="108" t="s">
        <v>49</v>
      </c>
      <c r="C2163" s="108" t="s">
        <v>154</v>
      </c>
      <c r="D2163" s="108" t="s">
        <v>334</v>
      </c>
      <c r="E2163" s="108">
        <v>2535.7199999999998</v>
      </c>
      <c r="F2163" s="108">
        <v>0</v>
      </c>
      <c r="G2163" s="108">
        <v>30</v>
      </c>
      <c r="H2163" s="108">
        <v>17223</v>
      </c>
      <c r="I2163" s="162" cm="1">
        <f t="array" ref="I2163">IF(OR(M2163={"Unbilled","Accounting Adjustment","Annual Guarantee Adjustments"}),0,IF($C2163="R",E2163,0))</f>
        <v>2535.7199999999998</v>
      </c>
      <c r="J2163" s="162" cm="1">
        <f t="array" ref="J2163">IF(OR(M2163={"Unbilled","Accounting Adjustment","Annual Guarantee Adjustments"}),0,IF($C2163="R",G2163,0))</f>
        <v>30</v>
      </c>
      <c r="K2163" s="162" cm="1">
        <f t="array" ref="K2163">IF(OR(M2163={"Unbilled","Accounting Adjustment","Annual Guarantee Adjustments"}),0,IF($C2163="R",H2163,0))</f>
        <v>17223</v>
      </c>
      <c r="L2163" s="75" t="str">
        <f>IF(LEFT(B2163,3)="RES","Residential",IF(LEFT(B2163,3)="COM","Commercial",IF(LEFT(B2163,3)="IND","Industrial",IF(LEFT(B2163,3)="IRR","Irrigation",IF(LEFT(B2163,3)="PUB","Lighting")))))</f>
        <v>Residential</v>
      </c>
      <c r="M2163" s="163" t="str">
        <f>IF(C2163="U","Unbilled",INDEX(Schedule!B:B,MATCH(LEFT(D2163,10),Schedule!A:A,0)))</f>
        <v>16,17,19</v>
      </c>
    </row>
    <row r="2164" spans="1:13">
      <c r="A2164" s="161" t="s">
        <v>612</v>
      </c>
      <c r="B2164" s="108" t="s">
        <v>49</v>
      </c>
      <c r="C2164" s="108" t="s">
        <v>154</v>
      </c>
      <c r="D2164" s="108" t="s">
        <v>329</v>
      </c>
      <c r="E2164" s="108">
        <v>819.85</v>
      </c>
      <c r="F2164" s="108">
        <v>0</v>
      </c>
      <c r="G2164" s="108">
        <v>6</v>
      </c>
      <c r="H2164" s="108">
        <v>5708</v>
      </c>
      <c r="I2164" s="162" cm="1">
        <f t="array" ref="I2164">IF(OR(M2164={"Unbilled","Accounting Adjustment","Annual Guarantee Adjustments"}),0,IF($C2164="R",E2164,0))</f>
        <v>819.85</v>
      </c>
      <c r="J2164" s="162" cm="1">
        <f t="array" ref="J2164">IF(OR(M2164={"Unbilled","Accounting Adjustment","Annual Guarantee Adjustments"}),0,IF($C2164="R",G2164,0))</f>
        <v>6</v>
      </c>
      <c r="K2164" s="162" cm="1">
        <f t="array" ref="K2164">IF(OR(M2164={"Unbilled","Accounting Adjustment","Annual Guarantee Adjustments"}),0,IF($C2164="R",H2164,0))</f>
        <v>5708</v>
      </c>
      <c r="L2164" s="75" t="str">
        <f>IF(LEFT(B2164,3)="RES","Residential",IF(LEFT(B2164,3)="COM","Commercial",IF(LEFT(B2164,3)="IND","Industrial",IF(LEFT(B2164,3)="IRR","Irrigation",IF(LEFT(B2164,3)="PUB","Lighting")))))</f>
        <v>Residential</v>
      </c>
      <c r="M2164" s="163" t="str">
        <f>IF(C2164="U","Unbilled",INDEX(Schedule!B:B,MATCH(LEFT(D2164,10),Schedule!A:A,0)))</f>
        <v>16,17,19</v>
      </c>
    </row>
    <row r="2165" spans="1:13">
      <c r="A2165" s="161" t="s">
        <v>612</v>
      </c>
      <c r="B2165" s="108" t="s">
        <v>49</v>
      </c>
      <c r="C2165" s="108" t="s">
        <v>154</v>
      </c>
      <c r="D2165" s="108" t="s">
        <v>32</v>
      </c>
      <c r="E2165" s="108">
        <v>11535.98</v>
      </c>
      <c r="F2165" s="108">
        <v>0</v>
      </c>
      <c r="G2165" s="108">
        <v>954</v>
      </c>
      <c r="H2165" s="108">
        <v>69230</v>
      </c>
      <c r="I2165" s="162" cm="1">
        <f t="array" ref="I2165">IF(OR(M2165={"Unbilled","Accounting Adjustment","Annual Guarantee Adjustments"}),0,IF($C2165="R",E2165,0))</f>
        <v>11535.98</v>
      </c>
      <c r="J2165" s="162" cm="1">
        <f t="array" ref="J2165">IF(OR(M2165={"Unbilled","Accounting Adjustment","Annual Guarantee Adjustments"}),0,IF($C2165="R",G2165,0))</f>
        <v>954</v>
      </c>
      <c r="K2165" s="162" cm="1">
        <f t="array" ref="K2165">IF(OR(M2165={"Unbilled","Accounting Adjustment","Annual Guarantee Adjustments"}),0,IF($C2165="R",H2165,0))</f>
        <v>69230</v>
      </c>
      <c r="L2165" s="75" t="str">
        <f>IF(LEFT(B2165,3)="RES","Residential",IF(LEFT(B2165,3)="COM","Commercial",IF(LEFT(B2165,3)="IND","Industrial",IF(LEFT(B2165,3)="IRR","Irrigation",IF(LEFT(B2165,3)="PUB","Lighting")))))</f>
        <v>Residential</v>
      </c>
      <c r="M2165" s="163" t="str">
        <f>IF(C2165="U","Unbilled",INDEX(Schedule!B:B,MATCH(LEFT(D2165,10),Schedule!A:A,0)))</f>
        <v>15</v>
      </c>
    </row>
    <row r="2166" spans="1:13">
      <c r="A2166" s="161" t="s">
        <v>612</v>
      </c>
      <c r="B2166" s="108" t="s">
        <v>49</v>
      </c>
      <c r="C2166" s="108" t="s">
        <v>154</v>
      </c>
      <c r="D2166" s="108" t="s">
        <v>50</v>
      </c>
      <c r="E2166" s="108">
        <v>13748357.609999999</v>
      </c>
      <c r="F2166" s="108">
        <v>0</v>
      </c>
      <c r="G2166" s="108">
        <v>102664</v>
      </c>
      <c r="H2166" s="108">
        <v>96792805</v>
      </c>
      <c r="I2166" s="162" cm="1">
        <f t="array" ref="I2166">IF(OR(M2166={"Unbilled","Accounting Adjustment","Annual Guarantee Adjustments"}),0,IF($C2166="R",E2166,0))</f>
        <v>13748357.609999999</v>
      </c>
      <c r="J2166" s="162" cm="1">
        <f t="array" ref="J2166">IF(OR(M2166={"Unbilled","Accounting Adjustment","Annual Guarantee Adjustments"}),0,IF($C2166="R",G2166,0))</f>
        <v>102664</v>
      </c>
      <c r="K2166" s="162" cm="1">
        <f t="array" ref="K2166">IF(OR(M2166={"Unbilled","Accounting Adjustment","Annual Guarantee Adjustments"}),0,IF($C2166="R",H2166,0))</f>
        <v>96792805</v>
      </c>
      <c r="L2166" s="75" t="str">
        <f>IF(LEFT(B2166,3)="RES","Residential",IF(LEFT(B2166,3)="COM","Commercial",IF(LEFT(B2166,3)="IND","Industrial",IF(LEFT(B2166,3)="IRR","Irrigation",IF(LEFT(B2166,3)="PUB","Lighting")))))</f>
        <v>Residential</v>
      </c>
      <c r="M2166" s="163" t="str">
        <f>IF(C2166="U","Unbilled",INDEX(Schedule!B:B,MATCH(LEFT(D2166,10),Schedule!A:A,0)))</f>
        <v>16,17,19</v>
      </c>
    </row>
    <row r="2167" spans="1:13">
      <c r="A2167" s="161" t="s">
        <v>612</v>
      </c>
      <c r="B2167" s="108" t="s">
        <v>49</v>
      </c>
      <c r="C2167" s="108" t="s">
        <v>154</v>
      </c>
      <c r="D2167" s="108" t="s">
        <v>51</v>
      </c>
      <c r="E2167" s="108">
        <v>1115583.6200000001</v>
      </c>
      <c r="F2167" s="108">
        <v>0</v>
      </c>
      <c r="G2167" s="108">
        <v>7265</v>
      </c>
      <c r="H2167" s="108">
        <v>7873569</v>
      </c>
      <c r="I2167" s="162" cm="1">
        <f t="array" ref="I2167">IF(OR(M2167={"Unbilled","Accounting Adjustment","Annual Guarantee Adjustments"}),0,IF($C2167="R",E2167,0))</f>
        <v>1115583.6200000001</v>
      </c>
      <c r="J2167" s="162" cm="1">
        <f t="array" ref="J2167">IF(OR(M2167={"Unbilled","Accounting Adjustment","Annual Guarantee Adjustments"}),0,IF($C2167="R",G2167,0))</f>
        <v>7265</v>
      </c>
      <c r="K2167" s="162" cm="1">
        <f t="array" ref="K2167">IF(OR(M2167={"Unbilled","Accounting Adjustment","Annual Guarantee Adjustments"}),0,IF($C2167="R",H2167,0))</f>
        <v>7873569</v>
      </c>
      <c r="L2167" s="75" t="str">
        <f>IF(LEFT(B2167,3)="RES","Residential",IF(LEFT(B2167,3)="COM","Commercial",IF(LEFT(B2167,3)="IND","Industrial",IF(LEFT(B2167,3)="IRR","Irrigation",IF(LEFT(B2167,3)="PUB","Lighting")))))</f>
        <v>Residential</v>
      </c>
      <c r="M2167" s="163" t="str">
        <f>IF(C2167="U","Unbilled",INDEX(Schedule!B:B,MATCH(LEFT(D2167,10),Schedule!A:A,0)))</f>
        <v>16,17,19</v>
      </c>
    </row>
    <row r="2168" spans="1:13">
      <c r="A2168" s="161" t="s">
        <v>612</v>
      </c>
      <c r="B2168" s="108" t="s">
        <v>49</v>
      </c>
      <c r="C2168" s="108" t="s">
        <v>154</v>
      </c>
      <c r="D2168" s="108" t="s">
        <v>222</v>
      </c>
      <c r="E2168" s="108">
        <v>10131.040000000001</v>
      </c>
      <c r="F2168" s="108">
        <v>0</v>
      </c>
      <c r="G2168" s="108">
        <v>67</v>
      </c>
      <c r="H2168" s="108">
        <v>73950</v>
      </c>
      <c r="I2168" s="162" cm="1">
        <f t="array" ref="I2168">IF(OR(M2168={"Unbilled","Accounting Adjustment","Annual Guarantee Adjustments"}),0,IF($C2168="R",E2168,0))</f>
        <v>10131.040000000001</v>
      </c>
      <c r="J2168" s="162" cm="1">
        <f t="array" ref="J2168">IF(OR(M2168={"Unbilled","Accounting Adjustment","Annual Guarantee Adjustments"}),0,IF($C2168="R",G2168,0))</f>
        <v>67</v>
      </c>
      <c r="K2168" s="162" cm="1">
        <f t="array" ref="K2168">IF(OR(M2168={"Unbilled","Accounting Adjustment","Annual Guarantee Adjustments"}),0,IF($C2168="R",H2168,0))</f>
        <v>73950</v>
      </c>
      <c r="L2168" s="75" t="str">
        <f>IF(LEFT(B2168,3)="RES","Residential",IF(LEFT(B2168,3)="COM","Commercial",IF(LEFT(B2168,3)="IND","Industrial",IF(LEFT(B2168,3)="IRR","Irrigation",IF(LEFT(B2168,3)="PUB","Lighting")))))</f>
        <v>Residential</v>
      </c>
      <c r="M2168" s="163" t="str">
        <f>IF(C2168="U","Unbilled",INDEX(Schedule!B:B,MATCH(LEFT(D2168,10),Schedule!A:A,0)))</f>
        <v>16,17,19</v>
      </c>
    </row>
    <row r="2169" spans="1:13">
      <c r="A2169" s="161" t="s">
        <v>612</v>
      </c>
      <c r="B2169" s="108" t="s">
        <v>49</v>
      </c>
      <c r="C2169" s="108" t="s">
        <v>154</v>
      </c>
      <c r="D2169" s="108" t="s">
        <v>449</v>
      </c>
      <c r="E2169" s="108">
        <v>347.96</v>
      </c>
      <c r="F2169" s="108">
        <v>0</v>
      </c>
      <c r="G2169" s="108">
        <v>3</v>
      </c>
      <c r="H2169" s="108">
        <v>2430</v>
      </c>
      <c r="I2169" s="162" cm="1">
        <f t="array" ref="I2169">IF(OR(M2169={"Unbilled","Accounting Adjustment","Annual Guarantee Adjustments"}),0,IF($C2169="R",E2169,0))</f>
        <v>347.96</v>
      </c>
      <c r="J2169" s="162" cm="1">
        <f t="array" ref="J2169">IF(OR(M2169={"Unbilled","Accounting Adjustment","Annual Guarantee Adjustments"}),0,IF($C2169="R",G2169,0))</f>
        <v>3</v>
      </c>
      <c r="K2169" s="162" cm="1">
        <f t="array" ref="K2169">IF(OR(M2169={"Unbilled","Accounting Adjustment","Annual Guarantee Adjustments"}),0,IF($C2169="R",H2169,0))</f>
        <v>2430</v>
      </c>
      <c r="L2169" s="75" t="str">
        <f>IF(LEFT(B2169,3)="RES","Residential",IF(LEFT(B2169,3)="COM","Commercial",IF(LEFT(B2169,3)="IND","Industrial",IF(LEFT(B2169,3)="IRR","Irrigation",IF(LEFT(B2169,3)="PUB","Lighting")))))</f>
        <v>Residential</v>
      </c>
      <c r="M2169" s="163" t="str">
        <f>IF(C2169="U","Unbilled",INDEX(Schedule!B:B,MATCH(LEFT(D2169,10),Schedule!A:A,0)))</f>
        <v>16,17,19</v>
      </c>
    </row>
    <row r="2170" spans="1:13">
      <c r="A2170" s="161" t="s">
        <v>612</v>
      </c>
      <c r="B2170" s="108" t="s">
        <v>49</v>
      </c>
      <c r="C2170" s="108" t="s">
        <v>154</v>
      </c>
      <c r="D2170" s="108" t="s">
        <v>33</v>
      </c>
      <c r="E2170" s="108">
        <v>241842.78</v>
      </c>
      <c r="F2170" s="108">
        <v>0</v>
      </c>
      <c r="G2170" s="108">
        <v>3378</v>
      </c>
      <c r="H2170" s="108">
        <v>1398754</v>
      </c>
      <c r="I2170" s="162" cm="1">
        <f t="array" ref="I2170">IF(OR(M2170={"Unbilled","Accounting Adjustment","Annual Guarantee Adjustments"}),0,IF($C2170="R",E2170,0))</f>
        <v>241842.78</v>
      </c>
      <c r="J2170" s="162" cm="1">
        <f t="array" ref="J2170">IF(OR(M2170={"Unbilled","Accounting Adjustment","Annual Guarantee Adjustments"}),0,IF($C2170="R",G2170,0))</f>
        <v>3378</v>
      </c>
      <c r="K2170" s="162" cm="1">
        <f t="array" ref="K2170">IF(OR(M2170={"Unbilled","Accounting Adjustment","Annual Guarantee Adjustments"}),0,IF($C2170="R",H2170,0))</f>
        <v>1398754</v>
      </c>
      <c r="L2170" s="75" t="str">
        <f>IF(LEFT(B2170,3)="RES","Residential",IF(LEFT(B2170,3)="COM","Commercial",IF(LEFT(B2170,3)="IND","Industrial",IF(LEFT(B2170,3)="IRR","Irrigation",IF(LEFT(B2170,3)="PUB","Lighting")))))</f>
        <v>Residential</v>
      </c>
      <c r="M2170" s="163" t="str">
        <f>IF(C2170="U","Unbilled",INDEX(Schedule!B:B,MATCH(LEFT(D2170,10),Schedule!A:A,0)))</f>
        <v>24</v>
      </c>
    </row>
    <row r="2171" spans="1:13">
      <c r="A2171" s="161" t="s">
        <v>612</v>
      </c>
      <c r="B2171" s="108" t="s">
        <v>49</v>
      </c>
      <c r="C2171" s="108" t="s">
        <v>154</v>
      </c>
      <c r="D2171" s="108" t="s">
        <v>55</v>
      </c>
      <c r="E2171" s="108">
        <v>21571.599999999999</v>
      </c>
      <c r="F2171" s="108">
        <v>0</v>
      </c>
      <c r="G2171" s="108">
        <v>4</v>
      </c>
      <c r="H2171" s="108">
        <v>170820</v>
      </c>
      <c r="I2171" s="162" cm="1">
        <f t="array" ref="I2171">IF(OR(M2171={"Unbilled","Accounting Adjustment","Annual Guarantee Adjustments"}),0,IF($C2171="R",E2171,0))</f>
        <v>21571.599999999999</v>
      </c>
      <c r="J2171" s="162" cm="1">
        <f t="array" ref="J2171">IF(OR(M2171={"Unbilled","Accounting Adjustment","Annual Guarantee Adjustments"}),0,IF($C2171="R",G2171,0))</f>
        <v>4</v>
      </c>
      <c r="K2171" s="162" cm="1">
        <f t="array" ref="K2171">IF(OR(M2171={"Unbilled","Accounting Adjustment","Annual Guarantee Adjustments"}),0,IF($C2171="R",H2171,0))</f>
        <v>170820</v>
      </c>
      <c r="L2171" s="75" t="str">
        <f>IF(LEFT(B2171,3)="RES","Residential",IF(LEFT(B2171,3)="COM","Commercial",IF(LEFT(B2171,3)="IND","Industrial",IF(LEFT(B2171,3)="IRR","Irrigation",IF(LEFT(B2171,3)="PUB","Lighting")))))</f>
        <v>Residential</v>
      </c>
      <c r="M2171" s="163" t="str">
        <f>IF(C2171="U","Unbilled",INDEX(Schedule!B:B,MATCH(LEFT(D2171,10),Schedule!A:A,0)))</f>
        <v>36,29</v>
      </c>
    </row>
    <row r="2172" spans="1:13">
      <c r="A2172" s="161" t="s">
        <v>612</v>
      </c>
      <c r="B2172" s="108" t="s">
        <v>49</v>
      </c>
      <c r="C2172" s="108" t="s">
        <v>154</v>
      </c>
      <c r="D2172" s="108" t="s">
        <v>56</v>
      </c>
      <c r="E2172" s="108">
        <v>5090.29</v>
      </c>
      <c r="F2172" s="108">
        <v>0</v>
      </c>
      <c r="G2172" s="108">
        <v>78</v>
      </c>
      <c r="H2172" s="108">
        <v>28780</v>
      </c>
      <c r="I2172" s="162" cm="1">
        <f t="array" ref="I2172">IF(OR(M2172={"Unbilled","Accounting Adjustment","Annual Guarantee Adjustments"}),0,IF($C2172="R",E2172,0))</f>
        <v>5090.29</v>
      </c>
      <c r="J2172" s="162" cm="1">
        <f t="array" ref="J2172">IF(OR(M2172={"Unbilled","Accounting Adjustment","Annual Guarantee Adjustments"}),0,IF($C2172="R",G2172,0))</f>
        <v>78</v>
      </c>
      <c r="K2172" s="162" cm="1">
        <f t="array" ref="K2172">IF(OR(M2172={"Unbilled","Accounting Adjustment","Annual Guarantee Adjustments"}),0,IF($C2172="R",H2172,0))</f>
        <v>28780</v>
      </c>
      <c r="L2172" s="75" t="str">
        <f>IF(LEFT(B2172,3)="RES","Residential",IF(LEFT(B2172,3)="COM","Commercial",IF(LEFT(B2172,3)="IND","Industrial",IF(LEFT(B2172,3)="IRR","Irrigation",IF(LEFT(B2172,3)="PUB","Lighting")))))</f>
        <v>Residential</v>
      </c>
      <c r="M2172" s="163" t="str">
        <f>IF(C2172="U","Unbilled",INDEX(Schedule!B:B,MATCH(LEFT(D2172,10),Schedule!A:A,0)))</f>
        <v>24</v>
      </c>
    </row>
    <row r="2173" spans="1:13">
      <c r="A2173" s="161" t="s">
        <v>612</v>
      </c>
      <c r="B2173" s="108" t="s">
        <v>49</v>
      </c>
      <c r="C2173" s="108" t="s">
        <v>154</v>
      </c>
      <c r="D2173" s="108" t="s">
        <v>352</v>
      </c>
      <c r="E2173" s="108">
        <v>-8447.75</v>
      </c>
      <c r="F2173" s="108">
        <v>0</v>
      </c>
      <c r="G2173" s="108">
        <v>0</v>
      </c>
      <c r="H2173" s="108">
        <v>0</v>
      </c>
      <c r="I2173" s="162" cm="1">
        <f t="array" ref="I2173">IF(OR(M2173={"Unbilled","Accounting Adjustment","Annual Guarantee Adjustments"}),0,IF($C2173="R",E2173,0))</f>
        <v>0</v>
      </c>
      <c r="J2173" s="162" cm="1">
        <f t="array" ref="J2173">IF(OR(M2173={"Unbilled","Accounting Adjustment","Annual Guarantee Adjustments"}),0,IF($C2173="R",G2173,0))</f>
        <v>0</v>
      </c>
      <c r="K2173" s="162" cm="1">
        <f t="array" ref="K2173">IF(OR(M2173={"Unbilled","Accounting Adjustment","Annual Guarantee Adjustments"}),0,IF($C2173="R",H2173,0))</f>
        <v>0</v>
      </c>
      <c r="L2173" s="75" t="str">
        <f>IF(LEFT(B2173,3)="RES","Residential",IF(LEFT(B2173,3)="COM","Commercial",IF(LEFT(B2173,3)="IND","Industrial",IF(LEFT(B2173,3)="IRR","Irrigation",IF(LEFT(B2173,3)="PUB","Lighting")))))</f>
        <v>Residential</v>
      </c>
      <c r="M2173" s="163" t="str">
        <f>IF(C2173="U","Unbilled",INDEX(Schedule!B:B,MATCH(LEFT(D2173,10),Schedule!A:A,0)))</f>
        <v>Accounting Adjustment</v>
      </c>
    </row>
    <row r="2174" spans="1:13">
      <c r="A2174" s="161" t="s">
        <v>612</v>
      </c>
      <c r="B2174" s="108" t="s">
        <v>49</v>
      </c>
      <c r="C2174" s="108" t="s">
        <v>154</v>
      </c>
      <c r="D2174" s="108" t="s">
        <v>353</v>
      </c>
      <c r="E2174" s="108">
        <v>620731.28</v>
      </c>
      <c r="F2174" s="108">
        <v>0</v>
      </c>
      <c r="G2174" s="108">
        <v>0</v>
      </c>
      <c r="H2174" s="108">
        <v>0</v>
      </c>
      <c r="I2174" s="162" cm="1">
        <f t="array" ref="I2174">IF(OR(M2174={"Unbilled","Accounting Adjustment","Annual Guarantee Adjustments"}),0,IF($C2174="R",E2174,0))</f>
        <v>0</v>
      </c>
      <c r="J2174" s="162" cm="1">
        <f t="array" ref="J2174">IF(OR(M2174={"Unbilled","Accounting Adjustment","Annual Guarantee Adjustments"}),0,IF($C2174="R",G2174,0))</f>
        <v>0</v>
      </c>
      <c r="K2174" s="162" cm="1">
        <f t="array" ref="K2174">IF(OR(M2174={"Unbilled","Accounting Adjustment","Annual Guarantee Adjustments"}),0,IF($C2174="R",H2174,0))</f>
        <v>0</v>
      </c>
      <c r="L2174" s="75" t="str">
        <f>IF(LEFT(B2174,3)="RES","Residential",IF(LEFT(B2174,3)="COM","Commercial",IF(LEFT(B2174,3)="IND","Industrial",IF(LEFT(B2174,3)="IRR","Irrigation",IF(LEFT(B2174,3)="PUB","Lighting")))))</f>
        <v>Residential</v>
      </c>
      <c r="M2174" s="163" t="str">
        <f>IF(C2174="U","Unbilled",INDEX(Schedule!B:B,MATCH(LEFT(D2174,10),Schedule!A:A,0)))</f>
        <v>Accounting Adjustment</v>
      </c>
    </row>
    <row r="2175" spans="1:13">
      <c r="A2175" s="161" t="s">
        <v>612</v>
      </c>
      <c r="B2175" s="108" t="s">
        <v>49</v>
      </c>
      <c r="C2175" s="108" t="s">
        <v>154</v>
      </c>
      <c r="D2175" s="108" t="s">
        <v>354</v>
      </c>
      <c r="E2175" s="108">
        <v>95235.199999999997</v>
      </c>
      <c r="F2175" s="108">
        <v>0</v>
      </c>
      <c r="G2175" s="108">
        <v>0</v>
      </c>
      <c r="H2175" s="108">
        <v>0</v>
      </c>
      <c r="I2175" s="162" cm="1">
        <f t="array" ref="I2175">IF(OR(M2175={"Unbilled","Accounting Adjustment","Annual Guarantee Adjustments"}),0,IF($C2175="R",E2175,0))</f>
        <v>0</v>
      </c>
      <c r="J2175" s="162" cm="1">
        <f t="array" ref="J2175">IF(OR(M2175={"Unbilled","Accounting Adjustment","Annual Guarantee Adjustments"}),0,IF($C2175="R",G2175,0))</f>
        <v>0</v>
      </c>
      <c r="K2175" s="162" cm="1">
        <f t="array" ref="K2175">IF(OR(M2175={"Unbilled","Accounting Adjustment","Annual Guarantee Adjustments"}),0,IF($C2175="R",H2175,0))</f>
        <v>0</v>
      </c>
      <c r="L2175" s="75" t="str">
        <f>IF(LEFT(B2175,3)="RES","Residential",IF(LEFT(B2175,3)="COM","Commercial",IF(LEFT(B2175,3)="IND","Industrial",IF(LEFT(B2175,3)="IRR","Irrigation",IF(LEFT(B2175,3)="PUB","Lighting")))))</f>
        <v>Residential</v>
      </c>
      <c r="M2175" s="163" t="str">
        <f>IF(C2175="U","Unbilled",INDEX(Schedule!B:B,MATCH(LEFT(D2175,10),Schedule!A:A,0)))</f>
        <v>Accounting Adjustment</v>
      </c>
    </row>
    <row r="2176" spans="1:13">
      <c r="A2176" s="161" t="s">
        <v>612</v>
      </c>
      <c r="B2176" s="108" t="s">
        <v>49</v>
      </c>
      <c r="C2176" s="108" t="s">
        <v>154</v>
      </c>
      <c r="D2176" s="108" t="s">
        <v>437</v>
      </c>
      <c r="E2176" s="108">
        <v>-52843.199999999997</v>
      </c>
      <c r="F2176" s="108">
        <v>0</v>
      </c>
      <c r="G2176" s="108">
        <v>0</v>
      </c>
      <c r="H2176" s="108">
        <v>0</v>
      </c>
      <c r="I2176" s="162" cm="1">
        <f t="array" ref="I2176">IF(OR(M2176={"Unbilled","Accounting Adjustment","Annual Guarantee Adjustments"}),0,IF($C2176="R",E2176,0))</f>
        <v>0</v>
      </c>
      <c r="J2176" s="162" cm="1">
        <f t="array" ref="J2176">IF(OR(M2176={"Unbilled","Accounting Adjustment","Annual Guarantee Adjustments"}),0,IF($C2176="R",G2176,0))</f>
        <v>0</v>
      </c>
      <c r="K2176" s="162" cm="1">
        <f t="array" ref="K2176">IF(OR(M2176={"Unbilled","Accounting Adjustment","Annual Guarantee Adjustments"}),0,IF($C2176="R",H2176,0))</f>
        <v>0</v>
      </c>
      <c r="L2176" s="75" t="str">
        <f>IF(LEFT(B2176,3)="RES","Residential",IF(LEFT(B2176,3)="COM","Commercial",IF(LEFT(B2176,3)="IND","Industrial",IF(LEFT(B2176,3)="IRR","Irrigation",IF(LEFT(B2176,3)="PUB","Lighting")))))</f>
        <v>Residential</v>
      </c>
      <c r="M2176" s="163" t="str">
        <f>IF(C2176="U","Unbilled",INDEX(Schedule!B:B,MATCH(LEFT(D2176,10),Schedule!A:A,0)))</f>
        <v>Accounting Adjustment</v>
      </c>
    </row>
    <row r="2177" spans="1:13">
      <c r="A2177" s="161" t="s">
        <v>612</v>
      </c>
      <c r="B2177" s="108" t="s">
        <v>49</v>
      </c>
      <c r="C2177" s="108" t="s">
        <v>154</v>
      </c>
      <c r="D2177" s="108" t="s">
        <v>342</v>
      </c>
      <c r="E2177" s="108">
        <v>2854625.6</v>
      </c>
      <c r="F2177" s="108">
        <v>0</v>
      </c>
      <c r="G2177" s="108">
        <v>0</v>
      </c>
      <c r="H2177" s="108">
        <v>0</v>
      </c>
      <c r="I2177" s="162" cm="1">
        <f t="array" ref="I2177">IF(OR(M2177={"Unbilled","Accounting Adjustment","Annual Guarantee Adjustments"}),0,IF($C2177="R",E2177,0))</f>
        <v>0</v>
      </c>
      <c r="J2177" s="162" cm="1">
        <f t="array" ref="J2177">IF(OR(M2177={"Unbilled","Accounting Adjustment","Annual Guarantee Adjustments"}),0,IF($C2177="R",G2177,0))</f>
        <v>0</v>
      </c>
      <c r="K2177" s="162" cm="1">
        <f t="array" ref="K2177">IF(OR(M2177={"Unbilled","Accounting Adjustment","Annual Guarantee Adjustments"}),0,IF($C2177="R",H2177,0))</f>
        <v>0</v>
      </c>
      <c r="L2177" s="75" t="str">
        <f>IF(LEFT(B2177,3)="RES","Residential",IF(LEFT(B2177,3)="COM","Commercial",IF(LEFT(B2177,3)="IND","Industrial",IF(LEFT(B2177,3)="IRR","Irrigation",IF(LEFT(B2177,3)="PUB","Lighting")))))</f>
        <v>Residential</v>
      </c>
      <c r="M2177" s="163" t="str">
        <f>IF(C2177="U","Unbilled",INDEX(Schedule!B:B,MATCH(LEFT(D2177,10),Schedule!A:A,0)))</f>
        <v>Accounting Adjustment</v>
      </c>
    </row>
    <row r="2178" spans="1:13">
      <c r="A2178" s="161" t="s">
        <v>612</v>
      </c>
      <c r="B2178" s="108" t="s">
        <v>49</v>
      </c>
      <c r="C2178" s="108" t="s">
        <v>154</v>
      </c>
      <c r="D2178" s="108" t="s">
        <v>69</v>
      </c>
      <c r="E2178" s="108"/>
      <c r="F2178" s="108">
        <v>114884</v>
      </c>
      <c r="G2178" s="108">
        <v>0</v>
      </c>
      <c r="H2178" s="108"/>
      <c r="I2178" s="162" cm="1">
        <f t="array" ref="I2178">IF(OR(M2178={"Unbilled","Accounting Adjustment","Annual Guarantee Adjustments"}),0,IF($C2178="R",E2178,0))</f>
        <v>0</v>
      </c>
      <c r="J2178" s="162" cm="1">
        <f t="array" ref="J2178">IF(OR(M2178={"Unbilled","Accounting Adjustment","Annual Guarantee Adjustments"}),0,IF($C2178="R",G2178,0))</f>
        <v>0</v>
      </c>
      <c r="K2178" s="162" cm="1">
        <f t="array" ref="K2178">IF(OR(M2178={"Unbilled","Accounting Adjustment","Annual Guarantee Adjustments"}),0,IF($C2178="R",H2178,0))</f>
        <v>0</v>
      </c>
      <c r="L2178" s="75" t="str">
        <f>IF(LEFT(B2178,3)="RES","Residential",IF(LEFT(B2178,3)="COM","Commercial",IF(LEFT(B2178,3)="IND","Industrial",IF(LEFT(B2178,3)="IRR","Irrigation",IF(LEFT(B2178,3)="PUB","Lighting")))))</f>
        <v>Residential</v>
      </c>
      <c r="M2178" s="163" t="str">
        <f>IF(C2178="U","Unbilled",INDEX(Schedule!B:B,MATCH(LEFT(D2178,10),Schedule!A:A,0)))</f>
        <v>Accounting Adjustment</v>
      </c>
    </row>
    <row r="2179" spans="1:13">
      <c r="A2179" s="161" t="s">
        <v>612</v>
      </c>
      <c r="B2179" s="108" t="s">
        <v>49</v>
      </c>
      <c r="C2179" s="108" t="s">
        <v>154</v>
      </c>
      <c r="D2179" s="108" t="s">
        <v>343</v>
      </c>
      <c r="E2179" s="108">
        <v>66819.44</v>
      </c>
      <c r="F2179" s="108">
        <v>0</v>
      </c>
      <c r="G2179" s="108">
        <v>0</v>
      </c>
      <c r="H2179" s="108">
        <v>0</v>
      </c>
      <c r="I2179" s="162" cm="1">
        <f t="array" ref="I2179">IF(OR(M2179={"Unbilled","Accounting Adjustment","Annual Guarantee Adjustments"}),0,IF($C2179="R",E2179,0))</f>
        <v>0</v>
      </c>
      <c r="J2179" s="162" cm="1">
        <f t="array" ref="J2179">IF(OR(M2179={"Unbilled","Accounting Adjustment","Annual Guarantee Adjustments"}),0,IF($C2179="R",G2179,0))</f>
        <v>0</v>
      </c>
      <c r="K2179" s="162" cm="1">
        <f t="array" ref="K2179">IF(OR(M2179={"Unbilled","Accounting Adjustment","Annual Guarantee Adjustments"}),0,IF($C2179="R",H2179,0))</f>
        <v>0</v>
      </c>
      <c r="L2179" s="75" t="str">
        <f>IF(LEFT(B2179,3)="RES","Residential",IF(LEFT(B2179,3)="COM","Commercial",IF(LEFT(B2179,3)="IND","Industrial",IF(LEFT(B2179,3)="IRR","Irrigation",IF(LEFT(B2179,3)="PUB","Lighting")))))</f>
        <v>Residential</v>
      </c>
      <c r="M2179" s="163" t="str">
        <f>IF(C2179="U","Unbilled",INDEX(Schedule!B:B,MATCH(LEFT(D2179,10),Schedule!A:A,0)))</f>
        <v>Accounting Adjustment</v>
      </c>
    </row>
    <row r="2180" spans="1:13">
      <c r="A2180" s="161" t="s">
        <v>612</v>
      </c>
      <c r="B2180" s="108" t="s">
        <v>49</v>
      </c>
      <c r="C2180" s="108" t="s">
        <v>154</v>
      </c>
      <c r="D2180" s="108" t="s">
        <v>344</v>
      </c>
      <c r="E2180" s="108">
        <v>-411600.54</v>
      </c>
      <c r="F2180" s="108">
        <v>0</v>
      </c>
      <c r="G2180" s="108">
        <v>0</v>
      </c>
      <c r="H2180" s="108">
        <v>0</v>
      </c>
      <c r="I2180" s="162" cm="1">
        <f t="array" ref="I2180">IF(OR(M2180={"Unbilled","Accounting Adjustment","Annual Guarantee Adjustments"}),0,IF($C2180="R",E2180,0))</f>
        <v>0</v>
      </c>
      <c r="J2180" s="162" cm="1">
        <f t="array" ref="J2180">IF(OR(M2180={"Unbilled","Accounting Adjustment","Annual Guarantee Adjustments"}),0,IF($C2180="R",G2180,0))</f>
        <v>0</v>
      </c>
      <c r="K2180" s="162" cm="1">
        <f t="array" ref="K2180">IF(OR(M2180={"Unbilled","Accounting Adjustment","Annual Guarantee Adjustments"}),0,IF($C2180="R",H2180,0))</f>
        <v>0</v>
      </c>
      <c r="L2180" s="75" t="str">
        <f>IF(LEFT(B2180,3)="RES","Residential",IF(LEFT(B2180,3)="COM","Commercial",IF(LEFT(B2180,3)="IND","Industrial",IF(LEFT(B2180,3)="IRR","Irrigation",IF(LEFT(B2180,3)="PUB","Lighting")))))</f>
        <v>Residential</v>
      </c>
      <c r="M2180" s="163" t="str">
        <f>IF(C2180="U","Unbilled",INDEX(Schedule!B:B,MATCH(LEFT(D2180,10),Schedule!A:A,0)))</f>
        <v>Accounting Adjustment</v>
      </c>
    </row>
    <row r="2181" spans="1:13">
      <c r="A2181" s="161" t="s">
        <v>612</v>
      </c>
      <c r="B2181" s="108" t="s">
        <v>49</v>
      </c>
      <c r="C2181" s="108" t="s">
        <v>154</v>
      </c>
      <c r="D2181" s="108" t="s">
        <v>345</v>
      </c>
      <c r="E2181" s="108">
        <v>80053.710000000006</v>
      </c>
      <c r="F2181" s="108">
        <v>0</v>
      </c>
      <c r="G2181" s="108">
        <v>0</v>
      </c>
      <c r="H2181" s="108">
        <v>0</v>
      </c>
      <c r="I2181" s="162" cm="1">
        <f t="array" ref="I2181">IF(OR(M2181={"Unbilled","Accounting Adjustment","Annual Guarantee Adjustments"}),0,IF($C2181="R",E2181,0))</f>
        <v>0</v>
      </c>
      <c r="J2181" s="162" cm="1">
        <f t="array" ref="J2181">IF(OR(M2181={"Unbilled","Accounting Adjustment","Annual Guarantee Adjustments"}),0,IF($C2181="R",G2181,0))</f>
        <v>0</v>
      </c>
      <c r="K2181" s="162" cm="1">
        <f t="array" ref="K2181">IF(OR(M2181={"Unbilled","Accounting Adjustment","Annual Guarantee Adjustments"}),0,IF($C2181="R",H2181,0))</f>
        <v>0</v>
      </c>
      <c r="L2181" s="75" t="str">
        <f>IF(LEFT(B2181,3)="RES","Residential",IF(LEFT(B2181,3)="COM","Commercial",IF(LEFT(B2181,3)="IND","Industrial",IF(LEFT(B2181,3)="IRR","Irrigation",IF(LEFT(B2181,3)="PUB","Lighting")))))</f>
        <v>Residential</v>
      </c>
      <c r="M2181" s="163" t="str">
        <f>IF(C2181="U","Unbilled",INDEX(Schedule!B:B,MATCH(LEFT(D2181,10),Schedule!A:A,0)))</f>
        <v>Accounting Adjustment</v>
      </c>
    </row>
    <row r="2182" spans="1:13">
      <c r="A2182" s="161" t="s">
        <v>612</v>
      </c>
      <c r="B2182" s="108" t="s">
        <v>49</v>
      </c>
      <c r="C2182" s="108" t="s">
        <v>155</v>
      </c>
      <c r="D2182" s="108" t="s">
        <v>156</v>
      </c>
      <c r="E2182" s="108">
        <v>-1684000</v>
      </c>
      <c r="F2182" s="108">
        <v>0</v>
      </c>
      <c r="G2182" s="108">
        <v>0</v>
      </c>
      <c r="H2182" s="108">
        <v>-12049000</v>
      </c>
      <c r="I2182" s="162" cm="1">
        <f t="array" ref="I2182">IF(OR(M2182={"Unbilled","Accounting Adjustment","Annual Guarantee Adjustments"}),0,IF($C2182="R",E2182,0))</f>
        <v>0</v>
      </c>
      <c r="J2182" s="162" cm="1">
        <f t="array" ref="J2182">IF(OR(M2182={"Unbilled","Accounting Adjustment","Annual Guarantee Adjustments"}),0,IF($C2182="R",G2182,0))</f>
        <v>0</v>
      </c>
      <c r="K2182" s="162" cm="1">
        <f t="array" ref="K2182">IF(OR(M2182={"Unbilled","Accounting Adjustment","Annual Guarantee Adjustments"}),0,IF($C2182="R",H2182,0))</f>
        <v>0</v>
      </c>
      <c r="L2182" s="75" t="str">
        <f>IF(LEFT(B2182,3)="RES","Residential",IF(LEFT(B2182,3)="COM","Commercial",IF(LEFT(B2182,3)="IND","Industrial",IF(LEFT(B2182,3)="IRR","Irrigation",IF(LEFT(B2182,3)="PUB","Lighting")))))</f>
        <v>Residential</v>
      </c>
      <c r="M2182" s="163" t="str">
        <f>IF(C2182="U","Unbilled",INDEX(Schedule!B:B,MATCH(LEFT(D2182,10),Schedule!A:A,0)))</f>
        <v>Unbilled</v>
      </c>
    </row>
    <row r="2183" spans="1:13">
      <c r="A2183" s="161" t="s">
        <v>616</v>
      </c>
      <c r="B2183" s="108" t="s">
        <v>34</v>
      </c>
      <c r="C2183" s="108" t="s">
        <v>146</v>
      </c>
      <c r="D2183" s="108" t="s">
        <v>147</v>
      </c>
      <c r="E2183" s="108">
        <v>-14487.41</v>
      </c>
      <c r="F2183" s="108">
        <v>0</v>
      </c>
      <c r="G2183" s="108">
        <v>1475</v>
      </c>
      <c r="H2183" s="108">
        <v>1831544</v>
      </c>
      <c r="I2183" s="162" cm="1">
        <f t="array" ref="I2183">IF(OR(M2183={"Unbilled","Accounting Adjustment","Annual Guarantee Adjustments"}),0,IF($C2183="R",E2183,0))</f>
        <v>0</v>
      </c>
      <c r="J2183" s="162" cm="1">
        <f t="array" ref="J2183">IF(OR(M2183={"Unbilled","Accounting Adjustment","Annual Guarantee Adjustments"}),0,IF($C2183="R",G2183,0))</f>
        <v>0</v>
      </c>
      <c r="K2183" s="162" cm="1">
        <f t="array" ref="K2183">IF(OR(M2183={"Unbilled","Accounting Adjustment","Annual Guarantee Adjustments"}),0,IF($C2183="R",H2183,0))</f>
        <v>0</v>
      </c>
      <c r="L2183" s="75" t="str">
        <f>IF(LEFT(B2183,3)="RES","Residential",IF(LEFT(B2183,3)="COM","Commercial",IF(LEFT(B2183,3)="IND","Industrial",IF(LEFT(B2183,3)="IRR","Irrigation",IF(LEFT(B2183,3)="PUB","Lighting")))))</f>
        <v>Commercial</v>
      </c>
      <c r="M2183" s="163" t="str">
        <f>IF(C2183="U","Unbilled",INDEX(Schedule!B:B,MATCH(LEFT(D2183,10),Schedule!A:A,0)))</f>
        <v>24</v>
      </c>
    </row>
    <row r="2184" spans="1:13">
      <c r="A2184" s="161" t="s">
        <v>616</v>
      </c>
      <c r="B2184" s="108" t="s">
        <v>34</v>
      </c>
      <c r="C2184" s="108" t="s">
        <v>146</v>
      </c>
      <c r="D2184" s="108" t="s">
        <v>148</v>
      </c>
      <c r="E2184" s="108">
        <v>-0.56999999999999995</v>
      </c>
      <c r="F2184" s="108">
        <v>0</v>
      </c>
      <c r="G2184" s="108">
        <v>1</v>
      </c>
      <c r="H2184" s="108">
        <v>72</v>
      </c>
      <c r="I2184" s="162" cm="1">
        <f t="array" ref="I2184">IF(OR(M2184={"Unbilled","Accounting Adjustment","Annual Guarantee Adjustments"}),0,IF($C2184="R",E2184,0))</f>
        <v>0</v>
      </c>
      <c r="J2184" s="162" cm="1">
        <f t="array" ref="J2184">IF(OR(M2184={"Unbilled","Accounting Adjustment","Annual Guarantee Adjustments"}),0,IF($C2184="R",G2184,0))</f>
        <v>0</v>
      </c>
      <c r="K2184" s="162" cm="1">
        <f t="array" ref="K2184">IF(OR(M2184={"Unbilled","Accounting Adjustment","Annual Guarantee Adjustments"}),0,IF($C2184="R",H2184,0))</f>
        <v>0</v>
      </c>
      <c r="L2184" s="75" t="str">
        <f>IF(LEFT(B2184,3)="RES","Residential",IF(LEFT(B2184,3)="COM","Commercial",IF(LEFT(B2184,3)="IND","Industrial",IF(LEFT(B2184,3)="IRR","Irrigation",IF(LEFT(B2184,3)="PUB","Lighting")))))</f>
        <v>Commercial</v>
      </c>
      <c r="M2184" s="163" t="str">
        <f>IF(C2184="U","Unbilled",INDEX(Schedule!B:B,MATCH(LEFT(D2184,10),Schedule!A:A,0)))</f>
        <v>24</v>
      </c>
    </row>
    <row r="2185" spans="1:13">
      <c r="A2185" s="161" t="s">
        <v>616</v>
      </c>
      <c r="B2185" s="108" t="s">
        <v>34</v>
      </c>
      <c r="C2185" s="108" t="s">
        <v>146</v>
      </c>
      <c r="D2185" s="108" t="s">
        <v>149</v>
      </c>
      <c r="E2185" s="108">
        <v>-159.97</v>
      </c>
      <c r="F2185" s="108">
        <v>0</v>
      </c>
      <c r="G2185" s="108">
        <v>60</v>
      </c>
      <c r="H2185" s="108">
        <v>20228</v>
      </c>
      <c r="I2185" s="162" cm="1">
        <f t="array" ref="I2185">IF(OR(M2185={"Unbilled","Accounting Adjustment","Annual Guarantee Adjustments"}),0,IF($C2185="R",E2185,0))</f>
        <v>0</v>
      </c>
      <c r="J2185" s="162" cm="1">
        <f t="array" ref="J2185">IF(OR(M2185={"Unbilled","Accounting Adjustment","Annual Guarantee Adjustments"}),0,IF($C2185="R",G2185,0))</f>
        <v>0</v>
      </c>
      <c r="K2185" s="162" cm="1">
        <f t="array" ref="K2185">IF(OR(M2185={"Unbilled","Accounting Adjustment","Annual Guarantee Adjustments"}),0,IF($C2185="R",H2185,0))</f>
        <v>0</v>
      </c>
      <c r="L2185" s="75" t="str">
        <f>IF(LEFT(B2185,3)="RES","Residential",IF(LEFT(B2185,3)="COM","Commercial",IF(LEFT(B2185,3)="IND","Industrial",IF(LEFT(B2185,3)="IRR","Irrigation",IF(LEFT(B2185,3)="PUB","Lighting")))))</f>
        <v>Commercial</v>
      </c>
      <c r="M2185" s="163" t="str">
        <f>IF(C2185="U","Unbilled",INDEX(Schedule!B:B,MATCH(LEFT(D2185,10),Schedule!A:A,0)))</f>
        <v>24</v>
      </c>
    </row>
    <row r="2186" spans="1:13">
      <c r="A2186" s="161" t="s">
        <v>616</v>
      </c>
      <c r="B2186" s="108" t="s">
        <v>34</v>
      </c>
      <c r="C2186" s="108" t="s">
        <v>146</v>
      </c>
      <c r="D2186" s="108" t="s">
        <v>150</v>
      </c>
      <c r="E2186" s="108">
        <v>-18604.53</v>
      </c>
      <c r="F2186" s="108">
        <v>0</v>
      </c>
      <c r="G2186" s="108">
        <v>60</v>
      </c>
      <c r="H2186" s="108">
        <v>2352032</v>
      </c>
      <c r="I2186" s="162" cm="1">
        <f t="array" ref="I2186">IF(OR(M2186={"Unbilled","Accounting Adjustment","Annual Guarantee Adjustments"}),0,IF($C2186="R",E2186,0))</f>
        <v>0</v>
      </c>
      <c r="J2186" s="162" cm="1">
        <f t="array" ref="J2186">IF(OR(M2186={"Unbilled","Accounting Adjustment","Annual Guarantee Adjustments"}),0,IF($C2186="R",G2186,0))</f>
        <v>0</v>
      </c>
      <c r="K2186" s="162" cm="1">
        <f t="array" ref="K2186">IF(OR(M2186={"Unbilled","Accounting Adjustment","Annual Guarantee Adjustments"}),0,IF($C2186="R",H2186,0))</f>
        <v>0</v>
      </c>
      <c r="L2186" s="75" t="str">
        <f>IF(LEFT(B2186,3)="RES","Residential",IF(LEFT(B2186,3)="COM","Commercial",IF(LEFT(B2186,3)="IND","Industrial",IF(LEFT(B2186,3)="IRR","Irrigation",IF(LEFT(B2186,3)="PUB","Lighting")))))</f>
        <v>Commercial</v>
      </c>
      <c r="M2186" s="163" t="str">
        <f>IF(C2186="U","Unbilled",INDEX(Schedule!B:B,MATCH(LEFT(D2186,10),Schedule!A:A,0)))</f>
        <v>36,29</v>
      </c>
    </row>
    <row r="2187" spans="1:13">
      <c r="A2187" s="161" t="s">
        <v>616</v>
      </c>
      <c r="B2187" s="108" t="s">
        <v>34</v>
      </c>
      <c r="C2187" s="108" t="s">
        <v>146</v>
      </c>
      <c r="D2187" s="108" t="s">
        <v>151</v>
      </c>
      <c r="E2187" s="108">
        <v>-5.8</v>
      </c>
      <c r="F2187" s="108">
        <v>0</v>
      </c>
      <c r="G2187" s="108">
        <v>41</v>
      </c>
      <c r="H2187" s="108">
        <v>733</v>
      </c>
      <c r="I2187" s="162" cm="1">
        <f t="array" ref="I2187">IF(OR(M2187={"Unbilled","Accounting Adjustment","Annual Guarantee Adjustments"}),0,IF($C2187="R",E2187,0))</f>
        <v>0</v>
      </c>
      <c r="J2187" s="162" cm="1">
        <f t="array" ref="J2187">IF(OR(M2187={"Unbilled","Accounting Adjustment","Annual Guarantee Adjustments"}),0,IF($C2187="R",G2187,0))</f>
        <v>0</v>
      </c>
      <c r="K2187" s="162" cm="1">
        <f t="array" ref="K2187">IF(OR(M2187={"Unbilled","Accounting Adjustment","Annual Guarantee Adjustments"}),0,IF($C2187="R",H2187,0))</f>
        <v>0</v>
      </c>
      <c r="L2187" s="75" t="str">
        <f>IF(LEFT(B2187,3)="RES","Residential",IF(LEFT(B2187,3)="COM","Commercial",IF(LEFT(B2187,3)="IND","Industrial",IF(LEFT(B2187,3)="IRR","Irrigation",IF(LEFT(B2187,3)="PUB","Lighting")))))</f>
        <v>Commercial</v>
      </c>
      <c r="M2187" s="163" t="str">
        <f>IF(C2187="U","Unbilled",INDEX(Schedule!B:B,MATCH(LEFT(D2187,10),Schedule!A:A,0)))</f>
        <v>24</v>
      </c>
    </row>
    <row r="2188" spans="1:13">
      <c r="A2188" s="161" t="s">
        <v>616</v>
      </c>
      <c r="B2188" s="108" t="s">
        <v>34</v>
      </c>
      <c r="C2188" s="108" t="s">
        <v>146</v>
      </c>
      <c r="D2188" s="108" t="s">
        <v>311</v>
      </c>
      <c r="E2188" s="108"/>
      <c r="F2188" s="108">
        <v>0</v>
      </c>
      <c r="G2188" s="108">
        <v>2</v>
      </c>
      <c r="H2188" s="108"/>
      <c r="I2188" s="162" cm="1">
        <f t="array" ref="I2188">IF(OR(M2188={"Unbilled","Accounting Adjustment","Annual Guarantee Adjustments"}),0,IF($C2188="R",E2188,0))</f>
        <v>0</v>
      </c>
      <c r="J2188" s="162" cm="1">
        <f t="array" ref="J2188">IF(OR(M2188={"Unbilled","Accounting Adjustment","Annual Guarantee Adjustments"}),0,IF($C2188="R",G2188,0))</f>
        <v>0</v>
      </c>
      <c r="K2188" s="162" cm="1">
        <f t="array" ref="K2188">IF(OR(M2188={"Unbilled","Accounting Adjustment","Annual Guarantee Adjustments"}),0,IF($C2188="R",H2188,0))</f>
        <v>0</v>
      </c>
      <c r="L2188" s="75" t="str">
        <f>IF(LEFT(B2188,3)="RES","Residential",IF(LEFT(B2188,3)="COM","Commercial",IF(LEFT(B2188,3)="IND","Industrial",IF(LEFT(B2188,3)="IRR","Irrigation",IF(LEFT(B2188,3)="PUB","Lighting")))))</f>
        <v>Commercial</v>
      </c>
      <c r="M2188" s="163" t="str">
        <f>IF(C2188="U","Unbilled",INDEX(Schedule!B:B,MATCH(LEFT(D2188,10),Schedule!A:A,0)))</f>
        <v>36,29</v>
      </c>
    </row>
    <row r="2189" spans="1:13">
      <c r="A2189" s="161" t="s">
        <v>616</v>
      </c>
      <c r="B2189" s="108" t="s">
        <v>34</v>
      </c>
      <c r="C2189" s="108" t="s">
        <v>146</v>
      </c>
      <c r="D2189" s="108" t="s">
        <v>152</v>
      </c>
      <c r="E2189" s="108">
        <v>-80.09</v>
      </c>
      <c r="F2189" s="108"/>
      <c r="G2189" s="108"/>
      <c r="H2189" s="108">
        <v>10134</v>
      </c>
      <c r="I2189" s="162" cm="1">
        <f t="array" ref="I2189">IF(OR(M2189={"Unbilled","Accounting Adjustment","Annual Guarantee Adjustments"}),0,IF($C2189="R",E2189,0))</f>
        <v>0</v>
      </c>
      <c r="J2189" s="162" cm="1">
        <f t="array" ref="J2189">IF(OR(M2189={"Unbilled","Accounting Adjustment","Annual Guarantee Adjustments"}),0,IF($C2189="R",G2189,0))</f>
        <v>0</v>
      </c>
      <c r="K2189" s="162" cm="1">
        <f t="array" ref="K2189">IF(OR(M2189={"Unbilled","Accounting Adjustment","Annual Guarantee Adjustments"}),0,IF($C2189="R",H2189,0))</f>
        <v>0</v>
      </c>
      <c r="L2189" s="75" t="str">
        <f>IF(LEFT(B2189,3)="RES","Residential",IF(LEFT(B2189,3)="COM","Commercial",IF(LEFT(B2189,3)="IND","Industrial",IF(LEFT(B2189,3)="IRR","Irrigation",IF(LEFT(B2189,3)="PUB","Lighting")))))</f>
        <v>Commercial</v>
      </c>
      <c r="M2189" s="163" t="str">
        <f>IF(C2189="U","Unbilled",INDEX(Schedule!B:B,MATCH(LEFT(D2189,10),Schedule!A:A,0)))</f>
        <v>15</v>
      </c>
    </row>
    <row r="2190" spans="1:13">
      <c r="A2190" s="161" t="s">
        <v>616</v>
      </c>
      <c r="B2190" s="108" t="s">
        <v>34</v>
      </c>
      <c r="C2190" s="108" t="s">
        <v>146</v>
      </c>
      <c r="D2190" s="108" t="s">
        <v>339</v>
      </c>
      <c r="E2190" s="108">
        <v>-5393.98</v>
      </c>
      <c r="F2190" s="108">
        <v>0</v>
      </c>
      <c r="G2190" s="108">
        <v>0</v>
      </c>
      <c r="H2190" s="108">
        <v>0</v>
      </c>
      <c r="I2190" s="162" cm="1">
        <f t="array" ref="I2190">IF(OR(M2190={"Unbilled","Accounting Adjustment","Annual Guarantee Adjustments"}),0,IF($C2190="R",E2190,0))</f>
        <v>0</v>
      </c>
      <c r="J2190" s="162" cm="1">
        <f t="array" ref="J2190">IF(OR(M2190={"Unbilled","Accounting Adjustment","Annual Guarantee Adjustments"}),0,IF($C2190="R",G2190,0))</f>
        <v>0</v>
      </c>
      <c r="K2190" s="162" cm="1">
        <f t="array" ref="K2190">IF(OR(M2190={"Unbilled","Accounting Adjustment","Annual Guarantee Adjustments"}),0,IF($C2190="R",H2190,0))</f>
        <v>0</v>
      </c>
      <c r="L2190" s="75" t="str">
        <f>IF(LEFT(B2190,3)="RES","Residential",IF(LEFT(B2190,3)="COM","Commercial",IF(LEFT(B2190,3)="IND","Industrial",IF(LEFT(B2190,3)="IRR","Irrigation",IF(LEFT(B2190,3)="PUB","Lighting")))))</f>
        <v>Commercial</v>
      </c>
      <c r="M2190" s="163" t="str">
        <f>IF(C2190="U","Unbilled",INDEX(Schedule!B:B,MATCH(LEFT(D2190,10),Schedule!A:A,0)))</f>
        <v>Accounting Adjustment</v>
      </c>
    </row>
    <row r="2191" spans="1:13">
      <c r="A2191" s="161" t="s">
        <v>616</v>
      </c>
      <c r="B2191" s="108" t="s">
        <v>34</v>
      </c>
      <c r="C2191" s="108" t="s">
        <v>146</v>
      </c>
      <c r="D2191" s="108" t="s">
        <v>153</v>
      </c>
      <c r="E2191" s="108"/>
      <c r="F2191" s="108">
        <v>1574</v>
      </c>
      <c r="G2191" s="108">
        <v>0</v>
      </c>
      <c r="H2191" s="108"/>
      <c r="I2191" s="162" cm="1">
        <f t="array" ref="I2191">IF(OR(M2191={"Unbilled","Accounting Adjustment","Annual Guarantee Adjustments"}),0,IF($C2191="R",E2191,0))</f>
        <v>0</v>
      </c>
      <c r="J2191" s="162" cm="1">
        <f t="array" ref="J2191">IF(OR(M2191={"Unbilled","Accounting Adjustment","Annual Guarantee Adjustments"}),0,IF($C2191="R",G2191,0))</f>
        <v>0</v>
      </c>
      <c r="K2191" s="162" cm="1">
        <f t="array" ref="K2191">IF(OR(M2191={"Unbilled","Accounting Adjustment","Annual Guarantee Adjustments"}),0,IF($C2191="R",H2191,0))</f>
        <v>0</v>
      </c>
      <c r="L2191" s="75" t="str">
        <f>IF(LEFT(B2191,3)="RES","Residential",IF(LEFT(B2191,3)="COM","Commercial",IF(LEFT(B2191,3)="IND","Industrial",IF(LEFT(B2191,3)="IRR","Irrigation",IF(LEFT(B2191,3)="PUB","Lighting")))))</f>
        <v>Commercial</v>
      </c>
      <c r="M2191" s="163" t="str">
        <f>IF(C2191="U","Unbilled",INDEX(Schedule!B:B,MATCH(LEFT(D2191,10),Schedule!A:A,0)))</f>
        <v>Accounting Adjustment</v>
      </c>
    </row>
    <row r="2192" spans="1:13">
      <c r="A2192" s="161" t="s">
        <v>616</v>
      </c>
      <c r="B2192" s="108" t="s">
        <v>34</v>
      </c>
      <c r="C2192" s="108" t="s">
        <v>154</v>
      </c>
      <c r="D2192" s="108" t="s">
        <v>58</v>
      </c>
      <c r="E2192" s="108">
        <v>7494.55</v>
      </c>
      <c r="F2192" s="108">
        <v>0</v>
      </c>
      <c r="G2192" s="108">
        <v>6</v>
      </c>
      <c r="H2192" s="108">
        <v>40265</v>
      </c>
      <c r="I2192" s="162" cm="1">
        <f t="array" ref="I2192">IF(OR(M2192={"Unbilled","Accounting Adjustment","Annual Guarantee Adjustments"}),0,IF($C2192="R",E2192,0))</f>
        <v>7494.55</v>
      </c>
      <c r="J2192" s="162" cm="1">
        <f t="array" ref="J2192">IF(OR(M2192={"Unbilled","Accounting Adjustment","Annual Guarantee Adjustments"}),0,IF($C2192="R",G2192,0))</f>
        <v>6</v>
      </c>
      <c r="K2192" s="162" cm="1">
        <f t="array" ref="K2192">IF(OR(M2192={"Unbilled","Accounting Adjustment","Annual Guarantee Adjustments"}),0,IF($C2192="R",H2192,0))</f>
        <v>40265</v>
      </c>
      <c r="L2192" s="75" t="str">
        <f>IF(LEFT(B2192,3)="RES","Residential",IF(LEFT(B2192,3)="COM","Commercial",IF(LEFT(B2192,3)="IND","Industrial",IF(LEFT(B2192,3)="IRR","Irrigation",IF(LEFT(B2192,3)="PUB","Lighting")))))</f>
        <v>Commercial</v>
      </c>
      <c r="M2192" s="163" t="str">
        <f>IF(C2192="U","Unbilled",INDEX(Schedule!B:B,MATCH(LEFT(D2192,10),Schedule!A:A,0)))</f>
        <v>24</v>
      </c>
    </row>
    <row r="2193" spans="1:13">
      <c r="A2193" s="161" t="s">
        <v>616</v>
      </c>
      <c r="B2193" s="108" t="s">
        <v>34</v>
      </c>
      <c r="C2193" s="108" t="s">
        <v>154</v>
      </c>
      <c r="D2193" s="108" t="s">
        <v>19</v>
      </c>
      <c r="E2193" s="108">
        <v>277465.94</v>
      </c>
      <c r="F2193" s="108">
        <v>0</v>
      </c>
      <c r="G2193" s="108">
        <v>1475</v>
      </c>
      <c r="H2193" s="108">
        <v>1831543</v>
      </c>
      <c r="I2193" s="162" cm="1">
        <f t="array" ref="I2193">IF(OR(M2193={"Unbilled","Accounting Adjustment","Annual Guarantee Adjustments"}),0,IF($C2193="R",E2193,0))</f>
        <v>277465.94</v>
      </c>
      <c r="J2193" s="162" cm="1">
        <f t="array" ref="J2193">IF(OR(M2193={"Unbilled","Accounting Adjustment","Annual Guarantee Adjustments"}),0,IF($C2193="R",G2193,0))</f>
        <v>1475</v>
      </c>
      <c r="K2193" s="162" cm="1">
        <f t="array" ref="K2193">IF(OR(M2193={"Unbilled","Accounting Adjustment","Annual Guarantee Adjustments"}),0,IF($C2193="R",H2193,0))</f>
        <v>1831543</v>
      </c>
      <c r="L2193" s="75" t="str">
        <f>IF(LEFT(B2193,3)="RES","Residential",IF(LEFT(B2193,3)="COM","Commercial",IF(LEFT(B2193,3)="IND","Industrial",IF(LEFT(B2193,3)="IRR","Irrigation",IF(LEFT(B2193,3)="PUB","Lighting")))))</f>
        <v>Commercial</v>
      </c>
      <c r="M2193" s="163" t="str">
        <f>IF(C2193="U","Unbilled",INDEX(Schedule!B:B,MATCH(LEFT(D2193,10),Schedule!A:A,0)))</f>
        <v>24</v>
      </c>
    </row>
    <row r="2194" spans="1:13">
      <c r="A2194" s="161" t="s">
        <v>616</v>
      </c>
      <c r="B2194" s="108" t="s">
        <v>34</v>
      </c>
      <c r="C2194" s="108" t="s">
        <v>154</v>
      </c>
      <c r="D2194" s="108" t="s">
        <v>20</v>
      </c>
      <c r="E2194" s="108">
        <v>22.06</v>
      </c>
      <c r="F2194" s="108">
        <v>0</v>
      </c>
      <c r="G2194" s="108">
        <v>1</v>
      </c>
      <c r="H2194" s="108">
        <v>72</v>
      </c>
      <c r="I2194" s="162" cm="1">
        <f t="array" ref="I2194">IF(OR(M2194={"Unbilled","Accounting Adjustment","Annual Guarantee Adjustments"}),0,IF($C2194="R",E2194,0))</f>
        <v>22.06</v>
      </c>
      <c r="J2194" s="162" cm="1">
        <f t="array" ref="J2194">IF(OR(M2194={"Unbilled","Accounting Adjustment","Annual Guarantee Adjustments"}),0,IF($C2194="R",G2194,0))</f>
        <v>1</v>
      </c>
      <c r="K2194" s="162" cm="1">
        <f t="array" ref="K2194">IF(OR(M2194={"Unbilled","Accounting Adjustment","Annual Guarantee Adjustments"}),0,IF($C2194="R",H2194,0))</f>
        <v>72</v>
      </c>
      <c r="L2194" s="75" t="str">
        <f>IF(LEFT(B2194,3)="RES","Residential",IF(LEFT(B2194,3)="COM","Commercial",IF(LEFT(B2194,3)="IND","Industrial",IF(LEFT(B2194,3)="IRR","Irrigation",IF(LEFT(B2194,3)="PUB","Lighting")))))</f>
        <v>Commercial</v>
      </c>
      <c r="M2194" s="163" t="str">
        <f>IF(C2194="U","Unbilled",INDEX(Schedule!B:B,MATCH(LEFT(D2194,10),Schedule!A:A,0)))</f>
        <v>24</v>
      </c>
    </row>
    <row r="2195" spans="1:13">
      <c r="A2195" s="161" t="s">
        <v>616</v>
      </c>
      <c r="B2195" s="108" t="s">
        <v>34</v>
      </c>
      <c r="C2195" s="108" t="s">
        <v>154</v>
      </c>
      <c r="D2195" s="108" t="s">
        <v>21</v>
      </c>
      <c r="E2195" s="108">
        <v>8275.09</v>
      </c>
      <c r="F2195" s="108">
        <v>0</v>
      </c>
      <c r="G2195" s="108">
        <v>60</v>
      </c>
      <c r="H2195" s="108">
        <v>22316</v>
      </c>
      <c r="I2195" s="162" cm="1">
        <f t="array" ref="I2195">IF(OR(M2195={"Unbilled","Accounting Adjustment","Annual Guarantee Adjustments"}),0,IF($C2195="R",E2195,0))</f>
        <v>8275.09</v>
      </c>
      <c r="J2195" s="162" cm="1">
        <f t="array" ref="J2195">IF(OR(M2195={"Unbilled","Accounting Adjustment","Annual Guarantee Adjustments"}),0,IF($C2195="R",G2195,0))</f>
        <v>60</v>
      </c>
      <c r="K2195" s="162" cm="1">
        <f t="array" ref="K2195">IF(OR(M2195={"Unbilled","Accounting Adjustment","Annual Guarantee Adjustments"}),0,IF($C2195="R",H2195,0))</f>
        <v>22316</v>
      </c>
      <c r="L2195" s="75" t="str">
        <f>IF(LEFT(B2195,3)="RES","Residential",IF(LEFT(B2195,3)="COM","Commercial",IF(LEFT(B2195,3)="IND","Industrial",IF(LEFT(B2195,3)="IRR","Irrigation",IF(LEFT(B2195,3)="PUB","Lighting")))))</f>
        <v>Commercial</v>
      </c>
      <c r="M2195" s="163" t="str">
        <f>IF(C2195="U","Unbilled",INDEX(Schedule!B:B,MATCH(LEFT(D2195,10),Schedule!A:A,0)))</f>
        <v>24</v>
      </c>
    </row>
    <row r="2196" spans="1:13">
      <c r="A2196" s="161" t="s">
        <v>616</v>
      </c>
      <c r="B2196" s="108" t="s">
        <v>34</v>
      </c>
      <c r="C2196" s="108" t="s">
        <v>154</v>
      </c>
      <c r="D2196" s="108" t="s">
        <v>35</v>
      </c>
      <c r="E2196" s="108">
        <v>4694561.8600000003</v>
      </c>
      <c r="F2196" s="108">
        <v>0</v>
      </c>
      <c r="G2196" s="108">
        <v>15472</v>
      </c>
      <c r="H2196" s="108">
        <v>32444406</v>
      </c>
      <c r="I2196" s="162" cm="1">
        <f t="array" ref="I2196">IF(OR(M2196={"Unbilled","Accounting Adjustment","Annual Guarantee Adjustments"}),0,IF($C2196="R",E2196,0))</f>
        <v>4694561.8600000003</v>
      </c>
      <c r="J2196" s="162" cm="1">
        <f t="array" ref="J2196">IF(OR(M2196={"Unbilled","Accounting Adjustment","Annual Guarantee Adjustments"}),0,IF($C2196="R",G2196,0))</f>
        <v>15472</v>
      </c>
      <c r="K2196" s="162" cm="1">
        <f t="array" ref="K2196">IF(OR(M2196={"Unbilled","Accounting Adjustment","Annual Guarantee Adjustments"}),0,IF($C2196="R",H2196,0))</f>
        <v>32444406</v>
      </c>
      <c r="L2196" s="75" t="str">
        <f>IF(LEFT(B2196,3)="RES","Residential",IF(LEFT(B2196,3)="COM","Commercial",IF(LEFT(B2196,3)="IND","Industrial",IF(LEFT(B2196,3)="IRR","Irrigation",IF(LEFT(B2196,3)="PUB","Lighting")))))</f>
        <v>Commercial</v>
      </c>
      <c r="M2196" s="163" t="str">
        <f>IF(C2196="U","Unbilled",INDEX(Schedule!B:B,MATCH(LEFT(D2196,10),Schedule!A:A,0)))</f>
        <v>24</v>
      </c>
    </row>
    <row r="2197" spans="1:13">
      <c r="A2197" s="161" t="s">
        <v>616</v>
      </c>
      <c r="B2197" s="108" t="s">
        <v>34</v>
      </c>
      <c r="C2197" s="108" t="s">
        <v>154</v>
      </c>
      <c r="D2197" s="108" t="s">
        <v>317</v>
      </c>
      <c r="E2197" s="108">
        <v>6999.82</v>
      </c>
      <c r="F2197" s="108">
        <v>0</v>
      </c>
      <c r="G2197" s="108">
        <v>15</v>
      </c>
      <c r="H2197" s="108">
        <v>40469</v>
      </c>
      <c r="I2197" s="162" cm="1">
        <f t="array" ref="I2197">IF(OR(M2197={"Unbilled","Accounting Adjustment","Annual Guarantee Adjustments"}),0,IF($C2197="R",E2197,0))</f>
        <v>6999.82</v>
      </c>
      <c r="J2197" s="162" cm="1">
        <f t="array" ref="J2197">IF(OR(M2197={"Unbilled","Accounting Adjustment","Annual Guarantee Adjustments"}),0,IF($C2197="R",G2197,0))</f>
        <v>15</v>
      </c>
      <c r="K2197" s="162" cm="1">
        <f t="array" ref="K2197">IF(OR(M2197={"Unbilled","Accounting Adjustment","Annual Guarantee Adjustments"}),0,IF($C2197="R",H2197,0))</f>
        <v>40469</v>
      </c>
      <c r="L2197" s="75" t="str">
        <f>IF(LEFT(B2197,3)="RES","Residential",IF(LEFT(B2197,3)="COM","Commercial",IF(LEFT(B2197,3)="IND","Industrial",IF(LEFT(B2197,3)="IRR","Irrigation",IF(LEFT(B2197,3)="PUB","Lighting")))))</f>
        <v>Commercial</v>
      </c>
      <c r="M2197" s="163" t="str">
        <f>IF(C2197="U","Unbilled",INDEX(Schedule!B:B,MATCH(LEFT(D2197,10),Schedule!A:A,0)))</f>
        <v>36,29</v>
      </c>
    </row>
    <row r="2198" spans="1:13">
      <c r="A2198" s="161" t="s">
        <v>616</v>
      </c>
      <c r="B2198" s="108" t="s">
        <v>34</v>
      </c>
      <c r="C2198" s="108" t="s">
        <v>154</v>
      </c>
      <c r="D2198" s="108" t="s">
        <v>36</v>
      </c>
      <c r="E2198" s="108">
        <v>18910.64</v>
      </c>
      <c r="F2198" s="108">
        <v>0</v>
      </c>
      <c r="G2198" s="108">
        <v>102</v>
      </c>
      <c r="H2198" s="108">
        <v>100037</v>
      </c>
      <c r="I2198" s="162" cm="1">
        <f t="array" ref="I2198">IF(OR(M2198={"Unbilled","Accounting Adjustment","Annual Guarantee Adjustments"}),0,IF($C2198="R",E2198,0))</f>
        <v>18910.64</v>
      </c>
      <c r="J2198" s="162" cm="1">
        <f t="array" ref="J2198">IF(OR(M2198={"Unbilled","Accounting Adjustment","Annual Guarantee Adjustments"}),0,IF($C2198="R",G2198,0))</f>
        <v>102</v>
      </c>
      <c r="K2198" s="162" cm="1">
        <f t="array" ref="K2198">IF(OR(M2198={"Unbilled","Accounting Adjustment","Annual Guarantee Adjustments"}),0,IF($C2198="R",H2198,0))</f>
        <v>100037</v>
      </c>
      <c r="L2198" s="75" t="str">
        <f>IF(LEFT(B2198,3)="RES","Residential",IF(LEFT(B2198,3)="COM","Commercial",IF(LEFT(B2198,3)="IND","Industrial",IF(LEFT(B2198,3)="IRR","Irrigation",IF(LEFT(B2198,3)="PUB","Lighting")))))</f>
        <v>Commercial</v>
      </c>
      <c r="M2198" s="163" t="str">
        <f>IF(C2198="U","Unbilled",INDEX(Schedule!B:B,MATCH(LEFT(D2198,10),Schedule!A:A,0)))</f>
        <v>24</v>
      </c>
    </row>
    <row r="2199" spans="1:13">
      <c r="A2199" s="161" t="s">
        <v>616</v>
      </c>
      <c r="B2199" s="108" t="s">
        <v>34</v>
      </c>
      <c r="C2199" s="108" t="s">
        <v>154</v>
      </c>
      <c r="D2199" s="108" t="s">
        <v>22</v>
      </c>
      <c r="E2199" s="108">
        <v>317624.13</v>
      </c>
      <c r="F2199" s="108">
        <v>0</v>
      </c>
      <c r="G2199" s="108">
        <v>60</v>
      </c>
      <c r="H2199" s="108">
        <v>2352032</v>
      </c>
      <c r="I2199" s="162" cm="1">
        <f t="array" ref="I2199">IF(OR(M2199={"Unbilled","Accounting Adjustment","Annual Guarantee Adjustments"}),0,IF($C2199="R",E2199,0))</f>
        <v>317624.13</v>
      </c>
      <c r="J2199" s="162" cm="1">
        <f t="array" ref="J2199">IF(OR(M2199={"Unbilled","Accounting Adjustment","Annual Guarantee Adjustments"}),0,IF($C2199="R",G2199,0))</f>
        <v>60</v>
      </c>
      <c r="K2199" s="162" cm="1">
        <f t="array" ref="K2199">IF(OR(M2199={"Unbilled","Accounting Adjustment","Annual Guarantee Adjustments"}),0,IF($C2199="R",H2199,0))</f>
        <v>2352032</v>
      </c>
      <c r="L2199" s="75" t="str">
        <f>IF(LEFT(B2199,3)="RES","Residential",IF(LEFT(B2199,3)="COM","Commercial",IF(LEFT(B2199,3)="IND","Industrial",IF(LEFT(B2199,3)="IRR","Irrigation",IF(LEFT(B2199,3)="PUB","Lighting")))))</f>
        <v>Commercial</v>
      </c>
      <c r="M2199" s="163" t="str">
        <f>IF(C2199="U","Unbilled",INDEX(Schedule!B:B,MATCH(LEFT(D2199,10),Schedule!A:A,0)))</f>
        <v>36,29</v>
      </c>
    </row>
    <row r="2200" spans="1:13">
      <c r="A2200" s="161" t="s">
        <v>616</v>
      </c>
      <c r="B2200" s="108" t="s">
        <v>34</v>
      </c>
      <c r="C2200" s="108" t="s">
        <v>154</v>
      </c>
      <c r="D2200" s="108" t="s">
        <v>37</v>
      </c>
      <c r="E2200" s="108">
        <v>6975493.7699999996</v>
      </c>
      <c r="F2200" s="108">
        <v>0</v>
      </c>
      <c r="G2200" s="108">
        <v>864</v>
      </c>
      <c r="H2200" s="108">
        <v>52971418</v>
      </c>
      <c r="I2200" s="162" cm="1">
        <f t="array" ref="I2200">IF(OR(M2200={"Unbilled","Accounting Adjustment","Annual Guarantee Adjustments"}),0,IF($C2200="R",E2200,0))</f>
        <v>6975493.7699999996</v>
      </c>
      <c r="J2200" s="162" cm="1">
        <f t="array" ref="J2200">IF(OR(M2200={"Unbilled","Accounting Adjustment","Annual Guarantee Adjustments"}),0,IF($C2200="R",G2200,0))</f>
        <v>864</v>
      </c>
      <c r="K2200" s="162" cm="1">
        <f t="array" ref="K2200">IF(OR(M2200={"Unbilled","Accounting Adjustment","Annual Guarantee Adjustments"}),0,IF($C2200="R",H2200,0))</f>
        <v>52971418</v>
      </c>
      <c r="L2200" s="75" t="str">
        <f>IF(LEFT(B2200,3)="RES","Residential",IF(LEFT(B2200,3)="COM","Commercial",IF(LEFT(B2200,3)="IND","Industrial",IF(LEFT(B2200,3)="IRR","Irrigation",IF(LEFT(B2200,3)="PUB","Lighting")))))</f>
        <v>Commercial</v>
      </c>
      <c r="M2200" s="163" t="str">
        <f>IF(C2200="U","Unbilled",INDEX(Schedule!B:B,MATCH(LEFT(D2200,10),Schedule!A:A,0)))</f>
        <v>36,29</v>
      </c>
    </row>
    <row r="2201" spans="1:13">
      <c r="A2201" s="161" t="s">
        <v>616</v>
      </c>
      <c r="B2201" s="108" t="s">
        <v>34</v>
      </c>
      <c r="C2201" s="108" t="s">
        <v>154</v>
      </c>
      <c r="D2201" s="108" t="s">
        <v>38</v>
      </c>
      <c r="E2201" s="108">
        <v>1234443.33</v>
      </c>
      <c r="F2201" s="108">
        <v>0</v>
      </c>
      <c r="G2201" s="108">
        <v>30</v>
      </c>
      <c r="H2201" s="108">
        <v>9975800</v>
      </c>
      <c r="I2201" s="162" cm="1">
        <f t="array" ref="I2201">IF(OR(M2201={"Unbilled","Accounting Adjustment","Annual Guarantee Adjustments"}),0,IF($C2201="R",E2201,0))</f>
        <v>1234443.33</v>
      </c>
      <c r="J2201" s="162" cm="1">
        <f t="array" ref="J2201">IF(OR(M2201={"Unbilled","Accounting Adjustment","Annual Guarantee Adjustments"}),0,IF($C2201="R",G2201,0))</f>
        <v>30</v>
      </c>
      <c r="K2201" s="162" cm="1">
        <f t="array" ref="K2201">IF(OR(M2201={"Unbilled","Accounting Adjustment","Annual Guarantee Adjustments"}),0,IF($C2201="R",H2201,0))</f>
        <v>9975800</v>
      </c>
      <c r="L2201" s="75" t="str">
        <f>IF(LEFT(B2201,3)="RES","Residential",IF(LEFT(B2201,3)="COM","Commercial",IF(LEFT(B2201,3)="IND","Industrial",IF(LEFT(B2201,3)="IRR","Irrigation",IF(LEFT(B2201,3)="PUB","Lighting")))))</f>
        <v>Commercial</v>
      </c>
      <c r="M2201" s="163" t="str">
        <f>IF(C2201="U","Unbilled",INDEX(Schedule!B:B,MATCH(LEFT(D2201,10),Schedule!A:A,0)))</f>
        <v>48T</v>
      </c>
    </row>
    <row r="2202" spans="1:13">
      <c r="A2202" s="161" t="s">
        <v>616</v>
      </c>
      <c r="B2202" s="108" t="s">
        <v>34</v>
      </c>
      <c r="C2202" s="108" t="s">
        <v>154</v>
      </c>
      <c r="D2202" s="108" t="s">
        <v>59</v>
      </c>
      <c r="E2202" s="108">
        <v>11264.74</v>
      </c>
      <c r="F2202" s="108"/>
      <c r="G2202" s="108"/>
      <c r="H2202" s="108">
        <v>0</v>
      </c>
      <c r="I2202" s="162" cm="1">
        <f t="array" ref="I2202">IF(OR(M2202={"Unbilled","Accounting Adjustment","Annual Guarantee Adjustments"}),0,IF($C2202="R",E2202,0))</f>
        <v>0</v>
      </c>
      <c r="J2202" s="162" cm="1">
        <f t="array" ref="J2202">IF(OR(M2202={"Unbilled","Accounting Adjustment","Annual Guarantee Adjustments"}),0,IF($C2202="R",G2202,0))</f>
        <v>0</v>
      </c>
      <c r="K2202" s="162" cm="1">
        <f t="array" ref="K2202">IF(OR(M2202={"Unbilled","Accounting Adjustment","Annual Guarantee Adjustments"}),0,IF($C2202="R",H2202,0))</f>
        <v>0</v>
      </c>
      <c r="L2202" s="75" t="str">
        <f>IF(LEFT(B2202,3)="RES","Residential",IF(LEFT(B2202,3)="COM","Commercial",IF(LEFT(B2202,3)="IND","Industrial",IF(LEFT(B2202,3)="IRR","Irrigation",IF(LEFT(B2202,3)="PUB","Lighting")))))</f>
        <v>Commercial</v>
      </c>
      <c r="M2202" s="163" t="str">
        <f>IF(C2202="U","Unbilled",INDEX(Schedule!B:B,MATCH(LEFT(D2202,10),Schedule!A:A,0)))</f>
        <v>Annual Guarantee Adjustments</v>
      </c>
    </row>
    <row r="2203" spans="1:13">
      <c r="A2203" s="161" t="s">
        <v>616</v>
      </c>
      <c r="B2203" s="108" t="s">
        <v>34</v>
      </c>
      <c r="C2203" s="108" t="s">
        <v>154</v>
      </c>
      <c r="D2203" s="108" t="s">
        <v>61</v>
      </c>
      <c r="E2203" s="108">
        <v>200.72</v>
      </c>
      <c r="F2203" s="108"/>
      <c r="G2203" s="108"/>
      <c r="H2203" s="108">
        <v>0</v>
      </c>
      <c r="I2203" s="162" cm="1">
        <f t="array" ref="I2203">IF(OR(M2203={"Unbilled","Accounting Adjustment","Annual Guarantee Adjustments"}),0,IF($C2203="R",E2203,0))</f>
        <v>0</v>
      </c>
      <c r="J2203" s="162" cm="1">
        <f t="array" ref="J2203">IF(OR(M2203={"Unbilled","Accounting Adjustment","Annual Guarantee Adjustments"}),0,IF($C2203="R",G2203,0))</f>
        <v>0</v>
      </c>
      <c r="K2203" s="162" cm="1">
        <f t="array" ref="K2203">IF(OR(M2203={"Unbilled","Accounting Adjustment","Annual Guarantee Adjustments"}),0,IF($C2203="R",H2203,0))</f>
        <v>0</v>
      </c>
      <c r="L2203" s="75" t="str">
        <f>IF(LEFT(B2203,3)="RES","Residential",IF(LEFT(B2203,3)="COM","Commercial",IF(LEFT(B2203,3)="IND","Industrial",IF(LEFT(B2203,3)="IRR","Irrigation",IF(LEFT(B2203,3)="PUB","Lighting")))))</f>
        <v>Commercial</v>
      </c>
      <c r="M2203" s="163" t="str">
        <f>IF(C2203="U","Unbilled",INDEX(Schedule!B:B,MATCH(LEFT(D2203,10),Schedule!A:A,0)))</f>
        <v>Annual Guarantee Adjustments</v>
      </c>
    </row>
    <row r="2204" spans="1:13">
      <c r="A2204" s="161" t="s">
        <v>616</v>
      </c>
      <c r="B2204" s="108" t="s">
        <v>34</v>
      </c>
      <c r="C2204" s="108" t="s">
        <v>154</v>
      </c>
      <c r="D2204" s="108" t="s">
        <v>62</v>
      </c>
      <c r="E2204" s="108">
        <v>18615.759999999998</v>
      </c>
      <c r="F2204" s="108"/>
      <c r="G2204" s="108"/>
      <c r="H2204" s="108">
        <v>0</v>
      </c>
      <c r="I2204" s="162" cm="1">
        <f t="array" ref="I2204">IF(OR(M2204={"Unbilled","Accounting Adjustment","Annual Guarantee Adjustments"}),0,IF($C2204="R",E2204,0))</f>
        <v>0</v>
      </c>
      <c r="J2204" s="162" cm="1">
        <f t="array" ref="J2204">IF(OR(M2204={"Unbilled","Accounting Adjustment","Annual Guarantee Adjustments"}),0,IF($C2204="R",G2204,0))</f>
        <v>0</v>
      </c>
      <c r="K2204" s="162" cm="1">
        <f t="array" ref="K2204">IF(OR(M2204={"Unbilled","Accounting Adjustment","Annual Guarantee Adjustments"}),0,IF($C2204="R",H2204,0))</f>
        <v>0</v>
      </c>
      <c r="L2204" s="75" t="str">
        <f>IF(LEFT(B2204,3)="RES","Residential",IF(LEFT(B2204,3)="COM","Commercial",IF(LEFT(B2204,3)="IND","Industrial",IF(LEFT(B2204,3)="IRR","Irrigation",IF(LEFT(B2204,3)="PUB","Lighting")))))</f>
        <v>Commercial</v>
      </c>
      <c r="M2204" s="163" t="str">
        <f>IF(C2204="U","Unbilled",INDEX(Schedule!B:B,MATCH(LEFT(D2204,10),Schedule!A:A,0)))</f>
        <v>Annual Guarantee Adjustments</v>
      </c>
    </row>
    <row r="2205" spans="1:13">
      <c r="A2205" s="161" t="s">
        <v>616</v>
      </c>
      <c r="B2205" s="108" t="s">
        <v>34</v>
      </c>
      <c r="C2205" s="108" t="s">
        <v>154</v>
      </c>
      <c r="D2205" s="108" t="s">
        <v>64</v>
      </c>
      <c r="E2205" s="108">
        <v>55.73</v>
      </c>
      <c r="F2205" s="108"/>
      <c r="G2205" s="108"/>
      <c r="H2205" s="108">
        <v>0</v>
      </c>
      <c r="I2205" s="162" cm="1">
        <f t="array" ref="I2205">IF(OR(M2205={"Unbilled","Accounting Adjustment","Annual Guarantee Adjustments"}),0,IF($C2205="R",E2205,0))</f>
        <v>0</v>
      </c>
      <c r="J2205" s="162" cm="1">
        <f t="array" ref="J2205">IF(OR(M2205={"Unbilled","Accounting Adjustment","Annual Guarantee Adjustments"}),0,IF($C2205="R",G2205,0))</f>
        <v>0</v>
      </c>
      <c r="K2205" s="162" cm="1">
        <f t="array" ref="K2205">IF(OR(M2205={"Unbilled","Accounting Adjustment","Annual Guarantee Adjustments"}),0,IF($C2205="R",H2205,0))</f>
        <v>0</v>
      </c>
      <c r="L2205" s="75" t="str">
        <f>IF(LEFT(B2205,3)="RES","Residential",IF(LEFT(B2205,3)="COM","Commercial",IF(LEFT(B2205,3)="IND","Industrial",IF(LEFT(B2205,3)="IRR","Irrigation",IF(LEFT(B2205,3)="PUB","Lighting")))))</f>
        <v>Commercial</v>
      </c>
      <c r="M2205" s="163" t="str">
        <f>IF(C2205="U","Unbilled",INDEX(Schedule!B:B,MATCH(LEFT(D2205,10),Schedule!A:A,0)))</f>
        <v>Annual Guarantee Adjustments</v>
      </c>
    </row>
    <row r="2206" spans="1:13">
      <c r="A2206" s="161" t="s">
        <v>616</v>
      </c>
      <c r="B2206" s="108" t="s">
        <v>34</v>
      </c>
      <c r="C2206" s="108" t="s">
        <v>154</v>
      </c>
      <c r="D2206" s="108" t="s">
        <v>65</v>
      </c>
      <c r="E2206" s="108">
        <v>2591.9499999999998</v>
      </c>
      <c r="F2206" s="108"/>
      <c r="G2206" s="108"/>
      <c r="H2206" s="108">
        <v>0</v>
      </c>
      <c r="I2206" s="162" cm="1">
        <f t="array" ref="I2206">IF(OR(M2206={"Unbilled","Accounting Adjustment","Annual Guarantee Adjustments"}),0,IF($C2206="R",E2206,0))</f>
        <v>0</v>
      </c>
      <c r="J2206" s="162" cm="1">
        <f t="array" ref="J2206">IF(OR(M2206={"Unbilled","Accounting Adjustment","Annual Guarantee Adjustments"}),0,IF($C2206="R",G2206,0))</f>
        <v>0</v>
      </c>
      <c r="K2206" s="162" cm="1">
        <f t="array" ref="K2206">IF(OR(M2206={"Unbilled","Accounting Adjustment","Annual Guarantee Adjustments"}),0,IF($C2206="R",H2206,0))</f>
        <v>0</v>
      </c>
      <c r="L2206" s="75" t="str">
        <f>IF(LEFT(B2206,3)="RES","Residential",IF(LEFT(B2206,3)="COM","Commercial",IF(LEFT(B2206,3)="IND","Industrial",IF(LEFT(B2206,3)="IRR","Irrigation",IF(LEFT(B2206,3)="PUB","Lighting")))))</f>
        <v>Commercial</v>
      </c>
      <c r="M2206" s="163" t="str">
        <f>IF(C2206="U","Unbilled",INDEX(Schedule!B:B,MATCH(LEFT(D2206,10),Schedule!A:A,0)))</f>
        <v>Annual Guarantee Adjustments</v>
      </c>
    </row>
    <row r="2207" spans="1:13">
      <c r="A2207" s="161" t="s">
        <v>616</v>
      </c>
      <c r="B2207" s="108" t="s">
        <v>34</v>
      </c>
      <c r="C2207" s="108" t="s">
        <v>154</v>
      </c>
      <c r="D2207" s="108" t="s">
        <v>67</v>
      </c>
      <c r="E2207" s="108">
        <v>2275.91</v>
      </c>
      <c r="F2207" s="108"/>
      <c r="G2207" s="108"/>
      <c r="H2207" s="108">
        <v>0</v>
      </c>
      <c r="I2207" s="162" cm="1">
        <f t="array" ref="I2207">IF(OR(M2207={"Unbilled","Accounting Adjustment","Annual Guarantee Adjustments"}),0,IF($C2207="R",E2207,0))</f>
        <v>0</v>
      </c>
      <c r="J2207" s="162" cm="1">
        <f t="array" ref="J2207">IF(OR(M2207={"Unbilled","Accounting Adjustment","Annual Guarantee Adjustments"}),0,IF($C2207="R",G2207,0))</f>
        <v>0</v>
      </c>
      <c r="K2207" s="162" cm="1">
        <f t="array" ref="K2207">IF(OR(M2207={"Unbilled","Accounting Adjustment","Annual Guarantee Adjustments"}),0,IF($C2207="R",H2207,0))</f>
        <v>0</v>
      </c>
      <c r="L2207" s="75" t="str">
        <f>IF(LEFT(B2207,3)="RES","Residential",IF(LEFT(B2207,3)="COM","Commercial",IF(LEFT(B2207,3)="IND","Industrial",IF(LEFT(B2207,3)="IRR","Irrigation",IF(LEFT(B2207,3)="PUB","Lighting")))))</f>
        <v>Commercial</v>
      </c>
      <c r="M2207" s="163" t="str">
        <f>IF(C2207="U","Unbilled",INDEX(Schedule!B:B,MATCH(LEFT(D2207,10),Schedule!A:A,0)))</f>
        <v>Annual Guarantee Adjustments</v>
      </c>
    </row>
    <row r="2208" spans="1:13">
      <c r="A2208" s="161" t="s">
        <v>616</v>
      </c>
      <c r="B2208" s="108" t="s">
        <v>34</v>
      </c>
      <c r="C2208" s="108" t="s">
        <v>154</v>
      </c>
      <c r="D2208" s="108" t="s">
        <v>57</v>
      </c>
      <c r="E2208" s="108">
        <v>1350.27</v>
      </c>
      <c r="F2208" s="108">
        <v>0</v>
      </c>
      <c r="G2208" s="108">
        <v>41</v>
      </c>
      <c r="H2208" s="108">
        <v>733</v>
      </c>
      <c r="I2208" s="162" cm="1">
        <f t="array" ref="I2208">IF(OR(M2208={"Unbilled","Accounting Adjustment","Annual Guarantee Adjustments"}),0,IF($C2208="R",E2208,0))</f>
        <v>1350.27</v>
      </c>
      <c r="J2208" s="162" cm="1">
        <f t="array" ref="J2208">IF(OR(M2208={"Unbilled","Accounting Adjustment","Annual Guarantee Adjustments"}),0,IF($C2208="R",G2208,0))</f>
        <v>41</v>
      </c>
      <c r="K2208" s="162" cm="1">
        <f t="array" ref="K2208">IF(OR(M2208={"Unbilled","Accounting Adjustment","Annual Guarantee Adjustments"}),0,IF($C2208="R",H2208,0))</f>
        <v>733</v>
      </c>
      <c r="L2208" s="75" t="str">
        <f>IF(LEFT(B2208,3)="RES","Residential",IF(LEFT(B2208,3)="COM","Commercial",IF(LEFT(B2208,3)="IND","Industrial",IF(LEFT(B2208,3)="IRR","Irrigation",IF(LEFT(B2208,3)="PUB","Lighting")))))</f>
        <v>Commercial</v>
      </c>
      <c r="M2208" s="163" t="str">
        <f>IF(C2208="U","Unbilled",INDEX(Schedule!B:B,MATCH(LEFT(D2208,10),Schedule!A:A,0)))</f>
        <v>24</v>
      </c>
    </row>
    <row r="2209" spans="1:13">
      <c r="A2209" s="161" t="s">
        <v>616</v>
      </c>
      <c r="B2209" s="108" t="s">
        <v>34</v>
      </c>
      <c r="C2209" s="108" t="s">
        <v>154</v>
      </c>
      <c r="D2209" s="108" t="s">
        <v>23</v>
      </c>
      <c r="E2209" s="108">
        <v>97741.8</v>
      </c>
      <c r="F2209" s="108">
        <v>0</v>
      </c>
      <c r="G2209" s="108">
        <v>221</v>
      </c>
      <c r="H2209" s="108">
        <v>646703</v>
      </c>
      <c r="I2209" s="162" cm="1">
        <f t="array" ref="I2209">IF(OR(M2209={"Unbilled","Accounting Adjustment","Annual Guarantee Adjustments"}),0,IF($C2209="R",E2209,0))</f>
        <v>97741.8</v>
      </c>
      <c r="J2209" s="162" cm="1">
        <f t="array" ref="J2209">IF(OR(M2209={"Unbilled","Accounting Adjustment","Annual Guarantee Adjustments"}),0,IF($C2209="R",G2209,0))</f>
        <v>221</v>
      </c>
      <c r="K2209" s="162" cm="1">
        <f t="array" ref="K2209">IF(OR(M2209={"Unbilled","Accounting Adjustment","Annual Guarantee Adjustments"}),0,IF($C2209="R",H2209,0))</f>
        <v>646703</v>
      </c>
      <c r="L2209" s="75" t="str">
        <f>IF(LEFT(B2209,3)="RES","Residential",IF(LEFT(B2209,3)="COM","Commercial",IF(LEFT(B2209,3)="IND","Industrial",IF(LEFT(B2209,3)="IRR","Irrigation",IF(LEFT(B2209,3)="PUB","Lighting")))))</f>
        <v>Commercial</v>
      </c>
      <c r="M2209" s="163" t="str">
        <f>IF(C2209="U","Unbilled",INDEX(Schedule!B:B,MATCH(LEFT(D2209,10),Schedule!A:A,0)))</f>
        <v>24</v>
      </c>
    </row>
    <row r="2210" spans="1:13">
      <c r="A2210" s="161" t="s">
        <v>616</v>
      </c>
      <c r="B2210" s="108" t="s">
        <v>34</v>
      </c>
      <c r="C2210" s="108" t="s">
        <v>154</v>
      </c>
      <c r="D2210" s="108" t="s">
        <v>24</v>
      </c>
      <c r="E2210" s="108">
        <v>302302.61</v>
      </c>
      <c r="F2210" s="108">
        <v>0</v>
      </c>
      <c r="G2210" s="108">
        <v>30</v>
      </c>
      <c r="H2210" s="108">
        <v>2288740</v>
      </c>
      <c r="I2210" s="162" cm="1">
        <f t="array" ref="I2210">IF(OR(M2210={"Unbilled","Accounting Adjustment","Annual Guarantee Adjustments"}),0,IF($C2210="R",E2210,0))</f>
        <v>302302.61</v>
      </c>
      <c r="J2210" s="162" cm="1">
        <f t="array" ref="J2210">IF(OR(M2210={"Unbilled","Accounting Adjustment","Annual Guarantee Adjustments"}),0,IF($C2210="R",G2210,0))</f>
        <v>30</v>
      </c>
      <c r="K2210" s="162" cm="1">
        <f t="array" ref="K2210">IF(OR(M2210={"Unbilled","Accounting Adjustment","Annual Guarantee Adjustments"}),0,IF($C2210="R",H2210,0))</f>
        <v>2288740</v>
      </c>
      <c r="L2210" s="75" t="str">
        <f>IF(LEFT(B2210,3)="RES","Residential",IF(LEFT(B2210,3)="COM","Commercial",IF(LEFT(B2210,3)="IND","Industrial",IF(LEFT(B2210,3)="IRR","Irrigation",IF(LEFT(B2210,3)="PUB","Lighting")))))</f>
        <v>Commercial</v>
      </c>
      <c r="M2210" s="163" t="str">
        <f>IF(C2210="U","Unbilled",INDEX(Schedule!B:B,MATCH(LEFT(D2210,10),Schedule!A:A,0)))</f>
        <v>36,29</v>
      </c>
    </row>
    <row r="2211" spans="1:13">
      <c r="A2211" s="161" t="s">
        <v>616</v>
      </c>
      <c r="B2211" s="108" t="s">
        <v>34</v>
      </c>
      <c r="C2211" s="108" t="s">
        <v>154</v>
      </c>
      <c r="D2211" s="108" t="s">
        <v>25</v>
      </c>
      <c r="E2211" s="108">
        <v>122839.42</v>
      </c>
      <c r="F2211" s="108">
        <v>0</v>
      </c>
      <c r="G2211" s="108">
        <v>3</v>
      </c>
      <c r="H2211" s="108">
        <v>967800</v>
      </c>
      <c r="I2211" s="162" cm="1">
        <f t="array" ref="I2211">IF(OR(M2211={"Unbilled","Accounting Adjustment","Annual Guarantee Adjustments"}),0,IF($C2211="R",E2211,0))</f>
        <v>122839.42</v>
      </c>
      <c r="J2211" s="162" cm="1">
        <f t="array" ref="J2211">IF(OR(M2211={"Unbilled","Accounting Adjustment","Annual Guarantee Adjustments"}),0,IF($C2211="R",G2211,0))</f>
        <v>3</v>
      </c>
      <c r="K2211" s="162" cm="1">
        <f t="array" ref="K2211">IF(OR(M2211={"Unbilled","Accounting Adjustment","Annual Guarantee Adjustments"}),0,IF($C2211="R",H2211,0))</f>
        <v>967800</v>
      </c>
      <c r="L2211" s="75" t="str">
        <f>IF(LEFT(B2211,3)="RES","Residential",IF(LEFT(B2211,3)="COM","Commercial",IF(LEFT(B2211,3)="IND","Industrial",IF(LEFT(B2211,3)="IRR","Irrigation",IF(LEFT(B2211,3)="PUB","Lighting")))))</f>
        <v>Commercial</v>
      </c>
      <c r="M2211" s="163" t="str">
        <f>IF(C2211="U","Unbilled",INDEX(Schedule!B:B,MATCH(LEFT(D2211,10),Schedule!A:A,0)))</f>
        <v>48T</v>
      </c>
    </row>
    <row r="2212" spans="1:13">
      <c r="A2212" s="161" t="s">
        <v>616</v>
      </c>
      <c r="B2212" s="108" t="s">
        <v>34</v>
      </c>
      <c r="C2212" s="108" t="s">
        <v>154</v>
      </c>
      <c r="D2212" s="108" t="s">
        <v>39</v>
      </c>
      <c r="E2212" s="108">
        <v>14016.4</v>
      </c>
      <c r="F2212" s="108">
        <v>0</v>
      </c>
      <c r="G2212" s="108">
        <v>737</v>
      </c>
      <c r="H2212" s="108">
        <v>107235</v>
      </c>
      <c r="I2212" s="162" cm="1">
        <f t="array" ref="I2212">IF(OR(M2212={"Unbilled","Accounting Adjustment","Annual Guarantee Adjustments"}),0,IF($C2212="R",E2212,0))</f>
        <v>14016.4</v>
      </c>
      <c r="J2212" s="162" cm="1">
        <f t="array" ref="J2212">IF(OR(M2212={"Unbilled","Accounting Adjustment","Annual Guarantee Adjustments"}),0,IF($C2212="R",G2212,0))</f>
        <v>737</v>
      </c>
      <c r="K2212" s="162" cm="1">
        <f t="array" ref="K2212">IF(OR(M2212={"Unbilled","Accounting Adjustment","Annual Guarantee Adjustments"}),0,IF($C2212="R",H2212,0))</f>
        <v>107235</v>
      </c>
      <c r="L2212" s="75" t="str">
        <f>IF(LEFT(B2212,3)="RES","Residential",IF(LEFT(B2212,3)="COM","Commercial",IF(LEFT(B2212,3)="IND","Industrial",IF(LEFT(B2212,3)="IRR","Irrigation",IF(LEFT(B2212,3)="PUB","Lighting")))))</f>
        <v>Commercial</v>
      </c>
      <c r="M2212" s="163" t="str">
        <f>IF(C2212="U","Unbilled",INDEX(Schedule!B:B,MATCH(LEFT(D2212,10),Schedule!A:A,0)))</f>
        <v>15</v>
      </c>
    </row>
    <row r="2213" spans="1:13">
      <c r="A2213" s="161" t="s">
        <v>616</v>
      </c>
      <c r="B2213" s="108" t="s">
        <v>34</v>
      </c>
      <c r="C2213" s="108" t="s">
        <v>154</v>
      </c>
      <c r="D2213" s="108" t="s">
        <v>26</v>
      </c>
      <c r="E2213" s="108">
        <v>6002.17</v>
      </c>
      <c r="F2213" s="108">
        <v>0</v>
      </c>
      <c r="G2213" s="108">
        <v>419</v>
      </c>
      <c r="H2213" s="108">
        <v>36657</v>
      </c>
      <c r="I2213" s="162" cm="1">
        <f t="array" ref="I2213">IF(OR(M2213={"Unbilled","Accounting Adjustment","Annual Guarantee Adjustments"}),0,IF($C2213="R",E2213,0))</f>
        <v>6002.17</v>
      </c>
      <c r="J2213" s="162" cm="1">
        <f t="array" ref="J2213">IF(OR(M2213={"Unbilled","Accounting Adjustment","Annual Guarantee Adjustments"}),0,IF($C2213="R",G2213,0))</f>
        <v>419</v>
      </c>
      <c r="K2213" s="162" cm="1">
        <f t="array" ref="K2213">IF(OR(M2213={"Unbilled","Accounting Adjustment","Annual Guarantee Adjustments"}),0,IF($C2213="R",H2213,0))</f>
        <v>36657</v>
      </c>
      <c r="L2213" s="75" t="str">
        <f>IF(LEFT(B2213,3)="RES","Residential",IF(LEFT(B2213,3)="COM","Commercial",IF(LEFT(B2213,3)="IND","Industrial",IF(LEFT(B2213,3)="IRR","Irrigation",IF(LEFT(B2213,3)="PUB","Lighting")))))</f>
        <v>Commercial</v>
      </c>
      <c r="M2213" s="163" t="str">
        <f>IF(C2213="U","Unbilled",INDEX(Schedule!B:B,MATCH(LEFT(D2213,10),Schedule!A:A,0)))</f>
        <v>15</v>
      </c>
    </row>
    <row r="2214" spans="1:13">
      <c r="A2214" s="161" t="s">
        <v>616</v>
      </c>
      <c r="B2214" s="108" t="s">
        <v>34</v>
      </c>
      <c r="C2214" s="108" t="s">
        <v>154</v>
      </c>
      <c r="D2214" s="108" t="s">
        <v>40</v>
      </c>
      <c r="E2214" s="108">
        <v>1954.4</v>
      </c>
      <c r="F2214" s="108">
        <v>0</v>
      </c>
      <c r="G2214" s="108">
        <v>24</v>
      </c>
      <c r="H2214" s="108">
        <v>18281</v>
      </c>
      <c r="I2214" s="162" cm="1">
        <f t="array" ref="I2214">IF(OR(M2214={"Unbilled","Accounting Adjustment","Annual Guarantee Adjustments"}),0,IF($C2214="R",E2214,0))</f>
        <v>1954.4</v>
      </c>
      <c r="J2214" s="162" cm="1">
        <f t="array" ref="J2214">IF(OR(M2214={"Unbilled","Accounting Adjustment","Annual Guarantee Adjustments"}),0,IF($C2214="R",G2214,0))</f>
        <v>24</v>
      </c>
      <c r="K2214" s="162" cm="1">
        <f t="array" ref="K2214">IF(OR(M2214={"Unbilled","Accounting Adjustment","Annual Guarantee Adjustments"}),0,IF($C2214="R",H2214,0))</f>
        <v>18281</v>
      </c>
      <c r="L2214" s="75" t="str">
        <f>IF(LEFT(B2214,3)="RES","Residential",IF(LEFT(B2214,3)="COM","Commercial",IF(LEFT(B2214,3)="IND","Industrial",IF(LEFT(B2214,3)="IRR","Irrigation",IF(LEFT(B2214,3)="PUB","Lighting")))))</f>
        <v>Commercial</v>
      </c>
      <c r="M2214" s="163" t="str">
        <f>IF(C2214="U","Unbilled",INDEX(Schedule!B:B,MATCH(LEFT(D2214,10),Schedule!A:A,0)))</f>
        <v>54</v>
      </c>
    </row>
    <row r="2215" spans="1:13">
      <c r="A2215" s="161" t="s">
        <v>616</v>
      </c>
      <c r="B2215" s="108" t="s">
        <v>34</v>
      </c>
      <c r="C2215" s="108" t="s">
        <v>154</v>
      </c>
      <c r="D2215" s="108" t="s">
        <v>340</v>
      </c>
      <c r="E2215" s="108">
        <v>0</v>
      </c>
      <c r="F2215" s="108">
        <v>0</v>
      </c>
      <c r="G2215" s="108">
        <v>0</v>
      </c>
      <c r="H2215" s="108">
        <v>0</v>
      </c>
      <c r="I2215" s="162" cm="1">
        <f t="array" ref="I2215">IF(OR(M2215={"Unbilled","Accounting Adjustment","Annual Guarantee Adjustments"}),0,IF($C2215="R",E2215,0))</f>
        <v>0</v>
      </c>
      <c r="J2215" s="162" cm="1">
        <f t="array" ref="J2215">IF(OR(M2215={"Unbilled","Accounting Adjustment","Annual Guarantee Adjustments"}),0,IF($C2215="R",G2215,0))</f>
        <v>0</v>
      </c>
      <c r="K2215" s="162" cm="1">
        <f t="array" ref="K2215">IF(OR(M2215={"Unbilled","Accounting Adjustment","Annual Guarantee Adjustments"}),0,IF($C2215="R",H2215,0))</f>
        <v>0</v>
      </c>
      <c r="L2215" s="75" t="str">
        <f>IF(LEFT(B2215,3)="RES","Residential",IF(LEFT(B2215,3)="COM","Commercial",IF(LEFT(B2215,3)="IND","Industrial",IF(LEFT(B2215,3)="IRR","Irrigation",IF(LEFT(B2215,3)="PUB","Lighting")))))</f>
        <v>Commercial</v>
      </c>
      <c r="M2215" s="163" t="str">
        <f>IF(C2215="U","Unbilled",INDEX(Schedule!B:B,MATCH(LEFT(D2215,10),Schedule!A:A,0)))</f>
        <v>Accounting Adjustment</v>
      </c>
    </row>
    <row r="2216" spans="1:13">
      <c r="A2216" s="161" t="s">
        <v>616</v>
      </c>
      <c r="B2216" s="108" t="s">
        <v>34</v>
      </c>
      <c r="C2216" s="108" t="s">
        <v>154</v>
      </c>
      <c r="D2216" s="108" t="s">
        <v>341</v>
      </c>
      <c r="E2216" s="108">
        <v>639915.96</v>
      </c>
      <c r="F2216" s="108">
        <v>0</v>
      </c>
      <c r="G2216" s="108">
        <v>0</v>
      </c>
      <c r="H2216" s="108">
        <v>0</v>
      </c>
      <c r="I2216" s="162" cm="1">
        <f t="array" ref="I2216">IF(OR(M2216={"Unbilled","Accounting Adjustment","Annual Guarantee Adjustments"}),0,IF($C2216="R",E2216,0))</f>
        <v>0</v>
      </c>
      <c r="J2216" s="162" cm="1">
        <f t="array" ref="J2216">IF(OR(M2216={"Unbilled","Accounting Adjustment","Annual Guarantee Adjustments"}),0,IF($C2216="R",G2216,0))</f>
        <v>0</v>
      </c>
      <c r="K2216" s="162" cm="1">
        <f t="array" ref="K2216">IF(OR(M2216={"Unbilled","Accounting Adjustment","Annual Guarantee Adjustments"}),0,IF($C2216="R",H2216,0))</f>
        <v>0</v>
      </c>
      <c r="L2216" s="75" t="str">
        <f>IF(LEFT(B2216,3)="RES","Residential",IF(LEFT(B2216,3)="COM","Commercial",IF(LEFT(B2216,3)="IND","Industrial",IF(LEFT(B2216,3)="IRR","Irrigation",IF(LEFT(B2216,3)="PUB","Lighting")))))</f>
        <v>Commercial</v>
      </c>
      <c r="M2216" s="163" t="str">
        <f>IF(C2216="U","Unbilled",INDEX(Schedule!B:B,MATCH(LEFT(D2216,10),Schedule!A:A,0)))</f>
        <v>Accounting Adjustment</v>
      </c>
    </row>
    <row r="2217" spans="1:13">
      <c r="A2217" s="161" t="s">
        <v>616</v>
      </c>
      <c r="B2217" s="108" t="s">
        <v>34</v>
      </c>
      <c r="C2217" s="108" t="s">
        <v>154</v>
      </c>
      <c r="D2217" s="108" t="s">
        <v>27</v>
      </c>
      <c r="E2217" s="108">
        <v>3589.12</v>
      </c>
      <c r="F2217" s="108">
        <v>0</v>
      </c>
      <c r="G2217" s="108">
        <v>4</v>
      </c>
      <c r="H2217" s="108">
        <v>0</v>
      </c>
      <c r="I2217" s="162" cm="1">
        <f t="array" ref="I2217">IF(OR(M2217={"Unbilled","Accounting Adjustment","Annual Guarantee Adjustments"}),0,IF($C2217="R",E2217,0))</f>
        <v>0</v>
      </c>
      <c r="J2217" s="162" cm="1">
        <f t="array" ref="J2217">IF(OR(M2217={"Unbilled","Accounting Adjustment","Annual Guarantee Adjustments"}),0,IF($C2217="R",G2217,0))</f>
        <v>0</v>
      </c>
      <c r="K2217" s="162" cm="1">
        <f t="array" ref="K2217">IF(OR(M2217={"Unbilled","Accounting Adjustment","Annual Guarantee Adjustments"}),0,IF($C2217="R",H2217,0))</f>
        <v>0</v>
      </c>
      <c r="L2217" s="75" t="str">
        <f>IF(LEFT(B2217,3)="RES","Residential",IF(LEFT(B2217,3)="COM","Commercial",IF(LEFT(B2217,3)="IND","Industrial",IF(LEFT(B2217,3)="IRR","Irrigation",IF(LEFT(B2217,3)="PUB","Lighting")))))</f>
        <v>Commercial</v>
      </c>
      <c r="M2217" s="163" t="str">
        <f>IF(C2217="U","Unbilled",INDEX(Schedule!B:B,MATCH(LEFT(D2217,10),Schedule!A:A,0)))</f>
        <v>Accounting Adjustment</v>
      </c>
    </row>
    <row r="2218" spans="1:13">
      <c r="A2218" s="161" t="s">
        <v>616</v>
      </c>
      <c r="B2218" s="108" t="s">
        <v>34</v>
      </c>
      <c r="C2218" s="108" t="s">
        <v>154</v>
      </c>
      <c r="D2218" s="108" t="s">
        <v>434</v>
      </c>
      <c r="E2218" s="108">
        <v>-37748.050000000003</v>
      </c>
      <c r="F2218" s="108">
        <v>0</v>
      </c>
      <c r="G2218" s="108">
        <v>0</v>
      </c>
      <c r="H2218" s="108">
        <v>0</v>
      </c>
      <c r="I2218" s="162" cm="1">
        <f t="array" ref="I2218">IF(OR(M2218={"Unbilled","Accounting Adjustment","Annual Guarantee Adjustments"}),0,IF($C2218="R",E2218,0))</f>
        <v>0</v>
      </c>
      <c r="J2218" s="162" cm="1">
        <f t="array" ref="J2218">IF(OR(M2218={"Unbilled","Accounting Adjustment","Annual Guarantee Adjustments"}),0,IF($C2218="R",G2218,0))</f>
        <v>0</v>
      </c>
      <c r="K2218" s="162" cm="1">
        <f t="array" ref="K2218">IF(OR(M2218={"Unbilled","Accounting Adjustment","Annual Guarantee Adjustments"}),0,IF($C2218="R",H2218,0))</f>
        <v>0</v>
      </c>
      <c r="L2218" s="75" t="str">
        <f>IF(LEFT(B2218,3)="RES","Residential",IF(LEFT(B2218,3)="COM","Commercial",IF(LEFT(B2218,3)="IND","Industrial",IF(LEFT(B2218,3)="IRR","Irrigation",IF(LEFT(B2218,3)="PUB","Lighting")))))</f>
        <v>Commercial</v>
      </c>
      <c r="M2218" s="163" t="str">
        <f>IF(C2218="U","Unbilled",INDEX(Schedule!B:B,MATCH(LEFT(D2218,10),Schedule!A:A,0)))</f>
        <v>Accounting Adjustment</v>
      </c>
    </row>
    <row r="2219" spans="1:13">
      <c r="A2219" s="161" t="s">
        <v>616</v>
      </c>
      <c r="B2219" s="108" t="s">
        <v>34</v>
      </c>
      <c r="C2219" s="108" t="s">
        <v>154</v>
      </c>
      <c r="D2219" s="108" t="s">
        <v>342</v>
      </c>
      <c r="E2219" s="108">
        <v>-1073802.3400000001</v>
      </c>
      <c r="F2219" s="108">
        <v>0</v>
      </c>
      <c r="G2219" s="108">
        <v>0</v>
      </c>
      <c r="H2219" s="108">
        <v>0</v>
      </c>
      <c r="I2219" s="162" cm="1">
        <f t="array" ref="I2219">IF(OR(M2219={"Unbilled","Accounting Adjustment","Annual Guarantee Adjustments"}),0,IF($C2219="R",E2219,0))</f>
        <v>0</v>
      </c>
      <c r="J2219" s="162" cm="1">
        <f t="array" ref="J2219">IF(OR(M2219={"Unbilled","Accounting Adjustment","Annual Guarantee Adjustments"}),0,IF($C2219="R",G2219,0))</f>
        <v>0</v>
      </c>
      <c r="K2219" s="162" cm="1">
        <f t="array" ref="K2219">IF(OR(M2219={"Unbilled","Accounting Adjustment","Annual Guarantee Adjustments"}),0,IF($C2219="R",H2219,0))</f>
        <v>0</v>
      </c>
      <c r="L2219" s="75" t="str">
        <f>IF(LEFT(B2219,3)="RES","Residential",IF(LEFT(B2219,3)="COM","Commercial",IF(LEFT(B2219,3)="IND","Industrial",IF(LEFT(B2219,3)="IRR","Irrigation",IF(LEFT(B2219,3)="PUB","Lighting")))))</f>
        <v>Commercial</v>
      </c>
      <c r="M2219" s="163" t="str">
        <f>IF(C2219="U","Unbilled",INDEX(Schedule!B:B,MATCH(LEFT(D2219,10),Schedule!A:A,0)))</f>
        <v>Accounting Adjustment</v>
      </c>
    </row>
    <row r="2220" spans="1:13">
      <c r="A2220" s="161" t="s">
        <v>616</v>
      </c>
      <c r="B2220" s="108" t="s">
        <v>34</v>
      </c>
      <c r="C2220" s="108" t="s">
        <v>154</v>
      </c>
      <c r="D2220" s="108" t="s">
        <v>69</v>
      </c>
      <c r="E2220" s="108"/>
      <c r="F2220" s="108">
        <v>17350</v>
      </c>
      <c r="G2220" s="108">
        <v>0</v>
      </c>
      <c r="H2220" s="108"/>
      <c r="I2220" s="162" cm="1">
        <f t="array" ref="I2220">IF(OR(M2220={"Unbilled","Accounting Adjustment","Annual Guarantee Adjustments"}),0,IF($C2220="R",E2220,0))</f>
        <v>0</v>
      </c>
      <c r="J2220" s="162" cm="1">
        <f t="array" ref="J2220">IF(OR(M2220={"Unbilled","Accounting Adjustment","Annual Guarantee Adjustments"}),0,IF($C2220="R",G2220,0))</f>
        <v>0</v>
      </c>
      <c r="K2220" s="162" cm="1">
        <f t="array" ref="K2220">IF(OR(M2220={"Unbilled","Accounting Adjustment","Annual Guarantee Adjustments"}),0,IF($C2220="R",H2220,0))</f>
        <v>0</v>
      </c>
      <c r="L2220" s="75" t="str">
        <f>IF(LEFT(B2220,3)="RES","Residential",IF(LEFT(B2220,3)="COM","Commercial",IF(LEFT(B2220,3)="IND","Industrial",IF(LEFT(B2220,3)="IRR","Irrigation",IF(LEFT(B2220,3)="PUB","Lighting")))))</f>
        <v>Commercial</v>
      </c>
      <c r="M2220" s="163" t="str">
        <f>IF(C2220="U","Unbilled",INDEX(Schedule!B:B,MATCH(LEFT(D2220,10),Schedule!A:A,0)))</f>
        <v>Accounting Adjustment</v>
      </c>
    </row>
    <row r="2221" spans="1:13">
      <c r="A2221" s="161" t="s">
        <v>616</v>
      </c>
      <c r="B2221" s="108" t="s">
        <v>34</v>
      </c>
      <c r="C2221" s="108" t="s">
        <v>154</v>
      </c>
      <c r="D2221" s="108" t="s">
        <v>343</v>
      </c>
      <c r="E2221" s="108">
        <v>64150.51</v>
      </c>
      <c r="F2221" s="108">
        <v>0</v>
      </c>
      <c r="G2221" s="108">
        <v>0</v>
      </c>
      <c r="H2221" s="108">
        <v>0</v>
      </c>
      <c r="I2221" s="162" cm="1">
        <f t="array" ref="I2221">IF(OR(M2221={"Unbilled","Accounting Adjustment","Annual Guarantee Adjustments"}),0,IF($C2221="R",E2221,0))</f>
        <v>0</v>
      </c>
      <c r="J2221" s="162" cm="1">
        <f t="array" ref="J2221">IF(OR(M2221={"Unbilled","Accounting Adjustment","Annual Guarantee Adjustments"}),0,IF($C2221="R",G2221,0))</f>
        <v>0</v>
      </c>
      <c r="K2221" s="162" cm="1">
        <f t="array" ref="K2221">IF(OR(M2221={"Unbilled","Accounting Adjustment","Annual Guarantee Adjustments"}),0,IF($C2221="R",H2221,0))</f>
        <v>0</v>
      </c>
      <c r="L2221" s="75" t="str">
        <f>IF(LEFT(B2221,3)="RES","Residential",IF(LEFT(B2221,3)="COM","Commercial",IF(LEFT(B2221,3)="IND","Industrial",IF(LEFT(B2221,3)="IRR","Irrigation",IF(LEFT(B2221,3)="PUB","Lighting")))))</f>
        <v>Commercial</v>
      </c>
      <c r="M2221" s="163" t="str">
        <f>IF(C2221="U","Unbilled",INDEX(Schedule!B:B,MATCH(LEFT(D2221,10),Schedule!A:A,0)))</f>
        <v>Accounting Adjustment</v>
      </c>
    </row>
    <row r="2222" spans="1:13">
      <c r="A2222" s="161" t="s">
        <v>616</v>
      </c>
      <c r="B2222" s="108" t="s">
        <v>34</v>
      </c>
      <c r="C2222" s="108" t="s">
        <v>154</v>
      </c>
      <c r="D2222" s="108" t="s">
        <v>344</v>
      </c>
      <c r="E2222" s="108">
        <v>-669687.97</v>
      </c>
      <c r="F2222" s="108">
        <v>0</v>
      </c>
      <c r="G2222" s="108">
        <v>0</v>
      </c>
      <c r="H2222" s="108">
        <v>0</v>
      </c>
      <c r="I2222" s="162" cm="1">
        <f t="array" ref="I2222">IF(OR(M2222={"Unbilled","Accounting Adjustment","Annual Guarantee Adjustments"}),0,IF($C2222="R",E2222,0))</f>
        <v>0</v>
      </c>
      <c r="J2222" s="162" cm="1">
        <f t="array" ref="J2222">IF(OR(M2222={"Unbilled","Accounting Adjustment","Annual Guarantee Adjustments"}),0,IF($C2222="R",G2222,0))</f>
        <v>0</v>
      </c>
      <c r="K2222" s="162" cm="1">
        <f t="array" ref="K2222">IF(OR(M2222={"Unbilled","Accounting Adjustment","Annual Guarantee Adjustments"}),0,IF($C2222="R",H2222,0))</f>
        <v>0</v>
      </c>
      <c r="L2222" s="75" t="str">
        <f>IF(LEFT(B2222,3)="RES","Residential",IF(LEFT(B2222,3)="COM","Commercial",IF(LEFT(B2222,3)="IND","Industrial",IF(LEFT(B2222,3)="IRR","Irrigation",IF(LEFT(B2222,3)="PUB","Lighting")))))</f>
        <v>Commercial</v>
      </c>
      <c r="M2222" s="163" t="str">
        <f>IF(C2222="U","Unbilled",INDEX(Schedule!B:B,MATCH(LEFT(D2222,10),Schedule!A:A,0)))</f>
        <v>Accounting Adjustment</v>
      </c>
    </row>
    <row r="2223" spans="1:13">
      <c r="A2223" s="161" t="s">
        <v>616</v>
      </c>
      <c r="B2223" s="108" t="s">
        <v>34</v>
      </c>
      <c r="C2223" s="108" t="s">
        <v>154</v>
      </c>
      <c r="D2223" s="108" t="s">
        <v>345</v>
      </c>
      <c r="E2223" s="108">
        <v>69829.39</v>
      </c>
      <c r="F2223" s="108">
        <v>0</v>
      </c>
      <c r="G2223" s="108">
        <v>0</v>
      </c>
      <c r="H2223" s="108">
        <v>0</v>
      </c>
      <c r="I2223" s="162" cm="1">
        <f t="array" ref="I2223">IF(OR(M2223={"Unbilled","Accounting Adjustment","Annual Guarantee Adjustments"}),0,IF($C2223="R",E2223,0))</f>
        <v>0</v>
      </c>
      <c r="J2223" s="162" cm="1">
        <f t="array" ref="J2223">IF(OR(M2223={"Unbilled","Accounting Adjustment","Annual Guarantee Adjustments"}),0,IF($C2223="R",G2223,0))</f>
        <v>0</v>
      </c>
      <c r="K2223" s="162" cm="1">
        <f t="array" ref="K2223">IF(OR(M2223={"Unbilled","Accounting Adjustment","Annual Guarantee Adjustments"}),0,IF($C2223="R",H2223,0))</f>
        <v>0</v>
      </c>
      <c r="L2223" s="75" t="str">
        <f>IF(LEFT(B2223,3)="RES","Residential",IF(LEFT(B2223,3)="COM","Commercial",IF(LEFT(B2223,3)="IND","Industrial",IF(LEFT(B2223,3)="IRR","Irrigation",IF(LEFT(B2223,3)="PUB","Lighting")))))</f>
        <v>Commercial</v>
      </c>
      <c r="M2223" s="163" t="str">
        <f>IF(C2223="U","Unbilled",INDEX(Schedule!B:B,MATCH(LEFT(D2223,10),Schedule!A:A,0)))</f>
        <v>Accounting Adjustment</v>
      </c>
    </row>
    <row r="2224" spans="1:13">
      <c r="A2224" s="161" t="s">
        <v>616</v>
      </c>
      <c r="B2224" s="108" t="s">
        <v>34</v>
      </c>
      <c r="C2224" s="108" t="s">
        <v>155</v>
      </c>
      <c r="D2224" s="108" t="s">
        <v>156</v>
      </c>
      <c r="E2224" s="108">
        <v>170000</v>
      </c>
      <c r="F2224" s="108">
        <v>0</v>
      </c>
      <c r="G2224" s="108">
        <v>0</v>
      </c>
      <c r="H2224" s="108">
        <v>1430000</v>
      </c>
      <c r="I2224" s="162" cm="1">
        <f t="array" ref="I2224">IF(OR(M2224={"Unbilled","Accounting Adjustment","Annual Guarantee Adjustments"}),0,IF($C2224="R",E2224,0))</f>
        <v>0</v>
      </c>
      <c r="J2224" s="162" cm="1">
        <f t="array" ref="J2224">IF(OR(M2224={"Unbilled","Accounting Adjustment","Annual Guarantee Adjustments"}),0,IF($C2224="R",G2224,0))</f>
        <v>0</v>
      </c>
      <c r="K2224" s="162" cm="1">
        <f t="array" ref="K2224">IF(OR(M2224={"Unbilled","Accounting Adjustment","Annual Guarantee Adjustments"}),0,IF($C2224="R",H2224,0))</f>
        <v>0</v>
      </c>
      <c r="L2224" s="75" t="str">
        <f>IF(LEFT(B2224,3)="RES","Residential",IF(LEFT(B2224,3)="COM","Commercial",IF(LEFT(B2224,3)="IND","Industrial",IF(LEFT(B2224,3)="IRR","Irrigation",IF(LEFT(B2224,3)="PUB","Lighting")))))</f>
        <v>Commercial</v>
      </c>
      <c r="M2224" s="163" t="str">
        <f>IF(C2224="U","Unbilled",INDEX(Schedule!B:B,MATCH(LEFT(D2224,10),Schedule!A:A,0)))</f>
        <v>Unbilled</v>
      </c>
    </row>
    <row r="2225" spans="1:13">
      <c r="A2225" s="161" t="s">
        <v>616</v>
      </c>
      <c r="B2225" s="108" t="s">
        <v>41</v>
      </c>
      <c r="C2225" s="108" t="s">
        <v>146</v>
      </c>
      <c r="D2225" s="108" t="s">
        <v>147</v>
      </c>
      <c r="E2225" s="108">
        <v>-372.67</v>
      </c>
      <c r="F2225" s="108">
        <v>0</v>
      </c>
      <c r="G2225" s="108">
        <v>40</v>
      </c>
      <c r="H2225" s="108">
        <v>47117</v>
      </c>
      <c r="I2225" s="162" cm="1">
        <f t="array" ref="I2225">IF(OR(M2225={"Unbilled","Accounting Adjustment","Annual Guarantee Adjustments"}),0,IF($C2225="R",E2225,0))</f>
        <v>0</v>
      </c>
      <c r="J2225" s="162" cm="1">
        <f t="array" ref="J2225">IF(OR(M2225={"Unbilled","Accounting Adjustment","Annual Guarantee Adjustments"}),0,IF($C2225="R",G2225,0))</f>
        <v>0</v>
      </c>
      <c r="K2225" s="162" cm="1">
        <f t="array" ref="K2225">IF(OR(M2225={"Unbilled","Accounting Adjustment","Annual Guarantee Adjustments"}),0,IF($C2225="R",H2225,0))</f>
        <v>0</v>
      </c>
      <c r="L2225" s="75" t="str">
        <f>IF(LEFT(B2225,3)="RES","Residential",IF(LEFT(B2225,3)="COM","Commercial",IF(LEFT(B2225,3)="IND","Industrial",IF(LEFT(B2225,3)="IRR","Irrigation",IF(LEFT(B2225,3)="PUB","Lighting")))))</f>
        <v>Industrial</v>
      </c>
      <c r="M2225" s="163" t="str">
        <f>IF(C2225="U","Unbilled",INDEX(Schedule!B:B,MATCH(LEFT(D2225,10),Schedule!A:A,0)))</f>
        <v>24</v>
      </c>
    </row>
    <row r="2226" spans="1:13">
      <c r="A2226" s="161" t="s">
        <v>616</v>
      </c>
      <c r="B2226" s="108" t="s">
        <v>41</v>
      </c>
      <c r="C2226" s="108" t="s">
        <v>146</v>
      </c>
      <c r="D2226" s="108" t="s">
        <v>150</v>
      </c>
      <c r="E2226" s="108">
        <v>-277.17</v>
      </c>
      <c r="F2226" s="108">
        <v>0</v>
      </c>
      <c r="G2226" s="108">
        <v>6</v>
      </c>
      <c r="H2226" s="108">
        <v>35040</v>
      </c>
      <c r="I2226" s="162" cm="1">
        <f t="array" ref="I2226">IF(OR(M2226={"Unbilled","Accounting Adjustment","Annual Guarantee Adjustments"}),0,IF($C2226="R",E2226,0))</f>
        <v>0</v>
      </c>
      <c r="J2226" s="162" cm="1">
        <f t="array" ref="J2226">IF(OR(M2226={"Unbilled","Accounting Adjustment","Annual Guarantee Adjustments"}),0,IF($C2226="R",G2226,0))</f>
        <v>0</v>
      </c>
      <c r="K2226" s="162" cm="1">
        <f t="array" ref="K2226">IF(OR(M2226={"Unbilled","Accounting Adjustment","Annual Guarantee Adjustments"}),0,IF($C2226="R",H2226,0))</f>
        <v>0</v>
      </c>
      <c r="L2226" s="75" t="str">
        <f>IF(LEFT(B2226,3)="RES","Residential",IF(LEFT(B2226,3)="COM","Commercial",IF(LEFT(B2226,3)="IND","Industrial",IF(LEFT(B2226,3)="IRR","Irrigation",IF(LEFT(B2226,3)="PUB","Lighting")))))</f>
        <v>Industrial</v>
      </c>
      <c r="M2226" s="163" t="str">
        <f>IF(C2226="U","Unbilled",INDEX(Schedule!B:B,MATCH(LEFT(D2226,10),Schedule!A:A,0)))</f>
        <v>36,29</v>
      </c>
    </row>
    <row r="2227" spans="1:13">
      <c r="A2227" s="161" t="s">
        <v>616</v>
      </c>
      <c r="B2227" s="108" t="s">
        <v>41</v>
      </c>
      <c r="C2227" s="108" t="s">
        <v>146</v>
      </c>
      <c r="D2227" s="108" t="s">
        <v>151</v>
      </c>
      <c r="E2227" s="108"/>
      <c r="F2227" s="108">
        <v>0</v>
      </c>
      <c r="G2227" s="108">
        <v>1</v>
      </c>
      <c r="H2227" s="108"/>
      <c r="I2227" s="162" cm="1">
        <f t="array" ref="I2227">IF(OR(M2227={"Unbilled","Accounting Adjustment","Annual Guarantee Adjustments"}),0,IF($C2227="R",E2227,0))</f>
        <v>0</v>
      </c>
      <c r="J2227" s="162" cm="1">
        <f t="array" ref="J2227">IF(OR(M2227={"Unbilled","Accounting Adjustment","Annual Guarantee Adjustments"}),0,IF($C2227="R",G2227,0))</f>
        <v>0</v>
      </c>
      <c r="K2227" s="162" cm="1">
        <f t="array" ref="K2227">IF(OR(M2227={"Unbilled","Accounting Adjustment","Annual Guarantee Adjustments"}),0,IF($C2227="R",H2227,0))</f>
        <v>0</v>
      </c>
      <c r="L2227" s="75" t="str">
        <f>IF(LEFT(B2227,3)="RES","Residential",IF(LEFT(B2227,3)="COM","Commercial",IF(LEFT(B2227,3)="IND","Industrial",IF(LEFT(B2227,3)="IRR","Irrigation",IF(LEFT(B2227,3)="PUB","Lighting")))))</f>
        <v>Industrial</v>
      </c>
      <c r="M2227" s="163" t="str">
        <f>IF(C2227="U","Unbilled",INDEX(Schedule!B:B,MATCH(LEFT(D2227,10),Schedule!A:A,0)))</f>
        <v>24</v>
      </c>
    </row>
    <row r="2228" spans="1:13">
      <c r="A2228" s="161" t="s">
        <v>616</v>
      </c>
      <c r="B2228" s="108" t="s">
        <v>41</v>
      </c>
      <c r="C2228" s="108" t="s">
        <v>146</v>
      </c>
      <c r="D2228" s="108" t="s">
        <v>311</v>
      </c>
      <c r="E2228" s="108"/>
      <c r="F2228" s="108">
        <v>0</v>
      </c>
      <c r="G2228" s="108">
        <v>1</v>
      </c>
      <c r="H2228" s="108"/>
      <c r="I2228" s="162" cm="1">
        <f t="array" ref="I2228">IF(OR(M2228={"Unbilled","Accounting Adjustment","Annual Guarantee Adjustments"}),0,IF($C2228="R",E2228,0))</f>
        <v>0</v>
      </c>
      <c r="J2228" s="162" cm="1">
        <f t="array" ref="J2228">IF(OR(M2228={"Unbilled","Accounting Adjustment","Annual Guarantee Adjustments"}),0,IF($C2228="R",G2228,0))</f>
        <v>0</v>
      </c>
      <c r="K2228" s="162" cm="1">
        <f t="array" ref="K2228">IF(OR(M2228={"Unbilled","Accounting Adjustment","Annual Guarantee Adjustments"}),0,IF($C2228="R",H2228,0))</f>
        <v>0</v>
      </c>
      <c r="L2228" s="75" t="str">
        <f>IF(LEFT(B2228,3)="RES","Residential",IF(LEFT(B2228,3)="COM","Commercial",IF(LEFT(B2228,3)="IND","Industrial",IF(LEFT(B2228,3)="IRR","Irrigation",IF(LEFT(B2228,3)="PUB","Lighting")))))</f>
        <v>Industrial</v>
      </c>
      <c r="M2228" s="163" t="str">
        <f>IF(C2228="U","Unbilled",INDEX(Schedule!B:B,MATCH(LEFT(D2228,10),Schedule!A:A,0)))</f>
        <v>36,29</v>
      </c>
    </row>
    <row r="2229" spans="1:13">
      <c r="A2229" s="161" t="s">
        <v>616</v>
      </c>
      <c r="B2229" s="108" t="s">
        <v>41</v>
      </c>
      <c r="C2229" s="108" t="s">
        <v>146</v>
      </c>
      <c r="D2229" s="108" t="s">
        <v>152</v>
      </c>
      <c r="E2229" s="108">
        <v>-5.91</v>
      </c>
      <c r="F2229" s="108"/>
      <c r="G2229" s="108"/>
      <c r="H2229" s="108">
        <v>748</v>
      </c>
      <c r="I2229" s="162" cm="1">
        <f t="array" ref="I2229">IF(OR(M2229={"Unbilled","Accounting Adjustment","Annual Guarantee Adjustments"}),0,IF($C2229="R",E2229,0))</f>
        <v>0</v>
      </c>
      <c r="J2229" s="162" cm="1">
        <f t="array" ref="J2229">IF(OR(M2229={"Unbilled","Accounting Adjustment","Annual Guarantee Adjustments"}),0,IF($C2229="R",G2229,0))</f>
        <v>0</v>
      </c>
      <c r="K2229" s="162" cm="1">
        <f t="array" ref="K2229">IF(OR(M2229={"Unbilled","Accounting Adjustment","Annual Guarantee Adjustments"}),0,IF($C2229="R",H2229,0))</f>
        <v>0</v>
      </c>
      <c r="L2229" s="75" t="str">
        <f>IF(LEFT(B2229,3)="RES","Residential",IF(LEFT(B2229,3)="COM","Commercial",IF(LEFT(B2229,3)="IND","Industrial",IF(LEFT(B2229,3)="IRR","Irrigation",IF(LEFT(B2229,3)="PUB","Lighting")))))</f>
        <v>Industrial</v>
      </c>
      <c r="M2229" s="163" t="str">
        <f>IF(C2229="U","Unbilled",INDEX(Schedule!B:B,MATCH(LEFT(D2229,10),Schedule!A:A,0)))</f>
        <v>15</v>
      </c>
    </row>
    <row r="2230" spans="1:13">
      <c r="A2230" s="161" t="s">
        <v>616</v>
      </c>
      <c r="B2230" s="108" t="s">
        <v>41</v>
      </c>
      <c r="C2230" s="108" t="s">
        <v>146</v>
      </c>
      <c r="D2230" s="108" t="s">
        <v>339</v>
      </c>
      <c r="E2230" s="108">
        <v>-102.5</v>
      </c>
      <c r="F2230" s="108">
        <v>0</v>
      </c>
      <c r="G2230" s="108">
        <v>0</v>
      </c>
      <c r="H2230" s="108">
        <v>0</v>
      </c>
      <c r="I2230" s="162" cm="1">
        <f t="array" ref="I2230">IF(OR(M2230={"Unbilled","Accounting Adjustment","Annual Guarantee Adjustments"}),0,IF($C2230="R",E2230,0))</f>
        <v>0</v>
      </c>
      <c r="J2230" s="162" cm="1">
        <f t="array" ref="J2230">IF(OR(M2230={"Unbilled","Accounting Adjustment","Annual Guarantee Adjustments"}),0,IF($C2230="R",G2230,0))</f>
        <v>0</v>
      </c>
      <c r="K2230" s="162" cm="1">
        <f t="array" ref="K2230">IF(OR(M2230={"Unbilled","Accounting Adjustment","Annual Guarantee Adjustments"}),0,IF($C2230="R",H2230,0))</f>
        <v>0</v>
      </c>
      <c r="L2230" s="75" t="str">
        <f>IF(LEFT(B2230,3)="RES","Residential",IF(LEFT(B2230,3)="COM","Commercial",IF(LEFT(B2230,3)="IND","Industrial",IF(LEFT(B2230,3)="IRR","Irrigation",IF(LEFT(B2230,3)="PUB","Lighting")))))</f>
        <v>Industrial</v>
      </c>
      <c r="M2230" s="163" t="str">
        <f>IF(C2230="U","Unbilled",INDEX(Schedule!B:B,MATCH(LEFT(D2230,10),Schedule!A:A,0)))</f>
        <v>Accounting Adjustment</v>
      </c>
    </row>
    <row r="2231" spans="1:13">
      <c r="A2231" s="161" t="s">
        <v>616</v>
      </c>
      <c r="B2231" s="108" t="s">
        <v>41</v>
      </c>
      <c r="C2231" s="108" t="s">
        <v>146</v>
      </c>
      <c r="D2231" s="108" t="s">
        <v>153</v>
      </c>
      <c r="E2231" s="108"/>
      <c r="F2231" s="108">
        <v>47</v>
      </c>
      <c r="G2231" s="108">
        <v>0</v>
      </c>
      <c r="H2231" s="108"/>
      <c r="I2231" s="162" cm="1">
        <f t="array" ref="I2231">IF(OR(M2231={"Unbilled","Accounting Adjustment","Annual Guarantee Adjustments"}),0,IF($C2231="R",E2231,0))</f>
        <v>0</v>
      </c>
      <c r="J2231" s="162" cm="1">
        <f t="array" ref="J2231">IF(OR(M2231={"Unbilled","Accounting Adjustment","Annual Guarantee Adjustments"}),0,IF($C2231="R",G2231,0))</f>
        <v>0</v>
      </c>
      <c r="K2231" s="162" cm="1">
        <f t="array" ref="K2231">IF(OR(M2231={"Unbilled","Accounting Adjustment","Annual Guarantee Adjustments"}),0,IF($C2231="R",H2231,0))</f>
        <v>0</v>
      </c>
      <c r="L2231" s="75" t="str">
        <f>IF(LEFT(B2231,3)="RES","Residential",IF(LEFT(B2231,3)="COM","Commercial",IF(LEFT(B2231,3)="IND","Industrial",IF(LEFT(B2231,3)="IRR","Irrigation",IF(LEFT(B2231,3)="PUB","Lighting")))))</f>
        <v>Industrial</v>
      </c>
      <c r="M2231" s="163" t="str">
        <f>IF(C2231="U","Unbilled",INDEX(Schedule!B:B,MATCH(LEFT(D2231,10),Schedule!A:A,0)))</f>
        <v>Accounting Adjustment</v>
      </c>
    </row>
    <row r="2232" spans="1:13">
      <c r="A2232" s="161" t="s">
        <v>616</v>
      </c>
      <c r="B2232" s="108" t="s">
        <v>41</v>
      </c>
      <c r="C2232" s="108" t="s">
        <v>154</v>
      </c>
      <c r="D2232" s="108" t="s">
        <v>19</v>
      </c>
      <c r="E2232" s="108">
        <v>7548.99</v>
      </c>
      <c r="F2232" s="108">
        <v>0</v>
      </c>
      <c r="G2232" s="108">
        <v>40</v>
      </c>
      <c r="H2232" s="108">
        <v>47117</v>
      </c>
      <c r="I2232" s="162" cm="1">
        <f t="array" ref="I2232">IF(OR(M2232={"Unbilled","Accounting Adjustment","Annual Guarantee Adjustments"}),0,IF($C2232="R",E2232,0))</f>
        <v>7548.99</v>
      </c>
      <c r="J2232" s="162" cm="1">
        <f t="array" ref="J2232">IF(OR(M2232={"Unbilled","Accounting Adjustment","Annual Guarantee Adjustments"}),0,IF($C2232="R",G2232,0))</f>
        <v>40</v>
      </c>
      <c r="K2232" s="162" cm="1">
        <f t="array" ref="K2232">IF(OR(M2232={"Unbilled","Accounting Adjustment","Annual Guarantee Adjustments"}),0,IF($C2232="R",H2232,0))</f>
        <v>47117</v>
      </c>
      <c r="L2232" s="75" t="str">
        <f>IF(LEFT(B2232,3)="RES","Residential",IF(LEFT(B2232,3)="COM","Commercial",IF(LEFT(B2232,3)="IND","Industrial",IF(LEFT(B2232,3)="IRR","Irrigation",IF(LEFT(B2232,3)="PUB","Lighting")))))</f>
        <v>Industrial</v>
      </c>
      <c r="M2232" s="163" t="str">
        <f>IF(C2232="U","Unbilled",INDEX(Schedule!B:B,MATCH(LEFT(D2232,10),Schedule!A:A,0)))</f>
        <v>24</v>
      </c>
    </row>
    <row r="2233" spans="1:13">
      <c r="A2233" s="161" t="s">
        <v>616</v>
      </c>
      <c r="B2233" s="108" t="s">
        <v>41</v>
      </c>
      <c r="C2233" s="108" t="s">
        <v>154</v>
      </c>
      <c r="D2233" s="108" t="s">
        <v>35</v>
      </c>
      <c r="E2233" s="108">
        <v>154628.66</v>
      </c>
      <c r="F2233" s="108">
        <v>0</v>
      </c>
      <c r="G2233" s="108">
        <v>324</v>
      </c>
      <c r="H2233" s="108">
        <v>1074141</v>
      </c>
      <c r="I2233" s="162" cm="1">
        <f t="array" ref="I2233">IF(OR(M2233={"Unbilled","Accounting Adjustment","Annual Guarantee Adjustments"}),0,IF($C2233="R",E2233,0))</f>
        <v>154628.66</v>
      </c>
      <c r="J2233" s="162" cm="1">
        <f t="array" ref="J2233">IF(OR(M2233={"Unbilled","Accounting Adjustment","Annual Guarantee Adjustments"}),0,IF($C2233="R",G2233,0))</f>
        <v>324</v>
      </c>
      <c r="K2233" s="162" cm="1">
        <f t="array" ref="K2233">IF(OR(M2233={"Unbilled","Accounting Adjustment","Annual Guarantee Adjustments"}),0,IF($C2233="R",H2233,0))</f>
        <v>1074141</v>
      </c>
      <c r="L2233" s="75" t="str">
        <f>IF(LEFT(B2233,3)="RES","Residential",IF(LEFT(B2233,3)="COM","Commercial",IF(LEFT(B2233,3)="IND","Industrial",IF(LEFT(B2233,3)="IRR","Irrigation",IF(LEFT(B2233,3)="PUB","Lighting")))))</f>
        <v>Industrial</v>
      </c>
      <c r="M2233" s="163" t="str">
        <f>IF(C2233="U","Unbilled",INDEX(Schedule!B:B,MATCH(LEFT(D2233,10),Schedule!A:A,0)))</f>
        <v>24</v>
      </c>
    </row>
    <row r="2234" spans="1:13">
      <c r="A2234" s="161" t="s">
        <v>616</v>
      </c>
      <c r="B2234" s="108" t="s">
        <v>41</v>
      </c>
      <c r="C2234" s="108" t="s">
        <v>154</v>
      </c>
      <c r="D2234" s="108" t="s">
        <v>36</v>
      </c>
      <c r="E2234" s="108">
        <v>776.97</v>
      </c>
      <c r="F2234" s="108">
        <v>0</v>
      </c>
      <c r="G2234" s="108">
        <v>2</v>
      </c>
      <c r="H2234" s="108">
        <v>2145</v>
      </c>
      <c r="I2234" s="162" cm="1">
        <f t="array" ref="I2234">IF(OR(M2234={"Unbilled","Accounting Adjustment","Annual Guarantee Adjustments"}),0,IF($C2234="R",E2234,0))</f>
        <v>776.97</v>
      </c>
      <c r="J2234" s="162" cm="1">
        <f t="array" ref="J2234">IF(OR(M2234={"Unbilled","Accounting Adjustment","Annual Guarantee Adjustments"}),0,IF($C2234="R",G2234,0))</f>
        <v>2</v>
      </c>
      <c r="K2234" s="162" cm="1">
        <f t="array" ref="K2234">IF(OR(M2234={"Unbilled","Accounting Adjustment","Annual Guarantee Adjustments"}),0,IF($C2234="R",H2234,0))</f>
        <v>2145</v>
      </c>
      <c r="L2234" s="75" t="str">
        <f>IF(LEFT(B2234,3)="RES","Residential",IF(LEFT(B2234,3)="COM","Commercial",IF(LEFT(B2234,3)="IND","Industrial",IF(LEFT(B2234,3)="IRR","Irrigation",IF(LEFT(B2234,3)="PUB","Lighting")))))</f>
        <v>Industrial</v>
      </c>
      <c r="M2234" s="163" t="str">
        <f>IF(C2234="U","Unbilled",INDEX(Schedule!B:B,MATCH(LEFT(D2234,10),Schedule!A:A,0)))</f>
        <v>24</v>
      </c>
    </row>
    <row r="2235" spans="1:13">
      <c r="A2235" s="161" t="s">
        <v>616</v>
      </c>
      <c r="B2235" s="108" t="s">
        <v>41</v>
      </c>
      <c r="C2235" s="108" t="s">
        <v>154</v>
      </c>
      <c r="D2235" s="108" t="s">
        <v>22</v>
      </c>
      <c r="E2235" s="108">
        <v>9379.35</v>
      </c>
      <c r="F2235" s="108">
        <v>0</v>
      </c>
      <c r="G2235" s="108">
        <v>6</v>
      </c>
      <c r="H2235" s="108">
        <v>35040</v>
      </c>
      <c r="I2235" s="162" cm="1">
        <f t="array" ref="I2235">IF(OR(M2235={"Unbilled","Accounting Adjustment","Annual Guarantee Adjustments"}),0,IF($C2235="R",E2235,0))</f>
        <v>9379.35</v>
      </c>
      <c r="J2235" s="162" cm="1">
        <f t="array" ref="J2235">IF(OR(M2235={"Unbilled","Accounting Adjustment","Annual Guarantee Adjustments"}),0,IF($C2235="R",G2235,0))</f>
        <v>6</v>
      </c>
      <c r="K2235" s="162" cm="1">
        <f t="array" ref="K2235">IF(OR(M2235={"Unbilled","Accounting Adjustment","Annual Guarantee Adjustments"}),0,IF($C2235="R",H2235,0))</f>
        <v>35040</v>
      </c>
      <c r="L2235" s="75" t="str">
        <f>IF(LEFT(B2235,3)="RES","Residential",IF(LEFT(B2235,3)="COM","Commercial",IF(LEFT(B2235,3)="IND","Industrial",IF(LEFT(B2235,3)="IRR","Irrigation",IF(LEFT(B2235,3)="PUB","Lighting")))))</f>
        <v>Industrial</v>
      </c>
      <c r="M2235" s="163" t="str">
        <f>IF(C2235="U","Unbilled",INDEX(Schedule!B:B,MATCH(LEFT(D2235,10),Schedule!A:A,0)))</f>
        <v>36,29</v>
      </c>
    </row>
    <row r="2236" spans="1:13">
      <c r="A2236" s="161" t="s">
        <v>616</v>
      </c>
      <c r="B2236" s="108" t="s">
        <v>41</v>
      </c>
      <c r="C2236" s="108" t="s">
        <v>154</v>
      </c>
      <c r="D2236" s="108" t="s">
        <v>37</v>
      </c>
      <c r="E2236" s="108">
        <v>865301.14</v>
      </c>
      <c r="F2236" s="108">
        <v>0</v>
      </c>
      <c r="G2236" s="108">
        <v>80</v>
      </c>
      <c r="H2236" s="108">
        <v>6412439</v>
      </c>
      <c r="I2236" s="162" cm="1">
        <f t="array" ref="I2236">IF(OR(M2236={"Unbilled","Accounting Adjustment","Annual Guarantee Adjustments"}),0,IF($C2236="R",E2236,0))</f>
        <v>865301.14</v>
      </c>
      <c r="J2236" s="162" cm="1">
        <f t="array" ref="J2236">IF(OR(M2236={"Unbilled","Accounting Adjustment","Annual Guarantee Adjustments"}),0,IF($C2236="R",G2236,0))</f>
        <v>80</v>
      </c>
      <c r="K2236" s="162" cm="1">
        <f t="array" ref="K2236">IF(OR(M2236={"Unbilled","Accounting Adjustment","Annual Guarantee Adjustments"}),0,IF($C2236="R",H2236,0))</f>
        <v>6412439</v>
      </c>
      <c r="L2236" s="75" t="str">
        <f>IF(LEFT(B2236,3)="RES","Residential",IF(LEFT(B2236,3)="COM","Commercial",IF(LEFT(B2236,3)="IND","Industrial",IF(LEFT(B2236,3)="IRR","Irrigation",IF(LEFT(B2236,3)="PUB","Lighting")))))</f>
        <v>Industrial</v>
      </c>
      <c r="M2236" s="163" t="str">
        <f>IF(C2236="U","Unbilled",INDEX(Schedule!B:B,MATCH(LEFT(D2236,10),Schedule!A:A,0)))</f>
        <v>36,29</v>
      </c>
    </row>
    <row r="2237" spans="1:13">
      <c r="A2237" s="161" t="s">
        <v>616</v>
      </c>
      <c r="B2237" s="108" t="s">
        <v>41</v>
      </c>
      <c r="C2237" s="108" t="s">
        <v>154</v>
      </c>
      <c r="D2237" s="108" t="s">
        <v>70</v>
      </c>
      <c r="E2237" s="108">
        <v>3674750.36</v>
      </c>
      <c r="F2237" s="108">
        <v>0</v>
      </c>
      <c r="G2237" s="108">
        <v>1</v>
      </c>
      <c r="H2237" s="108">
        <v>33105600</v>
      </c>
      <c r="I2237" s="162" cm="1">
        <f t="array" ref="I2237">IF(OR(M2237={"Unbilled","Accounting Adjustment","Annual Guarantee Adjustments"}),0,IF($C2237="R",E2237,0))</f>
        <v>3674750.36</v>
      </c>
      <c r="J2237" s="162" cm="1">
        <f t="array" ref="J2237">IF(OR(M2237={"Unbilled","Accounting Adjustment","Annual Guarantee Adjustments"}),0,IF($C2237="R",G2237,0))</f>
        <v>1</v>
      </c>
      <c r="K2237" s="162" cm="1">
        <f t="array" ref="K2237">IF(OR(M2237={"Unbilled","Accounting Adjustment","Annual Guarantee Adjustments"}),0,IF($C2237="R",H2237,0))</f>
        <v>33105600</v>
      </c>
      <c r="L2237" s="75" t="str">
        <f>IF(LEFT(B2237,3)="RES","Residential",IF(LEFT(B2237,3)="COM","Commercial",IF(LEFT(B2237,3)="IND","Industrial",IF(LEFT(B2237,3)="IRR","Irrigation",IF(LEFT(B2237,3)="PUB","Lighting")))))</f>
        <v>Industrial</v>
      </c>
      <c r="M2237" s="163" t="str">
        <f>IF(C2237="U","Unbilled",INDEX(Schedule!B:B,MATCH(LEFT(D2237,10),Schedule!A:A,0)))</f>
        <v>48T-DF</v>
      </c>
    </row>
    <row r="2238" spans="1:13">
      <c r="A2238" s="161" t="s">
        <v>616</v>
      </c>
      <c r="B2238" s="108" t="s">
        <v>41</v>
      </c>
      <c r="C2238" s="108" t="s">
        <v>154</v>
      </c>
      <c r="D2238" s="108" t="s">
        <v>38</v>
      </c>
      <c r="E2238" s="108">
        <v>903118.25</v>
      </c>
      <c r="F2238" s="108">
        <v>0</v>
      </c>
      <c r="G2238" s="108">
        <v>22</v>
      </c>
      <c r="H2238" s="108">
        <v>7193200</v>
      </c>
      <c r="I2238" s="162" cm="1">
        <f t="array" ref="I2238">IF(OR(M2238={"Unbilled","Accounting Adjustment","Annual Guarantee Adjustments"}),0,IF($C2238="R",E2238,0))</f>
        <v>903118.25</v>
      </c>
      <c r="J2238" s="162" cm="1">
        <f t="array" ref="J2238">IF(OR(M2238={"Unbilled","Accounting Adjustment","Annual Guarantee Adjustments"}),0,IF($C2238="R",G2238,0))</f>
        <v>22</v>
      </c>
      <c r="K2238" s="162" cm="1">
        <f t="array" ref="K2238">IF(OR(M2238={"Unbilled","Accounting Adjustment","Annual Guarantee Adjustments"}),0,IF($C2238="R",H2238,0))</f>
        <v>7193200</v>
      </c>
      <c r="L2238" s="75" t="str">
        <f>IF(LEFT(B2238,3)="RES","Residential",IF(LEFT(B2238,3)="COM","Commercial",IF(LEFT(B2238,3)="IND","Industrial",IF(LEFT(B2238,3)="IRR","Irrigation",IF(LEFT(B2238,3)="PUB","Lighting")))))</f>
        <v>Industrial</v>
      </c>
      <c r="M2238" s="163" t="str">
        <f>IF(C2238="U","Unbilled",INDEX(Schedule!B:B,MATCH(LEFT(D2238,10),Schedule!A:A,0)))</f>
        <v>48T</v>
      </c>
    </row>
    <row r="2239" spans="1:13">
      <c r="A2239" s="161" t="s">
        <v>616</v>
      </c>
      <c r="B2239" s="108" t="s">
        <v>41</v>
      </c>
      <c r="C2239" s="108" t="s">
        <v>154</v>
      </c>
      <c r="D2239" s="108" t="s">
        <v>60</v>
      </c>
      <c r="E2239" s="108">
        <v>23271.360000000001</v>
      </c>
      <c r="F2239" s="108"/>
      <c r="G2239" s="108"/>
      <c r="H2239" s="108">
        <v>0</v>
      </c>
      <c r="I2239" s="162" cm="1">
        <f t="array" ref="I2239">IF(OR(M2239={"Unbilled","Accounting Adjustment","Annual Guarantee Adjustments"}),0,IF($C2239="R",E2239,0))</f>
        <v>0</v>
      </c>
      <c r="J2239" s="162" cm="1">
        <f t="array" ref="J2239">IF(OR(M2239={"Unbilled","Accounting Adjustment","Annual Guarantee Adjustments"}),0,IF($C2239="R",G2239,0))</f>
        <v>0</v>
      </c>
      <c r="K2239" s="162" cm="1">
        <f t="array" ref="K2239">IF(OR(M2239={"Unbilled","Accounting Adjustment","Annual Guarantee Adjustments"}),0,IF($C2239="R",H2239,0))</f>
        <v>0</v>
      </c>
      <c r="L2239" s="75" t="str">
        <f>IF(LEFT(B2239,3)="RES","Residential",IF(LEFT(B2239,3)="COM","Commercial",IF(LEFT(B2239,3)="IND","Industrial",IF(LEFT(B2239,3)="IRR","Irrigation",IF(LEFT(B2239,3)="PUB","Lighting")))))</f>
        <v>Industrial</v>
      </c>
      <c r="M2239" s="163" t="str">
        <f>IF(C2239="U","Unbilled",INDEX(Schedule!B:B,MATCH(LEFT(D2239,10),Schedule!A:A,0)))</f>
        <v>Annual Guarantee Adjustments</v>
      </c>
    </row>
    <row r="2240" spans="1:13">
      <c r="A2240" s="161" t="s">
        <v>616</v>
      </c>
      <c r="B2240" s="108" t="s">
        <v>41</v>
      </c>
      <c r="C2240" s="108" t="s">
        <v>154</v>
      </c>
      <c r="D2240" s="108" t="s">
        <v>57</v>
      </c>
      <c r="E2240" s="108">
        <v>10.69</v>
      </c>
      <c r="F2240" s="108">
        <v>0</v>
      </c>
      <c r="G2240" s="108">
        <v>1</v>
      </c>
      <c r="H2240" s="108">
        <v>0</v>
      </c>
      <c r="I2240" s="162" cm="1">
        <f t="array" ref="I2240">IF(OR(M2240={"Unbilled","Accounting Adjustment","Annual Guarantee Adjustments"}),0,IF($C2240="R",E2240,0))</f>
        <v>10.69</v>
      </c>
      <c r="J2240" s="162" cm="1">
        <f t="array" ref="J2240">IF(OR(M2240={"Unbilled","Accounting Adjustment","Annual Guarantee Adjustments"}),0,IF($C2240="R",G2240,0))</f>
        <v>1</v>
      </c>
      <c r="K2240" s="162" cm="1">
        <f t="array" ref="K2240">IF(OR(M2240={"Unbilled","Accounting Adjustment","Annual Guarantee Adjustments"}),0,IF($C2240="R",H2240,0))</f>
        <v>0</v>
      </c>
      <c r="L2240" s="75" t="str">
        <f>IF(LEFT(B2240,3)="RES","Residential",IF(LEFT(B2240,3)="COM","Commercial",IF(LEFT(B2240,3)="IND","Industrial",IF(LEFT(B2240,3)="IRR","Irrigation",IF(LEFT(B2240,3)="PUB","Lighting")))))</f>
        <v>Industrial</v>
      </c>
      <c r="M2240" s="163" t="str">
        <f>IF(C2240="U","Unbilled",INDEX(Schedule!B:B,MATCH(LEFT(D2240,10),Schedule!A:A,0)))</f>
        <v>24</v>
      </c>
    </row>
    <row r="2241" spans="1:13">
      <c r="A2241" s="161" t="s">
        <v>616</v>
      </c>
      <c r="B2241" s="108" t="s">
        <v>41</v>
      </c>
      <c r="C2241" s="108" t="s">
        <v>154</v>
      </c>
      <c r="D2241" s="108" t="s">
        <v>23</v>
      </c>
      <c r="E2241" s="108">
        <v>359.5</v>
      </c>
      <c r="F2241" s="108">
        <v>0</v>
      </c>
      <c r="G2241" s="108">
        <v>5</v>
      </c>
      <c r="H2241" s="108">
        <v>0</v>
      </c>
      <c r="I2241" s="162" cm="1">
        <f t="array" ref="I2241">IF(OR(M2241={"Unbilled","Accounting Adjustment","Annual Guarantee Adjustments"}),0,IF($C2241="R",E2241,0))</f>
        <v>359.5</v>
      </c>
      <c r="J2241" s="162" cm="1">
        <f t="array" ref="J2241">IF(OR(M2241={"Unbilled","Accounting Adjustment","Annual Guarantee Adjustments"}),0,IF($C2241="R",G2241,0))</f>
        <v>5</v>
      </c>
      <c r="K2241" s="162" cm="1">
        <f t="array" ref="K2241">IF(OR(M2241={"Unbilled","Accounting Adjustment","Annual Guarantee Adjustments"}),0,IF($C2241="R",H2241,0))</f>
        <v>0</v>
      </c>
      <c r="L2241" s="75" t="str">
        <f>IF(LEFT(B2241,3)="RES","Residential",IF(LEFT(B2241,3)="COM","Commercial",IF(LEFT(B2241,3)="IND","Industrial",IF(LEFT(B2241,3)="IRR","Irrigation",IF(LEFT(B2241,3)="PUB","Lighting")))))</f>
        <v>Industrial</v>
      </c>
      <c r="M2241" s="163" t="str">
        <f>IF(C2241="U","Unbilled",INDEX(Schedule!B:B,MATCH(LEFT(D2241,10),Schedule!A:A,0)))</f>
        <v>24</v>
      </c>
    </row>
    <row r="2242" spans="1:13">
      <c r="A2242" s="161" t="s">
        <v>616</v>
      </c>
      <c r="B2242" s="108" t="s">
        <v>41</v>
      </c>
      <c r="C2242" s="108" t="s">
        <v>154</v>
      </c>
      <c r="D2242" s="108" t="s">
        <v>24</v>
      </c>
      <c r="E2242" s="108">
        <v>1067.22</v>
      </c>
      <c r="F2242" s="108">
        <v>0</v>
      </c>
      <c r="G2242" s="108">
        <v>1</v>
      </c>
      <c r="H2242" s="108">
        <v>0</v>
      </c>
      <c r="I2242" s="162" cm="1">
        <f t="array" ref="I2242">IF(OR(M2242={"Unbilled","Accounting Adjustment","Annual Guarantee Adjustments"}),0,IF($C2242="R",E2242,0))</f>
        <v>1067.22</v>
      </c>
      <c r="J2242" s="162" cm="1">
        <f t="array" ref="J2242">IF(OR(M2242={"Unbilled","Accounting Adjustment","Annual Guarantee Adjustments"}),0,IF($C2242="R",G2242,0))</f>
        <v>1</v>
      </c>
      <c r="K2242" s="162" cm="1">
        <f t="array" ref="K2242">IF(OR(M2242={"Unbilled","Accounting Adjustment","Annual Guarantee Adjustments"}),0,IF($C2242="R",H2242,0))</f>
        <v>0</v>
      </c>
      <c r="L2242" s="75" t="str">
        <f>IF(LEFT(B2242,3)="RES","Residential",IF(LEFT(B2242,3)="COM","Commercial",IF(LEFT(B2242,3)="IND","Industrial",IF(LEFT(B2242,3)="IRR","Irrigation",IF(LEFT(B2242,3)="PUB","Lighting")))))</f>
        <v>Industrial</v>
      </c>
      <c r="M2242" s="163" t="str">
        <f>IF(C2242="U","Unbilled",INDEX(Schedule!B:B,MATCH(LEFT(D2242,10),Schedule!A:A,0)))</f>
        <v>36,29</v>
      </c>
    </row>
    <row r="2243" spans="1:13">
      <c r="A2243" s="161" t="s">
        <v>616</v>
      </c>
      <c r="B2243" s="108" t="s">
        <v>41</v>
      </c>
      <c r="C2243" s="108" t="s">
        <v>154</v>
      </c>
      <c r="D2243" s="108" t="s">
        <v>39</v>
      </c>
      <c r="E2243" s="108">
        <v>698.08</v>
      </c>
      <c r="F2243" s="108">
        <v>0</v>
      </c>
      <c r="G2243" s="108">
        <v>34</v>
      </c>
      <c r="H2243" s="108">
        <v>6328</v>
      </c>
      <c r="I2243" s="162" cm="1">
        <f t="array" ref="I2243">IF(OR(M2243={"Unbilled","Accounting Adjustment","Annual Guarantee Adjustments"}),0,IF($C2243="R",E2243,0))</f>
        <v>698.08</v>
      </c>
      <c r="J2243" s="162" cm="1">
        <f t="array" ref="J2243">IF(OR(M2243={"Unbilled","Accounting Adjustment","Annual Guarantee Adjustments"}),0,IF($C2243="R",G2243,0))</f>
        <v>34</v>
      </c>
      <c r="K2243" s="162" cm="1">
        <f t="array" ref="K2243">IF(OR(M2243={"Unbilled","Accounting Adjustment","Annual Guarantee Adjustments"}),0,IF($C2243="R",H2243,0))</f>
        <v>6328</v>
      </c>
      <c r="L2243" s="75" t="str">
        <f>IF(LEFT(B2243,3)="RES","Residential",IF(LEFT(B2243,3)="COM","Commercial",IF(LEFT(B2243,3)="IND","Industrial",IF(LEFT(B2243,3)="IRR","Irrigation",IF(LEFT(B2243,3)="PUB","Lighting")))))</f>
        <v>Industrial</v>
      </c>
      <c r="M2243" s="163" t="str">
        <f>IF(C2243="U","Unbilled",INDEX(Schedule!B:B,MATCH(LEFT(D2243,10),Schedule!A:A,0)))</f>
        <v>15</v>
      </c>
    </row>
    <row r="2244" spans="1:13">
      <c r="A2244" s="161" t="s">
        <v>616</v>
      </c>
      <c r="B2244" s="108" t="s">
        <v>41</v>
      </c>
      <c r="C2244" s="108" t="s">
        <v>154</v>
      </c>
      <c r="D2244" s="108" t="s">
        <v>26</v>
      </c>
      <c r="E2244" s="108">
        <v>446.59</v>
      </c>
      <c r="F2244" s="108">
        <v>0</v>
      </c>
      <c r="G2244" s="108">
        <v>14</v>
      </c>
      <c r="H2244" s="108">
        <v>2968</v>
      </c>
      <c r="I2244" s="162" cm="1">
        <f t="array" ref="I2244">IF(OR(M2244={"Unbilled","Accounting Adjustment","Annual Guarantee Adjustments"}),0,IF($C2244="R",E2244,0))</f>
        <v>446.59</v>
      </c>
      <c r="J2244" s="162" cm="1">
        <f t="array" ref="J2244">IF(OR(M2244={"Unbilled","Accounting Adjustment","Annual Guarantee Adjustments"}),0,IF($C2244="R",G2244,0))</f>
        <v>14</v>
      </c>
      <c r="K2244" s="162" cm="1">
        <f t="array" ref="K2244">IF(OR(M2244={"Unbilled","Accounting Adjustment","Annual Guarantee Adjustments"}),0,IF($C2244="R",H2244,0))</f>
        <v>2968</v>
      </c>
      <c r="L2244" s="75" t="str">
        <f>IF(LEFT(B2244,3)="RES","Residential",IF(LEFT(B2244,3)="COM","Commercial",IF(LEFT(B2244,3)="IND","Industrial",IF(LEFT(B2244,3)="IRR","Irrigation",IF(LEFT(B2244,3)="PUB","Lighting")))))</f>
        <v>Industrial</v>
      </c>
      <c r="M2244" s="163" t="str">
        <f>IF(C2244="U","Unbilled",INDEX(Schedule!B:B,MATCH(LEFT(D2244,10),Schedule!A:A,0)))</f>
        <v>15</v>
      </c>
    </row>
    <row r="2245" spans="1:13">
      <c r="A2245" s="161" t="s">
        <v>616</v>
      </c>
      <c r="B2245" s="108" t="s">
        <v>41</v>
      </c>
      <c r="C2245" s="108" t="s">
        <v>154</v>
      </c>
      <c r="D2245" s="108" t="s">
        <v>42</v>
      </c>
      <c r="E2245" s="108">
        <v>33606.879999999997</v>
      </c>
      <c r="F2245" s="108">
        <v>0</v>
      </c>
      <c r="G2245" s="108">
        <v>1</v>
      </c>
      <c r="H2245" s="108">
        <v>135000</v>
      </c>
      <c r="I2245" s="162" cm="1">
        <f t="array" ref="I2245">IF(OR(M2245={"Unbilled","Accounting Adjustment","Annual Guarantee Adjustments"}),0,IF($C2245="R",E2245,0))</f>
        <v>33606.879999999997</v>
      </c>
      <c r="J2245" s="162" cm="1">
        <f t="array" ref="J2245">IF(OR(M2245={"Unbilled","Accounting Adjustment","Annual Guarantee Adjustments"}),0,IF($C2245="R",G2245,0))</f>
        <v>1</v>
      </c>
      <c r="K2245" s="162" cm="1">
        <f t="array" ref="K2245">IF(OR(M2245={"Unbilled","Accounting Adjustment","Annual Guarantee Adjustments"}),0,IF($C2245="R",H2245,0))</f>
        <v>135000</v>
      </c>
      <c r="L2245" s="75" t="str">
        <f>IF(LEFT(B2245,3)="RES","Residential",IF(LEFT(B2245,3)="COM","Commercial",IF(LEFT(B2245,3)="IND","Industrial",IF(LEFT(B2245,3)="IRR","Irrigation",IF(LEFT(B2245,3)="PUB","Lighting")))))</f>
        <v>Industrial</v>
      </c>
      <c r="M2245" s="163" t="str">
        <f>IF(C2245="U","Unbilled",INDEX(Schedule!B:B,MATCH(LEFT(D2245,10),Schedule!A:A,0)))</f>
        <v>47T</v>
      </c>
    </row>
    <row r="2246" spans="1:13">
      <c r="A2246" s="161" t="s">
        <v>616</v>
      </c>
      <c r="B2246" s="108" t="s">
        <v>41</v>
      </c>
      <c r="C2246" s="108" t="s">
        <v>154</v>
      </c>
      <c r="D2246" s="108" t="s">
        <v>346</v>
      </c>
      <c r="E2246" s="108">
        <v>313534.95</v>
      </c>
      <c r="F2246" s="108">
        <v>0</v>
      </c>
      <c r="G2246" s="108">
        <v>0</v>
      </c>
      <c r="H2246" s="108">
        <v>0</v>
      </c>
      <c r="I2246" s="162" cm="1">
        <f t="array" ref="I2246">IF(OR(M2246={"Unbilled","Accounting Adjustment","Annual Guarantee Adjustments"}),0,IF($C2246="R",E2246,0))</f>
        <v>0</v>
      </c>
      <c r="J2246" s="162" cm="1">
        <f t="array" ref="J2246">IF(OR(M2246={"Unbilled","Accounting Adjustment","Annual Guarantee Adjustments"}),0,IF($C2246="R",G2246,0))</f>
        <v>0</v>
      </c>
      <c r="K2246" s="162" cm="1">
        <f t="array" ref="K2246">IF(OR(M2246={"Unbilled","Accounting Adjustment","Annual Guarantee Adjustments"}),0,IF($C2246="R",H2246,0))</f>
        <v>0</v>
      </c>
      <c r="L2246" s="75" t="str">
        <f>IF(LEFT(B2246,3)="RES","Residential",IF(LEFT(B2246,3)="COM","Commercial",IF(LEFT(B2246,3)="IND","Industrial",IF(LEFT(B2246,3)="IRR","Irrigation",IF(LEFT(B2246,3)="PUB","Lighting")))))</f>
        <v>Industrial</v>
      </c>
      <c r="M2246" s="163" t="str">
        <f>IF(C2246="U","Unbilled",INDEX(Schedule!B:B,MATCH(LEFT(D2246,10),Schedule!A:A,0)))</f>
        <v>Accounting Adjustment</v>
      </c>
    </row>
    <row r="2247" spans="1:13">
      <c r="A2247" s="161" t="s">
        <v>616</v>
      </c>
      <c r="B2247" s="108" t="s">
        <v>41</v>
      </c>
      <c r="C2247" s="108" t="s">
        <v>154</v>
      </c>
      <c r="D2247" s="108" t="s">
        <v>435</v>
      </c>
      <c r="E2247" s="108">
        <v>-17108.47</v>
      </c>
      <c r="F2247" s="108">
        <v>0</v>
      </c>
      <c r="G2247" s="108">
        <v>0</v>
      </c>
      <c r="H2247" s="108">
        <v>0</v>
      </c>
      <c r="I2247" s="162" cm="1">
        <f t="array" ref="I2247">IF(OR(M2247={"Unbilled","Accounting Adjustment","Annual Guarantee Adjustments"}),0,IF($C2247="R",E2247,0))</f>
        <v>0</v>
      </c>
      <c r="J2247" s="162" cm="1">
        <f t="array" ref="J2247">IF(OR(M2247={"Unbilled","Accounting Adjustment","Annual Guarantee Adjustments"}),0,IF($C2247="R",G2247,0))</f>
        <v>0</v>
      </c>
      <c r="K2247" s="162" cm="1">
        <f t="array" ref="K2247">IF(OR(M2247={"Unbilled","Accounting Adjustment","Annual Guarantee Adjustments"}),0,IF($C2247="R",H2247,0))</f>
        <v>0</v>
      </c>
      <c r="L2247" s="75" t="str">
        <f>IF(LEFT(B2247,3)="RES","Residential",IF(LEFT(B2247,3)="COM","Commercial",IF(LEFT(B2247,3)="IND","Industrial",IF(LEFT(B2247,3)="IRR","Irrigation",IF(LEFT(B2247,3)="PUB","Lighting")))))</f>
        <v>Industrial</v>
      </c>
      <c r="M2247" s="163" t="str">
        <f>IF(C2247="U","Unbilled",INDEX(Schedule!B:B,MATCH(LEFT(D2247,10),Schedule!A:A,0)))</f>
        <v>Accounting Adjustment</v>
      </c>
    </row>
    <row r="2248" spans="1:13">
      <c r="A2248" s="161" t="s">
        <v>616</v>
      </c>
      <c r="B2248" s="108" t="s">
        <v>41</v>
      </c>
      <c r="C2248" s="108" t="s">
        <v>154</v>
      </c>
      <c r="D2248" s="108" t="s">
        <v>342</v>
      </c>
      <c r="E2248" s="108">
        <v>-46109.82</v>
      </c>
      <c r="F2248" s="108">
        <v>0</v>
      </c>
      <c r="G2248" s="108">
        <v>0</v>
      </c>
      <c r="H2248" s="108">
        <v>0</v>
      </c>
      <c r="I2248" s="162" cm="1">
        <f t="array" ref="I2248">IF(OR(M2248={"Unbilled","Accounting Adjustment","Annual Guarantee Adjustments"}),0,IF($C2248="R",E2248,0))</f>
        <v>0</v>
      </c>
      <c r="J2248" s="162" cm="1">
        <f t="array" ref="J2248">IF(OR(M2248={"Unbilled","Accounting Adjustment","Annual Guarantee Adjustments"}),0,IF($C2248="R",G2248,0))</f>
        <v>0</v>
      </c>
      <c r="K2248" s="162" cm="1">
        <f t="array" ref="K2248">IF(OR(M2248={"Unbilled","Accounting Adjustment","Annual Guarantee Adjustments"}),0,IF($C2248="R",H2248,0))</f>
        <v>0</v>
      </c>
      <c r="L2248" s="75" t="str">
        <f>IF(LEFT(B2248,3)="RES","Residential",IF(LEFT(B2248,3)="COM","Commercial",IF(LEFT(B2248,3)="IND","Industrial",IF(LEFT(B2248,3)="IRR","Irrigation",IF(LEFT(B2248,3)="PUB","Lighting")))))</f>
        <v>Industrial</v>
      </c>
      <c r="M2248" s="163" t="str">
        <f>IF(C2248="U","Unbilled",INDEX(Schedule!B:B,MATCH(LEFT(D2248,10),Schedule!A:A,0)))</f>
        <v>Accounting Adjustment</v>
      </c>
    </row>
    <row r="2249" spans="1:13">
      <c r="A2249" s="161" t="s">
        <v>616</v>
      </c>
      <c r="B2249" s="108" t="s">
        <v>41</v>
      </c>
      <c r="C2249" s="108" t="s">
        <v>154</v>
      </c>
      <c r="D2249" s="108" t="s">
        <v>69</v>
      </c>
      <c r="E2249" s="108"/>
      <c r="F2249" s="108">
        <v>454</v>
      </c>
      <c r="G2249" s="108">
        <v>0</v>
      </c>
      <c r="H2249" s="108"/>
      <c r="I2249" s="162" cm="1">
        <f t="array" ref="I2249">IF(OR(M2249={"Unbilled","Accounting Adjustment","Annual Guarantee Adjustments"}),0,IF($C2249="R",E2249,0))</f>
        <v>0</v>
      </c>
      <c r="J2249" s="162" cm="1">
        <f t="array" ref="J2249">IF(OR(M2249={"Unbilled","Accounting Adjustment","Annual Guarantee Adjustments"}),0,IF($C2249="R",G2249,0))</f>
        <v>0</v>
      </c>
      <c r="K2249" s="162" cm="1">
        <f t="array" ref="K2249">IF(OR(M2249={"Unbilled","Accounting Adjustment","Annual Guarantee Adjustments"}),0,IF($C2249="R",H2249,0))</f>
        <v>0</v>
      </c>
      <c r="L2249" s="75" t="str">
        <f>IF(LEFT(B2249,3)="RES","Residential",IF(LEFT(B2249,3)="COM","Commercial",IF(LEFT(B2249,3)="IND","Industrial",IF(LEFT(B2249,3)="IRR","Irrigation",IF(LEFT(B2249,3)="PUB","Lighting")))))</f>
        <v>Industrial</v>
      </c>
      <c r="M2249" s="163" t="str">
        <f>IF(C2249="U","Unbilled",INDEX(Schedule!B:B,MATCH(LEFT(D2249,10),Schedule!A:A,0)))</f>
        <v>Accounting Adjustment</v>
      </c>
    </row>
    <row r="2250" spans="1:13">
      <c r="A2250" s="161" t="s">
        <v>616</v>
      </c>
      <c r="B2250" s="108" t="s">
        <v>41</v>
      </c>
      <c r="C2250" s="108" t="s">
        <v>154</v>
      </c>
      <c r="D2250" s="108" t="s">
        <v>343</v>
      </c>
      <c r="E2250" s="108">
        <v>31342.69</v>
      </c>
      <c r="F2250" s="108">
        <v>0</v>
      </c>
      <c r="G2250" s="108">
        <v>0</v>
      </c>
      <c r="H2250" s="108">
        <v>0</v>
      </c>
      <c r="I2250" s="162" cm="1">
        <f t="array" ref="I2250">IF(OR(M2250={"Unbilled","Accounting Adjustment","Annual Guarantee Adjustments"}),0,IF($C2250="R",E2250,0))</f>
        <v>0</v>
      </c>
      <c r="J2250" s="162" cm="1">
        <f t="array" ref="J2250">IF(OR(M2250={"Unbilled","Accounting Adjustment","Annual Guarantee Adjustments"}),0,IF($C2250="R",G2250,0))</f>
        <v>0</v>
      </c>
      <c r="K2250" s="162" cm="1">
        <f t="array" ref="K2250">IF(OR(M2250={"Unbilled","Accounting Adjustment","Annual Guarantee Adjustments"}),0,IF($C2250="R",H2250,0))</f>
        <v>0</v>
      </c>
      <c r="L2250" s="75" t="str">
        <f>IF(LEFT(B2250,3)="RES","Residential",IF(LEFT(B2250,3)="COM","Commercial",IF(LEFT(B2250,3)="IND","Industrial",IF(LEFT(B2250,3)="IRR","Irrigation",IF(LEFT(B2250,3)="PUB","Lighting")))))</f>
        <v>Industrial</v>
      </c>
      <c r="M2250" s="163" t="str">
        <f>IF(C2250="U","Unbilled",INDEX(Schedule!B:B,MATCH(LEFT(D2250,10),Schedule!A:A,0)))</f>
        <v>Accounting Adjustment</v>
      </c>
    </row>
    <row r="2251" spans="1:13">
      <c r="A2251" s="161" t="s">
        <v>616</v>
      </c>
      <c r="B2251" s="108" t="s">
        <v>41</v>
      </c>
      <c r="C2251" s="108" t="s">
        <v>154</v>
      </c>
      <c r="D2251" s="108" t="s">
        <v>344</v>
      </c>
      <c r="E2251" s="108">
        <v>-362484.07</v>
      </c>
      <c r="F2251" s="108">
        <v>0</v>
      </c>
      <c r="G2251" s="108">
        <v>0</v>
      </c>
      <c r="H2251" s="108">
        <v>0</v>
      </c>
      <c r="I2251" s="162" cm="1">
        <f t="array" ref="I2251">IF(OR(M2251={"Unbilled","Accounting Adjustment","Annual Guarantee Adjustments"}),0,IF($C2251="R",E2251,0))</f>
        <v>0</v>
      </c>
      <c r="J2251" s="162" cm="1">
        <f t="array" ref="J2251">IF(OR(M2251={"Unbilled","Accounting Adjustment","Annual Guarantee Adjustments"}),0,IF($C2251="R",G2251,0))</f>
        <v>0</v>
      </c>
      <c r="K2251" s="162" cm="1">
        <f t="array" ref="K2251">IF(OR(M2251={"Unbilled","Accounting Adjustment","Annual Guarantee Adjustments"}),0,IF($C2251="R",H2251,0))</f>
        <v>0</v>
      </c>
      <c r="L2251" s="75" t="str">
        <f>IF(LEFT(B2251,3)="RES","Residential",IF(LEFT(B2251,3)="COM","Commercial",IF(LEFT(B2251,3)="IND","Industrial",IF(LEFT(B2251,3)="IRR","Irrigation",IF(LEFT(B2251,3)="PUB","Lighting")))))</f>
        <v>Industrial</v>
      </c>
      <c r="M2251" s="163" t="str">
        <f>IF(C2251="U","Unbilled",INDEX(Schedule!B:B,MATCH(LEFT(D2251,10),Schedule!A:A,0)))</f>
        <v>Accounting Adjustment</v>
      </c>
    </row>
    <row r="2252" spans="1:13">
      <c r="A2252" s="161" t="s">
        <v>616</v>
      </c>
      <c r="B2252" s="108" t="s">
        <v>41</v>
      </c>
      <c r="C2252" s="108" t="s">
        <v>154</v>
      </c>
      <c r="D2252" s="108" t="s">
        <v>345</v>
      </c>
      <c r="E2252" s="108">
        <v>34117.279999999999</v>
      </c>
      <c r="F2252" s="108">
        <v>0</v>
      </c>
      <c r="G2252" s="108">
        <v>0</v>
      </c>
      <c r="H2252" s="108">
        <v>0</v>
      </c>
      <c r="I2252" s="162" cm="1">
        <f t="array" ref="I2252">IF(OR(M2252={"Unbilled","Accounting Adjustment","Annual Guarantee Adjustments"}),0,IF($C2252="R",E2252,0))</f>
        <v>0</v>
      </c>
      <c r="J2252" s="162" cm="1">
        <f t="array" ref="J2252">IF(OR(M2252={"Unbilled","Accounting Adjustment","Annual Guarantee Adjustments"}),0,IF($C2252="R",G2252,0))</f>
        <v>0</v>
      </c>
      <c r="K2252" s="162" cm="1">
        <f t="array" ref="K2252">IF(OR(M2252={"Unbilled","Accounting Adjustment","Annual Guarantee Adjustments"}),0,IF($C2252="R",H2252,0))</f>
        <v>0</v>
      </c>
      <c r="L2252" s="75" t="str">
        <f>IF(LEFT(B2252,3)="RES","Residential",IF(LEFT(B2252,3)="COM","Commercial",IF(LEFT(B2252,3)="IND","Industrial",IF(LEFT(B2252,3)="IRR","Irrigation",IF(LEFT(B2252,3)="PUB","Lighting")))))</f>
        <v>Industrial</v>
      </c>
      <c r="M2252" s="163" t="str">
        <f>IF(C2252="U","Unbilled",INDEX(Schedule!B:B,MATCH(LEFT(D2252,10),Schedule!A:A,0)))</f>
        <v>Accounting Adjustment</v>
      </c>
    </row>
    <row r="2253" spans="1:13">
      <c r="A2253" s="161" t="s">
        <v>616</v>
      </c>
      <c r="B2253" s="108" t="s">
        <v>41</v>
      </c>
      <c r="C2253" s="108" t="s">
        <v>155</v>
      </c>
      <c r="D2253" s="108" t="s">
        <v>156</v>
      </c>
      <c r="E2253" s="108">
        <v>82000</v>
      </c>
      <c r="F2253" s="108">
        <v>0</v>
      </c>
      <c r="G2253" s="108">
        <v>0</v>
      </c>
      <c r="H2253" s="108">
        <v>739000</v>
      </c>
      <c r="I2253" s="162" cm="1">
        <f t="array" ref="I2253">IF(OR(M2253={"Unbilled","Accounting Adjustment","Annual Guarantee Adjustments"}),0,IF($C2253="R",E2253,0))</f>
        <v>0</v>
      </c>
      <c r="J2253" s="162" cm="1">
        <f t="array" ref="J2253">IF(OR(M2253={"Unbilled","Accounting Adjustment","Annual Guarantee Adjustments"}),0,IF($C2253="R",G2253,0))</f>
        <v>0</v>
      </c>
      <c r="K2253" s="162" cm="1">
        <f t="array" ref="K2253">IF(OR(M2253={"Unbilled","Accounting Adjustment","Annual Guarantee Adjustments"}),0,IF($C2253="R",H2253,0))</f>
        <v>0</v>
      </c>
      <c r="L2253" s="75" t="str">
        <f>IF(LEFT(B2253,3)="RES","Residential",IF(LEFT(B2253,3)="COM","Commercial",IF(LEFT(B2253,3)="IND","Industrial",IF(LEFT(B2253,3)="IRR","Irrigation",IF(LEFT(B2253,3)="PUB","Lighting")))))</f>
        <v>Industrial</v>
      </c>
      <c r="M2253" s="163" t="str">
        <f>IF(C2253="U","Unbilled",INDEX(Schedule!B:B,MATCH(LEFT(D2253,10),Schedule!A:A,0)))</f>
        <v>Unbilled</v>
      </c>
    </row>
    <row r="2254" spans="1:13">
      <c r="A2254" s="161" t="s">
        <v>616</v>
      </c>
      <c r="B2254" s="108" t="s">
        <v>43</v>
      </c>
      <c r="C2254" s="108" t="s">
        <v>146</v>
      </c>
      <c r="D2254" s="108" t="s">
        <v>44</v>
      </c>
      <c r="E2254" s="108">
        <v>-67000.639999999999</v>
      </c>
      <c r="F2254" s="108">
        <v>0</v>
      </c>
      <c r="G2254" s="108">
        <v>2070</v>
      </c>
      <c r="H2254" s="108">
        <v>8470366</v>
      </c>
      <c r="I2254" s="162" cm="1">
        <f t="array" ref="I2254">IF(OR(M2254={"Unbilled","Accounting Adjustment","Annual Guarantee Adjustments"}),0,IF($C2254="R",E2254,0))</f>
        <v>0</v>
      </c>
      <c r="J2254" s="162" cm="1">
        <f t="array" ref="J2254">IF(OR(M2254={"Unbilled","Accounting Adjustment","Annual Guarantee Adjustments"}),0,IF($C2254="R",G2254,0))</f>
        <v>0</v>
      </c>
      <c r="K2254" s="162" cm="1">
        <f t="array" ref="K2254">IF(OR(M2254={"Unbilled","Accounting Adjustment","Annual Guarantee Adjustments"}),0,IF($C2254="R",H2254,0))</f>
        <v>0</v>
      </c>
      <c r="L2254" s="75" t="str">
        <f>IF(LEFT(B2254,3)="RES","Residential",IF(LEFT(B2254,3)="COM","Commercial",IF(LEFT(B2254,3)="IND","Industrial",IF(LEFT(B2254,3)="IRR","Irrigation",IF(LEFT(B2254,3)="PUB","Lighting")))))</f>
        <v>Irrigation</v>
      </c>
      <c r="M2254" s="163" t="str">
        <f>IF(C2254="U","Unbilled",INDEX(Schedule!B:B,MATCH(LEFT(D2254,10),Schedule!A:A,0)))</f>
        <v>40</v>
      </c>
    </row>
    <row r="2255" spans="1:13">
      <c r="A2255" s="161" t="s">
        <v>616</v>
      </c>
      <c r="B2255" s="108" t="s">
        <v>43</v>
      </c>
      <c r="C2255" s="108" t="s">
        <v>146</v>
      </c>
      <c r="D2255" s="108" t="s">
        <v>157</v>
      </c>
      <c r="E2255" s="108">
        <v>4868.6099999999997</v>
      </c>
      <c r="F2255" s="108"/>
      <c r="G2255" s="108"/>
      <c r="H2255" s="108">
        <v>-615500</v>
      </c>
      <c r="I2255" s="162" cm="1">
        <f t="array" ref="I2255">IF(OR(M2255={"Unbilled","Accounting Adjustment","Annual Guarantee Adjustments"}),0,IF($C2255="R",E2255,0))</f>
        <v>0</v>
      </c>
      <c r="J2255" s="162" cm="1">
        <f t="array" ref="J2255">IF(OR(M2255={"Unbilled","Accounting Adjustment","Annual Guarantee Adjustments"}),0,IF($C2255="R",G2255,0))</f>
        <v>0</v>
      </c>
      <c r="K2255" s="162" cm="1">
        <f t="array" ref="K2255">IF(OR(M2255={"Unbilled","Accounting Adjustment","Annual Guarantee Adjustments"}),0,IF($C2255="R",H2255,0))</f>
        <v>0</v>
      </c>
      <c r="L2255" s="75" t="str">
        <f>IF(LEFT(B2255,3)="RES","Residential",IF(LEFT(B2255,3)="COM","Commercial",IF(LEFT(B2255,3)="IND","Industrial",IF(LEFT(B2255,3)="IRR","Irrigation",IF(LEFT(B2255,3)="PUB","Lighting")))))</f>
        <v>Irrigation</v>
      </c>
      <c r="M2255" s="163" t="str">
        <f>IF(C2255="U","Unbilled",INDEX(Schedule!B:B,MATCH(LEFT(D2255,10),Schedule!A:A,0)))</f>
        <v>40</v>
      </c>
    </row>
    <row r="2256" spans="1:13">
      <c r="A2256" s="161" t="s">
        <v>616</v>
      </c>
      <c r="B2256" s="108" t="s">
        <v>43</v>
      </c>
      <c r="C2256" s="108" t="s">
        <v>146</v>
      </c>
      <c r="D2256" s="108" t="s">
        <v>158</v>
      </c>
      <c r="E2256" s="108">
        <v>-322.68</v>
      </c>
      <c r="F2256" s="108">
        <v>0</v>
      </c>
      <c r="G2256" s="108">
        <v>17</v>
      </c>
      <c r="H2256" s="108">
        <v>40793</v>
      </c>
      <c r="I2256" s="162" cm="1">
        <f t="array" ref="I2256">IF(OR(M2256={"Unbilled","Accounting Adjustment","Annual Guarantee Adjustments"}),0,IF($C2256="R",E2256,0))</f>
        <v>0</v>
      </c>
      <c r="J2256" s="162" cm="1">
        <f t="array" ref="J2256">IF(OR(M2256={"Unbilled","Accounting Adjustment","Annual Guarantee Adjustments"}),0,IF($C2256="R",G2256,0))</f>
        <v>0</v>
      </c>
      <c r="K2256" s="162" cm="1">
        <f t="array" ref="K2256">IF(OR(M2256={"Unbilled","Accounting Adjustment","Annual Guarantee Adjustments"}),0,IF($C2256="R",H2256,0))</f>
        <v>0</v>
      </c>
      <c r="L2256" s="75" t="str">
        <f>IF(LEFT(B2256,3)="RES","Residential",IF(LEFT(B2256,3)="COM","Commercial",IF(LEFT(B2256,3)="IND","Industrial",IF(LEFT(B2256,3)="IRR","Irrigation",IF(LEFT(B2256,3)="PUB","Lighting")))))</f>
        <v>Irrigation</v>
      </c>
      <c r="M2256" s="163" t="str">
        <f>IF(C2256="U","Unbilled",INDEX(Schedule!B:B,MATCH(LEFT(D2256,10),Schedule!A:A,0)))</f>
        <v>40</v>
      </c>
    </row>
    <row r="2257" spans="1:13">
      <c r="A2257" s="161" t="s">
        <v>616</v>
      </c>
      <c r="B2257" s="108" t="s">
        <v>43</v>
      </c>
      <c r="C2257" s="108" t="s">
        <v>146</v>
      </c>
      <c r="D2257" s="108" t="s">
        <v>159</v>
      </c>
      <c r="E2257" s="108"/>
      <c r="F2257" s="108">
        <v>2042</v>
      </c>
      <c r="G2257" s="108">
        <v>0</v>
      </c>
      <c r="H2257" s="108"/>
      <c r="I2257" s="162" cm="1">
        <f t="array" ref="I2257">IF(OR(M2257={"Unbilled","Accounting Adjustment","Annual Guarantee Adjustments"}),0,IF($C2257="R",E2257,0))</f>
        <v>0</v>
      </c>
      <c r="J2257" s="162" cm="1">
        <f t="array" ref="J2257">IF(OR(M2257={"Unbilled","Accounting Adjustment","Annual Guarantee Adjustments"}),0,IF($C2257="R",G2257,0))</f>
        <v>0</v>
      </c>
      <c r="K2257" s="162" cm="1">
        <f t="array" ref="K2257">IF(OR(M2257={"Unbilled","Accounting Adjustment","Annual Guarantee Adjustments"}),0,IF($C2257="R",H2257,0))</f>
        <v>0</v>
      </c>
      <c r="L2257" s="75" t="str">
        <f>IF(LEFT(B2257,3)="RES","Residential",IF(LEFT(B2257,3)="COM","Commercial",IF(LEFT(B2257,3)="IND","Industrial",IF(LEFT(B2257,3)="IRR","Irrigation",IF(LEFT(B2257,3)="PUB","Lighting")))))</f>
        <v>Irrigation</v>
      </c>
      <c r="M2257" s="163" t="str">
        <f>IF(C2257="U","Unbilled",INDEX(Schedule!B:B,MATCH(LEFT(D2257,10),Schedule!A:A,0)))</f>
        <v>Accounting Adjustment</v>
      </c>
    </row>
    <row r="2258" spans="1:13">
      <c r="A2258" s="161" t="s">
        <v>616</v>
      </c>
      <c r="B2258" s="108" t="s">
        <v>43</v>
      </c>
      <c r="C2258" s="108" t="s">
        <v>146</v>
      </c>
      <c r="D2258" s="108" t="s">
        <v>347</v>
      </c>
      <c r="E2258" s="108">
        <v>-10108.9</v>
      </c>
      <c r="F2258" s="108">
        <v>0</v>
      </c>
      <c r="G2258" s="108">
        <v>0</v>
      </c>
      <c r="H2258" s="108">
        <v>0</v>
      </c>
      <c r="I2258" s="162" cm="1">
        <f t="array" ref="I2258">IF(OR(M2258={"Unbilled","Accounting Adjustment","Annual Guarantee Adjustments"}),0,IF($C2258="R",E2258,0))</f>
        <v>0</v>
      </c>
      <c r="J2258" s="162" cm="1">
        <f t="array" ref="J2258">IF(OR(M2258={"Unbilled","Accounting Adjustment","Annual Guarantee Adjustments"}),0,IF($C2258="R",G2258,0))</f>
        <v>0</v>
      </c>
      <c r="K2258" s="162" cm="1">
        <f t="array" ref="K2258">IF(OR(M2258={"Unbilled","Accounting Adjustment","Annual Guarantee Adjustments"}),0,IF($C2258="R",H2258,0))</f>
        <v>0</v>
      </c>
      <c r="L2258" s="75" t="str">
        <f>IF(LEFT(B2258,3)="RES","Residential",IF(LEFT(B2258,3)="COM","Commercial",IF(LEFT(B2258,3)="IND","Industrial",IF(LEFT(B2258,3)="IRR","Irrigation",IF(LEFT(B2258,3)="PUB","Lighting")))))</f>
        <v>Irrigation</v>
      </c>
      <c r="M2258" s="163" t="str">
        <f>IF(C2258="U","Unbilled",INDEX(Schedule!B:B,MATCH(LEFT(D2258,10),Schedule!A:A,0)))</f>
        <v>Accounting Adjustment</v>
      </c>
    </row>
    <row r="2259" spans="1:13">
      <c r="A2259" s="161" t="s">
        <v>616</v>
      </c>
      <c r="B2259" s="108" t="s">
        <v>43</v>
      </c>
      <c r="C2259" s="108" t="s">
        <v>154</v>
      </c>
      <c r="D2259" s="108" t="s">
        <v>44</v>
      </c>
      <c r="E2259" s="108">
        <v>946375.31</v>
      </c>
      <c r="F2259" s="108">
        <v>0</v>
      </c>
      <c r="G2259" s="108">
        <v>2070</v>
      </c>
      <c r="H2259" s="108">
        <v>8470366</v>
      </c>
      <c r="I2259" s="162" cm="1">
        <f t="array" ref="I2259">IF(OR(M2259={"Unbilled","Accounting Adjustment","Annual Guarantee Adjustments"}),0,IF($C2259="R",E2259,0))</f>
        <v>946375.31</v>
      </c>
      <c r="J2259" s="162" cm="1">
        <f t="array" ref="J2259">IF(OR(M2259={"Unbilled","Accounting Adjustment","Annual Guarantee Adjustments"}),0,IF($C2259="R",G2259,0))</f>
        <v>2070</v>
      </c>
      <c r="K2259" s="162" cm="1">
        <f t="array" ref="K2259">IF(OR(M2259={"Unbilled","Accounting Adjustment","Annual Guarantee Adjustments"}),0,IF($C2259="R",H2259,0))</f>
        <v>8470366</v>
      </c>
      <c r="L2259" s="75" t="str">
        <f>IF(LEFT(B2259,3)="RES","Residential",IF(LEFT(B2259,3)="COM","Commercial",IF(LEFT(B2259,3)="IND","Industrial",IF(LEFT(B2259,3)="IRR","Irrigation",IF(LEFT(B2259,3)="PUB","Lighting")))))</f>
        <v>Irrigation</v>
      </c>
      <c r="M2259" s="163" t="str">
        <f>IF(C2259="U","Unbilled",INDEX(Schedule!B:B,MATCH(LEFT(D2259,10),Schedule!A:A,0)))</f>
        <v>40</v>
      </c>
    </row>
    <row r="2260" spans="1:13">
      <c r="A2260" s="161" t="s">
        <v>616</v>
      </c>
      <c r="B2260" s="108" t="s">
        <v>43</v>
      </c>
      <c r="C2260" s="108" t="s">
        <v>154</v>
      </c>
      <c r="D2260" s="108" t="s">
        <v>45</v>
      </c>
      <c r="E2260" s="108">
        <v>1027657.38</v>
      </c>
      <c r="F2260" s="108">
        <v>0</v>
      </c>
      <c r="G2260" s="108">
        <v>2977</v>
      </c>
      <c r="H2260" s="108">
        <v>9154296</v>
      </c>
      <c r="I2260" s="162" cm="1">
        <f t="array" ref="I2260">IF(OR(M2260={"Unbilled","Accounting Adjustment","Annual Guarantee Adjustments"}),0,IF($C2260="R",E2260,0))</f>
        <v>1027657.38</v>
      </c>
      <c r="J2260" s="162" cm="1">
        <f t="array" ref="J2260">IF(OR(M2260={"Unbilled","Accounting Adjustment","Annual Guarantee Adjustments"}),0,IF($C2260="R",G2260,0))</f>
        <v>2977</v>
      </c>
      <c r="K2260" s="162" cm="1">
        <f t="array" ref="K2260">IF(OR(M2260={"Unbilled","Accounting Adjustment","Annual Guarantee Adjustments"}),0,IF($C2260="R",H2260,0))</f>
        <v>9154296</v>
      </c>
      <c r="L2260" s="75" t="str">
        <f>IF(LEFT(B2260,3)="RES","Residential",IF(LEFT(B2260,3)="COM","Commercial",IF(LEFT(B2260,3)="IND","Industrial",IF(LEFT(B2260,3)="IRR","Irrigation",IF(LEFT(B2260,3)="PUB","Lighting")))))</f>
        <v>Irrigation</v>
      </c>
      <c r="M2260" s="163" t="str">
        <f>IF(C2260="U","Unbilled",INDEX(Schedule!B:B,MATCH(LEFT(D2260,10),Schedule!A:A,0)))</f>
        <v>40</v>
      </c>
    </row>
    <row r="2261" spans="1:13">
      <c r="A2261" s="161" t="s">
        <v>616</v>
      </c>
      <c r="B2261" s="108" t="s">
        <v>43</v>
      </c>
      <c r="C2261" s="108" t="s">
        <v>154</v>
      </c>
      <c r="D2261" s="108" t="s">
        <v>61</v>
      </c>
      <c r="E2261" s="108">
        <v>7.05</v>
      </c>
      <c r="F2261" s="108"/>
      <c r="G2261" s="108"/>
      <c r="H2261" s="108">
        <v>0</v>
      </c>
      <c r="I2261" s="162" cm="1">
        <f t="array" ref="I2261">IF(OR(M2261={"Unbilled","Accounting Adjustment","Annual Guarantee Adjustments"}),0,IF($C2261="R",E2261,0))</f>
        <v>0</v>
      </c>
      <c r="J2261" s="162" cm="1">
        <f t="array" ref="J2261">IF(OR(M2261={"Unbilled","Accounting Adjustment","Annual Guarantee Adjustments"}),0,IF($C2261="R",G2261,0))</f>
        <v>0</v>
      </c>
      <c r="K2261" s="162" cm="1">
        <f t="array" ref="K2261">IF(OR(M2261={"Unbilled","Accounting Adjustment","Annual Guarantee Adjustments"}),0,IF($C2261="R",H2261,0))</f>
        <v>0</v>
      </c>
      <c r="L2261" s="75" t="str">
        <f>IF(LEFT(B2261,3)="RES","Residential",IF(LEFT(B2261,3)="COM","Commercial",IF(LEFT(B2261,3)="IND","Industrial",IF(LEFT(B2261,3)="IRR","Irrigation",IF(LEFT(B2261,3)="PUB","Lighting")))))</f>
        <v>Irrigation</v>
      </c>
      <c r="M2261" s="163" t="str">
        <f>IF(C2261="U","Unbilled",INDEX(Schedule!B:B,MATCH(LEFT(D2261,10),Schedule!A:A,0)))</f>
        <v>Annual Guarantee Adjustments</v>
      </c>
    </row>
    <row r="2262" spans="1:13">
      <c r="A2262" s="161" t="s">
        <v>616</v>
      </c>
      <c r="B2262" s="108" t="s">
        <v>43</v>
      </c>
      <c r="C2262" s="108" t="s">
        <v>154</v>
      </c>
      <c r="D2262" s="108" t="s">
        <v>62</v>
      </c>
      <c r="E2262" s="108">
        <v>219.54</v>
      </c>
      <c r="F2262" s="108"/>
      <c r="G2262" s="108"/>
      <c r="H2262" s="108">
        <v>0</v>
      </c>
      <c r="I2262" s="162" cm="1">
        <f t="array" ref="I2262">IF(OR(M2262={"Unbilled","Accounting Adjustment","Annual Guarantee Adjustments"}),0,IF($C2262="R",E2262,0))</f>
        <v>0</v>
      </c>
      <c r="J2262" s="162" cm="1">
        <f t="array" ref="J2262">IF(OR(M2262={"Unbilled","Accounting Adjustment","Annual Guarantee Adjustments"}),0,IF($C2262="R",G2262,0))</f>
        <v>0</v>
      </c>
      <c r="K2262" s="162" cm="1">
        <f t="array" ref="K2262">IF(OR(M2262={"Unbilled","Accounting Adjustment","Annual Guarantee Adjustments"}),0,IF($C2262="R",H2262,0))</f>
        <v>0</v>
      </c>
      <c r="L2262" s="75" t="str">
        <f>IF(LEFT(B2262,3)="RES","Residential",IF(LEFT(B2262,3)="COM","Commercial",IF(LEFT(B2262,3)="IND","Industrial",IF(LEFT(B2262,3)="IRR","Irrigation",IF(LEFT(B2262,3)="PUB","Lighting")))))</f>
        <v>Irrigation</v>
      </c>
      <c r="M2262" s="163" t="str">
        <f>IF(C2262="U","Unbilled",INDEX(Schedule!B:B,MATCH(LEFT(D2262,10),Schedule!A:A,0)))</f>
        <v>Annual Guarantee Adjustments</v>
      </c>
    </row>
    <row r="2263" spans="1:13">
      <c r="A2263" s="161" t="s">
        <v>616</v>
      </c>
      <c r="B2263" s="108" t="s">
        <v>43</v>
      </c>
      <c r="C2263" s="108" t="s">
        <v>154</v>
      </c>
      <c r="D2263" s="108" t="s">
        <v>28</v>
      </c>
      <c r="E2263" s="108">
        <v>4555.84</v>
      </c>
      <c r="F2263" s="108">
        <v>0</v>
      </c>
      <c r="G2263" s="108">
        <v>17</v>
      </c>
      <c r="H2263" s="108">
        <v>40793</v>
      </c>
      <c r="I2263" s="162" cm="1">
        <f t="array" ref="I2263">IF(OR(M2263={"Unbilled","Accounting Adjustment","Annual Guarantee Adjustments"}),0,IF($C2263="R",E2263,0))</f>
        <v>4555.84</v>
      </c>
      <c r="J2263" s="162" cm="1">
        <f t="array" ref="J2263">IF(OR(M2263={"Unbilled","Accounting Adjustment","Annual Guarantee Adjustments"}),0,IF($C2263="R",G2263,0))</f>
        <v>17</v>
      </c>
      <c r="K2263" s="162" cm="1">
        <f t="array" ref="K2263">IF(OR(M2263={"Unbilled","Accounting Adjustment","Annual Guarantee Adjustments"}),0,IF($C2263="R",H2263,0))</f>
        <v>40793</v>
      </c>
      <c r="L2263" s="75" t="str">
        <f>IF(LEFT(B2263,3)="RES","Residential",IF(LEFT(B2263,3)="COM","Commercial",IF(LEFT(B2263,3)="IND","Industrial",IF(LEFT(B2263,3)="IRR","Irrigation",IF(LEFT(B2263,3)="PUB","Lighting")))))</f>
        <v>Irrigation</v>
      </c>
      <c r="M2263" s="163" t="str">
        <f>IF(C2263="U","Unbilled",INDEX(Schedule!B:B,MATCH(LEFT(D2263,10),Schedule!A:A,0)))</f>
        <v>40</v>
      </c>
    </row>
    <row r="2264" spans="1:13">
      <c r="A2264" s="161" t="s">
        <v>616</v>
      </c>
      <c r="B2264" s="108" t="s">
        <v>43</v>
      </c>
      <c r="C2264" s="108" t="s">
        <v>154</v>
      </c>
      <c r="D2264" s="108" t="s">
        <v>54</v>
      </c>
      <c r="E2264" s="108">
        <v>553.12</v>
      </c>
      <c r="F2264" s="108">
        <v>0</v>
      </c>
      <c r="G2264" s="108">
        <v>16</v>
      </c>
      <c r="H2264" s="108">
        <v>4589</v>
      </c>
      <c r="I2264" s="162" cm="1">
        <f t="array" ref="I2264">IF(OR(M2264={"Unbilled","Accounting Adjustment","Annual Guarantee Adjustments"}),0,IF($C2264="R",E2264,0))</f>
        <v>553.12</v>
      </c>
      <c r="J2264" s="162" cm="1">
        <f t="array" ref="J2264">IF(OR(M2264={"Unbilled","Accounting Adjustment","Annual Guarantee Adjustments"}),0,IF($C2264="R",G2264,0))</f>
        <v>16</v>
      </c>
      <c r="K2264" s="162" cm="1">
        <f t="array" ref="K2264">IF(OR(M2264={"Unbilled","Accounting Adjustment","Annual Guarantee Adjustments"}),0,IF($C2264="R",H2264,0))</f>
        <v>4589</v>
      </c>
      <c r="L2264" s="75" t="str">
        <f>IF(LEFT(B2264,3)="RES","Residential",IF(LEFT(B2264,3)="COM","Commercial",IF(LEFT(B2264,3)="IND","Industrial",IF(LEFT(B2264,3)="IRR","Irrigation",IF(LEFT(B2264,3)="PUB","Lighting")))))</f>
        <v>Irrigation</v>
      </c>
      <c r="M2264" s="163" t="str">
        <f>IF(C2264="U","Unbilled",INDEX(Schedule!B:B,MATCH(LEFT(D2264,10),Schedule!A:A,0)))</f>
        <v>40</v>
      </c>
    </row>
    <row r="2265" spans="1:13">
      <c r="A2265" s="161" t="s">
        <v>616</v>
      </c>
      <c r="B2265" s="108" t="s">
        <v>43</v>
      </c>
      <c r="C2265" s="108" t="s">
        <v>154</v>
      </c>
      <c r="D2265" s="108" t="s">
        <v>348</v>
      </c>
      <c r="E2265" s="108">
        <v>0</v>
      </c>
      <c r="F2265" s="108">
        <v>0</v>
      </c>
      <c r="G2265" s="108">
        <v>0</v>
      </c>
      <c r="H2265" s="108">
        <v>0</v>
      </c>
      <c r="I2265" s="162" cm="1">
        <f t="array" ref="I2265">IF(OR(M2265={"Unbilled","Accounting Adjustment","Annual Guarantee Adjustments"}),0,IF($C2265="R",E2265,0))</f>
        <v>0</v>
      </c>
      <c r="J2265" s="162" cm="1">
        <f t="array" ref="J2265">IF(OR(M2265={"Unbilled","Accounting Adjustment","Annual Guarantee Adjustments"}),0,IF($C2265="R",G2265,0))</f>
        <v>0</v>
      </c>
      <c r="K2265" s="162" cm="1">
        <f t="array" ref="K2265">IF(OR(M2265={"Unbilled","Accounting Adjustment","Annual Guarantee Adjustments"}),0,IF($C2265="R",H2265,0))</f>
        <v>0</v>
      </c>
      <c r="L2265" s="75" t="str">
        <f>IF(LEFT(B2265,3)="RES","Residential",IF(LEFT(B2265,3)="COM","Commercial",IF(LEFT(B2265,3)="IND","Industrial",IF(LEFT(B2265,3)="IRR","Irrigation",IF(LEFT(B2265,3)="PUB","Lighting")))))</f>
        <v>Irrigation</v>
      </c>
      <c r="M2265" s="163" t="str">
        <f>IF(C2265="U","Unbilled",INDEX(Schedule!B:B,MATCH(LEFT(D2265,10),Schedule!A:A,0)))</f>
        <v>Accounting Adjustment</v>
      </c>
    </row>
    <row r="2266" spans="1:13">
      <c r="A2266" s="161" t="s">
        <v>616</v>
      </c>
      <c r="B2266" s="108" t="s">
        <v>43</v>
      </c>
      <c r="C2266" s="108" t="s">
        <v>154</v>
      </c>
      <c r="D2266" s="108" t="s">
        <v>349</v>
      </c>
      <c r="E2266" s="108">
        <v>441000</v>
      </c>
      <c r="F2266" s="108">
        <v>0</v>
      </c>
      <c r="G2266" s="108">
        <v>0</v>
      </c>
      <c r="H2266" s="108">
        <v>0</v>
      </c>
      <c r="I2266" s="162" cm="1">
        <f t="array" ref="I2266">IF(OR(M2266={"Unbilled","Accounting Adjustment","Annual Guarantee Adjustments"}),0,IF($C2266="R",E2266,0))</f>
        <v>0</v>
      </c>
      <c r="J2266" s="162" cm="1">
        <f t="array" ref="J2266">IF(OR(M2266={"Unbilled","Accounting Adjustment","Annual Guarantee Adjustments"}),0,IF($C2266="R",G2266,0))</f>
        <v>0</v>
      </c>
      <c r="K2266" s="162" cm="1">
        <f t="array" ref="K2266">IF(OR(M2266={"Unbilled","Accounting Adjustment","Annual Guarantee Adjustments"}),0,IF($C2266="R",H2266,0))</f>
        <v>0</v>
      </c>
      <c r="L2266" s="75" t="str">
        <f>IF(LEFT(B2266,3)="RES","Residential",IF(LEFT(B2266,3)="COM","Commercial",IF(LEFT(B2266,3)="IND","Industrial",IF(LEFT(B2266,3)="IRR","Irrigation",IF(LEFT(B2266,3)="PUB","Lighting")))))</f>
        <v>Irrigation</v>
      </c>
      <c r="M2266" s="163" t="str">
        <f>IF(C2266="U","Unbilled",INDEX(Schedule!B:B,MATCH(LEFT(D2266,10),Schedule!A:A,0)))</f>
        <v>Accounting Adjustment</v>
      </c>
    </row>
    <row r="2267" spans="1:13">
      <c r="A2267" s="161" t="s">
        <v>616</v>
      </c>
      <c r="B2267" s="108" t="s">
        <v>43</v>
      </c>
      <c r="C2267" s="108" t="s">
        <v>154</v>
      </c>
      <c r="D2267" s="108" t="s">
        <v>350</v>
      </c>
      <c r="E2267" s="108">
        <v>32994.629999999997</v>
      </c>
      <c r="F2267" s="108">
        <v>0</v>
      </c>
      <c r="G2267" s="108">
        <v>0</v>
      </c>
      <c r="H2267" s="108">
        <v>0</v>
      </c>
      <c r="I2267" s="162" cm="1">
        <f t="array" ref="I2267">IF(OR(M2267={"Unbilled","Accounting Adjustment","Annual Guarantee Adjustments"}),0,IF($C2267="R",E2267,0))</f>
        <v>0</v>
      </c>
      <c r="J2267" s="162" cm="1">
        <f t="array" ref="J2267">IF(OR(M2267={"Unbilled","Accounting Adjustment","Annual Guarantee Adjustments"}),0,IF($C2267="R",G2267,0))</f>
        <v>0</v>
      </c>
      <c r="K2267" s="162" cm="1">
        <f t="array" ref="K2267">IF(OR(M2267={"Unbilled","Accounting Adjustment","Annual Guarantee Adjustments"}),0,IF($C2267="R",H2267,0))</f>
        <v>0</v>
      </c>
      <c r="L2267" s="75" t="str">
        <f>IF(LEFT(B2267,3)="RES","Residential",IF(LEFT(B2267,3)="COM","Commercial",IF(LEFT(B2267,3)="IND","Industrial",IF(LEFT(B2267,3)="IRR","Irrigation",IF(LEFT(B2267,3)="PUB","Lighting")))))</f>
        <v>Irrigation</v>
      </c>
      <c r="M2267" s="163" t="str">
        <f>IF(C2267="U","Unbilled",INDEX(Schedule!B:B,MATCH(LEFT(D2267,10),Schedule!A:A,0)))</f>
        <v>Accounting Adjustment</v>
      </c>
    </row>
    <row r="2268" spans="1:13">
      <c r="A2268" s="161" t="s">
        <v>616</v>
      </c>
      <c r="B2268" s="108" t="s">
        <v>43</v>
      </c>
      <c r="C2268" s="108" t="s">
        <v>154</v>
      </c>
      <c r="D2268" s="108" t="s">
        <v>29</v>
      </c>
      <c r="E2268" s="108">
        <v>191.1</v>
      </c>
      <c r="F2268" s="108">
        <v>0</v>
      </c>
      <c r="G2268" s="108">
        <v>0</v>
      </c>
      <c r="H2268" s="108">
        <v>0</v>
      </c>
      <c r="I2268" s="162" cm="1">
        <f t="array" ref="I2268">IF(OR(M2268={"Unbilled","Accounting Adjustment","Annual Guarantee Adjustments"}),0,IF($C2268="R",E2268,0))</f>
        <v>0</v>
      </c>
      <c r="J2268" s="162" cm="1">
        <f t="array" ref="J2268">IF(OR(M2268={"Unbilled","Accounting Adjustment","Annual Guarantee Adjustments"}),0,IF($C2268="R",G2268,0))</f>
        <v>0</v>
      </c>
      <c r="K2268" s="162" cm="1">
        <f t="array" ref="K2268">IF(OR(M2268={"Unbilled","Accounting Adjustment","Annual Guarantee Adjustments"}),0,IF($C2268="R",H2268,0))</f>
        <v>0</v>
      </c>
      <c r="L2268" s="75" t="str">
        <f>IF(LEFT(B2268,3)="RES","Residential",IF(LEFT(B2268,3)="COM","Commercial",IF(LEFT(B2268,3)="IND","Industrial",IF(LEFT(B2268,3)="IRR","Irrigation",IF(LEFT(B2268,3)="PUB","Lighting")))))</f>
        <v>Irrigation</v>
      </c>
      <c r="M2268" s="163" t="str">
        <f>IF(C2268="U","Unbilled",INDEX(Schedule!B:B,MATCH(LEFT(D2268,10),Schedule!A:A,0)))</f>
        <v>Accounting Adjustment</v>
      </c>
    </row>
    <row r="2269" spans="1:13">
      <c r="A2269" s="161" t="s">
        <v>616</v>
      </c>
      <c r="B2269" s="108" t="s">
        <v>43</v>
      </c>
      <c r="C2269" s="108" t="s">
        <v>154</v>
      </c>
      <c r="D2269" s="108" t="s">
        <v>436</v>
      </c>
      <c r="E2269" s="108">
        <v>-4690.32</v>
      </c>
      <c r="F2269" s="108">
        <v>0</v>
      </c>
      <c r="G2269" s="108">
        <v>0</v>
      </c>
      <c r="H2269" s="108">
        <v>0</v>
      </c>
      <c r="I2269" s="162" cm="1">
        <f t="array" ref="I2269">IF(OR(M2269={"Unbilled","Accounting Adjustment","Annual Guarantee Adjustments"}),0,IF($C2269="R",E2269,0))</f>
        <v>0</v>
      </c>
      <c r="J2269" s="162" cm="1">
        <f t="array" ref="J2269">IF(OR(M2269={"Unbilled","Accounting Adjustment","Annual Guarantee Adjustments"}),0,IF($C2269="R",G2269,0))</f>
        <v>0</v>
      </c>
      <c r="K2269" s="162" cm="1">
        <f t="array" ref="K2269">IF(OR(M2269={"Unbilled","Accounting Adjustment","Annual Guarantee Adjustments"}),0,IF($C2269="R",H2269,0))</f>
        <v>0</v>
      </c>
      <c r="L2269" s="75" t="str">
        <f>IF(LEFT(B2269,3)="RES","Residential",IF(LEFT(B2269,3)="COM","Commercial",IF(LEFT(B2269,3)="IND","Industrial",IF(LEFT(B2269,3)="IRR","Irrigation",IF(LEFT(B2269,3)="PUB","Lighting")))))</f>
        <v>Irrigation</v>
      </c>
      <c r="M2269" s="163" t="str">
        <f>IF(C2269="U","Unbilled",INDEX(Schedule!B:B,MATCH(LEFT(D2269,10),Schedule!A:A,0)))</f>
        <v>Accounting Adjustment</v>
      </c>
    </row>
    <row r="2270" spans="1:13">
      <c r="A2270" s="161" t="s">
        <v>616</v>
      </c>
      <c r="B2270" s="108" t="s">
        <v>43</v>
      </c>
      <c r="C2270" s="108" t="s">
        <v>154</v>
      </c>
      <c r="D2270" s="108" t="s">
        <v>71</v>
      </c>
      <c r="E2270" s="108"/>
      <c r="F2270" s="108">
        <v>4941</v>
      </c>
      <c r="G2270" s="108">
        <v>0</v>
      </c>
      <c r="H2270" s="108"/>
      <c r="I2270" s="162" cm="1">
        <f t="array" ref="I2270">IF(OR(M2270={"Unbilled","Accounting Adjustment","Annual Guarantee Adjustments"}),0,IF($C2270="R",E2270,0))</f>
        <v>0</v>
      </c>
      <c r="J2270" s="162" cm="1">
        <f t="array" ref="J2270">IF(OR(M2270={"Unbilled","Accounting Adjustment","Annual Guarantee Adjustments"}),0,IF($C2270="R",G2270,0))</f>
        <v>0</v>
      </c>
      <c r="K2270" s="162" cm="1">
        <f t="array" ref="K2270">IF(OR(M2270={"Unbilled","Accounting Adjustment","Annual Guarantee Adjustments"}),0,IF($C2270="R",H2270,0))</f>
        <v>0</v>
      </c>
      <c r="L2270" s="75" t="str">
        <f>IF(LEFT(B2270,3)="RES","Residential",IF(LEFT(B2270,3)="COM","Commercial",IF(LEFT(B2270,3)="IND","Industrial",IF(LEFT(B2270,3)="IRR","Irrigation",IF(LEFT(B2270,3)="PUB","Lighting")))))</f>
        <v>Irrigation</v>
      </c>
      <c r="M2270" s="163" t="str">
        <f>IF(C2270="U","Unbilled",INDEX(Schedule!B:B,MATCH(LEFT(D2270,10),Schedule!A:A,0)))</f>
        <v>Accounting Adjustment</v>
      </c>
    </row>
    <row r="2271" spans="1:13">
      <c r="A2271" s="161" t="s">
        <v>616</v>
      </c>
      <c r="B2271" s="108" t="s">
        <v>43</v>
      </c>
      <c r="C2271" s="108" t="s">
        <v>154</v>
      </c>
      <c r="D2271" s="108" t="s">
        <v>343</v>
      </c>
      <c r="E2271" s="108">
        <v>7095.45</v>
      </c>
      <c r="F2271" s="108">
        <v>0</v>
      </c>
      <c r="G2271" s="108">
        <v>0</v>
      </c>
      <c r="H2271" s="108">
        <v>0</v>
      </c>
      <c r="I2271" s="162" cm="1">
        <f t="array" ref="I2271">IF(OR(M2271={"Unbilled","Accounting Adjustment","Annual Guarantee Adjustments"}),0,IF($C2271="R",E2271,0))</f>
        <v>0</v>
      </c>
      <c r="J2271" s="162" cm="1">
        <f t="array" ref="J2271">IF(OR(M2271={"Unbilled","Accounting Adjustment","Annual Guarantee Adjustments"}),0,IF($C2271="R",G2271,0))</f>
        <v>0</v>
      </c>
      <c r="K2271" s="162" cm="1">
        <f t="array" ref="K2271">IF(OR(M2271={"Unbilled","Accounting Adjustment","Annual Guarantee Adjustments"}),0,IF($C2271="R",H2271,0))</f>
        <v>0</v>
      </c>
      <c r="L2271" s="75" t="str">
        <f>IF(LEFT(B2271,3)="RES","Residential",IF(LEFT(B2271,3)="COM","Commercial",IF(LEFT(B2271,3)="IND","Industrial",IF(LEFT(B2271,3)="IRR","Irrigation",IF(LEFT(B2271,3)="PUB","Lighting")))))</f>
        <v>Irrigation</v>
      </c>
      <c r="M2271" s="163" t="str">
        <f>IF(C2271="U","Unbilled",INDEX(Schedule!B:B,MATCH(LEFT(D2271,10),Schedule!A:A,0)))</f>
        <v>Accounting Adjustment</v>
      </c>
    </row>
    <row r="2272" spans="1:13">
      <c r="A2272" s="161" t="s">
        <v>616</v>
      </c>
      <c r="B2272" s="108" t="s">
        <v>43</v>
      </c>
      <c r="C2272" s="108" t="s">
        <v>154</v>
      </c>
      <c r="D2272" s="108" t="s">
        <v>344</v>
      </c>
      <c r="E2272" s="108">
        <v>-52484.35</v>
      </c>
      <c r="F2272" s="108">
        <v>0</v>
      </c>
      <c r="G2272" s="108">
        <v>0</v>
      </c>
      <c r="H2272" s="108">
        <v>0</v>
      </c>
      <c r="I2272" s="162" cm="1">
        <f t="array" ref="I2272">IF(OR(M2272={"Unbilled","Accounting Adjustment","Annual Guarantee Adjustments"}),0,IF($C2272="R",E2272,0))</f>
        <v>0</v>
      </c>
      <c r="J2272" s="162" cm="1">
        <f t="array" ref="J2272">IF(OR(M2272={"Unbilled","Accounting Adjustment","Annual Guarantee Adjustments"}),0,IF($C2272="R",G2272,0))</f>
        <v>0</v>
      </c>
      <c r="K2272" s="162" cm="1">
        <f t="array" ref="K2272">IF(OR(M2272={"Unbilled","Accounting Adjustment","Annual Guarantee Adjustments"}),0,IF($C2272="R",H2272,0))</f>
        <v>0</v>
      </c>
      <c r="L2272" s="75" t="str">
        <f>IF(LEFT(B2272,3)="RES","Residential",IF(LEFT(B2272,3)="COM","Commercial",IF(LEFT(B2272,3)="IND","Industrial",IF(LEFT(B2272,3)="IRR","Irrigation",IF(LEFT(B2272,3)="PUB","Lighting")))))</f>
        <v>Irrigation</v>
      </c>
      <c r="M2272" s="163" t="str">
        <f>IF(C2272="U","Unbilled",INDEX(Schedule!B:B,MATCH(LEFT(D2272,10),Schedule!A:A,0)))</f>
        <v>Accounting Adjustment</v>
      </c>
    </row>
    <row r="2273" spans="1:13">
      <c r="A2273" s="161" t="s">
        <v>616</v>
      </c>
      <c r="B2273" s="108" t="s">
        <v>43</v>
      </c>
      <c r="C2273" s="108" t="s">
        <v>154</v>
      </c>
      <c r="D2273" s="108" t="s">
        <v>345</v>
      </c>
      <c r="E2273" s="108">
        <v>7723.57</v>
      </c>
      <c r="F2273" s="108">
        <v>0</v>
      </c>
      <c r="G2273" s="108">
        <v>0</v>
      </c>
      <c r="H2273" s="108">
        <v>0</v>
      </c>
      <c r="I2273" s="162" cm="1">
        <f t="array" ref="I2273">IF(OR(M2273={"Unbilled","Accounting Adjustment","Annual Guarantee Adjustments"}),0,IF($C2273="R",E2273,0))</f>
        <v>0</v>
      </c>
      <c r="J2273" s="162" cm="1">
        <f t="array" ref="J2273">IF(OR(M2273={"Unbilled","Accounting Adjustment","Annual Guarantee Adjustments"}),0,IF($C2273="R",G2273,0))</f>
        <v>0</v>
      </c>
      <c r="K2273" s="162" cm="1">
        <f t="array" ref="K2273">IF(OR(M2273={"Unbilled","Accounting Adjustment","Annual Guarantee Adjustments"}),0,IF($C2273="R",H2273,0))</f>
        <v>0</v>
      </c>
      <c r="L2273" s="75" t="str">
        <f>IF(LEFT(B2273,3)="RES","Residential",IF(LEFT(B2273,3)="COM","Commercial",IF(LEFT(B2273,3)="IND","Industrial",IF(LEFT(B2273,3)="IRR","Irrigation",IF(LEFT(B2273,3)="PUB","Lighting")))))</f>
        <v>Irrigation</v>
      </c>
      <c r="M2273" s="163" t="str">
        <f>IF(C2273="U","Unbilled",INDEX(Schedule!B:B,MATCH(LEFT(D2273,10),Schedule!A:A,0)))</f>
        <v>Accounting Adjustment</v>
      </c>
    </row>
    <row r="2274" spans="1:13">
      <c r="A2274" s="161" t="s">
        <v>616</v>
      </c>
      <c r="B2274" s="108" t="s">
        <v>43</v>
      </c>
      <c r="C2274" s="108" t="s">
        <v>155</v>
      </c>
      <c r="D2274" s="108" t="s">
        <v>160</v>
      </c>
      <c r="E2274" s="108">
        <v>351000</v>
      </c>
      <c r="F2274" s="108">
        <v>0</v>
      </c>
      <c r="G2274" s="108">
        <v>0</v>
      </c>
      <c r="H2274" s="108">
        <v>2619000</v>
      </c>
      <c r="I2274" s="162" cm="1">
        <f t="array" ref="I2274">IF(OR(M2274={"Unbilled","Accounting Adjustment","Annual Guarantee Adjustments"}),0,IF($C2274="R",E2274,0))</f>
        <v>0</v>
      </c>
      <c r="J2274" s="162" cm="1">
        <f t="array" ref="J2274">IF(OR(M2274={"Unbilled","Accounting Adjustment","Annual Guarantee Adjustments"}),0,IF($C2274="R",G2274,0))</f>
        <v>0</v>
      </c>
      <c r="K2274" s="162" cm="1">
        <f t="array" ref="K2274">IF(OR(M2274={"Unbilled","Accounting Adjustment","Annual Guarantee Adjustments"}),0,IF($C2274="R",H2274,0))</f>
        <v>0</v>
      </c>
      <c r="L2274" s="75" t="str">
        <f>IF(LEFT(B2274,3)="RES","Residential",IF(LEFT(B2274,3)="COM","Commercial",IF(LEFT(B2274,3)="IND","Industrial",IF(LEFT(B2274,3)="IRR","Irrigation",IF(LEFT(B2274,3)="PUB","Lighting")))))</f>
        <v>Irrigation</v>
      </c>
      <c r="M2274" s="163" t="str">
        <f>IF(C2274="U","Unbilled",INDEX(Schedule!B:B,MATCH(LEFT(D2274,10),Schedule!A:A,0)))</f>
        <v>Unbilled</v>
      </c>
    </row>
    <row r="2275" spans="1:13">
      <c r="A2275" s="161" t="s">
        <v>616</v>
      </c>
      <c r="B2275" s="108" t="s">
        <v>46</v>
      </c>
      <c r="C2275" s="108" t="s">
        <v>154</v>
      </c>
      <c r="D2275" s="108" t="s">
        <v>72</v>
      </c>
      <c r="E2275" s="108">
        <v>7.57</v>
      </c>
      <c r="F2275" s="108"/>
      <c r="G2275" s="108"/>
      <c r="H2275" s="108">
        <v>0</v>
      </c>
      <c r="I2275" s="162" cm="1">
        <f t="array" ref="I2275">IF(OR(M2275={"Unbilled","Accounting Adjustment","Annual Guarantee Adjustments"}),0,IF($C2275="R",E2275,0))</f>
        <v>0</v>
      </c>
      <c r="J2275" s="162" cm="1">
        <f t="array" ref="J2275">IF(OR(M2275={"Unbilled","Accounting Adjustment","Annual Guarantee Adjustments"}),0,IF($C2275="R",G2275,0))</f>
        <v>0</v>
      </c>
      <c r="K2275" s="162" cm="1">
        <f t="array" ref="K2275">IF(OR(M2275={"Unbilled","Accounting Adjustment","Annual Guarantee Adjustments"}),0,IF($C2275="R",H2275,0))</f>
        <v>0</v>
      </c>
      <c r="L2275" s="75" t="str">
        <f>IF(LEFT(B2275,3)="RES","Residential",IF(LEFT(B2275,3)="COM","Commercial",IF(LEFT(B2275,3)="IND","Industrial",IF(LEFT(B2275,3)="IRR","Irrigation",IF(LEFT(B2275,3)="PUB","Lighting")))))</f>
        <v>Lighting</v>
      </c>
      <c r="M2275" s="163" t="str">
        <f>IF(C2275="U","Unbilled",INDEX(Schedule!B:B,MATCH(LEFT(D2275,10),Schedule!A:A,0)))</f>
        <v>Annual Guarantee Adjustments</v>
      </c>
    </row>
    <row r="2276" spans="1:13">
      <c r="A2276" s="161" t="s">
        <v>616</v>
      </c>
      <c r="B2276" s="108" t="s">
        <v>46</v>
      </c>
      <c r="C2276" s="108" t="s">
        <v>154</v>
      </c>
      <c r="D2276" s="108" t="s">
        <v>47</v>
      </c>
      <c r="E2276" s="108">
        <v>9975.3799999999992</v>
      </c>
      <c r="F2276" s="108">
        <v>0</v>
      </c>
      <c r="G2276" s="108">
        <v>109</v>
      </c>
      <c r="H2276" s="108">
        <v>113457</v>
      </c>
      <c r="I2276" s="162" cm="1">
        <f t="array" ref="I2276">IF(OR(M2276={"Unbilled","Accounting Adjustment","Annual Guarantee Adjustments"}),0,IF($C2276="R",E2276,0))</f>
        <v>9975.3799999999992</v>
      </c>
      <c r="J2276" s="162" cm="1">
        <f t="array" ref="J2276">IF(OR(M2276={"Unbilled","Accounting Adjustment","Annual Guarantee Adjustments"}),0,IF($C2276="R",G2276,0))</f>
        <v>109</v>
      </c>
      <c r="K2276" s="162" cm="1">
        <f t="array" ref="K2276">IF(OR(M2276={"Unbilled","Accounting Adjustment","Annual Guarantee Adjustments"}),0,IF($C2276="R",H2276,0))</f>
        <v>113457</v>
      </c>
      <c r="L2276" s="75" t="str">
        <f>IF(LEFT(B2276,3)="RES","Residential",IF(LEFT(B2276,3)="COM","Commercial",IF(LEFT(B2276,3)="IND","Industrial",IF(LEFT(B2276,3)="IRR","Irrigation",IF(LEFT(B2276,3)="PUB","Lighting")))))</f>
        <v>Lighting</v>
      </c>
      <c r="M2276" s="163" t="str">
        <f>IF(C2276="U","Unbilled",INDEX(Schedule!B:B,MATCH(LEFT(D2276,10),Schedule!A:A,0)))</f>
        <v>53</v>
      </c>
    </row>
    <row r="2277" spans="1:13">
      <c r="A2277" s="161" t="s">
        <v>616</v>
      </c>
      <c r="B2277" s="108" t="s">
        <v>46</v>
      </c>
      <c r="C2277" s="108" t="s">
        <v>154</v>
      </c>
      <c r="D2277" s="108" t="s">
        <v>48</v>
      </c>
      <c r="E2277" s="108">
        <v>3807.35</v>
      </c>
      <c r="F2277" s="108">
        <v>0</v>
      </c>
      <c r="G2277" s="108">
        <v>112</v>
      </c>
      <c r="H2277" s="108">
        <v>43311</v>
      </c>
      <c r="I2277" s="162" cm="1">
        <f t="array" ref="I2277">IF(OR(M2277={"Unbilled","Accounting Adjustment","Annual Guarantee Adjustments"}),0,IF($C2277="R",E2277,0))</f>
        <v>3807.35</v>
      </c>
      <c r="J2277" s="162" cm="1">
        <f t="array" ref="J2277">IF(OR(M2277={"Unbilled","Accounting Adjustment","Annual Guarantee Adjustments"}),0,IF($C2277="R",G2277,0))</f>
        <v>112</v>
      </c>
      <c r="K2277" s="162" cm="1">
        <f t="array" ref="K2277">IF(OR(M2277={"Unbilled","Accounting Adjustment","Annual Guarantee Adjustments"}),0,IF($C2277="R",H2277,0))</f>
        <v>43311</v>
      </c>
      <c r="L2277" s="75" t="str">
        <f>IF(LEFT(B2277,3)="RES","Residential",IF(LEFT(B2277,3)="COM","Commercial",IF(LEFT(B2277,3)="IND","Industrial",IF(LEFT(B2277,3)="IRR","Irrigation",IF(LEFT(B2277,3)="PUB","Lighting")))))</f>
        <v>Lighting</v>
      </c>
      <c r="M2277" s="163" t="str">
        <f>IF(C2277="U","Unbilled",INDEX(Schedule!B:B,MATCH(LEFT(D2277,10),Schedule!A:A,0)))</f>
        <v>53</v>
      </c>
    </row>
    <row r="2278" spans="1:13">
      <c r="A2278" s="161" t="s">
        <v>616</v>
      </c>
      <c r="B2278" s="108" t="s">
        <v>46</v>
      </c>
      <c r="C2278" s="108" t="s">
        <v>154</v>
      </c>
      <c r="D2278" s="108" t="s">
        <v>30</v>
      </c>
      <c r="E2278" s="108">
        <v>56692.13</v>
      </c>
      <c r="F2278" s="108">
        <v>0</v>
      </c>
      <c r="G2278" s="108">
        <v>235</v>
      </c>
      <c r="H2278" s="108">
        <v>168238</v>
      </c>
      <c r="I2278" s="162" cm="1">
        <f t="array" ref="I2278">IF(OR(M2278={"Unbilled","Accounting Adjustment","Annual Guarantee Adjustments"}),0,IF($C2278="R",E2278,0))</f>
        <v>56692.13</v>
      </c>
      <c r="J2278" s="162" cm="1">
        <f t="array" ref="J2278">IF(OR(M2278={"Unbilled","Accounting Adjustment","Annual Guarantee Adjustments"}),0,IF($C2278="R",G2278,0))</f>
        <v>235</v>
      </c>
      <c r="K2278" s="162" cm="1">
        <f t="array" ref="K2278">IF(OR(M2278={"Unbilled","Accounting Adjustment","Annual Guarantee Adjustments"}),0,IF($C2278="R",H2278,0))</f>
        <v>168238</v>
      </c>
      <c r="L2278" s="75" t="str">
        <f>IF(LEFT(B2278,3)="RES","Residential",IF(LEFT(B2278,3)="COM","Commercial",IF(LEFT(B2278,3)="IND","Industrial",IF(LEFT(B2278,3)="IRR","Irrigation",IF(LEFT(B2278,3)="PUB","Lighting")))))</f>
        <v>Lighting</v>
      </c>
      <c r="M2278" s="163" t="str">
        <f>IF(C2278="U","Unbilled",INDEX(Schedule!B:B,MATCH(LEFT(D2278,10),Schedule!A:A,0)))</f>
        <v>51</v>
      </c>
    </row>
    <row r="2279" spans="1:13">
      <c r="A2279" s="161" t="s">
        <v>616</v>
      </c>
      <c r="B2279" s="108" t="s">
        <v>46</v>
      </c>
      <c r="C2279" s="108" t="s">
        <v>154</v>
      </c>
      <c r="D2279" s="108" t="s">
        <v>351</v>
      </c>
      <c r="E2279" s="108">
        <v>3159.17</v>
      </c>
      <c r="F2279" s="108">
        <v>0</v>
      </c>
      <c r="G2279" s="108">
        <v>0</v>
      </c>
      <c r="H2279" s="108">
        <v>0</v>
      </c>
      <c r="I2279" s="162" cm="1">
        <f t="array" ref="I2279">IF(OR(M2279={"Unbilled","Accounting Adjustment","Annual Guarantee Adjustments"}),0,IF($C2279="R",E2279,0))</f>
        <v>0</v>
      </c>
      <c r="J2279" s="162" cm="1">
        <f t="array" ref="J2279">IF(OR(M2279={"Unbilled","Accounting Adjustment","Annual Guarantee Adjustments"}),0,IF($C2279="R",G2279,0))</f>
        <v>0</v>
      </c>
      <c r="K2279" s="162" cm="1">
        <f t="array" ref="K2279">IF(OR(M2279={"Unbilled","Accounting Adjustment","Annual Guarantee Adjustments"}),0,IF($C2279="R",H2279,0))</f>
        <v>0</v>
      </c>
      <c r="L2279" s="75" t="str">
        <f>IF(LEFT(B2279,3)="RES","Residential",IF(LEFT(B2279,3)="COM","Commercial",IF(LEFT(B2279,3)="IND","Industrial",IF(LEFT(B2279,3)="IRR","Irrigation",IF(LEFT(B2279,3)="PUB","Lighting")))))</f>
        <v>Lighting</v>
      </c>
      <c r="M2279" s="163" t="str">
        <f>IF(C2279="U","Unbilled",INDEX(Schedule!B:B,MATCH(LEFT(D2279,10),Schedule!A:A,0)))</f>
        <v>Accounting Adjustment</v>
      </c>
    </row>
    <row r="2280" spans="1:13">
      <c r="A2280" s="161" t="s">
        <v>616</v>
      </c>
      <c r="B2280" s="108" t="s">
        <v>46</v>
      </c>
      <c r="C2280" s="108" t="s">
        <v>154</v>
      </c>
      <c r="D2280" s="108" t="s">
        <v>69</v>
      </c>
      <c r="E2280" s="108"/>
      <c r="F2280" s="108">
        <v>202</v>
      </c>
      <c r="G2280" s="108">
        <v>0</v>
      </c>
      <c r="H2280" s="108"/>
      <c r="I2280" s="162" cm="1">
        <f t="array" ref="I2280">IF(OR(M2280={"Unbilled","Accounting Adjustment","Annual Guarantee Adjustments"}),0,IF($C2280="R",E2280,0))</f>
        <v>0</v>
      </c>
      <c r="J2280" s="162" cm="1">
        <f t="array" ref="J2280">IF(OR(M2280={"Unbilled","Accounting Adjustment","Annual Guarantee Adjustments"}),0,IF($C2280="R",G2280,0))</f>
        <v>0</v>
      </c>
      <c r="K2280" s="162" cm="1">
        <f t="array" ref="K2280">IF(OR(M2280={"Unbilled","Accounting Adjustment","Annual Guarantee Adjustments"}),0,IF($C2280="R",H2280,0))</f>
        <v>0</v>
      </c>
      <c r="L2280" s="75" t="str">
        <f>IF(LEFT(B2280,3)="RES","Residential",IF(LEFT(B2280,3)="COM","Commercial",IF(LEFT(B2280,3)="IND","Industrial",IF(LEFT(B2280,3)="IRR","Irrigation",IF(LEFT(B2280,3)="PUB","Lighting")))))</f>
        <v>Lighting</v>
      </c>
      <c r="M2280" s="163" t="str">
        <f>IF(C2280="U","Unbilled",INDEX(Schedule!B:B,MATCH(LEFT(D2280,10),Schedule!A:A,0)))</f>
        <v>Accounting Adjustment</v>
      </c>
    </row>
    <row r="2281" spans="1:13">
      <c r="A2281" s="161" t="s">
        <v>616</v>
      </c>
      <c r="B2281" s="108" t="s">
        <v>46</v>
      </c>
      <c r="C2281" s="108" t="s">
        <v>154</v>
      </c>
      <c r="D2281" s="108" t="s">
        <v>343</v>
      </c>
      <c r="E2281" s="108">
        <v>169.16</v>
      </c>
      <c r="F2281" s="108">
        <v>0</v>
      </c>
      <c r="G2281" s="108">
        <v>0</v>
      </c>
      <c r="H2281" s="108">
        <v>0</v>
      </c>
      <c r="I2281" s="162" cm="1">
        <f t="array" ref="I2281">IF(OR(M2281={"Unbilled","Accounting Adjustment","Annual Guarantee Adjustments"}),0,IF($C2281="R",E2281,0))</f>
        <v>0</v>
      </c>
      <c r="J2281" s="162" cm="1">
        <f t="array" ref="J2281">IF(OR(M2281={"Unbilled","Accounting Adjustment","Annual Guarantee Adjustments"}),0,IF($C2281="R",G2281,0))</f>
        <v>0</v>
      </c>
      <c r="K2281" s="162" cm="1">
        <f t="array" ref="K2281">IF(OR(M2281={"Unbilled","Accounting Adjustment","Annual Guarantee Adjustments"}),0,IF($C2281="R",H2281,0))</f>
        <v>0</v>
      </c>
      <c r="L2281" s="75" t="str">
        <f>IF(LEFT(B2281,3)="RES","Residential",IF(LEFT(B2281,3)="COM","Commercial",IF(LEFT(B2281,3)="IND","Industrial",IF(LEFT(B2281,3)="IRR","Irrigation",IF(LEFT(B2281,3)="PUB","Lighting")))))</f>
        <v>Lighting</v>
      </c>
      <c r="M2281" s="163" t="str">
        <f>IF(C2281="U","Unbilled",INDEX(Schedule!B:B,MATCH(LEFT(D2281,10),Schedule!A:A,0)))</f>
        <v>Accounting Adjustment</v>
      </c>
    </row>
    <row r="2282" spans="1:13">
      <c r="A2282" s="161" t="s">
        <v>616</v>
      </c>
      <c r="B2282" s="108" t="s">
        <v>46</v>
      </c>
      <c r="C2282" s="108" t="s">
        <v>154</v>
      </c>
      <c r="D2282" s="108" t="s">
        <v>344</v>
      </c>
      <c r="E2282" s="108">
        <v>-3435.96</v>
      </c>
      <c r="F2282" s="108">
        <v>0</v>
      </c>
      <c r="G2282" s="108">
        <v>0</v>
      </c>
      <c r="H2282" s="108">
        <v>0</v>
      </c>
      <c r="I2282" s="162" cm="1">
        <f t="array" ref="I2282">IF(OR(M2282={"Unbilled","Accounting Adjustment","Annual Guarantee Adjustments"}),0,IF($C2282="R",E2282,0))</f>
        <v>0</v>
      </c>
      <c r="J2282" s="162" cm="1">
        <f t="array" ref="J2282">IF(OR(M2282={"Unbilled","Accounting Adjustment","Annual Guarantee Adjustments"}),0,IF($C2282="R",G2282,0))</f>
        <v>0</v>
      </c>
      <c r="K2282" s="162" cm="1">
        <f t="array" ref="K2282">IF(OR(M2282={"Unbilled","Accounting Adjustment","Annual Guarantee Adjustments"}),0,IF($C2282="R",H2282,0))</f>
        <v>0</v>
      </c>
      <c r="L2282" s="75" t="str">
        <f>IF(LEFT(B2282,3)="RES","Residential",IF(LEFT(B2282,3)="COM","Commercial",IF(LEFT(B2282,3)="IND","Industrial",IF(LEFT(B2282,3)="IRR","Irrigation",IF(LEFT(B2282,3)="PUB","Lighting")))))</f>
        <v>Lighting</v>
      </c>
      <c r="M2282" s="163" t="str">
        <f>IF(C2282="U","Unbilled",INDEX(Schedule!B:B,MATCH(LEFT(D2282,10),Schedule!A:A,0)))</f>
        <v>Accounting Adjustment</v>
      </c>
    </row>
    <row r="2283" spans="1:13">
      <c r="A2283" s="161" t="s">
        <v>616</v>
      </c>
      <c r="B2283" s="108" t="s">
        <v>46</v>
      </c>
      <c r="C2283" s="108" t="s">
        <v>154</v>
      </c>
      <c r="D2283" s="108" t="s">
        <v>345</v>
      </c>
      <c r="E2283" s="108">
        <v>184.14</v>
      </c>
      <c r="F2283" s="108">
        <v>0</v>
      </c>
      <c r="G2283" s="108">
        <v>0</v>
      </c>
      <c r="H2283" s="108">
        <v>0</v>
      </c>
      <c r="I2283" s="162" cm="1">
        <f t="array" ref="I2283">IF(OR(M2283={"Unbilled","Accounting Adjustment","Annual Guarantee Adjustments"}),0,IF($C2283="R",E2283,0))</f>
        <v>0</v>
      </c>
      <c r="J2283" s="162" cm="1">
        <f t="array" ref="J2283">IF(OR(M2283={"Unbilled","Accounting Adjustment","Annual Guarantee Adjustments"}),0,IF($C2283="R",G2283,0))</f>
        <v>0</v>
      </c>
      <c r="K2283" s="162" cm="1">
        <f t="array" ref="K2283">IF(OR(M2283={"Unbilled","Accounting Adjustment","Annual Guarantee Adjustments"}),0,IF($C2283="R",H2283,0))</f>
        <v>0</v>
      </c>
      <c r="L2283" s="75" t="str">
        <f>IF(LEFT(B2283,3)="RES","Residential",IF(LEFT(B2283,3)="COM","Commercial",IF(LEFT(B2283,3)="IND","Industrial",IF(LEFT(B2283,3)="IRR","Irrigation",IF(LEFT(B2283,3)="PUB","Lighting")))))</f>
        <v>Lighting</v>
      </c>
      <c r="M2283" s="163" t="str">
        <f>IF(C2283="U","Unbilled",INDEX(Schedule!B:B,MATCH(LEFT(D2283,10),Schedule!A:A,0)))</f>
        <v>Accounting Adjustment</v>
      </c>
    </row>
    <row r="2284" spans="1:13">
      <c r="A2284" s="161" t="s">
        <v>616</v>
      </c>
      <c r="B2284" s="108" t="s">
        <v>46</v>
      </c>
      <c r="C2284" s="108" t="s">
        <v>155</v>
      </c>
      <c r="D2284" s="108" t="s">
        <v>156</v>
      </c>
      <c r="E2284" s="108">
        <v>-6000</v>
      </c>
      <c r="F2284" s="108">
        <v>0</v>
      </c>
      <c r="G2284" s="108">
        <v>0</v>
      </c>
      <c r="H2284" s="108">
        <v>-26000</v>
      </c>
      <c r="I2284" s="162" cm="1">
        <f t="array" ref="I2284">IF(OR(M2284={"Unbilled","Accounting Adjustment","Annual Guarantee Adjustments"}),0,IF($C2284="R",E2284,0))</f>
        <v>0</v>
      </c>
      <c r="J2284" s="162" cm="1">
        <f t="array" ref="J2284">IF(OR(M2284={"Unbilled","Accounting Adjustment","Annual Guarantee Adjustments"}),0,IF($C2284="R",G2284,0))</f>
        <v>0</v>
      </c>
      <c r="K2284" s="162" cm="1">
        <f t="array" ref="K2284">IF(OR(M2284={"Unbilled","Accounting Adjustment","Annual Guarantee Adjustments"}),0,IF($C2284="R",H2284,0))</f>
        <v>0</v>
      </c>
      <c r="L2284" s="75" t="str">
        <f>IF(LEFT(B2284,3)="RES","Residential",IF(LEFT(B2284,3)="COM","Commercial",IF(LEFT(B2284,3)="IND","Industrial",IF(LEFT(B2284,3)="IRR","Irrigation",IF(LEFT(B2284,3)="PUB","Lighting")))))</f>
        <v>Lighting</v>
      </c>
      <c r="M2284" s="163" t="str">
        <f>IF(C2284="U","Unbilled",INDEX(Schedule!B:B,MATCH(LEFT(D2284,10),Schedule!A:A,0)))</f>
        <v>Unbilled</v>
      </c>
    </row>
    <row r="2285" spans="1:13">
      <c r="A2285" s="161" t="s">
        <v>616</v>
      </c>
      <c r="B2285" s="108" t="s">
        <v>49</v>
      </c>
      <c r="C2285" s="108" t="s">
        <v>146</v>
      </c>
      <c r="D2285" s="108" t="s">
        <v>161</v>
      </c>
      <c r="E2285" s="108">
        <v>-3858.99</v>
      </c>
      <c r="F2285" s="108">
        <v>0</v>
      </c>
      <c r="G2285" s="108">
        <v>3128</v>
      </c>
      <c r="H2285" s="108">
        <v>487877</v>
      </c>
      <c r="I2285" s="162" cm="1">
        <f t="array" ref="I2285">IF(OR(M2285={"Unbilled","Accounting Adjustment","Annual Guarantee Adjustments"}),0,IF($C2285="R",E2285,0))</f>
        <v>0</v>
      </c>
      <c r="J2285" s="162" cm="1">
        <f t="array" ref="J2285">IF(OR(M2285={"Unbilled","Accounting Adjustment","Annual Guarantee Adjustments"}),0,IF($C2285="R",G2285,0))</f>
        <v>0</v>
      </c>
      <c r="K2285" s="162" cm="1">
        <f t="array" ref="K2285">IF(OR(M2285={"Unbilled","Accounting Adjustment","Annual Guarantee Adjustments"}),0,IF($C2285="R",H2285,0))</f>
        <v>0</v>
      </c>
      <c r="L2285" s="75" t="str">
        <f>IF(LEFT(B2285,3)="RES","Residential",IF(LEFT(B2285,3)="COM","Commercial",IF(LEFT(B2285,3)="IND","Industrial",IF(LEFT(B2285,3)="IRR","Irrigation",IF(LEFT(B2285,3)="PUB","Lighting")))))</f>
        <v>Residential</v>
      </c>
      <c r="M2285" s="163" t="str">
        <f>IF(C2285="U","Unbilled",INDEX(Schedule!B:B,MATCH(LEFT(D2285,10),Schedule!A:A,0)))</f>
        <v>16,17,19</v>
      </c>
    </row>
    <row r="2286" spans="1:13">
      <c r="A2286" s="161" t="s">
        <v>616</v>
      </c>
      <c r="B2286" s="108" t="s">
        <v>49</v>
      </c>
      <c r="C2286" s="108" t="s">
        <v>146</v>
      </c>
      <c r="D2286" s="108" t="s">
        <v>334</v>
      </c>
      <c r="E2286" s="108">
        <v>-63.42</v>
      </c>
      <c r="F2286" s="108">
        <v>0</v>
      </c>
      <c r="G2286" s="108">
        <v>30</v>
      </c>
      <c r="H2286" s="108">
        <v>8019</v>
      </c>
      <c r="I2286" s="162" cm="1">
        <f t="array" ref="I2286">IF(OR(M2286={"Unbilled","Accounting Adjustment","Annual Guarantee Adjustments"}),0,IF($C2286="R",E2286,0))</f>
        <v>0</v>
      </c>
      <c r="J2286" s="162" cm="1">
        <f t="array" ref="J2286">IF(OR(M2286={"Unbilled","Accounting Adjustment","Annual Guarantee Adjustments"}),0,IF($C2286="R",G2286,0))</f>
        <v>0</v>
      </c>
      <c r="K2286" s="162" cm="1">
        <f t="array" ref="K2286">IF(OR(M2286={"Unbilled","Accounting Adjustment","Annual Guarantee Adjustments"}),0,IF($C2286="R",H2286,0))</f>
        <v>0</v>
      </c>
      <c r="L2286" s="75" t="str">
        <f>IF(LEFT(B2286,3)="RES","Residential",IF(LEFT(B2286,3)="COM","Commercial",IF(LEFT(B2286,3)="IND","Industrial",IF(LEFT(B2286,3)="IRR","Irrigation",IF(LEFT(B2286,3)="PUB","Lighting")))))</f>
        <v>Residential</v>
      </c>
      <c r="M2286" s="163" t="str">
        <f>IF(C2286="U","Unbilled",INDEX(Schedule!B:B,MATCH(LEFT(D2286,10),Schedule!A:A,0)))</f>
        <v>16,17,19</v>
      </c>
    </row>
    <row r="2287" spans="1:13">
      <c r="A2287" s="161" t="s">
        <v>616</v>
      </c>
      <c r="B2287" s="108" t="s">
        <v>49</v>
      </c>
      <c r="C2287" s="108" t="s">
        <v>146</v>
      </c>
      <c r="D2287" s="108" t="s">
        <v>329</v>
      </c>
      <c r="E2287" s="108">
        <v>-9.43</v>
      </c>
      <c r="F2287" s="108">
        <v>0</v>
      </c>
      <c r="G2287" s="108">
        <v>6</v>
      </c>
      <c r="H2287" s="108">
        <v>1192</v>
      </c>
      <c r="I2287" s="162" cm="1">
        <f t="array" ref="I2287">IF(OR(M2287={"Unbilled","Accounting Adjustment","Annual Guarantee Adjustments"}),0,IF($C2287="R",E2287,0))</f>
        <v>0</v>
      </c>
      <c r="J2287" s="162" cm="1">
        <f t="array" ref="J2287">IF(OR(M2287={"Unbilled","Accounting Adjustment","Annual Guarantee Adjustments"}),0,IF($C2287="R",G2287,0))</f>
        <v>0</v>
      </c>
      <c r="K2287" s="162" cm="1">
        <f t="array" ref="K2287">IF(OR(M2287={"Unbilled","Accounting Adjustment","Annual Guarantee Adjustments"}),0,IF($C2287="R",H2287,0))</f>
        <v>0</v>
      </c>
      <c r="L2287" s="75" t="str">
        <f>IF(LEFT(B2287,3)="RES","Residential",IF(LEFT(B2287,3)="COM","Commercial",IF(LEFT(B2287,3)="IND","Industrial",IF(LEFT(B2287,3)="IRR","Irrigation",IF(LEFT(B2287,3)="PUB","Lighting")))))</f>
        <v>Residential</v>
      </c>
      <c r="M2287" s="163" t="str">
        <f>IF(C2287="U","Unbilled",INDEX(Schedule!B:B,MATCH(LEFT(D2287,10),Schedule!A:A,0)))</f>
        <v>16,17,19</v>
      </c>
    </row>
    <row r="2288" spans="1:13">
      <c r="A2288" s="161" t="s">
        <v>616</v>
      </c>
      <c r="B2288" s="108" t="s">
        <v>49</v>
      </c>
      <c r="C2288" s="108" t="s">
        <v>146</v>
      </c>
      <c r="D2288" s="108" t="s">
        <v>162</v>
      </c>
      <c r="E2288" s="108">
        <v>-154.12</v>
      </c>
      <c r="F2288" s="108"/>
      <c r="G2288" s="108"/>
      <c r="H2288" s="108">
        <v>19504</v>
      </c>
      <c r="I2288" s="162" cm="1">
        <f t="array" ref="I2288">IF(OR(M2288={"Unbilled","Accounting Adjustment","Annual Guarantee Adjustments"}),0,IF($C2288="R",E2288,0))</f>
        <v>0</v>
      </c>
      <c r="J2288" s="162" cm="1">
        <f t="array" ref="J2288">IF(OR(M2288={"Unbilled","Accounting Adjustment","Annual Guarantee Adjustments"}),0,IF($C2288="R",G2288,0))</f>
        <v>0</v>
      </c>
      <c r="K2288" s="162" cm="1">
        <f t="array" ref="K2288">IF(OR(M2288={"Unbilled","Accounting Adjustment","Annual Guarantee Adjustments"}),0,IF($C2288="R",H2288,0))</f>
        <v>0</v>
      </c>
      <c r="L2288" s="75" t="str">
        <f>IF(LEFT(B2288,3)="RES","Residential",IF(LEFT(B2288,3)="COM","Commercial",IF(LEFT(B2288,3)="IND","Industrial",IF(LEFT(B2288,3)="IRR","Irrigation",IF(LEFT(B2288,3)="PUB","Lighting")))))</f>
        <v>Residential</v>
      </c>
      <c r="M2288" s="163" t="str">
        <f>IF(C2288="U","Unbilled",INDEX(Schedule!B:B,MATCH(LEFT(D2288,10),Schedule!A:A,0)))</f>
        <v>15</v>
      </c>
    </row>
    <row r="2289" spans="1:13">
      <c r="A2289" s="161" t="s">
        <v>616</v>
      </c>
      <c r="B2289" s="108" t="s">
        <v>49</v>
      </c>
      <c r="C2289" s="108" t="s">
        <v>146</v>
      </c>
      <c r="D2289" s="108" t="s">
        <v>163</v>
      </c>
      <c r="E2289" s="108">
        <v>-630852.79</v>
      </c>
      <c r="F2289" s="108">
        <v>0</v>
      </c>
      <c r="G2289" s="108">
        <v>102458</v>
      </c>
      <c r="H2289" s="108">
        <v>79753792</v>
      </c>
      <c r="I2289" s="162" cm="1">
        <f t="array" ref="I2289">IF(OR(M2289={"Unbilled","Accounting Adjustment","Annual Guarantee Adjustments"}),0,IF($C2289="R",E2289,0))</f>
        <v>0</v>
      </c>
      <c r="J2289" s="162" cm="1">
        <f t="array" ref="J2289">IF(OR(M2289={"Unbilled","Accounting Adjustment","Annual Guarantee Adjustments"}),0,IF($C2289="R",G2289,0))</f>
        <v>0</v>
      </c>
      <c r="K2289" s="162" cm="1">
        <f t="array" ref="K2289">IF(OR(M2289={"Unbilled","Accounting Adjustment","Annual Guarantee Adjustments"}),0,IF($C2289="R",H2289,0))</f>
        <v>0</v>
      </c>
      <c r="L2289" s="75" t="str">
        <f>IF(LEFT(B2289,3)="RES","Residential",IF(LEFT(B2289,3)="COM","Commercial",IF(LEFT(B2289,3)="IND","Industrial",IF(LEFT(B2289,3)="IRR","Irrigation",IF(LEFT(B2289,3)="PUB","Lighting")))))</f>
        <v>Residential</v>
      </c>
      <c r="M2289" s="163" t="str">
        <f>IF(C2289="U","Unbilled",INDEX(Schedule!B:B,MATCH(LEFT(D2289,10),Schedule!A:A,0)))</f>
        <v>16,17,19</v>
      </c>
    </row>
    <row r="2290" spans="1:13">
      <c r="A2290" s="161" t="s">
        <v>616</v>
      </c>
      <c r="B2290" s="108" t="s">
        <v>49</v>
      </c>
      <c r="C2290" s="108" t="s">
        <v>146</v>
      </c>
      <c r="D2290" s="108" t="s">
        <v>164</v>
      </c>
      <c r="E2290" s="108">
        <v>-47842.68</v>
      </c>
      <c r="F2290" s="108">
        <v>0</v>
      </c>
      <c r="G2290" s="108">
        <v>7515</v>
      </c>
      <c r="H2290" s="108">
        <v>6048355</v>
      </c>
      <c r="I2290" s="162" cm="1">
        <f t="array" ref="I2290">IF(OR(M2290={"Unbilled","Accounting Adjustment","Annual Guarantee Adjustments"}),0,IF($C2290="R",E2290,0))</f>
        <v>0</v>
      </c>
      <c r="J2290" s="162" cm="1">
        <f t="array" ref="J2290">IF(OR(M2290={"Unbilled","Accounting Adjustment","Annual Guarantee Adjustments"}),0,IF($C2290="R",G2290,0))</f>
        <v>0</v>
      </c>
      <c r="K2290" s="162" cm="1">
        <f t="array" ref="K2290">IF(OR(M2290={"Unbilled","Accounting Adjustment","Annual Guarantee Adjustments"}),0,IF($C2290="R",H2290,0))</f>
        <v>0</v>
      </c>
      <c r="L2290" s="75" t="str">
        <f>IF(LEFT(B2290,3)="RES","Residential",IF(LEFT(B2290,3)="COM","Commercial",IF(LEFT(B2290,3)="IND","Industrial",IF(LEFT(B2290,3)="IRR","Irrigation",IF(LEFT(B2290,3)="PUB","Lighting")))))</f>
        <v>Residential</v>
      </c>
      <c r="M2290" s="163" t="str">
        <f>IF(C2290="U","Unbilled",INDEX(Schedule!B:B,MATCH(LEFT(D2290,10),Schedule!A:A,0)))</f>
        <v>16,17,19</v>
      </c>
    </row>
    <row r="2291" spans="1:13">
      <c r="A2291" s="161" t="s">
        <v>616</v>
      </c>
      <c r="B2291" s="108" t="s">
        <v>49</v>
      </c>
      <c r="C2291" s="108" t="s">
        <v>146</v>
      </c>
      <c r="D2291" s="108" t="s">
        <v>221</v>
      </c>
      <c r="E2291" s="108">
        <v>-520.54999999999995</v>
      </c>
      <c r="F2291" s="108">
        <v>0</v>
      </c>
      <c r="G2291" s="108">
        <v>69</v>
      </c>
      <c r="H2291" s="108">
        <v>65808</v>
      </c>
      <c r="I2291" s="162" cm="1">
        <f t="array" ref="I2291">IF(OR(M2291={"Unbilled","Accounting Adjustment","Annual Guarantee Adjustments"}),0,IF($C2291="R",E2291,0))</f>
        <v>0</v>
      </c>
      <c r="J2291" s="162" cm="1">
        <f t="array" ref="J2291">IF(OR(M2291={"Unbilled","Accounting Adjustment","Annual Guarantee Adjustments"}),0,IF($C2291="R",G2291,0))</f>
        <v>0</v>
      </c>
      <c r="K2291" s="162" cm="1">
        <f t="array" ref="K2291">IF(OR(M2291={"Unbilled","Accounting Adjustment","Annual Guarantee Adjustments"}),0,IF($C2291="R",H2291,0))</f>
        <v>0</v>
      </c>
      <c r="L2291" s="75" t="str">
        <f>IF(LEFT(B2291,3)="RES","Residential",IF(LEFT(B2291,3)="COM","Commercial",IF(LEFT(B2291,3)="IND","Industrial",IF(LEFT(B2291,3)="IRR","Irrigation",IF(LEFT(B2291,3)="PUB","Lighting")))))</f>
        <v>Residential</v>
      </c>
      <c r="M2291" s="163" t="str">
        <f>IF(C2291="U","Unbilled",INDEX(Schedule!B:B,MATCH(LEFT(D2291,10),Schedule!A:A,0)))</f>
        <v>16,17,19</v>
      </c>
    </row>
    <row r="2292" spans="1:13">
      <c r="A2292" s="161" t="s">
        <v>616</v>
      </c>
      <c r="B2292" s="108" t="s">
        <v>49</v>
      </c>
      <c r="C2292" s="108" t="s">
        <v>146</v>
      </c>
      <c r="D2292" s="108" t="s">
        <v>448</v>
      </c>
      <c r="E2292" s="108">
        <v>-17.670000000000002</v>
      </c>
      <c r="F2292" s="108">
        <v>0</v>
      </c>
      <c r="G2292" s="108">
        <v>3</v>
      </c>
      <c r="H2292" s="108">
        <v>2235</v>
      </c>
      <c r="I2292" s="162" cm="1">
        <f t="array" ref="I2292">IF(OR(M2292={"Unbilled","Accounting Adjustment","Annual Guarantee Adjustments"}),0,IF($C2292="R",E2292,0))</f>
        <v>0</v>
      </c>
      <c r="J2292" s="162" cm="1">
        <f t="array" ref="J2292">IF(OR(M2292={"Unbilled","Accounting Adjustment","Annual Guarantee Adjustments"}),0,IF($C2292="R",G2292,0))</f>
        <v>0</v>
      </c>
      <c r="K2292" s="162" cm="1">
        <f t="array" ref="K2292">IF(OR(M2292={"Unbilled","Accounting Adjustment","Annual Guarantee Adjustments"}),0,IF($C2292="R",H2292,0))</f>
        <v>0</v>
      </c>
      <c r="L2292" s="75" t="str">
        <f>IF(LEFT(B2292,3)="RES","Residential",IF(LEFT(B2292,3)="COM","Commercial",IF(LEFT(B2292,3)="IND","Industrial",IF(LEFT(B2292,3)="IRR","Irrigation",IF(LEFT(B2292,3)="PUB","Lighting")))))</f>
        <v>Residential</v>
      </c>
      <c r="M2292" s="163" t="str">
        <f>IF(C2292="U","Unbilled",INDEX(Schedule!B:B,MATCH(LEFT(D2292,10),Schedule!A:A,0)))</f>
        <v>16,17,19</v>
      </c>
    </row>
    <row r="2293" spans="1:13">
      <c r="A2293" s="161" t="s">
        <v>616</v>
      </c>
      <c r="B2293" s="108" t="s">
        <v>49</v>
      </c>
      <c r="C2293" s="108" t="s">
        <v>146</v>
      </c>
      <c r="D2293" s="108" t="s">
        <v>167</v>
      </c>
      <c r="E2293" s="108">
        <v>-10440.16</v>
      </c>
      <c r="F2293" s="108">
        <v>0</v>
      </c>
      <c r="G2293" s="108">
        <v>3373</v>
      </c>
      <c r="H2293" s="108">
        <v>1319853</v>
      </c>
      <c r="I2293" s="162" cm="1">
        <f t="array" ref="I2293">IF(OR(M2293={"Unbilled","Accounting Adjustment","Annual Guarantee Adjustments"}),0,IF($C2293="R",E2293,0))</f>
        <v>0</v>
      </c>
      <c r="J2293" s="162" cm="1">
        <f t="array" ref="J2293">IF(OR(M2293={"Unbilled","Accounting Adjustment","Annual Guarantee Adjustments"}),0,IF($C2293="R",G2293,0))</f>
        <v>0</v>
      </c>
      <c r="K2293" s="162" cm="1">
        <f t="array" ref="K2293">IF(OR(M2293={"Unbilled","Accounting Adjustment","Annual Guarantee Adjustments"}),0,IF($C2293="R",H2293,0))</f>
        <v>0</v>
      </c>
      <c r="L2293" s="75" t="str">
        <f>IF(LEFT(B2293,3)="RES","Residential",IF(LEFT(B2293,3)="COM","Commercial",IF(LEFT(B2293,3)="IND","Industrial",IF(LEFT(B2293,3)="IRR","Irrigation",IF(LEFT(B2293,3)="PUB","Lighting")))))</f>
        <v>Residential</v>
      </c>
      <c r="M2293" s="163" t="str">
        <f>IF(C2293="U","Unbilled",INDEX(Schedule!B:B,MATCH(LEFT(D2293,10),Schedule!A:A,0)))</f>
        <v>24</v>
      </c>
    </row>
    <row r="2294" spans="1:13">
      <c r="A2294" s="161" t="s">
        <v>616</v>
      </c>
      <c r="B2294" s="108" t="s">
        <v>49</v>
      </c>
      <c r="C2294" s="108" t="s">
        <v>146</v>
      </c>
      <c r="D2294" s="108" t="s">
        <v>169</v>
      </c>
      <c r="E2294" s="108">
        <v>-915.03</v>
      </c>
      <c r="F2294" s="108">
        <v>0</v>
      </c>
      <c r="G2294" s="108">
        <v>3</v>
      </c>
      <c r="H2294" s="108">
        <v>115680</v>
      </c>
      <c r="I2294" s="162" cm="1">
        <f t="array" ref="I2294">IF(OR(M2294={"Unbilled","Accounting Adjustment","Annual Guarantee Adjustments"}),0,IF($C2294="R",E2294,0))</f>
        <v>0</v>
      </c>
      <c r="J2294" s="162" cm="1">
        <f t="array" ref="J2294">IF(OR(M2294={"Unbilled","Accounting Adjustment","Annual Guarantee Adjustments"}),0,IF($C2294="R",G2294,0))</f>
        <v>0</v>
      </c>
      <c r="K2294" s="162" cm="1">
        <f t="array" ref="K2294">IF(OR(M2294={"Unbilled","Accounting Adjustment","Annual Guarantee Adjustments"}),0,IF($C2294="R",H2294,0))</f>
        <v>0</v>
      </c>
      <c r="L2294" s="75" t="str">
        <f>IF(LEFT(B2294,3)="RES","Residential",IF(LEFT(B2294,3)="COM","Commercial",IF(LEFT(B2294,3)="IND","Industrial",IF(LEFT(B2294,3)="IRR","Irrigation",IF(LEFT(B2294,3)="PUB","Lighting")))))</f>
        <v>Residential</v>
      </c>
      <c r="M2294" s="163" t="str">
        <f>IF(C2294="U","Unbilled",INDEX(Schedule!B:B,MATCH(LEFT(D2294,10),Schedule!A:A,0)))</f>
        <v>36,29</v>
      </c>
    </row>
    <row r="2295" spans="1:13">
      <c r="A2295" s="161" t="s">
        <v>616</v>
      </c>
      <c r="B2295" s="108" t="s">
        <v>49</v>
      </c>
      <c r="C2295" s="108" t="s">
        <v>146</v>
      </c>
      <c r="D2295" s="108" t="s">
        <v>168</v>
      </c>
      <c r="E2295" s="108">
        <v>-180.77</v>
      </c>
      <c r="F2295" s="108">
        <v>0</v>
      </c>
      <c r="G2295" s="108">
        <v>78</v>
      </c>
      <c r="H2295" s="108">
        <v>22854</v>
      </c>
      <c r="I2295" s="162" cm="1">
        <f t="array" ref="I2295">IF(OR(M2295={"Unbilled","Accounting Adjustment","Annual Guarantee Adjustments"}),0,IF($C2295="R",E2295,0))</f>
        <v>0</v>
      </c>
      <c r="J2295" s="162" cm="1">
        <f t="array" ref="J2295">IF(OR(M2295={"Unbilled","Accounting Adjustment","Annual Guarantee Adjustments"}),0,IF($C2295="R",G2295,0))</f>
        <v>0</v>
      </c>
      <c r="K2295" s="162" cm="1">
        <f t="array" ref="K2295">IF(OR(M2295={"Unbilled","Accounting Adjustment","Annual Guarantee Adjustments"}),0,IF($C2295="R",H2295,0))</f>
        <v>0</v>
      </c>
      <c r="L2295" s="75" t="str">
        <f>IF(LEFT(B2295,3)="RES","Residential",IF(LEFT(B2295,3)="COM","Commercial",IF(LEFT(B2295,3)="IND","Industrial",IF(LEFT(B2295,3)="IRR","Irrigation",IF(LEFT(B2295,3)="PUB","Lighting")))))</f>
        <v>Residential</v>
      </c>
      <c r="M2295" s="163" t="str">
        <f>IF(C2295="U","Unbilled",INDEX(Schedule!B:B,MATCH(LEFT(D2295,10),Schedule!A:A,0)))</f>
        <v>24</v>
      </c>
    </row>
    <row r="2296" spans="1:13">
      <c r="A2296" s="161" t="s">
        <v>616</v>
      </c>
      <c r="B2296" s="108" t="s">
        <v>49</v>
      </c>
      <c r="C2296" s="108" t="s">
        <v>146</v>
      </c>
      <c r="D2296" s="108" t="s">
        <v>339</v>
      </c>
      <c r="E2296" s="108">
        <v>-112517.6</v>
      </c>
      <c r="F2296" s="108">
        <v>0</v>
      </c>
      <c r="G2296" s="108">
        <v>0</v>
      </c>
      <c r="H2296" s="108">
        <v>0</v>
      </c>
      <c r="I2296" s="162" cm="1">
        <f t="array" ref="I2296">IF(OR(M2296={"Unbilled","Accounting Adjustment","Annual Guarantee Adjustments"}),0,IF($C2296="R",E2296,0))</f>
        <v>0</v>
      </c>
      <c r="J2296" s="162" cm="1">
        <f t="array" ref="J2296">IF(OR(M2296={"Unbilled","Accounting Adjustment","Annual Guarantee Adjustments"}),0,IF($C2296="R",G2296,0))</f>
        <v>0</v>
      </c>
      <c r="K2296" s="162" cm="1">
        <f t="array" ref="K2296">IF(OR(M2296={"Unbilled","Accounting Adjustment","Annual Guarantee Adjustments"}),0,IF($C2296="R",H2296,0))</f>
        <v>0</v>
      </c>
      <c r="L2296" s="75" t="str">
        <f>IF(LEFT(B2296,3)="RES","Residential",IF(LEFT(B2296,3)="COM","Commercial",IF(LEFT(B2296,3)="IND","Industrial",IF(LEFT(B2296,3)="IRR","Irrigation",IF(LEFT(B2296,3)="PUB","Lighting")))))</f>
        <v>Residential</v>
      </c>
      <c r="M2296" s="163" t="str">
        <f>IF(C2296="U","Unbilled",INDEX(Schedule!B:B,MATCH(LEFT(D2296,10),Schedule!A:A,0)))</f>
        <v>Accounting Adjustment</v>
      </c>
    </row>
    <row r="2297" spans="1:13">
      <c r="A2297" s="161" t="s">
        <v>616</v>
      </c>
      <c r="B2297" s="108" t="s">
        <v>49</v>
      </c>
      <c r="C2297" s="108" t="s">
        <v>146</v>
      </c>
      <c r="D2297" s="108" t="s">
        <v>153</v>
      </c>
      <c r="E2297" s="108"/>
      <c r="F2297" s="108">
        <v>114821</v>
      </c>
      <c r="G2297" s="108">
        <v>0</v>
      </c>
      <c r="H2297" s="108"/>
      <c r="I2297" s="162" cm="1">
        <f t="array" ref="I2297">IF(OR(M2297={"Unbilled","Accounting Adjustment","Annual Guarantee Adjustments"}),0,IF($C2297="R",E2297,0))</f>
        <v>0</v>
      </c>
      <c r="J2297" s="162" cm="1">
        <f t="array" ref="J2297">IF(OR(M2297={"Unbilled","Accounting Adjustment","Annual Guarantee Adjustments"}),0,IF($C2297="R",G2297,0))</f>
        <v>0</v>
      </c>
      <c r="K2297" s="162" cm="1">
        <f t="array" ref="K2297">IF(OR(M2297={"Unbilled","Accounting Adjustment","Annual Guarantee Adjustments"}),0,IF($C2297="R",H2297,0))</f>
        <v>0</v>
      </c>
      <c r="L2297" s="75" t="str">
        <f>IF(LEFT(B2297,3)="RES","Residential",IF(LEFT(B2297,3)="COM","Commercial",IF(LEFT(B2297,3)="IND","Industrial",IF(LEFT(B2297,3)="IRR","Irrigation",IF(LEFT(B2297,3)="PUB","Lighting")))))</f>
        <v>Residential</v>
      </c>
      <c r="M2297" s="163" t="str">
        <f>IF(C2297="U","Unbilled",INDEX(Schedule!B:B,MATCH(LEFT(D2297,10),Schedule!A:A,0)))</f>
        <v>Accounting Adjustment</v>
      </c>
    </row>
    <row r="2298" spans="1:13">
      <c r="A2298" s="161" t="s">
        <v>616</v>
      </c>
      <c r="B2298" s="108" t="s">
        <v>49</v>
      </c>
      <c r="C2298" s="108" t="s">
        <v>154</v>
      </c>
      <c r="D2298" s="108" t="s">
        <v>315</v>
      </c>
      <c r="E2298" s="108"/>
      <c r="F2298" s="108">
        <v>0</v>
      </c>
      <c r="G2298" s="108">
        <v>3</v>
      </c>
      <c r="H2298" s="108"/>
      <c r="I2298" s="162" cm="1">
        <f t="array" ref="I2298">IF(OR(M2298={"Unbilled","Accounting Adjustment","Annual Guarantee Adjustments"}),0,IF($C2298="R",E2298,0))</f>
        <v>0</v>
      </c>
      <c r="J2298" s="162" cm="1">
        <f t="array" ref="J2298">IF(OR(M2298={"Unbilled","Accounting Adjustment","Annual Guarantee Adjustments"}),0,IF($C2298="R",G2298,0))</f>
        <v>0</v>
      </c>
      <c r="K2298" s="162" cm="1">
        <f t="array" ref="K2298">IF(OR(M2298={"Unbilled","Accounting Adjustment","Annual Guarantee Adjustments"}),0,IF($C2298="R",H2298,0))</f>
        <v>0</v>
      </c>
      <c r="L2298" s="75" t="str">
        <f>IF(LEFT(B2298,3)="RES","Residential",IF(LEFT(B2298,3)="COM","Commercial",IF(LEFT(B2298,3)="IND","Industrial",IF(LEFT(B2298,3)="IRR","Irrigation",IF(LEFT(B2298,3)="PUB","Lighting")))))</f>
        <v>Residential</v>
      </c>
      <c r="M2298" s="163" t="str">
        <f>IF(C2298="U","Unbilled",INDEX(Schedule!B:B,MATCH(LEFT(D2298,10),Schedule!A:A,0)))</f>
        <v>Accounting Adjustment</v>
      </c>
    </row>
    <row r="2299" spans="1:13">
      <c r="A2299" s="161" t="s">
        <v>616</v>
      </c>
      <c r="B2299" s="108" t="s">
        <v>49</v>
      </c>
      <c r="C2299" s="108" t="s">
        <v>154</v>
      </c>
      <c r="D2299" s="108" t="s">
        <v>62</v>
      </c>
      <c r="E2299" s="108">
        <v>465.29</v>
      </c>
      <c r="F2299" s="108"/>
      <c r="G2299" s="108"/>
      <c r="H2299" s="108">
        <v>0</v>
      </c>
      <c r="I2299" s="162" cm="1">
        <f t="array" ref="I2299">IF(OR(M2299={"Unbilled","Accounting Adjustment","Annual Guarantee Adjustments"}),0,IF($C2299="R",E2299,0))</f>
        <v>0</v>
      </c>
      <c r="J2299" s="162" cm="1">
        <f t="array" ref="J2299">IF(OR(M2299={"Unbilled","Accounting Adjustment","Annual Guarantee Adjustments"}),0,IF($C2299="R",G2299,0))</f>
        <v>0</v>
      </c>
      <c r="K2299" s="162" cm="1">
        <f t="array" ref="K2299">IF(OR(M2299={"Unbilled","Accounting Adjustment","Annual Guarantee Adjustments"}),0,IF($C2299="R",H2299,0))</f>
        <v>0</v>
      </c>
      <c r="L2299" s="75" t="str">
        <f>IF(LEFT(B2299,3)="RES","Residential",IF(LEFT(B2299,3)="COM","Commercial",IF(LEFT(B2299,3)="IND","Industrial",IF(LEFT(B2299,3)="IRR","Irrigation",IF(LEFT(B2299,3)="PUB","Lighting")))))</f>
        <v>Residential</v>
      </c>
      <c r="M2299" s="163" t="str">
        <f>IF(C2299="U","Unbilled",INDEX(Schedule!B:B,MATCH(LEFT(D2299,10),Schedule!A:A,0)))</f>
        <v>Annual Guarantee Adjustments</v>
      </c>
    </row>
    <row r="2300" spans="1:13">
      <c r="A2300" s="161" t="s">
        <v>616</v>
      </c>
      <c r="B2300" s="108" t="s">
        <v>49</v>
      </c>
      <c r="C2300" s="108" t="s">
        <v>154</v>
      </c>
      <c r="D2300" s="108" t="s">
        <v>31</v>
      </c>
      <c r="E2300" s="108">
        <v>92899.98</v>
      </c>
      <c r="F2300" s="108">
        <v>0</v>
      </c>
      <c r="G2300" s="108">
        <v>3128</v>
      </c>
      <c r="H2300" s="108">
        <v>488409</v>
      </c>
      <c r="I2300" s="162" cm="1">
        <f t="array" ref="I2300">IF(OR(M2300={"Unbilled","Accounting Adjustment","Annual Guarantee Adjustments"}),0,IF($C2300="R",E2300,0))</f>
        <v>92899.98</v>
      </c>
      <c r="J2300" s="162" cm="1">
        <f t="array" ref="J2300">IF(OR(M2300={"Unbilled","Accounting Adjustment","Annual Guarantee Adjustments"}),0,IF($C2300="R",G2300,0))</f>
        <v>3128</v>
      </c>
      <c r="K2300" s="162" cm="1">
        <f t="array" ref="K2300">IF(OR(M2300={"Unbilled","Accounting Adjustment","Annual Guarantee Adjustments"}),0,IF($C2300="R",H2300,0))</f>
        <v>488409</v>
      </c>
      <c r="L2300" s="75" t="str">
        <f>IF(LEFT(B2300,3)="RES","Residential",IF(LEFT(B2300,3)="COM","Commercial",IF(LEFT(B2300,3)="IND","Industrial",IF(LEFT(B2300,3)="IRR","Irrigation",IF(LEFT(B2300,3)="PUB","Lighting")))))</f>
        <v>Residential</v>
      </c>
      <c r="M2300" s="163" t="str">
        <f>IF(C2300="U","Unbilled",INDEX(Schedule!B:B,MATCH(LEFT(D2300,10),Schedule!A:A,0)))</f>
        <v>16,17,19</v>
      </c>
    </row>
    <row r="2301" spans="1:13">
      <c r="A2301" s="161" t="s">
        <v>616</v>
      </c>
      <c r="B2301" s="108" t="s">
        <v>49</v>
      </c>
      <c r="C2301" s="108" t="s">
        <v>154</v>
      </c>
      <c r="D2301" s="108" t="s">
        <v>334</v>
      </c>
      <c r="E2301" s="108">
        <v>1349.19</v>
      </c>
      <c r="F2301" s="108">
        <v>0</v>
      </c>
      <c r="G2301" s="108">
        <v>30</v>
      </c>
      <c r="H2301" s="108">
        <v>8019</v>
      </c>
      <c r="I2301" s="162" cm="1">
        <f t="array" ref="I2301">IF(OR(M2301={"Unbilled","Accounting Adjustment","Annual Guarantee Adjustments"}),0,IF($C2301="R",E2301,0))</f>
        <v>1349.19</v>
      </c>
      <c r="J2301" s="162" cm="1">
        <f t="array" ref="J2301">IF(OR(M2301={"Unbilled","Accounting Adjustment","Annual Guarantee Adjustments"}),0,IF($C2301="R",G2301,0))</f>
        <v>30</v>
      </c>
      <c r="K2301" s="162" cm="1">
        <f t="array" ref="K2301">IF(OR(M2301={"Unbilled","Accounting Adjustment","Annual Guarantee Adjustments"}),0,IF($C2301="R",H2301,0))</f>
        <v>8019</v>
      </c>
      <c r="L2301" s="75" t="str">
        <f>IF(LEFT(B2301,3)="RES","Residential",IF(LEFT(B2301,3)="COM","Commercial",IF(LEFT(B2301,3)="IND","Industrial",IF(LEFT(B2301,3)="IRR","Irrigation",IF(LEFT(B2301,3)="PUB","Lighting")))))</f>
        <v>Residential</v>
      </c>
      <c r="M2301" s="163" t="str">
        <f>IF(C2301="U","Unbilled",INDEX(Schedule!B:B,MATCH(LEFT(D2301,10),Schedule!A:A,0)))</f>
        <v>16,17,19</v>
      </c>
    </row>
    <row r="2302" spans="1:13">
      <c r="A2302" s="161" t="s">
        <v>616</v>
      </c>
      <c r="B2302" s="108" t="s">
        <v>49</v>
      </c>
      <c r="C2302" s="108" t="s">
        <v>154</v>
      </c>
      <c r="D2302" s="108" t="s">
        <v>329</v>
      </c>
      <c r="E2302" s="108">
        <v>221.3</v>
      </c>
      <c r="F2302" s="108">
        <v>0</v>
      </c>
      <c r="G2302" s="108">
        <v>6</v>
      </c>
      <c r="H2302" s="108">
        <v>1192</v>
      </c>
      <c r="I2302" s="162" cm="1">
        <f t="array" ref="I2302">IF(OR(M2302={"Unbilled","Accounting Adjustment","Annual Guarantee Adjustments"}),0,IF($C2302="R",E2302,0))</f>
        <v>221.3</v>
      </c>
      <c r="J2302" s="162" cm="1">
        <f t="array" ref="J2302">IF(OR(M2302={"Unbilled","Accounting Adjustment","Annual Guarantee Adjustments"}),0,IF($C2302="R",G2302,0))</f>
        <v>6</v>
      </c>
      <c r="K2302" s="162" cm="1">
        <f t="array" ref="K2302">IF(OR(M2302={"Unbilled","Accounting Adjustment","Annual Guarantee Adjustments"}),0,IF($C2302="R",H2302,0))</f>
        <v>1192</v>
      </c>
      <c r="L2302" s="75" t="str">
        <f>IF(LEFT(B2302,3)="RES","Residential",IF(LEFT(B2302,3)="COM","Commercial",IF(LEFT(B2302,3)="IND","Industrial",IF(LEFT(B2302,3)="IRR","Irrigation",IF(LEFT(B2302,3)="PUB","Lighting")))))</f>
        <v>Residential</v>
      </c>
      <c r="M2302" s="163" t="str">
        <f>IF(C2302="U","Unbilled",INDEX(Schedule!B:B,MATCH(LEFT(D2302,10),Schedule!A:A,0)))</f>
        <v>16,17,19</v>
      </c>
    </row>
    <row r="2303" spans="1:13">
      <c r="A2303" s="161" t="s">
        <v>616</v>
      </c>
      <c r="B2303" s="108" t="s">
        <v>49</v>
      </c>
      <c r="C2303" s="108" t="s">
        <v>154</v>
      </c>
      <c r="D2303" s="108" t="s">
        <v>32</v>
      </c>
      <c r="E2303" s="108">
        <v>11722.55</v>
      </c>
      <c r="F2303" s="108">
        <v>0</v>
      </c>
      <c r="G2303" s="108">
        <v>953</v>
      </c>
      <c r="H2303" s="108">
        <v>69116</v>
      </c>
      <c r="I2303" s="162" cm="1">
        <f t="array" ref="I2303">IF(OR(M2303={"Unbilled","Accounting Adjustment","Annual Guarantee Adjustments"}),0,IF($C2303="R",E2303,0))</f>
        <v>11722.55</v>
      </c>
      <c r="J2303" s="162" cm="1">
        <f t="array" ref="J2303">IF(OR(M2303={"Unbilled","Accounting Adjustment","Annual Guarantee Adjustments"}),0,IF($C2303="R",G2303,0))</f>
        <v>953</v>
      </c>
      <c r="K2303" s="162" cm="1">
        <f t="array" ref="K2303">IF(OR(M2303={"Unbilled","Accounting Adjustment","Annual Guarantee Adjustments"}),0,IF($C2303="R",H2303,0))</f>
        <v>69116</v>
      </c>
      <c r="L2303" s="75" t="str">
        <f>IF(LEFT(B2303,3)="RES","Residential",IF(LEFT(B2303,3)="COM","Commercial",IF(LEFT(B2303,3)="IND","Industrial",IF(LEFT(B2303,3)="IRR","Irrigation",IF(LEFT(B2303,3)="PUB","Lighting")))))</f>
        <v>Residential</v>
      </c>
      <c r="M2303" s="163" t="str">
        <f>IF(C2303="U","Unbilled",INDEX(Schedule!B:B,MATCH(LEFT(D2303,10),Schedule!A:A,0)))</f>
        <v>15</v>
      </c>
    </row>
    <row r="2304" spans="1:13">
      <c r="A2304" s="161" t="s">
        <v>616</v>
      </c>
      <c r="B2304" s="108" t="s">
        <v>49</v>
      </c>
      <c r="C2304" s="108" t="s">
        <v>154</v>
      </c>
      <c r="D2304" s="108" t="s">
        <v>50</v>
      </c>
      <c r="E2304" s="108">
        <v>11728966.439999999</v>
      </c>
      <c r="F2304" s="108">
        <v>0</v>
      </c>
      <c r="G2304" s="108">
        <v>102458</v>
      </c>
      <c r="H2304" s="108">
        <v>79807348</v>
      </c>
      <c r="I2304" s="162" cm="1">
        <f t="array" ref="I2304">IF(OR(M2304={"Unbilled","Accounting Adjustment","Annual Guarantee Adjustments"}),0,IF($C2304="R",E2304,0))</f>
        <v>11728966.439999999</v>
      </c>
      <c r="J2304" s="162" cm="1">
        <f t="array" ref="J2304">IF(OR(M2304={"Unbilled","Accounting Adjustment","Annual Guarantee Adjustments"}),0,IF($C2304="R",G2304,0))</f>
        <v>102458</v>
      </c>
      <c r="K2304" s="162" cm="1">
        <f t="array" ref="K2304">IF(OR(M2304={"Unbilled","Accounting Adjustment","Annual Guarantee Adjustments"}),0,IF($C2304="R",H2304,0))</f>
        <v>79807348</v>
      </c>
      <c r="L2304" s="75" t="str">
        <f>IF(LEFT(B2304,3)="RES","Residential",IF(LEFT(B2304,3)="COM","Commercial",IF(LEFT(B2304,3)="IND","Industrial",IF(LEFT(B2304,3)="IRR","Irrigation",IF(LEFT(B2304,3)="PUB","Lighting")))))</f>
        <v>Residential</v>
      </c>
      <c r="M2304" s="163" t="str">
        <f>IF(C2304="U","Unbilled",INDEX(Schedule!B:B,MATCH(LEFT(D2304,10),Schedule!A:A,0)))</f>
        <v>16,17,19</v>
      </c>
    </row>
    <row r="2305" spans="1:13">
      <c r="A2305" s="161" t="s">
        <v>616</v>
      </c>
      <c r="B2305" s="108" t="s">
        <v>49</v>
      </c>
      <c r="C2305" s="108" t="s">
        <v>154</v>
      </c>
      <c r="D2305" s="108" t="s">
        <v>617</v>
      </c>
      <c r="E2305" s="108">
        <v>835197.36</v>
      </c>
      <c r="F2305" s="108">
        <v>0</v>
      </c>
      <c r="G2305" s="108">
        <v>7515</v>
      </c>
      <c r="H2305" s="108">
        <v>6048355</v>
      </c>
      <c r="I2305" s="162" cm="1">
        <f t="array" ref="I2305">IF(OR(M2305={"Unbilled","Accounting Adjustment","Annual Guarantee Adjustments"}),0,IF($C2305="R",E2305,0))</f>
        <v>835197.36</v>
      </c>
      <c r="J2305" s="162" cm="1">
        <f t="array" ref="J2305">IF(OR(M2305={"Unbilled","Accounting Adjustment","Annual Guarantee Adjustments"}),0,IF($C2305="R",G2305,0))</f>
        <v>7515</v>
      </c>
      <c r="K2305" s="162" cm="1">
        <f t="array" ref="K2305">IF(OR(M2305={"Unbilled","Accounting Adjustment","Annual Guarantee Adjustments"}),0,IF($C2305="R",H2305,0))</f>
        <v>6048355</v>
      </c>
      <c r="L2305" s="75" t="str">
        <f>IF(LEFT(B2305,3)="RES","Residential",IF(LEFT(B2305,3)="COM","Commercial",IF(LEFT(B2305,3)="IND","Industrial",IF(LEFT(B2305,3)="IRR","Irrigation",IF(LEFT(B2305,3)="PUB","Lighting")))))</f>
        <v>Residential</v>
      </c>
      <c r="M2305" s="163" t="str">
        <f>IF(C2305="U","Unbilled",INDEX(Schedule!B:B,MATCH(LEFT(D2305,10),Schedule!A:A,0)))</f>
        <v>16,17,19</v>
      </c>
    </row>
    <row r="2306" spans="1:13">
      <c r="A2306" s="161" t="s">
        <v>616</v>
      </c>
      <c r="B2306" s="108" t="s">
        <v>49</v>
      </c>
      <c r="C2306" s="108" t="s">
        <v>154</v>
      </c>
      <c r="D2306" s="108" t="s">
        <v>222</v>
      </c>
      <c r="E2306" s="108">
        <v>9299.68</v>
      </c>
      <c r="F2306" s="108">
        <v>0</v>
      </c>
      <c r="G2306" s="108">
        <v>69</v>
      </c>
      <c r="H2306" s="108">
        <v>65808</v>
      </c>
      <c r="I2306" s="162" cm="1">
        <f t="array" ref="I2306">IF(OR(M2306={"Unbilled","Accounting Adjustment","Annual Guarantee Adjustments"}),0,IF($C2306="R",E2306,0))</f>
        <v>9299.68</v>
      </c>
      <c r="J2306" s="162" cm="1">
        <f t="array" ref="J2306">IF(OR(M2306={"Unbilled","Accounting Adjustment","Annual Guarantee Adjustments"}),0,IF($C2306="R",G2306,0))</f>
        <v>69</v>
      </c>
      <c r="K2306" s="162" cm="1">
        <f t="array" ref="K2306">IF(OR(M2306={"Unbilled","Accounting Adjustment","Annual Guarantee Adjustments"}),0,IF($C2306="R",H2306,0))</f>
        <v>65808</v>
      </c>
      <c r="L2306" s="75" t="str">
        <f>IF(LEFT(B2306,3)="RES","Residential",IF(LEFT(B2306,3)="COM","Commercial",IF(LEFT(B2306,3)="IND","Industrial",IF(LEFT(B2306,3)="IRR","Irrigation",IF(LEFT(B2306,3)="PUB","Lighting")))))</f>
        <v>Residential</v>
      </c>
      <c r="M2306" s="163" t="str">
        <f>IF(C2306="U","Unbilled",INDEX(Schedule!B:B,MATCH(LEFT(D2306,10),Schedule!A:A,0)))</f>
        <v>16,17,19</v>
      </c>
    </row>
    <row r="2307" spans="1:13">
      <c r="A2307" s="161" t="s">
        <v>616</v>
      </c>
      <c r="B2307" s="108" t="s">
        <v>49</v>
      </c>
      <c r="C2307" s="108" t="s">
        <v>154</v>
      </c>
      <c r="D2307" s="108" t="s">
        <v>449</v>
      </c>
      <c r="E2307" s="108">
        <v>332.77</v>
      </c>
      <c r="F2307" s="108">
        <v>0</v>
      </c>
      <c r="G2307" s="108">
        <v>3</v>
      </c>
      <c r="H2307" s="108">
        <v>2235</v>
      </c>
      <c r="I2307" s="162" cm="1">
        <f t="array" ref="I2307">IF(OR(M2307={"Unbilled","Accounting Adjustment","Annual Guarantee Adjustments"}),0,IF($C2307="R",E2307,0))</f>
        <v>332.77</v>
      </c>
      <c r="J2307" s="162" cm="1">
        <f t="array" ref="J2307">IF(OR(M2307={"Unbilled","Accounting Adjustment","Annual Guarantee Adjustments"}),0,IF($C2307="R",G2307,0))</f>
        <v>3</v>
      </c>
      <c r="K2307" s="162" cm="1">
        <f t="array" ref="K2307">IF(OR(M2307={"Unbilled","Accounting Adjustment","Annual Guarantee Adjustments"}),0,IF($C2307="R",H2307,0))</f>
        <v>2235</v>
      </c>
      <c r="L2307" s="75" t="str">
        <f>IF(LEFT(B2307,3)="RES","Residential",IF(LEFT(B2307,3)="COM","Commercial",IF(LEFT(B2307,3)="IND","Industrial",IF(LEFT(B2307,3)="IRR","Irrigation",IF(LEFT(B2307,3)="PUB","Lighting")))))</f>
        <v>Residential</v>
      </c>
      <c r="M2307" s="163" t="str">
        <f>IF(C2307="U","Unbilled",INDEX(Schedule!B:B,MATCH(LEFT(D2307,10),Schedule!A:A,0)))</f>
        <v>16,17,19</v>
      </c>
    </row>
    <row r="2308" spans="1:13">
      <c r="A2308" s="161" t="s">
        <v>616</v>
      </c>
      <c r="B2308" s="108" t="s">
        <v>49</v>
      </c>
      <c r="C2308" s="108" t="s">
        <v>154</v>
      </c>
      <c r="D2308" s="108" t="s">
        <v>33</v>
      </c>
      <c r="E2308" s="108">
        <v>239706.99</v>
      </c>
      <c r="F2308" s="108">
        <v>0</v>
      </c>
      <c r="G2308" s="108">
        <v>3373</v>
      </c>
      <c r="H2308" s="108">
        <v>1352788</v>
      </c>
      <c r="I2308" s="162" cm="1">
        <f t="array" ref="I2308">IF(OR(M2308={"Unbilled","Accounting Adjustment","Annual Guarantee Adjustments"}),0,IF($C2308="R",E2308,0))</f>
        <v>239706.99</v>
      </c>
      <c r="J2308" s="162" cm="1">
        <f t="array" ref="J2308">IF(OR(M2308={"Unbilled","Accounting Adjustment","Annual Guarantee Adjustments"}),0,IF($C2308="R",G2308,0))</f>
        <v>3373</v>
      </c>
      <c r="K2308" s="162" cm="1">
        <f t="array" ref="K2308">IF(OR(M2308={"Unbilled","Accounting Adjustment","Annual Guarantee Adjustments"}),0,IF($C2308="R",H2308,0))</f>
        <v>1352788</v>
      </c>
      <c r="L2308" s="75" t="str">
        <f>IF(LEFT(B2308,3)="RES","Residential",IF(LEFT(B2308,3)="COM","Commercial",IF(LEFT(B2308,3)="IND","Industrial",IF(LEFT(B2308,3)="IRR","Irrigation",IF(LEFT(B2308,3)="PUB","Lighting")))))</f>
        <v>Residential</v>
      </c>
      <c r="M2308" s="163" t="str">
        <f>IF(C2308="U","Unbilled",INDEX(Schedule!B:B,MATCH(LEFT(D2308,10),Schedule!A:A,0)))</f>
        <v>24</v>
      </c>
    </row>
    <row r="2309" spans="1:13">
      <c r="A2309" s="161" t="s">
        <v>616</v>
      </c>
      <c r="B2309" s="108" t="s">
        <v>49</v>
      </c>
      <c r="C2309" s="108" t="s">
        <v>154</v>
      </c>
      <c r="D2309" s="108" t="s">
        <v>55</v>
      </c>
      <c r="E2309" s="108">
        <v>18963.310000000001</v>
      </c>
      <c r="F2309" s="108">
        <v>0</v>
      </c>
      <c r="G2309" s="108">
        <v>4</v>
      </c>
      <c r="H2309" s="108">
        <v>144880</v>
      </c>
      <c r="I2309" s="162" cm="1">
        <f t="array" ref="I2309">IF(OR(M2309={"Unbilled","Accounting Adjustment","Annual Guarantee Adjustments"}),0,IF($C2309="R",E2309,0))</f>
        <v>18963.310000000001</v>
      </c>
      <c r="J2309" s="162" cm="1">
        <f t="array" ref="J2309">IF(OR(M2309={"Unbilled","Accounting Adjustment","Annual Guarantee Adjustments"}),0,IF($C2309="R",G2309,0))</f>
        <v>4</v>
      </c>
      <c r="K2309" s="162" cm="1">
        <f t="array" ref="K2309">IF(OR(M2309={"Unbilled","Accounting Adjustment","Annual Guarantee Adjustments"}),0,IF($C2309="R",H2309,0))</f>
        <v>144880</v>
      </c>
      <c r="L2309" s="75" t="str">
        <f>IF(LEFT(B2309,3)="RES","Residential",IF(LEFT(B2309,3)="COM","Commercial",IF(LEFT(B2309,3)="IND","Industrial",IF(LEFT(B2309,3)="IRR","Irrigation",IF(LEFT(B2309,3)="PUB","Lighting")))))</f>
        <v>Residential</v>
      </c>
      <c r="M2309" s="163" t="str">
        <f>IF(C2309="U","Unbilled",INDEX(Schedule!B:B,MATCH(LEFT(D2309,10),Schedule!A:A,0)))</f>
        <v>36,29</v>
      </c>
    </row>
    <row r="2310" spans="1:13">
      <c r="A2310" s="161" t="s">
        <v>616</v>
      </c>
      <c r="B2310" s="108" t="s">
        <v>49</v>
      </c>
      <c r="C2310" s="108" t="s">
        <v>154</v>
      </c>
      <c r="D2310" s="108" t="s">
        <v>56</v>
      </c>
      <c r="E2310" s="108">
        <v>4343.5200000000004</v>
      </c>
      <c r="F2310" s="108">
        <v>0</v>
      </c>
      <c r="G2310" s="108">
        <v>78</v>
      </c>
      <c r="H2310" s="108">
        <v>22854</v>
      </c>
      <c r="I2310" s="162" cm="1">
        <f t="array" ref="I2310">IF(OR(M2310={"Unbilled","Accounting Adjustment","Annual Guarantee Adjustments"}),0,IF($C2310="R",E2310,0))</f>
        <v>4343.5200000000004</v>
      </c>
      <c r="J2310" s="162" cm="1">
        <f t="array" ref="J2310">IF(OR(M2310={"Unbilled","Accounting Adjustment","Annual Guarantee Adjustments"}),0,IF($C2310="R",G2310,0))</f>
        <v>78</v>
      </c>
      <c r="K2310" s="162" cm="1">
        <f t="array" ref="K2310">IF(OR(M2310={"Unbilled","Accounting Adjustment","Annual Guarantee Adjustments"}),0,IF($C2310="R",H2310,0))</f>
        <v>22854</v>
      </c>
      <c r="L2310" s="75" t="str">
        <f>IF(LEFT(B2310,3)="RES","Residential",IF(LEFT(B2310,3)="COM","Commercial",IF(LEFT(B2310,3)="IND","Industrial",IF(LEFT(B2310,3)="IRR","Irrigation",IF(LEFT(B2310,3)="PUB","Lighting")))))</f>
        <v>Residential</v>
      </c>
      <c r="M2310" s="163" t="str">
        <f>IF(C2310="U","Unbilled",INDEX(Schedule!B:B,MATCH(LEFT(D2310,10),Schedule!A:A,0)))</f>
        <v>24</v>
      </c>
    </row>
    <row r="2311" spans="1:13">
      <c r="A2311" s="161" t="s">
        <v>616</v>
      </c>
      <c r="B2311" s="108" t="s">
        <v>49</v>
      </c>
      <c r="C2311" s="108" t="s">
        <v>154</v>
      </c>
      <c r="D2311" s="108" t="s">
        <v>352</v>
      </c>
      <c r="E2311" s="108">
        <v>-23434.15</v>
      </c>
      <c r="F2311" s="108">
        <v>0</v>
      </c>
      <c r="G2311" s="108">
        <v>0</v>
      </c>
      <c r="H2311" s="108">
        <v>0</v>
      </c>
      <c r="I2311" s="162" cm="1">
        <f t="array" ref="I2311">IF(OR(M2311={"Unbilled","Accounting Adjustment","Annual Guarantee Adjustments"}),0,IF($C2311="R",E2311,0))</f>
        <v>0</v>
      </c>
      <c r="J2311" s="162" cm="1">
        <f t="array" ref="J2311">IF(OR(M2311={"Unbilled","Accounting Adjustment","Annual Guarantee Adjustments"}),0,IF($C2311="R",G2311,0))</f>
        <v>0</v>
      </c>
      <c r="K2311" s="162" cm="1">
        <f t="array" ref="K2311">IF(OR(M2311={"Unbilled","Accounting Adjustment","Annual Guarantee Adjustments"}),0,IF($C2311="R",H2311,0))</f>
        <v>0</v>
      </c>
      <c r="L2311" s="75" t="str">
        <f>IF(LEFT(B2311,3)="RES","Residential",IF(LEFT(B2311,3)="COM","Commercial",IF(LEFT(B2311,3)="IND","Industrial",IF(LEFT(B2311,3)="IRR","Irrigation",IF(LEFT(B2311,3)="PUB","Lighting")))))</f>
        <v>Residential</v>
      </c>
      <c r="M2311" s="163" t="str">
        <f>IF(C2311="U","Unbilled",INDEX(Schedule!B:B,MATCH(LEFT(D2311,10),Schedule!A:A,0)))</f>
        <v>Accounting Adjustment</v>
      </c>
    </row>
    <row r="2312" spans="1:13">
      <c r="A2312" s="161" t="s">
        <v>616</v>
      </c>
      <c r="B2312" s="108" t="s">
        <v>49</v>
      </c>
      <c r="C2312" s="108" t="s">
        <v>154</v>
      </c>
      <c r="D2312" s="108" t="s">
        <v>353</v>
      </c>
      <c r="E2312" s="108">
        <v>683316.51</v>
      </c>
      <c r="F2312" s="108">
        <v>0</v>
      </c>
      <c r="G2312" s="108">
        <v>0</v>
      </c>
      <c r="H2312" s="108">
        <v>0</v>
      </c>
      <c r="I2312" s="162" cm="1">
        <f t="array" ref="I2312">IF(OR(M2312={"Unbilled","Accounting Adjustment","Annual Guarantee Adjustments"}),0,IF($C2312="R",E2312,0))</f>
        <v>0</v>
      </c>
      <c r="J2312" s="162" cm="1">
        <f t="array" ref="J2312">IF(OR(M2312={"Unbilled","Accounting Adjustment","Annual Guarantee Adjustments"}),0,IF($C2312="R",G2312,0))</f>
        <v>0</v>
      </c>
      <c r="K2312" s="162" cm="1">
        <f t="array" ref="K2312">IF(OR(M2312={"Unbilled","Accounting Adjustment","Annual Guarantee Adjustments"}),0,IF($C2312="R",H2312,0))</f>
        <v>0</v>
      </c>
      <c r="L2312" s="75" t="str">
        <f>IF(LEFT(B2312,3)="RES","Residential",IF(LEFT(B2312,3)="COM","Commercial",IF(LEFT(B2312,3)="IND","Industrial",IF(LEFT(B2312,3)="IRR","Irrigation",IF(LEFT(B2312,3)="PUB","Lighting")))))</f>
        <v>Residential</v>
      </c>
      <c r="M2312" s="163" t="str">
        <f>IF(C2312="U","Unbilled",INDEX(Schedule!B:B,MATCH(LEFT(D2312,10),Schedule!A:A,0)))</f>
        <v>Accounting Adjustment</v>
      </c>
    </row>
    <row r="2313" spans="1:13">
      <c r="A2313" s="161" t="s">
        <v>616</v>
      </c>
      <c r="B2313" s="108" t="s">
        <v>49</v>
      </c>
      <c r="C2313" s="108" t="s">
        <v>154</v>
      </c>
      <c r="D2313" s="108" t="s">
        <v>354</v>
      </c>
      <c r="E2313" s="108">
        <v>19426.25</v>
      </c>
      <c r="F2313" s="108">
        <v>0</v>
      </c>
      <c r="G2313" s="108">
        <v>0</v>
      </c>
      <c r="H2313" s="108">
        <v>0</v>
      </c>
      <c r="I2313" s="162" cm="1">
        <f t="array" ref="I2313">IF(OR(M2313={"Unbilled","Accounting Adjustment","Annual Guarantee Adjustments"}),0,IF($C2313="R",E2313,0))</f>
        <v>0</v>
      </c>
      <c r="J2313" s="162" cm="1">
        <f t="array" ref="J2313">IF(OR(M2313={"Unbilled","Accounting Adjustment","Annual Guarantee Adjustments"}),0,IF($C2313="R",G2313,0))</f>
        <v>0</v>
      </c>
      <c r="K2313" s="162" cm="1">
        <f t="array" ref="K2313">IF(OR(M2313={"Unbilled","Accounting Adjustment","Annual Guarantee Adjustments"}),0,IF($C2313="R",H2313,0))</f>
        <v>0</v>
      </c>
      <c r="L2313" s="75" t="str">
        <f>IF(LEFT(B2313,3)="RES","Residential",IF(LEFT(B2313,3)="COM","Commercial",IF(LEFT(B2313,3)="IND","Industrial",IF(LEFT(B2313,3)="IRR","Irrigation",IF(LEFT(B2313,3)="PUB","Lighting")))))</f>
        <v>Residential</v>
      </c>
      <c r="M2313" s="163" t="str">
        <f>IF(C2313="U","Unbilled",INDEX(Schedule!B:B,MATCH(LEFT(D2313,10),Schedule!A:A,0)))</f>
        <v>Accounting Adjustment</v>
      </c>
    </row>
    <row r="2314" spans="1:13">
      <c r="A2314" s="161" t="s">
        <v>616</v>
      </c>
      <c r="B2314" s="108" t="s">
        <v>49</v>
      </c>
      <c r="C2314" s="108" t="s">
        <v>154</v>
      </c>
      <c r="D2314" s="108" t="s">
        <v>437</v>
      </c>
      <c r="E2314" s="108">
        <v>-54531.74</v>
      </c>
      <c r="F2314" s="108">
        <v>0</v>
      </c>
      <c r="G2314" s="108">
        <v>0</v>
      </c>
      <c r="H2314" s="108">
        <v>0</v>
      </c>
      <c r="I2314" s="162" cm="1">
        <f t="array" ref="I2314">IF(OR(M2314={"Unbilled","Accounting Adjustment","Annual Guarantee Adjustments"}),0,IF($C2314="R",E2314,0))</f>
        <v>0</v>
      </c>
      <c r="J2314" s="162" cm="1">
        <f t="array" ref="J2314">IF(OR(M2314={"Unbilled","Accounting Adjustment","Annual Guarantee Adjustments"}),0,IF($C2314="R",G2314,0))</f>
        <v>0</v>
      </c>
      <c r="K2314" s="162" cm="1">
        <f t="array" ref="K2314">IF(OR(M2314={"Unbilled","Accounting Adjustment","Annual Guarantee Adjustments"}),0,IF($C2314="R",H2314,0))</f>
        <v>0</v>
      </c>
      <c r="L2314" s="75" t="str">
        <f>IF(LEFT(B2314,3)="RES","Residential",IF(LEFT(B2314,3)="COM","Commercial",IF(LEFT(B2314,3)="IND","Industrial",IF(LEFT(B2314,3)="IRR","Irrigation",IF(LEFT(B2314,3)="PUB","Lighting")))))</f>
        <v>Residential</v>
      </c>
      <c r="M2314" s="163" t="str">
        <f>IF(C2314="U","Unbilled",INDEX(Schedule!B:B,MATCH(LEFT(D2314,10),Schedule!A:A,0)))</f>
        <v>Accounting Adjustment</v>
      </c>
    </row>
    <row r="2315" spans="1:13">
      <c r="A2315" s="161" t="s">
        <v>616</v>
      </c>
      <c r="B2315" s="108" t="s">
        <v>49</v>
      </c>
      <c r="C2315" s="108" t="s">
        <v>154</v>
      </c>
      <c r="D2315" s="108" t="s">
        <v>342</v>
      </c>
      <c r="E2315" s="108">
        <v>1253215.45</v>
      </c>
      <c r="F2315" s="108">
        <v>0</v>
      </c>
      <c r="G2315" s="108">
        <v>0</v>
      </c>
      <c r="H2315" s="108">
        <v>0</v>
      </c>
      <c r="I2315" s="162" cm="1">
        <f t="array" ref="I2315">IF(OR(M2315={"Unbilled","Accounting Adjustment","Annual Guarantee Adjustments"}),0,IF($C2315="R",E2315,0))</f>
        <v>0</v>
      </c>
      <c r="J2315" s="162" cm="1">
        <f t="array" ref="J2315">IF(OR(M2315={"Unbilled","Accounting Adjustment","Annual Guarantee Adjustments"}),0,IF($C2315="R",G2315,0))</f>
        <v>0</v>
      </c>
      <c r="K2315" s="162" cm="1">
        <f t="array" ref="K2315">IF(OR(M2315={"Unbilled","Accounting Adjustment","Annual Guarantee Adjustments"}),0,IF($C2315="R",H2315,0))</f>
        <v>0</v>
      </c>
      <c r="L2315" s="75" t="str">
        <f>IF(LEFT(B2315,3)="RES","Residential",IF(LEFT(B2315,3)="COM","Commercial",IF(LEFT(B2315,3)="IND","Industrial",IF(LEFT(B2315,3)="IRR","Irrigation",IF(LEFT(B2315,3)="PUB","Lighting")))))</f>
        <v>Residential</v>
      </c>
      <c r="M2315" s="163" t="str">
        <f>IF(C2315="U","Unbilled",INDEX(Schedule!B:B,MATCH(LEFT(D2315,10),Schedule!A:A,0)))</f>
        <v>Accounting Adjustment</v>
      </c>
    </row>
    <row r="2316" spans="1:13">
      <c r="A2316" s="161" t="s">
        <v>616</v>
      </c>
      <c r="B2316" s="108" t="s">
        <v>49</v>
      </c>
      <c r="C2316" s="108" t="s">
        <v>154</v>
      </c>
      <c r="D2316" s="108" t="s">
        <v>69</v>
      </c>
      <c r="E2316" s="108"/>
      <c r="F2316" s="108">
        <v>114857</v>
      </c>
      <c r="G2316" s="108">
        <v>0</v>
      </c>
      <c r="H2316" s="108"/>
      <c r="I2316" s="162" cm="1">
        <f t="array" ref="I2316">IF(OR(M2316={"Unbilled","Accounting Adjustment","Annual Guarantee Adjustments"}),0,IF($C2316="R",E2316,0))</f>
        <v>0</v>
      </c>
      <c r="J2316" s="162" cm="1">
        <f t="array" ref="J2316">IF(OR(M2316={"Unbilled","Accounting Adjustment","Annual Guarantee Adjustments"}),0,IF($C2316="R",G2316,0))</f>
        <v>0</v>
      </c>
      <c r="K2316" s="162" cm="1">
        <f t="array" ref="K2316">IF(OR(M2316={"Unbilled","Accounting Adjustment","Annual Guarantee Adjustments"}),0,IF($C2316="R",H2316,0))</f>
        <v>0</v>
      </c>
      <c r="L2316" s="75" t="str">
        <f>IF(LEFT(B2316,3)="RES","Residential",IF(LEFT(B2316,3)="COM","Commercial",IF(LEFT(B2316,3)="IND","Industrial",IF(LEFT(B2316,3)="IRR","Irrigation",IF(LEFT(B2316,3)="PUB","Lighting")))))</f>
        <v>Residential</v>
      </c>
      <c r="M2316" s="163" t="str">
        <f>IF(C2316="U","Unbilled",INDEX(Schedule!B:B,MATCH(LEFT(D2316,10),Schedule!A:A,0)))</f>
        <v>Accounting Adjustment</v>
      </c>
    </row>
    <row r="2317" spans="1:13">
      <c r="A2317" s="161" t="s">
        <v>616</v>
      </c>
      <c r="B2317" s="108" t="s">
        <v>49</v>
      </c>
      <c r="C2317" s="108" t="s">
        <v>154</v>
      </c>
      <c r="D2317" s="108" t="s">
        <v>343</v>
      </c>
      <c r="E2317" s="108">
        <v>66819.44</v>
      </c>
      <c r="F2317" s="108">
        <v>0</v>
      </c>
      <c r="G2317" s="108">
        <v>0</v>
      </c>
      <c r="H2317" s="108">
        <v>0</v>
      </c>
      <c r="I2317" s="162" cm="1">
        <f t="array" ref="I2317">IF(OR(M2317={"Unbilled","Accounting Adjustment","Annual Guarantee Adjustments"}),0,IF($C2317="R",E2317,0))</f>
        <v>0</v>
      </c>
      <c r="J2317" s="162" cm="1">
        <f t="array" ref="J2317">IF(OR(M2317={"Unbilled","Accounting Adjustment","Annual Guarantee Adjustments"}),0,IF($C2317="R",G2317,0))</f>
        <v>0</v>
      </c>
      <c r="K2317" s="162" cm="1">
        <f t="array" ref="K2317">IF(OR(M2317={"Unbilled","Accounting Adjustment","Annual Guarantee Adjustments"}),0,IF($C2317="R",H2317,0))</f>
        <v>0</v>
      </c>
      <c r="L2317" s="75" t="str">
        <f>IF(LEFT(B2317,3)="RES","Residential",IF(LEFT(B2317,3)="COM","Commercial",IF(LEFT(B2317,3)="IND","Industrial",IF(LEFT(B2317,3)="IRR","Irrigation",IF(LEFT(B2317,3)="PUB","Lighting")))))</f>
        <v>Residential</v>
      </c>
      <c r="M2317" s="163" t="str">
        <f>IF(C2317="U","Unbilled",INDEX(Schedule!B:B,MATCH(LEFT(D2317,10),Schedule!A:A,0)))</f>
        <v>Accounting Adjustment</v>
      </c>
    </row>
    <row r="2318" spans="1:13">
      <c r="A2318" s="161" t="s">
        <v>616</v>
      </c>
      <c r="B2318" s="108" t="s">
        <v>49</v>
      </c>
      <c r="C2318" s="108" t="s">
        <v>154</v>
      </c>
      <c r="D2318" s="108" t="s">
        <v>344</v>
      </c>
      <c r="E2318" s="108">
        <v>-565957.26</v>
      </c>
      <c r="F2318" s="108">
        <v>0</v>
      </c>
      <c r="G2318" s="108">
        <v>0</v>
      </c>
      <c r="H2318" s="108">
        <v>0</v>
      </c>
      <c r="I2318" s="162" cm="1">
        <f t="array" ref="I2318">IF(OR(M2318={"Unbilled","Accounting Adjustment","Annual Guarantee Adjustments"}),0,IF($C2318="R",E2318,0))</f>
        <v>0</v>
      </c>
      <c r="J2318" s="162" cm="1">
        <f t="array" ref="J2318">IF(OR(M2318={"Unbilled","Accounting Adjustment","Annual Guarantee Adjustments"}),0,IF($C2318="R",G2318,0))</f>
        <v>0</v>
      </c>
      <c r="K2318" s="162" cm="1">
        <f t="array" ref="K2318">IF(OR(M2318={"Unbilled","Accounting Adjustment","Annual Guarantee Adjustments"}),0,IF($C2318="R",H2318,0))</f>
        <v>0</v>
      </c>
      <c r="L2318" s="75" t="str">
        <f>IF(LEFT(B2318,3)="RES","Residential",IF(LEFT(B2318,3)="COM","Commercial",IF(LEFT(B2318,3)="IND","Industrial",IF(LEFT(B2318,3)="IRR","Irrigation",IF(LEFT(B2318,3)="PUB","Lighting")))))</f>
        <v>Residential</v>
      </c>
      <c r="M2318" s="163" t="str">
        <f>IF(C2318="U","Unbilled",INDEX(Schedule!B:B,MATCH(LEFT(D2318,10),Schedule!A:A,0)))</f>
        <v>Accounting Adjustment</v>
      </c>
    </row>
    <row r="2319" spans="1:13">
      <c r="A2319" s="161" t="s">
        <v>616</v>
      </c>
      <c r="B2319" s="108" t="s">
        <v>49</v>
      </c>
      <c r="C2319" s="108" t="s">
        <v>154</v>
      </c>
      <c r="D2319" s="108" t="s">
        <v>345</v>
      </c>
      <c r="E2319" s="108">
        <v>72734.59</v>
      </c>
      <c r="F2319" s="108">
        <v>0</v>
      </c>
      <c r="G2319" s="108">
        <v>0</v>
      </c>
      <c r="H2319" s="108">
        <v>0</v>
      </c>
      <c r="I2319" s="162" cm="1">
        <f t="array" ref="I2319">IF(OR(M2319={"Unbilled","Accounting Adjustment","Annual Guarantee Adjustments"}),0,IF($C2319="R",E2319,0))</f>
        <v>0</v>
      </c>
      <c r="J2319" s="162" cm="1">
        <f t="array" ref="J2319">IF(OR(M2319={"Unbilled","Accounting Adjustment","Annual Guarantee Adjustments"}),0,IF($C2319="R",G2319,0))</f>
        <v>0</v>
      </c>
      <c r="K2319" s="162" cm="1">
        <f t="array" ref="K2319">IF(OR(M2319={"Unbilled","Accounting Adjustment","Annual Guarantee Adjustments"}),0,IF($C2319="R",H2319,0))</f>
        <v>0</v>
      </c>
      <c r="L2319" s="75" t="str">
        <f>IF(LEFT(B2319,3)="RES","Residential",IF(LEFT(B2319,3)="COM","Commercial",IF(LEFT(B2319,3)="IND","Industrial",IF(LEFT(B2319,3)="IRR","Irrigation",IF(LEFT(B2319,3)="PUB","Lighting")))))</f>
        <v>Residential</v>
      </c>
      <c r="M2319" s="163" t="str">
        <f>IF(C2319="U","Unbilled",INDEX(Schedule!B:B,MATCH(LEFT(D2319,10),Schedule!A:A,0)))</f>
        <v>Accounting Adjustment</v>
      </c>
    </row>
    <row r="2320" spans="1:13">
      <c r="A2320" s="161" t="s">
        <v>616</v>
      </c>
      <c r="B2320" s="108" t="s">
        <v>49</v>
      </c>
      <c r="C2320" s="108" t="s">
        <v>155</v>
      </c>
      <c r="D2320" s="108" t="s">
        <v>156</v>
      </c>
      <c r="E2320" s="108">
        <v>686000</v>
      </c>
      <c r="F2320" s="108">
        <v>0</v>
      </c>
      <c r="G2320" s="108">
        <v>0</v>
      </c>
      <c r="H2320" s="108">
        <v>-1897000</v>
      </c>
      <c r="I2320" s="162" cm="1">
        <f t="array" ref="I2320">IF(OR(M2320={"Unbilled","Accounting Adjustment","Annual Guarantee Adjustments"}),0,IF($C2320="R",E2320,0))</f>
        <v>0</v>
      </c>
      <c r="J2320" s="162" cm="1">
        <f t="array" ref="J2320">IF(OR(M2320={"Unbilled","Accounting Adjustment","Annual Guarantee Adjustments"}),0,IF($C2320="R",G2320,0))</f>
        <v>0</v>
      </c>
      <c r="K2320" s="162" cm="1">
        <f t="array" ref="K2320">IF(OR(M2320={"Unbilled","Accounting Adjustment","Annual Guarantee Adjustments"}),0,IF($C2320="R",H2320,0))</f>
        <v>0</v>
      </c>
      <c r="L2320" s="75" t="str">
        <f>IF(LEFT(B2320,3)="RES","Residential",IF(LEFT(B2320,3)="COM","Commercial",IF(LEFT(B2320,3)="IND","Industrial",IF(LEFT(B2320,3)="IRR","Irrigation",IF(LEFT(B2320,3)="PUB","Lighting")))))</f>
        <v>Residential</v>
      </c>
      <c r="M2320" s="163" t="str">
        <f>IF(C2320="U","Unbilled",INDEX(Schedule!B:B,MATCH(LEFT(D2320,10),Schedule!A:A,0)))</f>
        <v>Unbilled</v>
      </c>
    </row>
    <row r="2321" spans="1:13">
      <c r="A2321" s="161" t="s">
        <v>618</v>
      </c>
      <c r="B2321" s="108" t="s">
        <v>34</v>
      </c>
      <c r="C2321" s="108" t="s">
        <v>146</v>
      </c>
      <c r="D2321" s="108" t="s">
        <v>147</v>
      </c>
      <c r="E2321" s="108">
        <v>-16245.96</v>
      </c>
      <c r="F2321" s="108">
        <v>0</v>
      </c>
      <c r="G2321" s="108">
        <v>1475</v>
      </c>
      <c r="H2321" s="108">
        <v>2053843</v>
      </c>
      <c r="I2321" s="162" cm="1">
        <f t="array" ref="I2321">IF(OR(M2321={"Unbilled","Accounting Adjustment","Annual Guarantee Adjustments"}),0,IF($C2321="R",E2321,0))</f>
        <v>0</v>
      </c>
      <c r="J2321" s="162" cm="1">
        <f t="array" ref="J2321">IF(OR(M2321={"Unbilled","Accounting Adjustment","Annual Guarantee Adjustments"}),0,IF($C2321="R",G2321,0))</f>
        <v>0</v>
      </c>
      <c r="K2321" s="162" cm="1">
        <f t="array" ref="K2321">IF(OR(M2321={"Unbilled","Accounting Adjustment","Annual Guarantee Adjustments"}),0,IF($C2321="R",H2321,0))</f>
        <v>0</v>
      </c>
      <c r="L2321" s="75" t="str">
        <f>IF(LEFT(B2321,3)="RES","Residential",IF(LEFT(B2321,3)="COM","Commercial",IF(LEFT(B2321,3)="IND","Industrial",IF(LEFT(B2321,3)="IRR","Irrigation",IF(LEFT(B2321,3)="PUB","Lighting")))))</f>
        <v>Commercial</v>
      </c>
      <c r="M2321" s="163" t="str">
        <f>IF(C2321="U","Unbilled",INDEX(Schedule!B:B,MATCH(LEFT(D2321,10),Schedule!A:A,0)))</f>
        <v>24</v>
      </c>
    </row>
    <row r="2322" spans="1:13">
      <c r="A2322" s="161" t="s">
        <v>618</v>
      </c>
      <c r="B2322" s="108" t="s">
        <v>34</v>
      </c>
      <c r="C2322" s="108" t="s">
        <v>146</v>
      </c>
      <c r="D2322" s="108" t="s">
        <v>148</v>
      </c>
      <c r="E2322" s="108">
        <v>-0.56999999999999995</v>
      </c>
      <c r="F2322" s="108">
        <v>0</v>
      </c>
      <c r="G2322" s="108">
        <v>1</v>
      </c>
      <c r="H2322" s="108">
        <v>72</v>
      </c>
      <c r="I2322" s="162" cm="1">
        <f t="array" ref="I2322">IF(OR(M2322={"Unbilled","Accounting Adjustment","Annual Guarantee Adjustments"}),0,IF($C2322="R",E2322,0))</f>
        <v>0</v>
      </c>
      <c r="J2322" s="162" cm="1">
        <f t="array" ref="J2322">IF(OR(M2322={"Unbilled","Accounting Adjustment","Annual Guarantee Adjustments"}),0,IF($C2322="R",G2322,0))</f>
        <v>0</v>
      </c>
      <c r="K2322" s="162" cm="1">
        <f t="array" ref="K2322">IF(OR(M2322={"Unbilled","Accounting Adjustment","Annual Guarantee Adjustments"}),0,IF($C2322="R",H2322,0))</f>
        <v>0</v>
      </c>
      <c r="L2322" s="75" t="str">
        <f>IF(LEFT(B2322,3)="RES","Residential",IF(LEFT(B2322,3)="COM","Commercial",IF(LEFT(B2322,3)="IND","Industrial",IF(LEFT(B2322,3)="IRR","Irrigation",IF(LEFT(B2322,3)="PUB","Lighting")))))</f>
        <v>Commercial</v>
      </c>
      <c r="M2322" s="163" t="str">
        <f>IF(C2322="U","Unbilled",INDEX(Schedule!B:B,MATCH(LEFT(D2322,10),Schedule!A:A,0)))</f>
        <v>24</v>
      </c>
    </row>
    <row r="2323" spans="1:13">
      <c r="A2323" s="161" t="s">
        <v>618</v>
      </c>
      <c r="B2323" s="108" t="s">
        <v>34</v>
      </c>
      <c r="C2323" s="108" t="s">
        <v>146</v>
      </c>
      <c r="D2323" s="108" t="s">
        <v>149</v>
      </c>
      <c r="E2323" s="108">
        <v>-74.819999999999993</v>
      </c>
      <c r="F2323" s="108">
        <v>0</v>
      </c>
      <c r="G2323" s="108">
        <v>60</v>
      </c>
      <c r="H2323" s="108">
        <v>9457</v>
      </c>
      <c r="I2323" s="162" cm="1">
        <f t="array" ref="I2323">IF(OR(M2323={"Unbilled","Accounting Adjustment","Annual Guarantee Adjustments"}),0,IF($C2323="R",E2323,0))</f>
        <v>0</v>
      </c>
      <c r="J2323" s="162" cm="1">
        <f t="array" ref="J2323">IF(OR(M2323={"Unbilled","Accounting Adjustment","Annual Guarantee Adjustments"}),0,IF($C2323="R",G2323,0))</f>
        <v>0</v>
      </c>
      <c r="K2323" s="162" cm="1">
        <f t="array" ref="K2323">IF(OR(M2323={"Unbilled","Accounting Adjustment","Annual Guarantee Adjustments"}),0,IF($C2323="R",H2323,0))</f>
        <v>0</v>
      </c>
      <c r="L2323" s="75" t="str">
        <f>IF(LEFT(B2323,3)="RES","Residential",IF(LEFT(B2323,3)="COM","Commercial",IF(LEFT(B2323,3)="IND","Industrial",IF(LEFT(B2323,3)="IRR","Irrigation",IF(LEFT(B2323,3)="PUB","Lighting")))))</f>
        <v>Commercial</v>
      </c>
      <c r="M2323" s="163" t="str">
        <f>IF(C2323="U","Unbilled",INDEX(Schedule!B:B,MATCH(LEFT(D2323,10),Schedule!A:A,0)))</f>
        <v>24</v>
      </c>
    </row>
    <row r="2324" spans="1:13">
      <c r="A2324" s="161" t="s">
        <v>618</v>
      </c>
      <c r="B2324" s="108" t="s">
        <v>34</v>
      </c>
      <c r="C2324" s="108" t="s">
        <v>146</v>
      </c>
      <c r="D2324" s="108" t="s">
        <v>150</v>
      </c>
      <c r="E2324" s="108">
        <v>-23380.55</v>
      </c>
      <c r="F2324" s="108">
        <v>0</v>
      </c>
      <c r="G2324" s="108">
        <v>60</v>
      </c>
      <c r="H2324" s="108">
        <v>2955819</v>
      </c>
      <c r="I2324" s="162" cm="1">
        <f t="array" ref="I2324">IF(OR(M2324={"Unbilled","Accounting Adjustment","Annual Guarantee Adjustments"}),0,IF($C2324="R",E2324,0))</f>
        <v>0</v>
      </c>
      <c r="J2324" s="162" cm="1">
        <f t="array" ref="J2324">IF(OR(M2324={"Unbilled","Accounting Adjustment","Annual Guarantee Adjustments"}),0,IF($C2324="R",G2324,0))</f>
        <v>0</v>
      </c>
      <c r="K2324" s="162" cm="1">
        <f t="array" ref="K2324">IF(OR(M2324={"Unbilled","Accounting Adjustment","Annual Guarantee Adjustments"}),0,IF($C2324="R",H2324,0))</f>
        <v>0</v>
      </c>
      <c r="L2324" s="75" t="str">
        <f>IF(LEFT(B2324,3)="RES","Residential",IF(LEFT(B2324,3)="COM","Commercial",IF(LEFT(B2324,3)="IND","Industrial",IF(LEFT(B2324,3)="IRR","Irrigation",IF(LEFT(B2324,3)="PUB","Lighting")))))</f>
        <v>Commercial</v>
      </c>
      <c r="M2324" s="163" t="str">
        <f>IF(C2324="U","Unbilled",INDEX(Schedule!B:B,MATCH(LEFT(D2324,10),Schedule!A:A,0)))</f>
        <v>36,29</v>
      </c>
    </row>
    <row r="2325" spans="1:13">
      <c r="A2325" s="161" t="s">
        <v>618</v>
      </c>
      <c r="B2325" s="108" t="s">
        <v>34</v>
      </c>
      <c r="C2325" s="108" t="s">
        <v>146</v>
      </c>
      <c r="D2325" s="108" t="s">
        <v>151</v>
      </c>
      <c r="E2325" s="108">
        <v>-13.33</v>
      </c>
      <c r="F2325" s="108">
        <v>0</v>
      </c>
      <c r="G2325" s="108">
        <v>41</v>
      </c>
      <c r="H2325" s="108">
        <v>1685</v>
      </c>
      <c r="I2325" s="162" cm="1">
        <f t="array" ref="I2325">IF(OR(M2325={"Unbilled","Accounting Adjustment","Annual Guarantee Adjustments"}),0,IF($C2325="R",E2325,0))</f>
        <v>0</v>
      </c>
      <c r="J2325" s="162" cm="1">
        <f t="array" ref="J2325">IF(OR(M2325={"Unbilled","Accounting Adjustment","Annual Guarantee Adjustments"}),0,IF($C2325="R",G2325,0))</f>
        <v>0</v>
      </c>
      <c r="K2325" s="162" cm="1">
        <f t="array" ref="K2325">IF(OR(M2325={"Unbilled","Accounting Adjustment","Annual Guarantee Adjustments"}),0,IF($C2325="R",H2325,0))</f>
        <v>0</v>
      </c>
      <c r="L2325" s="75" t="str">
        <f>IF(LEFT(B2325,3)="RES","Residential",IF(LEFT(B2325,3)="COM","Commercial",IF(LEFT(B2325,3)="IND","Industrial",IF(LEFT(B2325,3)="IRR","Irrigation",IF(LEFT(B2325,3)="PUB","Lighting")))))</f>
        <v>Commercial</v>
      </c>
      <c r="M2325" s="163" t="str">
        <f>IF(C2325="U","Unbilled",INDEX(Schedule!B:B,MATCH(LEFT(D2325,10),Schedule!A:A,0)))</f>
        <v>24</v>
      </c>
    </row>
    <row r="2326" spans="1:13">
      <c r="A2326" s="161" t="s">
        <v>618</v>
      </c>
      <c r="B2326" s="108" t="s">
        <v>34</v>
      </c>
      <c r="C2326" s="108" t="s">
        <v>146</v>
      </c>
      <c r="D2326" s="108" t="s">
        <v>311</v>
      </c>
      <c r="E2326" s="108"/>
      <c r="F2326" s="108">
        <v>0</v>
      </c>
      <c r="G2326" s="108">
        <v>2</v>
      </c>
      <c r="H2326" s="108"/>
      <c r="I2326" s="162" cm="1">
        <f t="array" ref="I2326">IF(OR(M2326={"Unbilled","Accounting Adjustment","Annual Guarantee Adjustments"}),0,IF($C2326="R",E2326,0))</f>
        <v>0</v>
      </c>
      <c r="J2326" s="162" cm="1">
        <f t="array" ref="J2326">IF(OR(M2326={"Unbilled","Accounting Adjustment","Annual Guarantee Adjustments"}),0,IF($C2326="R",G2326,0))</f>
        <v>0</v>
      </c>
      <c r="K2326" s="162" cm="1">
        <f t="array" ref="K2326">IF(OR(M2326={"Unbilled","Accounting Adjustment","Annual Guarantee Adjustments"}),0,IF($C2326="R",H2326,0))</f>
        <v>0</v>
      </c>
      <c r="L2326" s="75" t="str">
        <f>IF(LEFT(B2326,3)="RES","Residential",IF(LEFT(B2326,3)="COM","Commercial",IF(LEFT(B2326,3)="IND","Industrial",IF(LEFT(B2326,3)="IRR","Irrigation",IF(LEFT(B2326,3)="PUB","Lighting")))))</f>
        <v>Commercial</v>
      </c>
      <c r="M2326" s="163" t="str">
        <f>IF(C2326="U","Unbilled",INDEX(Schedule!B:B,MATCH(LEFT(D2326,10),Schedule!A:A,0)))</f>
        <v>36,29</v>
      </c>
    </row>
    <row r="2327" spans="1:13">
      <c r="A2327" s="161" t="s">
        <v>618</v>
      </c>
      <c r="B2327" s="108" t="s">
        <v>34</v>
      </c>
      <c r="C2327" s="108" t="s">
        <v>146</v>
      </c>
      <c r="D2327" s="108" t="s">
        <v>152</v>
      </c>
      <c r="E2327" s="108">
        <v>-79.599999999999994</v>
      </c>
      <c r="F2327" s="108"/>
      <c r="G2327" s="108"/>
      <c r="H2327" s="108">
        <v>10073</v>
      </c>
      <c r="I2327" s="162" cm="1">
        <f t="array" ref="I2327">IF(OR(M2327={"Unbilled","Accounting Adjustment","Annual Guarantee Adjustments"}),0,IF($C2327="R",E2327,0))</f>
        <v>0</v>
      </c>
      <c r="J2327" s="162" cm="1">
        <f t="array" ref="J2327">IF(OR(M2327={"Unbilled","Accounting Adjustment","Annual Guarantee Adjustments"}),0,IF($C2327="R",G2327,0))</f>
        <v>0</v>
      </c>
      <c r="K2327" s="162" cm="1">
        <f t="array" ref="K2327">IF(OR(M2327={"Unbilled","Accounting Adjustment","Annual Guarantee Adjustments"}),0,IF($C2327="R",H2327,0))</f>
        <v>0</v>
      </c>
      <c r="L2327" s="75" t="str">
        <f>IF(LEFT(B2327,3)="RES","Residential",IF(LEFT(B2327,3)="COM","Commercial",IF(LEFT(B2327,3)="IND","Industrial",IF(LEFT(B2327,3)="IRR","Irrigation",IF(LEFT(B2327,3)="PUB","Lighting")))))</f>
        <v>Commercial</v>
      </c>
      <c r="M2327" s="163" t="str">
        <f>IF(C2327="U","Unbilled",INDEX(Schedule!B:B,MATCH(LEFT(D2327,10),Schedule!A:A,0)))</f>
        <v>15</v>
      </c>
    </row>
    <row r="2328" spans="1:13">
      <c r="A2328" s="161" t="s">
        <v>618</v>
      </c>
      <c r="B2328" s="108" t="s">
        <v>34</v>
      </c>
      <c r="C2328" s="108" t="s">
        <v>146</v>
      </c>
      <c r="D2328" s="108" t="s">
        <v>339</v>
      </c>
      <c r="E2328" s="108">
        <v>1800.08</v>
      </c>
      <c r="F2328" s="108">
        <v>0</v>
      </c>
      <c r="G2328" s="108">
        <v>0</v>
      </c>
      <c r="H2328" s="108">
        <v>0</v>
      </c>
      <c r="I2328" s="162" cm="1">
        <f t="array" ref="I2328">IF(OR(M2328={"Unbilled","Accounting Adjustment","Annual Guarantee Adjustments"}),0,IF($C2328="R",E2328,0))</f>
        <v>0</v>
      </c>
      <c r="J2328" s="162" cm="1">
        <f t="array" ref="J2328">IF(OR(M2328={"Unbilled","Accounting Adjustment","Annual Guarantee Adjustments"}),0,IF($C2328="R",G2328,0))</f>
        <v>0</v>
      </c>
      <c r="K2328" s="162" cm="1">
        <f t="array" ref="K2328">IF(OR(M2328={"Unbilled","Accounting Adjustment","Annual Guarantee Adjustments"}),0,IF($C2328="R",H2328,0))</f>
        <v>0</v>
      </c>
      <c r="L2328" s="75" t="str">
        <f>IF(LEFT(B2328,3)="RES","Residential",IF(LEFT(B2328,3)="COM","Commercial",IF(LEFT(B2328,3)="IND","Industrial",IF(LEFT(B2328,3)="IRR","Irrigation",IF(LEFT(B2328,3)="PUB","Lighting")))))</f>
        <v>Commercial</v>
      </c>
      <c r="M2328" s="163" t="str">
        <f>IF(C2328="U","Unbilled",INDEX(Schedule!B:B,MATCH(LEFT(D2328,10),Schedule!A:A,0)))</f>
        <v>Accounting Adjustment</v>
      </c>
    </row>
    <row r="2329" spans="1:13">
      <c r="A2329" s="161" t="s">
        <v>618</v>
      </c>
      <c r="B2329" s="108" t="s">
        <v>34</v>
      </c>
      <c r="C2329" s="108" t="s">
        <v>146</v>
      </c>
      <c r="D2329" s="108" t="s">
        <v>153</v>
      </c>
      <c r="E2329" s="108"/>
      <c r="F2329" s="108">
        <v>1577</v>
      </c>
      <c r="G2329" s="108">
        <v>0</v>
      </c>
      <c r="H2329" s="108"/>
      <c r="I2329" s="162" cm="1">
        <f t="array" ref="I2329">IF(OR(M2329={"Unbilled","Accounting Adjustment","Annual Guarantee Adjustments"}),0,IF($C2329="R",E2329,0))</f>
        <v>0</v>
      </c>
      <c r="J2329" s="162" cm="1">
        <f t="array" ref="J2329">IF(OR(M2329={"Unbilled","Accounting Adjustment","Annual Guarantee Adjustments"}),0,IF($C2329="R",G2329,0))</f>
        <v>0</v>
      </c>
      <c r="K2329" s="162" cm="1">
        <f t="array" ref="K2329">IF(OR(M2329={"Unbilled","Accounting Adjustment","Annual Guarantee Adjustments"}),0,IF($C2329="R",H2329,0))</f>
        <v>0</v>
      </c>
      <c r="L2329" s="75" t="str">
        <f>IF(LEFT(B2329,3)="RES","Residential",IF(LEFT(B2329,3)="COM","Commercial",IF(LEFT(B2329,3)="IND","Industrial",IF(LEFT(B2329,3)="IRR","Irrigation",IF(LEFT(B2329,3)="PUB","Lighting")))))</f>
        <v>Commercial</v>
      </c>
      <c r="M2329" s="163" t="str">
        <f>IF(C2329="U","Unbilled",INDEX(Schedule!B:B,MATCH(LEFT(D2329,10),Schedule!A:A,0)))</f>
        <v>Accounting Adjustment</v>
      </c>
    </row>
    <row r="2330" spans="1:13">
      <c r="A2330" s="161" t="s">
        <v>618</v>
      </c>
      <c r="B2330" s="108" t="s">
        <v>34</v>
      </c>
      <c r="C2330" s="108" t="s">
        <v>154</v>
      </c>
      <c r="D2330" s="108" t="s">
        <v>58</v>
      </c>
      <c r="E2330" s="108">
        <v>8944.89</v>
      </c>
      <c r="F2330" s="108">
        <v>0</v>
      </c>
      <c r="G2330" s="108">
        <v>7</v>
      </c>
      <c r="H2330" s="108">
        <v>50691</v>
      </c>
      <c r="I2330" s="162" cm="1">
        <f t="array" ref="I2330">IF(OR(M2330={"Unbilled","Accounting Adjustment","Annual Guarantee Adjustments"}),0,IF($C2330="R",E2330,0))</f>
        <v>8944.89</v>
      </c>
      <c r="J2330" s="162" cm="1">
        <f t="array" ref="J2330">IF(OR(M2330={"Unbilled","Accounting Adjustment","Annual Guarantee Adjustments"}),0,IF($C2330="R",G2330,0))</f>
        <v>7</v>
      </c>
      <c r="K2330" s="162" cm="1">
        <f t="array" ref="K2330">IF(OR(M2330={"Unbilled","Accounting Adjustment","Annual Guarantee Adjustments"}),0,IF($C2330="R",H2330,0))</f>
        <v>50691</v>
      </c>
      <c r="L2330" s="75" t="str">
        <f>IF(LEFT(B2330,3)="RES","Residential",IF(LEFT(B2330,3)="COM","Commercial",IF(LEFT(B2330,3)="IND","Industrial",IF(LEFT(B2330,3)="IRR","Irrigation",IF(LEFT(B2330,3)="PUB","Lighting")))))</f>
        <v>Commercial</v>
      </c>
      <c r="M2330" s="163" t="str">
        <f>IF(C2330="U","Unbilled",INDEX(Schedule!B:B,MATCH(LEFT(D2330,10),Schedule!A:A,0)))</f>
        <v>24</v>
      </c>
    </row>
    <row r="2331" spans="1:13">
      <c r="A2331" s="161" t="s">
        <v>618</v>
      </c>
      <c r="B2331" s="108" t="s">
        <v>34</v>
      </c>
      <c r="C2331" s="108" t="s">
        <v>154</v>
      </c>
      <c r="D2331" s="108" t="s">
        <v>19</v>
      </c>
      <c r="E2331" s="108">
        <v>304733.86</v>
      </c>
      <c r="F2331" s="108">
        <v>0</v>
      </c>
      <c r="G2331" s="108">
        <v>1475</v>
      </c>
      <c r="H2331" s="108">
        <v>2053843</v>
      </c>
      <c r="I2331" s="162" cm="1">
        <f t="array" ref="I2331">IF(OR(M2331={"Unbilled","Accounting Adjustment","Annual Guarantee Adjustments"}),0,IF($C2331="R",E2331,0))</f>
        <v>304733.86</v>
      </c>
      <c r="J2331" s="162" cm="1">
        <f t="array" ref="J2331">IF(OR(M2331={"Unbilled","Accounting Adjustment","Annual Guarantee Adjustments"}),0,IF($C2331="R",G2331,0))</f>
        <v>1475</v>
      </c>
      <c r="K2331" s="162" cm="1">
        <f t="array" ref="K2331">IF(OR(M2331={"Unbilled","Accounting Adjustment","Annual Guarantee Adjustments"}),0,IF($C2331="R",H2331,0))</f>
        <v>2053843</v>
      </c>
      <c r="L2331" s="75" t="str">
        <f>IF(LEFT(B2331,3)="RES","Residential",IF(LEFT(B2331,3)="COM","Commercial",IF(LEFT(B2331,3)="IND","Industrial",IF(LEFT(B2331,3)="IRR","Irrigation",IF(LEFT(B2331,3)="PUB","Lighting")))))</f>
        <v>Commercial</v>
      </c>
      <c r="M2331" s="163" t="str">
        <f>IF(C2331="U","Unbilled",INDEX(Schedule!B:B,MATCH(LEFT(D2331,10),Schedule!A:A,0)))</f>
        <v>24</v>
      </c>
    </row>
    <row r="2332" spans="1:13">
      <c r="A2332" s="161" t="s">
        <v>618</v>
      </c>
      <c r="B2332" s="108" t="s">
        <v>34</v>
      </c>
      <c r="C2332" s="108" t="s">
        <v>154</v>
      </c>
      <c r="D2332" s="108" t="s">
        <v>20</v>
      </c>
      <c r="E2332" s="108">
        <v>22.06</v>
      </c>
      <c r="F2332" s="108">
        <v>0</v>
      </c>
      <c r="G2332" s="108">
        <v>1</v>
      </c>
      <c r="H2332" s="108">
        <v>72</v>
      </c>
      <c r="I2332" s="162" cm="1">
        <f t="array" ref="I2332">IF(OR(M2332={"Unbilled","Accounting Adjustment","Annual Guarantee Adjustments"}),0,IF($C2332="R",E2332,0))</f>
        <v>22.06</v>
      </c>
      <c r="J2332" s="162" cm="1">
        <f t="array" ref="J2332">IF(OR(M2332={"Unbilled","Accounting Adjustment","Annual Guarantee Adjustments"}),0,IF($C2332="R",G2332,0))</f>
        <v>1</v>
      </c>
      <c r="K2332" s="162" cm="1">
        <f t="array" ref="K2332">IF(OR(M2332={"Unbilled","Accounting Adjustment","Annual Guarantee Adjustments"}),0,IF($C2332="R",H2332,0))</f>
        <v>72</v>
      </c>
      <c r="L2332" s="75" t="str">
        <f>IF(LEFT(B2332,3)="RES","Residential",IF(LEFT(B2332,3)="COM","Commercial",IF(LEFT(B2332,3)="IND","Industrial",IF(LEFT(B2332,3)="IRR","Irrigation",IF(LEFT(B2332,3)="PUB","Lighting")))))</f>
        <v>Commercial</v>
      </c>
      <c r="M2332" s="163" t="str">
        <f>IF(C2332="U","Unbilled",INDEX(Schedule!B:B,MATCH(LEFT(D2332,10),Schedule!A:A,0)))</f>
        <v>24</v>
      </c>
    </row>
    <row r="2333" spans="1:13">
      <c r="A2333" s="161" t="s">
        <v>618</v>
      </c>
      <c r="B2333" s="108" t="s">
        <v>34</v>
      </c>
      <c r="C2333" s="108" t="s">
        <v>154</v>
      </c>
      <c r="D2333" s="108" t="s">
        <v>21</v>
      </c>
      <c r="E2333" s="108">
        <v>2209.16</v>
      </c>
      <c r="F2333" s="108">
        <v>0</v>
      </c>
      <c r="G2333" s="108">
        <v>60</v>
      </c>
      <c r="H2333" s="108">
        <v>12298</v>
      </c>
      <c r="I2333" s="162" cm="1">
        <f t="array" ref="I2333">IF(OR(M2333={"Unbilled","Accounting Adjustment","Annual Guarantee Adjustments"}),0,IF($C2333="R",E2333,0))</f>
        <v>2209.16</v>
      </c>
      <c r="J2333" s="162" cm="1">
        <f t="array" ref="J2333">IF(OR(M2333={"Unbilled","Accounting Adjustment","Annual Guarantee Adjustments"}),0,IF($C2333="R",G2333,0))</f>
        <v>60</v>
      </c>
      <c r="K2333" s="162" cm="1">
        <f t="array" ref="K2333">IF(OR(M2333={"Unbilled","Accounting Adjustment","Annual Guarantee Adjustments"}),0,IF($C2333="R",H2333,0))</f>
        <v>12298</v>
      </c>
      <c r="L2333" s="75" t="str">
        <f>IF(LEFT(B2333,3)="RES","Residential",IF(LEFT(B2333,3)="COM","Commercial",IF(LEFT(B2333,3)="IND","Industrial",IF(LEFT(B2333,3)="IRR","Irrigation",IF(LEFT(B2333,3)="PUB","Lighting")))))</f>
        <v>Commercial</v>
      </c>
      <c r="M2333" s="163" t="str">
        <f>IF(C2333="U","Unbilled",INDEX(Schedule!B:B,MATCH(LEFT(D2333,10),Schedule!A:A,0)))</f>
        <v>24</v>
      </c>
    </row>
    <row r="2334" spans="1:13">
      <c r="A2334" s="161" t="s">
        <v>618</v>
      </c>
      <c r="B2334" s="108" t="s">
        <v>34</v>
      </c>
      <c r="C2334" s="108" t="s">
        <v>154</v>
      </c>
      <c r="D2334" s="108" t="s">
        <v>35</v>
      </c>
      <c r="E2334" s="108">
        <v>5292714.17</v>
      </c>
      <c r="F2334" s="108">
        <v>0</v>
      </c>
      <c r="G2334" s="108">
        <v>15497</v>
      </c>
      <c r="H2334" s="108">
        <v>37126778</v>
      </c>
      <c r="I2334" s="162" cm="1">
        <f t="array" ref="I2334">IF(OR(M2334={"Unbilled","Accounting Adjustment","Annual Guarantee Adjustments"}),0,IF($C2334="R",E2334,0))</f>
        <v>5292714.17</v>
      </c>
      <c r="J2334" s="162" cm="1">
        <f t="array" ref="J2334">IF(OR(M2334={"Unbilled","Accounting Adjustment","Annual Guarantee Adjustments"}),0,IF($C2334="R",G2334,0))</f>
        <v>15497</v>
      </c>
      <c r="K2334" s="162" cm="1">
        <f t="array" ref="K2334">IF(OR(M2334={"Unbilled","Accounting Adjustment","Annual Guarantee Adjustments"}),0,IF($C2334="R",H2334,0))</f>
        <v>37126778</v>
      </c>
      <c r="L2334" s="75" t="str">
        <f>IF(LEFT(B2334,3)="RES","Residential",IF(LEFT(B2334,3)="COM","Commercial",IF(LEFT(B2334,3)="IND","Industrial",IF(LEFT(B2334,3)="IRR","Irrigation",IF(LEFT(B2334,3)="PUB","Lighting")))))</f>
        <v>Commercial</v>
      </c>
      <c r="M2334" s="163" t="str">
        <f>IF(C2334="U","Unbilled",INDEX(Schedule!B:B,MATCH(LEFT(D2334,10),Schedule!A:A,0)))</f>
        <v>24</v>
      </c>
    </row>
    <row r="2335" spans="1:13">
      <c r="A2335" s="161" t="s">
        <v>618</v>
      </c>
      <c r="B2335" s="108" t="s">
        <v>34</v>
      </c>
      <c r="C2335" s="108" t="s">
        <v>154</v>
      </c>
      <c r="D2335" s="108" t="s">
        <v>317</v>
      </c>
      <c r="E2335" s="108">
        <v>6958.4</v>
      </c>
      <c r="F2335" s="108">
        <v>0</v>
      </c>
      <c r="G2335" s="108">
        <v>15</v>
      </c>
      <c r="H2335" s="108">
        <v>40633</v>
      </c>
      <c r="I2335" s="162" cm="1">
        <f t="array" ref="I2335">IF(OR(M2335={"Unbilled","Accounting Adjustment","Annual Guarantee Adjustments"}),0,IF($C2335="R",E2335,0))</f>
        <v>6958.4</v>
      </c>
      <c r="J2335" s="162" cm="1">
        <f t="array" ref="J2335">IF(OR(M2335={"Unbilled","Accounting Adjustment","Annual Guarantee Adjustments"}),0,IF($C2335="R",G2335,0))</f>
        <v>15</v>
      </c>
      <c r="K2335" s="162" cm="1">
        <f t="array" ref="K2335">IF(OR(M2335={"Unbilled","Accounting Adjustment","Annual Guarantee Adjustments"}),0,IF($C2335="R",H2335,0))</f>
        <v>40633</v>
      </c>
      <c r="L2335" s="75" t="str">
        <f>IF(LEFT(B2335,3)="RES","Residential",IF(LEFT(B2335,3)="COM","Commercial",IF(LEFT(B2335,3)="IND","Industrial",IF(LEFT(B2335,3)="IRR","Irrigation",IF(LEFT(B2335,3)="PUB","Lighting")))))</f>
        <v>Commercial</v>
      </c>
      <c r="M2335" s="163" t="str">
        <f>IF(C2335="U","Unbilled",INDEX(Schedule!B:B,MATCH(LEFT(D2335,10),Schedule!A:A,0)))</f>
        <v>36,29</v>
      </c>
    </row>
    <row r="2336" spans="1:13">
      <c r="A2336" s="161" t="s">
        <v>618</v>
      </c>
      <c r="B2336" s="108" t="s">
        <v>34</v>
      </c>
      <c r="C2336" s="108" t="s">
        <v>154</v>
      </c>
      <c r="D2336" s="108" t="s">
        <v>36</v>
      </c>
      <c r="E2336" s="108">
        <v>18910.64</v>
      </c>
      <c r="F2336" s="108">
        <v>0</v>
      </c>
      <c r="G2336" s="108">
        <v>102</v>
      </c>
      <c r="H2336" s="108">
        <v>100037</v>
      </c>
      <c r="I2336" s="162" cm="1">
        <f t="array" ref="I2336">IF(OR(M2336={"Unbilled","Accounting Adjustment","Annual Guarantee Adjustments"}),0,IF($C2336="R",E2336,0))</f>
        <v>18910.64</v>
      </c>
      <c r="J2336" s="162" cm="1">
        <f t="array" ref="J2336">IF(OR(M2336={"Unbilled","Accounting Adjustment","Annual Guarantee Adjustments"}),0,IF($C2336="R",G2336,0))</f>
        <v>102</v>
      </c>
      <c r="K2336" s="162" cm="1">
        <f t="array" ref="K2336">IF(OR(M2336={"Unbilled","Accounting Adjustment","Annual Guarantee Adjustments"}),0,IF($C2336="R",H2336,0))</f>
        <v>100037</v>
      </c>
      <c r="L2336" s="75" t="str">
        <f>IF(LEFT(B2336,3)="RES","Residential",IF(LEFT(B2336,3)="COM","Commercial",IF(LEFT(B2336,3)="IND","Industrial",IF(LEFT(B2336,3)="IRR","Irrigation",IF(LEFT(B2336,3)="PUB","Lighting")))))</f>
        <v>Commercial</v>
      </c>
      <c r="M2336" s="163" t="str">
        <f>IF(C2336="U","Unbilled",INDEX(Schedule!B:B,MATCH(LEFT(D2336,10),Schedule!A:A,0)))</f>
        <v>24</v>
      </c>
    </row>
    <row r="2337" spans="1:13">
      <c r="A2337" s="161" t="s">
        <v>618</v>
      </c>
      <c r="B2337" s="108" t="s">
        <v>34</v>
      </c>
      <c r="C2337" s="108" t="s">
        <v>154</v>
      </c>
      <c r="D2337" s="108" t="s">
        <v>22</v>
      </c>
      <c r="E2337" s="108">
        <v>397446.68</v>
      </c>
      <c r="F2337" s="108">
        <v>0</v>
      </c>
      <c r="G2337" s="108">
        <v>60</v>
      </c>
      <c r="H2337" s="108">
        <v>2955819</v>
      </c>
      <c r="I2337" s="162" cm="1">
        <f t="array" ref="I2337">IF(OR(M2337={"Unbilled","Accounting Adjustment","Annual Guarantee Adjustments"}),0,IF($C2337="R",E2337,0))</f>
        <v>397446.68</v>
      </c>
      <c r="J2337" s="162" cm="1">
        <f t="array" ref="J2337">IF(OR(M2337={"Unbilled","Accounting Adjustment","Annual Guarantee Adjustments"}),0,IF($C2337="R",G2337,0))</f>
        <v>60</v>
      </c>
      <c r="K2337" s="162" cm="1">
        <f t="array" ref="K2337">IF(OR(M2337={"Unbilled","Accounting Adjustment","Annual Guarantee Adjustments"}),0,IF($C2337="R",H2337,0))</f>
        <v>2955819</v>
      </c>
      <c r="L2337" s="75" t="str">
        <f>IF(LEFT(B2337,3)="RES","Residential",IF(LEFT(B2337,3)="COM","Commercial",IF(LEFT(B2337,3)="IND","Industrial",IF(LEFT(B2337,3)="IRR","Irrigation",IF(LEFT(B2337,3)="PUB","Lighting")))))</f>
        <v>Commercial</v>
      </c>
      <c r="M2337" s="163" t="str">
        <f>IF(C2337="U","Unbilled",INDEX(Schedule!B:B,MATCH(LEFT(D2337,10),Schedule!A:A,0)))</f>
        <v>36,29</v>
      </c>
    </row>
    <row r="2338" spans="1:13">
      <c r="A2338" s="161" t="s">
        <v>618</v>
      </c>
      <c r="B2338" s="108" t="s">
        <v>34</v>
      </c>
      <c r="C2338" s="108" t="s">
        <v>154</v>
      </c>
      <c r="D2338" s="108" t="s">
        <v>37</v>
      </c>
      <c r="E2338" s="108">
        <v>7688693.0300000003</v>
      </c>
      <c r="F2338" s="108">
        <v>0</v>
      </c>
      <c r="G2338" s="108">
        <v>861</v>
      </c>
      <c r="H2338" s="108">
        <v>58884319</v>
      </c>
      <c r="I2338" s="162" cm="1">
        <f t="array" ref="I2338">IF(OR(M2338={"Unbilled","Accounting Adjustment","Annual Guarantee Adjustments"}),0,IF($C2338="R",E2338,0))</f>
        <v>7688693.0300000003</v>
      </c>
      <c r="J2338" s="162" cm="1">
        <f t="array" ref="J2338">IF(OR(M2338={"Unbilled","Accounting Adjustment","Annual Guarantee Adjustments"}),0,IF($C2338="R",G2338,0))</f>
        <v>861</v>
      </c>
      <c r="K2338" s="162" cm="1">
        <f t="array" ref="K2338">IF(OR(M2338={"Unbilled","Accounting Adjustment","Annual Guarantee Adjustments"}),0,IF($C2338="R",H2338,0))</f>
        <v>58884319</v>
      </c>
      <c r="L2338" s="75" t="str">
        <f>IF(LEFT(B2338,3)="RES","Residential",IF(LEFT(B2338,3)="COM","Commercial",IF(LEFT(B2338,3)="IND","Industrial",IF(LEFT(B2338,3)="IRR","Irrigation",IF(LEFT(B2338,3)="PUB","Lighting")))))</f>
        <v>Commercial</v>
      </c>
      <c r="M2338" s="163" t="str">
        <f>IF(C2338="U","Unbilled",INDEX(Schedule!B:B,MATCH(LEFT(D2338,10),Schedule!A:A,0)))</f>
        <v>36,29</v>
      </c>
    </row>
    <row r="2339" spans="1:13">
      <c r="A2339" s="161" t="s">
        <v>618</v>
      </c>
      <c r="B2339" s="108" t="s">
        <v>34</v>
      </c>
      <c r="C2339" s="108" t="s">
        <v>154</v>
      </c>
      <c r="D2339" s="108" t="s">
        <v>38</v>
      </c>
      <c r="E2339" s="108">
        <v>1581264.39</v>
      </c>
      <c r="F2339" s="108">
        <v>0</v>
      </c>
      <c r="G2339" s="108">
        <v>30</v>
      </c>
      <c r="H2339" s="108">
        <v>12806500</v>
      </c>
      <c r="I2339" s="162" cm="1">
        <f t="array" ref="I2339">IF(OR(M2339={"Unbilled","Accounting Adjustment","Annual Guarantee Adjustments"}),0,IF($C2339="R",E2339,0))</f>
        <v>1581264.39</v>
      </c>
      <c r="J2339" s="162" cm="1">
        <f t="array" ref="J2339">IF(OR(M2339={"Unbilled","Accounting Adjustment","Annual Guarantee Adjustments"}),0,IF($C2339="R",G2339,0))</f>
        <v>30</v>
      </c>
      <c r="K2339" s="162" cm="1">
        <f t="array" ref="K2339">IF(OR(M2339={"Unbilled","Accounting Adjustment","Annual Guarantee Adjustments"}),0,IF($C2339="R",H2339,0))</f>
        <v>12806500</v>
      </c>
      <c r="L2339" s="75" t="str">
        <f>IF(LEFT(B2339,3)="RES","Residential",IF(LEFT(B2339,3)="COM","Commercial",IF(LEFT(B2339,3)="IND","Industrial",IF(LEFT(B2339,3)="IRR","Irrigation",IF(LEFT(B2339,3)="PUB","Lighting")))))</f>
        <v>Commercial</v>
      </c>
      <c r="M2339" s="163" t="str">
        <f>IF(C2339="U","Unbilled",INDEX(Schedule!B:B,MATCH(LEFT(D2339,10),Schedule!A:A,0)))</f>
        <v>48T</v>
      </c>
    </row>
    <row r="2340" spans="1:13">
      <c r="A2340" s="161" t="s">
        <v>618</v>
      </c>
      <c r="B2340" s="108" t="s">
        <v>34</v>
      </c>
      <c r="C2340" s="108" t="s">
        <v>154</v>
      </c>
      <c r="D2340" s="108" t="s">
        <v>59</v>
      </c>
      <c r="E2340" s="108">
        <v>12777.95</v>
      </c>
      <c r="F2340" s="108"/>
      <c r="G2340" s="108"/>
      <c r="H2340" s="108">
        <v>0</v>
      </c>
      <c r="I2340" s="162" cm="1">
        <f t="array" ref="I2340">IF(OR(M2340={"Unbilled","Accounting Adjustment","Annual Guarantee Adjustments"}),0,IF($C2340="R",E2340,0))</f>
        <v>0</v>
      </c>
      <c r="J2340" s="162" cm="1">
        <f t="array" ref="J2340">IF(OR(M2340={"Unbilled","Accounting Adjustment","Annual Guarantee Adjustments"}),0,IF($C2340="R",G2340,0))</f>
        <v>0</v>
      </c>
      <c r="K2340" s="162" cm="1">
        <f t="array" ref="K2340">IF(OR(M2340={"Unbilled","Accounting Adjustment","Annual Guarantee Adjustments"}),0,IF($C2340="R",H2340,0))</f>
        <v>0</v>
      </c>
      <c r="L2340" s="75" t="str">
        <f>IF(LEFT(B2340,3)="RES","Residential",IF(LEFT(B2340,3)="COM","Commercial",IF(LEFT(B2340,3)="IND","Industrial",IF(LEFT(B2340,3)="IRR","Irrigation",IF(LEFT(B2340,3)="PUB","Lighting")))))</f>
        <v>Commercial</v>
      </c>
      <c r="M2340" s="163" t="str">
        <f>IF(C2340="U","Unbilled",INDEX(Schedule!B:B,MATCH(LEFT(D2340,10),Schedule!A:A,0)))</f>
        <v>Annual Guarantee Adjustments</v>
      </c>
    </row>
    <row r="2341" spans="1:13">
      <c r="A2341" s="161" t="s">
        <v>618</v>
      </c>
      <c r="B2341" s="108" t="s">
        <v>34</v>
      </c>
      <c r="C2341" s="108" t="s">
        <v>154</v>
      </c>
      <c r="D2341" s="108" t="s">
        <v>60</v>
      </c>
      <c r="E2341" s="108">
        <v>13338.83</v>
      </c>
      <c r="F2341" s="108"/>
      <c r="G2341" s="108"/>
      <c r="H2341" s="108">
        <v>0</v>
      </c>
      <c r="I2341" s="162" cm="1">
        <f t="array" ref="I2341">IF(OR(M2341={"Unbilled","Accounting Adjustment","Annual Guarantee Adjustments"}),0,IF($C2341="R",E2341,0))</f>
        <v>0</v>
      </c>
      <c r="J2341" s="162" cm="1">
        <f t="array" ref="J2341">IF(OR(M2341={"Unbilled","Accounting Adjustment","Annual Guarantee Adjustments"}),0,IF($C2341="R",G2341,0))</f>
        <v>0</v>
      </c>
      <c r="K2341" s="162" cm="1">
        <f t="array" ref="K2341">IF(OR(M2341={"Unbilled","Accounting Adjustment","Annual Guarantee Adjustments"}),0,IF($C2341="R",H2341,0))</f>
        <v>0</v>
      </c>
      <c r="L2341" s="75" t="str">
        <f>IF(LEFT(B2341,3)="RES","Residential",IF(LEFT(B2341,3)="COM","Commercial",IF(LEFT(B2341,3)="IND","Industrial",IF(LEFT(B2341,3)="IRR","Irrigation",IF(LEFT(B2341,3)="PUB","Lighting")))))</f>
        <v>Commercial</v>
      </c>
      <c r="M2341" s="163" t="str">
        <f>IF(C2341="U","Unbilled",INDEX(Schedule!B:B,MATCH(LEFT(D2341,10),Schedule!A:A,0)))</f>
        <v>Annual Guarantee Adjustments</v>
      </c>
    </row>
    <row r="2342" spans="1:13">
      <c r="A2342" s="161" t="s">
        <v>618</v>
      </c>
      <c r="B2342" s="108" t="s">
        <v>34</v>
      </c>
      <c r="C2342" s="108" t="s">
        <v>154</v>
      </c>
      <c r="D2342" s="108" t="s">
        <v>61</v>
      </c>
      <c r="E2342" s="108">
        <v>207.29</v>
      </c>
      <c r="F2342" s="108"/>
      <c r="G2342" s="108"/>
      <c r="H2342" s="108">
        <v>0</v>
      </c>
      <c r="I2342" s="162" cm="1">
        <f t="array" ref="I2342">IF(OR(M2342={"Unbilled","Accounting Adjustment","Annual Guarantee Adjustments"}),0,IF($C2342="R",E2342,0))</f>
        <v>0</v>
      </c>
      <c r="J2342" s="162" cm="1">
        <f t="array" ref="J2342">IF(OR(M2342={"Unbilled","Accounting Adjustment","Annual Guarantee Adjustments"}),0,IF($C2342="R",G2342,0))</f>
        <v>0</v>
      </c>
      <c r="K2342" s="162" cm="1">
        <f t="array" ref="K2342">IF(OR(M2342={"Unbilled","Accounting Adjustment","Annual Guarantee Adjustments"}),0,IF($C2342="R",H2342,0))</f>
        <v>0</v>
      </c>
      <c r="L2342" s="75" t="str">
        <f>IF(LEFT(B2342,3)="RES","Residential",IF(LEFT(B2342,3)="COM","Commercial",IF(LEFT(B2342,3)="IND","Industrial",IF(LEFT(B2342,3)="IRR","Irrigation",IF(LEFT(B2342,3)="PUB","Lighting")))))</f>
        <v>Commercial</v>
      </c>
      <c r="M2342" s="163" t="str">
        <f>IF(C2342="U","Unbilled",INDEX(Schedule!B:B,MATCH(LEFT(D2342,10),Schedule!A:A,0)))</f>
        <v>Annual Guarantee Adjustments</v>
      </c>
    </row>
    <row r="2343" spans="1:13">
      <c r="A2343" s="161" t="s">
        <v>618</v>
      </c>
      <c r="B2343" s="108" t="s">
        <v>34</v>
      </c>
      <c r="C2343" s="108" t="s">
        <v>154</v>
      </c>
      <c r="D2343" s="108" t="s">
        <v>62</v>
      </c>
      <c r="E2343" s="108">
        <v>21901.759999999998</v>
      </c>
      <c r="F2343" s="108"/>
      <c r="G2343" s="108"/>
      <c r="H2343" s="108">
        <v>0</v>
      </c>
      <c r="I2343" s="162" cm="1">
        <f t="array" ref="I2343">IF(OR(M2343={"Unbilled","Accounting Adjustment","Annual Guarantee Adjustments"}),0,IF($C2343="R",E2343,0))</f>
        <v>0</v>
      </c>
      <c r="J2343" s="162" cm="1">
        <f t="array" ref="J2343">IF(OR(M2343={"Unbilled","Accounting Adjustment","Annual Guarantee Adjustments"}),0,IF($C2343="R",G2343,0))</f>
        <v>0</v>
      </c>
      <c r="K2343" s="162" cm="1">
        <f t="array" ref="K2343">IF(OR(M2343={"Unbilled","Accounting Adjustment","Annual Guarantee Adjustments"}),0,IF($C2343="R",H2343,0))</f>
        <v>0</v>
      </c>
      <c r="L2343" s="75" t="str">
        <f>IF(LEFT(B2343,3)="RES","Residential",IF(LEFT(B2343,3)="COM","Commercial",IF(LEFT(B2343,3)="IND","Industrial",IF(LEFT(B2343,3)="IRR","Irrigation",IF(LEFT(B2343,3)="PUB","Lighting")))))</f>
        <v>Commercial</v>
      </c>
      <c r="M2343" s="163" t="str">
        <f>IF(C2343="U","Unbilled",INDEX(Schedule!B:B,MATCH(LEFT(D2343,10),Schedule!A:A,0)))</f>
        <v>Annual Guarantee Adjustments</v>
      </c>
    </row>
    <row r="2344" spans="1:13">
      <c r="A2344" s="161" t="s">
        <v>618</v>
      </c>
      <c r="B2344" s="108" t="s">
        <v>34</v>
      </c>
      <c r="C2344" s="108" t="s">
        <v>154</v>
      </c>
      <c r="D2344" s="108" t="s">
        <v>63</v>
      </c>
      <c r="E2344" s="108">
        <v>1651.56</v>
      </c>
      <c r="F2344" s="108"/>
      <c r="G2344" s="108"/>
      <c r="H2344" s="108">
        <v>0</v>
      </c>
      <c r="I2344" s="162" cm="1">
        <f t="array" ref="I2344">IF(OR(M2344={"Unbilled","Accounting Adjustment","Annual Guarantee Adjustments"}),0,IF($C2344="R",E2344,0))</f>
        <v>0</v>
      </c>
      <c r="J2344" s="162" cm="1">
        <f t="array" ref="J2344">IF(OR(M2344={"Unbilled","Accounting Adjustment","Annual Guarantee Adjustments"}),0,IF($C2344="R",G2344,0))</f>
        <v>0</v>
      </c>
      <c r="K2344" s="162" cm="1">
        <f t="array" ref="K2344">IF(OR(M2344={"Unbilled","Accounting Adjustment","Annual Guarantee Adjustments"}),0,IF($C2344="R",H2344,0))</f>
        <v>0</v>
      </c>
      <c r="L2344" s="75" t="str">
        <f>IF(LEFT(B2344,3)="RES","Residential",IF(LEFT(B2344,3)="COM","Commercial",IF(LEFT(B2344,3)="IND","Industrial",IF(LEFT(B2344,3)="IRR","Irrigation",IF(LEFT(B2344,3)="PUB","Lighting")))))</f>
        <v>Commercial</v>
      </c>
      <c r="M2344" s="163" t="str">
        <f>IF(C2344="U","Unbilled",INDEX(Schedule!B:B,MATCH(LEFT(D2344,10),Schedule!A:A,0)))</f>
        <v>Annual Guarantee Adjustments</v>
      </c>
    </row>
    <row r="2345" spans="1:13">
      <c r="A2345" s="161" t="s">
        <v>618</v>
      </c>
      <c r="B2345" s="108" t="s">
        <v>34</v>
      </c>
      <c r="C2345" s="108" t="s">
        <v>154</v>
      </c>
      <c r="D2345" s="108" t="s">
        <v>64</v>
      </c>
      <c r="E2345" s="108">
        <v>55.73</v>
      </c>
      <c r="F2345" s="108"/>
      <c r="G2345" s="108"/>
      <c r="H2345" s="108">
        <v>0</v>
      </c>
      <c r="I2345" s="162" cm="1">
        <f t="array" ref="I2345">IF(OR(M2345={"Unbilled","Accounting Adjustment","Annual Guarantee Adjustments"}),0,IF($C2345="R",E2345,0))</f>
        <v>0</v>
      </c>
      <c r="J2345" s="162" cm="1">
        <f t="array" ref="J2345">IF(OR(M2345={"Unbilled","Accounting Adjustment","Annual Guarantee Adjustments"}),0,IF($C2345="R",G2345,0))</f>
        <v>0</v>
      </c>
      <c r="K2345" s="162" cm="1">
        <f t="array" ref="K2345">IF(OR(M2345={"Unbilled","Accounting Adjustment","Annual Guarantee Adjustments"}),0,IF($C2345="R",H2345,0))</f>
        <v>0</v>
      </c>
      <c r="L2345" s="75" t="str">
        <f>IF(LEFT(B2345,3)="RES","Residential",IF(LEFT(B2345,3)="COM","Commercial",IF(LEFT(B2345,3)="IND","Industrial",IF(LEFT(B2345,3)="IRR","Irrigation",IF(LEFT(B2345,3)="PUB","Lighting")))))</f>
        <v>Commercial</v>
      </c>
      <c r="M2345" s="163" t="str">
        <f>IF(C2345="U","Unbilled",INDEX(Schedule!B:B,MATCH(LEFT(D2345,10),Schedule!A:A,0)))</f>
        <v>Annual Guarantee Adjustments</v>
      </c>
    </row>
    <row r="2346" spans="1:13">
      <c r="A2346" s="161" t="s">
        <v>618</v>
      </c>
      <c r="B2346" s="108" t="s">
        <v>34</v>
      </c>
      <c r="C2346" s="108" t="s">
        <v>154</v>
      </c>
      <c r="D2346" s="108" t="s">
        <v>65</v>
      </c>
      <c r="E2346" s="108">
        <v>61547.07</v>
      </c>
      <c r="F2346" s="108"/>
      <c r="G2346" s="108"/>
      <c r="H2346" s="108">
        <v>0</v>
      </c>
      <c r="I2346" s="162" cm="1">
        <f t="array" ref="I2346">IF(OR(M2346={"Unbilled","Accounting Adjustment","Annual Guarantee Adjustments"}),0,IF($C2346="R",E2346,0))</f>
        <v>0</v>
      </c>
      <c r="J2346" s="162" cm="1">
        <f t="array" ref="J2346">IF(OR(M2346={"Unbilled","Accounting Adjustment","Annual Guarantee Adjustments"}),0,IF($C2346="R",G2346,0))</f>
        <v>0</v>
      </c>
      <c r="K2346" s="162" cm="1">
        <f t="array" ref="K2346">IF(OR(M2346={"Unbilled","Accounting Adjustment","Annual Guarantee Adjustments"}),0,IF($C2346="R",H2346,0))</f>
        <v>0</v>
      </c>
      <c r="L2346" s="75" t="str">
        <f>IF(LEFT(B2346,3)="RES","Residential",IF(LEFT(B2346,3)="COM","Commercial",IF(LEFT(B2346,3)="IND","Industrial",IF(LEFT(B2346,3)="IRR","Irrigation",IF(LEFT(B2346,3)="PUB","Lighting")))))</f>
        <v>Commercial</v>
      </c>
      <c r="M2346" s="163" t="str">
        <f>IF(C2346="U","Unbilled",INDEX(Schedule!B:B,MATCH(LEFT(D2346,10),Schedule!A:A,0)))</f>
        <v>Annual Guarantee Adjustments</v>
      </c>
    </row>
    <row r="2347" spans="1:13">
      <c r="A2347" s="161" t="s">
        <v>618</v>
      </c>
      <c r="B2347" s="108" t="s">
        <v>34</v>
      </c>
      <c r="C2347" s="108" t="s">
        <v>154</v>
      </c>
      <c r="D2347" s="108" t="s">
        <v>67</v>
      </c>
      <c r="E2347" s="108">
        <v>2118.11</v>
      </c>
      <c r="F2347" s="108"/>
      <c r="G2347" s="108"/>
      <c r="H2347" s="108">
        <v>0</v>
      </c>
      <c r="I2347" s="162" cm="1">
        <f t="array" ref="I2347">IF(OR(M2347={"Unbilled","Accounting Adjustment","Annual Guarantee Adjustments"}),0,IF($C2347="R",E2347,0))</f>
        <v>0</v>
      </c>
      <c r="J2347" s="162" cm="1">
        <f t="array" ref="J2347">IF(OR(M2347={"Unbilled","Accounting Adjustment","Annual Guarantee Adjustments"}),0,IF($C2347="R",G2347,0))</f>
        <v>0</v>
      </c>
      <c r="K2347" s="162" cm="1">
        <f t="array" ref="K2347">IF(OR(M2347={"Unbilled","Accounting Adjustment","Annual Guarantee Adjustments"}),0,IF($C2347="R",H2347,0))</f>
        <v>0</v>
      </c>
      <c r="L2347" s="75" t="str">
        <f>IF(LEFT(B2347,3)="RES","Residential",IF(LEFT(B2347,3)="COM","Commercial",IF(LEFT(B2347,3)="IND","Industrial",IF(LEFT(B2347,3)="IRR","Irrigation",IF(LEFT(B2347,3)="PUB","Lighting")))))</f>
        <v>Commercial</v>
      </c>
      <c r="M2347" s="163" t="str">
        <f>IF(C2347="U","Unbilled",INDEX(Schedule!B:B,MATCH(LEFT(D2347,10),Schedule!A:A,0)))</f>
        <v>Annual Guarantee Adjustments</v>
      </c>
    </row>
    <row r="2348" spans="1:13">
      <c r="A2348" s="161" t="s">
        <v>618</v>
      </c>
      <c r="B2348" s="108" t="s">
        <v>34</v>
      </c>
      <c r="C2348" s="108" t="s">
        <v>154</v>
      </c>
      <c r="D2348" s="108" t="s">
        <v>57</v>
      </c>
      <c r="E2348" s="108">
        <v>1282.96</v>
      </c>
      <c r="F2348" s="108">
        <v>0</v>
      </c>
      <c r="G2348" s="108">
        <v>41</v>
      </c>
      <c r="H2348" s="108">
        <v>1685</v>
      </c>
      <c r="I2348" s="162" cm="1">
        <f t="array" ref="I2348">IF(OR(M2348={"Unbilled","Accounting Adjustment","Annual Guarantee Adjustments"}),0,IF($C2348="R",E2348,0))</f>
        <v>1282.96</v>
      </c>
      <c r="J2348" s="162" cm="1">
        <f t="array" ref="J2348">IF(OR(M2348={"Unbilled","Accounting Adjustment","Annual Guarantee Adjustments"}),0,IF($C2348="R",G2348,0))</f>
        <v>41</v>
      </c>
      <c r="K2348" s="162" cm="1">
        <f t="array" ref="K2348">IF(OR(M2348={"Unbilled","Accounting Adjustment","Annual Guarantee Adjustments"}),0,IF($C2348="R",H2348,0))</f>
        <v>1685</v>
      </c>
      <c r="L2348" s="75" t="str">
        <f>IF(LEFT(B2348,3)="RES","Residential",IF(LEFT(B2348,3)="COM","Commercial",IF(LEFT(B2348,3)="IND","Industrial",IF(LEFT(B2348,3)="IRR","Irrigation",IF(LEFT(B2348,3)="PUB","Lighting")))))</f>
        <v>Commercial</v>
      </c>
      <c r="M2348" s="163" t="str">
        <f>IF(C2348="U","Unbilled",INDEX(Schedule!B:B,MATCH(LEFT(D2348,10),Schedule!A:A,0)))</f>
        <v>24</v>
      </c>
    </row>
    <row r="2349" spans="1:13">
      <c r="A2349" s="161" t="s">
        <v>618</v>
      </c>
      <c r="B2349" s="108" t="s">
        <v>34</v>
      </c>
      <c r="C2349" s="108" t="s">
        <v>154</v>
      </c>
      <c r="D2349" s="108" t="s">
        <v>23</v>
      </c>
      <c r="E2349" s="108">
        <v>74234.97</v>
      </c>
      <c r="F2349" s="108">
        <v>0</v>
      </c>
      <c r="G2349" s="108">
        <v>222</v>
      </c>
      <c r="H2349" s="108">
        <v>475647</v>
      </c>
      <c r="I2349" s="162" cm="1">
        <f t="array" ref="I2349">IF(OR(M2349={"Unbilled","Accounting Adjustment","Annual Guarantee Adjustments"}),0,IF($C2349="R",E2349,0))</f>
        <v>74234.97</v>
      </c>
      <c r="J2349" s="162" cm="1">
        <f t="array" ref="J2349">IF(OR(M2349={"Unbilled","Accounting Adjustment","Annual Guarantee Adjustments"}),0,IF($C2349="R",G2349,0))</f>
        <v>222</v>
      </c>
      <c r="K2349" s="162" cm="1">
        <f t="array" ref="K2349">IF(OR(M2349={"Unbilled","Accounting Adjustment","Annual Guarantee Adjustments"}),0,IF($C2349="R",H2349,0))</f>
        <v>475647</v>
      </c>
      <c r="L2349" s="75" t="str">
        <f>IF(LEFT(B2349,3)="RES","Residential",IF(LEFT(B2349,3)="COM","Commercial",IF(LEFT(B2349,3)="IND","Industrial",IF(LEFT(B2349,3)="IRR","Irrigation",IF(LEFT(B2349,3)="PUB","Lighting")))))</f>
        <v>Commercial</v>
      </c>
      <c r="M2349" s="163" t="str">
        <f>IF(C2349="U","Unbilled",INDEX(Schedule!B:B,MATCH(LEFT(D2349,10),Schedule!A:A,0)))</f>
        <v>24</v>
      </c>
    </row>
    <row r="2350" spans="1:13">
      <c r="A2350" s="161" t="s">
        <v>618</v>
      </c>
      <c r="B2350" s="108" t="s">
        <v>34</v>
      </c>
      <c r="C2350" s="108" t="s">
        <v>154</v>
      </c>
      <c r="D2350" s="108" t="s">
        <v>24</v>
      </c>
      <c r="E2350" s="108">
        <v>300239.35999999999</v>
      </c>
      <c r="F2350" s="108">
        <v>0</v>
      </c>
      <c r="G2350" s="108">
        <v>30</v>
      </c>
      <c r="H2350" s="108">
        <v>2262080</v>
      </c>
      <c r="I2350" s="162" cm="1">
        <f t="array" ref="I2350">IF(OR(M2350={"Unbilled","Accounting Adjustment","Annual Guarantee Adjustments"}),0,IF($C2350="R",E2350,0))</f>
        <v>300239.35999999999</v>
      </c>
      <c r="J2350" s="162" cm="1">
        <f t="array" ref="J2350">IF(OR(M2350={"Unbilled","Accounting Adjustment","Annual Guarantee Adjustments"}),0,IF($C2350="R",G2350,0))</f>
        <v>30</v>
      </c>
      <c r="K2350" s="162" cm="1">
        <f t="array" ref="K2350">IF(OR(M2350={"Unbilled","Accounting Adjustment","Annual Guarantee Adjustments"}),0,IF($C2350="R",H2350,0))</f>
        <v>2262080</v>
      </c>
      <c r="L2350" s="75" t="str">
        <f>IF(LEFT(B2350,3)="RES","Residential",IF(LEFT(B2350,3)="COM","Commercial",IF(LEFT(B2350,3)="IND","Industrial",IF(LEFT(B2350,3)="IRR","Irrigation",IF(LEFT(B2350,3)="PUB","Lighting")))))</f>
        <v>Commercial</v>
      </c>
      <c r="M2350" s="163" t="str">
        <f>IF(C2350="U","Unbilled",INDEX(Schedule!B:B,MATCH(LEFT(D2350,10),Schedule!A:A,0)))</f>
        <v>36,29</v>
      </c>
    </row>
    <row r="2351" spans="1:13">
      <c r="A2351" s="161" t="s">
        <v>618</v>
      </c>
      <c r="B2351" s="108" t="s">
        <v>34</v>
      </c>
      <c r="C2351" s="108" t="s">
        <v>154</v>
      </c>
      <c r="D2351" s="108" t="s">
        <v>25</v>
      </c>
      <c r="E2351" s="108">
        <v>116648.79</v>
      </c>
      <c r="F2351" s="108">
        <v>0</v>
      </c>
      <c r="G2351" s="108">
        <v>3</v>
      </c>
      <c r="H2351" s="108">
        <v>978000</v>
      </c>
      <c r="I2351" s="162" cm="1">
        <f t="array" ref="I2351">IF(OR(M2351={"Unbilled","Accounting Adjustment","Annual Guarantee Adjustments"}),0,IF($C2351="R",E2351,0))</f>
        <v>116648.79</v>
      </c>
      <c r="J2351" s="162" cm="1">
        <f t="array" ref="J2351">IF(OR(M2351={"Unbilled","Accounting Adjustment","Annual Guarantee Adjustments"}),0,IF($C2351="R",G2351,0))</f>
        <v>3</v>
      </c>
      <c r="K2351" s="162" cm="1">
        <f t="array" ref="K2351">IF(OR(M2351={"Unbilled","Accounting Adjustment","Annual Guarantee Adjustments"}),0,IF($C2351="R",H2351,0))</f>
        <v>978000</v>
      </c>
      <c r="L2351" s="75" t="str">
        <f>IF(LEFT(B2351,3)="RES","Residential",IF(LEFT(B2351,3)="COM","Commercial",IF(LEFT(B2351,3)="IND","Industrial",IF(LEFT(B2351,3)="IRR","Irrigation",IF(LEFT(B2351,3)="PUB","Lighting")))))</f>
        <v>Commercial</v>
      </c>
      <c r="M2351" s="163" t="str">
        <f>IF(C2351="U","Unbilled",INDEX(Schedule!B:B,MATCH(LEFT(D2351,10),Schedule!A:A,0)))</f>
        <v>48T</v>
      </c>
    </row>
    <row r="2352" spans="1:13">
      <c r="A2352" s="161" t="s">
        <v>618</v>
      </c>
      <c r="B2352" s="108" t="s">
        <v>34</v>
      </c>
      <c r="C2352" s="108" t="s">
        <v>154</v>
      </c>
      <c r="D2352" s="108" t="s">
        <v>39</v>
      </c>
      <c r="E2352" s="108">
        <v>14097.57</v>
      </c>
      <c r="F2352" s="108">
        <v>0</v>
      </c>
      <c r="G2352" s="108">
        <v>734</v>
      </c>
      <c r="H2352" s="108">
        <v>108005</v>
      </c>
      <c r="I2352" s="162" cm="1">
        <f t="array" ref="I2352">IF(OR(M2352={"Unbilled","Accounting Adjustment","Annual Guarantee Adjustments"}),0,IF($C2352="R",E2352,0))</f>
        <v>14097.57</v>
      </c>
      <c r="J2352" s="162" cm="1">
        <f t="array" ref="J2352">IF(OR(M2352={"Unbilled","Accounting Adjustment","Annual Guarantee Adjustments"}),0,IF($C2352="R",G2352,0))</f>
        <v>734</v>
      </c>
      <c r="K2352" s="162" cm="1">
        <f t="array" ref="K2352">IF(OR(M2352={"Unbilled","Accounting Adjustment","Annual Guarantee Adjustments"}),0,IF($C2352="R",H2352,0))</f>
        <v>108005</v>
      </c>
      <c r="L2352" s="75" t="str">
        <f>IF(LEFT(B2352,3)="RES","Residential",IF(LEFT(B2352,3)="COM","Commercial",IF(LEFT(B2352,3)="IND","Industrial",IF(LEFT(B2352,3)="IRR","Irrigation",IF(LEFT(B2352,3)="PUB","Lighting")))))</f>
        <v>Commercial</v>
      </c>
      <c r="M2352" s="163" t="str">
        <f>IF(C2352="U","Unbilled",INDEX(Schedule!B:B,MATCH(LEFT(D2352,10),Schedule!A:A,0)))</f>
        <v>15</v>
      </c>
    </row>
    <row r="2353" spans="1:13">
      <c r="A2353" s="161" t="s">
        <v>618</v>
      </c>
      <c r="B2353" s="108" t="s">
        <v>34</v>
      </c>
      <c r="C2353" s="108" t="s">
        <v>154</v>
      </c>
      <c r="D2353" s="108" t="s">
        <v>26</v>
      </c>
      <c r="E2353" s="108">
        <v>5965.72</v>
      </c>
      <c r="F2353" s="108">
        <v>0</v>
      </c>
      <c r="G2353" s="108">
        <v>417</v>
      </c>
      <c r="H2353" s="108">
        <v>36407</v>
      </c>
      <c r="I2353" s="162" cm="1">
        <f t="array" ref="I2353">IF(OR(M2353={"Unbilled","Accounting Adjustment","Annual Guarantee Adjustments"}),0,IF($C2353="R",E2353,0))</f>
        <v>5965.72</v>
      </c>
      <c r="J2353" s="162" cm="1">
        <f t="array" ref="J2353">IF(OR(M2353={"Unbilled","Accounting Adjustment","Annual Guarantee Adjustments"}),0,IF($C2353="R",G2353,0))</f>
        <v>417</v>
      </c>
      <c r="K2353" s="162" cm="1">
        <f t="array" ref="K2353">IF(OR(M2353={"Unbilled","Accounting Adjustment","Annual Guarantee Adjustments"}),0,IF($C2353="R",H2353,0))</f>
        <v>36407</v>
      </c>
      <c r="L2353" s="75" t="str">
        <f>IF(LEFT(B2353,3)="RES","Residential",IF(LEFT(B2353,3)="COM","Commercial",IF(LEFT(B2353,3)="IND","Industrial",IF(LEFT(B2353,3)="IRR","Irrigation",IF(LEFT(B2353,3)="PUB","Lighting")))))</f>
        <v>Commercial</v>
      </c>
      <c r="M2353" s="163" t="str">
        <f>IF(C2353="U","Unbilled",INDEX(Schedule!B:B,MATCH(LEFT(D2353,10),Schedule!A:A,0)))</f>
        <v>15</v>
      </c>
    </row>
    <row r="2354" spans="1:13">
      <c r="A2354" s="161" t="s">
        <v>618</v>
      </c>
      <c r="B2354" s="108" t="s">
        <v>34</v>
      </c>
      <c r="C2354" s="108" t="s">
        <v>154</v>
      </c>
      <c r="D2354" s="108" t="s">
        <v>40</v>
      </c>
      <c r="E2354" s="108">
        <v>1906.31</v>
      </c>
      <c r="F2354" s="108">
        <v>0</v>
      </c>
      <c r="G2354" s="108">
        <v>24</v>
      </c>
      <c r="H2354" s="108">
        <v>18291</v>
      </c>
      <c r="I2354" s="162" cm="1">
        <f t="array" ref="I2354">IF(OR(M2354={"Unbilled","Accounting Adjustment","Annual Guarantee Adjustments"}),0,IF($C2354="R",E2354,0))</f>
        <v>1906.31</v>
      </c>
      <c r="J2354" s="162" cm="1">
        <f t="array" ref="J2354">IF(OR(M2354={"Unbilled","Accounting Adjustment","Annual Guarantee Adjustments"}),0,IF($C2354="R",G2354,0))</f>
        <v>24</v>
      </c>
      <c r="K2354" s="162" cm="1">
        <f t="array" ref="K2354">IF(OR(M2354={"Unbilled","Accounting Adjustment","Annual Guarantee Adjustments"}),0,IF($C2354="R",H2354,0))</f>
        <v>18291</v>
      </c>
      <c r="L2354" s="75" t="str">
        <f>IF(LEFT(B2354,3)="RES","Residential",IF(LEFT(B2354,3)="COM","Commercial",IF(LEFT(B2354,3)="IND","Industrial",IF(LEFT(B2354,3)="IRR","Irrigation",IF(LEFT(B2354,3)="PUB","Lighting")))))</f>
        <v>Commercial</v>
      </c>
      <c r="M2354" s="163" t="str">
        <f>IF(C2354="U","Unbilled",INDEX(Schedule!B:B,MATCH(LEFT(D2354,10),Schedule!A:A,0)))</f>
        <v>54</v>
      </c>
    </row>
    <row r="2355" spans="1:13">
      <c r="A2355" s="161" t="s">
        <v>618</v>
      </c>
      <c r="B2355" s="108" t="s">
        <v>34</v>
      </c>
      <c r="C2355" s="108" t="s">
        <v>154</v>
      </c>
      <c r="D2355" s="108" t="s">
        <v>340</v>
      </c>
      <c r="E2355" s="108">
        <v>0</v>
      </c>
      <c r="F2355" s="108">
        <v>0</v>
      </c>
      <c r="G2355" s="108">
        <v>0</v>
      </c>
      <c r="H2355" s="108">
        <v>0</v>
      </c>
      <c r="I2355" s="162" cm="1">
        <f t="array" ref="I2355">IF(OR(M2355={"Unbilled","Accounting Adjustment","Annual Guarantee Adjustments"}),0,IF($C2355="R",E2355,0))</f>
        <v>0</v>
      </c>
      <c r="J2355" s="162" cm="1">
        <f t="array" ref="J2355">IF(OR(M2355={"Unbilled","Accounting Adjustment","Annual Guarantee Adjustments"}),0,IF($C2355="R",G2355,0))</f>
        <v>0</v>
      </c>
      <c r="K2355" s="162" cm="1">
        <f t="array" ref="K2355">IF(OR(M2355={"Unbilled","Accounting Adjustment","Annual Guarantee Adjustments"}),0,IF($C2355="R",H2355,0))</f>
        <v>0</v>
      </c>
      <c r="L2355" s="75" t="str">
        <f>IF(LEFT(B2355,3)="RES","Residential",IF(LEFT(B2355,3)="COM","Commercial",IF(LEFT(B2355,3)="IND","Industrial",IF(LEFT(B2355,3)="IRR","Irrigation",IF(LEFT(B2355,3)="PUB","Lighting")))))</f>
        <v>Commercial</v>
      </c>
      <c r="M2355" s="163" t="str">
        <f>IF(C2355="U","Unbilled",INDEX(Schedule!B:B,MATCH(LEFT(D2355,10),Schedule!A:A,0)))</f>
        <v>Accounting Adjustment</v>
      </c>
    </row>
    <row r="2356" spans="1:13">
      <c r="A2356" s="161" t="s">
        <v>618</v>
      </c>
      <c r="B2356" s="108" t="s">
        <v>34</v>
      </c>
      <c r="C2356" s="108" t="s">
        <v>154</v>
      </c>
      <c r="D2356" s="108" t="s">
        <v>341</v>
      </c>
      <c r="E2356" s="108">
        <v>559495.43000000005</v>
      </c>
      <c r="F2356" s="108">
        <v>0</v>
      </c>
      <c r="G2356" s="108">
        <v>0</v>
      </c>
      <c r="H2356" s="108">
        <v>0</v>
      </c>
      <c r="I2356" s="162" cm="1">
        <f t="array" ref="I2356">IF(OR(M2356={"Unbilled","Accounting Adjustment","Annual Guarantee Adjustments"}),0,IF($C2356="R",E2356,0))</f>
        <v>0</v>
      </c>
      <c r="J2356" s="162" cm="1">
        <f t="array" ref="J2356">IF(OR(M2356={"Unbilled","Accounting Adjustment","Annual Guarantee Adjustments"}),0,IF($C2356="R",G2356,0))</f>
        <v>0</v>
      </c>
      <c r="K2356" s="162" cm="1">
        <f t="array" ref="K2356">IF(OR(M2356={"Unbilled","Accounting Adjustment","Annual Guarantee Adjustments"}),0,IF($C2356="R",H2356,0))</f>
        <v>0</v>
      </c>
      <c r="L2356" s="75" t="str">
        <f>IF(LEFT(B2356,3)="RES","Residential",IF(LEFT(B2356,3)="COM","Commercial",IF(LEFT(B2356,3)="IND","Industrial",IF(LEFT(B2356,3)="IRR","Irrigation",IF(LEFT(B2356,3)="PUB","Lighting")))))</f>
        <v>Commercial</v>
      </c>
      <c r="M2356" s="163" t="str">
        <f>IF(C2356="U","Unbilled",INDEX(Schedule!B:B,MATCH(LEFT(D2356,10),Schedule!A:A,0)))</f>
        <v>Accounting Adjustment</v>
      </c>
    </row>
    <row r="2357" spans="1:13">
      <c r="A2357" s="161" t="s">
        <v>618</v>
      </c>
      <c r="B2357" s="108" t="s">
        <v>34</v>
      </c>
      <c r="C2357" s="108" t="s">
        <v>154</v>
      </c>
      <c r="D2357" s="108" t="s">
        <v>27</v>
      </c>
      <c r="E2357" s="108">
        <v>230.12</v>
      </c>
      <c r="F2357" s="108">
        <v>0</v>
      </c>
      <c r="G2357" s="108">
        <v>2</v>
      </c>
      <c r="H2357" s="108">
        <v>0</v>
      </c>
      <c r="I2357" s="162" cm="1">
        <f t="array" ref="I2357">IF(OR(M2357={"Unbilled","Accounting Adjustment","Annual Guarantee Adjustments"}),0,IF($C2357="R",E2357,0))</f>
        <v>0</v>
      </c>
      <c r="J2357" s="162" cm="1">
        <f t="array" ref="J2357">IF(OR(M2357={"Unbilled","Accounting Adjustment","Annual Guarantee Adjustments"}),0,IF($C2357="R",G2357,0))</f>
        <v>0</v>
      </c>
      <c r="K2357" s="162" cm="1">
        <f t="array" ref="K2357">IF(OR(M2357={"Unbilled","Accounting Adjustment","Annual Guarantee Adjustments"}),0,IF($C2357="R",H2357,0))</f>
        <v>0</v>
      </c>
      <c r="L2357" s="75" t="str">
        <f>IF(LEFT(B2357,3)="RES","Residential",IF(LEFT(B2357,3)="COM","Commercial",IF(LEFT(B2357,3)="IND","Industrial",IF(LEFT(B2357,3)="IRR","Irrigation",IF(LEFT(B2357,3)="PUB","Lighting")))))</f>
        <v>Commercial</v>
      </c>
      <c r="M2357" s="163" t="str">
        <f>IF(C2357="U","Unbilled",INDEX(Schedule!B:B,MATCH(LEFT(D2357,10),Schedule!A:A,0)))</f>
        <v>Accounting Adjustment</v>
      </c>
    </row>
    <row r="2358" spans="1:13">
      <c r="A2358" s="161" t="s">
        <v>618</v>
      </c>
      <c r="B2358" s="108" t="s">
        <v>34</v>
      </c>
      <c r="C2358" s="108" t="s">
        <v>154</v>
      </c>
      <c r="D2358" s="108" t="s">
        <v>434</v>
      </c>
      <c r="E2358" s="108">
        <v>-37953.07</v>
      </c>
      <c r="F2358" s="108">
        <v>0</v>
      </c>
      <c r="G2358" s="108">
        <v>0</v>
      </c>
      <c r="H2358" s="108">
        <v>0</v>
      </c>
      <c r="I2358" s="162" cm="1">
        <f t="array" ref="I2358">IF(OR(M2358={"Unbilled","Accounting Adjustment","Annual Guarantee Adjustments"}),0,IF($C2358="R",E2358,0))</f>
        <v>0</v>
      </c>
      <c r="J2358" s="162" cm="1">
        <f t="array" ref="J2358">IF(OR(M2358={"Unbilled","Accounting Adjustment","Annual Guarantee Adjustments"}),0,IF($C2358="R",G2358,0))</f>
        <v>0</v>
      </c>
      <c r="K2358" s="162" cm="1">
        <f t="array" ref="K2358">IF(OR(M2358={"Unbilled","Accounting Adjustment","Annual Guarantee Adjustments"}),0,IF($C2358="R",H2358,0))</f>
        <v>0</v>
      </c>
      <c r="L2358" s="75" t="str">
        <f>IF(LEFT(B2358,3)="RES","Residential",IF(LEFT(B2358,3)="COM","Commercial",IF(LEFT(B2358,3)="IND","Industrial",IF(LEFT(B2358,3)="IRR","Irrigation",IF(LEFT(B2358,3)="PUB","Lighting")))))</f>
        <v>Commercial</v>
      </c>
      <c r="M2358" s="163" t="str">
        <f>IF(C2358="U","Unbilled",INDEX(Schedule!B:B,MATCH(LEFT(D2358,10),Schedule!A:A,0)))</f>
        <v>Accounting Adjustment</v>
      </c>
    </row>
    <row r="2359" spans="1:13">
      <c r="A2359" s="161" t="s">
        <v>618</v>
      </c>
      <c r="B2359" s="108" t="s">
        <v>34</v>
      </c>
      <c r="C2359" s="108" t="s">
        <v>154</v>
      </c>
      <c r="D2359" s="108" t="s">
        <v>342</v>
      </c>
      <c r="E2359" s="108">
        <v>-1020603.23</v>
      </c>
      <c r="F2359" s="108">
        <v>0</v>
      </c>
      <c r="G2359" s="108">
        <v>0</v>
      </c>
      <c r="H2359" s="108">
        <v>0</v>
      </c>
      <c r="I2359" s="162" cm="1">
        <f t="array" ref="I2359">IF(OR(M2359={"Unbilled","Accounting Adjustment","Annual Guarantee Adjustments"}),0,IF($C2359="R",E2359,0))</f>
        <v>0</v>
      </c>
      <c r="J2359" s="162" cm="1">
        <f t="array" ref="J2359">IF(OR(M2359={"Unbilled","Accounting Adjustment","Annual Guarantee Adjustments"}),0,IF($C2359="R",G2359,0))</f>
        <v>0</v>
      </c>
      <c r="K2359" s="162" cm="1">
        <f t="array" ref="K2359">IF(OR(M2359={"Unbilled","Accounting Adjustment","Annual Guarantee Adjustments"}),0,IF($C2359="R",H2359,0))</f>
        <v>0</v>
      </c>
      <c r="L2359" s="75" t="str">
        <f>IF(LEFT(B2359,3)="RES","Residential",IF(LEFT(B2359,3)="COM","Commercial",IF(LEFT(B2359,3)="IND","Industrial",IF(LEFT(B2359,3)="IRR","Irrigation",IF(LEFT(B2359,3)="PUB","Lighting")))))</f>
        <v>Commercial</v>
      </c>
      <c r="M2359" s="163" t="str">
        <f>IF(C2359="U","Unbilled",INDEX(Schedule!B:B,MATCH(LEFT(D2359,10),Schedule!A:A,0)))</f>
        <v>Accounting Adjustment</v>
      </c>
    </row>
    <row r="2360" spans="1:13">
      <c r="A2360" s="161" t="s">
        <v>618</v>
      </c>
      <c r="B2360" s="108" t="s">
        <v>34</v>
      </c>
      <c r="C2360" s="108" t="s">
        <v>154</v>
      </c>
      <c r="D2360" s="108" t="s">
        <v>69</v>
      </c>
      <c r="E2360" s="108"/>
      <c r="F2360" s="108">
        <v>17378</v>
      </c>
      <c r="G2360" s="108">
        <v>0</v>
      </c>
      <c r="H2360" s="108"/>
      <c r="I2360" s="162" cm="1">
        <f t="array" ref="I2360">IF(OR(M2360={"Unbilled","Accounting Adjustment","Annual Guarantee Adjustments"}),0,IF($C2360="R",E2360,0))</f>
        <v>0</v>
      </c>
      <c r="J2360" s="162" cm="1">
        <f t="array" ref="J2360">IF(OR(M2360={"Unbilled","Accounting Adjustment","Annual Guarantee Adjustments"}),0,IF($C2360="R",G2360,0))</f>
        <v>0</v>
      </c>
      <c r="K2360" s="162" cm="1">
        <f t="array" ref="K2360">IF(OR(M2360={"Unbilled","Accounting Adjustment","Annual Guarantee Adjustments"}),0,IF($C2360="R",H2360,0))</f>
        <v>0</v>
      </c>
      <c r="L2360" s="75" t="str">
        <f>IF(LEFT(B2360,3)="RES","Residential",IF(LEFT(B2360,3)="COM","Commercial",IF(LEFT(B2360,3)="IND","Industrial",IF(LEFT(B2360,3)="IRR","Irrigation",IF(LEFT(B2360,3)="PUB","Lighting")))))</f>
        <v>Commercial</v>
      </c>
      <c r="M2360" s="163" t="str">
        <f>IF(C2360="U","Unbilled",INDEX(Schedule!B:B,MATCH(LEFT(D2360,10),Schedule!A:A,0)))</f>
        <v>Accounting Adjustment</v>
      </c>
    </row>
    <row r="2361" spans="1:13">
      <c r="A2361" s="161" t="s">
        <v>618</v>
      </c>
      <c r="B2361" s="108" t="s">
        <v>34</v>
      </c>
      <c r="C2361" s="108" t="s">
        <v>154</v>
      </c>
      <c r="D2361" s="108" t="s">
        <v>343</v>
      </c>
      <c r="E2361" s="108">
        <v>64150.51</v>
      </c>
      <c r="F2361" s="108">
        <v>0</v>
      </c>
      <c r="G2361" s="108">
        <v>0</v>
      </c>
      <c r="H2361" s="108">
        <v>0</v>
      </c>
      <c r="I2361" s="162" cm="1">
        <f t="array" ref="I2361">IF(OR(M2361={"Unbilled","Accounting Adjustment","Annual Guarantee Adjustments"}),0,IF($C2361="R",E2361,0))</f>
        <v>0</v>
      </c>
      <c r="J2361" s="162" cm="1">
        <f t="array" ref="J2361">IF(OR(M2361={"Unbilled","Accounting Adjustment","Annual Guarantee Adjustments"}),0,IF($C2361="R",G2361,0))</f>
        <v>0</v>
      </c>
      <c r="K2361" s="162" cm="1">
        <f t="array" ref="K2361">IF(OR(M2361={"Unbilled","Accounting Adjustment","Annual Guarantee Adjustments"}),0,IF($C2361="R",H2361,0))</f>
        <v>0</v>
      </c>
      <c r="L2361" s="75" t="str">
        <f>IF(LEFT(B2361,3)="RES","Residential",IF(LEFT(B2361,3)="COM","Commercial",IF(LEFT(B2361,3)="IND","Industrial",IF(LEFT(B2361,3)="IRR","Irrigation",IF(LEFT(B2361,3)="PUB","Lighting")))))</f>
        <v>Commercial</v>
      </c>
      <c r="M2361" s="163" t="str">
        <f>IF(C2361="U","Unbilled",INDEX(Schedule!B:B,MATCH(LEFT(D2361,10),Schedule!A:A,0)))</f>
        <v>Accounting Adjustment</v>
      </c>
    </row>
    <row r="2362" spans="1:13">
      <c r="A2362" s="161" t="s">
        <v>618</v>
      </c>
      <c r="B2362" s="108" t="s">
        <v>34</v>
      </c>
      <c r="C2362" s="108" t="s">
        <v>154</v>
      </c>
      <c r="D2362" s="108" t="s">
        <v>344</v>
      </c>
      <c r="E2362" s="108">
        <v>-590568.22</v>
      </c>
      <c r="F2362" s="108">
        <v>0</v>
      </c>
      <c r="G2362" s="108">
        <v>0</v>
      </c>
      <c r="H2362" s="108">
        <v>0</v>
      </c>
      <c r="I2362" s="162" cm="1">
        <f t="array" ref="I2362">IF(OR(M2362={"Unbilled","Accounting Adjustment","Annual Guarantee Adjustments"}),0,IF($C2362="R",E2362,0))</f>
        <v>0</v>
      </c>
      <c r="J2362" s="162" cm="1">
        <f t="array" ref="J2362">IF(OR(M2362={"Unbilled","Accounting Adjustment","Annual Guarantee Adjustments"}),0,IF($C2362="R",G2362,0))</f>
        <v>0</v>
      </c>
      <c r="K2362" s="162" cm="1">
        <f t="array" ref="K2362">IF(OR(M2362={"Unbilled","Accounting Adjustment","Annual Guarantee Adjustments"}),0,IF($C2362="R",H2362,0))</f>
        <v>0</v>
      </c>
      <c r="L2362" s="75" t="str">
        <f>IF(LEFT(B2362,3)="RES","Residential",IF(LEFT(B2362,3)="COM","Commercial",IF(LEFT(B2362,3)="IND","Industrial",IF(LEFT(B2362,3)="IRR","Irrigation",IF(LEFT(B2362,3)="PUB","Lighting")))))</f>
        <v>Commercial</v>
      </c>
      <c r="M2362" s="163" t="str">
        <f>IF(C2362="U","Unbilled",INDEX(Schedule!B:B,MATCH(LEFT(D2362,10),Schedule!A:A,0)))</f>
        <v>Accounting Adjustment</v>
      </c>
    </row>
    <row r="2363" spans="1:13">
      <c r="A2363" s="161" t="s">
        <v>618</v>
      </c>
      <c r="B2363" s="108" t="s">
        <v>34</v>
      </c>
      <c r="C2363" s="108" t="s">
        <v>154</v>
      </c>
      <c r="D2363" s="108" t="s">
        <v>345</v>
      </c>
      <c r="E2363" s="108">
        <v>82951.839999999997</v>
      </c>
      <c r="F2363" s="108">
        <v>0</v>
      </c>
      <c r="G2363" s="108">
        <v>0</v>
      </c>
      <c r="H2363" s="108">
        <v>0</v>
      </c>
      <c r="I2363" s="162" cm="1">
        <f t="array" ref="I2363">IF(OR(M2363={"Unbilled","Accounting Adjustment","Annual Guarantee Adjustments"}),0,IF($C2363="R",E2363,0))</f>
        <v>0</v>
      </c>
      <c r="J2363" s="162" cm="1">
        <f t="array" ref="J2363">IF(OR(M2363={"Unbilled","Accounting Adjustment","Annual Guarantee Adjustments"}),0,IF($C2363="R",G2363,0))</f>
        <v>0</v>
      </c>
      <c r="K2363" s="162" cm="1">
        <f t="array" ref="K2363">IF(OR(M2363={"Unbilled","Accounting Adjustment","Annual Guarantee Adjustments"}),0,IF($C2363="R",H2363,0))</f>
        <v>0</v>
      </c>
      <c r="L2363" s="75" t="str">
        <f>IF(LEFT(B2363,3)="RES","Residential",IF(LEFT(B2363,3)="COM","Commercial",IF(LEFT(B2363,3)="IND","Industrial",IF(LEFT(B2363,3)="IRR","Irrigation",IF(LEFT(B2363,3)="PUB","Lighting")))))</f>
        <v>Commercial</v>
      </c>
      <c r="M2363" s="163" t="str">
        <f>IF(C2363="U","Unbilled",INDEX(Schedule!B:B,MATCH(LEFT(D2363,10),Schedule!A:A,0)))</f>
        <v>Accounting Adjustment</v>
      </c>
    </row>
    <row r="2364" spans="1:13">
      <c r="A2364" s="161" t="s">
        <v>618</v>
      </c>
      <c r="B2364" s="108" t="s">
        <v>34</v>
      </c>
      <c r="C2364" s="108" t="s">
        <v>155</v>
      </c>
      <c r="D2364" s="108" t="s">
        <v>156</v>
      </c>
      <c r="E2364" s="108">
        <v>328000</v>
      </c>
      <c r="F2364" s="108">
        <v>0</v>
      </c>
      <c r="G2364" s="108">
        <v>0</v>
      </c>
      <c r="H2364" s="108">
        <v>2713000</v>
      </c>
      <c r="I2364" s="162" cm="1">
        <f t="array" ref="I2364">IF(OR(M2364={"Unbilled","Accounting Adjustment","Annual Guarantee Adjustments"}),0,IF($C2364="R",E2364,0))</f>
        <v>0</v>
      </c>
      <c r="J2364" s="162" cm="1">
        <f t="array" ref="J2364">IF(OR(M2364={"Unbilled","Accounting Adjustment","Annual Guarantee Adjustments"}),0,IF($C2364="R",G2364,0))</f>
        <v>0</v>
      </c>
      <c r="K2364" s="162" cm="1">
        <f t="array" ref="K2364">IF(OR(M2364={"Unbilled","Accounting Adjustment","Annual Guarantee Adjustments"}),0,IF($C2364="R",H2364,0))</f>
        <v>0</v>
      </c>
      <c r="L2364" s="75" t="str">
        <f>IF(LEFT(B2364,3)="RES","Residential",IF(LEFT(B2364,3)="COM","Commercial",IF(LEFT(B2364,3)="IND","Industrial",IF(LEFT(B2364,3)="IRR","Irrigation",IF(LEFT(B2364,3)="PUB","Lighting")))))</f>
        <v>Commercial</v>
      </c>
      <c r="M2364" s="163" t="str">
        <f>IF(C2364="U","Unbilled",INDEX(Schedule!B:B,MATCH(LEFT(D2364,10),Schedule!A:A,0)))</f>
        <v>Unbilled</v>
      </c>
    </row>
    <row r="2365" spans="1:13">
      <c r="A2365" s="161" t="s">
        <v>618</v>
      </c>
      <c r="B2365" s="108" t="s">
        <v>41</v>
      </c>
      <c r="C2365" s="108" t="s">
        <v>146</v>
      </c>
      <c r="D2365" s="108" t="s">
        <v>147</v>
      </c>
      <c r="E2365" s="108">
        <v>-469.4</v>
      </c>
      <c r="F2365" s="108">
        <v>0</v>
      </c>
      <c r="G2365" s="108">
        <v>40</v>
      </c>
      <c r="H2365" s="108">
        <v>59346</v>
      </c>
      <c r="I2365" s="162" cm="1">
        <f t="array" ref="I2365">IF(OR(M2365={"Unbilled","Accounting Adjustment","Annual Guarantee Adjustments"}),0,IF($C2365="R",E2365,0))</f>
        <v>0</v>
      </c>
      <c r="J2365" s="162" cm="1">
        <f t="array" ref="J2365">IF(OR(M2365={"Unbilled","Accounting Adjustment","Annual Guarantee Adjustments"}),0,IF($C2365="R",G2365,0))</f>
        <v>0</v>
      </c>
      <c r="K2365" s="162" cm="1">
        <f t="array" ref="K2365">IF(OR(M2365={"Unbilled","Accounting Adjustment","Annual Guarantee Adjustments"}),0,IF($C2365="R",H2365,0))</f>
        <v>0</v>
      </c>
      <c r="L2365" s="75" t="str">
        <f>IF(LEFT(B2365,3)="RES","Residential",IF(LEFT(B2365,3)="COM","Commercial",IF(LEFT(B2365,3)="IND","Industrial",IF(LEFT(B2365,3)="IRR","Irrigation",IF(LEFT(B2365,3)="PUB","Lighting")))))</f>
        <v>Industrial</v>
      </c>
      <c r="M2365" s="163" t="str">
        <f>IF(C2365="U","Unbilled",INDEX(Schedule!B:B,MATCH(LEFT(D2365,10),Schedule!A:A,0)))</f>
        <v>24</v>
      </c>
    </row>
    <row r="2366" spans="1:13">
      <c r="A2366" s="161" t="s">
        <v>618</v>
      </c>
      <c r="B2366" s="108" t="s">
        <v>41</v>
      </c>
      <c r="C2366" s="108" t="s">
        <v>146</v>
      </c>
      <c r="D2366" s="108" t="s">
        <v>150</v>
      </c>
      <c r="E2366" s="108">
        <v>-731.52</v>
      </c>
      <c r="F2366" s="108">
        <v>0</v>
      </c>
      <c r="G2366" s="108">
        <v>6</v>
      </c>
      <c r="H2366" s="108">
        <v>92480</v>
      </c>
      <c r="I2366" s="162" cm="1">
        <f t="array" ref="I2366">IF(OR(M2366={"Unbilled","Accounting Adjustment","Annual Guarantee Adjustments"}),0,IF($C2366="R",E2366,0))</f>
        <v>0</v>
      </c>
      <c r="J2366" s="162" cm="1">
        <f t="array" ref="J2366">IF(OR(M2366={"Unbilled","Accounting Adjustment","Annual Guarantee Adjustments"}),0,IF($C2366="R",G2366,0))</f>
        <v>0</v>
      </c>
      <c r="K2366" s="162" cm="1">
        <f t="array" ref="K2366">IF(OR(M2366={"Unbilled","Accounting Adjustment","Annual Guarantee Adjustments"}),0,IF($C2366="R",H2366,0))</f>
        <v>0</v>
      </c>
      <c r="L2366" s="75" t="str">
        <f>IF(LEFT(B2366,3)="RES","Residential",IF(LEFT(B2366,3)="COM","Commercial",IF(LEFT(B2366,3)="IND","Industrial",IF(LEFT(B2366,3)="IRR","Irrigation",IF(LEFT(B2366,3)="PUB","Lighting")))))</f>
        <v>Industrial</v>
      </c>
      <c r="M2366" s="163" t="str">
        <f>IF(C2366="U","Unbilled",INDEX(Schedule!B:B,MATCH(LEFT(D2366,10),Schedule!A:A,0)))</f>
        <v>36,29</v>
      </c>
    </row>
    <row r="2367" spans="1:13">
      <c r="A2367" s="161" t="s">
        <v>618</v>
      </c>
      <c r="B2367" s="108" t="s">
        <v>41</v>
      </c>
      <c r="C2367" s="108" t="s">
        <v>146</v>
      </c>
      <c r="D2367" s="108" t="s">
        <v>151</v>
      </c>
      <c r="E2367" s="108"/>
      <c r="F2367" s="108">
        <v>0</v>
      </c>
      <c r="G2367" s="108">
        <v>1</v>
      </c>
      <c r="H2367" s="108"/>
      <c r="I2367" s="162" cm="1">
        <f t="array" ref="I2367">IF(OR(M2367={"Unbilled","Accounting Adjustment","Annual Guarantee Adjustments"}),0,IF($C2367="R",E2367,0))</f>
        <v>0</v>
      </c>
      <c r="J2367" s="162" cm="1">
        <f t="array" ref="J2367">IF(OR(M2367={"Unbilled","Accounting Adjustment","Annual Guarantee Adjustments"}),0,IF($C2367="R",G2367,0))</f>
        <v>0</v>
      </c>
      <c r="K2367" s="162" cm="1">
        <f t="array" ref="K2367">IF(OR(M2367={"Unbilled","Accounting Adjustment","Annual Guarantee Adjustments"}),0,IF($C2367="R",H2367,0))</f>
        <v>0</v>
      </c>
      <c r="L2367" s="75" t="str">
        <f>IF(LEFT(B2367,3)="RES","Residential",IF(LEFT(B2367,3)="COM","Commercial",IF(LEFT(B2367,3)="IND","Industrial",IF(LEFT(B2367,3)="IRR","Irrigation",IF(LEFT(B2367,3)="PUB","Lighting")))))</f>
        <v>Industrial</v>
      </c>
      <c r="M2367" s="163" t="str">
        <f>IF(C2367="U","Unbilled",INDEX(Schedule!B:B,MATCH(LEFT(D2367,10),Schedule!A:A,0)))</f>
        <v>24</v>
      </c>
    </row>
    <row r="2368" spans="1:13">
      <c r="A2368" s="161" t="s">
        <v>618</v>
      </c>
      <c r="B2368" s="108" t="s">
        <v>41</v>
      </c>
      <c r="C2368" s="108" t="s">
        <v>146</v>
      </c>
      <c r="D2368" s="108" t="s">
        <v>311</v>
      </c>
      <c r="E2368" s="108"/>
      <c r="F2368" s="108">
        <v>0</v>
      </c>
      <c r="G2368" s="108">
        <v>1</v>
      </c>
      <c r="H2368" s="108"/>
      <c r="I2368" s="162" cm="1">
        <f t="array" ref="I2368">IF(OR(M2368={"Unbilled","Accounting Adjustment","Annual Guarantee Adjustments"}),0,IF($C2368="R",E2368,0))</f>
        <v>0</v>
      </c>
      <c r="J2368" s="162" cm="1">
        <f t="array" ref="J2368">IF(OR(M2368={"Unbilled","Accounting Adjustment","Annual Guarantee Adjustments"}),0,IF($C2368="R",G2368,0))</f>
        <v>0</v>
      </c>
      <c r="K2368" s="162" cm="1">
        <f t="array" ref="K2368">IF(OR(M2368={"Unbilled","Accounting Adjustment","Annual Guarantee Adjustments"}),0,IF($C2368="R",H2368,0))</f>
        <v>0</v>
      </c>
      <c r="L2368" s="75" t="str">
        <f>IF(LEFT(B2368,3)="RES","Residential",IF(LEFT(B2368,3)="COM","Commercial",IF(LEFT(B2368,3)="IND","Industrial",IF(LEFT(B2368,3)="IRR","Irrigation",IF(LEFT(B2368,3)="PUB","Lighting")))))</f>
        <v>Industrial</v>
      </c>
      <c r="M2368" s="163" t="str">
        <f>IF(C2368="U","Unbilled",INDEX(Schedule!B:B,MATCH(LEFT(D2368,10),Schedule!A:A,0)))</f>
        <v>36,29</v>
      </c>
    </row>
    <row r="2369" spans="1:13">
      <c r="A2369" s="161" t="s">
        <v>618</v>
      </c>
      <c r="B2369" s="108" t="s">
        <v>41</v>
      </c>
      <c r="C2369" s="108" t="s">
        <v>146</v>
      </c>
      <c r="D2369" s="108" t="s">
        <v>152</v>
      </c>
      <c r="E2369" s="108">
        <v>-4.1100000000000003</v>
      </c>
      <c r="F2369" s="108"/>
      <c r="G2369" s="108"/>
      <c r="H2369" s="108">
        <v>520</v>
      </c>
      <c r="I2369" s="162" cm="1">
        <f t="array" ref="I2369">IF(OR(M2369={"Unbilled","Accounting Adjustment","Annual Guarantee Adjustments"}),0,IF($C2369="R",E2369,0))</f>
        <v>0</v>
      </c>
      <c r="J2369" s="162" cm="1">
        <f t="array" ref="J2369">IF(OR(M2369={"Unbilled","Accounting Adjustment","Annual Guarantee Adjustments"}),0,IF($C2369="R",G2369,0))</f>
        <v>0</v>
      </c>
      <c r="K2369" s="162" cm="1">
        <f t="array" ref="K2369">IF(OR(M2369={"Unbilled","Accounting Adjustment","Annual Guarantee Adjustments"}),0,IF($C2369="R",H2369,0))</f>
        <v>0</v>
      </c>
      <c r="L2369" s="75" t="str">
        <f>IF(LEFT(B2369,3)="RES","Residential",IF(LEFT(B2369,3)="COM","Commercial",IF(LEFT(B2369,3)="IND","Industrial",IF(LEFT(B2369,3)="IRR","Irrigation",IF(LEFT(B2369,3)="PUB","Lighting")))))</f>
        <v>Industrial</v>
      </c>
      <c r="M2369" s="163" t="str">
        <f>IF(C2369="U","Unbilled",INDEX(Schedule!B:B,MATCH(LEFT(D2369,10),Schedule!A:A,0)))</f>
        <v>15</v>
      </c>
    </row>
    <row r="2370" spans="1:13">
      <c r="A2370" s="161" t="s">
        <v>618</v>
      </c>
      <c r="B2370" s="108" t="s">
        <v>41</v>
      </c>
      <c r="C2370" s="108" t="s">
        <v>146</v>
      </c>
      <c r="D2370" s="108" t="s">
        <v>339</v>
      </c>
      <c r="E2370" s="108">
        <v>-6.45</v>
      </c>
      <c r="F2370" s="108">
        <v>0</v>
      </c>
      <c r="G2370" s="108">
        <v>0</v>
      </c>
      <c r="H2370" s="108">
        <v>0</v>
      </c>
      <c r="I2370" s="162" cm="1">
        <f t="array" ref="I2370">IF(OR(M2370={"Unbilled","Accounting Adjustment","Annual Guarantee Adjustments"}),0,IF($C2370="R",E2370,0))</f>
        <v>0</v>
      </c>
      <c r="J2370" s="162" cm="1">
        <f t="array" ref="J2370">IF(OR(M2370={"Unbilled","Accounting Adjustment","Annual Guarantee Adjustments"}),0,IF($C2370="R",G2370,0))</f>
        <v>0</v>
      </c>
      <c r="K2370" s="162" cm="1">
        <f t="array" ref="K2370">IF(OR(M2370={"Unbilled","Accounting Adjustment","Annual Guarantee Adjustments"}),0,IF($C2370="R",H2370,0))</f>
        <v>0</v>
      </c>
      <c r="L2370" s="75" t="str">
        <f>IF(LEFT(B2370,3)="RES","Residential",IF(LEFT(B2370,3)="COM","Commercial",IF(LEFT(B2370,3)="IND","Industrial",IF(LEFT(B2370,3)="IRR","Irrigation",IF(LEFT(B2370,3)="PUB","Lighting")))))</f>
        <v>Industrial</v>
      </c>
      <c r="M2370" s="163" t="str">
        <f>IF(C2370="U","Unbilled",INDEX(Schedule!B:B,MATCH(LEFT(D2370,10),Schedule!A:A,0)))</f>
        <v>Accounting Adjustment</v>
      </c>
    </row>
    <row r="2371" spans="1:13">
      <c r="A2371" s="161" t="s">
        <v>618</v>
      </c>
      <c r="B2371" s="108" t="s">
        <v>41</v>
      </c>
      <c r="C2371" s="108" t="s">
        <v>146</v>
      </c>
      <c r="D2371" s="108" t="s">
        <v>153</v>
      </c>
      <c r="E2371" s="108"/>
      <c r="F2371" s="108">
        <v>47</v>
      </c>
      <c r="G2371" s="108">
        <v>0</v>
      </c>
      <c r="H2371" s="108"/>
      <c r="I2371" s="162" cm="1">
        <f t="array" ref="I2371">IF(OR(M2371={"Unbilled","Accounting Adjustment","Annual Guarantee Adjustments"}),0,IF($C2371="R",E2371,0))</f>
        <v>0</v>
      </c>
      <c r="J2371" s="162" cm="1">
        <f t="array" ref="J2371">IF(OR(M2371={"Unbilled","Accounting Adjustment","Annual Guarantee Adjustments"}),0,IF($C2371="R",G2371,0))</f>
        <v>0</v>
      </c>
      <c r="K2371" s="162" cm="1">
        <f t="array" ref="K2371">IF(OR(M2371={"Unbilled","Accounting Adjustment","Annual Guarantee Adjustments"}),0,IF($C2371="R",H2371,0))</f>
        <v>0</v>
      </c>
      <c r="L2371" s="75" t="str">
        <f>IF(LEFT(B2371,3)="RES","Residential",IF(LEFT(B2371,3)="COM","Commercial",IF(LEFT(B2371,3)="IND","Industrial",IF(LEFT(B2371,3)="IRR","Irrigation",IF(LEFT(B2371,3)="PUB","Lighting")))))</f>
        <v>Industrial</v>
      </c>
      <c r="M2371" s="163" t="str">
        <f>IF(C2371="U","Unbilled",INDEX(Schedule!B:B,MATCH(LEFT(D2371,10),Schedule!A:A,0)))</f>
        <v>Accounting Adjustment</v>
      </c>
    </row>
    <row r="2372" spans="1:13">
      <c r="A2372" s="161" t="s">
        <v>618</v>
      </c>
      <c r="B2372" s="108" t="s">
        <v>41</v>
      </c>
      <c r="C2372" s="108" t="s">
        <v>154</v>
      </c>
      <c r="D2372" s="108" t="s">
        <v>19</v>
      </c>
      <c r="E2372" s="108">
        <v>9061.0499999999993</v>
      </c>
      <c r="F2372" s="108">
        <v>0</v>
      </c>
      <c r="G2372" s="108">
        <v>40</v>
      </c>
      <c r="H2372" s="108">
        <v>59346</v>
      </c>
      <c r="I2372" s="162" cm="1">
        <f t="array" ref="I2372">IF(OR(M2372={"Unbilled","Accounting Adjustment","Annual Guarantee Adjustments"}),0,IF($C2372="R",E2372,0))</f>
        <v>9061.0499999999993</v>
      </c>
      <c r="J2372" s="162" cm="1">
        <f t="array" ref="J2372">IF(OR(M2372={"Unbilled","Accounting Adjustment","Annual Guarantee Adjustments"}),0,IF($C2372="R",G2372,0))</f>
        <v>40</v>
      </c>
      <c r="K2372" s="162" cm="1">
        <f t="array" ref="K2372">IF(OR(M2372={"Unbilled","Accounting Adjustment","Annual Guarantee Adjustments"}),0,IF($C2372="R",H2372,0))</f>
        <v>59346</v>
      </c>
      <c r="L2372" s="75" t="str">
        <f>IF(LEFT(B2372,3)="RES","Residential",IF(LEFT(B2372,3)="COM","Commercial",IF(LEFT(B2372,3)="IND","Industrial",IF(LEFT(B2372,3)="IRR","Irrigation",IF(LEFT(B2372,3)="PUB","Lighting")))))</f>
        <v>Industrial</v>
      </c>
      <c r="M2372" s="163" t="str">
        <f>IF(C2372="U","Unbilled",INDEX(Schedule!B:B,MATCH(LEFT(D2372,10),Schedule!A:A,0)))</f>
        <v>24</v>
      </c>
    </row>
    <row r="2373" spans="1:13">
      <c r="A2373" s="161" t="s">
        <v>618</v>
      </c>
      <c r="B2373" s="108" t="s">
        <v>41</v>
      </c>
      <c r="C2373" s="108" t="s">
        <v>154</v>
      </c>
      <c r="D2373" s="108" t="s">
        <v>35</v>
      </c>
      <c r="E2373" s="108">
        <v>163331.24</v>
      </c>
      <c r="F2373" s="108">
        <v>0</v>
      </c>
      <c r="G2373" s="108">
        <v>322</v>
      </c>
      <c r="H2373" s="108">
        <v>1138222</v>
      </c>
      <c r="I2373" s="162" cm="1">
        <f t="array" ref="I2373">IF(OR(M2373={"Unbilled","Accounting Adjustment","Annual Guarantee Adjustments"}),0,IF($C2373="R",E2373,0))</f>
        <v>163331.24</v>
      </c>
      <c r="J2373" s="162" cm="1">
        <f t="array" ref="J2373">IF(OR(M2373={"Unbilled","Accounting Adjustment","Annual Guarantee Adjustments"}),0,IF($C2373="R",G2373,0))</f>
        <v>322</v>
      </c>
      <c r="K2373" s="162" cm="1">
        <f t="array" ref="K2373">IF(OR(M2373={"Unbilled","Accounting Adjustment","Annual Guarantee Adjustments"}),0,IF($C2373="R",H2373,0))</f>
        <v>1138222</v>
      </c>
      <c r="L2373" s="75" t="str">
        <f>IF(LEFT(B2373,3)="RES","Residential",IF(LEFT(B2373,3)="COM","Commercial",IF(LEFT(B2373,3)="IND","Industrial",IF(LEFT(B2373,3)="IRR","Irrigation",IF(LEFT(B2373,3)="PUB","Lighting")))))</f>
        <v>Industrial</v>
      </c>
      <c r="M2373" s="163" t="str">
        <f>IF(C2373="U","Unbilled",INDEX(Schedule!B:B,MATCH(LEFT(D2373,10),Schedule!A:A,0)))</f>
        <v>24</v>
      </c>
    </row>
    <row r="2374" spans="1:13">
      <c r="A2374" s="161" t="s">
        <v>618</v>
      </c>
      <c r="B2374" s="108" t="s">
        <v>41</v>
      </c>
      <c r="C2374" s="108" t="s">
        <v>154</v>
      </c>
      <c r="D2374" s="108" t="s">
        <v>36</v>
      </c>
      <c r="E2374" s="108">
        <v>776.97</v>
      </c>
      <c r="F2374" s="108">
        <v>0</v>
      </c>
      <c r="G2374" s="108">
        <v>2</v>
      </c>
      <c r="H2374" s="108">
        <v>2145</v>
      </c>
      <c r="I2374" s="162" cm="1">
        <f t="array" ref="I2374">IF(OR(M2374={"Unbilled","Accounting Adjustment","Annual Guarantee Adjustments"}),0,IF($C2374="R",E2374,0))</f>
        <v>776.97</v>
      </c>
      <c r="J2374" s="162" cm="1">
        <f t="array" ref="J2374">IF(OR(M2374={"Unbilled","Accounting Adjustment","Annual Guarantee Adjustments"}),0,IF($C2374="R",G2374,0))</f>
        <v>2</v>
      </c>
      <c r="K2374" s="162" cm="1">
        <f t="array" ref="K2374">IF(OR(M2374={"Unbilled","Accounting Adjustment","Annual Guarantee Adjustments"}),0,IF($C2374="R",H2374,0))</f>
        <v>2145</v>
      </c>
      <c r="L2374" s="75" t="str">
        <f>IF(LEFT(B2374,3)="RES","Residential",IF(LEFT(B2374,3)="COM","Commercial",IF(LEFT(B2374,3)="IND","Industrial",IF(LEFT(B2374,3)="IRR","Irrigation",IF(LEFT(B2374,3)="PUB","Lighting")))))</f>
        <v>Industrial</v>
      </c>
      <c r="M2374" s="163" t="str">
        <f>IF(C2374="U","Unbilled",INDEX(Schedule!B:B,MATCH(LEFT(D2374,10),Schedule!A:A,0)))</f>
        <v>24</v>
      </c>
    </row>
    <row r="2375" spans="1:13">
      <c r="A2375" s="161" t="s">
        <v>618</v>
      </c>
      <c r="B2375" s="108" t="s">
        <v>41</v>
      </c>
      <c r="C2375" s="108" t="s">
        <v>154</v>
      </c>
      <c r="D2375" s="108" t="s">
        <v>22</v>
      </c>
      <c r="E2375" s="108">
        <v>15981.45</v>
      </c>
      <c r="F2375" s="108">
        <v>0</v>
      </c>
      <c r="G2375" s="108">
        <v>6</v>
      </c>
      <c r="H2375" s="108">
        <v>92480</v>
      </c>
      <c r="I2375" s="162" cm="1">
        <f t="array" ref="I2375">IF(OR(M2375={"Unbilled","Accounting Adjustment","Annual Guarantee Adjustments"}),0,IF($C2375="R",E2375,0))</f>
        <v>15981.45</v>
      </c>
      <c r="J2375" s="162" cm="1">
        <f t="array" ref="J2375">IF(OR(M2375={"Unbilled","Accounting Adjustment","Annual Guarantee Adjustments"}),0,IF($C2375="R",G2375,0))</f>
        <v>6</v>
      </c>
      <c r="K2375" s="162" cm="1">
        <f t="array" ref="K2375">IF(OR(M2375={"Unbilled","Accounting Adjustment","Annual Guarantee Adjustments"}),0,IF($C2375="R",H2375,0))</f>
        <v>92480</v>
      </c>
      <c r="L2375" s="75" t="str">
        <f>IF(LEFT(B2375,3)="RES","Residential",IF(LEFT(B2375,3)="COM","Commercial",IF(LEFT(B2375,3)="IND","Industrial",IF(LEFT(B2375,3)="IRR","Irrigation",IF(LEFT(B2375,3)="PUB","Lighting")))))</f>
        <v>Industrial</v>
      </c>
      <c r="M2375" s="163" t="str">
        <f>IF(C2375="U","Unbilled",INDEX(Schedule!B:B,MATCH(LEFT(D2375,10),Schedule!A:A,0)))</f>
        <v>36,29</v>
      </c>
    </row>
    <row r="2376" spans="1:13">
      <c r="A2376" s="161" t="s">
        <v>618</v>
      </c>
      <c r="B2376" s="108" t="s">
        <v>41</v>
      </c>
      <c r="C2376" s="108" t="s">
        <v>154</v>
      </c>
      <c r="D2376" s="108" t="s">
        <v>37</v>
      </c>
      <c r="E2376" s="108">
        <v>980521.69</v>
      </c>
      <c r="F2376" s="108">
        <v>0</v>
      </c>
      <c r="G2376" s="108">
        <v>80</v>
      </c>
      <c r="H2376" s="108">
        <v>7471360</v>
      </c>
      <c r="I2376" s="162" cm="1">
        <f t="array" ref="I2376">IF(OR(M2376={"Unbilled","Accounting Adjustment","Annual Guarantee Adjustments"}),0,IF($C2376="R",E2376,0))</f>
        <v>980521.69</v>
      </c>
      <c r="J2376" s="162" cm="1">
        <f t="array" ref="J2376">IF(OR(M2376={"Unbilled","Accounting Adjustment","Annual Guarantee Adjustments"}),0,IF($C2376="R",G2376,0))</f>
        <v>80</v>
      </c>
      <c r="K2376" s="162" cm="1">
        <f t="array" ref="K2376">IF(OR(M2376={"Unbilled","Accounting Adjustment","Annual Guarantee Adjustments"}),0,IF($C2376="R",H2376,0))</f>
        <v>7471360</v>
      </c>
      <c r="L2376" s="75" t="str">
        <f>IF(LEFT(B2376,3)="RES","Residential",IF(LEFT(B2376,3)="COM","Commercial",IF(LEFT(B2376,3)="IND","Industrial",IF(LEFT(B2376,3)="IRR","Irrigation",IF(LEFT(B2376,3)="PUB","Lighting")))))</f>
        <v>Industrial</v>
      </c>
      <c r="M2376" s="163" t="str">
        <f>IF(C2376="U","Unbilled",INDEX(Schedule!B:B,MATCH(LEFT(D2376,10),Schedule!A:A,0)))</f>
        <v>36,29</v>
      </c>
    </row>
    <row r="2377" spans="1:13">
      <c r="A2377" s="161" t="s">
        <v>618</v>
      </c>
      <c r="B2377" s="108" t="s">
        <v>41</v>
      </c>
      <c r="C2377" s="108" t="s">
        <v>154</v>
      </c>
      <c r="D2377" s="108" t="s">
        <v>70</v>
      </c>
      <c r="E2377" s="108">
        <v>3804225.83</v>
      </c>
      <c r="F2377" s="108">
        <v>0</v>
      </c>
      <c r="G2377" s="108">
        <v>1</v>
      </c>
      <c r="H2377" s="108">
        <v>34484400</v>
      </c>
      <c r="I2377" s="162" cm="1">
        <f t="array" ref="I2377">IF(OR(M2377={"Unbilled","Accounting Adjustment","Annual Guarantee Adjustments"}),0,IF($C2377="R",E2377,0))</f>
        <v>3804225.83</v>
      </c>
      <c r="J2377" s="162" cm="1">
        <f t="array" ref="J2377">IF(OR(M2377={"Unbilled","Accounting Adjustment","Annual Guarantee Adjustments"}),0,IF($C2377="R",G2377,0))</f>
        <v>1</v>
      </c>
      <c r="K2377" s="162" cm="1">
        <f t="array" ref="K2377">IF(OR(M2377={"Unbilled","Accounting Adjustment","Annual Guarantee Adjustments"}),0,IF($C2377="R",H2377,0))</f>
        <v>34484400</v>
      </c>
      <c r="L2377" s="75" t="str">
        <f>IF(LEFT(B2377,3)="RES","Residential",IF(LEFT(B2377,3)="COM","Commercial",IF(LEFT(B2377,3)="IND","Industrial",IF(LEFT(B2377,3)="IRR","Irrigation",IF(LEFT(B2377,3)="PUB","Lighting")))))</f>
        <v>Industrial</v>
      </c>
      <c r="M2377" s="163" t="str">
        <f>IF(C2377="U","Unbilled",INDEX(Schedule!B:B,MATCH(LEFT(D2377,10),Schedule!A:A,0)))</f>
        <v>48T-DF</v>
      </c>
    </row>
    <row r="2378" spans="1:13">
      <c r="A2378" s="161" t="s">
        <v>618</v>
      </c>
      <c r="B2378" s="108" t="s">
        <v>41</v>
      </c>
      <c r="C2378" s="108" t="s">
        <v>154</v>
      </c>
      <c r="D2378" s="108" t="s">
        <v>38</v>
      </c>
      <c r="E2378" s="108">
        <v>1631163.68</v>
      </c>
      <c r="F2378" s="108">
        <v>0</v>
      </c>
      <c r="G2378" s="108">
        <v>22</v>
      </c>
      <c r="H2378" s="108">
        <v>13497350</v>
      </c>
      <c r="I2378" s="162" cm="1">
        <f t="array" ref="I2378">IF(OR(M2378={"Unbilled","Accounting Adjustment","Annual Guarantee Adjustments"}),0,IF($C2378="R",E2378,0))</f>
        <v>1631163.68</v>
      </c>
      <c r="J2378" s="162" cm="1">
        <f t="array" ref="J2378">IF(OR(M2378={"Unbilled","Accounting Adjustment","Annual Guarantee Adjustments"}),0,IF($C2378="R",G2378,0))</f>
        <v>22</v>
      </c>
      <c r="K2378" s="162" cm="1">
        <f t="array" ref="K2378">IF(OR(M2378={"Unbilled","Accounting Adjustment","Annual Guarantee Adjustments"}),0,IF($C2378="R",H2378,0))</f>
        <v>13497350</v>
      </c>
      <c r="L2378" s="75" t="str">
        <f>IF(LEFT(B2378,3)="RES","Residential",IF(LEFT(B2378,3)="COM","Commercial",IF(LEFT(B2378,3)="IND","Industrial",IF(LEFT(B2378,3)="IRR","Irrigation",IF(LEFT(B2378,3)="PUB","Lighting")))))</f>
        <v>Industrial</v>
      </c>
      <c r="M2378" s="163" t="str">
        <f>IF(C2378="U","Unbilled",INDEX(Schedule!B:B,MATCH(LEFT(D2378,10),Schedule!A:A,0)))</f>
        <v>48T</v>
      </c>
    </row>
    <row r="2379" spans="1:13">
      <c r="A2379" s="161" t="s">
        <v>618</v>
      </c>
      <c r="B2379" s="108" t="s">
        <v>41</v>
      </c>
      <c r="C2379" s="108" t="s">
        <v>154</v>
      </c>
      <c r="D2379" s="108" t="s">
        <v>57</v>
      </c>
      <c r="E2379" s="108">
        <v>10.69</v>
      </c>
      <c r="F2379" s="108">
        <v>0</v>
      </c>
      <c r="G2379" s="108">
        <v>1</v>
      </c>
      <c r="H2379" s="108">
        <v>0</v>
      </c>
      <c r="I2379" s="162" cm="1">
        <f t="array" ref="I2379">IF(OR(M2379={"Unbilled","Accounting Adjustment","Annual Guarantee Adjustments"}),0,IF($C2379="R",E2379,0))</f>
        <v>10.69</v>
      </c>
      <c r="J2379" s="162" cm="1">
        <f t="array" ref="J2379">IF(OR(M2379={"Unbilled","Accounting Adjustment","Annual Guarantee Adjustments"}),0,IF($C2379="R",G2379,0))</f>
        <v>1</v>
      </c>
      <c r="K2379" s="162" cm="1">
        <f t="array" ref="K2379">IF(OR(M2379={"Unbilled","Accounting Adjustment","Annual Guarantee Adjustments"}),0,IF($C2379="R",H2379,0))</f>
        <v>0</v>
      </c>
      <c r="L2379" s="75" t="str">
        <f>IF(LEFT(B2379,3)="RES","Residential",IF(LEFT(B2379,3)="COM","Commercial",IF(LEFT(B2379,3)="IND","Industrial",IF(LEFT(B2379,3)="IRR","Irrigation",IF(LEFT(B2379,3)="PUB","Lighting")))))</f>
        <v>Industrial</v>
      </c>
      <c r="M2379" s="163" t="str">
        <f>IF(C2379="U","Unbilled",INDEX(Schedule!B:B,MATCH(LEFT(D2379,10),Schedule!A:A,0)))</f>
        <v>24</v>
      </c>
    </row>
    <row r="2380" spans="1:13">
      <c r="A2380" s="161" t="s">
        <v>618</v>
      </c>
      <c r="B2380" s="108" t="s">
        <v>41</v>
      </c>
      <c r="C2380" s="108" t="s">
        <v>154</v>
      </c>
      <c r="D2380" s="108" t="s">
        <v>23</v>
      </c>
      <c r="E2380" s="108">
        <v>1575.17</v>
      </c>
      <c r="F2380" s="108">
        <v>0</v>
      </c>
      <c r="G2380" s="108">
        <v>5</v>
      </c>
      <c r="H2380" s="108">
        <v>9120</v>
      </c>
      <c r="I2380" s="162" cm="1">
        <f t="array" ref="I2380">IF(OR(M2380={"Unbilled","Accounting Adjustment","Annual Guarantee Adjustments"}),0,IF($C2380="R",E2380,0))</f>
        <v>1575.17</v>
      </c>
      <c r="J2380" s="162" cm="1">
        <f t="array" ref="J2380">IF(OR(M2380={"Unbilled","Accounting Adjustment","Annual Guarantee Adjustments"}),0,IF($C2380="R",G2380,0))</f>
        <v>5</v>
      </c>
      <c r="K2380" s="162" cm="1">
        <f t="array" ref="K2380">IF(OR(M2380={"Unbilled","Accounting Adjustment","Annual Guarantee Adjustments"}),0,IF($C2380="R",H2380,0))</f>
        <v>9120</v>
      </c>
      <c r="L2380" s="75" t="str">
        <f>IF(LEFT(B2380,3)="RES","Residential",IF(LEFT(B2380,3)="COM","Commercial",IF(LEFT(B2380,3)="IND","Industrial",IF(LEFT(B2380,3)="IRR","Irrigation",IF(LEFT(B2380,3)="PUB","Lighting")))))</f>
        <v>Industrial</v>
      </c>
      <c r="M2380" s="163" t="str">
        <f>IF(C2380="U","Unbilled",INDEX(Schedule!B:B,MATCH(LEFT(D2380,10),Schedule!A:A,0)))</f>
        <v>24</v>
      </c>
    </row>
    <row r="2381" spans="1:13">
      <c r="A2381" s="161" t="s">
        <v>618</v>
      </c>
      <c r="B2381" s="108" t="s">
        <v>41</v>
      </c>
      <c r="C2381" s="108" t="s">
        <v>154</v>
      </c>
      <c r="D2381" s="108" t="s">
        <v>24</v>
      </c>
      <c r="E2381" s="108">
        <v>1067.83</v>
      </c>
      <c r="F2381" s="108">
        <v>0</v>
      </c>
      <c r="G2381" s="108">
        <v>1</v>
      </c>
      <c r="H2381" s="108">
        <v>0</v>
      </c>
      <c r="I2381" s="162" cm="1">
        <f t="array" ref="I2381">IF(OR(M2381={"Unbilled","Accounting Adjustment","Annual Guarantee Adjustments"}),0,IF($C2381="R",E2381,0))</f>
        <v>1067.83</v>
      </c>
      <c r="J2381" s="162" cm="1">
        <f t="array" ref="J2381">IF(OR(M2381={"Unbilled","Accounting Adjustment","Annual Guarantee Adjustments"}),0,IF($C2381="R",G2381,0))</f>
        <v>1</v>
      </c>
      <c r="K2381" s="162" cm="1">
        <f t="array" ref="K2381">IF(OR(M2381={"Unbilled","Accounting Adjustment","Annual Guarantee Adjustments"}),0,IF($C2381="R",H2381,0))</f>
        <v>0</v>
      </c>
      <c r="L2381" s="75" t="str">
        <f>IF(LEFT(B2381,3)="RES","Residential",IF(LEFT(B2381,3)="COM","Commercial",IF(LEFT(B2381,3)="IND","Industrial",IF(LEFT(B2381,3)="IRR","Irrigation",IF(LEFT(B2381,3)="PUB","Lighting")))))</f>
        <v>Industrial</v>
      </c>
      <c r="M2381" s="163" t="str">
        <f>IF(C2381="U","Unbilled",INDEX(Schedule!B:B,MATCH(LEFT(D2381,10),Schedule!A:A,0)))</f>
        <v>36,29</v>
      </c>
    </row>
    <row r="2382" spans="1:13">
      <c r="A2382" s="161" t="s">
        <v>618</v>
      </c>
      <c r="B2382" s="108" t="s">
        <v>41</v>
      </c>
      <c r="C2382" s="108" t="s">
        <v>154</v>
      </c>
      <c r="D2382" s="108" t="s">
        <v>39</v>
      </c>
      <c r="E2382" s="108">
        <v>721.62</v>
      </c>
      <c r="F2382" s="108">
        <v>0</v>
      </c>
      <c r="G2382" s="108">
        <v>34</v>
      </c>
      <c r="H2382" s="108">
        <v>6480</v>
      </c>
      <c r="I2382" s="162" cm="1">
        <f t="array" ref="I2382">IF(OR(M2382={"Unbilled","Accounting Adjustment","Annual Guarantee Adjustments"}),0,IF($C2382="R",E2382,0))</f>
        <v>721.62</v>
      </c>
      <c r="J2382" s="162" cm="1">
        <f t="array" ref="J2382">IF(OR(M2382={"Unbilled","Accounting Adjustment","Annual Guarantee Adjustments"}),0,IF($C2382="R",G2382,0))</f>
        <v>34</v>
      </c>
      <c r="K2382" s="162" cm="1">
        <f t="array" ref="K2382">IF(OR(M2382={"Unbilled","Accounting Adjustment","Annual Guarantee Adjustments"}),0,IF($C2382="R",H2382,0))</f>
        <v>6480</v>
      </c>
      <c r="L2382" s="75" t="str">
        <f>IF(LEFT(B2382,3)="RES","Residential",IF(LEFT(B2382,3)="COM","Commercial",IF(LEFT(B2382,3)="IND","Industrial",IF(LEFT(B2382,3)="IRR","Irrigation",IF(LEFT(B2382,3)="PUB","Lighting")))))</f>
        <v>Industrial</v>
      </c>
      <c r="M2382" s="163" t="str">
        <f>IF(C2382="U","Unbilled",INDEX(Schedule!B:B,MATCH(LEFT(D2382,10),Schedule!A:A,0)))</f>
        <v>15</v>
      </c>
    </row>
    <row r="2383" spans="1:13">
      <c r="A2383" s="161" t="s">
        <v>618</v>
      </c>
      <c r="B2383" s="108" t="s">
        <v>41</v>
      </c>
      <c r="C2383" s="108" t="s">
        <v>154</v>
      </c>
      <c r="D2383" s="108" t="s">
        <v>26</v>
      </c>
      <c r="E2383" s="108">
        <v>305.38</v>
      </c>
      <c r="F2383" s="108">
        <v>0</v>
      </c>
      <c r="G2383" s="108">
        <v>14</v>
      </c>
      <c r="H2383" s="108">
        <v>2056</v>
      </c>
      <c r="I2383" s="162" cm="1">
        <f t="array" ref="I2383">IF(OR(M2383={"Unbilled","Accounting Adjustment","Annual Guarantee Adjustments"}),0,IF($C2383="R",E2383,0))</f>
        <v>305.38</v>
      </c>
      <c r="J2383" s="162" cm="1">
        <f t="array" ref="J2383">IF(OR(M2383={"Unbilled","Accounting Adjustment","Annual Guarantee Adjustments"}),0,IF($C2383="R",G2383,0))</f>
        <v>14</v>
      </c>
      <c r="K2383" s="162" cm="1">
        <f t="array" ref="K2383">IF(OR(M2383={"Unbilled","Accounting Adjustment","Annual Guarantee Adjustments"}),0,IF($C2383="R",H2383,0))</f>
        <v>2056</v>
      </c>
      <c r="L2383" s="75" t="str">
        <f>IF(LEFT(B2383,3)="RES","Residential",IF(LEFT(B2383,3)="COM","Commercial",IF(LEFT(B2383,3)="IND","Industrial",IF(LEFT(B2383,3)="IRR","Irrigation",IF(LEFT(B2383,3)="PUB","Lighting")))))</f>
        <v>Industrial</v>
      </c>
      <c r="M2383" s="163" t="str">
        <f>IF(C2383="U","Unbilled",INDEX(Schedule!B:B,MATCH(LEFT(D2383,10),Schedule!A:A,0)))</f>
        <v>15</v>
      </c>
    </row>
    <row r="2384" spans="1:13">
      <c r="A2384" s="161" t="s">
        <v>618</v>
      </c>
      <c r="B2384" s="108" t="s">
        <v>41</v>
      </c>
      <c r="C2384" s="108" t="s">
        <v>154</v>
      </c>
      <c r="D2384" s="108" t="s">
        <v>42</v>
      </c>
      <c r="E2384" s="108">
        <v>33113</v>
      </c>
      <c r="F2384" s="108">
        <v>0</v>
      </c>
      <c r="G2384" s="108">
        <v>1</v>
      </c>
      <c r="H2384" s="108">
        <v>128000</v>
      </c>
      <c r="I2384" s="162" cm="1">
        <f t="array" ref="I2384">IF(OR(M2384={"Unbilled","Accounting Adjustment","Annual Guarantee Adjustments"}),0,IF($C2384="R",E2384,0))</f>
        <v>33113</v>
      </c>
      <c r="J2384" s="162" cm="1">
        <f t="array" ref="J2384">IF(OR(M2384={"Unbilled","Accounting Adjustment","Annual Guarantee Adjustments"}),0,IF($C2384="R",G2384,0))</f>
        <v>1</v>
      </c>
      <c r="K2384" s="162" cm="1">
        <f t="array" ref="K2384">IF(OR(M2384={"Unbilled","Accounting Adjustment","Annual Guarantee Adjustments"}),0,IF($C2384="R",H2384,0))</f>
        <v>128000</v>
      </c>
      <c r="L2384" s="75" t="str">
        <f>IF(LEFT(B2384,3)="RES","Residential",IF(LEFT(B2384,3)="COM","Commercial",IF(LEFT(B2384,3)="IND","Industrial",IF(LEFT(B2384,3)="IRR","Irrigation",IF(LEFT(B2384,3)="PUB","Lighting")))))</f>
        <v>Industrial</v>
      </c>
      <c r="M2384" s="163" t="str">
        <f>IF(C2384="U","Unbilled",INDEX(Schedule!B:B,MATCH(LEFT(D2384,10),Schedule!A:A,0)))</f>
        <v>47T</v>
      </c>
    </row>
    <row r="2385" spans="1:13">
      <c r="A2385" s="161" t="s">
        <v>618</v>
      </c>
      <c r="B2385" s="108" t="s">
        <v>41</v>
      </c>
      <c r="C2385" s="108" t="s">
        <v>154</v>
      </c>
      <c r="D2385" s="108" t="s">
        <v>346</v>
      </c>
      <c r="E2385" s="108">
        <v>211207.07</v>
      </c>
      <c r="F2385" s="108">
        <v>0</v>
      </c>
      <c r="G2385" s="108">
        <v>0</v>
      </c>
      <c r="H2385" s="108">
        <v>0</v>
      </c>
      <c r="I2385" s="162" cm="1">
        <f t="array" ref="I2385">IF(OR(M2385={"Unbilled","Accounting Adjustment","Annual Guarantee Adjustments"}),0,IF($C2385="R",E2385,0))</f>
        <v>0</v>
      </c>
      <c r="J2385" s="162" cm="1">
        <f t="array" ref="J2385">IF(OR(M2385={"Unbilled","Accounting Adjustment","Annual Guarantee Adjustments"}),0,IF($C2385="R",G2385,0))</f>
        <v>0</v>
      </c>
      <c r="K2385" s="162" cm="1">
        <f t="array" ref="K2385">IF(OR(M2385={"Unbilled","Accounting Adjustment","Annual Guarantee Adjustments"}),0,IF($C2385="R",H2385,0))</f>
        <v>0</v>
      </c>
      <c r="L2385" s="75" t="str">
        <f>IF(LEFT(B2385,3)="RES","Residential",IF(LEFT(B2385,3)="COM","Commercial",IF(LEFT(B2385,3)="IND","Industrial",IF(LEFT(B2385,3)="IRR","Irrigation",IF(LEFT(B2385,3)="PUB","Lighting")))))</f>
        <v>Industrial</v>
      </c>
      <c r="M2385" s="163" t="str">
        <f>IF(C2385="U","Unbilled",INDEX(Schedule!B:B,MATCH(LEFT(D2385,10),Schedule!A:A,0)))</f>
        <v>Accounting Adjustment</v>
      </c>
    </row>
    <row r="2386" spans="1:13">
      <c r="A2386" s="161" t="s">
        <v>618</v>
      </c>
      <c r="B2386" s="108" t="s">
        <v>41</v>
      </c>
      <c r="C2386" s="108" t="s">
        <v>154</v>
      </c>
      <c r="D2386" s="108" t="s">
        <v>435</v>
      </c>
      <c r="E2386" s="108">
        <v>-17201.400000000001</v>
      </c>
      <c r="F2386" s="108">
        <v>0</v>
      </c>
      <c r="G2386" s="108">
        <v>0</v>
      </c>
      <c r="H2386" s="108">
        <v>0</v>
      </c>
      <c r="I2386" s="162" cm="1">
        <f t="array" ref="I2386">IF(OR(M2386={"Unbilled","Accounting Adjustment","Annual Guarantee Adjustments"}),0,IF($C2386="R",E2386,0))</f>
        <v>0</v>
      </c>
      <c r="J2386" s="162" cm="1">
        <f t="array" ref="J2386">IF(OR(M2386={"Unbilled","Accounting Adjustment","Annual Guarantee Adjustments"}),0,IF($C2386="R",G2386,0))</f>
        <v>0</v>
      </c>
      <c r="K2386" s="162" cm="1">
        <f t="array" ref="K2386">IF(OR(M2386={"Unbilled","Accounting Adjustment","Annual Guarantee Adjustments"}),0,IF($C2386="R",H2386,0))</f>
        <v>0</v>
      </c>
      <c r="L2386" s="75" t="str">
        <f>IF(LEFT(B2386,3)="RES","Residential",IF(LEFT(B2386,3)="COM","Commercial",IF(LEFT(B2386,3)="IND","Industrial",IF(LEFT(B2386,3)="IRR","Irrigation",IF(LEFT(B2386,3)="PUB","Lighting")))))</f>
        <v>Industrial</v>
      </c>
      <c r="M2386" s="163" t="str">
        <f>IF(C2386="U","Unbilled",INDEX(Schedule!B:B,MATCH(LEFT(D2386,10),Schedule!A:A,0)))</f>
        <v>Accounting Adjustment</v>
      </c>
    </row>
    <row r="2387" spans="1:13">
      <c r="A2387" s="161" t="s">
        <v>618</v>
      </c>
      <c r="B2387" s="108" t="s">
        <v>41</v>
      </c>
      <c r="C2387" s="108" t="s">
        <v>154</v>
      </c>
      <c r="D2387" s="108" t="s">
        <v>342</v>
      </c>
      <c r="E2387" s="108">
        <v>-46102.54</v>
      </c>
      <c r="F2387" s="108">
        <v>0</v>
      </c>
      <c r="G2387" s="108">
        <v>0</v>
      </c>
      <c r="H2387" s="108">
        <v>0</v>
      </c>
      <c r="I2387" s="162" cm="1">
        <f t="array" ref="I2387">IF(OR(M2387={"Unbilled","Accounting Adjustment","Annual Guarantee Adjustments"}),0,IF($C2387="R",E2387,0))</f>
        <v>0</v>
      </c>
      <c r="J2387" s="162" cm="1">
        <f t="array" ref="J2387">IF(OR(M2387={"Unbilled","Accounting Adjustment","Annual Guarantee Adjustments"}),0,IF($C2387="R",G2387,0))</f>
        <v>0</v>
      </c>
      <c r="K2387" s="162" cm="1">
        <f t="array" ref="K2387">IF(OR(M2387={"Unbilled","Accounting Adjustment","Annual Guarantee Adjustments"}),0,IF($C2387="R",H2387,0))</f>
        <v>0</v>
      </c>
      <c r="L2387" s="75" t="str">
        <f>IF(LEFT(B2387,3)="RES","Residential",IF(LEFT(B2387,3)="COM","Commercial",IF(LEFT(B2387,3)="IND","Industrial",IF(LEFT(B2387,3)="IRR","Irrigation",IF(LEFT(B2387,3)="PUB","Lighting")))))</f>
        <v>Industrial</v>
      </c>
      <c r="M2387" s="163" t="str">
        <f>IF(C2387="U","Unbilled",INDEX(Schedule!B:B,MATCH(LEFT(D2387,10),Schedule!A:A,0)))</f>
        <v>Accounting Adjustment</v>
      </c>
    </row>
    <row r="2388" spans="1:13">
      <c r="A2388" s="161" t="s">
        <v>618</v>
      </c>
      <c r="B2388" s="108" t="s">
        <v>41</v>
      </c>
      <c r="C2388" s="108" t="s">
        <v>154</v>
      </c>
      <c r="D2388" s="108" t="s">
        <v>69</v>
      </c>
      <c r="E2388" s="108"/>
      <c r="F2388" s="108">
        <v>454</v>
      </c>
      <c r="G2388" s="108">
        <v>0</v>
      </c>
      <c r="H2388" s="108"/>
      <c r="I2388" s="162" cm="1">
        <f t="array" ref="I2388">IF(OR(M2388={"Unbilled","Accounting Adjustment","Annual Guarantee Adjustments"}),0,IF($C2388="R",E2388,0))</f>
        <v>0</v>
      </c>
      <c r="J2388" s="162" cm="1">
        <f t="array" ref="J2388">IF(OR(M2388={"Unbilled","Accounting Adjustment","Annual Guarantee Adjustments"}),0,IF($C2388="R",G2388,0))</f>
        <v>0</v>
      </c>
      <c r="K2388" s="162" cm="1">
        <f t="array" ref="K2388">IF(OR(M2388={"Unbilled","Accounting Adjustment","Annual Guarantee Adjustments"}),0,IF($C2388="R",H2388,0))</f>
        <v>0</v>
      </c>
      <c r="L2388" s="75" t="str">
        <f>IF(LEFT(B2388,3)="RES","Residential",IF(LEFT(B2388,3)="COM","Commercial",IF(LEFT(B2388,3)="IND","Industrial",IF(LEFT(B2388,3)="IRR","Irrigation",IF(LEFT(B2388,3)="PUB","Lighting")))))</f>
        <v>Industrial</v>
      </c>
      <c r="M2388" s="163" t="str">
        <f>IF(C2388="U","Unbilled",INDEX(Schedule!B:B,MATCH(LEFT(D2388,10),Schedule!A:A,0)))</f>
        <v>Accounting Adjustment</v>
      </c>
    </row>
    <row r="2389" spans="1:13">
      <c r="A2389" s="161" t="s">
        <v>618</v>
      </c>
      <c r="B2389" s="108" t="s">
        <v>41</v>
      </c>
      <c r="C2389" s="108" t="s">
        <v>154</v>
      </c>
      <c r="D2389" s="108" t="s">
        <v>343</v>
      </c>
      <c r="E2389" s="108">
        <v>31342.69</v>
      </c>
      <c r="F2389" s="108">
        <v>0</v>
      </c>
      <c r="G2389" s="108">
        <v>0</v>
      </c>
      <c r="H2389" s="108">
        <v>0</v>
      </c>
      <c r="I2389" s="162" cm="1">
        <f t="array" ref="I2389">IF(OR(M2389={"Unbilled","Accounting Adjustment","Annual Guarantee Adjustments"}),0,IF($C2389="R",E2389,0))</f>
        <v>0</v>
      </c>
      <c r="J2389" s="162" cm="1">
        <f t="array" ref="J2389">IF(OR(M2389={"Unbilled","Accounting Adjustment","Annual Guarantee Adjustments"}),0,IF($C2389="R",G2389,0))</f>
        <v>0</v>
      </c>
      <c r="K2389" s="162" cm="1">
        <f t="array" ref="K2389">IF(OR(M2389={"Unbilled","Accounting Adjustment","Annual Guarantee Adjustments"}),0,IF($C2389="R",H2389,0))</f>
        <v>0</v>
      </c>
      <c r="L2389" s="75" t="str">
        <f>IF(LEFT(B2389,3)="RES","Residential",IF(LEFT(B2389,3)="COM","Commercial",IF(LEFT(B2389,3)="IND","Industrial",IF(LEFT(B2389,3)="IRR","Irrigation",IF(LEFT(B2389,3)="PUB","Lighting")))))</f>
        <v>Industrial</v>
      </c>
      <c r="M2389" s="163" t="str">
        <f>IF(C2389="U","Unbilled",INDEX(Schedule!B:B,MATCH(LEFT(D2389,10),Schedule!A:A,0)))</f>
        <v>Accounting Adjustment</v>
      </c>
    </row>
    <row r="2390" spans="1:13">
      <c r="A2390" s="161" t="s">
        <v>618</v>
      </c>
      <c r="B2390" s="108" t="s">
        <v>41</v>
      </c>
      <c r="C2390" s="108" t="s">
        <v>154</v>
      </c>
      <c r="D2390" s="108" t="s">
        <v>344</v>
      </c>
      <c r="E2390" s="108">
        <v>-259907.5</v>
      </c>
      <c r="F2390" s="108">
        <v>0</v>
      </c>
      <c r="G2390" s="108">
        <v>0</v>
      </c>
      <c r="H2390" s="108">
        <v>0</v>
      </c>
      <c r="I2390" s="162" cm="1">
        <f t="array" ref="I2390">IF(OR(M2390={"Unbilled","Accounting Adjustment","Annual Guarantee Adjustments"}),0,IF($C2390="R",E2390,0))</f>
        <v>0</v>
      </c>
      <c r="J2390" s="162" cm="1">
        <f t="array" ref="J2390">IF(OR(M2390={"Unbilled","Accounting Adjustment","Annual Guarantee Adjustments"}),0,IF($C2390="R",G2390,0))</f>
        <v>0</v>
      </c>
      <c r="K2390" s="162" cm="1">
        <f t="array" ref="K2390">IF(OR(M2390={"Unbilled","Accounting Adjustment","Annual Guarantee Adjustments"}),0,IF($C2390="R",H2390,0))</f>
        <v>0</v>
      </c>
      <c r="L2390" s="75" t="str">
        <f>IF(LEFT(B2390,3)="RES","Residential",IF(LEFT(B2390,3)="COM","Commercial",IF(LEFT(B2390,3)="IND","Industrial",IF(LEFT(B2390,3)="IRR","Irrigation",IF(LEFT(B2390,3)="PUB","Lighting")))))</f>
        <v>Industrial</v>
      </c>
      <c r="M2390" s="163" t="str">
        <f>IF(C2390="U","Unbilled",INDEX(Schedule!B:B,MATCH(LEFT(D2390,10),Schedule!A:A,0)))</f>
        <v>Accounting Adjustment</v>
      </c>
    </row>
    <row r="2391" spans="1:13">
      <c r="A2391" s="161" t="s">
        <v>618</v>
      </c>
      <c r="B2391" s="108" t="s">
        <v>41</v>
      </c>
      <c r="C2391" s="108" t="s">
        <v>154</v>
      </c>
      <c r="D2391" s="108" t="s">
        <v>345</v>
      </c>
      <c r="E2391" s="108">
        <v>40528.660000000003</v>
      </c>
      <c r="F2391" s="108">
        <v>0</v>
      </c>
      <c r="G2391" s="108">
        <v>0</v>
      </c>
      <c r="H2391" s="108">
        <v>0</v>
      </c>
      <c r="I2391" s="162" cm="1">
        <f t="array" ref="I2391">IF(OR(M2391={"Unbilled","Accounting Adjustment","Annual Guarantee Adjustments"}),0,IF($C2391="R",E2391,0))</f>
        <v>0</v>
      </c>
      <c r="J2391" s="162" cm="1">
        <f t="array" ref="J2391">IF(OR(M2391={"Unbilled","Accounting Adjustment","Annual Guarantee Adjustments"}),0,IF($C2391="R",G2391,0))</f>
        <v>0</v>
      </c>
      <c r="K2391" s="162" cm="1">
        <f t="array" ref="K2391">IF(OR(M2391={"Unbilled","Accounting Adjustment","Annual Guarantee Adjustments"}),0,IF($C2391="R",H2391,0))</f>
        <v>0</v>
      </c>
      <c r="L2391" s="75" t="str">
        <f>IF(LEFT(B2391,3)="RES","Residential",IF(LEFT(B2391,3)="COM","Commercial",IF(LEFT(B2391,3)="IND","Industrial",IF(LEFT(B2391,3)="IRR","Irrigation",IF(LEFT(B2391,3)="PUB","Lighting")))))</f>
        <v>Industrial</v>
      </c>
      <c r="M2391" s="163" t="str">
        <f>IF(C2391="U","Unbilled",INDEX(Schedule!B:B,MATCH(LEFT(D2391,10),Schedule!A:A,0)))</f>
        <v>Accounting Adjustment</v>
      </c>
    </row>
    <row r="2392" spans="1:13">
      <c r="A2392" s="161" t="s">
        <v>618</v>
      </c>
      <c r="B2392" s="108" t="s">
        <v>41</v>
      </c>
      <c r="C2392" s="108" t="s">
        <v>155</v>
      </c>
      <c r="D2392" s="108" t="s">
        <v>156</v>
      </c>
      <c r="E2392" s="108">
        <v>-155000</v>
      </c>
      <c r="F2392" s="108">
        <v>0</v>
      </c>
      <c r="G2392" s="108">
        <v>0</v>
      </c>
      <c r="H2392" s="108">
        <v>-1332000</v>
      </c>
      <c r="I2392" s="162" cm="1">
        <f t="array" ref="I2392">IF(OR(M2392={"Unbilled","Accounting Adjustment","Annual Guarantee Adjustments"}),0,IF($C2392="R",E2392,0))</f>
        <v>0</v>
      </c>
      <c r="J2392" s="162" cm="1">
        <f t="array" ref="J2392">IF(OR(M2392={"Unbilled","Accounting Adjustment","Annual Guarantee Adjustments"}),0,IF($C2392="R",G2392,0))</f>
        <v>0</v>
      </c>
      <c r="K2392" s="162" cm="1">
        <f t="array" ref="K2392">IF(OR(M2392={"Unbilled","Accounting Adjustment","Annual Guarantee Adjustments"}),0,IF($C2392="R",H2392,0))</f>
        <v>0</v>
      </c>
      <c r="L2392" s="75" t="str">
        <f>IF(LEFT(B2392,3)="RES","Residential",IF(LEFT(B2392,3)="COM","Commercial",IF(LEFT(B2392,3)="IND","Industrial",IF(LEFT(B2392,3)="IRR","Irrigation",IF(LEFT(B2392,3)="PUB","Lighting")))))</f>
        <v>Industrial</v>
      </c>
      <c r="M2392" s="163" t="str">
        <f>IF(C2392="U","Unbilled",INDEX(Schedule!B:B,MATCH(LEFT(D2392,10),Schedule!A:A,0)))</f>
        <v>Unbilled</v>
      </c>
    </row>
    <row r="2393" spans="1:13">
      <c r="A2393" s="161" t="s">
        <v>618</v>
      </c>
      <c r="B2393" s="108" t="s">
        <v>43</v>
      </c>
      <c r="C2393" s="108" t="s">
        <v>146</v>
      </c>
      <c r="D2393" s="108" t="s">
        <v>44</v>
      </c>
      <c r="E2393" s="108">
        <v>-96640.14</v>
      </c>
      <c r="F2393" s="108">
        <v>0</v>
      </c>
      <c r="G2393" s="108">
        <v>2050</v>
      </c>
      <c r="H2393" s="108">
        <v>12217483</v>
      </c>
      <c r="I2393" s="162" cm="1">
        <f t="array" ref="I2393">IF(OR(M2393={"Unbilled","Accounting Adjustment","Annual Guarantee Adjustments"}),0,IF($C2393="R",E2393,0))</f>
        <v>0</v>
      </c>
      <c r="J2393" s="162" cm="1">
        <f t="array" ref="J2393">IF(OR(M2393={"Unbilled","Accounting Adjustment","Annual Guarantee Adjustments"}),0,IF($C2393="R",G2393,0))</f>
        <v>0</v>
      </c>
      <c r="K2393" s="162" cm="1">
        <f t="array" ref="K2393">IF(OR(M2393={"Unbilled","Accounting Adjustment","Annual Guarantee Adjustments"}),0,IF($C2393="R",H2393,0))</f>
        <v>0</v>
      </c>
      <c r="L2393" s="75" t="str">
        <f>IF(LEFT(B2393,3)="RES","Residential",IF(LEFT(B2393,3)="COM","Commercial",IF(LEFT(B2393,3)="IND","Industrial",IF(LEFT(B2393,3)="IRR","Irrigation",IF(LEFT(B2393,3)="PUB","Lighting")))))</f>
        <v>Irrigation</v>
      </c>
      <c r="M2393" s="163" t="str">
        <f>IF(C2393="U","Unbilled",INDEX(Schedule!B:B,MATCH(LEFT(D2393,10),Schedule!A:A,0)))</f>
        <v>40</v>
      </c>
    </row>
    <row r="2394" spans="1:13">
      <c r="A2394" s="161" t="s">
        <v>618</v>
      </c>
      <c r="B2394" s="108" t="s">
        <v>43</v>
      </c>
      <c r="C2394" s="108" t="s">
        <v>146</v>
      </c>
      <c r="D2394" s="108" t="s">
        <v>157</v>
      </c>
      <c r="E2394" s="108">
        <v>13302.37</v>
      </c>
      <c r="F2394" s="108"/>
      <c r="G2394" s="108"/>
      <c r="H2394" s="108">
        <v>-1681716</v>
      </c>
      <c r="I2394" s="162" cm="1">
        <f t="array" ref="I2394">IF(OR(M2394={"Unbilled","Accounting Adjustment","Annual Guarantee Adjustments"}),0,IF($C2394="R",E2394,0))</f>
        <v>0</v>
      </c>
      <c r="J2394" s="162" cm="1">
        <f t="array" ref="J2394">IF(OR(M2394={"Unbilled","Accounting Adjustment","Annual Guarantee Adjustments"}),0,IF($C2394="R",G2394,0))</f>
        <v>0</v>
      </c>
      <c r="K2394" s="162" cm="1">
        <f t="array" ref="K2394">IF(OR(M2394={"Unbilled","Accounting Adjustment","Annual Guarantee Adjustments"}),0,IF($C2394="R",H2394,0))</f>
        <v>0</v>
      </c>
      <c r="L2394" s="75" t="str">
        <f>IF(LEFT(B2394,3)="RES","Residential",IF(LEFT(B2394,3)="COM","Commercial",IF(LEFT(B2394,3)="IND","Industrial",IF(LEFT(B2394,3)="IRR","Irrigation",IF(LEFT(B2394,3)="PUB","Lighting")))))</f>
        <v>Irrigation</v>
      </c>
      <c r="M2394" s="163" t="str">
        <f>IF(C2394="U","Unbilled",INDEX(Schedule!B:B,MATCH(LEFT(D2394,10),Schedule!A:A,0)))</f>
        <v>40</v>
      </c>
    </row>
    <row r="2395" spans="1:13">
      <c r="A2395" s="161" t="s">
        <v>618</v>
      </c>
      <c r="B2395" s="108" t="s">
        <v>43</v>
      </c>
      <c r="C2395" s="108" t="s">
        <v>146</v>
      </c>
      <c r="D2395" s="108" t="s">
        <v>158</v>
      </c>
      <c r="E2395" s="108">
        <v>-353.84</v>
      </c>
      <c r="F2395" s="108">
        <v>0</v>
      </c>
      <c r="G2395" s="108">
        <v>17</v>
      </c>
      <c r="H2395" s="108">
        <v>44736</v>
      </c>
      <c r="I2395" s="162" cm="1">
        <f t="array" ref="I2395">IF(OR(M2395={"Unbilled","Accounting Adjustment","Annual Guarantee Adjustments"}),0,IF($C2395="R",E2395,0))</f>
        <v>0</v>
      </c>
      <c r="J2395" s="162" cm="1">
        <f t="array" ref="J2395">IF(OR(M2395={"Unbilled","Accounting Adjustment","Annual Guarantee Adjustments"}),0,IF($C2395="R",G2395,0))</f>
        <v>0</v>
      </c>
      <c r="K2395" s="162" cm="1">
        <f t="array" ref="K2395">IF(OR(M2395={"Unbilled","Accounting Adjustment","Annual Guarantee Adjustments"}),0,IF($C2395="R",H2395,0))</f>
        <v>0</v>
      </c>
      <c r="L2395" s="75" t="str">
        <f>IF(LEFT(B2395,3)="RES","Residential",IF(LEFT(B2395,3)="COM","Commercial",IF(LEFT(B2395,3)="IND","Industrial",IF(LEFT(B2395,3)="IRR","Irrigation",IF(LEFT(B2395,3)="PUB","Lighting")))))</f>
        <v>Irrigation</v>
      </c>
      <c r="M2395" s="163" t="str">
        <f>IF(C2395="U","Unbilled",INDEX(Schedule!B:B,MATCH(LEFT(D2395,10),Schedule!A:A,0)))</f>
        <v>40</v>
      </c>
    </row>
    <row r="2396" spans="1:13">
      <c r="A2396" s="161" t="s">
        <v>618</v>
      </c>
      <c r="B2396" s="108" t="s">
        <v>43</v>
      </c>
      <c r="C2396" s="108" t="s">
        <v>146</v>
      </c>
      <c r="D2396" s="108" t="s">
        <v>159</v>
      </c>
      <c r="E2396" s="108"/>
      <c r="F2396" s="108">
        <v>2021</v>
      </c>
      <c r="G2396" s="108">
        <v>0</v>
      </c>
      <c r="H2396" s="108"/>
      <c r="I2396" s="162" cm="1">
        <f t="array" ref="I2396">IF(OR(M2396={"Unbilled","Accounting Adjustment","Annual Guarantee Adjustments"}),0,IF($C2396="R",E2396,0))</f>
        <v>0</v>
      </c>
      <c r="J2396" s="162" cm="1">
        <f t="array" ref="J2396">IF(OR(M2396={"Unbilled","Accounting Adjustment","Annual Guarantee Adjustments"}),0,IF($C2396="R",G2396,0))</f>
        <v>0</v>
      </c>
      <c r="K2396" s="162" cm="1">
        <f t="array" ref="K2396">IF(OR(M2396={"Unbilled","Accounting Adjustment","Annual Guarantee Adjustments"}),0,IF($C2396="R",H2396,0))</f>
        <v>0</v>
      </c>
      <c r="L2396" s="75" t="str">
        <f>IF(LEFT(B2396,3)="RES","Residential",IF(LEFT(B2396,3)="COM","Commercial",IF(LEFT(B2396,3)="IND","Industrial",IF(LEFT(B2396,3)="IRR","Irrigation",IF(LEFT(B2396,3)="PUB","Lighting")))))</f>
        <v>Irrigation</v>
      </c>
      <c r="M2396" s="163" t="str">
        <f>IF(C2396="U","Unbilled",INDEX(Schedule!B:B,MATCH(LEFT(D2396,10),Schedule!A:A,0)))</f>
        <v>Accounting Adjustment</v>
      </c>
    </row>
    <row r="2397" spans="1:13">
      <c r="A2397" s="161" t="s">
        <v>618</v>
      </c>
      <c r="B2397" s="108" t="s">
        <v>43</v>
      </c>
      <c r="C2397" s="108" t="s">
        <v>146</v>
      </c>
      <c r="D2397" s="108" t="s">
        <v>347</v>
      </c>
      <c r="E2397" s="108">
        <v>-443.01</v>
      </c>
      <c r="F2397" s="108">
        <v>0</v>
      </c>
      <c r="G2397" s="108">
        <v>0</v>
      </c>
      <c r="H2397" s="108">
        <v>0</v>
      </c>
      <c r="I2397" s="162" cm="1">
        <f t="array" ref="I2397">IF(OR(M2397={"Unbilled","Accounting Adjustment","Annual Guarantee Adjustments"}),0,IF($C2397="R",E2397,0))</f>
        <v>0</v>
      </c>
      <c r="J2397" s="162" cm="1">
        <f t="array" ref="J2397">IF(OR(M2397={"Unbilled","Accounting Adjustment","Annual Guarantee Adjustments"}),0,IF($C2397="R",G2397,0))</f>
        <v>0</v>
      </c>
      <c r="K2397" s="162" cm="1">
        <f t="array" ref="K2397">IF(OR(M2397={"Unbilled","Accounting Adjustment","Annual Guarantee Adjustments"}),0,IF($C2397="R",H2397,0))</f>
        <v>0</v>
      </c>
      <c r="L2397" s="75" t="str">
        <f>IF(LEFT(B2397,3)="RES","Residential",IF(LEFT(B2397,3)="COM","Commercial",IF(LEFT(B2397,3)="IND","Industrial",IF(LEFT(B2397,3)="IRR","Irrigation",IF(LEFT(B2397,3)="PUB","Lighting")))))</f>
        <v>Irrigation</v>
      </c>
      <c r="M2397" s="163" t="str">
        <f>IF(C2397="U","Unbilled",INDEX(Schedule!B:B,MATCH(LEFT(D2397,10),Schedule!A:A,0)))</f>
        <v>Accounting Adjustment</v>
      </c>
    </row>
    <row r="2398" spans="1:13">
      <c r="A2398" s="161" t="s">
        <v>618</v>
      </c>
      <c r="B2398" s="108" t="s">
        <v>43</v>
      </c>
      <c r="C2398" s="108" t="s">
        <v>154</v>
      </c>
      <c r="D2398" s="108" t="s">
        <v>44</v>
      </c>
      <c r="E2398" s="108">
        <v>1374247.99</v>
      </c>
      <c r="F2398" s="108">
        <v>0</v>
      </c>
      <c r="G2398" s="108">
        <v>2050</v>
      </c>
      <c r="H2398" s="108">
        <v>12217483</v>
      </c>
      <c r="I2398" s="162" cm="1">
        <f t="array" ref="I2398">IF(OR(M2398={"Unbilled","Accounting Adjustment","Annual Guarantee Adjustments"}),0,IF($C2398="R",E2398,0))</f>
        <v>1374247.99</v>
      </c>
      <c r="J2398" s="162" cm="1">
        <f t="array" ref="J2398">IF(OR(M2398={"Unbilled","Accounting Adjustment","Annual Guarantee Adjustments"}),0,IF($C2398="R",G2398,0))</f>
        <v>2050</v>
      </c>
      <c r="K2398" s="162" cm="1">
        <f t="array" ref="K2398">IF(OR(M2398={"Unbilled","Accounting Adjustment","Annual Guarantee Adjustments"}),0,IF($C2398="R",H2398,0))</f>
        <v>12217483</v>
      </c>
      <c r="L2398" s="75" t="str">
        <f>IF(LEFT(B2398,3)="RES","Residential",IF(LEFT(B2398,3)="COM","Commercial",IF(LEFT(B2398,3)="IND","Industrial",IF(LEFT(B2398,3)="IRR","Irrigation",IF(LEFT(B2398,3)="PUB","Lighting")))))</f>
        <v>Irrigation</v>
      </c>
      <c r="M2398" s="163" t="str">
        <f>IF(C2398="U","Unbilled",INDEX(Schedule!B:B,MATCH(LEFT(D2398,10),Schedule!A:A,0)))</f>
        <v>40</v>
      </c>
    </row>
    <row r="2399" spans="1:13">
      <c r="A2399" s="161" t="s">
        <v>618</v>
      </c>
      <c r="B2399" s="108" t="s">
        <v>43</v>
      </c>
      <c r="C2399" s="108" t="s">
        <v>154</v>
      </c>
      <c r="D2399" s="108" t="s">
        <v>45</v>
      </c>
      <c r="E2399" s="108">
        <v>1600887.34</v>
      </c>
      <c r="F2399" s="108">
        <v>0</v>
      </c>
      <c r="G2399" s="108">
        <v>2997</v>
      </c>
      <c r="H2399" s="108">
        <v>14308463</v>
      </c>
      <c r="I2399" s="162" cm="1">
        <f t="array" ref="I2399">IF(OR(M2399={"Unbilled","Accounting Adjustment","Annual Guarantee Adjustments"}),0,IF($C2399="R",E2399,0))</f>
        <v>1600887.34</v>
      </c>
      <c r="J2399" s="162" cm="1">
        <f t="array" ref="J2399">IF(OR(M2399={"Unbilled","Accounting Adjustment","Annual Guarantee Adjustments"}),0,IF($C2399="R",G2399,0))</f>
        <v>2997</v>
      </c>
      <c r="K2399" s="162" cm="1">
        <f t="array" ref="K2399">IF(OR(M2399={"Unbilled","Accounting Adjustment","Annual Guarantee Adjustments"}),0,IF($C2399="R",H2399,0))</f>
        <v>14308463</v>
      </c>
      <c r="L2399" s="75" t="str">
        <f>IF(LEFT(B2399,3)="RES","Residential",IF(LEFT(B2399,3)="COM","Commercial",IF(LEFT(B2399,3)="IND","Industrial",IF(LEFT(B2399,3)="IRR","Irrigation",IF(LEFT(B2399,3)="PUB","Lighting")))))</f>
        <v>Irrigation</v>
      </c>
      <c r="M2399" s="163" t="str">
        <f>IF(C2399="U","Unbilled",INDEX(Schedule!B:B,MATCH(LEFT(D2399,10),Schedule!A:A,0)))</f>
        <v>40</v>
      </c>
    </row>
    <row r="2400" spans="1:13">
      <c r="A2400" s="161" t="s">
        <v>618</v>
      </c>
      <c r="B2400" s="108" t="s">
        <v>43</v>
      </c>
      <c r="C2400" s="108" t="s">
        <v>154</v>
      </c>
      <c r="D2400" s="108" t="s">
        <v>61</v>
      </c>
      <c r="E2400" s="108">
        <v>6.83</v>
      </c>
      <c r="F2400" s="108"/>
      <c r="G2400" s="108"/>
      <c r="H2400" s="108">
        <v>0</v>
      </c>
      <c r="I2400" s="162" cm="1">
        <f t="array" ref="I2400">IF(OR(M2400={"Unbilled","Accounting Adjustment","Annual Guarantee Adjustments"}),0,IF($C2400="R",E2400,0))</f>
        <v>0</v>
      </c>
      <c r="J2400" s="162" cm="1">
        <f t="array" ref="J2400">IF(OR(M2400={"Unbilled","Accounting Adjustment","Annual Guarantee Adjustments"}),0,IF($C2400="R",G2400,0))</f>
        <v>0</v>
      </c>
      <c r="K2400" s="162" cm="1">
        <f t="array" ref="K2400">IF(OR(M2400={"Unbilled","Accounting Adjustment","Annual Guarantee Adjustments"}),0,IF($C2400="R",H2400,0))</f>
        <v>0</v>
      </c>
      <c r="L2400" s="75" t="str">
        <f>IF(LEFT(B2400,3)="RES","Residential",IF(LEFT(B2400,3)="COM","Commercial",IF(LEFT(B2400,3)="IND","Industrial",IF(LEFT(B2400,3)="IRR","Irrigation",IF(LEFT(B2400,3)="PUB","Lighting")))))</f>
        <v>Irrigation</v>
      </c>
      <c r="M2400" s="163" t="str">
        <f>IF(C2400="U","Unbilled",INDEX(Schedule!B:B,MATCH(LEFT(D2400,10),Schedule!A:A,0)))</f>
        <v>Annual Guarantee Adjustments</v>
      </c>
    </row>
    <row r="2401" spans="1:13">
      <c r="A2401" s="161" t="s">
        <v>618</v>
      </c>
      <c r="B2401" s="108" t="s">
        <v>43</v>
      </c>
      <c r="C2401" s="108" t="s">
        <v>154</v>
      </c>
      <c r="D2401" s="108" t="s">
        <v>62</v>
      </c>
      <c r="E2401" s="108">
        <v>305.58</v>
      </c>
      <c r="F2401" s="108"/>
      <c r="G2401" s="108"/>
      <c r="H2401" s="108">
        <v>0</v>
      </c>
      <c r="I2401" s="162" cm="1">
        <f t="array" ref="I2401">IF(OR(M2401={"Unbilled","Accounting Adjustment","Annual Guarantee Adjustments"}),0,IF($C2401="R",E2401,0))</f>
        <v>0</v>
      </c>
      <c r="J2401" s="162" cm="1">
        <f t="array" ref="J2401">IF(OR(M2401={"Unbilled","Accounting Adjustment","Annual Guarantee Adjustments"}),0,IF($C2401="R",G2401,0))</f>
        <v>0</v>
      </c>
      <c r="K2401" s="162" cm="1">
        <f t="array" ref="K2401">IF(OR(M2401={"Unbilled","Accounting Adjustment","Annual Guarantee Adjustments"}),0,IF($C2401="R",H2401,0))</f>
        <v>0</v>
      </c>
      <c r="L2401" s="75" t="str">
        <f>IF(LEFT(B2401,3)="RES","Residential",IF(LEFT(B2401,3)="COM","Commercial",IF(LEFT(B2401,3)="IND","Industrial",IF(LEFT(B2401,3)="IRR","Irrigation",IF(LEFT(B2401,3)="PUB","Lighting")))))</f>
        <v>Irrigation</v>
      </c>
      <c r="M2401" s="163" t="str">
        <f>IF(C2401="U","Unbilled",INDEX(Schedule!B:B,MATCH(LEFT(D2401,10),Schedule!A:A,0)))</f>
        <v>Annual Guarantee Adjustments</v>
      </c>
    </row>
    <row r="2402" spans="1:13">
      <c r="A2402" s="161" t="s">
        <v>618</v>
      </c>
      <c r="B2402" s="108" t="s">
        <v>43</v>
      </c>
      <c r="C2402" s="108" t="s">
        <v>154</v>
      </c>
      <c r="D2402" s="108" t="s">
        <v>28</v>
      </c>
      <c r="E2402" s="108">
        <v>4996.37</v>
      </c>
      <c r="F2402" s="108">
        <v>0</v>
      </c>
      <c r="G2402" s="108">
        <v>17</v>
      </c>
      <c r="H2402" s="108">
        <v>44736</v>
      </c>
      <c r="I2402" s="162" cm="1">
        <f t="array" ref="I2402">IF(OR(M2402={"Unbilled","Accounting Adjustment","Annual Guarantee Adjustments"}),0,IF($C2402="R",E2402,0))</f>
        <v>4996.37</v>
      </c>
      <c r="J2402" s="162" cm="1">
        <f t="array" ref="J2402">IF(OR(M2402={"Unbilled","Accounting Adjustment","Annual Guarantee Adjustments"}),0,IF($C2402="R",G2402,0))</f>
        <v>17</v>
      </c>
      <c r="K2402" s="162" cm="1">
        <f t="array" ref="K2402">IF(OR(M2402={"Unbilled","Accounting Adjustment","Annual Guarantee Adjustments"}),0,IF($C2402="R",H2402,0))</f>
        <v>44736</v>
      </c>
      <c r="L2402" s="75" t="str">
        <f>IF(LEFT(B2402,3)="RES","Residential",IF(LEFT(B2402,3)="COM","Commercial",IF(LEFT(B2402,3)="IND","Industrial",IF(LEFT(B2402,3)="IRR","Irrigation",IF(LEFT(B2402,3)="PUB","Lighting")))))</f>
        <v>Irrigation</v>
      </c>
      <c r="M2402" s="163" t="str">
        <f>IF(C2402="U","Unbilled",INDEX(Schedule!B:B,MATCH(LEFT(D2402,10),Schedule!A:A,0)))</f>
        <v>40</v>
      </c>
    </row>
    <row r="2403" spans="1:13">
      <c r="A2403" s="161" t="s">
        <v>618</v>
      </c>
      <c r="B2403" s="108" t="s">
        <v>43</v>
      </c>
      <c r="C2403" s="108" t="s">
        <v>154</v>
      </c>
      <c r="D2403" s="108" t="s">
        <v>54</v>
      </c>
      <c r="E2403" s="108">
        <v>806.8</v>
      </c>
      <c r="F2403" s="108">
        <v>0</v>
      </c>
      <c r="G2403" s="108">
        <v>16</v>
      </c>
      <c r="H2403" s="108">
        <v>7259</v>
      </c>
      <c r="I2403" s="162" cm="1">
        <f t="array" ref="I2403">IF(OR(M2403={"Unbilled","Accounting Adjustment","Annual Guarantee Adjustments"}),0,IF($C2403="R",E2403,0))</f>
        <v>806.8</v>
      </c>
      <c r="J2403" s="162" cm="1">
        <f t="array" ref="J2403">IF(OR(M2403={"Unbilled","Accounting Adjustment","Annual Guarantee Adjustments"}),0,IF($C2403="R",G2403,0))</f>
        <v>16</v>
      </c>
      <c r="K2403" s="162" cm="1">
        <f t="array" ref="K2403">IF(OR(M2403={"Unbilled","Accounting Adjustment","Annual Guarantee Adjustments"}),0,IF($C2403="R",H2403,0))</f>
        <v>7259</v>
      </c>
      <c r="L2403" s="75" t="str">
        <f>IF(LEFT(B2403,3)="RES","Residential",IF(LEFT(B2403,3)="COM","Commercial",IF(LEFT(B2403,3)="IND","Industrial",IF(LEFT(B2403,3)="IRR","Irrigation",IF(LEFT(B2403,3)="PUB","Lighting")))))</f>
        <v>Irrigation</v>
      </c>
      <c r="M2403" s="163" t="str">
        <f>IF(C2403="U","Unbilled",INDEX(Schedule!B:B,MATCH(LEFT(D2403,10),Schedule!A:A,0)))</f>
        <v>40</v>
      </c>
    </row>
    <row r="2404" spans="1:13">
      <c r="A2404" s="161" t="s">
        <v>618</v>
      </c>
      <c r="B2404" s="108" t="s">
        <v>43</v>
      </c>
      <c r="C2404" s="108" t="s">
        <v>154</v>
      </c>
      <c r="D2404" s="108" t="s">
        <v>348</v>
      </c>
      <c r="E2404" s="108">
        <v>0</v>
      </c>
      <c r="F2404" s="108">
        <v>0</v>
      </c>
      <c r="G2404" s="108">
        <v>0</v>
      </c>
      <c r="H2404" s="108">
        <v>0</v>
      </c>
      <c r="I2404" s="162" cm="1">
        <f t="array" ref="I2404">IF(OR(M2404={"Unbilled","Accounting Adjustment","Annual Guarantee Adjustments"}),0,IF($C2404="R",E2404,0))</f>
        <v>0</v>
      </c>
      <c r="J2404" s="162" cm="1">
        <f t="array" ref="J2404">IF(OR(M2404={"Unbilled","Accounting Adjustment","Annual Guarantee Adjustments"}),0,IF($C2404="R",G2404,0))</f>
        <v>0</v>
      </c>
      <c r="K2404" s="162" cm="1">
        <f t="array" ref="K2404">IF(OR(M2404={"Unbilled","Accounting Adjustment","Annual Guarantee Adjustments"}),0,IF($C2404="R",H2404,0))</f>
        <v>0</v>
      </c>
      <c r="L2404" s="75" t="str">
        <f>IF(LEFT(B2404,3)="RES","Residential",IF(LEFT(B2404,3)="COM","Commercial",IF(LEFT(B2404,3)="IND","Industrial",IF(LEFT(B2404,3)="IRR","Irrigation",IF(LEFT(B2404,3)="PUB","Lighting")))))</f>
        <v>Irrigation</v>
      </c>
      <c r="M2404" s="163" t="str">
        <f>IF(C2404="U","Unbilled",INDEX(Schedule!B:B,MATCH(LEFT(D2404,10),Schedule!A:A,0)))</f>
        <v>Accounting Adjustment</v>
      </c>
    </row>
    <row r="2405" spans="1:13">
      <c r="A2405" s="161" t="s">
        <v>618</v>
      </c>
      <c r="B2405" s="108" t="s">
        <v>43</v>
      </c>
      <c r="C2405" s="108" t="s">
        <v>154</v>
      </c>
      <c r="D2405" s="108" t="s">
        <v>349</v>
      </c>
      <c r="E2405" s="108">
        <v>578000</v>
      </c>
      <c r="F2405" s="108">
        <v>0</v>
      </c>
      <c r="G2405" s="108">
        <v>0</v>
      </c>
      <c r="H2405" s="108">
        <v>0</v>
      </c>
      <c r="I2405" s="162" cm="1">
        <f t="array" ref="I2405">IF(OR(M2405={"Unbilled","Accounting Adjustment","Annual Guarantee Adjustments"}),0,IF($C2405="R",E2405,0))</f>
        <v>0</v>
      </c>
      <c r="J2405" s="162" cm="1">
        <f t="array" ref="J2405">IF(OR(M2405={"Unbilled","Accounting Adjustment","Annual Guarantee Adjustments"}),0,IF($C2405="R",G2405,0))</f>
        <v>0</v>
      </c>
      <c r="K2405" s="162" cm="1">
        <f t="array" ref="K2405">IF(OR(M2405={"Unbilled","Accounting Adjustment","Annual Guarantee Adjustments"}),0,IF($C2405="R",H2405,0))</f>
        <v>0</v>
      </c>
      <c r="L2405" s="75" t="str">
        <f>IF(LEFT(B2405,3)="RES","Residential",IF(LEFT(B2405,3)="COM","Commercial",IF(LEFT(B2405,3)="IND","Industrial",IF(LEFT(B2405,3)="IRR","Irrigation",IF(LEFT(B2405,3)="PUB","Lighting")))))</f>
        <v>Irrigation</v>
      </c>
      <c r="M2405" s="163" t="str">
        <f>IF(C2405="U","Unbilled",INDEX(Schedule!B:B,MATCH(LEFT(D2405,10),Schedule!A:A,0)))</f>
        <v>Accounting Adjustment</v>
      </c>
    </row>
    <row r="2406" spans="1:13">
      <c r="A2406" s="161" t="s">
        <v>618</v>
      </c>
      <c r="B2406" s="108" t="s">
        <v>43</v>
      </c>
      <c r="C2406" s="108" t="s">
        <v>154</v>
      </c>
      <c r="D2406" s="108" t="s">
        <v>350</v>
      </c>
      <c r="E2406" s="108">
        <v>113254.64</v>
      </c>
      <c r="F2406" s="108">
        <v>0</v>
      </c>
      <c r="G2406" s="108">
        <v>0</v>
      </c>
      <c r="H2406" s="108">
        <v>0</v>
      </c>
      <c r="I2406" s="162" cm="1">
        <f t="array" ref="I2406">IF(OR(M2406={"Unbilled","Accounting Adjustment","Annual Guarantee Adjustments"}),0,IF($C2406="R",E2406,0))</f>
        <v>0</v>
      </c>
      <c r="J2406" s="162" cm="1">
        <f t="array" ref="J2406">IF(OR(M2406={"Unbilled","Accounting Adjustment","Annual Guarantee Adjustments"}),0,IF($C2406="R",G2406,0))</f>
        <v>0</v>
      </c>
      <c r="K2406" s="162" cm="1">
        <f t="array" ref="K2406">IF(OR(M2406={"Unbilled","Accounting Adjustment","Annual Guarantee Adjustments"}),0,IF($C2406="R",H2406,0))</f>
        <v>0</v>
      </c>
      <c r="L2406" s="75" t="str">
        <f>IF(LEFT(B2406,3)="RES","Residential",IF(LEFT(B2406,3)="COM","Commercial",IF(LEFT(B2406,3)="IND","Industrial",IF(LEFT(B2406,3)="IRR","Irrigation",IF(LEFT(B2406,3)="PUB","Lighting")))))</f>
        <v>Irrigation</v>
      </c>
      <c r="M2406" s="163" t="str">
        <f>IF(C2406="U","Unbilled",INDEX(Schedule!B:B,MATCH(LEFT(D2406,10),Schedule!A:A,0)))</f>
        <v>Accounting Adjustment</v>
      </c>
    </row>
    <row r="2407" spans="1:13">
      <c r="A2407" s="161" t="s">
        <v>618</v>
      </c>
      <c r="B2407" s="108" t="s">
        <v>43</v>
      </c>
      <c r="C2407" s="108" t="s">
        <v>154</v>
      </c>
      <c r="D2407" s="108" t="s">
        <v>29</v>
      </c>
      <c r="E2407" s="108">
        <v>9.91</v>
      </c>
      <c r="F2407" s="108">
        <v>0</v>
      </c>
      <c r="G2407" s="108">
        <v>0</v>
      </c>
      <c r="H2407" s="108">
        <v>0</v>
      </c>
      <c r="I2407" s="162" cm="1">
        <f t="array" ref="I2407">IF(OR(M2407={"Unbilled","Accounting Adjustment","Annual Guarantee Adjustments"}),0,IF($C2407="R",E2407,0))</f>
        <v>0</v>
      </c>
      <c r="J2407" s="162" cm="1">
        <f t="array" ref="J2407">IF(OR(M2407={"Unbilled","Accounting Adjustment","Annual Guarantee Adjustments"}),0,IF($C2407="R",G2407,0))</f>
        <v>0</v>
      </c>
      <c r="K2407" s="162" cm="1">
        <f t="array" ref="K2407">IF(OR(M2407={"Unbilled","Accounting Adjustment","Annual Guarantee Adjustments"}),0,IF($C2407="R",H2407,0))</f>
        <v>0</v>
      </c>
      <c r="L2407" s="75" t="str">
        <f>IF(LEFT(B2407,3)="RES","Residential",IF(LEFT(B2407,3)="COM","Commercial",IF(LEFT(B2407,3)="IND","Industrial",IF(LEFT(B2407,3)="IRR","Irrigation",IF(LEFT(B2407,3)="PUB","Lighting")))))</f>
        <v>Irrigation</v>
      </c>
      <c r="M2407" s="163" t="str">
        <f>IF(C2407="U","Unbilled",INDEX(Schedule!B:B,MATCH(LEFT(D2407,10),Schedule!A:A,0)))</f>
        <v>Accounting Adjustment</v>
      </c>
    </row>
    <row r="2408" spans="1:13">
      <c r="A2408" s="161" t="s">
        <v>618</v>
      </c>
      <c r="B2408" s="108" t="s">
        <v>43</v>
      </c>
      <c r="C2408" s="108" t="s">
        <v>154</v>
      </c>
      <c r="D2408" s="108" t="s">
        <v>436</v>
      </c>
      <c r="E2408" s="108">
        <v>-4715.79</v>
      </c>
      <c r="F2408" s="108">
        <v>0</v>
      </c>
      <c r="G2408" s="108">
        <v>0</v>
      </c>
      <c r="H2408" s="108">
        <v>0</v>
      </c>
      <c r="I2408" s="162" cm="1">
        <f t="array" ref="I2408">IF(OR(M2408={"Unbilled","Accounting Adjustment","Annual Guarantee Adjustments"}),0,IF($C2408="R",E2408,0))</f>
        <v>0</v>
      </c>
      <c r="J2408" s="162" cm="1">
        <f t="array" ref="J2408">IF(OR(M2408={"Unbilled","Accounting Adjustment","Annual Guarantee Adjustments"}),0,IF($C2408="R",G2408,0))</f>
        <v>0</v>
      </c>
      <c r="K2408" s="162" cm="1">
        <f t="array" ref="K2408">IF(OR(M2408={"Unbilled","Accounting Adjustment","Annual Guarantee Adjustments"}),0,IF($C2408="R",H2408,0))</f>
        <v>0</v>
      </c>
      <c r="L2408" s="75" t="str">
        <f>IF(LEFT(B2408,3)="RES","Residential",IF(LEFT(B2408,3)="COM","Commercial",IF(LEFT(B2408,3)="IND","Industrial",IF(LEFT(B2408,3)="IRR","Irrigation",IF(LEFT(B2408,3)="PUB","Lighting")))))</f>
        <v>Irrigation</v>
      </c>
      <c r="M2408" s="163" t="str">
        <f>IF(C2408="U","Unbilled",INDEX(Schedule!B:B,MATCH(LEFT(D2408,10),Schedule!A:A,0)))</f>
        <v>Accounting Adjustment</v>
      </c>
    </row>
    <row r="2409" spans="1:13">
      <c r="A2409" s="161" t="s">
        <v>618</v>
      </c>
      <c r="B2409" s="108" t="s">
        <v>43</v>
      </c>
      <c r="C2409" s="108" t="s">
        <v>154</v>
      </c>
      <c r="D2409" s="108" t="s">
        <v>71</v>
      </c>
      <c r="E2409" s="108"/>
      <c r="F2409" s="108">
        <v>4954</v>
      </c>
      <c r="G2409" s="108">
        <v>0</v>
      </c>
      <c r="H2409" s="108"/>
      <c r="I2409" s="162" cm="1">
        <f t="array" ref="I2409">IF(OR(M2409={"Unbilled","Accounting Adjustment","Annual Guarantee Adjustments"}),0,IF($C2409="R",E2409,0))</f>
        <v>0</v>
      </c>
      <c r="J2409" s="162" cm="1">
        <f t="array" ref="J2409">IF(OR(M2409={"Unbilled","Accounting Adjustment","Annual Guarantee Adjustments"}),0,IF($C2409="R",G2409,0))</f>
        <v>0</v>
      </c>
      <c r="K2409" s="162" cm="1">
        <f t="array" ref="K2409">IF(OR(M2409={"Unbilled","Accounting Adjustment","Annual Guarantee Adjustments"}),0,IF($C2409="R",H2409,0))</f>
        <v>0</v>
      </c>
      <c r="L2409" s="75" t="str">
        <f>IF(LEFT(B2409,3)="RES","Residential",IF(LEFT(B2409,3)="COM","Commercial",IF(LEFT(B2409,3)="IND","Industrial",IF(LEFT(B2409,3)="IRR","Irrigation",IF(LEFT(B2409,3)="PUB","Lighting")))))</f>
        <v>Irrigation</v>
      </c>
      <c r="M2409" s="163" t="str">
        <f>IF(C2409="U","Unbilled",INDEX(Schedule!B:B,MATCH(LEFT(D2409,10),Schedule!A:A,0)))</f>
        <v>Accounting Adjustment</v>
      </c>
    </row>
    <row r="2410" spans="1:13">
      <c r="A2410" s="161" t="s">
        <v>618</v>
      </c>
      <c r="B2410" s="108" t="s">
        <v>43</v>
      </c>
      <c r="C2410" s="108" t="s">
        <v>154</v>
      </c>
      <c r="D2410" s="108" t="s">
        <v>343</v>
      </c>
      <c r="E2410" s="108">
        <v>7095.45</v>
      </c>
      <c r="F2410" s="108">
        <v>0</v>
      </c>
      <c r="G2410" s="108">
        <v>0</v>
      </c>
      <c r="H2410" s="108">
        <v>0</v>
      </c>
      <c r="I2410" s="162" cm="1">
        <f t="array" ref="I2410">IF(OR(M2410={"Unbilled","Accounting Adjustment","Annual Guarantee Adjustments"}),0,IF($C2410="R",E2410,0))</f>
        <v>0</v>
      </c>
      <c r="J2410" s="162" cm="1">
        <f t="array" ref="J2410">IF(OR(M2410={"Unbilled","Accounting Adjustment","Annual Guarantee Adjustments"}),0,IF($C2410="R",G2410,0))</f>
        <v>0</v>
      </c>
      <c r="K2410" s="162" cm="1">
        <f t="array" ref="K2410">IF(OR(M2410={"Unbilled","Accounting Adjustment","Annual Guarantee Adjustments"}),0,IF($C2410="R",H2410,0))</f>
        <v>0</v>
      </c>
      <c r="L2410" s="75" t="str">
        <f>IF(LEFT(B2410,3)="RES","Residential",IF(LEFT(B2410,3)="COM","Commercial",IF(LEFT(B2410,3)="IND","Industrial",IF(LEFT(B2410,3)="IRR","Irrigation",IF(LEFT(B2410,3)="PUB","Lighting")))))</f>
        <v>Irrigation</v>
      </c>
      <c r="M2410" s="163" t="str">
        <f>IF(C2410="U","Unbilled",INDEX(Schedule!B:B,MATCH(LEFT(D2410,10),Schedule!A:A,0)))</f>
        <v>Accounting Adjustment</v>
      </c>
    </row>
    <row r="2411" spans="1:13">
      <c r="A2411" s="161" t="s">
        <v>618</v>
      </c>
      <c r="B2411" s="108" t="s">
        <v>43</v>
      </c>
      <c r="C2411" s="108" t="s">
        <v>154</v>
      </c>
      <c r="D2411" s="108" t="s">
        <v>344</v>
      </c>
      <c r="E2411" s="108">
        <v>-152842.07</v>
      </c>
      <c r="F2411" s="108">
        <v>0</v>
      </c>
      <c r="G2411" s="108">
        <v>0</v>
      </c>
      <c r="H2411" s="108">
        <v>0</v>
      </c>
      <c r="I2411" s="162" cm="1">
        <f t="array" ref="I2411">IF(OR(M2411={"Unbilled","Accounting Adjustment","Annual Guarantee Adjustments"}),0,IF($C2411="R",E2411,0))</f>
        <v>0</v>
      </c>
      <c r="J2411" s="162" cm="1">
        <f t="array" ref="J2411">IF(OR(M2411={"Unbilled","Accounting Adjustment","Annual Guarantee Adjustments"}),0,IF($C2411="R",G2411,0))</f>
        <v>0</v>
      </c>
      <c r="K2411" s="162" cm="1">
        <f t="array" ref="K2411">IF(OR(M2411={"Unbilled","Accounting Adjustment","Annual Guarantee Adjustments"}),0,IF($C2411="R",H2411,0))</f>
        <v>0</v>
      </c>
      <c r="L2411" s="75" t="str">
        <f>IF(LEFT(B2411,3)="RES","Residential",IF(LEFT(B2411,3)="COM","Commercial",IF(LEFT(B2411,3)="IND","Industrial",IF(LEFT(B2411,3)="IRR","Irrigation",IF(LEFT(B2411,3)="PUB","Lighting")))))</f>
        <v>Irrigation</v>
      </c>
      <c r="M2411" s="163" t="str">
        <f>IF(C2411="U","Unbilled",INDEX(Schedule!B:B,MATCH(LEFT(D2411,10),Schedule!A:A,0)))</f>
        <v>Accounting Adjustment</v>
      </c>
    </row>
    <row r="2412" spans="1:13">
      <c r="A2412" s="161" t="s">
        <v>618</v>
      </c>
      <c r="B2412" s="108" t="s">
        <v>43</v>
      </c>
      <c r="C2412" s="108" t="s">
        <v>154</v>
      </c>
      <c r="D2412" s="108" t="s">
        <v>345</v>
      </c>
      <c r="E2412" s="108">
        <v>9175</v>
      </c>
      <c r="F2412" s="108">
        <v>0</v>
      </c>
      <c r="G2412" s="108">
        <v>0</v>
      </c>
      <c r="H2412" s="108">
        <v>0</v>
      </c>
      <c r="I2412" s="162" cm="1">
        <f t="array" ref="I2412">IF(OR(M2412={"Unbilled","Accounting Adjustment","Annual Guarantee Adjustments"}),0,IF($C2412="R",E2412,0))</f>
        <v>0</v>
      </c>
      <c r="J2412" s="162" cm="1">
        <f t="array" ref="J2412">IF(OR(M2412={"Unbilled","Accounting Adjustment","Annual Guarantee Adjustments"}),0,IF($C2412="R",G2412,0))</f>
        <v>0</v>
      </c>
      <c r="K2412" s="162" cm="1">
        <f t="array" ref="K2412">IF(OR(M2412={"Unbilled","Accounting Adjustment","Annual Guarantee Adjustments"}),0,IF($C2412="R",H2412,0))</f>
        <v>0</v>
      </c>
      <c r="L2412" s="75" t="str">
        <f>IF(LEFT(B2412,3)="RES","Residential",IF(LEFT(B2412,3)="COM","Commercial",IF(LEFT(B2412,3)="IND","Industrial",IF(LEFT(B2412,3)="IRR","Irrigation",IF(LEFT(B2412,3)="PUB","Lighting")))))</f>
        <v>Irrigation</v>
      </c>
      <c r="M2412" s="163" t="str">
        <f>IF(C2412="U","Unbilled",INDEX(Schedule!B:B,MATCH(LEFT(D2412,10),Schedule!A:A,0)))</f>
        <v>Accounting Adjustment</v>
      </c>
    </row>
    <row r="2413" spans="1:13">
      <c r="A2413" s="161" t="s">
        <v>618</v>
      </c>
      <c r="B2413" s="108" t="s">
        <v>43</v>
      </c>
      <c r="C2413" s="108" t="s">
        <v>155</v>
      </c>
      <c r="D2413" s="108" t="s">
        <v>160</v>
      </c>
      <c r="E2413" s="108">
        <v>474000</v>
      </c>
      <c r="F2413" s="108">
        <v>0</v>
      </c>
      <c r="G2413" s="108">
        <v>0</v>
      </c>
      <c r="H2413" s="108">
        <v>3792000</v>
      </c>
      <c r="I2413" s="162" cm="1">
        <f t="array" ref="I2413">IF(OR(M2413={"Unbilled","Accounting Adjustment","Annual Guarantee Adjustments"}),0,IF($C2413="R",E2413,0))</f>
        <v>0</v>
      </c>
      <c r="J2413" s="162" cm="1">
        <f t="array" ref="J2413">IF(OR(M2413={"Unbilled","Accounting Adjustment","Annual Guarantee Adjustments"}),0,IF($C2413="R",G2413,0))</f>
        <v>0</v>
      </c>
      <c r="K2413" s="162" cm="1">
        <f t="array" ref="K2413">IF(OR(M2413={"Unbilled","Accounting Adjustment","Annual Guarantee Adjustments"}),0,IF($C2413="R",H2413,0))</f>
        <v>0</v>
      </c>
      <c r="L2413" s="75" t="str">
        <f>IF(LEFT(B2413,3)="RES","Residential",IF(LEFT(B2413,3)="COM","Commercial",IF(LEFT(B2413,3)="IND","Industrial",IF(LEFT(B2413,3)="IRR","Irrigation",IF(LEFT(B2413,3)="PUB","Lighting")))))</f>
        <v>Irrigation</v>
      </c>
      <c r="M2413" s="163" t="str">
        <f>IF(C2413="U","Unbilled",INDEX(Schedule!B:B,MATCH(LEFT(D2413,10),Schedule!A:A,0)))</f>
        <v>Unbilled</v>
      </c>
    </row>
    <row r="2414" spans="1:13">
      <c r="A2414" s="161" t="s">
        <v>618</v>
      </c>
      <c r="B2414" s="108" t="s">
        <v>46</v>
      </c>
      <c r="C2414" s="108" t="s">
        <v>154</v>
      </c>
      <c r="D2414" s="108" t="s">
        <v>72</v>
      </c>
      <c r="E2414" s="108">
        <v>7.57</v>
      </c>
      <c r="F2414" s="108"/>
      <c r="G2414" s="108"/>
      <c r="H2414" s="108">
        <v>0</v>
      </c>
      <c r="I2414" s="162" cm="1">
        <f t="array" ref="I2414">IF(OR(M2414={"Unbilled","Accounting Adjustment","Annual Guarantee Adjustments"}),0,IF($C2414="R",E2414,0))</f>
        <v>0</v>
      </c>
      <c r="J2414" s="162" cm="1">
        <f t="array" ref="J2414">IF(OR(M2414={"Unbilled","Accounting Adjustment","Annual Guarantee Adjustments"}),0,IF($C2414="R",G2414,0))</f>
        <v>0</v>
      </c>
      <c r="K2414" s="162" cm="1">
        <f t="array" ref="K2414">IF(OR(M2414={"Unbilled","Accounting Adjustment","Annual Guarantee Adjustments"}),0,IF($C2414="R",H2414,0))</f>
        <v>0</v>
      </c>
      <c r="L2414" s="75" t="str">
        <f>IF(LEFT(B2414,3)="RES","Residential",IF(LEFT(B2414,3)="COM","Commercial",IF(LEFT(B2414,3)="IND","Industrial",IF(LEFT(B2414,3)="IRR","Irrigation",IF(LEFT(B2414,3)="PUB","Lighting")))))</f>
        <v>Lighting</v>
      </c>
      <c r="M2414" s="163" t="str">
        <f>IF(C2414="U","Unbilled",INDEX(Schedule!B:B,MATCH(LEFT(D2414,10),Schedule!A:A,0)))</f>
        <v>Annual Guarantee Adjustments</v>
      </c>
    </row>
    <row r="2415" spans="1:13">
      <c r="A2415" s="161" t="s">
        <v>618</v>
      </c>
      <c r="B2415" s="108" t="s">
        <v>46</v>
      </c>
      <c r="C2415" s="108" t="s">
        <v>154</v>
      </c>
      <c r="D2415" s="108" t="s">
        <v>47</v>
      </c>
      <c r="E2415" s="108">
        <v>9975.3799999999992</v>
      </c>
      <c r="F2415" s="108">
        <v>0</v>
      </c>
      <c r="G2415" s="108">
        <v>109</v>
      </c>
      <c r="H2415" s="108">
        <v>113457</v>
      </c>
      <c r="I2415" s="162" cm="1">
        <f t="array" ref="I2415">IF(OR(M2415={"Unbilled","Accounting Adjustment","Annual Guarantee Adjustments"}),0,IF($C2415="R",E2415,0))</f>
        <v>9975.3799999999992</v>
      </c>
      <c r="J2415" s="162" cm="1">
        <f t="array" ref="J2415">IF(OR(M2415={"Unbilled","Accounting Adjustment","Annual Guarantee Adjustments"}),0,IF($C2415="R",G2415,0))</f>
        <v>109</v>
      </c>
      <c r="K2415" s="162" cm="1">
        <f t="array" ref="K2415">IF(OR(M2415={"Unbilled","Accounting Adjustment","Annual Guarantee Adjustments"}),0,IF($C2415="R",H2415,0))</f>
        <v>113457</v>
      </c>
      <c r="L2415" s="75" t="str">
        <f>IF(LEFT(B2415,3)="RES","Residential",IF(LEFT(B2415,3)="COM","Commercial",IF(LEFT(B2415,3)="IND","Industrial",IF(LEFT(B2415,3)="IRR","Irrigation",IF(LEFT(B2415,3)="PUB","Lighting")))))</f>
        <v>Lighting</v>
      </c>
      <c r="M2415" s="163" t="str">
        <f>IF(C2415="U","Unbilled",INDEX(Schedule!B:B,MATCH(LEFT(D2415,10),Schedule!A:A,0)))</f>
        <v>53</v>
      </c>
    </row>
    <row r="2416" spans="1:13">
      <c r="A2416" s="161" t="s">
        <v>618</v>
      </c>
      <c r="B2416" s="108" t="s">
        <v>46</v>
      </c>
      <c r="C2416" s="108" t="s">
        <v>154</v>
      </c>
      <c r="D2416" s="108" t="s">
        <v>48</v>
      </c>
      <c r="E2416" s="108">
        <v>3444.6</v>
      </c>
      <c r="F2416" s="108">
        <v>0</v>
      </c>
      <c r="G2416" s="108">
        <v>112</v>
      </c>
      <c r="H2416" s="108">
        <v>39178</v>
      </c>
      <c r="I2416" s="162" cm="1">
        <f t="array" ref="I2416">IF(OR(M2416={"Unbilled","Accounting Adjustment","Annual Guarantee Adjustments"}),0,IF($C2416="R",E2416,0))</f>
        <v>3444.6</v>
      </c>
      <c r="J2416" s="162" cm="1">
        <f t="array" ref="J2416">IF(OR(M2416={"Unbilled","Accounting Adjustment","Annual Guarantee Adjustments"}),0,IF($C2416="R",G2416,0))</f>
        <v>112</v>
      </c>
      <c r="K2416" s="162" cm="1">
        <f t="array" ref="K2416">IF(OR(M2416={"Unbilled","Accounting Adjustment","Annual Guarantee Adjustments"}),0,IF($C2416="R",H2416,0))</f>
        <v>39178</v>
      </c>
      <c r="L2416" s="75" t="str">
        <f>IF(LEFT(B2416,3)="RES","Residential",IF(LEFT(B2416,3)="COM","Commercial",IF(LEFT(B2416,3)="IND","Industrial",IF(LEFT(B2416,3)="IRR","Irrigation",IF(LEFT(B2416,3)="PUB","Lighting")))))</f>
        <v>Lighting</v>
      </c>
      <c r="M2416" s="163" t="str">
        <f>IF(C2416="U","Unbilled",INDEX(Schedule!B:B,MATCH(LEFT(D2416,10),Schedule!A:A,0)))</f>
        <v>53</v>
      </c>
    </row>
    <row r="2417" spans="1:13">
      <c r="A2417" s="161" t="s">
        <v>618</v>
      </c>
      <c r="B2417" s="108" t="s">
        <v>46</v>
      </c>
      <c r="C2417" s="108" t="s">
        <v>154</v>
      </c>
      <c r="D2417" s="108" t="s">
        <v>30</v>
      </c>
      <c r="E2417" s="108">
        <v>56692.13</v>
      </c>
      <c r="F2417" s="108">
        <v>0</v>
      </c>
      <c r="G2417" s="108">
        <v>235</v>
      </c>
      <c r="H2417" s="108">
        <v>168238</v>
      </c>
      <c r="I2417" s="162" cm="1">
        <f t="array" ref="I2417">IF(OR(M2417={"Unbilled","Accounting Adjustment","Annual Guarantee Adjustments"}),0,IF($C2417="R",E2417,0))</f>
        <v>56692.13</v>
      </c>
      <c r="J2417" s="162" cm="1">
        <f t="array" ref="J2417">IF(OR(M2417={"Unbilled","Accounting Adjustment","Annual Guarantee Adjustments"}),0,IF($C2417="R",G2417,0))</f>
        <v>235</v>
      </c>
      <c r="K2417" s="162" cm="1">
        <f t="array" ref="K2417">IF(OR(M2417={"Unbilled","Accounting Adjustment","Annual Guarantee Adjustments"}),0,IF($C2417="R",H2417,0))</f>
        <v>168238</v>
      </c>
      <c r="L2417" s="75" t="str">
        <f>IF(LEFT(B2417,3)="RES","Residential",IF(LEFT(B2417,3)="COM","Commercial",IF(LEFT(B2417,3)="IND","Industrial",IF(LEFT(B2417,3)="IRR","Irrigation",IF(LEFT(B2417,3)="PUB","Lighting")))))</f>
        <v>Lighting</v>
      </c>
      <c r="M2417" s="163" t="str">
        <f>IF(C2417="U","Unbilled",INDEX(Schedule!B:B,MATCH(LEFT(D2417,10),Schedule!A:A,0)))</f>
        <v>51</v>
      </c>
    </row>
    <row r="2418" spans="1:13">
      <c r="A2418" s="161" t="s">
        <v>618</v>
      </c>
      <c r="B2418" s="108" t="s">
        <v>46</v>
      </c>
      <c r="C2418" s="108" t="s">
        <v>154</v>
      </c>
      <c r="D2418" s="108" t="s">
        <v>351</v>
      </c>
      <c r="E2418" s="108">
        <v>2871.95</v>
      </c>
      <c r="F2418" s="108">
        <v>0</v>
      </c>
      <c r="G2418" s="108">
        <v>0</v>
      </c>
      <c r="H2418" s="108">
        <v>0</v>
      </c>
      <c r="I2418" s="162" cm="1">
        <f t="array" ref="I2418">IF(OR(M2418={"Unbilled","Accounting Adjustment","Annual Guarantee Adjustments"}),0,IF($C2418="R",E2418,0))</f>
        <v>0</v>
      </c>
      <c r="J2418" s="162" cm="1">
        <f t="array" ref="J2418">IF(OR(M2418={"Unbilled","Accounting Adjustment","Annual Guarantee Adjustments"}),0,IF($C2418="R",G2418,0))</f>
        <v>0</v>
      </c>
      <c r="K2418" s="162" cm="1">
        <f t="array" ref="K2418">IF(OR(M2418={"Unbilled","Accounting Adjustment","Annual Guarantee Adjustments"}),0,IF($C2418="R",H2418,0))</f>
        <v>0</v>
      </c>
      <c r="L2418" s="75" t="str">
        <f>IF(LEFT(B2418,3)="RES","Residential",IF(LEFT(B2418,3)="COM","Commercial",IF(LEFT(B2418,3)="IND","Industrial",IF(LEFT(B2418,3)="IRR","Irrigation",IF(LEFT(B2418,3)="PUB","Lighting")))))</f>
        <v>Lighting</v>
      </c>
      <c r="M2418" s="163" t="str">
        <f>IF(C2418="U","Unbilled",INDEX(Schedule!B:B,MATCH(LEFT(D2418,10),Schedule!A:A,0)))</f>
        <v>Accounting Adjustment</v>
      </c>
    </row>
    <row r="2419" spans="1:13">
      <c r="A2419" s="161" t="s">
        <v>618</v>
      </c>
      <c r="B2419" s="108" t="s">
        <v>46</v>
      </c>
      <c r="C2419" s="108" t="s">
        <v>154</v>
      </c>
      <c r="D2419" s="108" t="s">
        <v>69</v>
      </c>
      <c r="E2419" s="108"/>
      <c r="F2419" s="108">
        <v>202</v>
      </c>
      <c r="G2419" s="108">
        <v>0</v>
      </c>
      <c r="H2419" s="108"/>
      <c r="I2419" s="162" cm="1">
        <f t="array" ref="I2419">IF(OR(M2419={"Unbilled","Accounting Adjustment","Annual Guarantee Adjustments"}),0,IF($C2419="R",E2419,0))</f>
        <v>0</v>
      </c>
      <c r="J2419" s="162" cm="1">
        <f t="array" ref="J2419">IF(OR(M2419={"Unbilled","Accounting Adjustment","Annual Guarantee Adjustments"}),0,IF($C2419="R",G2419,0))</f>
        <v>0</v>
      </c>
      <c r="K2419" s="162" cm="1">
        <f t="array" ref="K2419">IF(OR(M2419={"Unbilled","Accounting Adjustment","Annual Guarantee Adjustments"}),0,IF($C2419="R",H2419,0))</f>
        <v>0</v>
      </c>
      <c r="L2419" s="75" t="str">
        <f>IF(LEFT(B2419,3)="RES","Residential",IF(LEFT(B2419,3)="COM","Commercial",IF(LEFT(B2419,3)="IND","Industrial",IF(LEFT(B2419,3)="IRR","Irrigation",IF(LEFT(B2419,3)="PUB","Lighting")))))</f>
        <v>Lighting</v>
      </c>
      <c r="M2419" s="163" t="str">
        <f>IF(C2419="U","Unbilled",INDEX(Schedule!B:B,MATCH(LEFT(D2419,10),Schedule!A:A,0)))</f>
        <v>Accounting Adjustment</v>
      </c>
    </row>
    <row r="2420" spans="1:13">
      <c r="A2420" s="161" t="s">
        <v>618</v>
      </c>
      <c r="B2420" s="108" t="s">
        <v>46</v>
      </c>
      <c r="C2420" s="108" t="s">
        <v>154</v>
      </c>
      <c r="D2420" s="108" t="s">
        <v>343</v>
      </c>
      <c r="E2420" s="108">
        <v>169.16</v>
      </c>
      <c r="F2420" s="108">
        <v>0</v>
      </c>
      <c r="G2420" s="108">
        <v>0</v>
      </c>
      <c r="H2420" s="108">
        <v>0</v>
      </c>
      <c r="I2420" s="162" cm="1">
        <f t="array" ref="I2420">IF(OR(M2420={"Unbilled","Accounting Adjustment","Annual Guarantee Adjustments"}),0,IF($C2420="R",E2420,0))</f>
        <v>0</v>
      </c>
      <c r="J2420" s="162" cm="1">
        <f t="array" ref="J2420">IF(OR(M2420={"Unbilled","Accounting Adjustment","Annual Guarantee Adjustments"}),0,IF($C2420="R",G2420,0))</f>
        <v>0</v>
      </c>
      <c r="K2420" s="162" cm="1">
        <f t="array" ref="K2420">IF(OR(M2420={"Unbilled","Accounting Adjustment","Annual Guarantee Adjustments"}),0,IF($C2420="R",H2420,0))</f>
        <v>0</v>
      </c>
      <c r="L2420" s="75" t="str">
        <f>IF(LEFT(B2420,3)="RES","Residential",IF(LEFT(B2420,3)="COM","Commercial",IF(LEFT(B2420,3)="IND","Industrial",IF(LEFT(B2420,3)="IRR","Irrigation",IF(LEFT(B2420,3)="PUB","Lighting")))))</f>
        <v>Lighting</v>
      </c>
      <c r="M2420" s="163" t="str">
        <f>IF(C2420="U","Unbilled",INDEX(Schedule!B:B,MATCH(LEFT(D2420,10),Schedule!A:A,0)))</f>
        <v>Accounting Adjustment</v>
      </c>
    </row>
    <row r="2421" spans="1:13">
      <c r="A2421" s="161" t="s">
        <v>618</v>
      </c>
      <c r="B2421" s="108" t="s">
        <v>46</v>
      </c>
      <c r="C2421" s="108" t="s">
        <v>154</v>
      </c>
      <c r="D2421" s="108" t="s">
        <v>344</v>
      </c>
      <c r="E2421" s="108">
        <v>-3146.49</v>
      </c>
      <c r="F2421" s="108">
        <v>0</v>
      </c>
      <c r="G2421" s="108">
        <v>0</v>
      </c>
      <c r="H2421" s="108">
        <v>0</v>
      </c>
      <c r="I2421" s="162" cm="1">
        <f t="array" ref="I2421">IF(OR(M2421={"Unbilled","Accounting Adjustment","Annual Guarantee Adjustments"}),0,IF($C2421="R",E2421,0))</f>
        <v>0</v>
      </c>
      <c r="J2421" s="162" cm="1">
        <f t="array" ref="J2421">IF(OR(M2421={"Unbilled","Accounting Adjustment","Annual Guarantee Adjustments"}),0,IF($C2421="R",G2421,0))</f>
        <v>0</v>
      </c>
      <c r="K2421" s="162" cm="1">
        <f t="array" ref="K2421">IF(OR(M2421={"Unbilled","Accounting Adjustment","Annual Guarantee Adjustments"}),0,IF($C2421="R",H2421,0))</f>
        <v>0</v>
      </c>
      <c r="L2421" s="75" t="str">
        <f>IF(LEFT(B2421,3)="RES","Residential",IF(LEFT(B2421,3)="COM","Commercial",IF(LEFT(B2421,3)="IND","Industrial",IF(LEFT(B2421,3)="IRR","Irrigation",IF(LEFT(B2421,3)="PUB","Lighting")))))</f>
        <v>Lighting</v>
      </c>
      <c r="M2421" s="163" t="str">
        <f>IF(C2421="U","Unbilled",INDEX(Schedule!B:B,MATCH(LEFT(D2421,10),Schedule!A:A,0)))</f>
        <v>Accounting Adjustment</v>
      </c>
    </row>
    <row r="2422" spans="1:13">
      <c r="A2422" s="161" t="s">
        <v>618</v>
      </c>
      <c r="B2422" s="108" t="s">
        <v>46</v>
      </c>
      <c r="C2422" s="108" t="s">
        <v>154</v>
      </c>
      <c r="D2422" s="108" t="s">
        <v>345</v>
      </c>
      <c r="E2422" s="108">
        <v>218.74</v>
      </c>
      <c r="F2422" s="108">
        <v>0</v>
      </c>
      <c r="G2422" s="108">
        <v>0</v>
      </c>
      <c r="H2422" s="108">
        <v>0</v>
      </c>
      <c r="I2422" s="162" cm="1">
        <f t="array" ref="I2422">IF(OR(M2422={"Unbilled","Accounting Adjustment","Annual Guarantee Adjustments"}),0,IF($C2422="R",E2422,0))</f>
        <v>0</v>
      </c>
      <c r="J2422" s="162" cm="1">
        <f t="array" ref="J2422">IF(OR(M2422={"Unbilled","Accounting Adjustment","Annual Guarantee Adjustments"}),0,IF($C2422="R",G2422,0))</f>
        <v>0</v>
      </c>
      <c r="K2422" s="162" cm="1">
        <f t="array" ref="K2422">IF(OR(M2422={"Unbilled","Accounting Adjustment","Annual Guarantee Adjustments"}),0,IF($C2422="R",H2422,0))</f>
        <v>0</v>
      </c>
      <c r="L2422" s="75" t="str">
        <f>IF(LEFT(B2422,3)="RES","Residential",IF(LEFT(B2422,3)="COM","Commercial",IF(LEFT(B2422,3)="IND","Industrial",IF(LEFT(B2422,3)="IRR","Irrigation",IF(LEFT(B2422,3)="PUB","Lighting")))))</f>
        <v>Lighting</v>
      </c>
      <c r="M2422" s="163" t="str">
        <f>IF(C2422="U","Unbilled",INDEX(Schedule!B:B,MATCH(LEFT(D2422,10),Schedule!A:A,0)))</f>
        <v>Accounting Adjustment</v>
      </c>
    </row>
    <row r="2423" spans="1:13">
      <c r="A2423" s="161" t="s">
        <v>618</v>
      </c>
      <c r="B2423" s="108" t="s">
        <v>46</v>
      </c>
      <c r="C2423" s="108" t="s">
        <v>155</v>
      </c>
      <c r="D2423" s="108" t="s">
        <v>156</v>
      </c>
      <c r="E2423" s="108">
        <v>-3000</v>
      </c>
      <c r="F2423" s="108">
        <v>0</v>
      </c>
      <c r="G2423" s="108">
        <v>0</v>
      </c>
      <c r="H2423" s="108">
        <v>-6000</v>
      </c>
      <c r="I2423" s="162" cm="1">
        <f t="array" ref="I2423">IF(OR(M2423={"Unbilled","Accounting Adjustment","Annual Guarantee Adjustments"}),0,IF($C2423="R",E2423,0))</f>
        <v>0</v>
      </c>
      <c r="J2423" s="162" cm="1">
        <f t="array" ref="J2423">IF(OR(M2423={"Unbilled","Accounting Adjustment","Annual Guarantee Adjustments"}),0,IF($C2423="R",G2423,0))</f>
        <v>0</v>
      </c>
      <c r="K2423" s="162" cm="1">
        <f t="array" ref="K2423">IF(OR(M2423={"Unbilled","Accounting Adjustment","Annual Guarantee Adjustments"}),0,IF($C2423="R",H2423,0))</f>
        <v>0</v>
      </c>
      <c r="L2423" s="75" t="str">
        <f>IF(LEFT(B2423,3)="RES","Residential",IF(LEFT(B2423,3)="COM","Commercial",IF(LEFT(B2423,3)="IND","Industrial",IF(LEFT(B2423,3)="IRR","Irrigation",IF(LEFT(B2423,3)="PUB","Lighting")))))</f>
        <v>Lighting</v>
      </c>
      <c r="M2423" s="163" t="str">
        <f>IF(C2423="U","Unbilled",INDEX(Schedule!B:B,MATCH(LEFT(D2423,10),Schedule!A:A,0)))</f>
        <v>Unbilled</v>
      </c>
    </row>
    <row r="2424" spans="1:13">
      <c r="A2424" s="161" t="s">
        <v>618</v>
      </c>
      <c r="B2424" s="108" t="s">
        <v>49</v>
      </c>
      <c r="C2424" s="108" t="s">
        <v>146</v>
      </c>
      <c r="D2424" s="108" t="s">
        <v>161</v>
      </c>
      <c r="E2424" s="108">
        <v>-5049.3</v>
      </c>
      <c r="F2424" s="108">
        <v>0</v>
      </c>
      <c r="G2424" s="108">
        <v>3162</v>
      </c>
      <c r="H2424" s="108">
        <v>638334</v>
      </c>
      <c r="I2424" s="162" cm="1">
        <f t="array" ref="I2424">IF(OR(M2424={"Unbilled","Accounting Adjustment","Annual Guarantee Adjustments"}),0,IF($C2424="R",E2424,0))</f>
        <v>0</v>
      </c>
      <c r="J2424" s="162" cm="1">
        <f t="array" ref="J2424">IF(OR(M2424={"Unbilled","Accounting Adjustment","Annual Guarantee Adjustments"}),0,IF($C2424="R",G2424,0))</f>
        <v>0</v>
      </c>
      <c r="K2424" s="162" cm="1">
        <f t="array" ref="K2424">IF(OR(M2424={"Unbilled","Accounting Adjustment","Annual Guarantee Adjustments"}),0,IF($C2424="R",H2424,0))</f>
        <v>0</v>
      </c>
      <c r="L2424" s="75" t="str">
        <f>IF(LEFT(B2424,3)="RES","Residential",IF(LEFT(B2424,3)="COM","Commercial",IF(LEFT(B2424,3)="IND","Industrial",IF(LEFT(B2424,3)="IRR","Irrigation",IF(LEFT(B2424,3)="PUB","Lighting")))))</f>
        <v>Residential</v>
      </c>
      <c r="M2424" s="163" t="str">
        <f>IF(C2424="U","Unbilled",INDEX(Schedule!B:B,MATCH(LEFT(D2424,10),Schedule!A:A,0)))</f>
        <v>16,17,19</v>
      </c>
    </row>
    <row r="2425" spans="1:13">
      <c r="A2425" s="161" t="s">
        <v>618</v>
      </c>
      <c r="B2425" s="108" t="s">
        <v>49</v>
      </c>
      <c r="C2425" s="108" t="s">
        <v>146</v>
      </c>
      <c r="D2425" s="108" t="s">
        <v>619</v>
      </c>
      <c r="E2425" s="108">
        <v>-51.32</v>
      </c>
      <c r="F2425" s="108">
        <v>0</v>
      </c>
      <c r="G2425" s="108">
        <v>31</v>
      </c>
      <c r="H2425" s="108">
        <v>6487</v>
      </c>
      <c r="I2425" s="162" cm="1">
        <f t="array" ref="I2425">IF(OR(M2425={"Unbilled","Accounting Adjustment","Annual Guarantee Adjustments"}),0,IF($C2425="R",E2425,0))</f>
        <v>0</v>
      </c>
      <c r="J2425" s="162" cm="1">
        <f t="array" ref="J2425">IF(OR(M2425={"Unbilled","Accounting Adjustment","Annual Guarantee Adjustments"}),0,IF($C2425="R",G2425,0))</f>
        <v>0</v>
      </c>
      <c r="K2425" s="162" cm="1">
        <f t="array" ref="K2425">IF(OR(M2425={"Unbilled","Accounting Adjustment","Annual Guarantee Adjustments"}),0,IF($C2425="R",H2425,0))</f>
        <v>0</v>
      </c>
      <c r="L2425" s="75" t="str">
        <f>IF(LEFT(B2425,3)="RES","Residential",IF(LEFT(B2425,3)="COM","Commercial",IF(LEFT(B2425,3)="IND","Industrial",IF(LEFT(B2425,3)="IRR","Irrigation",IF(LEFT(B2425,3)="PUB","Lighting")))))</f>
        <v>Residential</v>
      </c>
      <c r="M2425" s="163" t="str">
        <f>IF(C2425="U","Unbilled",INDEX(Schedule!B:B,MATCH(LEFT(D2425,10),Schedule!A:A,0)))</f>
        <v>16,17,19</v>
      </c>
    </row>
    <row r="2426" spans="1:13">
      <c r="A2426" s="161" t="s">
        <v>618</v>
      </c>
      <c r="B2426" s="108" t="s">
        <v>49</v>
      </c>
      <c r="C2426" s="108" t="s">
        <v>146</v>
      </c>
      <c r="D2426" s="108" t="s">
        <v>334</v>
      </c>
      <c r="E2426" s="108">
        <v>-27.81</v>
      </c>
      <c r="F2426" s="108"/>
      <c r="G2426" s="108"/>
      <c r="H2426" s="108">
        <v>3514</v>
      </c>
      <c r="I2426" s="162" cm="1">
        <f t="array" ref="I2426">IF(OR(M2426={"Unbilled","Accounting Adjustment","Annual Guarantee Adjustments"}),0,IF($C2426="R",E2426,0))</f>
        <v>0</v>
      </c>
      <c r="J2426" s="162" cm="1">
        <f t="array" ref="J2426">IF(OR(M2426={"Unbilled","Accounting Adjustment","Annual Guarantee Adjustments"}),0,IF($C2426="R",G2426,0))</f>
        <v>0</v>
      </c>
      <c r="K2426" s="162" cm="1">
        <f t="array" ref="K2426">IF(OR(M2426={"Unbilled","Accounting Adjustment","Annual Guarantee Adjustments"}),0,IF($C2426="R",H2426,0))</f>
        <v>0</v>
      </c>
      <c r="L2426" s="75" t="str">
        <f>IF(LEFT(B2426,3)="RES","Residential",IF(LEFT(B2426,3)="COM","Commercial",IF(LEFT(B2426,3)="IND","Industrial",IF(LEFT(B2426,3)="IRR","Irrigation",IF(LEFT(B2426,3)="PUB","Lighting")))))</f>
        <v>Residential</v>
      </c>
      <c r="M2426" s="163" t="str">
        <f>IF(C2426="U","Unbilled",INDEX(Schedule!B:B,MATCH(LEFT(D2426,10),Schedule!A:A,0)))</f>
        <v>16,17,19</v>
      </c>
    </row>
    <row r="2427" spans="1:13">
      <c r="A2427" s="161" t="s">
        <v>618</v>
      </c>
      <c r="B2427" s="108" t="s">
        <v>49</v>
      </c>
      <c r="C2427" s="108" t="s">
        <v>146</v>
      </c>
      <c r="D2427" s="108" t="s">
        <v>329</v>
      </c>
      <c r="E2427" s="108">
        <v>-12.1</v>
      </c>
      <c r="F2427" s="108">
        <v>0</v>
      </c>
      <c r="G2427" s="108">
        <v>6</v>
      </c>
      <c r="H2427" s="108">
        <v>1529</v>
      </c>
      <c r="I2427" s="162" cm="1">
        <f t="array" ref="I2427">IF(OR(M2427={"Unbilled","Accounting Adjustment","Annual Guarantee Adjustments"}),0,IF($C2427="R",E2427,0))</f>
        <v>0</v>
      </c>
      <c r="J2427" s="162" cm="1">
        <f t="array" ref="J2427">IF(OR(M2427={"Unbilled","Accounting Adjustment","Annual Guarantee Adjustments"}),0,IF($C2427="R",G2427,0))</f>
        <v>0</v>
      </c>
      <c r="K2427" s="162" cm="1">
        <f t="array" ref="K2427">IF(OR(M2427={"Unbilled","Accounting Adjustment","Annual Guarantee Adjustments"}),0,IF($C2427="R",H2427,0))</f>
        <v>0</v>
      </c>
      <c r="L2427" s="75" t="str">
        <f>IF(LEFT(B2427,3)="RES","Residential",IF(LEFT(B2427,3)="COM","Commercial",IF(LEFT(B2427,3)="IND","Industrial",IF(LEFT(B2427,3)="IRR","Irrigation",IF(LEFT(B2427,3)="PUB","Lighting")))))</f>
        <v>Residential</v>
      </c>
      <c r="M2427" s="163" t="str">
        <f>IF(C2427="U","Unbilled",INDEX(Schedule!B:B,MATCH(LEFT(D2427,10),Schedule!A:A,0)))</f>
        <v>16,17,19</v>
      </c>
    </row>
    <row r="2428" spans="1:13">
      <c r="A2428" s="161" t="s">
        <v>618</v>
      </c>
      <c r="B2428" s="108" t="s">
        <v>49</v>
      </c>
      <c r="C2428" s="108" t="s">
        <v>146</v>
      </c>
      <c r="D2428" s="108" t="s">
        <v>162</v>
      </c>
      <c r="E2428" s="108">
        <v>-154.74</v>
      </c>
      <c r="F2428" s="108"/>
      <c r="G2428" s="108"/>
      <c r="H2428" s="108">
        <v>19585</v>
      </c>
      <c r="I2428" s="162" cm="1">
        <f t="array" ref="I2428">IF(OR(M2428={"Unbilled","Accounting Adjustment","Annual Guarantee Adjustments"}),0,IF($C2428="R",E2428,0))</f>
        <v>0</v>
      </c>
      <c r="J2428" s="162" cm="1">
        <f t="array" ref="J2428">IF(OR(M2428={"Unbilled","Accounting Adjustment","Annual Guarantee Adjustments"}),0,IF($C2428="R",G2428,0))</f>
        <v>0</v>
      </c>
      <c r="K2428" s="162" cm="1">
        <f t="array" ref="K2428">IF(OR(M2428={"Unbilled","Accounting Adjustment","Annual Guarantee Adjustments"}),0,IF($C2428="R",H2428,0))</f>
        <v>0</v>
      </c>
      <c r="L2428" s="75" t="str">
        <f>IF(LEFT(B2428,3)="RES","Residential",IF(LEFT(B2428,3)="COM","Commercial",IF(LEFT(B2428,3)="IND","Industrial",IF(LEFT(B2428,3)="IRR","Irrigation",IF(LEFT(B2428,3)="PUB","Lighting")))))</f>
        <v>Residential</v>
      </c>
      <c r="M2428" s="163" t="str">
        <f>IF(C2428="U","Unbilled",INDEX(Schedule!B:B,MATCH(LEFT(D2428,10),Schedule!A:A,0)))</f>
        <v>15</v>
      </c>
    </row>
    <row r="2429" spans="1:13">
      <c r="A2429" s="161" t="s">
        <v>618</v>
      </c>
      <c r="B2429" s="108" t="s">
        <v>49</v>
      </c>
      <c r="C2429" s="108" t="s">
        <v>146</v>
      </c>
      <c r="D2429" s="108" t="s">
        <v>620</v>
      </c>
      <c r="E2429" s="108">
        <v>-22.72</v>
      </c>
      <c r="F2429" s="108">
        <v>0</v>
      </c>
      <c r="G2429" s="108">
        <v>3</v>
      </c>
      <c r="H2429" s="108">
        <v>2873</v>
      </c>
      <c r="I2429" s="162" cm="1">
        <f t="array" ref="I2429">IF(OR(M2429={"Unbilled","Accounting Adjustment","Annual Guarantee Adjustments"}),0,IF($C2429="R",E2429,0))</f>
        <v>0</v>
      </c>
      <c r="J2429" s="162" cm="1">
        <f t="array" ref="J2429">IF(OR(M2429={"Unbilled","Accounting Adjustment","Annual Guarantee Adjustments"}),0,IF($C2429="R",G2429,0))</f>
        <v>0</v>
      </c>
      <c r="K2429" s="162" cm="1">
        <f t="array" ref="K2429">IF(OR(M2429={"Unbilled","Accounting Adjustment","Annual Guarantee Adjustments"}),0,IF($C2429="R",H2429,0))</f>
        <v>0</v>
      </c>
      <c r="L2429" s="75" t="str">
        <f>IF(LEFT(B2429,3)="RES","Residential",IF(LEFT(B2429,3)="COM","Commercial",IF(LEFT(B2429,3)="IND","Industrial",IF(LEFT(B2429,3)="IRR","Irrigation",IF(LEFT(B2429,3)="PUB","Lighting")))))</f>
        <v>Residential</v>
      </c>
      <c r="M2429" s="163" t="str">
        <f>IF(C2429="U","Unbilled",INDEX(Schedule!B:B,MATCH(LEFT(D2429,10),Schedule!A:A,0)))</f>
        <v>16,17,19</v>
      </c>
    </row>
    <row r="2430" spans="1:13">
      <c r="A2430" s="161" t="s">
        <v>618</v>
      </c>
      <c r="B2430" s="108" t="s">
        <v>49</v>
      </c>
      <c r="C2430" s="108" t="s">
        <v>146</v>
      </c>
      <c r="D2430" s="108" t="s">
        <v>163</v>
      </c>
      <c r="E2430" s="108">
        <v>-740864.3</v>
      </c>
      <c r="F2430" s="108">
        <v>0</v>
      </c>
      <c r="G2430" s="108">
        <v>102210</v>
      </c>
      <c r="H2430" s="108">
        <v>93661655</v>
      </c>
      <c r="I2430" s="162" cm="1">
        <f t="array" ref="I2430">IF(OR(M2430={"Unbilled","Accounting Adjustment","Annual Guarantee Adjustments"}),0,IF($C2430="R",E2430,0))</f>
        <v>0</v>
      </c>
      <c r="J2430" s="162" cm="1">
        <f t="array" ref="J2430">IF(OR(M2430={"Unbilled","Accounting Adjustment","Annual Guarantee Adjustments"}),0,IF($C2430="R",G2430,0))</f>
        <v>0</v>
      </c>
      <c r="K2430" s="162" cm="1">
        <f t="array" ref="K2430">IF(OR(M2430={"Unbilled","Accounting Adjustment","Annual Guarantee Adjustments"}),0,IF($C2430="R",H2430,0))</f>
        <v>0</v>
      </c>
      <c r="L2430" s="75" t="str">
        <f>IF(LEFT(B2430,3)="RES","Residential",IF(LEFT(B2430,3)="COM","Commercial",IF(LEFT(B2430,3)="IND","Industrial",IF(LEFT(B2430,3)="IRR","Irrigation",IF(LEFT(B2430,3)="PUB","Lighting")))))</f>
        <v>Residential</v>
      </c>
      <c r="M2430" s="163" t="str">
        <f>IF(C2430="U","Unbilled",INDEX(Schedule!B:B,MATCH(LEFT(D2430,10),Schedule!A:A,0)))</f>
        <v>16,17,19</v>
      </c>
    </row>
    <row r="2431" spans="1:13">
      <c r="A2431" s="161" t="s">
        <v>618</v>
      </c>
      <c r="B2431" s="108" t="s">
        <v>49</v>
      </c>
      <c r="C2431" s="108" t="s">
        <v>146</v>
      </c>
      <c r="D2431" s="108" t="s">
        <v>164</v>
      </c>
      <c r="E2431" s="108">
        <v>-16394.419999999998</v>
      </c>
      <c r="F2431" s="108">
        <v>0</v>
      </c>
      <c r="G2431" s="108">
        <v>5</v>
      </c>
      <c r="H2431" s="108">
        <v>2072586</v>
      </c>
      <c r="I2431" s="162" cm="1">
        <f t="array" ref="I2431">IF(OR(M2431={"Unbilled","Accounting Adjustment","Annual Guarantee Adjustments"}),0,IF($C2431="R",E2431,0))</f>
        <v>0</v>
      </c>
      <c r="J2431" s="162" cm="1">
        <f t="array" ref="J2431">IF(OR(M2431={"Unbilled","Accounting Adjustment","Annual Guarantee Adjustments"}),0,IF($C2431="R",G2431,0))</f>
        <v>0</v>
      </c>
      <c r="K2431" s="162" cm="1">
        <f t="array" ref="K2431">IF(OR(M2431={"Unbilled","Accounting Adjustment","Annual Guarantee Adjustments"}),0,IF($C2431="R",H2431,0))</f>
        <v>0</v>
      </c>
      <c r="L2431" s="75" t="str">
        <f>IF(LEFT(B2431,3)="RES","Residential",IF(LEFT(B2431,3)="COM","Commercial",IF(LEFT(B2431,3)="IND","Industrial",IF(LEFT(B2431,3)="IRR","Irrigation",IF(LEFT(B2431,3)="PUB","Lighting")))))</f>
        <v>Residential</v>
      </c>
      <c r="M2431" s="163" t="str">
        <f>IF(C2431="U","Unbilled",INDEX(Schedule!B:B,MATCH(LEFT(D2431,10),Schedule!A:A,0)))</f>
        <v>16,17,19</v>
      </c>
    </row>
    <row r="2432" spans="1:13">
      <c r="A2432" s="161" t="s">
        <v>618</v>
      </c>
      <c r="B2432" s="108" t="s">
        <v>49</v>
      </c>
      <c r="C2432" s="108" t="s">
        <v>146</v>
      </c>
      <c r="D2432" s="108" t="s">
        <v>221</v>
      </c>
      <c r="E2432" s="108">
        <v>-668.58</v>
      </c>
      <c r="F2432" s="108">
        <v>0</v>
      </c>
      <c r="G2432" s="108">
        <v>74</v>
      </c>
      <c r="H2432" s="108">
        <v>84527</v>
      </c>
      <c r="I2432" s="162" cm="1">
        <f t="array" ref="I2432">IF(OR(M2432={"Unbilled","Accounting Adjustment","Annual Guarantee Adjustments"}),0,IF($C2432="R",E2432,0))</f>
        <v>0</v>
      </c>
      <c r="J2432" s="162" cm="1">
        <f t="array" ref="J2432">IF(OR(M2432={"Unbilled","Accounting Adjustment","Annual Guarantee Adjustments"}),0,IF($C2432="R",G2432,0))</f>
        <v>0</v>
      </c>
      <c r="K2432" s="162" cm="1">
        <f t="array" ref="K2432">IF(OR(M2432={"Unbilled","Accounting Adjustment","Annual Guarantee Adjustments"}),0,IF($C2432="R",H2432,0))</f>
        <v>0</v>
      </c>
      <c r="L2432" s="75" t="str">
        <f>IF(LEFT(B2432,3)="RES","Residential",IF(LEFT(B2432,3)="COM","Commercial",IF(LEFT(B2432,3)="IND","Industrial",IF(LEFT(B2432,3)="IRR","Irrigation",IF(LEFT(B2432,3)="PUB","Lighting")))))</f>
        <v>Residential</v>
      </c>
      <c r="M2432" s="163" t="str">
        <f>IF(C2432="U","Unbilled",INDEX(Schedule!B:B,MATCH(LEFT(D2432,10),Schedule!A:A,0)))</f>
        <v>16,17,19</v>
      </c>
    </row>
    <row r="2433" spans="1:13">
      <c r="A2433" s="161" t="s">
        <v>618</v>
      </c>
      <c r="B2433" s="108" t="s">
        <v>49</v>
      </c>
      <c r="C2433" s="108" t="s">
        <v>146</v>
      </c>
      <c r="D2433" s="108" t="s">
        <v>621</v>
      </c>
      <c r="E2433" s="108">
        <v>-37341.910000000003</v>
      </c>
      <c r="F2433" s="108">
        <v>0</v>
      </c>
      <c r="G2433" s="108">
        <v>7684</v>
      </c>
      <c r="H2433" s="108">
        <v>4720868</v>
      </c>
      <c r="I2433" s="162" cm="1">
        <f t="array" ref="I2433">IF(OR(M2433={"Unbilled","Accounting Adjustment","Annual Guarantee Adjustments"}),0,IF($C2433="R",E2433,0))</f>
        <v>0</v>
      </c>
      <c r="J2433" s="162" cm="1">
        <f t="array" ref="J2433">IF(OR(M2433={"Unbilled","Accounting Adjustment","Annual Guarantee Adjustments"}),0,IF($C2433="R",G2433,0))</f>
        <v>0</v>
      </c>
      <c r="K2433" s="162" cm="1">
        <f t="array" ref="K2433">IF(OR(M2433={"Unbilled","Accounting Adjustment","Annual Guarantee Adjustments"}),0,IF($C2433="R",H2433,0))</f>
        <v>0</v>
      </c>
      <c r="L2433" s="75" t="str">
        <f>IF(LEFT(B2433,3)="RES","Residential",IF(LEFT(B2433,3)="COM","Commercial",IF(LEFT(B2433,3)="IND","Industrial",IF(LEFT(B2433,3)="IRR","Irrigation",IF(LEFT(B2433,3)="PUB","Lighting")))))</f>
        <v>Residential</v>
      </c>
      <c r="M2433" s="163" t="str">
        <f>IF(C2433="U","Unbilled",INDEX(Schedule!B:B,MATCH(LEFT(D2433,10),Schedule!A:A,0)))</f>
        <v>16,17,19</v>
      </c>
    </row>
    <row r="2434" spans="1:13">
      <c r="A2434" s="161" t="s">
        <v>618</v>
      </c>
      <c r="B2434" s="108" t="s">
        <v>49</v>
      </c>
      <c r="C2434" s="108" t="s">
        <v>146</v>
      </c>
      <c r="D2434" s="108" t="s">
        <v>448</v>
      </c>
      <c r="E2434" s="108">
        <v>0</v>
      </c>
      <c r="F2434" s="108"/>
      <c r="G2434" s="108"/>
      <c r="H2434" s="108">
        <v>0</v>
      </c>
      <c r="I2434" s="162" cm="1">
        <f t="array" ref="I2434">IF(OR(M2434={"Unbilled","Accounting Adjustment","Annual Guarantee Adjustments"}),0,IF($C2434="R",E2434,0))</f>
        <v>0</v>
      </c>
      <c r="J2434" s="162" cm="1">
        <f t="array" ref="J2434">IF(OR(M2434={"Unbilled","Accounting Adjustment","Annual Guarantee Adjustments"}),0,IF($C2434="R",G2434,0))</f>
        <v>0</v>
      </c>
      <c r="K2434" s="162" cm="1">
        <f t="array" ref="K2434">IF(OR(M2434={"Unbilled","Accounting Adjustment","Annual Guarantee Adjustments"}),0,IF($C2434="R",H2434,0))</f>
        <v>0</v>
      </c>
      <c r="L2434" s="75" t="str">
        <f>IF(LEFT(B2434,3)="RES","Residential",IF(LEFT(B2434,3)="COM","Commercial",IF(LEFT(B2434,3)="IND","Industrial",IF(LEFT(B2434,3)="IRR","Irrigation",IF(LEFT(B2434,3)="PUB","Lighting")))))</f>
        <v>Residential</v>
      </c>
      <c r="M2434" s="163" t="str">
        <f>IF(C2434="U","Unbilled",INDEX(Schedule!B:B,MATCH(LEFT(D2434,10),Schedule!A:A,0)))</f>
        <v>16,17,19</v>
      </c>
    </row>
    <row r="2435" spans="1:13">
      <c r="A2435" s="161" t="s">
        <v>618</v>
      </c>
      <c r="B2435" s="108" t="s">
        <v>49</v>
      </c>
      <c r="C2435" s="108" t="s">
        <v>146</v>
      </c>
      <c r="D2435" s="108" t="s">
        <v>167</v>
      </c>
      <c r="E2435" s="108">
        <v>-12372.95</v>
      </c>
      <c r="F2435" s="108">
        <v>0</v>
      </c>
      <c r="G2435" s="108">
        <v>3375</v>
      </c>
      <c r="H2435" s="108">
        <v>1564222</v>
      </c>
      <c r="I2435" s="162" cm="1">
        <f t="array" ref="I2435">IF(OR(M2435={"Unbilled","Accounting Adjustment","Annual Guarantee Adjustments"}),0,IF($C2435="R",E2435,0))</f>
        <v>0</v>
      </c>
      <c r="J2435" s="162" cm="1">
        <f t="array" ref="J2435">IF(OR(M2435={"Unbilled","Accounting Adjustment","Annual Guarantee Adjustments"}),0,IF($C2435="R",G2435,0))</f>
        <v>0</v>
      </c>
      <c r="K2435" s="162" cm="1">
        <f t="array" ref="K2435">IF(OR(M2435={"Unbilled","Accounting Adjustment","Annual Guarantee Adjustments"}),0,IF($C2435="R",H2435,0))</f>
        <v>0</v>
      </c>
      <c r="L2435" s="75" t="str">
        <f>IF(LEFT(B2435,3)="RES","Residential",IF(LEFT(B2435,3)="COM","Commercial",IF(LEFT(B2435,3)="IND","Industrial",IF(LEFT(B2435,3)="IRR","Irrigation",IF(LEFT(B2435,3)="PUB","Lighting")))))</f>
        <v>Residential</v>
      </c>
      <c r="M2435" s="163" t="str">
        <f>IF(C2435="U","Unbilled",INDEX(Schedule!B:B,MATCH(LEFT(D2435,10),Schedule!A:A,0)))</f>
        <v>24</v>
      </c>
    </row>
    <row r="2436" spans="1:13">
      <c r="A2436" s="161" t="s">
        <v>618</v>
      </c>
      <c r="B2436" s="108" t="s">
        <v>49</v>
      </c>
      <c r="C2436" s="108" t="s">
        <v>146</v>
      </c>
      <c r="D2436" s="108" t="s">
        <v>169</v>
      </c>
      <c r="E2436" s="108">
        <v>-997.14</v>
      </c>
      <c r="F2436" s="108">
        <v>0</v>
      </c>
      <c r="G2436" s="108">
        <v>3</v>
      </c>
      <c r="H2436" s="108">
        <v>126060</v>
      </c>
      <c r="I2436" s="162" cm="1">
        <f t="array" ref="I2436">IF(OR(M2436={"Unbilled","Accounting Adjustment","Annual Guarantee Adjustments"}),0,IF($C2436="R",E2436,0))</f>
        <v>0</v>
      </c>
      <c r="J2436" s="162" cm="1">
        <f t="array" ref="J2436">IF(OR(M2436={"Unbilled","Accounting Adjustment","Annual Guarantee Adjustments"}),0,IF($C2436="R",G2436,0))</f>
        <v>0</v>
      </c>
      <c r="K2436" s="162" cm="1">
        <f t="array" ref="K2436">IF(OR(M2436={"Unbilled","Accounting Adjustment","Annual Guarantee Adjustments"}),0,IF($C2436="R",H2436,0))</f>
        <v>0</v>
      </c>
      <c r="L2436" s="75" t="str">
        <f>IF(LEFT(B2436,3)="RES","Residential",IF(LEFT(B2436,3)="COM","Commercial",IF(LEFT(B2436,3)="IND","Industrial",IF(LEFT(B2436,3)="IRR","Irrigation",IF(LEFT(B2436,3)="PUB","Lighting")))))</f>
        <v>Residential</v>
      </c>
      <c r="M2436" s="163" t="str">
        <f>IF(C2436="U","Unbilled",INDEX(Schedule!B:B,MATCH(LEFT(D2436,10),Schedule!A:A,0)))</f>
        <v>36,29</v>
      </c>
    </row>
    <row r="2437" spans="1:13">
      <c r="A2437" s="161" t="s">
        <v>618</v>
      </c>
      <c r="B2437" s="108" t="s">
        <v>49</v>
      </c>
      <c r="C2437" s="108" t="s">
        <v>146</v>
      </c>
      <c r="D2437" s="108" t="s">
        <v>168</v>
      </c>
      <c r="E2437" s="108">
        <v>-155.79</v>
      </c>
      <c r="F2437" s="108">
        <v>0</v>
      </c>
      <c r="G2437" s="108">
        <v>79</v>
      </c>
      <c r="H2437" s="108">
        <v>19696</v>
      </c>
      <c r="I2437" s="162" cm="1">
        <f t="array" ref="I2437">IF(OR(M2437={"Unbilled","Accounting Adjustment","Annual Guarantee Adjustments"}),0,IF($C2437="R",E2437,0))</f>
        <v>0</v>
      </c>
      <c r="J2437" s="162" cm="1">
        <f t="array" ref="J2437">IF(OR(M2437={"Unbilled","Accounting Adjustment","Annual Guarantee Adjustments"}),0,IF($C2437="R",G2437,0))</f>
        <v>0</v>
      </c>
      <c r="K2437" s="162" cm="1">
        <f t="array" ref="K2437">IF(OR(M2437={"Unbilled","Accounting Adjustment","Annual Guarantee Adjustments"}),0,IF($C2437="R",H2437,0))</f>
        <v>0</v>
      </c>
      <c r="L2437" s="75" t="str">
        <f>IF(LEFT(B2437,3)="RES","Residential",IF(LEFT(B2437,3)="COM","Commercial",IF(LEFT(B2437,3)="IND","Industrial",IF(LEFT(B2437,3)="IRR","Irrigation",IF(LEFT(B2437,3)="PUB","Lighting")))))</f>
        <v>Residential</v>
      </c>
      <c r="M2437" s="163" t="str">
        <f>IF(C2437="U","Unbilled",INDEX(Schedule!B:B,MATCH(LEFT(D2437,10),Schedule!A:A,0)))</f>
        <v>24</v>
      </c>
    </row>
    <row r="2438" spans="1:13">
      <c r="A2438" s="161" t="s">
        <v>618</v>
      </c>
      <c r="B2438" s="108" t="s">
        <v>49</v>
      </c>
      <c r="C2438" s="108" t="s">
        <v>146</v>
      </c>
      <c r="D2438" s="108" t="s">
        <v>339</v>
      </c>
      <c r="E2438" s="108">
        <v>-4311.53</v>
      </c>
      <c r="F2438" s="108">
        <v>0</v>
      </c>
      <c r="G2438" s="108">
        <v>0</v>
      </c>
      <c r="H2438" s="108">
        <v>0</v>
      </c>
      <c r="I2438" s="162" cm="1">
        <f t="array" ref="I2438">IF(OR(M2438={"Unbilled","Accounting Adjustment","Annual Guarantee Adjustments"}),0,IF($C2438="R",E2438,0))</f>
        <v>0</v>
      </c>
      <c r="J2438" s="162" cm="1">
        <f t="array" ref="J2438">IF(OR(M2438={"Unbilled","Accounting Adjustment","Annual Guarantee Adjustments"}),0,IF($C2438="R",G2438,0))</f>
        <v>0</v>
      </c>
      <c r="K2438" s="162" cm="1">
        <f t="array" ref="K2438">IF(OR(M2438={"Unbilled","Accounting Adjustment","Annual Guarantee Adjustments"}),0,IF($C2438="R",H2438,0))</f>
        <v>0</v>
      </c>
      <c r="L2438" s="75" t="str">
        <f>IF(LEFT(B2438,3)="RES","Residential",IF(LEFT(B2438,3)="COM","Commercial",IF(LEFT(B2438,3)="IND","Industrial",IF(LEFT(B2438,3)="IRR","Irrigation",IF(LEFT(B2438,3)="PUB","Lighting")))))</f>
        <v>Residential</v>
      </c>
      <c r="M2438" s="163" t="str">
        <f>IF(C2438="U","Unbilled",INDEX(Schedule!B:B,MATCH(LEFT(D2438,10),Schedule!A:A,0)))</f>
        <v>Accounting Adjustment</v>
      </c>
    </row>
    <row r="2439" spans="1:13">
      <c r="A2439" s="161" t="s">
        <v>618</v>
      </c>
      <c r="B2439" s="108" t="s">
        <v>49</v>
      </c>
      <c r="C2439" s="108" t="s">
        <v>146</v>
      </c>
      <c r="D2439" s="108" t="s">
        <v>153</v>
      </c>
      <c r="E2439" s="108"/>
      <c r="F2439" s="108">
        <v>114803</v>
      </c>
      <c r="G2439" s="108">
        <v>0</v>
      </c>
      <c r="H2439" s="108"/>
      <c r="I2439" s="162" cm="1">
        <f t="array" ref="I2439">IF(OR(M2439={"Unbilled","Accounting Adjustment","Annual Guarantee Adjustments"}),0,IF($C2439="R",E2439,0))</f>
        <v>0</v>
      </c>
      <c r="J2439" s="162" cm="1">
        <f t="array" ref="J2439">IF(OR(M2439={"Unbilled","Accounting Adjustment","Annual Guarantee Adjustments"}),0,IF($C2439="R",G2439,0))</f>
        <v>0</v>
      </c>
      <c r="K2439" s="162" cm="1">
        <f t="array" ref="K2439">IF(OR(M2439={"Unbilled","Accounting Adjustment","Annual Guarantee Adjustments"}),0,IF($C2439="R",H2439,0))</f>
        <v>0</v>
      </c>
      <c r="L2439" s="75" t="str">
        <f>IF(LEFT(B2439,3)="RES","Residential",IF(LEFT(B2439,3)="COM","Commercial",IF(LEFT(B2439,3)="IND","Industrial",IF(LEFT(B2439,3)="IRR","Irrigation",IF(LEFT(B2439,3)="PUB","Lighting")))))</f>
        <v>Residential</v>
      </c>
      <c r="M2439" s="163" t="str">
        <f>IF(C2439="U","Unbilled",INDEX(Schedule!B:B,MATCH(LEFT(D2439,10),Schedule!A:A,0)))</f>
        <v>Accounting Adjustment</v>
      </c>
    </row>
    <row r="2440" spans="1:13">
      <c r="A2440" s="161" t="s">
        <v>618</v>
      </c>
      <c r="B2440" s="108" t="s">
        <v>49</v>
      </c>
      <c r="C2440" s="108" t="s">
        <v>154</v>
      </c>
      <c r="D2440" s="108" t="s">
        <v>315</v>
      </c>
      <c r="E2440" s="108"/>
      <c r="F2440" s="108">
        <v>0</v>
      </c>
      <c r="G2440" s="108">
        <v>3</v>
      </c>
      <c r="H2440" s="108"/>
      <c r="I2440" s="162" cm="1">
        <f t="array" ref="I2440">IF(OR(M2440={"Unbilled","Accounting Adjustment","Annual Guarantee Adjustments"}),0,IF($C2440="R",E2440,0))</f>
        <v>0</v>
      </c>
      <c r="J2440" s="162" cm="1">
        <f t="array" ref="J2440">IF(OR(M2440={"Unbilled","Accounting Adjustment","Annual Guarantee Adjustments"}),0,IF($C2440="R",G2440,0))</f>
        <v>0</v>
      </c>
      <c r="K2440" s="162" cm="1">
        <f t="array" ref="K2440">IF(OR(M2440={"Unbilled","Accounting Adjustment","Annual Guarantee Adjustments"}),0,IF($C2440="R",H2440,0))</f>
        <v>0</v>
      </c>
      <c r="L2440" s="75" t="str">
        <f>IF(LEFT(B2440,3)="RES","Residential",IF(LEFT(B2440,3)="COM","Commercial",IF(LEFT(B2440,3)="IND","Industrial",IF(LEFT(B2440,3)="IRR","Irrigation",IF(LEFT(B2440,3)="PUB","Lighting")))))</f>
        <v>Residential</v>
      </c>
      <c r="M2440" s="163" t="str">
        <f>IF(C2440="U","Unbilled",INDEX(Schedule!B:B,MATCH(LEFT(D2440,10),Schedule!A:A,0)))</f>
        <v>Accounting Adjustment</v>
      </c>
    </row>
    <row r="2441" spans="1:13">
      <c r="A2441" s="161" t="s">
        <v>618</v>
      </c>
      <c r="B2441" s="108" t="s">
        <v>49</v>
      </c>
      <c r="C2441" s="108" t="s">
        <v>154</v>
      </c>
      <c r="D2441" s="108" t="s">
        <v>62</v>
      </c>
      <c r="E2441" s="108">
        <v>122.85</v>
      </c>
      <c r="F2441" s="108"/>
      <c r="G2441" s="108"/>
      <c r="H2441" s="108">
        <v>0</v>
      </c>
      <c r="I2441" s="162" cm="1">
        <f t="array" ref="I2441">IF(OR(M2441={"Unbilled","Accounting Adjustment","Annual Guarantee Adjustments"}),0,IF($C2441="R",E2441,0))</f>
        <v>0</v>
      </c>
      <c r="J2441" s="162" cm="1">
        <f t="array" ref="J2441">IF(OR(M2441={"Unbilled","Accounting Adjustment","Annual Guarantee Adjustments"}),0,IF($C2441="R",G2441,0))</f>
        <v>0</v>
      </c>
      <c r="K2441" s="162" cm="1">
        <f t="array" ref="K2441">IF(OR(M2441={"Unbilled","Accounting Adjustment","Annual Guarantee Adjustments"}),0,IF($C2441="R",H2441,0))</f>
        <v>0</v>
      </c>
      <c r="L2441" s="75" t="str">
        <f>IF(LEFT(B2441,3)="RES","Residential",IF(LEFT(B2441,3)="COM","Commercial",IF(LEFT(B2441,3)="IND","Industrial",IF(LEFT(B2441,3)="IRR","Irrigation",IF(LEFT(B2441,3)="PUB","Lighting")))))</f>
        <v>Residential</v>
      </c>
      <c r="M2441" s="163" t="str">
        <f>IF(C2441="U","Unbilled",INDEX(Schedule!B:B,MATCH(LEFT(D2441,10),Schedule!A:A,0)))</f>
        <v>Annual Guarantee Adjustments</v>
      </c>
    </row>
    <row r="2442" spans="1:13">
      <c r="A2442" s="161" t="s">
        <v>618</v>
      </c>
      <c r="B2442" s="108" t="s">
        <v>49</v>
      </c>
      <c r="C2442" s="108" t="s">
        <v>154</v>
      </c>
      <c r="D2442" s="108" t="s">
        <v>31</v>
      </c>
      <c r="E2442" s="108">
        <v>112190.59</v>
      </c>
      <c r="F2442" s="108">
        <v>0</v>
      </c>
      <c r="G2442" s="108">
        <v>3162</v>
      </c>
      <c r="H2442" s="108">
        <v>639024</v>
      </c>
      <c r="I2442" s="162" cm="1">
        <f t="array" ref="I2442">IF(OR(M2442={"Unbilled","Accounting Adjustment","Annual Guarantee Adjustments"}),0,IF($C2442="R",E2442,0))</f>
        <v>112190.59</v>
      </c>
      <c r="J2442" s="162" cm="1">
        <f t="array" ref="J2442">IF(OR(M2442={"Unbilled","Accounting Adjustment","Annual Guarantee Adjustments"}),0,IF($C2442="R",G2442,0))</f>
        <v>3162</v>
      </c>
      <c r="K2442" s="162" cm="1">
        <f t="array" ref="K2442">IF(OR(M2442={"Unbilled","Accounting Adjustment","Annual Guarantee Adjustments"}),0,IF($C2442="R",H2442,0))</f>
        <v>639024</v>
      </c>
      <c r="L2442" s="75" t="str">
        <f>IF(LEFT(B2442,3)="RES","Residential",IF(LEFT(B2442,3)="COM","Commercial",IF(LEFT(B2442,3)="IND","Industrial",IF(LEFT(B2442,3)="IRR","Irrigation",IF(LEFT(B2442,3)="PUB","Lighting")))))</f>
        <v>Residential</v>
      </c>
      <c r="M2442" s="163" t="str">
        <f>IF(C2442="U","Unbilled",INDEX(Schedule!B:B,MATCH(LEFT(D2442,10),Schedule!A:A,0)))</f>
        <v>16,17,19</v>
      </c>
    </row>
    <row r="2443" spans="1:13">
      <c r="A2443" s="161" t="s">
        <v>618</v>
      </c>
      <c r="B2443" s="108" t="s">
        <v>49</v>
      </c>
      <c r="C2443" s="108" t="s">
        <v>154</v>
      </c>
      <c r="D2443" s="108" t="s">
        <v>622</v>
      </c>
      <c r="E2443" s="108">
        <v>1052.57</v>
      </c>
      <c r="F2443" s="108">
        <v>0</v>
      </c>
      <c r="G2443" s="108">
        <v>31</v>
      </c>
      <c r="H2443" s="108">
        <v>6487</v>
      </c>
      <c r="I2443" s="162" cm="1">
        <f t="array" ref="I2443">IF(OR(M2443={"Unbilled","Accounting Adjustment","Annual Guarantee Adjustments"}),0,IF($C2443="R",E2443,0))</f>
        <v>1052.57</v>
      </c>
      <c r="J2443" s="162" cm="1">
        <f t="array" ref="J2443">IF(OR(M2443={"Unbilled","Accounting Adjustment","Annual Guarantee Adjustments"}),0,IF($C2443="R",G2443,0))</f>
        <v>31</v>
      </c>
      <c r="K2443" s="162" cm="1">
        <f t="array" ref="K2443">IF(OR(M2443={"Unbilled","Accounting Adjustment","Annual Guarantee Adjustments"}),0,IF($C2443="R",H2443,0))</f>
        <v>6487</v>
      </c>
      <c r="L2443" s="75" t="str">
        <f>IF(LEFT(B2443,3)="RES","Residential",IF(LEFT(B2443,3)="COM","Commercial",IF(LEFT(B2443,3)="IND","Industrial",IF(LEFT(B2443,3)="IRR","Irrigation",IF(LEFT(B2443,3)="PUB","Lighting")))))</f>
        <v>Residential</v>
      </c>
      <c r="M2443" s="163" t="str">
        <f>IF(C2443="U","Unbilled",INDEX(Schedule!B:B,MATCH(LEFT(D2443,10),Schedule!A:A,0)))</f>
        <v>16,17,19</v>
      </c>
    </row>
    <row r="2444" spans="1:13">
      <c r="A2444" s="161" t="s">
        <v>618</v>
      </c>
      <c r="B2444" s="108" t="s">
        <v>49</v>
      </c>
      <c r="C2444" s="108" t="s">
        <v>154</v>
      </c>
      <c r="D2444" s="108" t="s">
        <v>334</v>
      </c>
      <c r="E2444" s="108">
        <v>564.42999999999995</v>
      </c>
      <c r="F2444" s="108"/>
      <c r="G2444" s="108"/>
      <c r="H2444" s="108">
        <v>3514</v>
      </c>
      <c r="I2444" s="162" cm="1">
        <f t="array" ref="I2444">IF(OR(M2444={"Unbilled","Accounting Adjustment","Annual Guarantee Adjustments"}),0,IF($C2444="R",E2444,0))</f>
        <v>564.42999999999995</v>
      </c>
      <c r="J2444" s="162" cm="1">
        <f t="array" ref="J2444">IF(OR(M2444={"Unbilled","Accounting Adjustment","Annual Guarantee Adjustments"}),0,IF($C2444="R",G2444,0))</f>
        <v>0</v>
      </c>
      <c r="K2444" s="162" cm="1">
        <f t="array" ref="K2444">IF(OR(M2444={"Unbilled","Accounting Adjustment","Annual Guarantee Adjustments"}),0,IF($C2444="R",H2444,0))</f>
        <v>3514</v>
      </c>
      <c r="L2444" s="75" t="str">
        <f>IF(LEFT(B2444,3)="RES","Residential",IF(LEFT(B2444,3)="COM","Commercial",IF(LEFT(B2444,3)="IND","Industrial",IF(LEFT(B2444,3)="IRR","Irrigation",IF(LEFT(B2444,3)="PUB","Lighting")))))</f>
        <v>Residential</v>
      </c>
      <c r="M2444" s="163" t="str">
        <f>IF(C2444="U","Unbilled",INDEX(Schedule!B:B,MATCH(LEFT(D2444,10),Schedule!A:A,0)))</f>
        <v>16,17,19</v>
      </c>
    </row>
    <row r="2445" spans="1:13">
      <c r="A2445" s="161" t="s">
        <v>618</v>
      </c>
      <c r="B2445" s="108" t="s">
        <v>49</v>
      </c>
      <c r="C2445" s="108" t="s">
        <v>154</v>
      </c>
      <c r="D2445" s="108" t="s">
        <v>329</v>
      </c>
      <c r="E2445" s="108">
        <v>251.22</v>
      </c>
      <c r="F2445" s="108">
        <v>0</v>
      </c>
      <c r="G2445" s="108">
        <v>6</v>
      </c>
      <c r="H2445" s="108">
        <v>1529</v>
      </c>
      <c r="I2445" s="162" cm="1">
        <f t="array" ref="I2445">IF(OR(M2445={"Unbilled","Accounting Adjustment","Annual Guarantee Adjustments"}),0,IF($C2445="R",E2445,0))</f>
        <v>251.22</v>
      </c>
      <c r="J2445" s="162" cm="1">
        <f t="array" ref="J2445">IF(OR(M2445={"Unbilled","Accounting Adjustment","Annual Guarantee Adjustments"}),0,IF($C2445="R",G2445,0))</f>
        <v>6</v>
      </c>
      <c r="K2445" s="162" cm="1">
        <f t="array" ref="K2445">IF(OR(M2445={"Unbilled","Accounting Adjustment","Annual Guarantee Adjustments"}),0,IF($C2445="R",H2445,0))</f>
        <v>1529</v>
      </c>
      <c r="L2445" s="75" t="str">
        <f>IF(LEFT(B2445,3)="RES","Residential",IF(LEFT(B2445,3)="COM","Commercial",IF(LEFT(B2445,3)="IND","Industrial",IF(LEFT(B2445,3)="IRR","Irrigation",IF(LEFT(B2445,3)="PUB","Lighting")))))</f>
        <v>Residential</v>
      </c>
      <c r="M2445" s="163" t="str">
        <f>IF(C2445="U","Unbilled",INDEX(Schedule!B:B,MATCH(LEFT(D2445,10),Schedule!A:A,0)))</f>
        <v>16,17,19</v>
      </c>
    </row>
    <row r="2446" spans="1:13">
      <c r="A2446" s="161" t="s">
        <v>618</v>
      </c>
      <c r="B2446" s="108" t="s">
        <v>49</v>
      </c>
      <c r="C2446" s="108" t="s">
        <v>154</v>
      </c>
      <c r="D2446" s="108" t="s">
        <v>32</v>
      </c>
      <c r="E2446" s="108">
        <v>11764.48</v>
      </c>
      <c r="F2446" s="108">
        <v>0</v>
      </c>
      <c r="G2446" s="108">
        <v>949</v>
      </c>
      <c r="H2446" s="108">
        <v>69331</v>
      </c>
      <c r="I2446" s="162" cm="1">
        <f t="array" ref="I2446">IF(OR(M2446={"Unbilled","Accounting Adjustment","Annual Guarantee Adjustments"}),0,IF($C2446="R",E2446,0))</f>
        <v>11764.48</v>
      </c>
      <c r="J2446" s="162" cm="1">
        <f t="array" ref="J2446">IF(OR(M2446={"Unbilled","Accounting Adjustment","Annual Guarantee Adjustments"}),0,IF($C2446="R",G2446,0))</f>
        <v>949</v>
      </c>
      <c r="K2446" s="162" cm="1">
        <f t="array" ref="K2446">IF(OR(M2446={"Unbilled","Accounting Adjustment","Annual Guarantee Adjustments"}),0,IF($C2446="R",H2446,0))</f>
        <v>69331</v>
      </c>
      <c r="L2446" s="75" t="str">
        <f>IF(LEFT(B2446,3)="RES","Residential",IF(LEFT(B2446,3)="COM","Commercial",IF(LEFT(B2446,3)="IND","Industrial",IF(LEFT(B2446,3)="IRR","Irrigation",IF(LEFT(B2446,3)="PUB","Lighting")))))</f>
        <v>Residential</v>
      </c>
      <c r="M2446" s="163" t="str">
        <f>IF(C2446="U","Unbilled",INDEX(Schedule!B:B,MATCH(LEFT(D2446,10),Schedule!A:A,0)))</f>
        <v>15</v>
      </c>
    </row>
    <row r="2447" spans="1:13">
      <c r="A2447" s="161" t="s">
        <v>618</v>
      </c>
      <c r="B2447" s="108" t="s">
        <v>49</v>
      </c>
      <c r="C2447" s="108" t="s">
        <v>154</v>
      </c>
      <c r="D2447" s="108" t="s">
        <v>623</v>
      </c>
      <c r="E2447" s="108">
        <v>411.03</v>
      </c>
      <c r="F2447" s="108">
        <v>0</v>
      </c>
      <c r="G2447" s="108">
        <v>3</v>
      </c>
      <c r="H2447" s="108">
        <v>2873</v>
      </c>
      <c r="I2447" s="162" cm="1">
        <f t="array" ref="I2447">IF(OR(M2447={"Unbilled","Accounting Adjustment","Annual Guarantee Adjustments"}),0,IF($C2447="R",E2447,0))</f>
        <v>411.03</v>
      </c>
      <c r="J2447" s="162" cm="1">
        <f t="array" ref="J2447">IF(OR(M2447={"Unbilled","Accounting Adjustment","Annual Guarantee Adjustments"}),0,IF($C2447="R",G2447,0))</f>
        <v>3</v>
      </c>
      <c r="K2447" s="162" cm="1">
        <f t="array" ref="K2447">IF(OR(M2447={"Unbilled","Accounting Adjustment","Annual Guarantee Adjustments"}),0,IF($C2447="R",H2447,0))</f>
        <v>2873</v>
      </c>
      <c r="L2447" s="75" t="str">
        <f>IF(LEFT(B2447,3)="RES","Residential",IF(LEFT(B2447,3)="COM","Commercial",IF(LEFT(B2447,3)="IND","Industrial",IF(LEFT(B2447,3)="IRR","Irrigation",IF(LEFT(B2447,3)="PUB","Lighting")))))</f>
        <v>Residential</v>
      </c>
      <c r="M2447" s="163" t="str">
        <f>IF(C2447="U","Unbilled",INDEX(Schedule!B:B,MATCH(LEFT(D2447,10),Schedule!A:A,0)))</f>
        <v>16,17,19</v>
      </c>
    </row>
    <row r="2448" spans="1:13">
      <c r="A2448" s="161" t="s">
        <v>618</v>
      </c>
      <c r="B2448" s="108" t="s">
        <v>49</v>
      </c>
      <c r="C2448" s="108" t="s">
        <v>154</v>
      </c>
      <c r="D2448" s="108" t="s">
        <v>50</v>
      </c>
      <c r="E2448" s="108">
        <v>13208575.710000001</v>
      </c>
      <c r="F2448" s="108">
        <v>0</v>
      </c>
      <c r="G2448" s="108">
        <v>102210</v>
      </c>
      <c r="H2448" s="108">
        <v>93720501</v>
      </c>
      <c r="I2448" s="162" cm="1">
        <f t="array" ref="I2448">IF(OR(M2448={"Unbilled","Accounting Adjustment","Annual Guarantee Adjustments"}),0,IF($C2448="R",E2448,0))</f>
        <v>13208575.710000001</v>
      </c>
      <c r="J2448" s="162" cm="1">
        <f t="array" ref="J2448">IF(OR(M2448={"Unbilled","Accounting Adjustment","Annual Guarantee Adjustments"}),0,IF($C2448="R",G2448,0))</f>
        <v>102210</v>
      </c>
      <c r="K2448" s="162" cm="1">
        <f t="array" ref="K2448">IF(OR(M2448={"Unbilled","Accounting Adjustment","Annual Guarantee Adjustments"}),0,IF($C2448="R",H2448,0))</f>
        <v>93720501</v>
      </c>
      <c r="L2448" s="75" t="str">
        <f>IF(LEFT(B2448,3)="RES","Residential",IF(LEFT(B2448,3)="COM","Commercial",IF(LEFT(B2448,3)="IND","Industrial",IF(LEFT(B2448,3)="IRR","Irrigation",IF(LEFT(B2448,3)="PUB","Lighting")))))</f>
        <v>Residential</v>
      </c>
      <c r="M2448" s="163" t="str">
        <f>IF(C2448="U","Unbilled",INDEX(Schedule!B:B,MATCH(LEFT(D2448,10),Schedule!A:A,0)))</f>
        <v>16,17,19</v>
      </c>
    </row>
    <row r="2449" spans="1:13">
      <c r="A2449" s="161" t="s">
        <v>618</v>
      </c>
      <c r="B2449" s="108" t="s">
        <v>49</v>
      </c>
      <c r="C2449" s="108" t="s">
        <v>154</v>
      </c>
      <c r="D2449" s="108" t="s">
        <v>617</v>
      </c>
      <c r="E2449" s="108">
        <v>329704.09999999998</v>
      </c>
      <c r="F2449" s="108">
        <v>0</v>
      </c>
      <c r="G2449" s="108">
        <v>5</v>
      </c>
      <c r="H2449" s="108">
        <v>2072586</v>
      </c>
      <c r="I2449" s="162" cm="1">
        <f t="array" ref="I2449">IF(OR(M2449={"Unbilled","Accounting Adjustment","Annual Guarantee Adjustments"}),0,IF($C2449="R",E2449,0))</f>
        <v>329704.09999999998</v>
      </c>
      <c r="J2449" s="162" cm="1">
        <f t="array" ref="J2449">IF(OR(M2449={"Unbilled","Accounting Adjustment","Annual Guarantee Adjustments"}),0,IF($C2449="R",G2449,0))</f>
        <v>5</v>
      </c>
      <c r="K2449" s="162" cm="1">
        <f t="array" ref="K2449">IF(OR(M2449={"Unbilled","Accounting Adjustment","Annual Guarantee Adjustments"}),0,IF($C2449="R",H2449,0))</f>
        <v>2072586</v>
      </c>
      <c r="L2449" s="75" t="str">
        <f>IF(LEFT(B2449,3)="RES","Residential",IF(LEFT(B2449,3)="COM","Commercial",IF(LEFT(B2449,3)="IND","Industrial",IF(LEFT(B2449,3)="IRR","Irrigation",IF(LEFT(B2449,3)="PUB","Lighting")))))</f>
        <v>Residential</v>
      </c>
      <c r="M2449" s="163" t="str">
        <f>IF(C2449="U","Unbilled",INDEX(Schedule!B:B,MATCH(LEFT(D2449,10),Schedule!A:A,0)))</f>
        <v>16,17,19</v>
      </c>
    </row>
    <row r="2450" spans="1:13">
      <c r="A2450" s="161" t="s">
        <v>618</v>
      </c>
      <c r="B2450" s="108" t="s">
        <v>49</v>
      </c>
      <c r="C2450" s="108" t="s">
        <v>154</v>
      </c>
      <c r="D2450" s="108" t="s">
        <v>222</v>
      </c>
      <c r="E2450" s="108">
        <v>11962.96</v>
      </c>
      <c r="F2450" s="108">
        <v>0</v>
      </c>
      <c r="G2450" s="108">
        <v>74</v>
      </c>
      <c r="H2450" s="108">
        <v>84527</v>
      </c>
      <c r="I2450" s="162" cm="1">
        <f t="array" ref="I2450">IF(OR(M2450={"Unbilled","Accounting Adjustment","Annual Guarantee Adjustments"}),0,IF($C2450="R",E2450,0))</f>
        <v>11962.96</v>
      </c>
      <c r="J2450" s="162" cm="1">
        <f t="array" ref="J2450">IF(OR(M2450={"Unbilled","Accounting Adjustment","Annual Guarantee Adjustments"}),0,IF($C2450="R",G2450,0))</f>
        <v>74</v>
      </c>
      <c r="K2450" s="162" cm="1">
        <f t="array" ref="K2450">IF(OR(M2450={"Unbilled","Accounting Adjustment","Annual Guarantee Adjustments"}),0,IF($C2450="R",H2450,0))</f>
        <v>84527</v>
      </c>
      <c r="L2450" s="75" t="str">
        <f>IF(LEFT(B2450,3)="RES","Residential",IF(LEFT(B2450,3)="COM","Commercial",IF(LEFT(B2450,3)="IND","Industrial",IF(LEFT(B2450,3)="IRR","Irrigation",IF(LEFT(B2450,3)="PUB","Lighting")))))</f>
        <v>Residential</v>
      </c>
      <c r="M2450" s="163" t="str">
        <f>IF(C2450="U","Unbilled",INDEX(Schedule!B:B,MATCH(LEFT(D2450,10),Schedule!A:A,0)))</f>
        <v>16,17,19</v>
      </c>
    </row>
    <row r="2451" spans="1:13">
      <c r="A2451" s="161" t="s">
        <v>618</v>
      </c>
      <c r="B2451" s="108" t="s">
        <v>49</v>
      </c>
      <c r="C2451" s="108" t="s">
        <v>154</v>
      </c>
      <c r="D2451" s="108" t="s">
        <v>624</v>
      </c>
      <c r="E2451" s="108">
        <v>657797.88</v>
      </c>
      <c r="F2451" s="108">
        <v>0</v>
      </c>
      <c r="G2451" s="108">
        <v>7684</v>
      </c>
      <c r="H2451" s="108">
        <v>4720868</v>
      </c>
      <c r="I2451" s="162" cm="1">
        <f t="array" ref="I2451">IF(OR(M2451={"Unbilled","Accounting Adjustment","Annual Guarantee Adjustments"}),0,IF($C2451="R",E2451,0))</f>
        <v>657797.88</v>
      </c>
      <c r="J2451" s="162" cm="1">
        <f t="array" ref="J2451">IF(OR(M2451={"Unbilled","Accounting Adjustment","Annual Guarantee Adjustments"}),0,IF($C2451="R",G2451,0))</f>
        <v>7684</v>
      </c>
      <c r="K2451" s="162" cm="1">
        <f t="array" ref="K2451">IF(OR(M2451={"Unbilled","Accounting Adjustment","Annual Guarantee Adjustments"}),0,IF($C2451="R",H2451,0))</f>
        <v>4720868</v>
      </c>
      <c r="L2451" s="75" t="str">
        <f>IF(LEFT(B2451,3)="RES","Residential",IF(LEFT(B2451,3)="COM","Commercial",IF(LEFT(B2451,3)="IND","Industrial",IF(LEFT(B2451,3)="IRR","Irrigation",IF(LEFT(B2451,3)="PUB","Lighting")))))</f>
        <v>Residential</v>
      </c>
      <c r="M2451" s="163" t="str">
        <f>IF(C2451="U","Unbilled",INDEX(Schedule!B:B,MATCH(LEFT(D2451,10),Schedule!A:A,0)))</f>
        <v>16,17,19</v>
      </c>
    </row>
    <row r="2452" spans="1:13">
      <c r="A2452" s="161" t="s">
        <v>618</v>
      </c>
      <c r="B2452" s="108" t="s">
        <v>49</v>
      </c>
      <c r="C2452" s="108" t="s">
        <v>154</v>
      </c>
      <c r="D2452" s="108" t="s">
        <v>449</v>
      </c>
      <c r="E2452" s="108">
        <v>0</v>
      </c>
      <c r="F2452" s="108"/>
      <c r="G2452" s="108"/>
      <c r="H2452" s="108">
        <v>0</v>
      </c>
      <c r="I2452" s="162" cm="1">
        <f t="array" ref="I2452">IF(OR(M2452={"Unbilled","Accounting Adjustment","Annual Guarantee Adjustments"}),0,IF($C2452="R",E2452,0))</f>
        <v>0</v>
      </c>
      <c r="J2452" s="162" cm="1">
        <f t="array" ref="J2452">IF(OR(M2452={"Unbilled","Accounting Adjustment","Annual Guarantee Adjustments"}),0,IF($C2452="R",G2452,0))</f>
        <v>0</v>
      </c>
      <c r="K2452" s="162" cm="1">
        <f t="array" ref="K2452">IF(OR(M2452={"Unbilled","Accounting Adjustment","Annual Guarantee Adjustments"}),0,IF($C2452="R",H2452,0))</f>
        <v>0</v>
      </c>
      <c r="L2452" s="75" t="str">
        <f>IF(LEFT(B2452,3)="RES","Residential",IF(LEFT(B2452,3)="COM","Commercial",IF(LEFT(B2452,3)="IND","Industrial",IF(LEFT(B2452,3)="IRR","Irrigation",IF(LEFT(B2452,3)="PUB","Lighting")))))</f>
        <v>Residential</v>
      </c>
      <c r="M2452" s="163" t="str">
        <f>IF(C2452="U","Unbilled",INDEX(Schedule!B:B,MATCH(LEFT(D2452,10),Schedule!A:A,0)))</f>
        <v>16,17,19</v>
      </c>
    </row>
    <row r="2453" spans="1:13">
      <c r="A2453" s="161" t="s">
        <v>618</v>
      </c>
      <c r="B2453" s="108" t="s">
        <v>49</v>
      </c>
      <c r="C2453" s="108" t="s">
        <v>154</v>
      </c>
      <c r="D2453" s="108" t="s">
        <v>33</v>
      </c>
      <c r="E2453" s="108">
        <v>273535.68</v>
      </c>
      <c r="F2453" s="108">
        <v>0</v>
      </c>
      <c r="G2453" s="108">
        <v>3375</v>
      </c>
      <c r="H2453" s="108">
        <v>1597519</v>
      </c>
      <c r="I2453" s="162" cm="1">
        <f t="array" ref="I2453">IF(OR(M2453={"Unbilled","Accounting Adjustment","Annual Guarantee Adjustments"}),0,IF($C2453="R",E2453,0))</f>
        <v>273535.68</v>
      </c>
      <c r="J2453" s="162" cm="1">
        <f t="array" ref="J2453">IF(OR(M2453={"Unbilled","Accounting Adjustment","Annual Guarantee Adjustments"}),0,IF($C2453="R",G2453,0))</f>
        <v>3375</v>
      </c>
      <c r="K2453" s="162" cm="1">
        <f t="array" ref="K2453">IF(OR(M2453={"Unbilled","Accounting Adjustment","Annual Guarantee Adjustments"}),0,IF($C2453="R",H2453,0))</f>
        <v>1597519</v>
      </c>
      <c r="L2453" s="75" t="str">
        <f>IF(LEFT(B2453,3)="RES","Residential",IF(LEFT(B2453,3)="COM","Commercial",IF(LEFT(B2453,3)="IND","Industrial",IF(LEFT(B2453,3)="IRR","Irrigation",IF(LEFT(B2453,3)="PUB","Lighting")))))</f>
        <v>Residential</v>
      </c>
      <c r="M2453" s="163" t="str">
        <f>IF(C2453="U","Unbilled",INDEX(Schedule!B:B,MATCH(LEFT(D2453,10),Schedule!A:A,0)))</f>
        <v>24</v>
      </c>
    </row>
    <row r="2454" spans="1:13">
      <c r="A2454" s="161" t="s">
        <v>618</v>
      </c>
      <c r="B2454" s="108" t="s">
        <v>49</v>
      </c>
      <c r="C2454" s="108" t="s">
        <v>154</v>
      </c>
      <c r="D2454" s="108" t="s">
        <v>55</v>
      </c>
      <c r="E2454" s="108">
        <v>20656.63</v>
      </c>
      <c r="F2454" s="108">
        <v>0</v>
      </c>
      <c r="G2454" s="108">
        <v>4</v>
      </c>
      <c r="H2454" s="108">
        <v>161260</v>
      </c>
      <c r="I2454" s="162" cm="1">
        <f t="array" ref="I2454">IF(OR(M2454={"Unbilled","Accounting Adjustment","Annual Guarantee Adjustments"}),0,IF($C2454="R",E2454,0))</f>
        <v>20656.63</v>
      </c>
      <c r="J2454" s="162" cm="1">
        <f t="array" ref="J2454">IF(OR(M2454={"Unbilled","Accounting Adjustment","Annual Guarantee Adjustments"}),0,IF($C2454="R",G2454,0))</f>
        <v>4</v>
      </c>
      <c r="K2454" s="162" cm="1">
        <f t="array" ref="K2454">IF(OR(M2454={"Unbilled","Accounting Adjustment","Annual Guarantee Adjustments"}),0,IF($C2454="R",H2454,0))</f>
        <v>161260</v>
      </c>
      <c r="L2454" s="75" t="str">
        <f>IF(LEFT(B2454,3)="RES","Residential",IF(LEFT(B2454,3)="COM","Commercial",IF(LEFT(B2454,3)="IND","Industrial",IF(LEFT(B2454,3)="IRR","Irrigation",IF(LEFT(B2454,3)="PUB","Lighting")))))</f>
        <v>Residential</v>
      </c>
      <c r="M2454" s="163" t="str">
        <f>IF(C2454="U","Unbilled",INDEX(Schedule!B:B,MATCH(LEFT(D2454,10),Schedule!A:A,0)))</f>
        <v>36,29</v>
      </c>
    </row>
    <row r="2455" spans="1:13">
      <c r="A2455" s="161" t="s">
        <v>618</v>
      </c>
      <c r="B2455" s="108" t="s">
        <v>49</v>
      </c>
      <c r="C2455" s="108" t="s">
        <v>154</v>
      </c>
      <c r="D2455" s="108" t="s">
        <v>56</v>
      </c>
      <c r="E2455" s="108">
        <v>3613.73</v>
      </c>
      <c r="F2455" s="108">
        <v>0</v>
      </c>
      <c r="G2455" s="108">
        <v>79</v>
      </c>
      <c r="H2455" s="108">
        <v>19696</v>
      </c>
      <c r="I2455" s="162" cm="1">
        <f t="array" ref="I2455">IF(OR(M2455={"Unbilled","Accounting Adjustment","Annual Guarantee Adjustments"}),0,IF($C2455="R",E2455,0))</f>
        <v>3613.73</v>
      </c>
      <c r="J2455" s="162" cm="1">
        <f t="array" ref="J2455">IF(OR(M2455={"Unbilled","Accounting Adjustment","Annual Guarantee Adjustments"}),0,IF($C2455="R",G2455,0))</f>
        <v>79</v>
      </c>
      <c r="K2455" s="162" cm="1">
        <f t="array" ref="K2455">IF(OR(M2455={"Unbilled","Accounting Adjustment","Annual Guarantee Adjustments"}),0,IF($C2455="R",H2455,0))</f>
        <v>19696</v>
      </c>
      <c r="L2455" s="75" t="str">
        <f t="shared" ref="L2455:L2465" si="0">IF(LEFT(B2455,3)="RES","Residential",IF(LEFT(B2455,3)="COM","Commercial",IF(LEFT(B2455,3)="IND","Industrial",IF(LEFT(B2455,3)="IRR","Irrigation",IF(LEFT(B2455,3)="PUB","Lighting")))))</f>
        <v>Residential</v>
      </c>
      <c r="M2455" s="163" t="str">
        <f>IF(C2455="U","Unbilled",INDEX(Schedule!B:B,MATCH(LEFT(D2455,10),Schedule!A:A,0)))</f>
        <v>24</v>
      </c>
    </row>
    <row r="2456" spans="1:13">
      <c r="A2456" s="161" t="s">
        <v>618</v>
      </c>
      <c r="B2456" s="108" t="s">
        <v>49</v>
      </c>
      <c r="C2456" s="108" t="s">
        <v>154</v>
      </c>
      <c r="D2456" s="108" t="s">
        <v>352</v>
      </c>
      <c r="E2456" s="108">
        <v>648731.56999999995</v>
      </c>
      <c r="F2456" s="108">
        <v>0</v>
      </c>
      <c r="G2456" s="108">
        <v>0</v>
      </c>
      <c r="H2456" s="108">
        <v>0</v>
      </c>
      <c r="I2456" s="162" cm="1">
        <f t="array" ref="I2456">IF(OR(M2456={"Unbilled","Accounting Adjustment","Annual Guarantee Adjustments"}),0,IF($C2456="R",E2456,0))</f>
        <v>0</v>
      </c>
      <c r="J2456" s="162" cm="1">
        <f t="array" ref="J2456">IF(OR(M2456={"Unbilled","Accounting Adjustment","Annual Guarantee Adjustments"}),0,IF($C2456="R",G2456,0))</f>
        <v>0</v>
      </c>
      <c r="K2456" s="162" cm="1">
        <f t="array" ref="K2456">IF(OR(M2456={"Unbilled","Accounting Adjustment","Annual Guarantee Adjustments"}),0,IF($C2456="R",H2456,0))</f>
        <v>0</v>
      </c>
      <c r="L2456" s="75" t="str">
        <f t="shared" si="0"/>
        <v>Residential</v>
      </c>
      <c r="M2456" s="163" t="str">
        <f>IF(C2456="U","Unbilled",INDEX(Schedule!B:B,MATCH(LEFT(D2456,10),Schedule!A:A,0)))</f>
        <v>Accounting Adjustment</v>
      </c>
    </row>
    <row r="2457" spans="1:13">
      <c r="A2457" s="161" t="s">
        <v>618</v>
      </c>
      <c r="B2457" s="108" t="s">
        <v>49</v>
      </c>
      <c r="C2457" s="108" t="s">
        <v>154</v>
      </c>
      <c r="D2457" s="108" t="s">
        <v>353</v>
      </c>
      <c r="E2457" s="108">
        <v>475386.87</v>
      </c>
      <c r="F2457" s="108">
        <v>0</v>
      </c>
      <c r="G2457" s="108">
        <v>0</v>
      </c>
      <c r="H2457" s="108">
        <v>0</v>
      </c>
      <c r="I2457" s="162" cm="1">
        <f t="array" ref="I2457">IF(OR(M2457={"Unbilled","Accounting Adjustment","Annual Guarantee Adjustments"}),0,IF($C2457="R",E2457,0))</f>
        <v>0</v>
      </c>
      <c r="J2457" s="162" cm="1">
        <f t="array" ref="J2457">IF(OR(M2457={"Unbilled","Accounting Adjustment","Annual Guarantee Adjustments"}),0,IF($C2457="R",G2457,0))</f>
        <v>0</v>
      </c>
      <c r="K2457" s="162" cm="1">
        <f t="array" ref="K2457">IF(OR(M2457={"Unbilled","Accounting Adjustment","Annual Guarantee Adjustments"}),0,IF($C2457="R",H2457,0))</f>
        <v>0</v>
      </c>
      <c r="L2457" s="75" t="str">
        <f t="shared" si="0"/>
        <v>Residential</v>
      </c>
      <c r="M2457" s="163" t="str">
        <f>IF(C2457="U","Unbilled",INDEX(Schedule!B:B,MATCH(LEFT(D2457,10),Schedule!A:A,0)))</f>
        <v>Accounting Adjustment</v>
      </c>
    </row>
    <row r="2458" spans="1:13">
      <c r="A2458" s="161" t="s">
        <v>618</v>
      </c>
      <c r="B2458" s="108" t="s">
        <v>49</v>
      </c>
      <c r="C2458" s="108" t="s">
        <v>154</v>
      </c>
      <c r="D2458" s="108" t="s">
        <v>354</v>
      </c>
      <c r="E2458" s="108">
        <v>1026.1099999999999</v>
      </c>
      <c r="F2458" s="108">
        <v>0</v>
      </c>
      <c r="G2458" s="108">
        <v>0</v>
      </c>
      <c r="H2458" s="108">
        <v>0</v>
      </c>
      <c r="I2458" s="162" cm="1">
        <f t="array" ref="I2458">IF(OR(M2458={"Unbilled","Accounting Adjustment","Annual Guarantee Adjustments"}),0,IF($C2458="R",E2458,0))</f>
        <v>0</v>
      </c>
      <c r="J2458" s="162" cm="1">
        <f t="array" ref="J2458">IF(OR(M2458={"Unbilled","Accounting Adjustment","Annual Guarantee Adjustments"}),0,IF($C2458="R",G2458,0))</f>
        <v>0</v>
      </c>
      <c r="K2458" s="162" cm="1">
        <f t="array" ref="K2458">IF(OR(M2458={"Unbilled","Accounting Adjustment","Annual Guarantee Adjustments"}),0,IF($C2458="R",H2458,0))</f>
        <v>0</v>
      </c>
      <c r="L2458" s="75" t="str">
        <f t="shared" si="0"/>
        <v>Residential</v>
      </c>
      <c r="M2458" s="163" t="str">
        <f>IF(C2458="U","Unbilled",INDEX(Schedule!B:B,MATCH(LEFT(D2458,10),Schedule!A:A,0)))</f>
        <v>Accounting Adjustment</v>
      </c>
    </row>
    <row r="2459" spans="1:13">
      <c r="A2459" s="161" t="s">
        <v>618</v>
      </c>
      <c r="B2459" s="108" t="s">
        <v>49</v>
      </c>
      <c r="C2459" s="108" t="s">
        <v>154</v>
      </c>
      <c r="D2459" s="108" t="s">
        <v>437</v>
      </c>
      <c r="E2459" s="108">
        <v>-54827.92</v>
      </c>
      <c r="F2459" s="108">
        <v>0</v>
      </c>
      <c r="G2459" s="108">
        <v>0</v>
      </c>
      <c r="H2459" s="108">
        <v>0</v>
      </c>
      <c r="I2459" s="162" cm="1">
        <f t="array" ref="I2459">IF(OR(M2459={"Unbilled","Accounting Adjustment","Annual Guarantee Adjustments"}),0,IF($C2459="R",E2459,0))</f>
        <v>0</v>
      </c>
      <c r="J2459" s="162" cm="1">
        <f t="array" ref="J2459">IF(OR(M2459={"Unbilled","Accounting Adjustment","Annual Guarantee Adjustments"}),0,IF($C2459="R",G2459,0))</f>
        <v>0</v>
      </c>
      <c r="K2459" s="162" cm="1">
        <f t="array" ref="K2459">IF(OR(M2459={"Unbilled","Accounting Adjustment","Annual Guarantee Adjustments"}),0,IF($C2459="R",H2459,0))</f>
        <v>0</v>
      </c>
      <c r="L2459" s="75" t="str">
        <f t="shared" si="0"/>
        <v>Residential</v>
      </c>
      <c r="M2459" s="163" t="str">
        <f>IF(C2459="U","Unbilled",INDEX(Schedule!B:B,MATCH(LEFT(D2459,10),Schedule!A:A,0)))</f>
        <v>Accounting Adjustment</v>
      </c>
    </row>
    <row r="2460" spans="1:13">
      <c r="A2460" s="161" t="s">
        <v>618</v>
      </c>
      <c r="B2460" s="108" t="s">
        <v>49</v>
      </c>
      <c r="C2460" s="108" t="s">
        <v>154</v>
      </c>
      <c r="D2460" s="108" t="s">
        <v>342</v>
      </c>
      <c r="E2460" s="108">
        <v>2697369.34</v>
      </c>
      <c r="F2460" s="108">
        <v>0</v>
      </c>
      <c r="G2460" s="108">
        <v>0</v>
      </c>
      <c r="H2460" s="108">
        <v>0</v>
      </c>
      <c r="I2460" s="162" cm="1">
        <f t="array" ref="I2460">IF(OR(M2460={"Unbilled","Accounting Adjustment","Annual Guarantee Adjustments"}),0,IF($C2460="R",E2460,0))</f>
        <v>0</v>
      </c>
      <c r="J2460" s="162" cm="1">
        <f t="array" ref="J2460">IF(OR(M2460={"Unbilled","Accounting Adjustment","Annual Guarantee Adjustments"}),0,IF($C2460="R",G2460,0))</f>
        <v>0</v>
      </c>
      <c r="K2460" s="162" cm="1">
        <f t="array" ref="K2460">IF(OR(M2460={"Unbilled","Accounting Adjustment","Annual Guarantee Adjustments"}),0,IF($C2460="R",H2460,0))</f>
        <v>0</v>
      </c>
      <c r="L2460" s="75" t="str">
        <f t="shared" si="0"/>
        <v>Residential</v>
      </c>
      <c r="M2460" s="163" t="str">
        <f>IF(C2460="U","Unbilled",INDEX(Schedule!B:B,MATCH(LEFT(D2460,10),Schedule!A:A,0)))</f>
        <v>Accounting Adjustment</v>
      </c>
    </row>
    <row r="2461" spans="1:13">
      <c r="A2461" s="161" t="s">
        <v>618</v>
      </c>
      <c r="B2461" s="108" t="s">
        <v>49</v>
      </c>
      <c r="C2461" s="108" t="s">
        <v>154</v>
      </c>
      <c r="D2461" s="108" t="s">
        <v>69</v>
      </c>
      <c r="E2461" s="108"/>
      <c r="F2461" s="108">
        <v>114838</v>
      </c>
      <c r="G2461" s="108">
        <v>0</v>
      </c>
      <c r="H2461" s="108"/>
      <c r="I2461" s="162" cm="1">
        <f t="array" ref="I2461">IF(OR(M2461={"Unbilled","Accounting Adjustment","Annual Guarantee Adjustments"}),0,IF($C2461="R",E2461,0))</f>
        <v>0</v>
      </c>
      <c r="J2461" s="162" cm="1">
        <f t="array" ref="J2461">IF(OR(M2461={"Unbilled","Accounting Adjustment","Annual Guarantee Adjustments"}),0,IF($C2461="R",G2461,0))</f>
        <v>0</v>
      </c>
      <c r="K2461" s="162" cm="1">
        <f t="array" ref="K2461">IF(OR(M2461={"Unbilled","Accounting Adjustment","Annual Guarantee Adjustments"}),0,IF($C2461="R",H2461,0))</f>
        <v>0</v>
      </c>
      <c r="L2461" s="75" t="str">
        <f t="shared" si="0"/>
        <v>Residential</v>
      </c>
      <c r="M2461" s="163" t="str">
        <f>IF(C2461="U","Unbilled",INDEX(Schedule!B:B,MATCH(LEFT(D2461,10),Schedule!A:A,0)))</f>
        <v>Accounting Adjustment</v>
      </c>
    </row>
    <row r="2462" spans="1:13">
      <c r="A2462" s="161" t="s">
        <v>618</v>
      </c>
      <c r="B2462" s="108" t="s">
        <v>49</v>
      </c>
      <c r="C2462" s="108" t="s">
        <v>154</v>
      </c>
      <c r="D2462" s="108" t="s">
        <v>343</v>
      </c>
      <c r="E2462" s="108">
        <v>66819.44</v>
      </c>
      <c r="F2462" s="108">
        <v>0</v>
      </c>
      <c r="G2462" s="108">
        <v>0</v>
      </c>
      <c r="H2462" s="108">
        <v>0</v>
      </c>
      <c r="I2462" s="162" cm="1">
        <f t="array" ref="I2462">IF(OR(M2462={"Unbilled","Accounting Adjustment","Annual Guarantee Adjustments"}),0,IF($C2462="R",E2462,0))</f>
        <v>0</v>
      </c>
      <c r="J2462" s="162" cm="1">
        <f t="array" ref="J2462">IF(OR(M2462={"Unbilled","Accounting Adjustment","Annual Guarantee Adjustments"}),0,IF($C2462="R",G2462,0))</f>
        <v>0</v>
      </c>
      <c r="K2462" s="162" cm="1">
        <f t="array" ref="K2462">IF(OR(M2462={"Unbilled","Accounting Adjustment","Annual Guarantee Adjustments"}),0,IF($C2462="R",H2462,0))</f>
        <v>0</v>
      </c>
      <c r="L2462" s="75" t="str">
        <f t="shared" si="0"/>
        <v>Residential</v>
      </c>
      <c r="M2462" s="163" t="str">
        <f>IF(C2462="U","Unbilled",INDEX(Schedule!B:B,MATCH(LEFT(D2462,10),Schedule!A:A,0)))</f>
        <v>Accounting Adjustment</v>
      </c>
    </row>
    <row r="2463" spans="1:13">
      <c r="A2463" s="161" t="s">
        <v>618</v>
      </c>
      <c r="B2463" s="108" t="s">
        <v>49</v>
      </c>
      <c r="C2463" s="108" t="s">
        <v>154</v>
      </c>
      <c r="D2463" s="108" t="s">
        <v>344</v>
      </c>
      <c r="E2463" s="108">
        <v>-398373.59</v>
      </c>
      <c r="F2463" s="108">
        <v>0</v>
      </c>
      <c r="G2463" s="108">
        <v>0</v>
      </c>
      <c r="H2463" s="108">
        <v>0</v>
      </c>
      <c r="I2463" s="162" cm="1">
        <f t="array" ref="I2463">IF(OR(M2463={"Unbilled","Accounting Adjustment","Annual Guarantee Adjustments"}),0,IF($C2463="R",E2463,0))</f>
        <v>0</v>
      </c>
      <c r="J2463" s="162" cm="1">
        <f t="array" ref="J2463">IF(OR(M2463={"Unbilled","Accounting Adjustment","Annual Guarantee Adjustments"}),0,IF($C2463="R",G2463,0))</f>
        <v>0</v>
      </c>
      <c r="K2463" s="162" cm="1">
        <f t="array" ref="K2463">IF(OR(M2463={"Unbilled","Accounting Adjustment","Annual Guarantee Adjustments"}),0,IF($C2463="R",H2463,0))</f>
        <v>0</v>
      </c>
      <c r="L2463" s="75" t="str">
        <f t="shared" si="0"/>
        <v>Residential</v>
      </c>
      <c r="M2463" s="163" t="str">
        <f>IF(C2463="U","Unbilled",INDEX(Schedule!B:B,MATCH(LEFT(D2463,10),Schedule!A:A,0)))</f>
        <v>Accounting Adjustment</v>
      </c>
    </row>
    <row r="2464" spans="1:13">
      <c r="A2464" s="161" t="s">
        <v>618</v>
      </c>
      <c r="B2464" s="108" t="s">
        <v>49</v>
      </c>
      <c r="C2464" s="108" t="s">
        <v>154</v>
      </c>
      <c r="D2464" s="108" t="s">
        <v>345</v>
      </c>
      <c r="E2464" s="108">
        <v>86402.98</v>
      </c>
      <c r="F2464" s="108">
        <v>0</v>
      </c>
      <c r="G2464" s="108">
        <v>0</v>
      </c>
      <c r="H2464" s="108">
        <v>0</v>
      </c>
      <c r="I2464" s="162" cm="1">
        <f t="array" ref="I2464">IF(OR(M2464={"Unbilled","Accounting Adjustment","Annual Guarantee Adjustments"}),0,IF($C2464="R",E2464,0))</f>
        <v>0</v>
      </c>
      <c r="J2464" s="162" cm="1">
        <f t="array" ref="J2464">IF(OR(M2464={"Unbilled","Accounting Adjustment","Annual Guarantee Adjustments"}),0,IF($C2464="R",G2464,0))</f>
        <v>0</v>
      </c>
      <c r="K2464" s="162" cm="1">
        <f t="array" ref="K2464">IF(OR(M2464={"Unbilled","Accounting Adjustment","Annual Guarantee Adjustments"}),0,IF($C2464="R",H2464,0))</f>
        <v>0</v>
      </c>
      <c r="L2464" s="75" t="str">
        <f t="shared" si="0"/>
        <v>Residential</v>
      </c>
      <c r="M2464" s="163" t="str">
        <f>IF(C2464="U","Unbilled",INDEX(Schedule!B:B,MATCH(LEFT(D2464,10),Schedule!A:A,0)))</f>
        <v>Accounting Adjustment</v>
      </c>
    </row>
    <row r="2465" spans="1:13">
      <c r="A2465" s="161" t="s">
        <v>618</v>
      </c>
      <c r="B2465" s="108" t="s">
        <v>49</v>
      </c>
      <c r="C2465" s="108" t="s">
        <v>155</v>
      </c>
      <c r="D2465" s="108" t="s">
        <v>156</v>
      </c>
      <c r="E2465" s="108">
        <v>1817000</v>
      </c>
      <c r="F2465" s="108">
        <v>0</v>
      </c>
      <c r="G2465" s="108">
        <v>0</v>
      </c>
      <c r="H2465" s="108">
        <v>11025000</v>
      </c>
      <c r="I2465" s="162" cm="1">
        <f t="array" ref="I2465">IF(OR(M2465={"Unbilled","Accounting Adjustment","Annual Guarantee Adjustments"}),0,IF($C2465="R",E2465,0))</f>
        <v>0</v>
      </c>
      <c r="J2465" s="162" cm="1">
        <f t="array" ref="J2465">IF(OR(M2465={"Unbilled","Accounting Adjustment","Annual Guarantee Adjustments"}),0,IF($C2465="R",G2465,0))</f>
        <v>0</v>
      </c>
      <c r="K2465" s="162" cm="1">
        <f t="array" ref="K2465">IF(OR(M2465={"Unbilled","Accounting Adjustment","Annual Guarantee Adjustments"}),0,IF($C2465="R",H2465,0))</f>
        <v>0</v>
      </c>
      <c r="L2465" s="75" t="str">
        <f t="shared" si="0"/>
        <v>Residential</v>
      </c>
      <c r="M2465" s="163" t="str">
        <f>IF(C2465="U","Unbilled",INDEX(Schedule!B:B,MATCH(LEFT(D2465,10),Schedule!A:A,0)))</f>
        <v>Unbilled</v>
      </c>
    </row>
  </sheetData>
  <autoFilter ref="A1:M2465" xr:uid="{3C1DE6FE-2DCF-4D57-B654-DEC8A1EF834D}">
    <sortState xmlns:xlrd2="http://schemas.microsoft.com/office/spreadsheetml/2017/richdata2" ref="A2:M2455">
      <sortCondition ref="A1:A2455"/>
    </sortState>
  </autoFilter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I3243"/>
  <sheetViews>
    <sheetView showGridLines="0" zoomScale="70" zoomScaleNormal="70" workbookViewId="0">
      <pane ySplit="2" topLeftCell="A3" activePane="bottomLeft" state="frozen"/>
      <selection pane="bottomLeft" activeCell="A3" sqref="A3"/>
    </sheetView>
  </sheetViews>
  <sheetFormatPr defaultRowHeight="15.75"/>
  <cols>
    <col min="1" max="1" width="15.125" style="4" bestFit="1" customWidth="1"/>
    <col min="2" max="2" width="9.625" style="3" bestFit="1" customWidth="1"/>
    <col min="3" max="3" width="15.5" style="3" bestFit="1" customWidth="1"/>
    <col min="4" max="4" width="12.125" style="3" bestFit="1" customWidth="1"/>
    <col min="5" max="5" width="13.875" style="3" bestFit="1" customWidth="1"/>
    <col min="6" max="6" width="11.875" style="3" bestFit="1" customWidth="1"/>
    <col min="7" max="7" width="12.625" style="2" bestFit="1" customWidth="1"/>
    <col min="8" max="9" width="12.5" style="2" bestFit="1" customWidth="1"/>
    <col min="10" max="16384" width="9" style="2"/>
  </cols>
  <sheetData>
    <row r="1" spans="1:9">
      <c r="A1" s="205"/>
      <c r="B1" s="191"/>
      <c r="C1" s="191"/>
      <c r="D1" s="191"/>
      <c r="E1" s="191"/>
      <c r="F1" s="191"/>
      <c r="G1" s="44"/>
      <c r="H1" s="168" t="s">
        <v>229</v>
      </c>
      <c r="I1" s="44" t="s">
        <v>225</v>
      </c>
    </row>
    <row r="2" spans="1:9" s="207" customFormat="1">
      <c r="A2" s="206" t="s">
        <v>320</v>
      </c>
      <c r="B2" s="206" t="s">
        <v>1</v>
      </c>
      <c r="C2" s="206" t="s">
        <v>18</v>
      </c>
      <c r="D2" s="206" t="s">
        <v>260</v>
      </c>
      <c r="E2" s="206" t="s">
        <v>261</v>
      </c>
      <c r="F2" s="289" t="s">
        <v>145</v>
      </c>
      <c r="G2" s="206" t="s">
        <v>1</v>
      </c>
      <c r="H2" s="206" t="s">
        <v>362</v>
      </c>
      <c r="I2" s="206" t="s">
        <v>362</v>
      </c>
    </row>
    <row r="3" spans="1:9">
      <c r="A3" s="164" t="s">
        <v>378</v>
      </c>
      <c r="B3" s="165" t="s">
        <v>191</v>
      </c>
      <c r="C3" s="165" t="s">
        <v>87</v>
      </c>
      <c r="D3" s="165" t="s">
        <v>256</v>
      </c>
      <c r="E3" s="165">
        <v>299</v>
      </c>
      <c r="F3" s="165">
        <v>-79.02</v>
      </c>
      <c r="G3" s="167" t="str">
        <f>IF(B3="RES","Residential",IF(B3="COM","Commercial",IF(B3="IND","Industrial",IF(B3="IRG","Irrigation",IF(B3="PSH","Lighting","No Class Detail")))))</f>
        <v>Commercial</v>
      </c>
      <c r="H3" s="42" t="str">
        <f>IF(D3="ADJ","197",IF(D3="PCM","97",0))</f>
        <v>197</v>
      </c>
      <c r="I3" s="42" t="str">
        <f>INDEX(Schedule!B:B,MATCH(C3,Schedule!A:A,0))</f>
        <v>24</v>
      </c>
    </row>
    <row r="4" spans="1:9">
      <c r="A4" s="164" t="s">
        <v>378</v>
      </c>
      <c r="B4" s="165" t="s">
        <v>191</v>
      </c>
      <c r="C4" s="165" t="s">
        <v>87</v>
      </c>
      <c r="D4" s="165" t="s">
        <v>255</v>
      </c>
      <c r="E4" s="165">
        <v>45</v>
      </c>
      <c r="F4" s="165">
        <v>81.900000000000006</v>
      </c>
      <c r="G4" s="167" t="str">
        <f>IF(B4="RES","Residential",IF(B4="COM","Commercial",IF(B4="IND","Industrial",IF(B4="IRG","Irrigation",IF(B4="PSH","Lighting","No Class Detail")))))</f>
        <v>Commercial</v>
      </c>
      <c r="H4" s="42" t="str">
        <f>IF(D4="ADJ","197",IF(D4="PCM","97",0))</f>
        <v>97</v>
      </c>
      <c r="I4" s="42" t="str">
        <f>INDEX(Schedule!B:B,MATCH(C4,Schedule!A:A,0))</f>
        <v>24</v>
      </c>
    </row>
    <row r="5" spans="1:9">
      <c r="A5" s="164" t="s">
        <v>378</v>
      </c>
      <c r="B5" s="165" t="s">
        <v>191</v>
      </c>
      <c r="C5" s="165" t="s">
        <v>80</v>
      </c>
      <c r="D5" s="165" t="s">
        <v>256</v>
      </c>
      <c r="E5" s="165">
        <v>298</v>
      </c>
      <c r="F5" s="165">
        <v>-7638.15</v>
      </c>
      <c r="G5" s="167" t="str">
        <f>IF(B5="RES","Residential",IF(B5="COM","Commercial",IF(B5="IND","Industrial",IF(B5="IRG","Irrigation",IF(B5="PSH","Lighting","No Class Detail")))))</f>
        <v>Commercial</v>
      </c>
      <c r="H5" s="42" t="str">
        <f>IF(D5="ADJ","197",IF(D5="PCM","97",0))</f>
        <v>197</v>
      </c>
      <c r="I5" s="42" t="str">
        <f>INDEX(Schedule!B:B,MATCH(C5,Schedule!A:A,0))</f>
        <v>24</v>
      </c>
    </row>
    <row r="6" spans="1:9">
      <c r="A6" s="164" t="s">
        <v>378</v>
      </c>
      <c r="B6" s="165" t="s">
        <v>191</v>
      </c>
      <c r="C6" s="165" t="s">
        <v>80</v>
      </c>
      <c r="D6" s="165" t="s">
        <v>255</v>
      </c>
      <c r="E6" s="165">
        <v>101</v>
      </c>
      <c r="F6" s="165">
        <v>7917.25</v>
      </c>
      <c r="G6" s="167" t="str">
        <f>IF(B6="RES","Residential",IF(B6="COM","Commercial",IF(B6="IND","Industrial",IF(B6="IRG","Irrigation",IF(B6="PSH","Lighting","No Class Detail")))))</f>
        <v>Commercial</v>
      </c>
      <c r="H6" s="42" t="str">
        <f>IF(D6="ADJ","197",IF(D6="PCM","97",0))</f>
        <v>97</v>
      </c>
      <c r="I6" s="42" t="str">
        <f>INDEX(Schedule!B:B,MATCH(C6,Schedule!A:A,0))</f>
        <v>24</v>
      </c>
    </row>
    <row r="7" spans="1:9">
      <c r="A7" s="164" t="s">
        <v>378</v>
      </c>
      <c r="B7" s="165" t="s">
        <v>191</v>
      </c>
      <c r="C7" s="165" t="s">
        <v>81</v>
      </c>
      <c r="D7" s="165" t="s">
        <v>256</v>
      </c>
      <c r="E7" s="165">
        <v>298</v>
      </c>
      <c r="F7" s="165">
        <v>-0.22</v>
      </c>
      <c r="G7" s="167" t="str">
        <f>IF(B7="RES","Residential",IF(B7="COM","Commercial",IF(B7="IND","Industrial",IF(B7="IRG","Irrigation",IF(B7="PSH","Lighting","No Class Detail")))))</f>
        <v>Commercial</v>
      </c>
      <c r="H7" s="42" t="str">
        <f>IF(D7="ADJ","197",IF(D7="PCM","97",0))</f>
        <v>197</v>
      </c>
      <c r="I7" s="42" t="str">
        <f>INDEX(Schedule!B:B,MATCH(C7,Schedule!A:A,0))</f>
        <v>24</v>
      </c>
    </row>
    <row r="8" spans="1:9">
      <c r="A8" s="164" t="s">
        <v>378</v>
      </c>
      <c r="B8" s="165" t="s">
        <v>191</v>
      </c>
      <c r="C8" s="165" t="s">
        <v>81</v>
      </c>
      <c r="D8" s="165" t="s">
        <v>255</v>
      </c>
      <c r="E8" s="165">
        <v>101</v>
      </c>
      <c r="F8" s="165">
        <v>0.22</v>
      </c>
      <c r="G8" s="167" t="str">
        <f>IF(B8="RES","Residential",IF(B8="COM","Commercial",IF(B8="IND","Industrial",IF(B8="IRG","Irrigation",IF(B8="PSH","Lighting","No Class Detail")))))</f>
        <v>Commercial</v>
      </c>
      <c r="H8" s="42" t="str">
        <f>IF(D8="ADJ","197",IF(D8="PCM","97",0))</f>
        <v>97</v>
      </c>
      <c r="I8" s="42" t="str">
        <f>INDEX(Schedule!B:B,MATCH(C8,Schedule!A:A,0))</f>
        <v>24</v>
      </c>
    </row>
    <row r="9" spans="1:9">
      <c r="A9" s="164" t="s">
        <v>378</v>
      </c>
      <c r="B9" s="165" t="s">
        <v>191</v>
      </c>
      <c r="C9" s="165" t="s">
        <v>82</v>
      </c>
      <c r="D9" s="165" t="s">
        <v>256</v>
      </c>
      <c r="E9" s="165">
        <v>298</v>
      </c>
      <c r="F9" s="165">
        <v>-18.5</v>
      </c>
      <c r="G9" s="167" t="str">
        <f>IF(B9="RES","Residential",IF(B9="COM","Commercial",IF(B9="IND","Industrial",IF(B9="IRG","Irrigation",IF(B9="PSH","Lighting","No Class Detail")))))</f>
        <v>Commercial</v>
      </c>
      <c r="H9" s="42" t="str">
        <f>IF(D9="ADJ","197",IF(D9="PCM","97",0))</f>
        <v>197</v>
      </c>
      <c r="I9" s="42" t="str">
        <f>INDEX(Schedule!B:B,MATCH(C9,Schedule!A:A,0))</f>
        <v>24</v>
      </c>
    </row>
    <row r="10" spans="1:9">
      <c r="A10" s="164" t="s">
        <v>378</v>
      </c>
      <c r="B10" s="165" t="s">
        <v>191</v>
      </c>
      <c r="C10" s="165" t="s">
        <v>82</v>
      </c>
      <c r="D10" s="165" t="s">
        <v>255</v>
      </c>
      <c r="E10" s="165">
        <v>101</v>
      </c>
      <c r="F10" s="165">
        <v>19.16</v>
      </c>
      <c r="G10" s="167" t="str">
        <f>IF(B10="RES","Residential",IF(B10="COM","Commercial",IF(B10="IND","Industrial",IF(B10="IRG","Irrigation",IF(B10="PSH","Lighting","No Class Detail")))))</f>
        <v>Commercial</v>
      </c>
      <c r="H10" s="42" t="str">
        <f>IF(D10="ADJ","197",IF(D10="PCM","97",0))</f>
        <v>97</v>
      </c>
      <c r="I10" s="42" t="str">
        <f>INDEX(Schedule!B:B,MATCH(C10,Schedule!A:A,0))</f>
        <v>24</v>
      </c>
    </row>
    <row r="11" spans="1:9">
      <c r="A11" s="164" t="s">
        <v>378</v>
      </c>
      <c r="B11" s="165" t="s">
        <v>191</v>
      </c>
      <c r="C11" s="165" t="s">
        <v>83</v>
      </c>
      <c r="D11" s="165" t="s">
        <v>256</v>
      </c>
      <c r="E11" s="165">
        <v>298</v>
      </c>
      <c r="F11" s="165">
        <v>-135987.66</v>
      </c>
      <c r="G11" s="167" t="str">
        <f>IF(B11="RES","Residential",IF(B11="COM","Commercial",IF(B11="IND","Industrial",IF(B11="IRG","Irrigation",IF(B11="PSH","Lighting","No Class Detail")))))</f>
        <v>Commercial</v>
      </c>
      <c r="H11" s="42" t="str">
        <f>IF(D11="ADJ","197",IF(D11="PCM","97",0))</f>
        <v>197</v>
      </c>
      <c r="I11" s="42" t="str">
        <f>INDEX(Schedule!B:B,MATCH(C11,Schedule!A:A,0))</f>
        <v>24</v>
      </c>
    </row>
    <row r="12" spans="1:9">
      <c r="A12" s="164" t="s">
        <v>378</v>
      </c>
      <c r="B12" s="165" t="s">
        <v>191</v>
      </c>
      <c r="C12" s="165" t="s">
        <v>83</v>
      </c>
      <c r="D12" s="165" t="s">
        <v>255</v>
      </c>
      <c r="E12" s="165">
        <v>101</v>
      </c>
      <c r="F12" s="165">
        <v>141157.62</v>
      </c>
      <c r="G12" s="167" t="str">
        <f>IF(B12="RES","Residential",IF(B12="COM","Commercial",IF(B12="IND","Industrial",IF(B12="IRG","Irrigation",IF(B12="PSH","Lighting","No Class Detail")))))</f>
        <v>Commercial</v>
      </c>
      <c r="H12" s="42" t="str">
        <f>IF(D12="ADJ","197",IF(D12="PCM","97",0))</f>
        <v>97</v>
      </c>
      <c r="I12" s="42" t="str">
        <f>INDEX(Schedule!B:B,MATCH(C12,Schedule!A:A,0))</f>
        <v>24</v>
      </c>
    </row>
    <row r="13" spans="1:9">
      <c r="A13" s="164" t="s">
        <v>378</v>
      </c>
      <c r="B13" s="165" t="s">
        <v>191</v>
      </c>
      <c r="C13" s="165" t="s">
        <v>318</v>
      </c>
      <c r="D13" s="165" t="s">
        <v>256</v>
      </c>
      <c r="E13" s="165">
        <v>299</v>
      </c>
      <c r="F13" s="165">
        <v>-50.61</v>
      </c>
      <c r="G13" s="167" t="str">
        <f>IF(B13="RES","Residential",IF(B13="COM","Commercial",IF(B13="IND","Industrial",IF(B13="IRG","Irrigation",IF(B13="PSH","Lighting","No Class Detail")))))</f>
        <v>Commercial</v>
      </c>
      <c r="H13" s="42" t="str">
        <f>IF(D13="ADJ","197",IF(D13="PCM","97",0))</f>
        <v>197</v>
      </c>
      <c r="I13" s="42" t="str">
        <f>INDEX(Schedule!B:B,MATCH(C13,Schedule!A:A,0))</f>
        <v>36,29</v>
      </c>
    </row>
    <row r="14" spans="1:9">
      <c r="A14" s="164" t="s">
        <v>378</v>
      </c>
      <c r="B14" s="165" t="s">
        <v>191</v>
      </c>
      <c r="C14" s="165" t="s">
        <v>318</v>
      </c>
      <c r="D14" s="165" t="s">
        <v>255</v>
      </c>
      <c r="E14" s="165">
        <v>45</v>
      </c>
      <c r="F14" s="165">
        <v>61.73</v>
      </c>
      <c r="G14" s="167" t="str">
        <f>IF(B14="RES","Residential",IF(B14="COM","Commercial",IF(B14="IND","Industrial",IF(B14="IRG","Irrigation",IF(B14="PSH","Lighting","No Class Detail")))))</f>
        <v>Commercial</v>
      </c>
      <c r="H14" s="42" t="str">
        <f>IF(D14="ADJ","197",IF(D14="PCM","97",0))</f>
        <v>97</v>
      </c>
      <c r="I14" s="42" t="str">
        <f>INDEX(Schedule!B:B,MATCH(C14,Schedule!A:A,0))</f>
        <v>36,29</v>
      </c>
    </row>
    <row r="15" spans="1:9">
      <c r="A15" s="164" t="s">
        <v>378</v>
      </c>
      <c r="B15" s="165" t="s">
        <v>191</v>
      </c>
      <c r="C15" s="165" t="s">
        <v>85</v>
      </c>
      <c r="D15" s="165" t="s">
        <v>256</v>
      </c>
      <c r="E15" s="165">
        <v>295</v>
      </c>
      <c r="F15" s="165">
        <v>-1.38</v>
      </c>
      <c r="G15" s="167" t="str">
        <f>IF(B15="RES","Residential",IF(B15="COM","Commercial",IF(B15="IND","Industrial",IF(B15="IRG","Irrigation",IF(B15="PSH","Lighting","No Class Detail")))))</f>
        <v>Commercial</v>
      </c>
      <c r="H15" s="42" t="str">
        <f>IF(D15="ADJ","197",IF(D15="PCM","97",0))</f>
        <v>197</v>
      </c>
      <c r="I15" s="42" t="str">
        <f>INDEX(Schedule!B:B,MATCH(C15,Schedule!A:A,0))</f>
        <v>24</v>
      </c>
    </row>
    <row r="16" spans="1:9">
      <c r="A16" s="164" t="s">
        <v>378</v>
      </c>
      <c r="B16" s="165" t="s">
        <v>191</v>
      </c>
      <c r="C16" s="165" t="s">
        <v>85</v>
      </c>
      <c r="D16" s="165" t="s">
        <v>256</v>
      </c>
      <c r="E16" s="165">
        <v>296</v>
      </c>
      <c r="F16" s="165">
        <v>-37.090000000000003</v>
      </c>
      <c r="G16" s="167" t="str">
        <f>IF(B16="RES","Residential",IF(B16="COM","Commercial",IF(B16="IND","Industrial",IF(B16="IRG","Irrigation",IF(B16="PSH","Lighting","No Class Detail")))))</f>
        <v>Commercial</v>
      </c>
      <c r="H16" s="42" t="str">
        <f>IF(D16="ADJ","197",IF(D16="PCM","97",0))</f>
        <v>197</v>
      </c>
      <c r="I16" s="42" t="str">
        <f>INDEX(Schedule!B:B,MATCH(C16,Schedule!A:A,0))</f>
        <v>24</v>
      </c>
    </row>
    <row r="17" spans="1:9">
      <c r="A17" s="164" t="s">
        <v>378</v>
      </c>
      <c r="B17" s="165" t="s">
        <v>191</v>
      </c>
      <c r="C17" s="165" t="s">
        <v>85</v>
      </c>
      <c r="D17" s="165" t="s">
        <v>256</v>
      </c>
      <c r="E17" s="165">
        <v>298</v>
      </c>
      <c r="F17" s="165">
        <v>-264.73</v>
      </c>
      <c r="G17" s="167" t="str">
        <f>IF(B17="RES","Residential",IF(B17="COM","Commercial",IF(B17="IND","Industrial",IF(B17="IRG","Irrigation",IF(B17="PSH","Lighting","No Class Detail")))))</f>
        <v>Commercial</v>
      </c>
      <c r="H17" s="42" t="str">
        <f>IF(D17="ADJ","197",IF(D17="PCM","97",0))</f>
        <v>197</v>
      </c>
      <c r="I17" s="42" t="str">
        <f>INDEX(Schedule!B:B,MATCH(C17,Schedule!A:A,0))</f>
        <v>24</v>
      </c>
    </row>
    <row r="18" spans="1:9">
      <c r="A18" s="164" t="s">
        <v>378</v>
      </c>
      <c r="B18" s="165" t="s">
        <v>191</v>
      </c>
      <c r="C18" s="165" t="s">
        <v>85</v>
      </c>
      <c r="D18" s="165" t="s">
        <v>255</v>
      </c>
      <c r="E18" s="165">
        <v>101</v>
      </c>
      <c r="F18" s="165">
        <v>273.83</v>
      </c>
      <c r="G18" s="167" t="str">
        <f>IF(B18="RES","Residential",IF(B18="COM","Commercial",IF(B18="IND","Industrial",IF(B18="IRG","Irrigation",IF(B18="PSH","Lighting","No Class Detail")))))</f>
        <v>Commercial</v>
      </c>
      <c r="H18" s="42" t="str">
        <f>IF(D18="ADJ","197",IF(D18="PCM","97",0))</f>
        <v>97</v>
      </c>
      <c r="I18" s="42" t="str">
        <f>INDEX(Schedule!B:B,MATCH(C18,Schedule!A:A,0))</f>
        <v>24</v>
      </c>
    </row>
    <row r="19" spans="1:9">
      <c r="A19" s="164" t="s">
        <v>378</v>
      </c>
      <c r="B19" s="165" t="s">
        <v>191</v>
      </c>
      <c r="C19" s="165" t="s">
        <v>85</v>
      </c>
      <c r="D19" s="165" t="s">
        <v>255</v>
      </c>
      <c r="E19" s="165">
        <v>131</v>
      </c>
      <c r="F19" s="165">
        <v>1.44</v>
      </c>
      <c r="G19" s="167" t="str">
        <f>IF(B19="RES","Residential",IF(B19="COM","Commercial",IF(B19="IND","Industrial",IF(B19="IRG","Irrigation",IF(B19="PSH","Lighting","No Class Detail")))))</f>
        <v>Commercial</v>
      </c>
      <c r="H19" s="42" t="str">
        <f>IF(D19="ADJ","197",IF(D19="PCM","97",0))</f>
        <v>97</v>
      </c>
      <c r="I19" s="42" t="str">
        <f>INDEX(Schedule!B:B,MATCH(C19,Schedule!A:A,0))</f>
        <v>24</v>
      </c>
    </row>
    <row r="20" spans="1:9">
      <c r="A20" s="164" t="s">
        <v>378</v>
      </c>
      <c r="B20" s="165" t="s">
        <v>191</v>
      </c>
      <c r="C20" s="165" t="s">
        <v>85</v>
      </c>
      <c r="D20" s="165" t="s">
        <v>255</v>
      </c>
      <c r="E20" s="165">
        <v>132</v>
      </c>
      <c r="F20" s="165">
        <v>38.46</v>
      </c>
      <c r="G20" s="167" t="str">
        <f>IF(B20="RES","Residential",IF(B20="COM","Commercial",IF(B20="IND","Industrial",IF(B20="IRG","Irrigation",IF(B20="PSH","Lighting","No Class Detail")))))</f>
        <v>Commercial</v>
      </c>
      <c r="H20" s="42" t="str">
        <f>IF(D20="ADJ","197",IF(D20="PCM","97",0))</f>
        <v>97</v>
      </c>
      <c r="I20" s="42" t="str">
        <f>INDEX(Schedule!B:B,MATCH(C20,Schedule!A:A,0))</f>
        <v>24</v>
      </c>
    </row>
    <row r="21" spans="1:9">
      <c r="A21" s="164" t="s">
        <v>378</v>
      </c>
      <c r="B21" s="165" t="s">
        <v>191</v>
      </c>
      <c r="C21" s="165" t="s">
        <v>89</v>
      </c>
      <c r="D21" s="165" t="s">
        <v>256</v>
      </c>
      <c r="E21" s="165">
        <v>298</v>
      </c>
      <c r="F21" s="165">
        <v>-9541.14</v>
      </c>
      <c r="G21" s="167" t="str">
        <f>IF(B21="RES","Residential",IF(B21="COM","Commercial",IF(B21="IND","Industrial",IF(B21="IRG","Irrigation",IF(B21="PSH","Lighting","No Class Detail")))))</f>
        <v>Commercial</v>
      </c>
      <c r="H21" s="42" t="str">
        <f>IF(D21="ADJ","197",IF(D21="PCM","97",0))</f>
        <v>197</v>
      </c>
      <c r="I21" s="42" t="str">
        <f>INDEX(Schedule!B:B,MATCH(C21,Schedule!A:A,0))</f>
        <v>36,29</v>
      </c>
    </row>
    <row r="22" spans="1:9">
      <c r="A22" s="164" t="s">
        <v>378</v>
      </c>
      <c r="B22" s="165" t="s">
        <v>191</v>
      </c>
      <c r="C22" s="165" t="s">
        <v>89</v>
      </c>
      <c r="D22" s="165" t="s">
        <v>255</v>
      </c>
      <c r="E22" s="165">
        <v>101</v>
      </c>
      <c r="F22" s="165">
        <v>11636.42</v>
      </c>
      <c r="G22" s="167" t="str">
        <f>IF(B22="RES","Residential",IF(B22="COM","Commercial",IF(B22="IND","Industrial",IF(B22="IRG","Irrigation",IF(B22="PSH","Lighting","No Class Detail")))))</f>
        <v>Commercial</v>
      </c>
      <c r="H22" s="42" t="str">
        <f>IF(D22="ADJ","197",IF(D22="PCM","97",0))</f>
        <v>97</v>
      </c>
      <c r="I22" s="42" t="str">
        <f>INDEX(Schedule!B:B,MATCH(C22,Schedule!A:A,0))</f>
        <v>36,29</v>
      </c>
    </row>
    <row r="23" spans="1:9">
      <c r="A23" s="164" t="s">
        <v>378</v>
      </c>
      <c r="B23" s="165" t="s">
        <v>191</v>
      </c>
      <c r="C23" s="165" t="s">
        <v>90</v>
      </c>
      <c r="D23" s="165" t="s">
        <v>256</v>
      </c>
      <c r="E23" s="165">
        <v>298</v>
      </c>
      <c r="F23" s="165">
        <v>-166437.69</v>
      </c>
      <c r="G23" s="167" t="str">
        <f>IF(B23="RES","Residential",IF(B23="COM","Commercial",IF(B23="IND","Industrial",IF(B23="IRG","Irrigation",IF(B23="PSH","Lighting","No Class Detail")))))</f>
        <v>Commercial</v>
      </c>
      <c r="H23" s="42" t="str">
        <f>IF(D23="ADJ","197",IF(D23="PCM","97",0))</f>
        <v>197</v>
      </c>
      <c r="I23" s="42" t="str">
        <f>INDEX(Schedule!B:B,MATCH(C23,Schedule!A:A,0))</f>
        <v>36,29</v>
      </c>
    </row>
    <row r="24" spans="1:9">
      <c r="A24" s="164" t="s">
        <v>378</v>
      </c>
      <c r="B24" s="165" t="s">
        <v>191</v>
      </c>
      <c r="C24" s="165" t="s">
        <v>90</v>
      </c>
      <c r="D24" s="165" t="s">
        <v>256</v>
      </c>
      <c r="E24" s="165">
        <v>299</v>
      </c>
      <c r="F24" s="165">
        <v>-6096.05</v>
      </c>
      <c r="G24" s="167" t="str">
        <f>IF(B24="RES","Residential",IF(B24="COM","Commercial",IF(B24="IND","Industrial",IF(B24="IRG","Irrigation",IF(B24="PSH","Lighting","No Class Detail")))))</f>
        <v>Commercial</v>
      </c>
      <c r="H24" s="42" t="str">
        <f>IF(D24="ADJ","197",IF(D24="PCM","97",0))</f>
        <v>197</v>
      </c>
      <c r="I24" s="42" t="str">
        <f>INDEX(Schedule!B:B,MATCH(C24,Schedule!A:A,0))</f>
        <v>36,29</v>
      </c>
    </row>
    <row r="25" spans="1:9">
      <c r="A25" s="164" t="s">
        <v>378</v>
      </c>
      <c r="B25" s="165" t="s">
        <v>191</v>
      </c>
      <c r="C25" s="165" t="s">
        <v>90</v>
      </c>
      <c r="D25" s="165" t="s">
        <v>255</v>
      </c>
      <c r="E25" s="165">
        <v>45</v>
      </c>
      <c r="F25" s="165">
        <v>7434.77</v>
      </c>
      <c r="G25" s="167" t="str">
        <f>IF(B25="RES","Residential",IF(B25="COM","Commercial",IF(B25="IND","Industrial",IF(B25="IRG","Irrigation",IF(B25="PSH","Lighting","No Class Detail")))))</f>
        <v>Commercial</v>
      </c>
      <c r="H25" s="42" t="str">
        <f>IF(D25="ADJ","197",IF(D25="PCM","97",0))</f>
        <v>97</v>
      </c>
      <c r="I25" s="42" t="str">
        <f>INDEX(Schedule!B:B,MATCH(C25,Schedule!A:A,0))</f>
        <v>36,29</v>
      </c>
    </row>
    <row r="26" spans="1:9">
      <c r="A26" s="164" t="s">
        <v>378</v>
      </c>
      <c r="B26" s="165" t="s">
        <v>191</v>
      </c>
      <c r="C26" s="165" t="s">
        <v>90</v>
      </c>
      <c r="D26" s="165" t="s">
        <v>255</v>
      </c>
      <c r="E26" s="165">
        <v>101</v>
      </c>
      <c r="F26" s="165">
        <v>203033.25</v>
      </c>
      <c r="G26" s="167" t="str">
        <f>IF(B26="RES","Residential",IF(B26="COM","Commercial",IF(B26="IND","Industrial",IF(B26="IRG","Irrigation",IF(B26="PSH","Lighting","No Class Detail")))))</f>
        <v>Commercial</v>
      </c>
      <c r="H26" s="42" t="str">
        <f>IF(D26="ADJ","197",IF(D26="PCM","97",0))</f>
        <v>97</v>
      </c>
      <c r="I26" s="42" t="str">
        <f>INDEX(Schedule!B:B,MATCH(C26,Schedule!A:A,0))</f>
        <v>36,29</v>
      </c>
    </row>
    <row r="27" spans="1:9">
      <c r="A27" s="164" t="s">
        <v>378</v>
      </c>
      <c r="B27" s="165" t="s">
        <v>191</v>
      </c>
      <c r="C27" s="165" t="s">
        <v>102</v>
      </c>
      <c r="D27" s="165" t="s">
        <v>256</v>
      </c>
      <c r="E27" s="165">
        <v>299</v>
      </c>
      <c r="F27" s="165">
        <v>-26111.9</v>
      </c>
      <c r="G27" s="167" t="str">
        <f>IF(B27="RES","Residential",IF(B27="COM","Commercial",IF(B27="IND","Industrial",IF(B27="IRG","Irrigation",IF(B27="PSH","Lighting","No Class Detail")))))</f>
        <v>Commercial</v>
      </c>
      <c r="H27" s="42" t="str">
        <f>IF(D27="ADJ","197",IF(D27="PCM","97",0))</f>
        <v>197</v>
      </c>
      <c r="I27" s="42" t="str">
        <f>INDEX(Schedule!B:B,MATCH(C27,Schedule!A:A,0))</f>
        <v>48T</v>
      </c>
    </row>
    <row r="28" spans="1:9">
      <c r="A28" s="164" t="s">
        <v>378</v>
      </c>
      <c r="B28" s="165" t="s">
        <v>191</v>
      </c>
      <c r="C28" s="165" t="s">
        <v>102</v>
      </c>
      <c r="D28" s="165" t="s">
        <v>255</v>
      </c>
      <c r="E28" s="165">
        <v>45</v>
      </c>
      <c r="F28" s="165">
        <v>38916.78</v>
      </c>
      <c r="G28" s="167" t="str">
        <f>IF(B28="RES","Residential",IF(B28="COM","Commercial",IF(B28="IND","Industrial",IF(B28="IRG","Irrigation",IF(B28="PSH","Lighting","No Class Detail")))))</f>
        <v>Commercial</v>
      </c>
      <c r="H28" s="42" t="str">
        <f>IF(D28="ADJ","197",IF(D28="PCM","97",0))</f>
        <v>97</v>
      </c>
      <c r="I28" s="42" t="str">
        <f>INDEX(Schedule!B:B,MATCH(C28,Schedule!A:A,0))</f>
        <v>48T</v>
      </c>
    </row>
    <row r="29" spans="1:9">
      <c r="A29" s="164" t="s">
        <v>378</v>
      </c>
      <c r="B29" s="165" t="s">
        <v>191</v>
      </c>
      <c r="C29" s="165" t="s">
        <v>86</v>
      </c>
      <c r="D29" s="165" t="s">
        <v>256</v>
      </c>
      <c r="E29" s="165">
        <v>298</v>
      </c>
      <c r="F29" s="165">
        <v>-107.03</v>
      </c>
      <c r="G29" s="167" t="str">
        <f>IF(B29="RES","Residential",IF(B29="COM","Commercial",IF(B29="IND","Industrial",IF(B29="IRG","Irrigation",IF(B29="PSH","Lighting","No Class Detail")))))</f>
        <v>Commercial</v>
      </c>
      <c r="H29" s="42" t="str">
        <f>IF(D29="ADJ","197",IF(D29="PCM","97",0))</f>
        <v>197</v>
      </c>
      <c r="I29" s="42" t="str">
        <f>INDEX(Schedule!B:B,MATCH(C29,Schedule!A:A,0))</f>
        <v>24</v>
      </c>
    </row>
    <row r="30" spans="1:9">
      <c r="A30" s="164" t="s">
        <v>378</v>
      </c>
      <c r="B30" s="165" t="s">
        <v>191</v>
      </c>
      <c r="C30" s="165" t="s">
        <v>86</v>
      </c>
      <c r="D30" s="165" t="s">
        <v>255</v>
      </c>
      <c r="E30" s="165">
        <v>101</v>
      </c>
      <c r="F30" s="165">
        <v>110.91</v>
      </c>
      <c r="G30" s="167" t="str">
        <f>IF(B30="RES","Residential",IF(B30="COM","Commercial",IF(B30="IND","Industrial",IF(B30="IRG","Irrigation",IF(B30="PSH","Lighting","No Class Detail")))))</f>
        <v>Commercial</v>
      </c>
      <c r="H30" s="42" t="str">
        <f>IF(D30="ADJ","197",IF(D30="PCM","97",0))</f>
        <v>97</v>
      </c>
      <c r="I30" s="42" t="str">
        <f>INDEX(Schedule!B:B,MATCH(C30,Schedule!A:A,0))</f>
        <v>24</v>
      </c>
    </row>
    <row r="31" spans="1:9">
      <c r="A31" s="164" t="s">
        <v>378</v>
      </c>
      <c r="B31" s="165" t="s">
        <v>191</v>
      </c>
      <c r="C31" s="165" t="s">
        <v>84</v>
      </c>
      <c r="D31" s="165" t="s">
        <v>256</v>
      </c>
      <c r="E31" s="165">
        <v>298</v>
      </c>
      <c r="F31" s="165">
        <v>-6888.45</v>
      </c>
      <c r="G31" s="167" t="str">
        <f>IF(B31="RES","Residential",IF(B31="COM","Commercial",IF(B31="IND","Industrial",IF(B31="IRG","Irrigation",IF(B31="PSH","Lighting","No Class Detail")))))</f>
        <v>Commercial</v>
      </c>
      <c r="H31" s="42" t="str">
        <f>IF(D31="ADJ","197",IF(D31="PCM","97",0))</f>
        <v>197</v>
      </c>
      <c r="I31" s="42" t="str">
        <f>INDEX(Schedule!B:B,MATCH(C31,Schedule!A:A,0))</f>
        <v>24</v>
      </c>
    </row>
    <row r="32" spans="1:9">
      <c r="A32" s="164" t="s">
        <v>378</v>
      </c>
      <c r="B32" s="165" t="s">
        <v>191</v>
      </c>
      <c r="C32" s="165" t="s">
        <v>84</v>
      </c>
      <c r="D32" s="165" t="s">
        <v>255</v>
      </c>
      <c r="E32" s="165">
        <v>101</v>
      </c>
      <c r="F32" s="165">
        <v>7140.15</v>
      </c>
      <c r="G32" s="167" t="str">
        <f>IF(B32="RES","Residential",IF(B32="COM","Commercial",IF(B32="IND","Industrial",IF(B32="IRG","Irrigation",IF(B32="PSH","Lighting","No Class Detail")))))</f>
        <v>Commercial</v>
      </c>
      <c r="H32" s="42" t="str">
        <f>IF(D32="ADJ","197",IF(D32="PCM","97",0))</f>
        <v>97</v>
      </c>
      <c r="I32" s="42" t="str">
        <f>INDEX(Schedule!B:B,MATCH(C32,Schedule!A:A,0))</f>
        <v>24</v>
      </c>
    </row>
    <row r="33" spans="1:9">
      <c r="A33" s="164" t="s">
        <v>378</v>
      </c>
      <c r="B33" s="165" t="s">
        <v>191</v>
      </c>
      <c r="C33" s="165" t="s">
        <v>91</v>
      </c>
      <c r="D33" s="165" t="s">
        <v>256</v>
      </c>
      <c r="E33" s="165">
        <v>298</v>
      </c>
      <c r="F33" s="165">
        <v>-2580.5300000000002</v>
      </c>
      <c r="G33" s="167" t="str">
        <f>IF(B33="RES","Residential",IF(B33="COM","Commercial",IF(B33="IND","Industrial",IF(B33="IRG","Irrigation",IF(B33="PSH","Lighting","No Class Detail")))))</f>
        <v>Commercial</v>
      </c>
      <c r="H33" s="42" t="str">
        <f>IF(D33="ADJ","197",IF(D33="PCM","97",0))</f>
        <v>197</v>
      </c>
      <c r="I33" s="42" t="str">
        <f>INDEX(Schedule!B:B,MATCH(C33,Schedule!A:A,0))</f>
        <v>36,29</v>
      </c>
    </row>
    <row r="34" spans="1:9">
      <c r="A34" s="164" t="s">
        <v>378</v>
      </c>
      <c r="B34" s="165" t="s">
        <v>191</v>
      </c>
      <c r="C34" s="165" t="s">
        <v>91</v>
      </c>
      <c r="D34" s="165" t="s">
        <v>255</v>
      </c>
      <c r="E34" s="165">
        <v>101</v>
      </c>
      <c r="F34" s="165">
        <v>3147.2</v>
      </c>
      <c r="G34" s="167" t="str">
        <f>IF(B34="RES","Residential",IF(B34="COM","Commercial",IF(B34="IND","Industrial",IF(B34="IRG","Irrigation",IF(B34="PSH","Lighting","No Class Detail")))))</f>
        <v>Commercial</v>
      </c>
      <c r="H34" s="42" t="str">
        <f>IF(D34="ADJ","197",IF(D34="PCM","97",0))</f>
        <v>97</v>
      </c>
      <c r="I34" s="42" t="str">
        <f>INDEX(Schedule!B:B,MATCH(C34,Schedule!A:A,0))</f>
        <v>36,29</v>
      </c>
    </row>
    <row r="35" spans="1:9">
      <c r="A35" s="164" t="s">
        <v>378</v>
      </c>
      <c r="B35" s="165" t="s">
        <v>191</v>
      </c>
      <c r="C35" s="165" t="s">
        <v>115</v>
      </c>
      <c r="D35" s="165" t="s">
        <v>256</v>
      </c>
      <c r="E35" s="165">
        <v>299</v>
      </c>
      <c r="F35" s="165">
        <v>-1879.49</v>
      </c>
      <c r="G35" s="167" t="str">
        <f>IF(B35="RES","Residential",IF(B35="COM","Commercial",IF(B35="IND","Industrial",IF(B35="IRG","Irrigation",IF(B35="PSH","Lighting","No Class Detail")))))</f>
        <v>Commercial</v>
      </c>
      <c r="H35" s="42" t="str">
        <f>IF(D35="ADJ","197",IF(D35="PCM","97",0))</f>
        <v>197</v>
      </c>
      <c r="I35" s="42" t="str">
        <f>INDEX(Schedule!B:B,MATCH(C35,Schedule!A:A,0))</f>
        <v>48T</v>
      </c>
    </row>
    <row r="36" spans="1:9">
      <c r="A36" s="164" t="s">
        <v>378</v>
      </c>
      <c r="B36" s="165" t="s">
        <v>191</v>
      </c>
      <c r="C36" s="165" t="s">
        <v>115</v>
      </c>
      <c r="D36" s="165" t="s">
        <v>255</v>
      </c>
      <c r="E36" s="165">
        <v>45</v>
      </c>
      <c r="F36" s="165">
        <v>2801.16</v>
      </c>
      <c r="G36" s="167" t="str">
        <f>IF(B36="RES","Residential",IF(B36="COM","Commercial",IF(B36="IND","Industrial",IF(B36="IRG","Irrigation",IF(B36="PSH","Lighting","No Class Detail")))))</f>
        <v>Commercial</v>
      </c>
      <c r="H36" s="42" t="str">
        <f>IF(D36="ADJ","197",IF(D36="PCM","97",0))</f>
        <v>97</v>
      </c>
      <c r="I36" s="42" t="str">
        <f>INDEX(Schedule!B:B,MATCH(C36,Schedule!A:A,0))</f>
        <v>48T</v>
      </c>
    </row>
    <row r="37" spans="1:9">
      <c r="A37" s="164" t="s">
        <v>378</v>
      </c>
      <c r="B37" s="165" t="s">
        <v>191</v>
      </c>
      <c r="C37" s="165" t="s">
        <v>116</v>
      </c>
      <c r="D37" s="165" t="s">
        <v>256</v>
      </c>
      <c r="E37" s="165">
        <v>320</v>
      </c>
      <c r="F37" s="165">
        <v>-42.31</v>
      </c>
      <c r="G37" s="167" t="str">
        <f>IF(B37="RES","Residential",IF(B37="COM","Commercial",IF(B37="IND","Industrial",IF(B37="IRG","Irrigation",IF(B37="PSH","Lighting","No Class Detail")))))</f>
        <v>Commercial</v>
      </c>
      <c r="H37" s="42" t="str">
        <f>IF(D37="ADJ","197",IF(D37="PCM","97",0))</f>
        <v>197</v>
      </c>
      <c r="I37" s="42" t="str">
        <f>INDEX(Schedule!B:B,MATCH(C37,Schedule!A:A,0))</f>
        <v>15</v>
      </c>
    </row>
    <row r="38" spans="1:9">
      <c r="A38" s="164" t="s">
        <v>378</v>
      </c>
      <c r="B38" s="165" t="s">
        <v>191</v>
      </c>
      <c r="C38" s="165" t="s">
        <v>116</v>
      </c>
      <c r="D38" s="165" t="s">
        <v>256</v>
      </c>
      <c r="E38" s="165">
        <v>354</v>
      </c>
      <c r="F38" s="165">
        <v>-43.39</v>
      </c>
      <c r="G38" s="167" t="str">
        <f>IF(B38="RES","Residential",IF(B38="COM","Commercial",IF(B38="IND","Industrial",IF(B38="IRG","Irrigation",IF(B38="PSH","Lighting","No Class Detail")))))</f>
        <v>Commercial</v>
      </c>
      <c r="H38" s="42" t="str">
        <f>IF(D38="ADJ","197",IF(D38="PCM","97",0))</f>
        <v>197</v>
      </c>
      <c r="I38" s="42" t="str">
        <f>INDEX(Schedule!B:B,MATCH(C38,Schedule!A:A,0))</f>
        <v>15</v>
      </c>
    </row>
    <row r="39" spans="1:9">
      <c r="A39" s="164" t="s">
        <v>378</v>
      </c>
      <c r="B39" s="165" t="s">
        <v>191</v>
      </c>
      <c r="C39" s="165" t="s">
        <v>116</v>
      </c>
      <c r="D39" s="165" t="s">
        <v>256</v>
      </c>
      <c r="E39" s="165">
        <v>355</v>
      </c>
      <c r="F39" s="165">
        <v>-19.72</v>
      </c>
      <c r="G39" s="167" t="str">
        <f>IF(B39="RES","Residential",IF(B39="COM","Commercial",IF(B39="IND","Industrial",IF(B39="IRG","Irrigation",IF(B39="PSH","Lighting","No Class Detail")))))</f>
        <v>Commercial</v>
      </c>
      <c r="H39" s="42" t="str">
        <f>IF(D39="ADJ","197",IF(D39="PCM","97",0))</f>
        <v>197</v>
      </c>
      <c r="I39" s="42" t="str">
        <f>INDEX(Schedule!B:B,MATCH(C39,Schedule!A:A,0))</f>
        <v>15</v>
      </c>
    </row>
    <row r="40" spans="1:9">
      <c r="A40" s="164" t="s">
        <v>378</v>
      </c>
      <c r="B40" s="165" t="s">
        <v>191</v>
      </c>
      <c r="C40" s="165" t="s">
        <v>116</v>
      </c>
      <c r="D40" s="165" t="s">
        <v>255</v>
      </c>
      <c r="E40" s="165">
        <v>153</v>
      </c>
      <c r="F40" s="165">
        <v>119.97</v>
      </c>
      <c r="G40" s="167" t="str">
        <f>IF(B40="RES","Residential",IF(B40="COM","Commercial",IF(B40="IND","Industrial",IF(B40="IRG","Irrigation",IF(B40="PSH","Lighting","No Class Detail")))))</f>
        <v>Commercial</v>
      </c>
      <c r="H40" s="42" t="str">
        <f>IF(D40="ADJ","197",IF(D40="PCM","97",0))</f>
        <v>97</v>
      </c>
      <c r="I40" s="42" t="str">
        <f>INDEX(Schedule!B:B,MATCH(C40,Schedule!A:A,0))</f>
        <v>15</v>
      </c>
    </row>
    <row r="41" spans="1:9">
      <c r="A41" s="164" t="s">
        <v>378</v>
      </c>
      <c r="B41" s="165" t="s">
        <v>191</v>
      </c>
      <c r="C41" s="165" t="s">
        <v>116</v>
      </c>
      <c r="D41" s="165" t="s">
        <v>255</v>
      </c>
      <c r="E41" s="165">
        <v>154</v>
      </c>
      <c r="F41" s="165">
        <v>119.78</v>
      </c>
      <c r="G41" s="167" t="str">
        <f>IF(B41="RES","Residential",IF(B41="COM","Commercial",IF(B41="IND","Industrial",IF(B41="IRG","Irrigation",IF(B41="PSH","Lighting","No Class Detail")))))</f>
        <v>Commercial</v>
      </c>
      <c r="H41" s="42" t="str">
        <f>IF(D41="ADJ","197",IF(D41="PCM","97",0))</f>
        <v>97</v>
      </c>
      <c r="I41" s="42" t="str">
        <f>INDEX(Schedule!B:B,MATCH(C41,Schedule!A:A,0))</f>
        <v>15</v>
      </c>
    </row>
    <row r="42" spans="1:9">
      <c r="A42" s="164" t="s">
        <v>378</v>
      </c>
      <c r="B42" s="165" t="s">
        <v>191</v>
      </c>
      <c r="C42" s="165" t="s">
        <v>116</v>
      </c>
      <c r="D42" s="165" t="s">
        <v>255</v>
      </c>
      <c r="E42" s="165">
        <v>155</v>
      </c>
      <c r="F42" s="165">
        <v>54.26</v>
      </c>
      <c r="G42" s="167" t="str">
        <f>IF(B42="RES","Residential",IF(B42="COM","Commercial",IF(B42="IND","Industrial",IF(B42="IRG","Irrigation",IF(B42="PSH","Lighting","No Class Detail")))))</f>
        <v>Commercial</v>
      </c>
      <c r="H42" s="42" t="str">
        <f>IF(D42="ADJ","197",IF(D42="PCM","97",0))</f>
        <v>97</v>
      </c>
      <c r="I42" s="42" t="str">
        <f>INDEX(Schedule!B:B,MATCH(C42,Schedule!A:A,0))</f>
        <v>15</v>
      </c>
    </row>
    <row r="43" spans="1:9">
      <c r="A43" s="164" t="s">
        <v>378</v>
      </c>
      <c r="B43" s="165" t="s">
        <v>191</v>
      </c>
      <c r="C43" s="165" t="s">
        <v>117</v>
      </c>
      <c r="D43" s="165" t="s">
        <v>256</v>
      </c>
      <c r="E43" s="165">
        <v>320</v>
      </c>
      <c r="F43" s="165">
        <v>-32.07</v>
      </c>
      <c r="G43" s="167" t="str">
        <f>IF(B43="RES","Residential",IF(B43="COM","Commercial",IF(B43="IND","Industrial",IF(B43="IRG","Irrigation",IF(B43="PSH","Lighting","No Class Detail")))))</f>
        <v>Commercial</v>
      </c>
      <c r="H43" s="42" t="str">
        <f>IF(D43="ADJ","197",IF(D43="PCM","97",0))</f>
        <v>197</v>
      </c>
      <c r="I43" s="42" t="str">
        <f>INDEX(Schedule!B:B,MATCH(C43,Schedule!A:A,0))</f>
        <v>15</v>
      </c>
    </row>
    <row r="44" spans="1:9">
      <c r="A44" s="164" t="s">
        <v>378</v>
      </c>
      <c r="B44" s="165" t="s">
        <v>191</v>
      </c>
      <c r="C44" s="165" t="s">
        <v>117</v>
      </c>
      <c r="D44" s="165" t="s">
        <v>256</v>
      </c>
      <c r="E44" s="165">
        <v>354</v>
      </c>
      <c r="F44" s="165">
        <v>-5.45</v>
      </c>
      <c r="G44" s="167" t="str">
        <f>IF(B44="RES","Residential",IF(B44="COM","Commercial",IF(B44="IND","Industrial",IF(B44="IRG","Irrigation",IF(B44="PSH","Lighting","No Class Detail")))))</f>
        <v>Commercial</v>
      </c>
      <c r="H44" s="42" t="str">
        <f>IF(D44="ADJ","197",IF(D44="PCM","97",0))</f>
        <v>197</v>
      </c>
      <c r="I44" s="42" t="str">
        <f>INDEX(Schedule!B:B,MATCH(C44,Schedule!A:A,0))</f>
        <v>15</v>
      </c>
    </row>
    <row r="45" spans="1:9">
      <c r="A45" s="164" t="s">
        <v>378</v>
      </c>
      <c r="B45" s="165" t="s">
        <v>191</v>
      </c>
      <c r="C45" s="165" t="s">
        <v>117</v>
      </c>
      <c r="D45" s="165" t="s">
        <v>256</v>
      </c>
      <c r="E45" s="165">
        <v>355</v>
      </c>
      <c r="F45" s="165">
        <v>-1.0900000000000001</v>
      </c>
      <c r="G45" s="167" t="str">
        <f>IF(B45="RES","Residential",IF(B45="COM","Commercial",IF(B45="IND","Industrial",IF(B45="IRG","Irrigation",IF(B45="PSH","Lighting","No Class Detail")))))</f>
        <v>Commercial</v>
      </c>
      <c r="H45" s="42" t="str">
        <f>IF(D45="ADJ","197",IF(D45="PCM","97",0))</f>
        <v>197</v>
      </c>
      <c r="I45" s="42" t="str">
        <f>INDEX(Schedule!B:B,MATCH(C45,Schedule!A:A,0))</f>
        <v>15</v>
      </c>
    </row>
    <row r="46" spans="1:9">
      <c r="A46" s="164" t="s">
        <v>378</v>
      </c>
      <c r="B46" s="165" t="s">
        <v>191</v>
      </c>
      <c r="C46" s="165" t="s">
        <v>117</v>
      </c>
      <c r="D46" s="165" t="s">
        <v>255</v>
      </c>
      <c r="E46" s="165">
        <v>153</v>
      </c>
      <c r="F46" s="165">
        <v>91.06</v>
      </c>
      <c r="G46" s="167" t="str">
        <f>IF(B46="RES","Residential",IF(B46="COM","Commercial",IF(B46="IND","Industrial",IF(B46="IRG","Irrigation",IF(B46="PSH","Lighting","No Class Detail")))))</f>
        <v>Commercial</v>
      </c>
      <c r="H46" s="42" t="str">
        <f>IF(D46="ADJ","197",IF(D46="PCM","97",0))</f>
        <v>97</v>
      </c>
      <c r="I46" s="42" t="str">
        <f>INDEX(Schedule!B:B,MATCH(C46,Schedule!A:A,0))</f>
        <v>15</v>
      </c>
    </row>
    <row r="47" spans="1:9">
      <c r="A47" s="164" t="s">
        <v>378</v>
      </c>
      <c r="B47" s="165" t="s">
        <v>191</v>
      </c>
      <c r="C47" s="165" t="s">
        <v>117</v>
      </c>
      <c r="D47" s="165" t="s">
        <v>255</v>
      </c>
      <c r="E47" s="165">
        <v>154</v>
      </c>
      <c r="F47" s="165">
        <v>15.07</v>
      </c>
      <c r="G47" s="167" t="str">
        <f>IF(B47="RES","Residential",IF(B47="COM","Commercial",IF(B47="IND","Industrial",IF(B47="IRG","Irrigation",IF(B47="PSH","Lighting","No Class Detail")))))</f>
        <v>Commercial</v>
      </c>
      <c r="H47" s="42" t="str">
        <f>IF(D47="ADJ","197",IF(D47="PCM","97",0))</f>
        <v>97</v>
      </c>
      <c r="I47" s="42" t="str">
        <f>INDEX(Schedule!B:B,MATCH(C47,Schedule!A:A,0))</f>
        <v>15</v>
      </c>
    </row>
    <row r="48" spans="1:9">
      <c r="A48" s="164" t="s">
        <v>378</v>
      </c>
      <c r="B48" s="165" t="s">
        <v>191</v>
      </c>
      <c r="C48" s="165" t="s">
        <v>117</v>
      </c>
      <c r="D48" s="165" t="s">
        <v>255</v>
      </c>
      <c r="E48" s="165">
        <v>155</v>
      </c>
      <c r="F48" s="165">
        <v>2.99</v>
      </c>
      <c r="G48" s="167" t="str">
        <f>IF(B48="RES","Residential",IF(B48="COM","Commercial",IF(B48="IND","Industrial",IF(B48="IRG","Irrigation",IF(B48="PSH","Lighting","No Class Detail")))))</f>
        <v>Commercial</v>
      </c>
      <c r="H48" s="42" t="str">
        <f>IF(D48="ADJ","197",IF(D48="PCM","97",0))</f>
        <v>97</v>
      </c>
      <c r="I48" s="42" t="str">
        <f>INDEX(Schedule!B:B,MATCH(C48,Schedule!A:A,0))</f>
        <v>15</v>
      </c>
    </row>
    <row r="49" spans="1:9">
      <c r="A49" s="164" t="s">
        <v>378</v>
      </c>
      <c r="B49" s="165" t="s">
        <v>191</v>
      </c>
      <c r="C49" s="165" t="s">
        <v>120</v>
      </c>
      <c r="D49" s="165" t="s">
        <v>256</v>
      </c>
      <c r="E49" s="165">
        <v>298</v>
      </c>
      <c r="F49" s="165">
        <v>-87.86</v>
      </c>
      <c r="G49" s="167" t="str">
        <f>IF(B49="RES","Residential",IF(B49="COM","Commercial",IF(B49="IND","Industrial",IF(B49="IRG","Irrigation",IF(B49="PSH","Lighting","No Class Detail")))))</f>
        <v>Commercial</v>
      </c>
      <c r="H49" s="42" t="str">
        <f>IF(D49="ADJ","197",IF(D49="PCM","97",0))</f>
        <v>197</v>
      </c>
      <c r="I49" s="42" t="str">
        <f>INDEX(Schedule!B:B,MATCH(C49,Schedule!A:A,0))</f>
        <v>54</v>
      </c>
    </row>
    <row r="50" spans="1:9">
      <c r="A50" s="164" t="s">
        <v>378</v>
      </c>
      <c r="B50" s="165" t="s">
        <v>191</v>
      </c>
      <c r="C50" s="165" t="s">
        <v>120</v>
      </c>
      <c r="D50" s="165" t="s">
        <v>255</v>
      </c>
      <c r="E50" s="165">
        <v>101</v>
      </c>
      <c r="F50" s="165">
        <v>72.52</v>
      </c>
      <c r="G50" s="167" t="str">
        <f>IF(B50="RES","Residential",IF(B50="COM","Commercial",IF(B50="IND","Industrial",IF(B50="IRG","Irrigation",IF(B50="PSH","Lighting","No Class Detail")))))</f>
        <v>Commercial</v>
      </c>
      <c r="H50" s="42" t="str">
        <f>IF(D50="ADJ","197",IF(D50="PCM","97",0))</f>
        <v>97</v>
      </c>
      <c r="I50" s="42" t="str">
        <f>INDEX(Schedule!B:B,MATCH(C50,Schedule!A:A,0))</f>
        <v>54</v>
      </c>
    </row>
    <row r="51" spans="1:9">
      <c r="A51" s="164" t="s">
        <v>378</v>
      </c>
      <c r="B51" s="165" t="s">
        <v>201</v>
      </c>
      <c r="C51" s="165" t="s">
        <v>80</v>
      </c>
      <c r="D51" s="165" t="s">
        <v>256</v>
      </c>
      <c r="E51" s="165">
        <v>298</v>
      </c>
      <c r="F51" s="165">
        <v>-148.27000000000001</v>
      </c>
      <c r="G51" s="167" t="str">
        <f>IF(B51="RES","Residential",IF(B51="COM","Commercial",IF(B51="IND","Industrial",IF(B51="IRG","Irrigation",IF(B51="PSH","Lighting","No Class Detail")))))</f>
        <v>Industrial</v>
      </c>
      <c r="H51" s="42" t="str">
        <f>IF(D51="ADJ","197",IF(D51="PCM","97",0))</f>
        <v>197</v>
      </c>
      <c r="I51" s="42" t="str">
        <f>INDEX(Schedule!B:B,MATCH(C51,Schedule!A:A,0))</f>
        <v>24</v>
      </c>
    </row>
    <row r="52" spans="1:9">
      <c r="A52" s="164" t="s">
        <v>378</v>
      </c>
      <c r="B52" s="165" t="s">
        <v>201</v>
      </c>
      <c r="C52" s="165" t="s">
        <v>80</v>
      </c>
      <c r="D52" s="165" t="s">
        <v>255</v>
      </c>
      <c r="E52" s="165">
        <v>101</v>
      </c>
      <c r="F52" s="165">
        <v>153.69999999999999</v>
      </c>
      <c r="G52" s="167" t="str">
        <f>IF(B52="RES","Residential",IF(B52="COM","Commercial",IF(B52="IND","Industrial",IF(B52="IRG","Irrigation",IF(B52="PSH","Lighting","No Class Detail")))))</f>
        <v>Industrial</v>
      </c>
      <c r="H52" s="42" t="str">
        <f>IF(D52="ADJ","197",IF(D52="PCM","97",0))</f>
        <v>97</v>
      </c>
      <c r="I52" s="42" t="str">
        <f>INDEX(Schedule!B:B,MATCH(C52,Schedule!A:A,0))</f>
        <v>24</v>
      </c>
    </row>
    <row r="53" spans="1:9">
      <c r="A53" s="164" t="s">
        <v>378</v>
      </c>
      <c r="B53" s="165" t="s">
        <v>201</v>
      </c>
      <c r="C53" s="165" t="s">
        <v>83</v>
      </c>
      <c r="D53" s="165" t="s">
        <v>256</v>
      </c>
      <c r="E53" s="165">
        <v>298</v>
      </c>
      <c r="F53" s="165">
        <v>-4656.17</v>
      </c>
      <c r="G53" s="167" t="str">
        <f>IF(B53="RES","Residential",IF(B53="COM","Commercial",IF(B53="IND","Industrial",IF(B53="IRG","Irrigation",IF(B53="PSH","Lighting","No Class Detail")))))</f>
        <v>Industrial</v>
      </c>
      <c r="H53" s="42" t="str">
        <f>IF(D53="ADJ","197",IF(D53="PCM","97",0))</f>
        <v>197</v>
      </c>
      <c r="I53" s="42" t="str">
        <f>INDEX(Schedule!B:B,MATCH(C53,Schedule!A:A,0))</f>
        <v>24</v>
      </c>
    </row>
    <row r="54" spans="1:9">
      <c r="A54" s="164" t="s">
        <v>378</v>
      </c>
      <c r="B54" s="165" t="s">
        <v>201</v>
      </c>
      <c r="C54" s="165" t="s">
        <v>83</v>
      </c>
      <c r="D54" s="165" t="s">
        <v>255</v>
      </c>
      <c r="E54" s="165">
        <v>101</v>
      </c>
      <c r="F54" s="165">
        <v>4826.2700000000004</v>
      </c>
      <c r="G54" s="167" t="str">
        <f>IF(B54="RES","Residential",IF(B54="COM","Commercial",IF(B54="IND","Industrial",IF(B54="IRG","Irrigation",IF(B54="PSH","Lighting","No Class Detail")))))</f>
        <v>Industrial</v>
      </c>
      <c r="H54" s="42" t="str">
        <f>IF(D54="ADJ","197",IF(D54="PCM","97",0))</f>
        <v>97</v>
      </c>
      <c r="I54" s="42" t="str">
        <f>INDEX(Schedule!B:B,MATCH(C54,Schedule!A:A,0))</f>
        <v>24</v>
      </c>
    </row>
    <row r="55" spans="1:9">
      <c r="A55" s="164" t="s">
        <v>378</v>
      </c>
      <c r="B55" s="165" t="s">
        <v>201</v>
      </c>
      <c r="C55" s="165" t="s">
        <v>85</v>
      </c>
      <c r="D55" s="165" t="s">
        <v>256</v>
      </c>
      <c r="E55" s="165">
        <v>298</v>
      </c>
      <c r="F55" s="165">
        <v>-6.45</v>
      </c>
      <c r="G55" s="167" t="str">
        <f>IF(B55="RES","Residential",IF(B55="COM","Commercial",IF(B55="IND","Industrial",IF(B55="IRG","Irrigation",IF(B55="PSH","Lighting","No Class Detail")))))</f>
        <v>Industrial</v>
      </c>
      <c r="H55" s="42" t="str">
        <f>IF(D55="ADJ","197",IF(D55="PCM","97",0))</f>
        <v>197</v>
      </c>
      <c r="I55" s="42" t="str">
        <f>INDEX(Schedule!B:B,MATCH(C55,Schedule!A:A,0))</f>
        <v>24</v>
      </c>
    </row>
    <row r="56" spans="1:9">
      <c r="A56" s="164" t="s">
        <v>378</v>
      </c>
      <c r="B56" s="165" t="s">
        <v>201</v>
      </c>
      <c r="C56" s="165" t="s">
        <v>85</v>
      </c>
      <c r="D56" s="165" t="s">
        <v>255</v>
      </c>
      <c r="E56" s="165">
        <v>101</v>
      </c>
      <c r="F56" s="165">
        <v>6.61</v>
      </c>
      <c r="G56" s="167" t="str">
        <f>IF(B56="RES","Residential",IF(B56="COM","Commercial",IF(B56="IND","Industrial",IF(B56="IRG","Irrigation",IF(B56="PSH","Lighting","No Class Detail")))))</f>
        <v>Industrial</v>
      </c>
      <c r="H56" s="42" t="str">
        <f>IF(D56="ADJ","197",IF(D56="PCM","97",0))</f>
        <v>97</v>
      </c>
      <c r="I56" s="42" t="str">
        <f>INDEX(Schedule!B:B,MATCH(C56,Schedule!A:A,0))</f>
        <v>24</v>
      </c>
    </row>
    <row r="57" spans="1:9">
      <c r="A57" s="164" t="s">
        <v>378</v>
      </c>
      <c r="B57" s="165" t="s">
        <v>201</v>
      </c>
      <c r="C57" s="165" t="s">
        <v>89</v>
      </c>
      <c r="D57" s="165" t="s">
        <v>256</v>
      </c>
      <c r="E57" s="165">
        <v>298</v>
      </c>
      <c r="F57" s="165">
        <v>-60.17</v>
      </c>
      <c r="G57" s="167" t="str">
        <f>IF(B57="RES","Residential",IF(B57="COM","Commercial",IF(B57="IND","Industrial",IF(B57="IRG","Irrigation",IF(B57="PSH","Lighting","No Class Detail")))))</f>
        <v>Industrial</v>
      </c>
      <c r="H57" s="42" t="str">
        <f>IF(D57="ADJ","197",IF(D57="PCM","97",0))</f>
        <v>197</v>
      </c>
      <c r="I57" s="42" t="str">
        <f>INDEX(Schedule!B:B,MATCH(C57,Schedule!A:A,0))</f>
        <v>36,29</v>
      </c>
    </row>
    <row r="58" spans="1:9">
      <c r="A58" s="164" t="s">
        <v>378</v>
      </c>
      <c r="B58" s="165" t="s">
        <v>201</v>
      </c>
      <c r="C58" s="165" t="s">
        <v>89</v>
      </c>
      <c r="D58" s="165" t="s">
        <v>255</v>
      </c>
      <c r="E58" s="165">
        <v>101</v>
      </c>
      <c r="F58" s="165">
        <v>73.39</v>
      </c>
      <c r="G58" s="167" t="str">
        <f>IF(B58="RES","Residential",IF(B58="COM","Commercial",IF(B58="IND","Industrial",IF(B58="IRG","Irrigation",IF(B58="PSH","Lighting","No Class Detail")))))</f>
        <v>Industrial</v>
      </c>
      <c r="H58" s="42" t="str">
        <f>IF(D58="ADJ","197",IF(D58="PCM","97",0))</f>
        <v>97</v>
      </c>
      <c r="I58" s="42" t="str">
        <f>INDEX(Schedule!B:B,MATCH(C58,Schedule!A:A,0))</f>
        <v>36,29</v>
      </c>
    </row>
    <row r="59" spans="1:9">
      <c r="A59" s="164" t="s">
        <v>378</v>
      </c>
      <c r="B59" s="165" t="s">
        <v>201</v>
      </c>
      <c r="C59" s="165" t="s">
        <v>90</v>
      </c>
      <c r="D59" s="165" t="s">
        <v>256</v>
      </c>
      <c r="E59" s="165">
        <v>298</v>
      </c>
      <c r="F59" s="165">
        <v>-14020.64</v>
      </c>
      <c r="G59" s="167" t="str">
        <f>IF(B59="RES","Residential",IF(B59="COM","Commercial",IF(B59="IND","Industrial",IF(B59="IRG","Irrigation",IF(B59="PSH","Lighting","No Class Detail")))))</f>
        <v>Industrial</v>
      </c>
      <c r="H59" s="42" t="str">
        <f>IF(D59="ADJ","197",IF(D59="PCM","97",0))</f>
        <v>197</v>
      </c>
      <c r="I59" s="42" t="str">
        <f>INDEX(Schedule!B:B,MATCH(C59,Schedule!A:A,0))</f>
        <v>36,29</v>
      </c>
    </row>
    <row r="60" spans="1:9">
      <c r="A60" s="164" t="s">
        <v>378</v>
      </c>
      <c r="B60" s="165" t="s">
        <v>201</v>
      </c>
      <c r="C60" s="165" t="s">
        <v>90</v>
      </c>
      <c r="D60" s="165" t="s">
        <v>256</v>
      </c>
      <c r="E60" s="165">
        <v>299</v>
      </c>
      <c r="F60" s="165">
        <v>-3848.73</v>
      </c>
      <c r="G60" s="167" t="str">
        <f>IF(B60="RES","Residential",IF(B60="COM","Commercial",IF(B60="IND","Industrial",IF(B60="IRG","Irrigation",IF(B60="PSH","Lighting","No Class Detail")))))</f>
        <v>Industrial</v>
      </c>
      <c r="H60" s="42" t="str">
        <f>IF(D60="ADJ","197",IF(D60="PCM","97",0))</f>
        <v>197</v>
      </c>
      <c r="I60" s="42" t="str">
        <f>INDEX(Schedule!B:B,MATCH(C60,Schedule!A:A,0))</f>
        <v>36,29</v>
      </c>
    </row>
    <row r="61" spans="1:9">
      <c r="A61" s="164" t="s">
        <v>378</v>
      </c>
      <c r="B61" s="165" t="s">
        <v>201</v>
      </c>
      <c r="C61" s="165" t="s">
        <v>90</v>
      </c>
      <c r="D61" s="165" t="s">
        <v>255</v>
      </c>
      <c r="E61" s="165">
        <v>45</v>
      </c>
      <c r="F61" s="165">
        <v>4693.93</v>
      </c>
      <c r="G61" s="167" t="str">
        <f>IF(B61="RES","Residential",IF(B61="COM","Commercial",IF(B61="IND","Industrial",IF(B61="IRG","Irrigation",IF(B61="PSH","Lighting","No Class Detail")))))</f>
        <v>Industrial</v>
      </c>
      <c r="H61" s="42" t="str">
        <f>IF(D61="ADJ","197",IF(D61="PCM","97",0))</f>
        <v>97</v>
      </c>
      <c r="I61" s="42" t="str">
        <f>INDEX(Schedule!B:B,MATCH(C61,Schedule!A:A,0))</f>
        <v>36,29</v>
      </c>
    </row>
    <row r="62" spans="1:9">
      <c r="A62" s="164" t="s">
        <v>378</v>
      </c>
      <c r="B62" s="165" t="s">
        <v>201</v>
      </c>
      <c r="C62" s="165" t="s">
        <v>90</v>
      </c>
      <c r="D62" s="165" t="s">
        <v>255</v>
      </c>
      <c r="E62" s="165">
        <v>101</v>
      </c>
      <c r="F62" s="165">
        <v>17099.61</v>
      </c>
      <c r="G62" s="167" t="str">
        <f>IF(B62="RES","Residential",IF(B62="COM","Commercial",IF(B62="IND","Industrial",IF(B62="IRG","Irrigation",IF(B62="PSH","Lighting","No Class Detail")))))</f>
        <v>Industrial</v>
      </c>
      <c r="H62" s="42" t="str">
        <f>IF(D62="ADJ","197",IF(D62="PCM","97",0))</f>
        <v>97</v>
      </c>
      <c r="I62" s="42" t="str">
        <f>INDEX(Schedule!B:B,MATCH(C62,Schedule!A:A,0))</f>
        <v>36,29</v>
      </c>
    </row>
    <row r="63" spans="1:9">
      <c r="A63" s="164" t="s">
        <v>378</v>
      </c>
      <c r="B63" s="165" t="s">
        <v>201</v>
      </c>
      <c r="C63" s="165" t="s">
        <v>103</v>
      </c>
      <c r="D63" s="165" t="s">
        <v>256</v>
      </c>
      <c r="E63" s="165">
        <v>299</v>
      </c>
      <c r="F63" s="165">
        <v>-153691.20000000001</v>
      </c>
      <c r="G63" s="167" t="str">
        <f>IF(B63="RES","Residential",IF(B63="COM","Commercial",IF(B63="IND","Industrial",IF(B63="IRG","Irrigation",IF(B63="PSH","Lighting","No Class Detail")))))</f>
        <v>Industrial</v>
      </c>
      <c r="H63" s="42" t="str">
        <f>IF(D63="ADJ","197",IF(D63="PCM","97",0))</f>
        <v>197</v>
      </c>
      <c r="I63" s="42" t="str">
        <f>INDEX(Schedule!B:B,MATCH(C63,Schedule!A:A,0))</f>
        <v>48T-DF</v>
      </c>
    </row>
    <row r="64" spans="1:9">
      <c r="A64" s="164" t="s">
        <v>378</v>
      </c>
      <c r="B64" s="165" t="s">
        <v>201</v>
      </c>
      <c r="C64" s="165" t="s">
        <v>103</v>
      </c>
      <c r="D64" s="165" t="s">
        <v>255</v>
      </c>
      <c r="E64" s="165">
        <v>45</v>
      </c>
      <c r="F64" s="165">
        <v>229059</v>
      </c>
      <c r="G64" s="167" t="str">
        <f>IF(B64="RES","Residential",IF(B64="COM","Commercial",IF(B64="IND","Industrial",IF(B64="IRG","Irrigation",IF(B64="PSH","Lighting","No Class Detail")))))</f>
        <v>Industrial</v>
      </c>
      <c r="H64" s="42" t="str">
        <f>IF(D64="ADJ","197",IF(D64="PCM","97",0))</f>
        <v>97</v>
      </c>
      <c r="I64" s="42" t="str">
        <f>INDEX(Schedule!B:B,MATCH(C64,Schedule!A:A,0))</f>
        <v>48T-DF</v>
      </c>
    </row>
    <row r="65" spans="1:9">
      <c r="A65" s="164" t="s">
        <v>378</v>
      </c>
      <c r="B65" s="165" t="s">
        <v>201</v>
      </c>
      <c r="C65" s="165" t="s">
        <v>102</v>
      </c>
      <c r="D65" s="165" t="s">
        <v>256</v>
      </c>
      <c r="E65" s="165">
        <v>299</v>
      </c>
      <c r="F65" s="165">
        <v>-29997.86</v>
      </c>
      <c r="G65" s="167" t="str">
        <f>IF(B65="RES","Residential",IF(B65="COM","Commercial",IF(B65="IND","Industrial",IF(B65="IRG","Irrigation",IF(B65="PSH","Lighting","No Class Detail")))))</f>
        <v>Industrial</v>
      </c>
      <c r="H65" s="42" t="str">
        <f>IF(D65="ADJ","197",IF(D65="PCM","97",0))</f>
        <v>197</v>
      </c>
      <c r="I65" s="42" t="str">
        <f>INDEX(Schedule!B:B,MATCH(C65,Schedule!A:A,0))</f>
        <v>48T</v>
      </c>
    </row>
    <row r="66" spans="1:9">
      <c r="A66" s="164" t="s">
        <v>378</v>
      </c>
      <c r="B66" s="165" t="s">
        <v>201</v>
      </c>
      <c r="C66" s="165" t="s">
        <v>102</v>
      </c>
      <c r="D66" s="165" t="s">
        <v>255</v>
      </c>
      <c r="E66" s="165">
        <v>45</v>
      </c>
      <c r="F66" s="165">
        <v>44708.36</v>
      </c>
      <c r="G66" s="167" t="str">
        <f>IF(B66="RES","Residential",IF(B66="COM","Commercial",IF(B66="IND","Industrial",IF(B66="IRG","Irrigation",IF(B66="PSH","Lighting","No Class Detail")))))</f>
        <v>Industrial</v>
      </c>
      <c r="H66" s="42" t="str">
        <f>IF(D66="ADJ","197",IF(D66="PCM","97",0))</f>
        <v>97</v>
      </c>
      <c r="I66" s="42" t="str">
        <f>INDEX(Schedule!B:B,MATCH(C66,Schedule!A:A,0))</f>
        <v>48T</v>
      </c>
    </row>
    <row r="67" spans="1:9">
      <c r="A67" s="164" t="s">
        <v>378</v>
      </c>
      <c r="B67" s="165" t="s">
        <v>201</v>
      </c>
      <c r="C67" s="165" t="s">
        <v>84</v>
      </c>
      <c r="D67" s="165" t="s">
        <v>256</v>
      </c>
      <c r="E67" s="165">
        <v>298</v>
      </c>
      <c r="F67" s="165">
        <v>-59.48</v>
      </c>
      <c r="G67" s="167" t="str">
        <f>IF(B67="RES","Residential",IF(B67="COM","Commercial",IF(B67="IND","Industrial",IF(B67="IRG","Irrigation",IF(B67="PSH","Lighting","No Class Detail")))))</f>
        <v>Industrial</v>
      </c>
      <c r="H67" s="42" t="str">
        <f>IF(D67="ADJ","197",IF(D67="PCM","97",0))</f>
        <v>197</v>
      </c>
      <c r="I67" s="42" t="str">
        <f>INDEX(Schedule!B:B,MATCH(C67,Schedule!A:A,0))</f>
        <v>24</v>
      </c>
    </row>
    <row r="68" spans="1:9">
      <c r="A68" s="164" t="s">
        <v>378</v>
      </c>
      <c r="B68" s="165" t="s">
        <v>201</v>
      </c>
      <c r="C68" s="165" t="s">
        <v>84</v>
      </c>
      <c r="D68" s="165" t="s">
        <v>255</v>
      </c>
      <c r="E68" s="165">
        <v>101</v>
      </c>
      <c r="F68" s="165">
        <v>61.65</v>
      </c>
      <c r="G68" s="167" t="str">
        <f>IF(B68="RES","Residential",IF(B68="COM","Commercial",IF(B68="IND","Industrial",IF(B68="IRG","Irrigation",IF(B68="PSH","Lighting","No Class Detail")))))</f>
        <v>Industrial</v>
      </c>
      <c r="H68" s="42" t="str">
        <f>IF(D68="ADJ","197",IF(D68="PCM","97",0))</f>
        <v>97</v>
      </c>
      <c r="I68" s="42" t="str">
        <f>INDEX(Schedule!B:B,MATCH(C68,Schedule!A:A,0))</f>
        <v>24</v>
      </c>
    </row>
    <row r="69" spans="1:9">
      <c r="A69" s="164" t="s">
        <v>378</v>
      </c>
      <c r="B69" s="165" t="s">
        <v>201</v>
      </c>
      <c r="C69" s="165" t="s">
        <v>116</v>
      </c>
      <c r="D69" s="165" t="s">
        <v>256</v>
      </c>
      <c r="E69" s="165">
        <v>320</v>
      </c>
      <c r="F69" s="165">
        <v>-1.69</v>
      </c>
      <c r="G69" s="167" t="str">
        <f>IF(B69="RES","Residential",IF(B69="COM","Commercial",IF(B69="IND","Industrial",IF(B69="IRG","Irrigation",IF(B69="PSH","Lighting","No Class Detail")))))</f>
        <v>Industrial</v>
      </c>
      <c r="H69" s="42" t="str">
        <f>IF(D69="ADJ","197",IF(D69="PCM","97",0))</f>
        <v>197</v>
      </c>
      <c r="I69" s="42" t="str">
        <f>INDEX(Schedule!B:B,MATCH(C69,Schedule!A:A,0))</f>
        <v>15</v>
      </c>
    </row>
    <row r="70" spans="1:9">
      <c r="A70" s="164" t="s">
        <v>378</v>
      </c>
      <c r="B70" s="165" t="s">
        <v>201</v>
      </c>
      <c r="C70" s="165" t="s">
        <v>116</v>
      </c>
      <c r="D70" s="165" t="s">
        <v>256</v>
      </c>
      <c r="E70" s="165">
        <v>354</v>
      </c>
      <c r="F70" s="165">
        <v>-3.24</v>
      </c>
      <c r="G70" s="167" t="str">
        <f>IF(B70="RES","Residential",IF(B70="COM","Commercial",IF(B70="IND","Industrial",IF(B70="IRG","Irrigation",IF(B70="PSH","Lighting","No Class Detail")))))</f>
        <v>Industrial</v>
      </c>
      <c r="H70" s="42" t="str">
        <f>IF(D70="ADJ","197",IF(D70="PCM","97",0))</f>
        <v>197</v>
      </c>
      <c r="I70" s="42" t="str">
        <f>INDEX(Schedule!B:B,MATCH(C70,Schedule!A:A,0))</f>
        <v>15</v>
      </c>
    </row>
    <row r="71" spans="1:9">
      <c r="A71" s="164" t="s">
        <v>378</v>
      </c>
      <c r="B71" s="165" t="s">
        <v>201</v>
      </c>
      <c r="C71" s="165" t="s">
        <v>116</v>
      </c>
      <c r="D71" s="165" t="s">
        <v>256</v>
      </c>
      <c r="E71" s="165">
        <v>355</v>
      </c>
      <c r="F71" s="165">
        <v>-0.65</v>
      </c>
      <c r="G71" s="167" t="str">
        <f>IF(B71="RES","Residential",IF(B71="COM","Commercial",IF(B71="IND","Industrial",IF(B71="IRG","Irrigation",IF(B71="PSH","Lighting","No Class Detail")))))</f>
        <v>Industrial</v>
      </c>
      <c r="H71" s="42" t="str">
        <f>IF(D71="ADJ","197",IF(D71="PCM","97",0))</f>
        <v>197</v>
      </c>
      <c r="I71" s="42" t="str">
        <f>INDEX(Schedule!B:B,MATCH(C71,Schedule!A:A,0))</f>
        <v>15</v>
      </c>
    </row>
    <row r="72" spans="1:9">
      <c r="A72" s="164" t="s">
        <v>378</v>
      </c>
      <c r="B72" s="165" t="s">
        <v>201</v>
      </c>
      <c r="C72" s="165" t="s">
        <v>116</v>
      </c>
      <c r="D72" s="165" t="s">
        <v>255</v>
      </c>
      <c r="E72" s="165">
        <v>153</v>
      </c>
      <c r="F72" s="165">
        <v>4.79</v>
      </c>
      <c r="G72" s="167" t="str">
        <f>IF(B72="RES","Residential",IF(B72="COM","Commercial",IF(B72="IND","Industrial",IF(B72="IRG","Irrigation",IF(B72="PSH","Lighting","No Class Detail")))))</f>
        <v>Industrial</v>
      </c>
      <c r="H72" s="42" t="str">
        <f>IF(D72="ADJ","197",IF(D72="PCM","97",0))</f>
        <v>97</v>
      </c>
      <c r="I72" s="42" t="str">
        <f>INDEX(Schedule!B:B,MATCH(C72,Schedule!A:A,0))</f>
        <v>15</v>
      </c>
    </row>
    <row r="73" spans="1:9">
      <c r="A73" s="164" t="s">
        <v>378</v>
      </c>
      <c r="B73" s="165" t="s">
        <v>201</v>
      </c>
      <c r="C73" s="165" t="s">
        <v>116</v>
      </c>
      <c r="D73" s="165" t="s">
        <v>255</v>
      </c>
      <c r="E73" s="165">
        <v>154</v>
      </c>
      <c r="F73" s="165">
        <v>8.94</v>
      </c>
      <c r="G73" s="167" t="str">
        <f>IF(B73="RES","Residential",IF(B73="COM","Commercial",IF(B73="IND","Industrial",IF(B73="IRG","Irrigation",IF(B73="PSH","Lighting","No Class Detail")))))</f>
        <v>Industrial</v>
      </c>
      <c r="H73" s="42" t="str">
        <f>IF(D73="ADJ","197",IF(D73="PCM","97",0))</f>
        <v>97</v>
      </c>
      <c r="I73" s="42" t="str">
        <f>INDEX(Schedule!B:B,MATCH(C73,Schedule!A:A,0))</f>
        <v>15</v>
      </c>
    </row>
    <row r="74" spans="1:9">
      <c r="A74" s="164" t="s">
        <v>378</v>
      </c>
      <c r="B74" s="165" t="s">
        <v>201</v>
      </c>
      <c r="C74" s="165" t="s">
        <v>116</v>
      </c>
      <c r="D74" s="165" t="s">
        <v>255</v>
      </c>
      <c r="E74" s="165">
        <v>155</v>
      </c>
      <c r="F74" s="165">
        <v>1.79</v>
      </c>
      <c r="G74" s="167" t="str">
        <f>IF(B74="RES","Residential",IF(B74="COM","Commercial",IF(B74="IND","Industrial",IF(B74="IRG","Irrigation",IF(B74="PSH","Lighting","No Class Detail")))))</f>
        <v>Industrial</v>
      </c>
      <c r="H74" s="42" t="str">
        <f>IF(D74="ADJ","197",IF(D74="PCM","97",0))</f>
        <v>97</v>
      </c>
      <c r="I74" s="42" t="str">
        <f>INDEX(Schedule!B:B,MATCH(C74,Schedule!A:A,0))</f>
        <v>15</v>
      </c>
    </row>
    <row r="75" spans="1:9">
      <c r="A75" s="164" t="s">
        <v>378</v>
      </c>
      <c r="B75" s="165" t="s">
        <v>201</v>
      </c>
      <c r="C75" s="165" t="s">
        <v>117</v>
      </c>
      <c r="D75" s="165" t="s">
        <v>256</v>
      </c>
      <c r="E75" s="165">
        <v>320</v>
      </c>
      <c r="F75" s="165">
        <v>-1.49</v>
      </c>
      <c r="G75" s="167" t="str">
        <f>IF(B75="RES","Residential",IF(B75="COM","Commercial",IF(B75="IND","Industrial",IF(B75="IRG","Irrigation",IF(B75="PSH","Lighting","No Class Detail")))))</f>
        <v>Industrial</v>
      </c>
      <c r="H75" s="42" t="str">
        <f>IF(D75="ADJ","197",IF(D75="PCM","97",0))</f>
        <v>197</v>
      </c>
      <c r="I75" s="42" t="str">
        <f>INDEX(Schedule!B:B,MATCH(C75,Schedule!A:A,0))</f>
        <v>15</v>
      </c>
    </row>
    <row r="76" spans="1:9">
      <c r="A76" s="164" t="s">
        <v>378</v>
      </c>
      <c r="B76" s="165" t="s">
        <v>201</v>
      </c>
      <c r="C76" s="165" t="s">
        <v>117</v>
      </c>
      <c r="D76" s="165" t="s">
        <v>256</v>
      </c>
      <c r="E76" s="165">
        <v>354</v>
      </c>
      <c r="F76" s="165">
        <v>-22.75</v>
      </c>
      <c r="G76" s="167" t="str">
        <f>IF(B76="RES","Residential",IF(B76="COM","Commercial",IF(B76="IND","Industrial",IF(B76="IRG","Irrigation",IF(B76="PSH","Lighting","No Class Detail")))))</f>
        <v>Industrial</v>
      </c>
      <c r="H76" s="42" t="str">
        <f>IF(D76="ADJ","197",IF(D76="PCM","97",0))</f>
        <v>197</v>
      </c>
      <c r="I76" s="42" t="str">
        <f>INDEX(Schedule!B:B,MATCH(C76,Schedule!A:A,0))</f>
        <v>15</v>
      </c>
    </row>
    <row r="77" spans="1:9">
      <c r="A77" s="164" t="s">
        <v>378</v>
      </c>
      <c r="B77" s="165" t="s">
        <v>201</v>
      </c>
      <c r="C77" s="165" t="s">
        <v>117</v>
      </c>
      <c r="D77" s="165" t="s">
        <v>255</v>
      </c>
      <c r="E77" s="165">
        <v>153</v>
      </c>
      <c r="F77" s="165">
        <v>4.1900000000000004</v>
      </c>
      <c r="G77" s="167" t="str">
        <f>IF(B77="RES","Residential",IF(B77="COM","Commercial",IF(B77="IND","Industrial",IF(B77="IRG","Irrigation",IF(B77="PSH","Lighting","No Class Detail")))))</f>
        <v>Industrial</v>
      </c>
      <c r="H77" s="42" t="str">
        <f>IF(D77="ADJ","197",IF(D77="PCM","97",0))</f>
        <v>97</v>
      </c>
      <c r="I77" s="42" t="str">
        <f>INDEX(Schedule!B:B,MATCH(C77,Schedule!A:A,0))</f>
        <v>15</v>
      </c>
    </row>
    <row r="78" spans="1:9">
      <c r="A78" s="164" t="s">
        <v>378</v>
      </c>
      <c r="B78" s="165" t="s">
        <v>201</v>
      </c>
      <c r="C78" s="165" t="s">
        <v>117</v>
      </c>
      <c r="D78" s="165" t="s">
        <v>255</v>
      </c>
      <c r="E78" s="165">
        <v>154</v>
      </c>
      <c r="F78" s="165">
        <v>1.43</v>
      </c>
      <c r="G78" s="167" t="str">
        <f>IF(B78="RES","Residential",IF(B78="COM","Commercial",IF(B78="IND","Industrial",IF(B78="IRG","Irrigation",IF(B78="PSH","Lighting","No Class Detail")))))</f>
        <v>Industrial</v>
      </c>
      <c r="H78" s="42" t="str">
        <f>IF(D78="ADJ","197",IF(D78="PCM","97",0))</f>
        <v>97</v>
      </c>
      <c r="I78" s="42" t="str">
        <f>INDEX(Schedule!B:B,MATCH(C78,Schedule!A:A,0))</f>
        <v>15</v>
      </c>
    </row>
    <row r="79" spans="1:9">
      <c r="A79" s="164" t="s">
        <v>378</v>
      </c>
      <c r="B79" s="165" t="s">
        <v>201</v>
      </c>
      <c r="C79" s="165" t="s">
        <v>119</v>
      </c>
      <c r="D79" s="165" t="s">
        <v>256</v>
      </c>
      <c r="E79" s="165">
        <v>299</v>
      </c>
      <c r="F79" s="165">
        <v>-1250.08</v>
      </c>
      <c r="G79" s="167" t="str">
        <f>IF(B79="RES","Residential",IF(B79="COM","Commercial",IF(B79="IND","Industrial",IF(B79="IRG","Irrigation",IF(B79="PSH","Lighting","No Class Detail")))))</f>
        <v>Industrial</v>
      </c>
      <c r="H79" s="42" t="str">
        <f>IF(D79="ADJ","197",IF(D79="PCM","97",0))</f>
        <v>197</v>
      </c>
      <c r="I79" s="42" t="str">
        <f>INDEX(Schedule!B:B,MATCH(C79,Schedule!A:A,0))</f>
        <v>47T</v>
      </c>
    </row>
    <row r="80" spans="1:9">
      <c r="A80" s="164" t="s">
        <v>378</v>
      </c>
      <c r="B80" s="165" t="s">
        <v>201</v>
      </c>
      <c r="C80" s="165" t="s">
        <v>119</v>
      </c>
      <c r="D80" s="165" t="s">
        <v>255</v>
      </c>
      <c r="E80" s="165">
        <v>45</v>
      </c>
      <c r="F80" s="165">
        <v>1863.1</v>
      </c>
      <c r="G80" s="167" t="str">
        <f>IF(B80="RES","Residential",IF(B80="COM","Commercial",IF(B80="IND","Industrial",IF(B80="IRG","Irrigation",IF(B80="PSH","Lighting","No Class Detail")))))</f>
        <v>Industrial</v>
      </c>
      <c r="H80" s="42" t="str">
        <f>IF(D80="ADJ","197",IF(D80="PCM","97",0))</f>
        <v>97</v>
      </c>
      <c r="I80" s="42" t="str">
        <f>INDEX(Schedule!B:B,MATCH(C80,Schedule!A:A,0))</f>
        <v>47T</v>
      </c>
    </row>
    <row r="81" spans="1:9">
      <c r="A81" s="164" t="s">
        <v>378</v>
      </c>
      <c r="B81" s="165" t="s">
        <v>202</v>
      </c>
      <c r="C81" s="165" t="s">
        <v>92</v>
      </c>
      <c r="D81" s="165" t="s">
        <v>256</v>
      </c>
      <c r="E81" s="165">
        <v>298</v>
      </c>
      <c r="F81" s="165">
        <v>-572.70000000000005</v>
      </c>
      <c r="G81" s="167" t="str">
        <f>IF(B81="RES","Residential",IF(B81="COM","Commercial",IF(B81="IND","Industrial",IF(B81="IRG","Irrigation",IF(B81="PSH","Lighting","No Class Detail")))))</f>
        <v>Irrigation</v>
      </c>
      <c r="H81" s="42" t="str">
        <f>IF(D81="ADJ","197",IF(D81="PCM","97",0))</f>
        <v>197</v>
      </c>
      <c r="I81" s="42" t="str">
        <f>INDEX(Schedule!B:B,MATCH(C81,Schedule!A:A,0))</f>
        <v>40</v>
      </c>
    </row>
    <row r="82" spans="1:9">
      <c r="A82" s="164" t="s">
        <v>378</v>
      </c>
      <c r="B82" s="165" t="s">
        <v>202</v>
      </c>
      <c r="C82" s="165" t="s">
        <v>92</v>
      </c>
      <c r="D82" s="165" t="s">
        <v>255</v>
      </c>
      <c r="E82" s="165">
        <v>101</v>
      </c>
      <c r="F82" s="165">
        <v>553.96</v>
      </c>
      <c r="G82" s="167" t="str">
        <f>IF(B82="RES","Residential",IF(B82="COM","Commercial",IF(B82="IND","Industrial",IF(B82="IRG","Irrigation",IF(B82="PSH","Lighting","No Class Detail")))))</f>
        <v>Irrigation</v>
      </c>
      <c r="H82" s="42" t="str">
        <f>IF(D82="ADJ","197",IF(D82="PCM","97",0))</f>
        <v>97</v>
      </c>
      <c r="I82" s="42" t="str">
        <f>INDEX(Schedule!B:B,MATCH(C82,Schedule!A:A,0))</f>
        <v>40</v>
      </c>
    </row>
    <row r="83" spans="1:9">
      <c r="A83" s="164" t="s">
        <v>378</v>
      </c>
      <c r="B83" s="165" t="s">
        <v>202</v>
      </c>
      <c r="C83" s="165" t="s">
        <v>93</v>
      </c>
      <c r="D83" s="165" t="s">
        <v>256</v>
      </c>
      <c r="E83" s="165">
        <v>298</v>
      </c>
      <c r="F83" s="165">
        <v>-879.33</v>
      </c>
      <c r="G83" s="167" t="str">
        <f>IF(B83="RES","Residential",IF(B83="COM","Commercial",IF(B83="IND","Industrial",IF(B83="IRG","Irrigation",IF(B83="PSH","Lighting","No Class Detail")))))</f>
        <v>Irrigation</v>
      </c>
      <c r="H83" s="42" t="str">
        <f>IF(D83="ADJ","197",IF(D83="PCM","97",0))</f>
        <v>197</v>
      </c>
      <c r="I83" s="42" t="str">
        <f>INDEX(Schedule!B:B,MATCH(C83,Schedule!A:A,0))</f>
        <v>40</v>
      </c>
    </row>
    <row r="84" spans="1:9">
      <c r="A84" s="164" t="s">
        <v>378</v>
      </c>
      <c r="B84" s="165" t="s">
        <v>202</v>
      </c>
      <c r="C84" s="165" t="s">
        <v>93</v>
      </c>
      <c r="D84" s="165" t="s">
        <v>255</v>
      </c>
      <c r="E84" s="165">
        <v>0</v>
      </c>
      <c r="F84" s="165">
        <v>1</v>
      </c>
      <c r="G84" s="167" t="str">
        <f>IF(B84="RES","Residential",IF(B84="COM","Commercial",IF(B84="IND","Industrial",IF(B84="IRG","Irrigation",IF(B84="PSH","Lighting","No Class Detail")))))</f>
        <v>Irrigation</v>
      </c>
      <c r="H84" s="42" t="str">
        <f>IF(D84="ADJ","197",IF(D84="PCM","97",0))</f>
        <v>97</v>
      </c>
      <c r="I84" s="42" t="str">
        <f>INDEX(Schedule!B:B,MATCH(C84,Schedule!A:A,0))</f>
        <v>40</v>
      </c>
    </row>
    <row r="85" spans="1:9">
      <c r="A85" s="164" t="s">
        <v>378</v>
      </c>
      <c r="B85" s="165" t="s">
        <v>202</v>
      </c>
      <c r="C85" s="165" t="s">
        <v>93</v>
      </c>
      <c r="D85" s="165" t="s">
        <v>255</v>
      </c>
      <c r="E85" s="165">
        <v>101</v>
      </c>
      <c r="F85" s="165">
        <v>869.43</v>
      </c>
      <c r="G85" s="167" t="str">
        <f>IF(B85="RES","Residential",IF(B85="COM","Commercial",IF(B85="IND","Industrial",IF(B85="IRG","Irrigation",IF(B85="PSH","Lighting","No Class Detail")))))</f>
        <v>Irrigation</v>
      </c>
      <c r="H85" s="42" t="str">
        <f>IF(D85="ADJ","197",IF(D85="PCM","97",0))</f>
        <v>97</v>
      </c>
      <c r="I85" s="42" t="str">
        <f>INDEX(Schedule!B:B,MATCH(C85,Schedule!A:A,0))</f>
        <v>40</v>
      </c>
    </row>
    <row r="86" spans="1:9">
      <c r="A86" s="164" t="s">
        <v>378</v>
      </c>
      <c r="B86" s="165" t="s">
        <v>202</v>
      </c>
      <c r="C86" s="165" t="s">
        <v>94</v>
      </c>
      <c r="D86" s="165" t="s">
        <v>256</v>
      </c>
      <c r="E86" s="165">
        <v>298</v>
      </c>
      <c r="F86" s="165">
        <v>-5.68</v>
      </c>
      <c r="G86" s="167" t="str">
        <f>IF(B86="RES","Residential",IF(B86="COM","Commercial",IF(B86="IND","Industrial",IF(B86="IRG","Irrigation",IF(B86="PSH","Lighting","No Class Detail")))))</f>
        <v>Irrigation</v>
      </c>
      <c r="H86" s="42" t="str">
        <f>IF(D86="ADJ","197",IF(D86="PCM","97",0))</f>
        <v>197</v>
      </c>
      <c r="I86" s="42" t="str">
        <f>INDEX(Schedule!B:B,MATCH(C86,Schedule!A:A,0))</f>
        <v>40</v>
      </c>
    </row>
    <row r="87" spans="1:9">
      <c r="A87" s="164" t="s">
        <v>378</v>
      </c>
      <c r="B87" s="165" t="s">
        <v>202</v>
      </c>
      <c r="C87" s="165" t="s">
        <v>94</v>
      </c>
      <c r="D87" s="165" t="s">
        <v>255</v>
      </c>
      <c r="E87" s="165">
        <v>101</v>
      </c>
      <c r="F87" s="165">
        <v>5.5</v>
      </c>
      <c r="G87" s="167" t="str">
        <f>IF(B87="RES","Residential",IF(B87="COM","Commercial",IF(B87="IND","Industrial",IF(B87="IRG","Irrigation",IF(B87="PSH","Lighting","No Class Detail")))))</f>
        <v>Irrigation</v>
      </c>
      <c r="H87" s="42" t="str">
        <f>IF(D87="ADJ","197",IF(D87="PCM","97",0))</f>
        <v>97</v>
      </c>
      <c r="I87" s="42" t="str">
        <f>INDEX(Schedule!B:B,MATCH(C87,Schedule!A:A,0))</f>
        <v>40</v>
      </c>
    </row>
    <row r="88" spans="1:9">
      <c r="A88" s="164" t="s">
        <v>378</v>
      </c>
      <c r="B88" s="165" t="s">
        <v>202</v>
      </c>
      <c r="C88" s="165" t="s">
        <v>95</v>
      </c>
      <c r="D88" s="165" t="s">
        <v>256</v>
      </c>
      <c r="E88" s="165">
        <v>298</v>
      </c>
      <c r="F88" s="165">
        <v>-5.2</v>
      </c>
      <c r="G88" s="167" t="str">
        <f>IF(B88="RES","Residential",IF(B88="COM","Commercial",IF(B88="IND","Industrial",IF(B88="IRG","Irrigation",IF(B88="PSH","Lighting","No Class Detail")))))</f>
        <v>Irrigation</v>
      </c>
      <c r="H88" s="42" t="str">
        <f>IF(D88="ADJ","197",IF(D88="PCM","97",0))</f>
        <v>197</v>
      </c>
      <c r="I88" s="42" t="str">
        <f>INDEX(Schedule!B:B,MATCH(C88,Schedule!A:A,0))</f>
        <v>40</v>
      </c>
    </row>
    <row r="89" spans="1:9">
      <c r="A89" s="164" t="s">
        <v>378</v>
      </c>
      <c r="B89" s="165" t="s">
        <v>202</v>
      </c>
      <c r="C89" s="165" t="s">
        <v>95</v>
      </c>
      <c r="D89" s="165" t="s">
        <v>255</v>
      </c>
      <c r="E89" s="165">
        <v>101</v>
      </c>
      <c r="F89" s="165">
        <v>5.03</v>
      </c>
      <c r="G89" s="167" t="str">
        <f>IF(B89="RES","Residential",IF(B89="COM","Commercial",IF(B89="IND","Industrial",IF(B89="IRG","Irrigation",IF(B89="PSH","Lighting","No Class Detail")))))</f>
        <v>Irrigation</v>
      </c>
      <c r="H89" s="42" t="str">
        <f>IF(D89="ADJ","197",IF(D89="PCM","97",0))</f>
        <v>97</v>
      </c>
      <c r="I89" s="42" t="str">
        <f>INDEX(Schedule!B:B,MATCH(C89,Schedule!A:A,0))</f>
        <v>40</v>
      </c>
    </row>
    <row r="90" spans="1:9">
      <c r="A90" s="164" t="s">
        <v>378</v>
      </c>
      <c r="B90" s="165" t="s">
        <v>224</v>
      </c>
      <c r="C90" s="165" t="s">
        <v>100</v>
      </c>
      <c r="D90" s="165" t="s">
        <v>256</v>
      </c>
      <c r="E90" s="165">
        <v>251</v>
      </c>
      <c r="F90" s="165">
        <v>-1.21</v>
      </c>
      <c r="G90" s="167" t="str">
        <f>IF(B90="RES","Residential",IF(B90="COM","Commercial",IF(B90="IND","Industrial",IF(B90="IRG","Irrigation",IF(B90="PSH","Lighting","No Class Detail")))))</f>
        <v>Lighting</v>
      </c>
      <c r="H90" s="42" t="str">
        <f>IF(D90="ADJ","197",IF(D90="PCM","97",0))</f>
        <v>197</v>
      </c>
      <c r="I90" s="42" t="str">
        <f>INDEX(Schedule!B:B,MATCH(C90,Schedule!A:A,0))</f>
        <v>53</v>
      </c>
    </row>
    <row r="91" spans="1:9">
      <c r="A91" s="164" t="s">
        <v>378</v>
      </c>
      <c r="B91" s="165" t="s">
        <v>224</v>
      </c>
      <c r="C91" s="165" t="s">
        <v>100</v>
      </c>
      <c r="D91" s="165" t="s">
        <v>256</v>
      </c>
      <c r="E91" s="165">
        <v>254</v>
      </c>
      <c r="F91" s="165">
        <v>-1.41</v>
      </c>
      <c r="G91" s="167" t="str">
        <f>IF(B91="RES","Residential",IF(B91="COM","Commercial",IF(B91="IND","Industrial",IF(B91="IRG","Irrigation",IF(B91="PSH","Lighting","No Class Detail")))))</f>
        <v>Lighting</v>
      </c>
      <c r="H91" s="42" t="str">
        <f>IF(D91="ADJ","197",IF(D91="PCM","97",0))</f>
        <v>197</v>
      </c>
      <c r="I91" s="42" t="str">
        <f>INDEX(Schedule!B:B,MATCH(C91,Schedule!A:A,0))</f>
        <v>53</v>
      </c>
    </row>
    <row r="92" spans="1:9">
      <c r="A92" s="164" t="s">
        <v>378</v>
      </c>
      <c r="B92" s="165" t="s">
        <v>224</v>
      </c>
      <c r="C92" s="165" t="s">
        <v>100</v>
      </c>
      <c r="D92" s="165" t="s">
        <v>256</v>
      </c>
      <c r="E92" s="165">
        <v>255</v>
      </c>
      <c r="F92" s="165">
        <v>-7.66</v>
      </c>
      <c r="G92" s="167" t="str">
        <f>IF(B92="RES","Residential",IF(B92="COM","Commercial",IF(B92="IND","Industrial",IF(B92="IRG","Irrigation",IF(B92="PSH","Lighting","No Class Detail")))))</f>
        <v>Lighting</v>
      </c>
      <c r="H92" s="42" t="str">
        <f>IF(D92="ADJ","197",IF(D92="PCM","97",0))</f>
        <v>197</v>
      </c>
      <c r="I92" s="42" t="str">
        <f>INDEX(Schedule!B:B,MATCH(C92,Schedule!A:A,0))</f>
        <v>53</v>
      </c>
    </row>
    <row r="93" spans="1:9">
      <c r="A93" s="164" t="s">
        <v>378</v>
      </c>
      <c r="B93" s="165" t="s">
        <v>224</v>
      </c>
      <c r="C93" s="165" t="s">
        <v>100</v>
      </c>
      <c r="D93" s="165" t="s">
        <v>256</v>
      </c>
      <c r="E93" s="165">
        <v>258</v>
      </c>
      <c r="F93" s="165">
        <v>-4.0199999999999996</v>
      </c>
      <c r="G93" s="167" t="str">
        <f>IF(B93="RES","Residential",IF(B93="COM","Commercial",IF(B93="IND","Industrial",IF(B93="IRG","Irrigation",IF(B93="PSH","Lighting","No Class Detail")))))</f>
        <v>Lighting</v>
      </c>
      <c r="H93" s="42" t="str">
        <f>IF(D93="ADJ","197",IF(D93="PCM","97",0))</f>
        <v>197</v>
      </c>
      <c r="I93" s="42" t="str">
        <f>INDEX(Schedule!B:B,MATCH(C93,Schedule!A:A,0))</f>
        <v>53</v>
      </c>
    </row>
    <row r="94" spans="1:9">
      <c r="A94" s="164" t="s">
        <v>378</v>
      </c>
      <c r="B94" s="165" t="s">
        <v>224</v>
      </c>
      <c r="C94" s="165" t="s">
        <v>100</v>
      </c>
      <c r="D94" s="165" t="s">
        <v>256</v>
      </c>
      <c r="E94" s="165">
        <v>259</v>
      </c>
      <c r="F94" s="165">
        <v>-42.39</v>
      </c>
      <c r="G94" s="167" t="str">
        <f>IF(B94="RES","Residential",IF(B94="COM","Commercial",IF(B94="IND","Industrial",IF(B94="IRG","Irrigation",IF(B94="PSH","Lighting","No Class Detail")))))</f>
        <v>Lighting</v>
      </c>
      <c r="H94" s="42" t="str">
        <f>IF(D94="ADJ","197",IF(D94="PCM","97",0))</f>
        <v>197</v>
      </c>
      <c r="I94" s="42" t="str">
        <f>INDEX(Schedule!B:B,MATCH(C94,Schedule!A:A,0))</f>
        <v>53</v>
      </c>
    </row>
    <row r="95" spans="1:9">
      <c r="A95" s="164" t="s">
        <v>378</v>
      </c>
      <c r="B95" s="165" t="s">
        <v>224</v>
      </c>
      <c r="C95" s="165" t="s">
        <v>100</v>
      </c>
      <c r="D95" s="165" t="s">
        <v>256</v>
      </c>
      <c r="E95" s="165">
        <v>261</v>
      </c>
      <c r="F95" s="165">
        <v>-0.82</v>
      </c>
      <c r="G95" s="167" t="str">
        <f>IF(B95="RES","Residential",IF(B95="COM","Commercial",IF(B95="IND","Industrial",IF(B95="IRG","Irrigation",IF(B95="PSH","Lighting","No Class Detail")))))</f>
        <v>Lighting</v>
      </c>
      <c r="H95" s="42" t="str">
        <f>IF(D95="ADJ","197",IF(D95="PCM","97",0))</f>
        <v>197</v>
      </c>
      <c r="I95" s="42" t="str">
        <f>INDEX(Schedule!B:B,MATCH(C95,Schedule!A:A,0))</f>
        <v>53</v>
      </c>
    </row>
    <row r="96" spans="1:9">
      <c r="A96" s="164" t="s">
        <v>378</v>
      </c>
      <c r="B96" s="165" t="s">
        <v>224</v>
      </c>
      <c r="C96" s="165" t="s">
        <v>100</v>
      </c>
      <c r="D96" s="165" t="s">
        <v>256</v>
      </c>
      <c r="E96" s="165">
        <v>262</v>
      </c>
      <c r="F96" s="165">
        <v>-13.02</v>
      </c>
      <c r="G96" s="167" t="str">
        <f>IF(B96="RES","Residential",IF(B96="COM","Commercial",IF(B96="IND","Industrial",IF(B96="IRG","Irrigation",IF(B96="PSH","Lighting","No Class Detail")))))</f>
        <v>Lighting</v>
      </c>
      <c r="H96" s="42" t="str">
        <f>IF(D96="ADJ","197",IF(D96="PCM","97",0))</f>
        <v>197</v>
      </c>
      <c r="I96" s="42" t="str">
        <f>INDEX(Schedule!B:B,MATCH(C96,Schedule!A:A,0))</f>
        <v>53</v>
      </c>
    </row>
    <row r="97" spans="1:9">
      <c r="A97" s="164" t="s">
        <v>378</v>
      </c>
      <c r="B97" s="165" t="s">
        <v>224</v>
      </c>
      <c r="C97" s="165" t="s">
        <v>100</v>
      </c>
      <c r="D97" s="165" t="s">
        <v>256</v>
      </c>
      <c r="E97" s="165">
        <v>264</v>
      </c>
      <c r="F97" s="165">
        <v>-29.26</v>
      </c>
      <c r="G97" s="167" t="str">
        <f>IF(B97="RES","Residential",IF(B97="COM","Commercial",IF(B97="IND","Industrial",IF(B97="IRG","Irrigation",IF(B97="PSH","Lighting","No Class Detail")))))</f>
        <v>Lighting</v>
      </c>
      <c r="H97" s="42" t="str">
        <f>IF(D97="ADJ","197",IF(D97="PCM","97",0))</f>
        <v>197</v>
      </c>
      <c r="I97" s="42" t="str">
        <f>INDEX(Schedule!B:B,MATCH(C97,Schedule!A:A,0))</f>
        <v>53</v>
      </c>
    </row>
    <row r="98" spans="1:9">
      <c r="A98" s="164" t="s">
        <v>378</v>
      </c>
      <c r="B98" s="165" t="s">
        <v>224</v>
      </c>
      <c r="C98" s="165" t="s">
        <v>100</v>
      </c>
      <c r="D98" s="165" t="s">
        <v>256</v>
      </c>
      <c r="E98" s="165">
        <v>265</v>
      </c>
      <c r="F98" s="165">
        <v>-39.92</v>
      </c>
      <c r="G98" s="167" t="str">
        <f>IF(B98="RES","Residential",IF(B98="COM","Commercial",IF(B98="IND","Industrial",IF(B98="IRG","Irrigation",IF(B98="PSH","Lighting","No Class Detail")))))</f>
        <v>Lighting</v>
      </c>
      <c r="H98" s="42" t="str">
        <f>IF(D98="ADJ","197",IF(D98="PCM","97",0))</f>
        <v>197</v>
      </c>
      <c r="I98" s="42" t="str">
        <f>INDEX(Schedule!B:B,MATCH(C98,Schedule!A:A,0))</f>
        <v>53</v>
      </c>
    </row>
    <row r="99" spans="1:9">
      <c r="A99" s="164" t="s">
        <v>378</v>
      </c>
      <c r="B99" s="165" t="s">
        <v>224</v>
      </c>
      <c r="C99" s="165" t="s">
        <v>100</v>
      </c>
      <c r="D99" s="165" t="s">
        <v>256</v>
      </c>
      <c r="E99" s="165">
        <v>268</v>
      </c>
      <c r="F99" s="165">
        <v>-37.380000000000003</v>
      </c>
      <c r="G99" s="167" t="str">
        <f>IF(B99="RES","Residential",IF(B99="COM","Commercial",IF(B99="IND","Industrial",IF(B99="IRG","Irrigation",IF(B99="PSH","Lighting","No Class Detail")))))</f>
        <v>Lighting</v>
      </c>
      <c r="H99" s="42" t="str">
        <f>IF(D99="ADJ","197",IF(D99="PCM","97",0))</f>
        <v>197</v>
      </c>
      <c r="I99" s="42" t="str">
        <f>INDEX(Schedule!B:B,MATCH(C99,Schedule!A:A,0))</f>
        <v>53</v>
      </c>
    </row>
    <row r="100" spans="1:9">
      <c r="A100" s="164" t="s">
        <v>378</v>
      </c>
      <c r="B100" s="165" t="s">
        <v>224</v>
      </c>
      <c r="C100" s="165" t="s">
        <v>100</v>
      </c>
      <c r="D100" s="165" t="s">
        <v>256</v>
      </c>
      <c r="E100" s="165">
        <v>271</v>
      </c>
      <c r="F100" s="165">
        <v>-7.85</v>
      </c>
      <c r="G100" s="167" t="str">
        <f>IF(B100="RES","Residential",IF(B100="COM","Commercial",IF(B100="IND","Industrial",IF(B100="IRG","Irrigation",IF(B100="PSH","Lighting","No Class Detail")))))</f>
        <v>Lighting</v>
      </c>
      <c r="H100" s="42" t="str">
        <f>IF(D100="ADJ","197",IF(D100="PCM","97",0))</f>
        <v>197</v>
      </c>
      <c r="I100" s="42" t="str">
        <f>INDEX(Schedule!B:B,MATCH(C100,Schedule!A:A,0))</f>
        <v>53</v>
      </c>
    </row>
    <row r="101" spans="1:9">
      <c r="A101" s="164" t="s">
        <v>378</v>
      </c>
      <c r="B101" s="165" t="s">
        <v>224</v>
      </c>
      <c r="C101" s="165" t="s">
        <v>100</v>
      </c>
      <c r="D101" s="165" t="s">
        <v>256</v>
      </c>
      <c r="E101" s="165">
        <v>273</v>
      </c>
      <c r="F101" s="165">
        <v>-0.83</v>
      </c>
      <c r="G101" s="167" t="str">
        <f>IF(B101="RES","Residential",IF(B101="COM","Commercial",IF(B101="IND","Industrial",IF(B101="IRG","Irrigation",IF(B101="PSH","Lighting","No Class Detail")))))</f>
        <v>Lighting</v>
      </c>
      <c r="H101" s="42" t="str">
        <f>IF(D101="ADJ","197",IF(D101="PCM","97",0))</f>
        <v>197</v>
      </c>
      <c r="I101" s="42" t="str">
        <f>INDEX(Schedule!B:B,MATCH(C101,Schedule!A:A,0))</f>
        <v>53</v>
      </c>
    </row>
    <row r="102" spans="1:9">
      <c r="A102" s="164" t="s">
        <v>378</v>
      </c>
      <c r="B102" s="165" t="s">
        <v>224</v>
      </c>
      <c r="C102" s="165" t="s">
        <v>100</v>
      </c>
      <c r="D102" s="165" t="s">
        <v>256</v>
      </c>
      <c r="E102" s="165">
        <v>274</v>
      </c>
      <c r="F102" s="165">
        <v>-0.09</v>
      </c>
      <c r="G102" s="167" t="str">
        <f>IF(B102="RES","Residential",IF(B102="COM","Commercial",IF(B102="IND","Industrial",IF(B102="IRG","Irrigation",IF(B102="PSH","Lighting","No Class Detail")))))</f>
        <v>Lighting</v>
      </c>
      <c r="H102" s="42" t="str">
        <f>IF(D102="ADJ","197",IF(D102="PCM","97",0))</f>
        <v>197</v>
      </c>
      <c r="I102" s="42" t="str">
        <f>INDEX(Schedule!B:B,MATCH(C102,Schedule!A:A,0))</f>
        <v>53</v>
      </c>
    </row>
    <row r="103" spans="1:9">
      <c r="A103" s="164" t="s">
        <v>378</v>
      </c>
      <c r="B103" s="165" t="s">
        <v>224</v>
      </c>
      <c r="C103" s="165" t="s">
        <v>100</v>
      </c>
      <c r="D103" s="165" t="s">
        <v>256</v>
      </c>
      <c r="E103" s="165">
        <v>275</v>
      </c>
      <c r="F103" s="165">
        <v>-86.54</v>
      </c>
      <c r="G103" s="167" t="str">
        <f>IF(B103="RES","Residential",IF(B103="COM","Commercial",IF(B103="IND","Industrial",IF(B103="IRG","Irrigation",IF(B103="PSH","Lighting","No Class Detail")))))</f>
        <v>Lighting</v>
      </c>
      <c r="H103" s="42" t="str">
        <f>IF(D103="ADJ","197",IF(D103="PCM","97",0))</f>
        <v>197</v>
      </c>
      <c r="I103" s="42" t="str">
        <f>INDEX(Schedule!B:B,MATCH(C103,Schedule!A:A,0))</f>
        <v>53</v>
      </c>
    </row>
    <row r="104" spans="1:9">
      <c r="A104" s="164" t="s">
        <v>378</v>
      </c>
      <c r="B104" s="165" t="s">
        <v>224</v>
      </c>
      <c r="C104" s="165" t="s">
        <v>100</v>
      </c>
      <c r="D104" s="165" t="s">
        <v>256</v>
      </c>
      <c r="E104" s="165">
        <v>276</v>
      </c>
      <c r="F104" s="165">
        <v>-16.3</v>
      </c>
      <c r="G104" s="167" t="str">
        <f>IF(B104="RES","Residential",IF(B104="COM","Commercial",IF(B104="IND","Industrial",IF(B104="IRG","Irrigation",IF(B104="PSH","Lighting","No Class Detail")))))</f>
        <v>Lighting</v>
      </c>
      <c r="H104" s="42" t="str">
        <f>IF(D104="ADJ","197",IF(D104="PCM","97",0))</f>
        <v>197</v>
      </c>
      <c r="I104" s="42" t="str">
        <f>INDEX(Schedule!B:B,MATCH(C104,Schedule!A:A,0))</f>
        <v>53</v>
      </c>
    </row>
    <row r="105" spans="1:9">
      <c r="A105" s="164" t="s">
        <v>378</v>
      </c>
      <c r="B105" s="165" t="s">
        <v>224</v>
      </c>
      <c r="C105" s="165" t="s">
        <v>100</v>
      </c>
      <c r="D105" s="165" t="s">
        <v>256</v>
      </c>
      <c r="E105" s="165">
        <v>301</v>
      </c>
      <c r="F105" s="165">
        <v>-0.04</v>
      </c>
      <c r="G105" s="167" t="str">
        <f>IF(B105="RES","Residential",IF(B105="COM","Commercial",IF(B105="IND","Industrial",IF(B105="IRG","Irrigation",IF(B105="PSH","Lighting","No Class Detail")))))</f>
        <v>Lighting</v>
      </c>
      <c r="H105" s="42" t="str">
        <f>IF(D105="ADJ","197",IF(D105="PCM","97",0))</f>
        <v>197</v>
      </c>
      <c r="I105" s="42" t="str">
        <f>INDEX(Schedule!B:B,MATCH(C105,Schedule!A:A,0))</f>
        <v>53</v>
      </c>
    </row>
    <row r="106" spans="1:9">
      <c r="A106" s="164" t="s">
        <v>378</v>
      </c>
      <c r="B106" s="165" t="s">
        <v>224</v>
      </c>
      <c r="C106" s="165" t="s">
        <v>100</v>
      </c>
      <c r="D106" s="165" t="s">
        <v>256</v>
      </c>
      <c r="E106" s="165">
        <v>302</v>
      </c>
      <c r="F106" s="165">
        <v>-0.79</v>
      </c>
      <c r="G106" s="167" t="str">
        <f>IF(B106="RES","Residential",IF(B106="COM","Commercial",IF(B106="IND","Industrial",IF(B106="IRG","Irrigation",IF(B106="PSH","Lighting","No Class Detail")))))</f>
        <v>Lighting</v>
      </c>
      <c r="H106" s="42" t="str">
        <f>IF(D106="ADJ","197",IF(D106="PCM","97",0))</f>
        <v>197</v>
      </c>
      <c r="I106" s="42" t="str">
        <f>INDEX(Schedule!B:B,MATCH(C106,Schedule!A:A,0))</f>
        <v>53</v>
      </c>
    </row>
    <row r="107" spans="1:9">
      <c r="A107" s="164" t="s">
        <v>378</v>
      </c>
      <c r="B107" s="165" t="s">
        <v>224</v>
      </c>
      <c r="C107" s="165" t="s">
        <v>100</v>
      </c>
      <c r="D107" s="165" t="s">
        <v>256</v>
      </c>
      <c r="E107" s="165">
        <v>303</v>
      </c>
      <c r="F107" s="165">
        <v>-84.71</v>
      </c>
      <c r="G107" s="167" t="str">
        <f>IF(B107="RES","Residential",IF(B107="COM","Commercial",IF(B107="IND","Industrial",IF(B107="IRG","Irrigation",IF(B107="PSH","Lighting","No Class Detail")))))</f>
        <v>Lighting</v>
      </c>
      <c r="H107" s="42" t="str">
        <f>IF(D107="ADJ","197",IF(D107="PCM","97",0))</f>
        <v>197</v>
      </c>
      <c r="I107" s="42" t="str">
        <f>INDEX(Schedule!B:B,MATCH(C107,Schedule!A:A,0))</f>
        <v>53</v>
      </c>
    </row>
    <row r="108" spans="1:9">
      <c r="A108" s="164" t="s">
        <v>378</v>
      </c>
      <c r="B108" s="165" t="s">
        <v>224</v>
      </c>
      <c r="C108" s="165" t="s">
        <v>100</v>
      </c>
      <c r="D108" s="165" t="s">
        <v>256</v>
      </c>
      <c r="E108" s="165">
        <v>305</v>
      </c>
      <c r="F108" s="165">
        <v>-0.62</v>
      </c>
      <c r="G108" s="167" t="str">
        <f>IF(B108="RES","Residential",IF(B108="COM","Commercial",IF(B108="IND","Industrial",IF(B108="IRG","Irrigation",IF(B108="PSH","Lighting","No Class Detail")))))</f>
        <v>Lighting</v>
      </c>
      <c r="H108" s="42" t="str">
        <f>IF(D108="ADJ","197",IF(D108="PCM","97",0))</f>
        <v>197</v>
      </c>
      <c r="I108" s="42" t="str">
        <f>INDEX(Schedule!B:B,MATCH(C108,Schedule!A:A,0))</f>
        <v>53</v>
      </c>
    </row>
    <row r="109" spans="1:9">
      <c r="A109" s="164" t="s">
        <v>378</v>
      </c>
      <c r="B109" s="165" t="s">
        <v>224</v>
      </c>
      <c r="C109" s="165" t="s">
        <v>100</v>
      </c>
      <c r="D109" s="165" t="s">
        <v>256</v>
      </c>
      <c r="E109" s="165">
        <v>306</v>
      </c>
      <c r="F109" s="165">
        <v>-1.81</v>
      </c>
      <c r="G109" s="167" t="str">
        <f>IF(B109="RES","Residential",IF(B109="COM","Commercial",IF(B109="IND","Industrial",IF(B109="IRG","Irrigation",IF(B109="PSH","Lighting","No Class Detail")))))</f>
        <v>Lighting</v>
      </c>
      <c r="H109" s="42" t="str">
        <f>IF(D109="ADJ","197",IF(D109="PCM","97",0))</f>
        <v>197</v>
      </c>
      <c r="I109" s="42" t="str">
        <f>INDEX(Schedule!B:B,MATCH(C109,Schedule!A:A,0))</f>
        <v>53</v>
      </c>
    </row>
    <row r="110" spans="1:9">
      <c r="A110" s="164" t="s">
        <v>378</v>
      </c>
      <c r="B110" s="165" t="s">
        <v>224</v>
      </c>
      <c r="C110" s="165" t="s">
        <v>100</v>
      </c>
      <c r="D110" s="165" t="s">
        <v>256</v>
      </c>
      <c r="E110" s="165">
        <v>307</v>
      </c>
      <c r="F110" s="165">
        <v>-44.01</v>
      </c>
      <c r="G110" s="167" t="str">
        <f>IF(B110="RES","Residential",IF(B110="COM","Commercial",IF(B110="IND","Industrial",IF(B110="IRG","Irrigation",IF(B110="PSH","Lighting","No Class Detail")))))</f>
        <v>Lighting</v>
      </c>
      <c r="H110" s="42" t="str">
        <f>IF(D110="ADJ","197",IF(D110="PCM","97",0))</f>
        <v>197</v>
      </c>
      <c r="I110" s="42" t="str">
        <f>INDEX(Schedule!B:B,MATCH(C110,Schedule!A:A,0))</f>
        <v>53</v>
      </c>
    </row>
    <row r="111" spans="1:9">
      <c r="A111" s="164" t="s">
        <v>378</v>
      </c>
      <c r="B111" s="165" t="s">
        <v>224</v>
      </c>
      <c r="C111" s="165" t="s">
        <v>100</v>
      </c>
      <c r="D111" s="165" t="s">
        <v>256</v>
      </c>
      <c r="E111" s="165">
        <v>308</v>
      </c>
      <c r="F111" s="165">
        <v>-15.48</v>
      </c>
      <c r="G111" s="167" t="str">
        <f>IF(B111="RES","Residential",IF(B111="COM","Commercial",IF(B111="IND","Industrial",IF(B111="IRG","Irrigation",IF(B111="PSH","Lighting","No Class Detail")))))</f>
        <v>Lighting</v>
      </c>
      <c r="H111" s="42" t="str">
        <f>IF(D111="ADJ","197",IF(D111="PCM","97",0))</f>
        <v>197</v>
      </c>
      <c r="I111" s="42" t="str">
        <f>INDEX(Schedule!B:B,MATCH(C111,Schedule!A:A,0))</f>
        <v>53</v>
      </c>
    </row>
    <row r="112" spans="1:9">
      <c r="A112" s="164" t="s">
        <v>378</v>
      </c>
      <c r="B112" s="165" t="s">
        <v>224</v>
      </c>
      <c r="C112" s="165" t="s">
        <v>100</v>
      </c>
      <c r="D112" s="165" t="s">
        <v>256</v>
      </c>
      <c r="E112" s="165">
        <v>309</v>
      </c>
      <c r="F112" s="165">
        <v>-6.17</v>
      </c>
      <c r="G112" s="167" t="str">
        <f>IF(B112="RES","Residential",IF(B112="COM","Commercial",IF(B112="IND","Industrial",IF(B112="IRG","Irrigation",IF(B112="PSH","Lighting","No Class Detail")))))</f>
        <v>Lighting</v>
      </c>
      <c r="H112" s="42" t="str">
        <f>IF(D112="ADJ","197",IF(D112="PCM","97",0))</f>
        <v>197</v>
      </c>
      <c r="I112" s="42" t="str">
        <f>INDEX(Schedule!B:B,MATCH(C112,Schedule!A:A,0))</f>
        <v>53</v>
      </c>
    </row>
    <row r="113" spans="1:9">
      <c r="A113" s="164" t="s">
        <v>378</v>
      </c>
      <c r="B113" s="165" t="s">
        <v>224</v>
      </c>
      <c r="C113" s="165" t="s">
        <v>100</v>
      </c>
      <c r="D113" s="165" t="s">
        <v>256</v>
      </c>
      <c r="E113" s="165">
        <v>310</v>
      </c>
      <c r="F113" s="165">
        <v>-1.6</v>
      </c>
      <c r="G113" s="167" t="str">
        <f>IF(B113="RES","Residential",IF(B113="COM","Commercial",IF(B113="IND","Industrial",IF(B113="IRG","Irrigation",IF(B113="PSH","Lighting","No Class Detail")))))</f>
        <v>Lighting</v>
      </c>
      <c r="H113" s="42" t="str">
        <f>IF(D113="ADJ","197",IF(D113="PCM","97",0))</f>
        <v>197</v>
      </c>
      <c r="I113" s="42" t="str">
        <f>INDEX(Schedule!B:B,MATCH(C113,Schedule!A:A,0))</f>
        <v>53</v>
      </c>
    </row>
    <row r="114" spans="1:9">
      <c r="A114" s="164" t="s">
        <v>378</v>
      </c>
      <c r="B114" s="165" t="s">
        <v>224</v>
      </c>
      <c r="C114" s="165" t="s">
        <v>100</v>
      </c>
      <c r="D114" s="165" t="s">
        <v>256</v>
      </c>
      <c r="E114" s="165">
        <v>313</v>
      </c>
      <c r="F114" s="165">
        <v>-4.32</v>
      </c>
      <c r="G114" s="167" t="str">
        <f>IF(B114="RES","Residential",IF(B114="COM","Commercial",IF(B114="IND","Industrial",IF(B114="IRG","Irrigation",IF(B114="PSH","Lighting","No Class Detail")))))</f>
        <v>Lighting</v>
      </c>
      <c r="H114" s="42" t="str">
        <f>IF(D114="ADJ","197",IF(D114="PCM","97",0))</f>
        <v>197</v>
      </c>
      <c r="I114" s="42" t="str">
        <f>INDEX(Schedule!B:B,MATCH(C114,Schedule!A:A,0))</f>
        <v>53</v>
      </c>
    </row>
    <row r="115" spans="1:9">
      <c r="A115" s="164" t="s">
        <v>378</v>
      </c>
      <c r="B115" s="165" t="s">
        <v>224</v>
      </c>
      <c r="C115" s="165" t="s">
        <v>100</v>
      </c>
      <c r="D115" s="165" t="s">
        <v>256</v>
      </c>
      <c r="E115" s="165">
        <v>322</v>
      </c>
      <c r="F115" s="165">
        <v>-0.09</v>
      </c>
      <c r="G115" s="167" t="str">
        <f>IF(B115="RES","Residential",IF(B115="COM","Commercial",IF(B115="IND","Industrial",IF(B115="IRG","Irrigation",IF(B115="PSH","Lighting","No Class Detail")))))</f>
        <v>Lighting</v>
      </c>
      <c r="H115" s="42" t="str">
        <f>IF(D115="ADJ","197",IF(D115="PCM","97",0))</f>
        <v>197</v>
      </c>
      <c r="I115" s="42" t="str">
        <f>INDEX(Schedule!B:B,MATCH(C115,Schedule!A:A,0))</f>
        <v>53</v>
      </c>
    </row>
    <row r="116" spans="1:9">
      <c r="A116" s="164" t="s">
        <v>378</v>
      </c>
      <c r="B116" s="165" t="s">
        <v>224</v>
      </c>
      <c r="C116" s="165" t="s">
        <v>100</v>
      </c>
      <c r="D116" s="165" t="s">
        <v>256</v>
      </c>
      <c r="E116" s="165">
        <v>348</v>
      </c>
      <c r="F116" s="165">
        <v>-0.28999999999999998</v>
      </c>
      <c r="G116" s="167" t="str">
        <f>IF(B116="RES","Residential",IF(B116="COM","Commercial",IF(B116="IND","Industrial",IF(B116="IRG","Irrigation",IF(B116="PSH","Lighting","No Class Detail")))))</f>
        <v>Lighting</v>
      </c>
      <c r="H116" s="42" t="str">
        <f>IF(D116="ADJ","197",IF(D116="PCM","97",0))</f>
        <v>197</v>
      </c>
      <c r="I116" s="42" t="str">
        <f>INDEX(Schedule!B:B,MATCH(C116,Schedule!A:A,0))</f>
        <v>53</v>
      </c>
    </row>
    <row r="117" spans="1:9">
      <c r="A117" s="164" t="s">
        <v>378</v>
      </c>
      <c r="B117" s="165" t="s">
        <v>224</v>
      </c>
      <c r="C117" s="165" t="s">
        <v>100</v>
      </c>
      <c r="D117" s="165" t="s">
        <v>255</v>
      </c>
      <c r="E117" s="165">
        <v>104</v>
      </c>
      <c r="F117" s="165">
        <v>13.19</v>
      </c>
      <c r="G117" s="167" t="str">
        <f>IF(B117="RES","Residential",IF(B117="COM","Commercial",IF(B117="IND","Industrial",IF(B117="IRG","Irrigation",IF(B117="PSH","Lighting","No Class Detail")))))</f>
        <v>Lighting</v>
      </c>
      <c r="H117" s="42" t="str">
        <f>IF(D117="ADJ","197",IF(D117="PCM","97",0))</f>
        <v>97</v>
      </c>
      <c r="I117" s="42" t="str">
        <f>INDEX(Schedule!B:B,MATCH(C117,Schedule!A:A,0))</f>
        <v>53</v>
      </c>
    </row>
    <row r="118" spans="1:9">
      <c r="A118" s="164" t="s">
        <v>378</v>
      </c>
      <c r="B118" s="165" t="s">
        <v>224</v>
      </c>
      <c r="C118" s="165" t="s">
        <v>100</v>
      </c>
      <c r="D118" s="165" t="s">
        <v>255</v>
      </c>
      <c r="E118" s="165">
        <v>106</v>
      </c>
      <c r="F118" s="165">
        <v>1.1399999999999999</v>
      </c>
      <c r="G118" s="167" t="str">
        <f>IF(B118="RES","Residential",IF(B118="COM","Commercial",IF(B118="IND","Industrial",IF(B118="IRG","Irrigation",IF(B118="PSH","Lighting","No Class Detail")))))</f>
        <v>Lighting</v>
      </c>
      <c r="H118" s="42" t="str">
        <f>IF(D118="ADJ","197",IF(D118="PCM","97",0))</f>
        <v>97</v>
      </c>
      <c r="I118" s="42" t="str">
        <f>INDEX(Schedule!B:B,MATCH(C118,Schedule!A:A,0))</f>
        <v>53</v>
      </c>
    </row>
    <row r="119" spans="1:9">
      <c r="A119" s="164" t="s">
        <v>378</v>
      </c>
      <c r="B119" s="165" t="s">
        <v>224</v>
      </c>
      <c r="C119" s="165" t="s">
        <v>100</v>
      </c>
      <c r="D119" s="165" t="s">
        <v>255</v>
      </c>
      <c r="E119" s="165">
        <v>110</v>
      </c>
      <c r="F119" s="165">
        <v>6.19</v>
      </c>
      <c r="G119" s="167" t="str">
        <f>IF(B119="RES","Residential",IF(B119="COM","Commercial",IF(B119="IND","Industrial",IF(B119="IRG","Irrigation",IF(B119="PSH","Lighting","No Class Detail")))))</f>
        <v>Lighting</v>
      </c>
      <c r="H119" s="42" t="str">
        <f>IF(D119="ADJ","197",IF(D119="PCM","97",0))</f>
        <v>97</v>
      </c>
      <c r="I119" s="42" t="str">
        <f>INDEX(Schedule!B:B,MATCH(C119,Schedule!A:A,0))</f>
        <v>53</v>
      </c>
    </row>
    <row r="120" spans="1:9">
      <c r="A120" s="164" t="s">
        <v>378</v>
      </c>
      <c r="B120" s="165" t="s">
        <v>224</v>
      </c>
      <c r="C120" s="165" t="s">
        <v>100</v>
      </c>
      <c r="D120" s="165" t="s">
        <v>255</v>
      </c>
      <c r="E120" s="165">
        <v>111</v>
      </c>
      <c r="F120" s="165">
        <v>12.54</v>
      </c>
      <c r="G120" s="167" t="str">
        <f>IF(B120="RES","Residential",IF(B120="COM","Commercial",IF(B120="IND","Industrial",IF(B120="IRG","Irrigation",IF(B120="PSH","Lighting","No Class Detail")))))</f>
        <v>Lighting</v>
      </c>
      <c r="H120" s="42" t="str">
        <f>IF(D120="ADJ","197",IF(D120="PCM","97",0))</f>
        <v>97</v>
      </c>
      <c r="I120" s="42" t="str">
        <f>INDEX(Schedule!B:B,MATCH(C120,Schedule!A:A,0))</f>
        <v>53</v>
      </c>
    </row>
    <row r="121" spans="1:9">
      <c r="A121" s="164" t="s">
        <v>378</v>
      </c>
      <c r="B121" s="165" t="s">
        <v>224</v>
      </c>
      <c r="C121" s="165" t="s">
        <v>100</v>
      </c>
      <c r="D121" s="165" t="s">
        <v>255</v>
      </c>
      <c r="E121" s="165">
        <v>112</v>
      </c>
      <c r="F121" s="165">
        <v>0.03</v>
      </c>
      <c r="G121" s="167" t="str">
        <f>IF(B121="RES","Residential",IF(B121="COM","Commercial",IF(B121="IND","Industrial",IF(B121="IRG","Irrigation",IF(B121="PSH","Lighting","No Class Detail")))))</f>
        <v>Lighting</v>
      </c>
      <c r="H121" s="42" t="str">
        <f>IF(D121="ADJ","197",IF(D121="PCM","97",0))</f>
        <v>97</v>
      </c>
      <c r="I121" s="42" t="str">
        <f>INDEX(Schedule!B:B,MATCH(C121,Schedule!A:A,0))</f>
        <v>53</v>
      </c>
    </row>
    <row r="122" spans="1:9">
      <c r="A122" s="164" t="s">
        <v>378</v>
      </c>
      <c r="B122" s="165" t="s">
        <v>224</v>
      </c>
      <c r="C122" s="165" t="s">
        <v>100</v>
      </c>
      <c r="D122" s="165" t="s">
        <v>255</v>
      </c>
      <c r="E122" s="165">
        <v>113</v>
      </c>
      <c r="F122" s="165">
        <v>0.98</v>
      </c>
      <c r="G122" s="167" t="str">
        <f>IF(B122="RES","Residential",IF(B122="COM","Commercial",IF(B122="IND","Industrial",IF(B122="IRG","Irrigation",IF(B122="PSH","Lighting","No Class Detail")))))</f>
        <v>Lighting</v>
      </c>
      <c r="H122" s="42" t="str">
        <f>IF(D122="ADJ","197",IF(D122="PCM","97",0))</f>
        <v>97</v>
      </c>
      <c r="I122" s="42" t="str">
        <f>INDEX(Schedule!B:B,MATCH(C122,Schedule!A:A,0))</f>
        <v>53</v>
      </c>
    </row>
    <row r="123" spans="1:9">
      <c r="A123" s="164" t="s">
        <v>378</v>
      </c>
      <c r="B123" s="165" t="s">
        <v>224</v>
      </c>
      <c r="C123" s="165" t="s">
        <v>100</v>
      </c>
      <c r="D123" s="165" t="s">
        <v>255</v>
      </c>
      <c r="E123" s="165">
        <v>116</v>
      </c>
      <c r="F123" s="165">
        <v>3.26</v>
      </c>
      <c r="G123" s="167" t="str">
        <f>IF(B123="RES","Residential",IF(B123="COM","Commercial",IF(B123="IND","Industrial",IF(B123="IRG","Irrigation",IF(B123="PSH","Lighting","No Class Detail")))))</f>
        <v>Lighting</v>
      </c>
      <c r="H123" s="42" t="str">
        <f>IF(D123="ADJ","197",IF(D123="PCM","97",0))</f>
        <v>97</v>
      </c>
      <c r="I123" s="42" t="str">
        <f>INDEX(Schedule!B:B,MATCH(C123,Schedule!A:A,0))</f>
        <v>53</v>
      </c>
    </row>
    <row r="124" spans="1:9">
      <c r="A124" s="164" t="s">
        <v>378</v>
      </c>
      <c r="B124" s="165" t="s">
        <v>224</v>
      </c>
      <c r="C124" s="165" t="s">
        <v>100</v>
      </c>
      <c r="D124" s="165" t="s">
        <v>255</v>
      </c>
      <c r="E124" s="165">
        <v>117</v>
      </c>
      <c r="F124" s="165">
        <v>34.32</v>
      </c>
      <c r="G124" s="167" t="str">
        <f>IF(B124="RES","Residential",IF(B124="COM","Commercial",IF(B124="IND","Industrial",IF(B124="IRG","Irrigation",IF(B124="PSH","Lighting","No Class Detail")))))</f>
        <v>Lighting</v>
      </c>
      <c r="H124" s="42" t="str">
        <f>IF(D124="ADJ","197",IF(D124="PCM","97",0))</f>
        <v>97</v>
      </c>
      <c r="I124" s="42" t="str">
        <f>INDEX(Schedule!B:B,MATCH(C124,Schedule!A:A,0))</f>
        <v>53</v>
      </c>
    </row>
    <row r="125" spans="1:9">
      <c r="A125" s="164" t="s">
        <v>378</v>
      </c>
      <c r="B125" s="165" t="s">
        <v>224</v>
      </c>
      <c r="C125" s="165" t="s">
        <v>100</v>
      </c>
      <c r="D125" s="165" t="s">
        <v>255</v>
      </c>
      <c r="E125" s="165">
        <v>119</v>
      </c>
      <c r="F125" s="165">
        <v>0.66</v>
      </c>
      <c r="G125" s="167" t="str">
        <f>IF(B125="RES","Residential",IF(B125="COM","Commercial",IF(B125="IND","Industrial",IF(B125="IRG","Irrigation",IF(B125="PSH","Lighting","No Class Detail")))))</f>
        <v>Lighting</v>
      </c>
      <c r="H125" s="42" t="str">
        <f>IF(D125="ADJ","197",IF(D125="PCM","97",0))</f>
        <v>97</v>
      </c>
      <c r="I125" s="42" t="str">
        <f>INDEX(Schedule!B:B,MATCH(C125,Schedule!A:A,0))</f>
        <v>53</v>
      </c>
    </row>
    <row r="126" spans="1:9">
      <c r="A126" s="164" t="s">
        <v>378</v>
      </c>
      <c r="B126" s="165" t="s">
        <v>224</v>
      </c>
      <c r="C126" s="165" t="s">
        <v>100</v>
      </c>
      <c r="D126" s="165" t="s">
        <v>255</v>
      </c>
      <c r="E126" s="165">
        <v>121</v>
      </c>
      <c r="F126" s="165">
        <v>10.56</v>
      </c>
      <c r="G126" s="167" t="str">
        <f>IF(B126="RES","Residential",IF(B126="COM","Commercial",IF(B126="IND","Industrial",IF(B126="IRG","Irrigation",IF(B126="PSH","Lighting","No Class Detail")))))</f>
        <v>Lighting</v>
      </c>
      <c r="H126" s="42" t="str">
        <f>IF(D126="ADJ","197",IF(D126="PCM","97",0))</f>
        <v>97</v>
      </c>
      <c r="I126" s="42" t="str">
        <f>INDEX(Schedule!B:B,MATCH(C126,Schedule!A:A,0))</f>
        <v>53</v>
      </c>
    </row>
    <row r="127" spans="1:9">
      <c r="A127" s="164" t="s">
        <v>378</v>
      </c>
      <c r="B127" s="165" t="s">
        <v>224</v>
      </c>
      <c r="C127" s="165" t="s">
        <v>100</v>
      </c>
      <c r="D127" s="165" t="s">
        <v>255</v>
      </c>
      <c r="E127" s="165">
        <v>123</v>
      </c>
      <c r="F127" s="165">
        <v>3.52</v>
      </c>
      <c r="G127" s="167" t="str">
        <f>IF(B127="RES","Residential",IF(B127="COM","Commercial",IF(B127="IND","Industrial",IF(B127="IRG","Irrigation",IF(B127="PSH","Lighting","No Class Detail")))))</f>
        <v>Lighting</v>
      </c>
      <c r="H127" s="42" t="str">
        <f>IF(D127="ADJ","197",IF(D127="PCM","97",0))</f>
        <v>97</v>
      </c>
      <c r="I127" s="42" t="str">
        <f>INDEX(Schedule!B:B,MATCH(C127,Schedule!A:A,0))</f>
        <v>53</v>
      </c>
    </row>
    <row r="128" spans="1:9">
      <c r="A128" s="164" t="s">
        <v>378</v>
      </c>
      <c r="B128" s="165" t="s">
        <v>224</v>
      </c>
      <c r="C128" s="165" t="s">
        <v>100</v>
      </c>
      <c r="D128" s="165" t="s">
        <v>255</v>
      </c>
      <c r="E128" s="165">
        <v>126</v>
      </c>
      <c r="F128" s="165">
        <v>23.68</v>
      </c>
      <c r="G128" s="167" t="str">
        <f>IF(B128="RES","Residential",IF(B128="COM","Commercial",IF(B128="IND","Industrial",IF(B128="IRG","Irrigation",IF(B128="PSH","Lighting","No Class Detail")))))</f>
        <v>Lighting</v>
      </c>
      <c r="H128" s="42" t="str">
        <f>IF(D128="ADJ","197",IF(D128="PCM","97",0))</f>
        <v>97</v>
      </c>
      <c r="I128" s="42" t="str">
        <f>INDEX(Schedule!B:B,MATCH(C128,Schedule!A:A,0))</f>
        <v>53</v>
      </c>
    </row>
    <row r="129" spans="1:9">
      <c r="A129" s="164" t="s">
        <v>378</v>
      </c>
      <c r="B129" s="165" t="s">
        <v>224</v>
      </c>
      <c r="C129" s="165" t="s">
        <v>100</v>
      </c>
      <c r="D129" s="165" t="s">
        <v>255</v>
      </c>
      <c r="E129" s="165">
        <v>127</v>
      </c>
      <c r="F129" s="165">
        <v>32.32</v>
      </c>
      <c r="G129" s="167" t="str">
        <f>IF(B129="RES","Residential",IF(B129="COM","Commercial",IF(B129="IND","Industrial",IF(B129="IRG","Irrigation",IF(B129="PSH","Lighting","No Class Detail")))))</f>
        <v>Lighting</v>
      </c>
      <c r="H129" s="42" t="str">
        <f>IF(D129="ADJ","197",IF(D129="PCM","97",0))</f>
        <v>97</v>
      </c>
      <c r="I129" s="42" t="str">
        <f>INDEX(Schedule!B:B,MATCH(C129,Schedule!A:A,0))</f>
        <v>53</v>
      </c>
    </row>
    <row r="130" spans="1:9">
      <c r="A130" s="164" t="s">
        <v>378</v>
      </c>
      <c r="B130" s="165" t="s">
        <v>224</v>
      </c>
      <c r="C130" s="165" t="s">
        <v>100</v>
      </c>
      <c r="D130" s="165" t="s">
        <v>255</v>
      </c>
      <c r="E130" s="165">
        <v>130</v>
      </c>
      <c r="F130" s="165">
        <v>30.26</v>
      </c>
      <c r="G130" s="167" t="str">
        <f>IF(B130="RES","Residential",IF(B130="COM","Commercial",IF(B130="IND","Industrial",IF(B130="IRG","Irrigation",IF(B130="PSH","Lighting","No Class Detail")))))</f>
        <v>Lighting</v>
      </c>
      <c r="H130" s="42" t="str">
        <f>IF(D130="ADJ","197",IF(D130="PCM","97",0))</f>
        <v>97</v>
      </c>
      <c r="I130" s="42" t="str">
        <f>INDEX(Schedule!B:B,MATCH(C130,Schedule!A:A,0))</f>
        <v>53</v>
      </c>
    </row>
    <row r="131" spans="1:9">
      <c r="A131" s="164" t="s">
        <v>378</v>
      </c>
      <c r="B131" s="165" t="s">
        <v>224</v>
      </c>
      <c r="C131" s="165" t="s">
        <v>100</v>
      </c>
      <c r="D131" s="165" t="s">
        <v>255</v>
      </c>
      <c r="E131" s="165">
        <v>133</v>
      </c>
      <c r="F131" s="165">
        <v>1.3</v>
      </c>
      <c r="G131" s="167" t="str">
        <f>IF(B131="RES","Residential",IF(B131="COM","Commercial",IF(B131="IND","Industrial",IF(B131="IRG","Irrigation",IF(B131="PSH","Lighting","No Class Detail")))))</f>
        <v>Lighting</v>
      </c>
      <c r="H131" s="42" t="str">
        <f>IF(D131="ADJ","197",IF(D131="PCM","97",0))</f>
        <v>97</v>
      </c>
      <c r="I131" s="42" t="str">
        <f>INDEX(Schedule!B:B,MATCH(C131,Schedule!A:A,0))</f>
        <v>53</v>
      </c>
    </row>
    <row r="132" spans="1:9">
      <c r="A132" s="164" t="s">
        <v>378</v>
      </c>
      <c r="B132" s="165" t="s">
        <v>224</v>
      </c>
      <c r="C132" s="165" t="s">
        <v>100</v>
      </c>
      <c r="D132" s="165" t="s">
        <v>255</v>
      </c>
      <c r="E132" s="165">
        <v>135</v>
      </c>
      <c r="F132" s="165">
        <v>35.630000000000003</v>
      </c>
      <c r="G132" s="167" t="str">
        <f>IF(B132="RES","Residential",IF(B132="COM","Commercial",IF(B132="IND","Industrial",IF(B132="IRG","Irrigation",IF(B132="PSH","Lighting","No Class Detail")))))</f>
        <v>Lighting</v>
      </c>
      <c r="H132" s="42" t="str">
        <f>IF(D132="ADJ","197",IF(D132="PCM","97",0))</f>
        <v>97</v>
      </c>
      <c r="I132" s="42" t="str">
        <f>INDEX(Schedule!B:B,MATCH(C132,Schedule!A:A,0))</f>
        <v>53</v>
      </c>
    </row>
    <row r="133" spans="1:9">
      <c r="A133" s="164" t="s">
        <v>378</v>
      </c>
      <c r="B133" s="165" t="s">
        <v>224</v>
      </c>
      <c r="C133" s="165" t="s">
        <v>100</v>
      </c>
      <c r="D133" s="165" t="s">
        <v>255</v>
      </c>
      <c r="E133" s="165">
        <v>136</v>
      </c>
      <c r="F133" s="165">
        <v>0.64</v>
      </c>
      <c r="G133" s="167" t="str">
        <f>IF(B133="RES","Residential",IF(B133="COM","Commercial",IF(B133="IND","Industrial",IF(B133="IRG","Irrigation",IF(B133="PSH","Lighting","No Class Detail")))))</f>
        <v>Lighting</v>
      </c>
      <c r="H133" s="42" t="str">
        <f>IF(D133="ADJ","197",IF(D133="PCM","97",0))</f>
        <v>97</v>
      </c>
      <c r="I133" s="42" t="str">
        <f>INDEX(Schedule!B:B,MATCH(C133,Schedule!A:A,0))</f>
        <v>53</v>
      </c>
    </row>
    <row r="134" spans="1:9">
      <c r="A134" s="164" t="s">
        <v>378</v>
      </c>
      <c r="B134" s="165" t="s">
        <v>224</v>
      </c>
      <c r="C134" s="165" t="s">
        <v>100</v>
      </c>
      <c r="D134" s="165" t="s">
        <v>255</v>
      </c>
      <c r="E134" s="165">
        <v>137</v>
      </c>
      <c r="F134" s="165">
        <v>6.35</v>
      </c>
      <c r="G134" s="167" t="str">
        <f>IF(B134="RES","Residential",IF(B134="COM","Commercial",IF(B134="IND","Industrial",IF(B134="IRG","Irrigation",IF(B134="PSH","Lighting","No Class Detail")))))</f>
        <v>Lighting</v>
      </c>
      <c r="H134" s="42" t="str">
        <f>IF(D134="ADJ","197",IF(D134="PCM","97",0))</f>
        <v>97</v>
      </c>
      <c r="I134" s="42" t="str">
        <f>INDEX(Schedule!B:B,MATCH(C134,Schedule!A:A,0))</f>
        <v>53</v>
      </c>
    </row>
    <row r="135" spans="1:9">
      <c r="A135" s="164" t="s">
        <v>378</v>
      </c>
      <c r="B135" s="165" t="s">
        <v>224</v>
      </c>
      <c r="C135" s="165" t="s">
        <v>100</v>
      </c>
      <c r="D135" s="165" t="s">
        <v>255</v>
      </c>
      <c r="E135" s="165">
        <v>138</v>
      </c>
      <c r="F135" s="165">
        <v>70.069999999999993</v>
      </c>
      <c r="G135" s="167" t="str">
        <f>IF(B135="RES","Residential",IF(B135="COM","Commercial",IF(B135="IND","Industrial",IF(B135="IRG","Irrigation",IF(B135="PSH","Lighting","No Class Detail")))))</f>
        <v>Lighting</v>
      </c>
      <c r="H135" s="42" t="str">
        <f>IF(D135="ADJ","197",IF(D135="PCM","97",0))</f>
        <v>97</v>
      </c>
      <c r="I135" s="42" t="str">
        <f>INDEX(Schedule!B:B,MATCH(C135,Schedule!A:A,0))</f>
        <v>53</v>
      </c>
    </row>
    <row r="136" spans="1:9">
      <c r="A136" s="164" t="s">
        <v>378</v>
      </c>
      <c r="B136" s="165" t="s">
        <v>224</v>
      </c>
      <c r="C136" s="165" t="s">
        <v>100</v>
      </c>
      <c r="D136" s="165" t="s">
        <v>255</v>
      </c>
      <c r="E136" s="165">
        <v>139</v>
      </c>
      <c r="F136" s="165">
        <v>0.5</v>
      </c>
      <c r="G136" s="167" t="str">
        <f>IF(B136="RES","Residential",IF(B136="COM","Commercial",IF(B136="IND","Industrial",IF(B136="IRG","Irrigation",IF(B136="PSH","Lighting","No Class Detail")))))</f>
        <v>Lighting</v>
      </c>
      <c r="H136" s="42" t="str">
        <f>IF(D136="ADJ","197",IF(D136="PCM","97",0))</f>
        <v>97</v>
      </c>
      <c r="I136" s="42" t="str">
        <f>INDEX(Schedule!B:B,MATCH(C136,Schedule!A:A,0))</f>
        <v>53</v>
      </c>
    </row>
    <row r="137" spans="1:9">
      <c r="A137" s="164" t="s">
        <v>378</v>
      </c>
      <c r="B137" s="165" t="s">
        <v>224</v>
      </c>
      <c r="C137" s="165" t="s">
        <v>100</v>
      </c>
      <c r="D137" s="165" t="s">
        <v>255</v>
      </c>
      <c r="E137" s="165">
        <v>140</v>
      </c>
      <c r="F137" s="165">
        <v>1.46</v>
      </c>
      <c r="G137" s="167" t="str">
        <f>IF(B137="RES","Residential",IF(B137="COM","Commercial",IF(B137="IND","Industrial",IF(B137="IRG","Irrigation",IF(B137="PSH","Lighting","No Class Detail")))))</f>
        <v>Lighting</v>
      </c>
      <c r="H137" s="42" t="str">
        <f>IF(D137="ADJ","197",IF(D137="PCM","97",0))</f>
        <v>97</v>
      </c>
      <c r="I137" s="42" t="str">
        <f>INDEX(Schedule!B:B,MATCH(C137,Schedule!A:A,0))</f>
        <v>53</v>
      </c>
    </row>
    <row r="138" spans="1:9">
      <c r="A138" s="164" t="s">
        <v>378</v>
      </c>
      <c r="B138" s="165" t="s">
        <v>224</v>
      </c>
      <c r="C138" s="165" t="s">
        <v>100</v>
      </c>
      <c r="D138" s="165" t="s">
        <v>255</v>
      </c>
      <c r="E138" s="165">
        <v>143</v>
      </c>
      <c r="F138" s="165">
        <v>5</v>
      </c>
      <c r="G138" s="167" t="str">
        <f>IF(B138="RES","Residential",IF(B138="COM","Commercial",IF(B138="IND","Industrial",IF(B138="IRG","Irrigation",IF(B138="PSH","Lighting","No Class Detail")))))</f>
        <v>Lighting</v>
      </c>
      <c r="H138" s="42" t="str">
        <f>IF(D138="ADJ","197",IF(D138="PCM","97",0))</f>
        <v>97</v>
      </c>
      <c r="I138" s="42" t="str">
        <f>INDEX(Schedule!B:B,MATCH(C138,Schedule!A:A,0))</f>
        <v>53</v>
      </c>
    </row>
    <row r="139" spans="1:9">
      <c r="A139" s="164" t="s">
        <v>378</v>
      </c>
      <c r="B139" s="165" t="s">
        <v>224</v>
      </c>
      <c r="C139" s="165" t="s">
        <v>100</v>
      </c>
      <c r="D139" s="165" t="s">
        <v>255</v>
      </c>
      <c r="E139" s="165">
        <v>144</v>
      </c>
      <c r="F139" s="165">
        <v>68.569999999999993</v>
      </c>
      <c r="G139" s="167" t="str">
        <f>IF(B139="RES","Residential",IF(B139="COM","Commercial",IF(B139="IND","Industrial",IF(B139="IRG","Irrigation",IF(B139="PSH","Lighting","No Class Detail")))))</f>
        <v>Lighting</v>
      </c>
      <c r="H139" s="42" t="str">
        <f>IF(D139="ADJ","197",IF(D139="PCM","97",0))</f>
        <v>97</v>
      </c>
      <c r="I139" s="42" t="str">
        <f>INDEX(Schedule!B:B,MATCH(C139,Schedule!A:A,0))</f>
        <v>53</v>
      </c>
    </row>
    <row r="140" spans="1:9">
      <c r="A140" s="164" t="s">
        <v>378</v>
      </c>
      <c r="B140" s="165" t="s">
        <v>224</v>
      </c>
      <c r="C140" s="165" t="s">
        <v>100</v>
      </c>
      <c r="D140" s="165" t="s">
        <v>255</v>
      </c>
      <c r="E140" s="165">
        <v>145</v>
      </c>
      <c r="F140" s="165">
        <v>0.67</v>
      </c>
      <c r="G140" s="167" t="str">
        <f>IF(B140="RES","Residential",IF(B140="COM","Commercial",IF(B140="IND","Industrial",IF(B140="IRG","Irrigation",IF(B140="PSH","Lighting","No Class Detail")))))</f>
        <v>Lighting</v>
      </c>
      <c r="H140" s="42" t="str">
        <f>IF(D140="ADJ","197",IF(D140="PCM","97",0))</f>
        <v>97</v>
      </c>
      <c r="I140" s="42" t="str">
        <f>INDEX(Schedule!B:B,MATCH(C140,Schedule!A:A,0))</f>
        <v>53</v>
      </c>
    </row>
    <row r="141" spans="1:9">
      <c r="A141" s="164" t="s">
        <v>378</v>
      </c>
      <c r="B141" s="165" t="s">
        <v>224</v>
      </c>
      <c r="C141" s="165" t="s">
        <v>100</v>
      </c>
      <c r="D141" s="165" t="s">
        <v>255</v>
      </c>
      <c r="E141" s="165">
        <v>146</v>
      </c>
      <c r="F141" s="165">
        <v>0.08</v>
      </c>
      <c r="G141" s="167" t="str">
        <f>IF(B141="RES","Residential",IF(B141="COM","Commercial",IF(B141="IND","Industrial",IF(B141="IRG","Irrigation",IF(B141="PSH","Lighting","No Class Detail")))))</f>
        <v>Lighting</v>
      </c>
      <c r="H141" s="42" t="str">
        <f>IF(D141="ADJ","197",IF(D141="PCM","97",0))</f>
        <v>97</v>
      </c>
      <c r="I141" s="42" t="str">
        <f>INDEX(Schedule!B:B,MATCH(C141,Schedule!A:A,0))</f>
        <v>53</v>
      </c>
    </row>
    <row r="142" spans="1:9">
      <c r="A142" s="164" t="s">
        <v>378</v>
      </c>
      <c r="B142" s="165" t="s">
        <v>224</v>
      </c>
      <c r="C142" s="165" t="s">
        <v>100</v>
      </c>
      <c r="D142" s="165" t="s">
        <v>255</v>
      </c>
      <c r="E142" s="165">
        <v>150</v>
      </c>
      <c r="F142" s="165">
        <v>0.24</v>
      </c>
      <c r="G142" s="167" t="str">
        <f>IF(B142="RES","Residential",IF(B142="COM","Commercial",IF(B142="IND","Industrial",IF(B142="IRG","Irrigation",IF(B142="PSH","Lighting","No Class Detail")))))</f>
        <v>Lighting</v>
      </c>
      <c r="H142" s="42" t="str">
        <f>IF(D142="ADJ","197",IF(D142="PCM","97",0))</f>
        <v>97</v>
      </c>
      <c r="I142" s="42" t="str">
        <f>INDEX(Schedule!B:B,MATCH(C142,Schedule!A:A,0))</f>
        <v>53</v>
      </c>
    </row>
    <row r="143" spans="1:9">
      <c r="A143" s="164" t="s">
        <v>378</v>
      </c>
      <c r="B143" s="165" t="s">
        <v>224</v>
      </c>
      <c r="C143" s="165" t="s">
        <v>100</v>
      </c>
      <c r="D143" s="165" t="s">
        <v>255</v>
      </c>
      <c r="E143" s="165">
        <v>151</v>
      </c>
      <c r="F143" s="165">
        <v>7.0000000000000007E-2</v>
      </c>
      <c r="G143" s="167" t="str">
        <f>IF(B143="RES","Residential",IF(B143="COM","Commercial",IF(B143="IND","Industrial",IF(B143="IRG","Irrigation",IF(B143="PSH","Lighting","No Class Detail")))))</f>
        <v>Lighting</v>
      </c>
      <c r="H143" s="42" t="str">
        <f>IF(D143="ADJ","197",IF(D143="PCM","97",0))</f>
        <v>97</v>
      </c>
      <c r="I143" s="42" t="str">
        <f>INDEX(Schedule!B:B,MATCH(C143,Schedule!A:A,0))</f>
        <v>53</v>
      </c>
    </row>
    <row r="144" spans="1:9">
      <c r="A144" s="164" t="s">
        <v>378</v>
      </c>
      <c r="B144" s="165" t="s">
        <v>224</v>
      </c>
      <c r="C144" s="165" t="s">
        <v>101</v>
      </c>
      <c r="D144" s="165" t="s">
        <v>256</v>
      </c>
      <c r="E144" s="165">
        <v>298</v>
      </c>
      <c r="F144" s="165">
        <v>-307.17</v>
      </c>
      <c r="G144" s="167" t="str">
        <f>IF(B144="RES","Residential",IF(B144="COM","Commercial",IF(B144="IND","Industrial",IF(B144="IRG","Irrigation",IF(B144="PSH","Lighting","No Class Detail")))))</f>
        <v>Lighting</v>
      </c>
      <c r="H144" s="42" t="str">
        <f>IF(D144="ADJ","197",IF(D144="PCM","97",0))</f>
        <v>197</v>
      </c>
      <c r="I144" s="42" t="str">
        <f>INDEX(Schedule!B:B,MATCH(C144,Schedule!A:A,0))</f>
        <v>53</v>
      </c>
    </row>
    <row r="145" spans="1:9">
      <c r="A145" s="164" t="s">
        <v>378</v>
      </c>
      <c r="B145" s="165" t="s">
        <v>224</v>
      </c>
      <c r="C145" s="165" t="s">
        <v>101</v>
      </c>
      <c r="D145" s="165" t="s">
        <v>255</v>
      </c>
      <c r="E145" s="165">
        <v>101</v>
      </c>
      <c r="F145" s="165">
        <v>248.73</v>
      </c>
      <c r="G145" s="167" t="str">
        <f>IF(B145="RES","Residential",IF(B145="COM","Commercial",IF(B145="IND","Industrial",IF(B145="IRG","Irrigation",IF(B145="PSH","Lighting","No Class Detail")))))</f>
        <v>Lighting</v>
      </c>
      <c r="H145" s="42" t="str">
        <f>IF(D145="ADJ","197",IF(D145="PCM","97",0))</f>
        <v>97</v>
      </c>
      <c r="I145" s="42" t="str">
        <f>INDEX(Schedule!B:B,MATCH(C145,Schedule!A:A,0))</f>
        <v>53</v>
      </c>
    </row>
    <row r="146" spans="1:9">
      <c r="A146" s="164" t="s">
        <v>378</v>
      </c>
      <c r="B146" s="165" t="s">
        <v>224</v>
      </c>
      <c r="C146" s="165" t="s">
        <v>122</v>
      </c>
      <c r="D146" s="165" t="s">
        <v>256</v>
      </c>
      <c r="E146" s="165">
        <v>253</v>
      </c>
      <c r="F146" s="165">
        <v>-71.05</v>
      </c>
      <c r="G146" s="167" t="str">
        <f>IF(B146="RES","Residential",IF(B146="COM","Commercial",IF(B146="IND","Industrial",IF(B146="IRG","Irrigation",IF(B146="PSH","Lighting","No Class Detail")))))</f>
        <v>Lighting</v>
      </c>
      <c r="H146" s="42" t="str">
        <f>IF(D146="ADJ","197",IF(D146="PCM","97",0))</f>
        <v>197</v>
      </c>
      <c r="I146" s="42" t="str">
        <f>INDEX(Schedule!B:B,MATCH(C146,Schedule!A:A,0))</f>
        <v>51</v>
      </c>
    </row>
    <row r="147" spans="1:9">
      <c r="A147" s="164" t="s">
        <v>378</v>
      </c>
      <c r="B147" s="165" t="s">
        <v>224</v>
      </c>
      <c r="C147" s="165" t="s">
        <v>122</v>
      </c>
      <c r="D147" s="165" t="s">
        <v>256</v>
      </c>
      <c r="E147" s="165">
        <v>303</v>
      </c>
      <c r="F147" s="165">
        <v>-141.97</v>
      </c>
      <c r="G147" s="167" t="str">
        <f>IF(B147="RES","Residential",IF(B147="COM","Commercial",IF(B147="IND","Industrial",IF(B147="IRG","Irrigation",IF(B147="PSH","Lighting","No Class Detail")))))</f>
        <v>Lighting</v>
      </c>
      <c r="H147" s="42" t="str">
        <f>IF(D147="ADJ","197",IF(D147="PCM","97",0))</f>
        <v>197</v>
      </c>
      <c r="I147" s="42" t="str">
        <f>INDEX(Schedule!B:B,MATCH(C147,Schedule!A:A,0))</f>
        <v>51</v>
      </c>
    </row>
    <row r="148" spans="1:9">
      <c r="A148" s="164" t="s">
        <v>378</v>
      </c>
      <c r="B148" s="165" t="s">
        <v>224</v>
      </c>
      <c r="C148" s="165" t="s">
        <v>122</v>
      </c>
      <c r="D148" s="165" t="s">
        <v>256</v>
      </c>
      <c r="E148" s="165">
        <v>354</v>
      </c>
      <c r="F148" s="165">
        <v>-250.41</v>
      </c>
      <c r="G148" s="167" t="str">
        <f>IF(B148="RES","Residential",IF(B148="COM","Commercial",IF(B148="IND","Industrial",IF(B148="IRG","Irrigation",IF(B148="PSH","Lighting","No Class Detail")))))</f>
        <v>Lighting</v>
      </c>
      <c r="H148" s="42" t="str">
        <f>IF(D148="ADJ","197",IF(D148="PCM","97",0))</f>
        <v>197</v>
      </c>
      <c r="I148" s="42" t="str">
        <f>INDEX(Schedule!B:B,MATCH(C148,Schedule!A:A,0))</f>
        <v>51</v>
      </c>
    </row>
    <row r="149" spans="1:9">
      <c r="A149" s="164" t="s">
        <v>378</v>
      </c>
      <c r="B149" s="165" t="s">
        <v>224</v>
      </c>
      <c r="C149" s="165" t="s">
        <v>122</v>
      </c>
      <c r="D149" s="165" t="s">
        <v>256</v>
      </c>
      <c r="E149" s="165">
        <v>355</v>
      </c>
      <c r="F149" s="165">
        <v>-81.7</v>
      </c>
      <c r="G149" s="167" t="str">
        <f>IF(B149="RES","Residential",IF(B149="COM","Commercial",IF(B149="IND","Industrial",IF(B149="IRG","Irrigation",IF(B149="PSH","Lighting","No Class Detail")))))</f>
        <v>Lighting</v>
      </c>
      <c r="H149" s="42" t="str">
        <f>IF(D149="ADJ","197",IF(D149="PCM","97",0))</f>
        <v>197</v>
      </c>
      <c r="I149" s="42" t="str">
        <f>INDEX(Schedule!B:B,MATCH(C149,Schedule!A:A,0))</f>
        <v>51</v>
      </c>
    </row>
    <row r="150" spans="1:9">
      <c r="A150" s="164" t="s">
        <v>378</v>
      </c>
      <c r="B150" s="165" t="s">
        <v>224</v>
      </c>
      <c r="C150" s="165" t="s">
        <v>122</v>
      </c>
      <c r="D150" s="165" t="s">
        <v>256</v>
      </c>
      <c r="E150" s="165">
        <v>356</v>
      </c>
      <c r="F150" s="165">
        <v>-14</v>
      </c>
      <c r="G150" s="167" t="str">
        <f>IF(B150="RES","Residential",IF(B150="COM","Commercial",IF(B150="IND","Industrial",IF(B150="IRG","Irrigation",IF(B150="PSH","Lighting","No Class Detail")))))</f>
        <v>Lighting</v>
      </c>
      <c r="H150" s="42" t="str">
        <f>IF(D150="ADJ","197",IF(D150="PCM","97",0))</f>
        <v>197</v>
      </c>
      <c r="I150" s="42" t="str">
        <f>INDEX(Schedule!B:B,MATCH(C150,Schedule!A:A,0))</f>
        <v>51</v>
      </c>
    </row>
    <row r="151" spans="1:9">
      <c r="A151" s="164" t="s">
        <v>378</v>
      </c>
      <c r="B151" s="165" t="s">
        <v>224</v>
      </c>
      <c r="C151" s="165" t="s">
        <v>122</v>
      </c>
      <c r="D151" s="165" t="s">
        <v>256</v>
      </c>
      <c r="E151" s="165">
        <v>357</v>
      </c>
      <c r="F151" s="165">
        <v>-93.66</v>
      </c>
      <c r="G151" s="167" t="str">
        <f>IF(B151="RES","Residential",IF(B151="COM","Commercial",IF(B151="IND","Industrial",IF(B151="IRG","Irrigation",IF(B151="PSH","Lighting","No Class Detail")))))</f>
        <v>Lighting</v>
      </c>
      <c r="H151" s="42" t="str">
        <f>IF(D151="ADJ","197",IF(D151="PCM","97",0))</f>
        <v>197</v>
      </c>
      <c r="I151" s="42" t="str">
        <f>INDEX(Schedule!B:B,MATCH(C151,Schedule!A:A,0))</f>
        <v>51</v>
      </c>
    </row>
    <row r="152" spans="1:9">
      <c r="A152" s="164" t="s">
        <v>378</v>
      </c>
      <c r="B152" s="165" t="s">
        <v>224</v>
      </c>
      <c r="C152" s="165" t="s">
        <v>122</v>
      </c>
      <c r="D152" s="165" t="s">
        <v>255</v>
      </c>
      <c r="E152" s="165">
        <v>144</v>
      </c>
      <c r="F152" s="165">
        <v>393.65</v>
      </c>
      <c r="G152" s="167" t="str">
        <f>IF(B152="RES","Residential",IF(B152="COM","Commercial",IF(B152="IND","Industrial",IF(B152="IRG","Irrigation",IF(B152="PSH","Lighting","No Class Detail")))))</f>
        <v>Lighting</v>
      </c>
      <c r="H152" s="42" t="str">
        <f>IF(D152="ADJ","197",IF(D152="PCM","97",0))</f>
        <v>97</v>
      </c>
      <c r="I152" s="42" t="str">
        <f>INDEX(Schedule!B:B,MATCH(C152,Schedule!A:A,0))</f>
        <v>51</v>
      </c>
    </row>
    <row r="153" spans="1:9">
      <c r="A153" s="164" t="s">
        <v>378</v>
      </c>
      <c r="B153" s="165" t="s">
        <v>224</v>
      </c>
      <c r="C153" s="165" t="s">
        <v>122</v>
      </c>
      <c r="D153" s="165" t="s">
        <v>255</v>
      </c>
      <c r="E153" s="165">
        <v>152</v>
      </c>
      <c r="F153" s="165">
        <v>196.99</v>
      </c>
      <c r="G153" s="167" t="str">
        <f>IF(B153="RES","Residential",IF(B153="COM","Commercial",IF(B153="IND","Industrial",IF(B153="IRG","Irrigation",IF(B153="PSH","Lighting","No Class Detail")))))</f>
        <v>Lighting</v>
      </c>
      <c r="H153" s="42" t="str">
        <f>IF(D153="ADJ","197",IF(D153="PCM","97",0))</f>
        <v>97</v>
      </c>
      <c r="I153" s="42" t="str">
        <f>INDEX(Schedule!B:B,MATCH(C153,Schedule!A:A,0))</f>
        <v>51</v>
      </c>
    </row>
    <row r="154" spans="1:9">
      <c r="A154" s="164" t="s">
        <v>378</v>
      </c>
      <c r="B154" s="165" t="s">
        <v>224</v>
      </c>
      <c r="C154" s="165" t="s">
        <v>122</v>
      </c>
      <c r="D154" s="165" t="s">
        <v>255</v>
      </c>
      <c r="E154" s="165">
        <v>154</v>
      </c>
      <c r="F154" s="165">
        <v>694.16</v>
      </c>
      <c r="G154" s="167" t="str">
        <f>IF(B154="RES","Residential",IF(B154="COM","Commercial",IF(B154="IND","Industrial",IF(B154="IRG","Irrigation",IF(B154="PSH","Lighting","No Class Detail")))))</f>
        <v>Lighting</v>
      </c>
      <c r="H154" s="42" t="str">
        <f>IF(D154="ADJ","197",IF(D154="PCM","97",0))</f>
        <v>97</v>
      </c>
      <c r="I154" s="42" t="str">
        <f>INDEX(Schedule!B:B,MATCH(C154,Schedule!A:A,0))</f>
        <v>51</v>
      </c>
    </row>
    <row r="155" spans="1:9">
      <c r="A155" s="164" t="s">
        <v>378</v>
      </c>
      <c r="B155" s="165" t="s">
        <v>224</v>
      </c>
      <c r="C155" s="165" t="s">
        <v>122</v>
      </c>
      <c r="D155" s="165" t="s">
        <v>255</v>
      </c>
      <c r="E155" s="165">
        <v>155</v>
      </c>
      <c r="F155" s="165">
        <v>226.4</v>
      </c>
      <c r="G155" s="167" t="str">
        <f>IF(B155="RES","Residential",IF(B155="COM","Commercial",IF(B155="IND","Industrial",IF(B155="IRG","Irrigation",IF(B155="PSH","Lighting","No Class Detail")))))</f>
        <v>Lighting</v>
      </c>
      <c r="H155" s="42" t="str">
        <f>IF(D155="ADJ","197",IF(D155="PCM","97",0))</f>
        <v>97</v>
      </c>
      <c r="I155" s="42" t="str">
        <f>INDEX(Schedule!B:B,MATCH(C155,Schedule!A:A,0))</f>
        <v>51</v>
      </c>
    </row>
    <row r="156" spans="1:9">
      <c r="A156" s="164" t="s">
        <v>378</v>
      </c>
      <c r="B156" s="165" t="s">
        <v>224</v>
      </c>
      <c r="C156" s="165" t="s">
        <v>122</v>
      </c>
      <c r="D156" s="165" t="s">
        <v>255</v>
      </c>
      <c r="E156" s="165">
        <v>156</v>
      </c>
      <c r="F156" s="165">
        <v>38.93</v>
      </c>
      <c r="G156" s="167" t="str">
        <f>IF(B156="RES","Residential",IF(B156="COM","Commercial",IF(B156="IND","Industrial",IF(B156="IRG","Irrigation",IF(B156="PSH","Lighting","No Class Detail")))))</f>
        <v>Lighting</v>
      </c>
      <c r="H156" s="42" t="str">
        <f>IF(D156="ADJ","197",IF(D156="PCM","97",0))</f>
        <v>97</v>
      </c>
      <c r="I156" s="42" t="str">
        <f>INDEX(Schedule!B:B,MATCH(C156,Schedule!A:A,0))</f>
        <v>51</v>
      </c>
    </row>
    <row r="157" spans="1:9">
      <c r="A157" s="164" t="s">
        <v>378</v>
      </c>
      <c r="B157" s="165" t="s">
        <v>224</v>
      </c>
      <c r="C157" s="165" t="s">
        <v>122</v>
      </c>
      <c r="D157" s="165" t="s">
        <v>255</v>
      </c>
      <c r="E157" s="165">
        <v>157</v>
      </c>
      <c r="F157" s="165">
        <v>259.57</v>
      </c>
      <c r="G157" s="167" t="str">
        <f>IF(B157="RES","Residential",IF(B157="COM","Commercial",IF(B157="IND","Industrial",IF(B157="IRG","Irrigation",IF(B157="PSH","Lighting","No Class Detail")))))</f>
        <v>Lighting</v>
      </c>
      <c r="H157" s="42" t="str">
        <f>IF(D157="ADJ","197",IF(D157="PCM","97",0))</f>
        <v>97</v>
      </c>
      <c r="I157" s="42" t="str">
        <f>INDEX(Schedule!B:B,MATCH(C157,Schedule!A:A,0))</f>
        <v>51</v>
      </c>
    </row>
    <row r="158" spans="1:9">
      <c r="A158" s="164" t="s">
        <v>378</v>
      </c>
      <c r="B158" s="165" t="s">
        <v>207</v>
      </c>
      <c r="C158" s="165" t="s">
        <v>74</v>
      </c>
      <c r="D158" s="165" t="s">
        <v>256</v>
      </c>
      <c r="E158" s="165">
        <v>298</v>
      </c>
      <c r="F158" s="165">
        <v>-20305.39</v>
      </c>
      <c r="G158" s="167" t="str">
        <f>IF(B158="RES","Residential",IF(B158="COM","Commercial",IF(B158="IND","Industrial",IF(B158="IRG","Irrigation",IF(B158="PSH","Lighting","No Class Detail")))))</f>
        <v>Residential</v>
      </c>
      <c r="H158" s="42" t="str">
        <f>IF(D158="ADJ","197",IF(D158="PCM","97",0))</f>
        <v>197</v>
      </c>
      <c r="I158" s="42" t="str">
        <f>INDEX(Schedule!B:B,MATCH(C158,Schedule!A:A,0))</f>
        <v>16,17,19</v>
      </c>
    </row>
    <row r="159" spans="1:9">
      <c r="A159" s="164" t="s">
        <v>378</v>
      </c>
      <c r="B159" s="165" t="s">
        <v>207</v>
      </c>
      <c r="C159" s="165" t="s">
        <v>74</v>
      </c>
      <c r="D159" s="165" t="s">
        <v>255</v>
      </c>
      <c r="E159" s="165">
        <v>101</v>
      </c>
      <c r="F159" s="165">
        <v>18043.02</v>
      </c>
      <c r="G159" s="167" t="str">
        <f>IF(B159="RES","Residential",IF(B159="COM","Commercial",IF(B159="IND","Industrial",IF(B159="IRG","Irrigation",IF(B159="PSH","Lighting","No Class Detail")))))</f>
        <v>Residential</v>
      </c>
      <c r="H159" s="42" t="str">
        <f>IF(D159="ADJ","197",IF(D159="PCM","97",0))</f>
        <v>97</v>
      </c>
      <c r="I159" s="42" t="str">
        <f>INDEX(Schedule!B:B,MATCH(C159,Schedule!A:A,0))</f>
        <v>16,17,19</v>
      </c>
    </row>
    <row r="160" spans="1:9">
      <c r="A160" s="164" t="s">
        <v>378</v>
      </c>
      <c r="B160" s="165" t="s">
        <v>207</v>
      </c>
      <c r="C160" s="165" t="s">
        <v>337</v>
      </c>
      <c r="D160" s="165" t="s">
        <v>256</v>
      </c>
      <c r="E160" s="165">
        <v>298</v>
      </c>
      <c r="F160" s="165">
        <v>-132.08000000000001</v>
      </c>
      <c r="G160" s="167" t="str">
        <f>IF(B160="RES","Residential",IF(B160="COM","Commercial",IF(B160="IND","Industrial",IF(B160="IRG","Irrigation",IF(B160="PSH","Lighting","No Class Detail")))))</f>
        <v>Residential</v>
      </c>
      <c r="H160" s="42" t="str">
        <f>IF(D160="ADJ","197",IF(D160="PCM","97",0))</f>
        <v>197</v>
      </c>
      <c r="I160" s="42" t="str">
        <f>INDEX(Schedule!B:B,MATCH(C160,Schedule!A:A,0))</f>
        <v>16,17,19</v>
      </c>
    </row>
    <row r="161" spans="1:9">
      <c r="A161" s="164" t="s">
        <v>378</v>
      </c>
      <c r="B161" s="165" t="s">
        <v>207</v>
      </c>
      <c r="C161" s="165" t="s">
        <v>337</v>
      </c>
      <c r="D161" s="165" t="s">
        <v>255</v>
      </c>
      <c r="E161" s="165">
        <v>101</v>
      </c>
      <c r="F161" s="165">
        <v>117.38</v>
      </c>
      <c r="G161" s="167" t="str">
        <f>IF(B161="RES","Residential",IF(B161="COM","Commercial",IF(B161="IND","Industrial",IF(B161="IRG","Irrigation",IF(B161="PSH","Lighting","No Class Detail")))))</f>
        <v>Residential</v>
      </c>
      <c r="H161" s="42" t="str">
        <f>IF(D161="ADJ","197",IF(D161="PCM","97",0))</f>
        <v>97</v>
      </c>
      <c r="I161" s="42" t="str">
        <f>INDEX(Schedule!B:B,MATCH(C161,Schedule!A:A,0))</f>
        <v>16,17,19</v>
      </c>
    </row>
    <row r="162" spans="1:9">
      <c r="A162" s="164" t="s">
        <v>378</v>
      </c>
      <c r="B162" s="165" t="s">
        <v>207</v>
      </c>
      <c r="C162" s="165" t="s">
        <v>338</v>
      </c>
      <c r="D162" s="165" t="s">
        <v>256</v>
      </c>
      <c r="E162" s="165">
        <v>298</v>
      </c>
      <c r="F162" s="165">
        <v>-22.73</v>
      </c>
      <c r="G162" s="167" t="str">
        <f>IF(B162="RES","Residential",IF(B162="COM","Commercial",IF(B162="IND","Industrial",IF(B162="IRG","Irrigation",IF(B162="PSH","Lighting","No Class Detail")))))</f>
        <v>Residential</v>
      </c>
      <c r="H162" s="42" t="str">
        <f>IF(D162="ADJ","197",IF(D162="PCM","97",0))</f>
        <v>197</v>
      </c>
      <c r="I162" s="42" t="str">
        <f>INDEX(Schedule!B:B,MATCH(C162,Schedule!A:A,0))</f>
        <v>16,17,19</v>
      </c>
    </row>
    <row r="163" spans="1:9">
      <c r="A163" s="164" t="s">
        <v>378</v>
      </c>
      <c r="B163" s="165" t="s">
        <v>207</v>
      </c>
      <c r="C163" s="165" t="s">
        <v>338</v>
      </c>
      <c r="D163" s="165" t="s">
        <v>255</v>
      </c>
      <c r="E163" s="165">
        <v>101</v>
      </c>
      <c r="F163" s="165">
        <v>20.2</v>
      </c>
      <c r="G163" s="167" t="str">
        <f>IF(B163="RES","Residential",IF(B163="COM","Commercial",IF(B163="IND","Industrial",IF(B163="IRG","Irrigation",IF(B163="PSH","Lighting","No Class Detail")))))</f>
        <v>Residential</v>
      </c>
      <c r="H163" s="42" t="str">
        <f>IF(D163="ADJ","197",IF(D163="PCM","97",0))</f>
        <v>97</v>
      </c>
      <c r="I163" s="42" t="str">
        <f>INDEX(Schedule!B:B,MATCH(C163,Schedule!A:A,0))</f>
        <v>16,17,19</v>
      </c>
    </row>
    <row r="164" spans="1:9">
      <c r="A164" s="164" t="s">
        <v>378</v>
      </c>
      <c r="B164" s="165" t="s">
        <v>207</v>
      </c>
      <c r="C164" s="165" t="s">
        <v>332</v>
      </c>
      <c r="D164" s="165" t="s">
        <v>256</v>
      </c>
      <c r="E164" s="165">
        <v>299</v>
      </c>
      <c r="F164" s="165">
        <v>-13.75</v>
      </c>
      <c r="G164" s="167" t="str">
        <f>IF(B164="RES","Residential",IF(B164="COM","Commercial",IF(B164="IND","Industrial",IF(B164="IRG","Irrigation",IF(B164="PSH","Lighting","No Class Detail")))))</f>
        <v>Residential</v>
      </c>
      <c r="H164" s="42" t="str">
        <f>IF(D164="ADJ","197",IF(D164="PCM","97",0))</f>
        <v>197</v>
      </c>
      <c r="I164" s="42" t="str">
        <f>INDEX(Schedule!B:B,MATCH(C164,Schedule!A:A,0))</f>
        <v>16,17,19</v>
      </c>
    </row>
    <row r="165" spans="1:9">
      <c r="A165" s="164" t="s">
        <v>378</v>
      </c>
      <c r="B165" s="165" t="s">
        <v>207</v>
      </c>
      <c r="C165" s="165" t="s">
        <v>332</v>
      </c>
      <c r="D165" s="165" t="s">
        <v>255</v>
      </c>
      <c r="E165" s="165">
        <v>45</v>
      </c>
      <c r="F165" s="165">
        <v>12.23</v>
      </c>
      <c r="G165" s="167" t="str">
        <f>IF(B165="RES","Residential",IF(B165="COM","Commercial",IF(B165="IND","Industrial",IF(B165="IRG","Irrigation",IF(B165="PSH","Lighting","No Class Detail")))))</f>
        <v>Residential</v>
      </c>
      <c r="H165" s="42" t="str">
        <f>IF(D165="ADJ","197",IF(D165="PCM","97",0))</f>
        <v>97</v>
      </c>
      <c r="I165" s="42" t="str">
        <f>INDEX(Schedule!B:B,MATCH(C165,Schedule!A:A,0))</f>
        <v>16,17,19</v>
      </c>
    </row>
    <row r="166" spans="1:9">
      <c r="A166" s="164" t="s">
        <v>378</v>
      </c>
      <c r="B166" s="165" t="s">
        <v>207</v>
      </c>
      <c r="C166" s="165" t="s">
        <v>118</v>
      </c>
      <c r="D166" s="165" t="s">
        <v>256</v>
      </c>
      <c r="E166" s="165">
        <v>320</v>
      </c>
      <c r="F166" s="165">
        <v>-65.790000000000006</v>
      </c>
      <c r="G166" s="167" t="str">
        <f>IF(B166="RES","Residential",IF(B166="COM","Commercial",IF(B166="IND","Industrial",IF(B166="IRG","Irrigation",IF(B166="PSH","Lighting","No Class Detail")))))</f>
        <v>Residential</v>
      </c>
      <c r="H166" s="42" t="str">
        <f>IF(D166="ADJ","197",IF(D166="PCM","97",0))</f>
        <v>197</v>
      </c>
      <c r="I166" s="42" t="str">
        <f>INDEX(Schedule!B:B,MATCH(C166,Schedule!A:A,0))</f>
        <v>15</v>
      </c>
    </row>
    <row r="167" spans="1:9">
      <c r="A167" s="164" t="s">
        <v>378</v>
      </c>
      <c r="B167" s="165" t="s">
        <v>207</v>
      </c>
      <c r="C167" s="165" t="s">
        <v>118</v>
      </c>
      <c r="D167" s="165" t="s">
        <v>256</v>
      </c>
      <c r="E167" s="165">
        <v>354</v>
      </c>
      <c r="F167" s="165">
        <v>-6.11</v>
      </c>
      <c r="G167" s="167" t="str">
        <f>IF(B167="RES","Residential",IF(B167="COM","Commercial",IF(B167="IND","Industrial",IF(B167="IRG","Irrigation",IF(B167="PSH","Lighting","No Class Detail")))))</f>
        <v>Residential</v>
      </c>
      <c r="H167" s="42" t="str">
        <f>IF(D167="ADJ","197",IF(D167="PCM","97",0))</f>
        <v>197</v>
      </c>
      <c r="I167" s="42" t="str">
        <f>INDEX(Schedule!B:B,MATCH(C167,Schedule!A:A,0))</f>
        <v>15</v>
      </c>
    </row>
    <row r="168" spans="1:9">
      <c r="A168" s="164" t="s">
        <v>378</v>
      </c>
      <c r="B168" s="165" t="s">
        <v>207</v>
      </c>
      <c r="C168" s="165" t="s">
        <v>118</v>
      </c>
      <c r="D168" s="165" t="s">
        <v>256</v>
      </c>
      <c r="E168" s="165">
        <v>355</v>
      </c>
      <c r="F168" s="165">
        <v>-0.44</v>
      </c>
      <c r="G168" s="167" t="str">
        <f>IF(B168="RES","Residential",IF(B168="COM","Commercial",IF(B168="IND","Industrial",IF(B168="IRG","Irrigation",IF(B168="PSH","Lighting","No Class Detail")))))</f>
        <v>Residential</v>
      </c>
      <c r="H168" s="42" t="str">
        <f>IF(D168="ADJ","197",IF(D168="PCM","97",0))</f>
        <v>197</v>
      </c>
      <c r="I168" s="42" t="str">
        <f>INDEX(Schedule!B:B,MATCH(C168,Schedule!A:A,0))</f>
        <v>15</v>
      </c>
    </row>
    <row r="169" spans="1:9">
      <c r="A169" s="164" t="s">
        <v>378</v>
      </c>
      <c r="B169" s="165" t="s">
        <v>207</v>
      </c>
      <c r="C169" s="165" t="s">
        <v>118</v>
      </c>
      <c r="D169" s="165" t="s">
        <v>255</v>
      </c>
      <c r="E169" s="165">
        <v>153</v>
      </c>
      <c r="F169" s="165">
        <v>187.51</v>
      </c>
      <c r="G169" s="167" t="str">
        <f>IF(B169="RES","Residential",IF(B169="COM","Commercial",IF(B169="IND","Industrial",IF(B169="IRG","Irrigation",IF(B169="PSH","Lighting","No Class Detail")))))</f>
        <v>Residential</v>
      </c>
      <c r="H169" s="42" t="str">
        <f>IF(D169="ADJ","197",IF(D169="PCM","97",0))</f>
        <v>97</v>
      </c>
      <c r="I169" s="42" t="str">
        <f>INDEX(Schedule!B:B,MATCH(C169,Schedule!A:A,0))</f>
        <v>15</v>
      </c>
    </row>
    <row r="170" spans="1:9">
      <c r="A170" s="164" t="s">
        <v>378</v>
      </c>
      <c r="B170" s="165" t="s">
        <v>207</v>
      </c>
      <c r="C170" s="165" t="s">
        <v>118</v>
      </c>
      <c r="D170" s="165" t="s">
        <v>255</v>
      </c>
      <c r="E170" s="165">
        <v>154</v>
      </c>
      <c r="F170" s="165">
        <v>16.89</v>
      </c>
      <c r="G170" s="167" t="str">
        <f>IF(B170="RES","Residential",IF(B170="COM","Commercial",IF(B170="IND","Industrial",IF(B170="IRG","Irrigation",IF(B170="PSH","Lighting","No Class Detail")))))</f>
        <v>Residential</v>
      </c>
      <c r="H170" s="42" t="str">
        <f>IF(D170="ADJ","197",IF(D170="PCM","97",0))</f>
        <v>97</v>
      </c>
      <c r="I170" s="42" t="str">
        <f>INDEX(Schedule!B:B,MATCH(C170,Schedule!A:A,0))</f>
        <v>15</v>
      </c>
    </row>
    <row r="171" spans="1:9">
      <c r="A171" s="164" t="s">
        <v>378</v>
      </c>
      <c r="B171" s="165" t="s">
        <v>207</v>
      </c>
      <c r="C171" s="165" t="s">
        <v>118</v>
      </c>
      <c r="D171" s="165" t="s">
        <v>255</v>
      </c>
      <c r="E171" s="165">
        <v>155</v>
      </c>
      <c r="F171" s="165">
        <v>1.2</v>
      </c>
      <c r="G171" s="167" t="str">
        <f>IF(B171="RES","Residential",IF(B171="COM","Commercial",IF(B171="IND","Industrial",IF(B171="IRG","Irrigation",IF(B171="PSH","Lighting","No Class Detail")))))</f>
        <v>Residential</v>
      </c>
      <c r="H171" s="42" t="str">
        <f>IF(D171="ADJ","197",IF(D171="PCM","97",0))</f>
        <v>97</v>
      </c>
      <c r="I171" s="42" t="str">
        <f>INDEX(Schedule!B:B,MATCH(C171,Schedule!A:A,0))</f>
        <v>15</v>
      </c>
    </row>
    <row r="172" spans="1:9">
      <c r="A172" s="164" t="s">
        <v>378</v>
      </c>
      <c r="B172" s="165" t="s">
        <v>207</v>
      </c>
      <c r="C172" s="165" t="s">
        <v>73</v>
      </c>
      <c r="D172" s="165" t="s">
        <v>256</v>
      </c>
      <c r="E172" s="165">
        <v>298</v>
      </c>
      <c r="F172" s="165">
        <v>-656215.41</v>
      </c>
      <c r="G172" s="167" t="str">
        <f>IF(B172="RES","Residential",IF(B172="COM","Commercial",IF(B172="IND","Industrial",IF(B172="IRG","Irrigation",IF(B172="PSH","Lighting","No Class Detail")))))</f>
        <v>Residential</v>
      </c>
      <c r="H172" s="42" t="str">
        <f>IF(D172="ADJ","197",IF(D172="PCM","97",0))</f>
        <v>197</v>
      </c>
      <c r="I172" s="42" t="str">
        <f>INDEX(Schedule!B:B,MATCH(C172,Schedule!A:A,0))</f>
        <v>16,17,19</v>
      </c>
    </row>
    <row r="173" spans="1:9">
      <c r="A173" s="164" t="s">
        <v>378</v>
      </c>
      <c r="B173" s="165" t="s">
        <v>207</v>
      </c>
      <c r="C173" s="165" t="s">
        <v>73</v>
      </c>
      <c r="D173" s="165" t="s">
        <v>255</v>
      </c>
      <c r="E173" s="165">
        <v>0</v>
      </c>
      <c r="F173" s="165">
        <v>0.15</v>
      </c>
      <c r="G173" s="167" t="str">
        <f>IF(B173="RES","Residential",IF(B173="COM","Commercial",IF(B173="IND","Industrial",IF(B173="IRG","Irrigation",IF(B173="PSH","Lighting","No Class Detail")))))</f>
        <v>Residential</v>
      </c>
      <c r="H173" s="42" t="str">
        <f>IF(D173="ADJ","197",IF(D173="PCM","97",0))</f>
        <v>97</v>
      </c>
      <c r="I173" s="42" t="str">
        <f>INDEX(Schedule!B:B,MATCH(C173,Schedule!A:A,0))</f>
        <v>16,17,19</v>
      </c>
    </row>
    <row r="174" spans="1:9">
      <c r="A174" s="164" t="s">
        <v>378</v>
      </c>
      <c r="B174" s="165" t="s">
        <v>207</v>
      </c>
      <c r="C174" s="165" t="s">
        <v>73</v>
      </c>
      <c r="D174" s="165" t="s">
        <v>255</v>
      </c>
      <c r="E174" s="165">
        <v>101</v>
      </c>
      <c r="F174" s="165">
        <v>587476.28</v>
      </c>
      <c r="G174" s="167" t="str">
        <f>IF(B174="RES","Residential",IF(B174="COM","Commercial",IF(B174="IND","Industrial",IF(B174="IRG","Irrigation",IF(B174="PSH","Lighting","No Class Detail")))))</f>
        <v>Residential</v>
      </c>
      <c r="H174" s="42" t="str">
        <f>IF(D174="ADJ","197",IF(D174="PCM","97",0))</f>
        <v>97</v>
      </c>
      <c r="I174" s="42" t="str">
        <f>INDEX(Schedule!B:B,MATCH(C174,Schedule!A:A,0))</f>
        <v>16,17,19</v>
      </c>
    </row>
    <row r="175" spans="1:9">
      <c r="A175" s="164" t="s">
        <v>378</v>
      </c>
      <c r="B175" s="165" t="s">
        <v>207</v>
      </c>
      <c r="C175" s="165" t="s">
        <v>75</v>
      </c>
      <c r="D175" s="165" t="s">
        <v>256</v>
      </c>
      <c r="E175" s="165">
        <v>298</v>
      </c>
      <c r="F175" s="165">
        <v>-57847.17</v>
      </c>
      <c r="G175" s="167" t="str">
        <f>IF(B175="RES","Residential",IF(B175="COM","Commercial",IF(B175="IND","Industrial",IF(B175="IRG","Irrigation",IF(B175="PSH","Lighting","No Class Detail")))))</f>
        <v>Residential</v>
      </c>
      <c r="H175" s="42" t="str">
        <f>IF(D175="ADJ","197",IF(D175="PCM","97",0))</f>
        <v>197</v>
      </c>
      <c r="I175" s="42" t="str">
        <f>INDEX(Schedule!B:B,MATCH(C175,Schedule!A:A,0))</f>
        <v>16,17,19</v>
      </c>
    </row>
    <row r="176" spans="1:9">
      <c r="A176" s="164" t="s">
        <v>378</v>
      </c>
      <c r="B176" s="165" t="s">
        <v>207</v>
      </c>
      <c r="C176" s="165" t="s">
        <v>75</v>
      </c>
      <c r="D176" s="165" t="s">
        <v>255</v>
      </c>
      <c r="E176" s="165">
        <v>101</v>
      </c>
      <c r="F176" s="165">
        <v>51394</v>
      </c>
      <c r="G176" s="167" t="str">
        <f>IF(B176="RES","Residential",IF(B176="COM","Commercial",IF(B176="IND","Industrial",IF(B176="IRG","Irrigation",IF(B176="PSH","Lighting","No Class Detail")))))</f>
        <v>Residential</v>
      </c>
      <c r="H176" s="42" t="str">
        <f>IF(D176="ADJ","197",IF(D176="PCM","97",0))</f>
        <v>97</v>
      </c>
      <c r="I176" s="42" t="str">
        <f>INDEX(Schedule!B:B,MATCH(C176,Schedule!A:A,0))</f>
        <v>16,17,19</v>
      </c>
    </row>
    <row r="177" spans="1:9">
      <c r="A177" s="164" t="s">
        <v>378</v>
      </c>
      <c r="B177" s="165" t="s">
        <v>207</v>
      </c>
      <c r="C177" s="165" t="s">
        <v>76</v>
      </c>
      <c r="D177" s="165" t="s">
        <v>256</v>
      </c>
      <c r="E177" s="165">
        <v>298</v>
      </c>
      <c r="F177" s="165">
        <v>-742.45</v>
      </c>
      <c r="G177" s="167" t="str">
        <f>IF(B177="RES","Residential",IF(B177="COM","Commercial",IF(B177="IND","Industrial",IF(B177="IRG","Irrigation",IF(B177="PSH","Lighting","No Class Detail")))))</f>
        <v>Residential</v>
      </c>
      <c r="H177" s="42" t="str">
        <f>IF(D177="ADJ","197",IF(D177="PCM","97",0))</f>
        <v>197</v>
      </c>
      <c r="I177" s="42" t="str">
        <f>INDEX(Schedule!B:B,MATCH(C177,Schedule!A:A,0))</f>
        <v>16,17,19</v>
      </c>
    </row>
    <row r="178" spans="1:9">
      <c r="A178" s="164" t="s">
        <v>378</v>
      </c>
      <c r="B178" s="165" t="s">
        <v>207</v>
      </c>
      <c r="C178" s="165" t="s">
        <v>76</v>
      </c>
      <c r="D178" s="165" t="s">
        <v>255</v>
      </c>
      <c r="E178" s="165">
        <v>101</v>
      </c>
      <c r="F178" s="165">
        <v>673.18</v>
      </c>
      <c r="G178" s="167" t="str">
        <f>IF(B178="RES","Residential",IF(B178="COM","Commercial",IF(B178="IND","Industrial",IF(B178="IRG","Irrigation",IF(B178="PSH","Lighting","No Class Detail")))))</f>
        <v>Residential</v>
      </c>
      <c r="H178" s="42" t="str">
        <f>IF(D178="ADJ","197",IF(D178="PCM","97",0))</f>
        <v>97</v>
      </c>
      <c r="I178" s="42" t="str">
        <f>INDEX(Schedule!B:B,MATCH(C178,Schedule!A:A,0))</f>
        <v>16,17,19</v>
      </c>
    </row>
    <row r="179" spans="1:9">
      <c r="A179" s="164" t="s">
        <v>378</v>
      </c>
      <c r="B179" s="165" t="s">
        <v>207</v>
      </c>
      <c r="C179" s="165" t="s">
        <v>77</v>
      </c>
      <c r="D179" s="165" t="s">
        <v>256</v>
      </c>
      <c r="E179" s="165">
        <v>298</v>
      </c>
      <c r="F179" s="165">
        <v>-91.3</v>
      </c>
      <c r="G179" s="167" t="str">
        <f>IF(B179="RES","Residential",IF(B179="COM","Commercial",IF(B179="IND","Industrial",IF(B179="IRG","Irrigation",IF(B179="PSH","Lighting","No Class Detail")))))</f>
        <v>Residential</v>
      </c>
      <c r="H179" s="42" t="str">
        <f>IF(D179="ADJ","197",IF(D179="PCM","97",0))</f>
        <v>197</v>
      </c>
      <c r="I179" s="42" t="str">
        <f>INDEX(Schedule!B:B,MATCH(C179,Schedule!A:A,0))</f>
        <v>16,17,19</v>
      </c>
    </row>
    <row r="180" spans="1:9">
      <c r="A180" s="164" t="s">
        <v>378</v>
      </c>
      <c r="B180" s="165" t="s">
        <v>207</v>
      </c>
      <c r="C180" s="165" t="s">
        <v>77</v>
      </c>
      <c r="D180" s="165" t="s">
        <v>255</v>
      </c>
      <c r="E180" s="165">
        <v>101</v>
      </c>
      <c r="F180" s="165">
        <v>81.12</v>
      </c>
      <c r="G180" s="167" t="str">
        <f>IF(B180="RES","Residential",IF(B180="COM","Commercial",IF(B180="IND","Industrial",IF(B180="IRG","Irrigation",IF(B180="PSH","Lighting","No Class Detail")))))</f>
        <v>Residential</v>
      </c>
      <c r="H180" s="42" t="str">
        <f>IF(D180="ADJ","197",IF(D180="PCM","97",0))</f>
        <v>97</v>
      </c>
      <c r="I180" s="42" t="str">
        <f>INDEX(Schedule!B:B,MATCH(C180,Schedule!A:A,0))</f>
        <v>16,17,19</v>
      </c>
    </row>
    <row r="181" spans="1:9">
      <c r="A181" s="164" t="s">
        <v>378</v>
      </c>
      <c r="B181" s="165" t="s">
        <v>207</v>
      </c>
      <c r="C181" s="165" t="s">
        <v>223</v>
      </c>
      <c r="D181" s="165" t="s">
        <v>256</v>
      </c>
      <c r="E181" s="165">
        <v>299</v>
      </c>
      <c r="F181" s="165">
        <v>-263.67</v>
      </c>
      <c r="G181" s="167" t="str">
        <f>IF(B181="RES","Residential",IF(B181="COM","Commercial",IF(B181="IND","Industrial",IF(B181="IRG","Irrigation",IF(B181="PSH","Lighting","No Class Detail")))))</f>
        <v>Residential</v>
      </c>
      <c r="H181" s="42" t="str">
        <f>IF(D181="ADJ","197",IF(D181="PCM","97",0))</f>
        <v>197</v>
      </c>
      <c r="I181" s="42" t="str">
        <f>INDEX(Schedule!B:B,MATCH(C181,Schedule!A:A,0))</f>
        <v>16,17,19</v>
      </c>
    </row>
    <row r="182" spans="1:9">
      <c r="A182" s="164" t="s">
        <v>378</v>
      </c>
      <c r="B182" s="165" t="s">
        <v>207</v>
      </c>
      <c r="C182" s="165" t="s">
        <v>223</v>
      </c>
      <c r="D182" s="165" t="s">
        <v>255</v>
      </c>
      <c r="E182" s="165">
        <v>45</v>
      </c>
      <c r="F182" s="165">
        <v>234.27</v>
      </c>
      <c r="G182" s="167" t="str">
        <f>IF(B182="RES","Residential",IF(B182="COM","Commercial",IF(B182="IND","Industrial",IF(B182="IRG","Irrigation",IF(B182="PSH","Lighting","No Class Detail")))))</f>
        <v>Residential</v>
      </c>
      <c r="H182" s="42" t="str">
        <f>IF(D182="ADJ","197",IF(D182="PCM","97",0))</f>
        <v>97</v>
      </c>
      <c r="I182" s="42" t="str">
        <f>INDEX(Schedule!B:B,MATCH(C182,Schedule!A:A,0))</f>
        <v>16,17,19</v>
      </c>
    </row>
    <row r="183" spans="1:9">
      <c r="A183" s="164" t="s">
        <v>378</v>
      </c>
      <c r="B183" s="165" t="s">
        <v>207</v>
      </c>
      <c r="C183" s="165" t="s">
        <v>78</v>
      </c>
      <c r="D183" s="165" t="s">
        <v>256</v>
      </c>
      <c r="E183" s="165">
        <v>298</v>
      </c>
      <c r="F183" s="165">
        <v>-6997.7</v>
      </c>
      <c r="G183" s="167" t="str">
        <f>IF(B183="RES","Residential",IF(B183="COM","Commercial",IF(B183="IND","Industrial",IF(B183="IRG","Irrigation",IF(B183="PSH","Lighting","No Class Detail")))))</f>
        <v>Residential</v>
      </c>
      <c r="H183" s="42" t="str">
        <f>IF(D183="ADJ","197",IF(D183="PCM","97",0))</f>
        <v>197</v>
      </c>
      <c r="I183" s="42" t="str">
        <f>INDEX(Schedule!B:B,MATCH(C183,Schedule!A:A,0))</f>
        <v>24</v>
      </c>
    </row>
    <row r="184" spans="1:9">
      <c r="A184" s="164" t="s">
        <v>378</v>
      </c>
      <c r="B184" s="165" t="s">
        <v>207</v>
      </c>
      <c r="C184" s="165" t="s">
        <v>78</v>
      </c>
      <c r="D184" s="165" t="s">
        <v>255</v>
      </c>
      <c r="E184" s="165">
        <v>101</v>
      </c>
      <c r="F184" s="165">
        <v>7255.46</v>
      </c>
      <c r="G184" s="167" t="str">
        <f>IF(B184="RES","Residential",IF(B184="COM","Commercial",IF(B184="IND","Industrial",IF(B184="IRG","Irrigation",IF(B184="PSH","Lighting","No Class Detail")))))</f>
        <v>Residential</v>
      </c>
      <c r="H184" s="42" t="str">
        <f>IF(D184="ADJ","197",IF(D184="PCM","97",0))</f>
        <v>97</v>
      </c>
      <c r="I184" s="42" t="str">
        <f>INDEX(Schedule!B:B,MATCH(C184,Schedule!A:A,0))</f>
        <v>24</v>
      </c>
    </row>
    <row r="185" spans="1:9">
      <c r="A185" s="164" t="s">
        <v>378</v>
      </c>
      <c r="B185" s="165" t="s">
        <v>207</v>
      </c>
      <c r="C185" s="165" t="s">
        <v>333</v>
      </c>
      <c r="D185" s="165" t="s">
        <v>256</v>
      </c>
      <c r="E185" s="165">
        <v>299</v>
      </c>
      <c r="F185" s="165">
        <v>-1.91</v>
      </c>
      <c r="G185" s="167" t="str">
        <f>IF(B185="RES","Residential",IF(B185="COM","Commercial",IF(B185="IND","Industrial",IF(B185="IRG","Irrigation",IF(B185="PSH","Lighting","No Class Detail")))))</f>
        <v>Residential</v>
      </c>
      <c r="H185" s="42" t="str">
        <f>IF(D185="ADJ","197",IF(D185="PCM","97",0))</f>
        <v>197</v>
      </c>
      <c r="I185" s="42" t="str">
        <f>INDEX(Schedule!B:B,MATCH(C185,Schedule!A:A,0))</f>
        <v>36,29</v>
      </c>
    </row>
    <row r="186" spans="1:9">
      <c r="A186" s="164" t="s">
        <v>378</v>
      </c>
      <c r="B186" s="165" t="s">
        <v>207</v>
      </c>
      <c r="C186" s="165" t="s">
        <v>333</v>
      </c>
      <c r="D186" s="165" t="s">
        <v>255</v>
      </c>
      <c r="E186" s="165">
        <v>45</v>
      </c>
      <c r="F186" s="165">
        <v>2.33</v>
      </c>
      <c r="G186" s="167" t="str">
        <f>IF(B186="RES","Residential",IF(B186="COM","Commercial",IF(B186="IND","Industrial",IF(B186="IRG","Irrigation",IF(B186="PSH","Lighting","No Class Detail")))))</f>
        <v>Residential</v>
      </c>
      <c r="H186" s="42" t="str">
        <f>IF(D186="ADJ","197",IF(D186="PCM","97",0))</f>
        <v>97</v>
      </c>
      <c r="I186" s="42" t="str">
        <f>INDEX(Schedule!B:B,MATCH(C186,Schedule!A:A,0))</f>
        <v>36,29</v>
      </c>
    </row>
    <row r="187" spans="1:9">
      <c r="A187" s="164" t="s">
        <v>378</v>
      </c>
      <c r="B187" s="165" t="s">
        <v>207</v>
      </c>
      <c r="C187" s="165" t="s">
        <v>88</v>
      </c>
      <c r="D187" s="165" t="s">
        <v>256</v>
      </c>
      <c r="E187" s="165">
        <v>298</v>
      </c>
      <c r="F187" s="165">
        <v>-730.07</v>
      </c>
      <c r="G187" s="167" t="str">
        <f>IF(B187="RES","Residential",IF(B187="COM","Commercial",IF(B187="IND","Industrial",IF(B187="IRG","Irrigation",IF(B187="PSH","Lighting","No Class Detail")))))</f>
        <v>Residential</v>
      </c>
      <c r="H187" s="42" t="str">
        <f>IF(D187="ADJ","197",IF(D187="PCM","97",0))</f>
        <v>197</v>
      </c>
      <c r="I187" s="42" t="str">
        <f>INDEX(Schedule!B:B,MATCH(C187,Schedule!A:A,0))</f>
        <v>36,29</v>
      </c>
    </row>
    <row r="188" spans="1:9">
      <c r="A188" s="164" t="s">
        <v>378</v>
      </c>
      <c r="B188" s="165" t="s">
        <v>207</v>
      </c>
      <c r="C188" s="165" t="s">
        <v>88</v>
      </c>
      <c r="D188" s="165" t="s">
        <v>255</v>
      </c>
      <c r="E188" s="165">
        <v>101</v>
      </c>
      <c r="F188" s="165">
        <v>890.4</v>
      </c>
      <c r="G188" s="167" t="str">
        <f>IF(B188="RES","Residential",IF(B188="COM","Commercial",IF(B188="IND","Industrial",IF(B188="IRG","Irrigation",IF(B188="PSH","Lighting","No Class Detail")))))</f>
        <v>Residential</v>
      </c>
      <c r="H188" s="42" t="str">
        <f>IF(D188="ADJ","197",IF(D188="PCM","97",0))</f>
        <v>97</v>
      </c>
      <c r="I188" s="42" t="str">
        <f>INDEX(Schedule!B:B,MATCH(C188,Schedule!A:A,0))</f>
        <v>36,29</v>
      </c>
    </row>
    <row r="189" spans="1:9">
      <c r="A189" s="164" t="s">
        <v>378</v>
      </c>
      <c r="B189" s="165" t="s">
        <v>207</v>
      </c>
      <c r="C189" s="165" t="s">
        <v>79</v>
      </c>
      <c r="D189" s="165" t="s">
        <v>256</v>
      </c>
      <c r="E189" s="165">
        <v>298</v>
      </c>
      <c r="F189" s="165">
        <v>-203.12</v>
      </c>
      <c r="G189" s="167" t="str">
        <f>IF(B189="RES","Residential",IF(B189="COM","Commercial",IF(B189="IND","Industrial",IF(B189="IRG","Irrigation",IF(B189="PSH","Lighting","No Class Detail")))))</f>
        <v>Residential</v>
      </c>
      <c r="H189" s="42" t="str">
        <f>IF(D189="ADJ","197",IF(D189="PCM","97",0))</f>
        <v>197</v>
      </c>
      <c r="I189" s="42" t="str">
        <f>INDEX(Schedule!B:B,MATCH(C189,Schedule!A:A,0))</f>
        <v>24</v>
      </c>
    </row>
    <row r="190" spans="1:9">
      <c r="A190" s="164" t="s">
        <v>378</v>
      </c>
      <c r="B190" s="165" t="s">
        <v>207</v>
      </c>
      <c r="C190" s="165" t="s">
        <v>79</v>
      </c>
      <c r="D190" s="165" t="s">
        <v>255</v>
      </c>
      <c r="E190" s="165">
        <v>101</v>
      </c>
      <c r="F190" s="165">
        <v>210.56</v>
      </c>
      <c r="G190" s="167" t="str">
        <f>IF(B190="RES","Residential",IF(B190="COM","Commercial",IF(B190="IND","Industrial",IF(B190="IRG","Irrigation",IF(B190="PSH","Lighting","No Class Detail")))))</f>
        <v>Residential</v>
      </c>
      <c r="H190" s="42" t="str">
        <f>IF(D190="ADJ","197",IF(D190="PCM","97",0))</f>
        <v>97</v>
      </c>
      <c r="I190" s="42" t="str">
        <f>INDEX(Schedule!B:B,MATCH(C190,Schedule!A:A,0))</f>
        <v>24</v>
      </c>
    </row>
    <row r="191" spans="1:9">
      <c r="A191" s="164" t="s">
        <v>381</v>
      </c>
      <c r="B191" s="165" t="s">
        <v>191</v>
      </c>
      <c r="C191" s="165" t="s">
        <v>87</v>
      </c>
      <c r="D191" s="165" t="s">
        <v>256</v>
      </c>
      <c r="E191" s="165">
        <v>299</v>
      </c>
      <c r="F191" s="165">
        <v>-60.59</v>
      </c>
      <c r="G191" s="167" t="str">
        <f>IF(B191="RES","Residential",IF(B191="COM","Commercial",IF(B191="IND","Industrial",IF(B191="IRG","Irrigation",IF(B191="PSH","Lighting","No Class Detail")))))</f>
        <v>Commercial</v>
      </c>
      <c r="H191" s="42" t="str">
        <f>IF(D191="ADJ","197",IF(D191="PCM","97",0))</f>
        <v>197</v>
      </c>
      <c r="I191" s="42" t="str">
        <f>INDEX(Schedule!B:B,MATCH(C191,Schedule!A:A,0))</f>
        <v>24</v>
      </c>
    </row>
    <row r="192" spans="1:9">
      <c r="A192" s="164" t="s">
        <v>381</v>
      </c>
      <c r="B192" s="165" t="s">
        <v>191</v>
      </c>
      <c r="C192" s="165" t="s">
        <v>87</v>
      </c>
      <c r="D192" s="165" t="s">
        <v>255</v>
      </c>
      <c r="E192" s="165">
        <v>45</v>
      </c>
      <c r="F192" s="165">
        <v>62.8</v>
      </c>
      <c r="G192" s="167" t="str">
        <f>IF(B192="RES","Residential",IF(B192="COM","Commercial",IF(B192="IND","Industrial",IF(B192="IRG","Irrigation",IF(B192="PSH","Lighting","No Class Detail")))))</f>
        <v>Commercial</v>
      </c>
      <c r="H192" s="42" t="str">
        <f>IF(D192="ADJ","197",IF(D192="PCM","97",0))</f>
        <v>97</v>
      </c>
      <c r="I192" s="42" t="str">
        <f>INDEX(Schedule!B:B,MATCH(C192,Schedule!A:A,0))</f>
        <v>24</v>
      </c>
    </row>
    <row r="193" spans="1:9">
      <c r="A193" s="164" t="s">
        <v>381</v>
      </c>
      <c r="B193" s="165" t="s">
        <v>191</v>
      </c>
      <c r="C193" s="165" t="s">
        <v>80</v>
      </c>
      <c r="D193" s="165" t="s">
        <v>256</v>
      </c>
      <c r="E193" s="165">
        <v>298</v>
      </c>
      <c r="F193" s="165">
        <v>-6903.7</v>
      </c>
      <c r="G193" s="167" t="str">
        <f>IF(B193="RES","Residential",IF(B193="COM","Commercial",IF(B193="IND","Industrial",IF(B193="IRG","Irrigation",IF(B193="PSH","Lighting","No Class Detail")))))</f>
        <v>Commercial</v>
      </c>
      <c r="H193" s="42" t="str">
        <f>IF(D193="ADJ","197",IF(D193="PCM","97",0))</f>
        <v>197</v>
      </c>
      <c r="I193" s="42" t="str">
        <f>INDEX(Schedule!B:B,MATCH(C193,Schedule!A:A,0))</f>
        <v>24</v>
      </c>
    </row>
    <row r="194" spans="1:9">
      <c r="A194" s="164" t="s">
        <v>381</v>
      </c>
      <c r="B194" s="165" t="s">
        <v>191</v>
      </c>
      <c r="C194" s="165" t="s">
        <v>80</v>
      </c>
      <c r="D194" s="165" t="s">
        <v>255</v>
      </c>
      <c r="E194" s="165">
        <v>101</v>
      </c>
      <c r="F194" s="165">
        <v>7155.87</v>
      </c>
      <c r="G194" s="167" t="str">
        <f>IF(B194="RES","Residential",IF(B194="COM","Commercial",IF(B194="IND","Industrial",IF(B194="IRG","Irrigation",IF(B194="PSH","Lighting","No Class Detail")))))</f>
        <v>Commercial</v>
      </c>
      <c r="H194" s="42" t="str">
        <f>IF(D194="ADJ","197",IF(D194="PCM","97",0))</f>
        <v>97</v>
      </c>
      <c r="I194" s="42" t="str">
        <f>INDEX(Schedule!B:B,MATCH(C194,Schedule!A:A,0))</f>
        <v>24</v>
      </c>
    </row>
    <row r="195" spans="1:9">
      <c r="A195" s="164" t="s">
        <v>381</v>
      </c>
      <c r="B195" s="165" t="s">
        <v>191</v>
      </c>
      <c r="C195" s="165" t="s">
        <v>81</v>
      </c>
      <c r="D195" s="165" t="s">
        <v>256</v>
      </c>
      <c r="E195" s="165">
        <v>298</v>
      </c>
      <c r="F195" s="165">
        <v>-0.22</v>
      </c>
      <c r="G195" s="167" t="str">
        <f>IF(B195="RES","Residential",IF(B195="COM","Commercial",IF(B195="IND","Industrial",IF(B195="IRG","Irrigation",IF(B195="PSH","Lighting","No Class Detail")))))</f>
        <v>Commercial</v>
      </c>
      <c r="H195" s="42" t="str">
        <f>IF(D195="ADJ","197",IF(D195="PCM","97",0))</f>
        <v>197</v>
      </c>
      <c r="I195" s="42" t="str">
        <f>INDEX(Schedule!B:B,MATCH(C195,Schedule!A:A,0))</f>
        <v>24</v>
      </c>
    </row>
    <row r="196" spans="1:9">
      <c r="A196" s="164" t="s">
        <v>381</v>
      </c>
      <c r="B196" s="165" t="s">
        <v>191</v>
      </c>
      <c r="C196" s="165" t="s">
        <v>81</v>
      </c>
      <c r="D196" s="165" t="s">
        <v>255</v>
      </c>
      <c r="E196" s="165">
        <v>101</v>
      </c>
      <c r="F196" s="165">
        <v>0.22</v>
      </c>
      <c r="G196" s="167" t="str">
        <f>IF(B196="RES","Residential",IF(B196="COM","Commercial",IF(B196="IND","Industrial",IF(B196="IRG","Irrigation",IF(B196="PSH","Lighting","No Class Detail")))))</f>
        <v>Commercial</v>
      </c>
      <c r="H196" s="42" t="str">
        <f>IF(D196="ADJ","197",IF(D196="PCM","97",0))</f>
        <v>97</v>
      </c>
      <c r="I196" s="42" t="str">
        <f>INDEX(Schedule!B:B,MATCH(C196,Schedule!A:A,0))</f>
        <v>24</v>
      </c>
    </row>
    <row r="197" spans="1:9">
      <c r="A197" s="164" t="s">
        <v>381</v>
      </c>
      <c r="B197" s="165" t="s">
        <v>191</v>
      </c>
      <c r="C197" s="165" t="s">
        <v>82</v>
      </c>
      <c r="D197" s="165" t="s">
        <v>256</v>
      </c>
      <c r="E197" s="165">
        <v>298</v>
      </c>
      <c r="F197" s="165">
        <v>-25.92</v>
      </c>
      <c r="G197" s="167" t="str">
        <f>IF(B197="RES","Residential",IF(B197="COM","Commercial",IF(B197="IND","Industrial",IF(B197="IRG","Irrigation",IF(B197="PSH","Lighting","No Class Detail")))))</f>
        <v>Commercial</v>
      </c>
      <c r="H197" s="42" t="str">
        <f>IF(D197="ADJ","197",IF(D197="PCM","97",0))</f>
        <v>197</v>
      </c>
      <c r="I197" s="42" t="str">
        <f>INDEX(Schedule!B:B,MATCH(C197,Schedule!A:A,0))</f>
        <v>24</v>
      </c>
    </row>
    <row r="198" spans="1:9">
      <c r="A198" s="164" t="s">
        <v>381</v>
      </c>
      <c r="B198" s="165" t="s">
        <v>191</v>
      </c>
      <c r="C198" s="165" t="s">
        <v>82</v>
      </c>
      <c r="D198" s="165" t="s">
        <v>255</v>
      </c>
      <c r="E198" s="165">
        <v>101</v>
      </c>
      <c r="F198" s="165">
        <v>26.88</v>
      </c>
      <c r="G198" s="167" t="str">
        <f>IF(B198="RES","Residential",IF(B198="COM","Commercial",IF(B198="IND","Industrial",IF(B198="IRG","Irrigation",IF(B198="PSH","Lighting","No Class Detail")))))</f>
        <v>Commercial</v>
      </c>
      <c r="H198" s="42" t="str">
        <f>IF(D198="ADJ","197",IF(D198="PCM","97",0))</f>
        <v>97</v>
      </c>
      <c r="I198" s="42" t="str">
        <f>INDEX(Schedule!B:B,MATCH(C198,Schedule!A:A,0))</f>
        <v>24</v>
      </c>
    </row>
    <row r="199" spans="1:9">
      <c r="A199" s="164" t="s">
        <v>381</v>
      </c>
      <c r="B199" s="165" t="s">
        <v>191</v>
      </c>
      <c r="C199" s="165" t="s">
        <v>83</v>
      </c>
      <c r="D199" s="165" t="s">
        <v>256</v>
      </c>
      <c r="E199" s="165">
        <v>298</v>
      </c>
      <c r="F199" s="165">
        <v>-126318.91</v>
      </c>
      <c r="G199" s="167" t="str">
        <f>IF(B199="RES","Residential",IF(B199="COM","Commercial",IF(B199="IND","Industrial",IF(B199="IRG","Irrigation",IF(B199="PSH","Lighting","No Class Detail")))))</f>
        <v>Commercial</v>
      </c>
      <c r="H199" s="42" t="str">
        <f>IF(D199="ADJ","197",IF(D199="PCM","97",0))</f>
        <v>197</v>
      </c>
      <c r="I199" s="42" t="str">
        <f>INDEX(Schedule!B:B,MATCH(C199,Schedule!A:A,0))</f>
        <v>24</v>
      </c>
    </row>
    <row r="200" spans="1:9">
      <c r="A200" s="164" t="s">
        <v>381</v>
      </c>
      <c r="B200" s="165" t="s">
        <v>191</v>
      </c>
      <c r="C200" s="165" t="s">
        <v>83</v>
      </c>
      <c r="D200" s="165" t="s">
        <v>255</v>
      </c>
      <c r="E200" s="165">
        <v>101</v>
      </c>
      <c r="F200" s="165">
        <v>129794.2</v>
      </c>
      <c r="G200" s="167" t="str">
        <f>IF(B200="RES","Residential",IF(B200="COM","Commercial",IF(B200="IND","Industrial",IF(B200="IRG","Irrigation",IF(B200="PSH","Lighting","No Class Detail")))))</f>
        <v>Commercial</v>
      </c>
      <c r="H200" s="42" t="str">
        <f>IF(D200="ADJ","197",IF(D200="PCM","97",0))</f>
        <v>97</v>
      </c>
      <c r="I200" s="42" t="str">
        <f>INDEX(Schedule!B:B,MATCH(C200,Schedule!A:A,0))</f>
        <v>24</v>
      </c>
    </row>
    <row r="201" spans="1:9">
      <c r="A201" s="164" t="s">
        <v>381</v>
      </c>
      <c r="B201" s="165" t="s">
        <v>191</v>
      </c>
      <c r="C201" s="165" t="s">
        <v>318</v>
      </c>
      <c r="D201" s="165" t="s">
        <v>256</v>
      </c>
      <c r="E201" s="165">
        <v>299</v>
      </c>
      <c r="F201" s="165">
        <v>-47.52</v>
      </c>
      <c r="G201" s="167" t="str">
        <f>IF(B201="RES","Residential",IF(B201="COM","Commercial",IF(B201="IND","Industrial",IF(B201="IRG","Irrigation",IF(B201="PSH","Lighting","No Class Detail")))))</f>
        <v>Commercial</v>
      </c>
      <c r="H201" s="42" t="str">
        <f>IF(D201="ADJ","197",IF(D201="PCM","97",0))</f>
        <v>197</v>
      </c>
      <c r="I201" s="42" t="str">
        <f>INDEX(Schedule!B:B,MATCH(C201,Schedule!A:A,0))</f>
        <v>36,29</v>
      </c>
    </row>
    <row r="202" spans="1:9">
      <c r="A202" s="164" t="s">
        <v>381</v>
      </c>
      <c r="B202" s="165" t="s">
        <v>191</v>
      </c>
      <c r="C202" s="165" t="s">
        <v>318</v>
      </c>
      <c r="D202" s="165" t="s">
        <v>255</v>
      </c>
      <c r="E202" s="165">
        <v>45</v>
      </c>
      <c r="F202" s="165">
        <v>57.95</v>
      </c>
      <c r="G202" s="167" t="str">
        <f>IF(B202="RES","Residential",IF(B202="COM","Commercial",IF(B202="IND","Industrial",IF(B202="IRG","Irrigation",IF(B202="PSH","Lighting","No Class Detail")))))</f>
        <v>Commercial</v>
      </c>
      <c r="H202" s="42" t="str">
        <f>IF(D202="ADJ","197",IF(D202="PCM","97",0))</f>
        <v>97</v>
      </c>
      <c r="I202" s="42" t="str">
        <f>INDEX(Schedule!B:B,MATCH(C202,Schedule!A:A,0))</f>
        <v>36,29</v>
      </c>
    </row>
    <row r="203" spans="1:9">
      <c r="A203" s="164" t="s">
        <v>381</v>
      </c>
      <c r="B203" s="165" t="s">
        <v>191</v>
      </c>
      <c r="C203" s="165" t="s">
        <v>85</v>
      </c>
      <c r="D203" s="165" t="s">
        <v>256</v>
      </c>
      <c r="E203" s="165">
        <v>295</v>
      </c>
      <c r="F203" s="165">
        <v>-1.38</v>
      </c>
      <c r="G203" s="167" t="str">
        <f>IF(B203="RES","Residential",IF(B203="COM","Commercial",IF(B203="IND","Industrial",IF(B203="IRG","Irrigation",IF(B203="PSH","Lighting","No Class Detail")))))</f>
        <v>Commercial</v>
      </c>
      <c r="H203" s="42" t="str">
        <f>IF(D203="ADJ","197",IF(D203="PCM","97",0))</f>
        <v>197</v>
      </c>
      <c r="I203" s="42" t="str">
        <f>INDEX(Schedule!B:B,MATCH(C203,Schedule!A:A,0))</f>
        <v>24</v>
      </c>
    </row>
    <row r="204" spans="1:9">
      <c r="A204" s="164" t="s">
        <v>381</v>
      </c>
      <c r="B204" s="165" t="s">
        <v>191</v>
      </c>
      <c r="C204" s="165" t="s">
        <v>85</v>
      </c>
      <c r="D204" s="165" t="s">
        <v>256</v>
      </c>
      <c r="E204" s="165">
        <v>296</v>
      </c>
      <c r="F204" s="165">
        <v>-37.090000000000003</v>
      </c>
      <c r="G204" s="167" t="str">
        <f>IF(B204="RES","Residential",IF(B204="COM","Commercial",IF(B204="IND","Industrial",IF(B204="IRG","Irrigation",IF(B204="PSH","Lighting","No Class Detail")))))</f>
        <v>Commercial</v>
      </c>
      <c r="H204" s="42" t="str">
        <f>IF(D204="ADJ","197",IF(D204="PCM","97",0))</f>
        <v>197</v>
      </c>
      <c r="I204" s="42" t="str">
        <f>INDEX(Schedule!B:B,MATCH(C204,Schedule!A:A,0))</f>
        <v>24</v>
      </c>
    </row>
    <row r="205" spans="1:9">
      <c r="A205" s="164" t="s">
        <v>381</v>
      </c>
      <c r="B205" s="165" t="s">
        <v>191</v>
      </c>
      <c r="C205" s="165" t="s">
        <v>85</v>
      </c>
      <c r="D205" s="165" t="s">
        <v>256</v>
      </c>
      <c r="E205" s="165">
        <v>298</v>
      </c>
      <c r="F205" s="165">
        <v>-261.20999999999998</v>
      </c>
      <c r="G205" s="167" t="str">
        <f>IF(B205="RES","Residential",IF(B205="COM","Commercial",IF(B205="IND","Industrial",IF(B205="IRG","Irrigation",IF(B205="PSH","Lighting","No Class Detail")))))</f>
        <v>Commercial</v>
      </c>
      <c r="H205" s="42" t="str">
        <f>IF(D205="ADJ","197",IF(D205="PCM","97",0))</f>
        <v>197</v>
      </c>
      <c r="I205" s="42" t="str">
        <f>INDEX(Schedule!B:B,MATCH(C205,Schedule!A:A,0))</f>
        <v>24</v>
      </c>
    </row>
    <row r="206" spans="1:9">
      <c r="A206" s="164" t="s">
        <v>381</v>
      </c>
      <c r="B206" s="165" t="s">
        <v>191</v>
      </c>
      <c r="C206" s="165" t="s">
        <v>85</v>
      </c>
      <c r="D206" s="165" t="s">
        <v>255</v>
      </c>
      <c r="E206" s="165">
        <v>101</v>
      </c>
      <c r="F206" s="165">
        <v>270.14999999999998</v>
      </c>
      <c r="G206" s="167" t="str">
        <f>IF(B206="RES","Residential",IF(B206="COM","Commercial",IF(B206="IND","Industrial",IF(B206="IRG","Irrigation",IF(B206="PSH","Lighting","No Class Detail")))))</f>
        <v>Commercial</v>
      </c>
      <c r="H206" s="42" t="str">
        <f>IF(D206="ADJ","197",IF(D206="PCM","97",0))</f>
        <v>97</v>
      </c>
      <c r="I206" s="42" t="str">
        <f>INDEX(Schedule!B:B,MATCH(C206,Schedule!A:A,0))</f>
        <v>24</v>
      </c>
    </row>
    <row r="207" spans="1:9">
      <c r="A207" s="164" t="s">
        <v>381</v>
      </c>
      <c r="B207" s="165" t="s">
        <v>191</v>
      </c>
      <c r="C207" s="165" t="s">
        <v>85</v>
      </c>
      <c r="D207" s="165" t="s">
        <v>255</v>
      </c>
      <c r="E207" s="165">
        <v>131</v>
      </c>
      <c r="F207" s="165">
        <v>1.44</v>
      </c>
      <c r="G207" s="167" t="str">
        <f>IF(B207="RES","Residential",IF(B207="COM","Commercial",IF(B207="IND","Industrial",IF(B207="IRG","Irrigation",IF(B207="PSH","Lighting","No Class Detail")))))</f>
        <v>Commercial</v>
      </c>
      <c r="H207" s="42" t="str">
        <f>IF(D207="ADJ","197",IF(D207="PCM","97",0))</f>
        <v>97</v>
      </c>
      <c r="I207" s="42" t="str">
        <f>INDEX(Schedule!B:B,MATCH(C207,Schedule!A:A,0))</f>
        <v>24</v>
      </c>
    </row>
    <row r="208" spans="1:9">
      <c r="A208" s="164" t="s">
        <v>381</v>
      </c>
      <c r="B208" s="165" t="s">
        <v>191</v>
      </c>
      <c r="C208" s="165" t="s">
        <v>85</v>
      </c>
      <c r="D208" s="165" t="s">
        <v>255</v>
      </c>
      <c r="E208" s="165">
        <v>132</v>
      </c>
      <c r="F208" s="165">
        <v>38.46</v>
      </c>
      <c r="G208" s="167" t="str">
        <f>IF(B208="RES","Residential",IF(B208="COM","Commercial",IF(B208="IND","Industrial",IF(B208="IRG","Irrigation",IF(B208="PSH","Lighting","No Class Detail")))))</f>
        <v>Commercial</v>
      </c>
      <c r="H208" s="42" t="str">
        <f>IF(D208="ADJ","197",IF(D208="PCM","97",0))</f>
        <v>97</v>
      </c>
      <c r="I208" s="42" t="str">
        <f>INDEX(Schedule!B:B,MATCH(C208,Schedule!A:A,0))</f>
        <v>24</v>
      </c>
    </row>
    <row r="209" spans="1:9">
      <c r="A209" s="164" t="s">
        <v>381</v>
      </c>
      <c r="B209" s="165" t="s">
        <v>191</v>
      </c>
      <c r="C209" s="165" t="s">
        <v>89</v>
      </c>
      <c r="D209" s="165" t="s">
        <v>256</v>
      </c>
      <c r="E209" s="165">
        <v>298</v>
      </c>
      <c r="F209" s="165">
        <v>-8652.7000000000007</v>
      </c>
      <c r="G209" s="167" t="str">
        <f>IF(B209="RES","Residential",IF(B209="COM","Commercial",IF(B209="IND","Industrial",IF(B209="IRG","Irrigation",IF(B209="PSH","Lighting","No Class Detail")))))</f>
        <v>Commercial</v>
      </c>
      <c r="H209" s="42" t="str">
        <f>IF(D209="ADJ","197",IF(D209="PCM","97",0))</f>
        <v>197</v>
      </c>
      <c r="I209" s="42" t="str">
        <f>INDEX(Schedule!B:B,MATCH(C209,Schedule!A:A,0))</f>
        <v>36,29</v>
      </c>
    </row>
    <row r="210" spans="1:9">
      <c r="A210" s="164" t="s">
        <v>381</v>
      </c>
      <c r="B210" s="165" t="s">
        <v>191</v>
      </c>
      <c r="C210" s="165" t="s">
        <v>89</v>
      </c>
      <c r="D210" s="165" t="s">
        <v>255</v>
      </c>
      <c r="E210" s="165">
        <v>101</v>
      </c>
      <c r="F210" s="165">
        <v>10552.9</v>
      </c>
      <c r="G210" s="167" t="str">
        <f>IF(B210="RES","Residential",IF(B210="COM","Commercial",IF(B210="IND","Industrial",IF(B210="IRG","Irrigation",IF(B210="PSH","Lighting","No Class Detail")))))</f>
        <v>Commercial</v>
      </c>
      <c r="H210" s="42" t="str">
        <f>IF(D210="ADJ","197",IF(D210="PCM","97",0))</f>
        <v>97</v>
      </c>
      <c r="I210" s="42" t="str">
        <f>INDEX(Schedule!B:B,MATCH(C210,Schedule!A:A,0))</f>
        <v>36,29</v>
      </c>
    </row>
    <row r="211" spans="1:9">
      <c r="A211" s="164" t="s">
        <v>381</v>
      </c>
      <c r="B211" s="165" t="s">
        <v>191</v>
      </c>
      <c r="C211" s="165" t="s">
        <v>90</v>
      </c>
      <c r="D211" s="165" t="s">
        <v>256</v>
      </c>
      <c r="E211" s="165">
        <v>298</v>
      </c>
      <c r="F211" s="165">
        <v>-153464.53</v>
      </c>
      <c r="G211" s="167" t="str">
        <f>IF(B211="RES","Residential",IF(B211="COM","Commercial",IF(B211="IND","Industrial",IF(B211="IRG","Irrigation",IF(B211="PSH","Lighting","No Class Detail")))))</f>
        <v>Commercial</v>
      </c>
      <c r="H211" s="42" t="str">
        <f>IF(D211="ADJ","197",IF(D211="PCM","97",0))</f>
        <v>197</v>
      </c>
      <c r="I211" s="42" t="str">
        <f>INDEX(Schedule!B:B,MATCH(C211,Schedule!A:A,0))</f>
        <v>36,29</v>
      </c>
    </row>
    <row r="212" spans="1:9">
      <c r="A212" s="164" t="s">
        <v>381</v>
      </c>
      <c r="B212" s="165" t="s">
        <v>191</v>
      </c>
      <c r="C212" s="165" t="s">
        <v>90</v>
      </c>
      <c r="D212" s="165" t="s">
        <v>256</v>
      </c>
      <c r="E212" s="165">
        <v>299</v>
      </c>
      <c r="F212" s="165">
        <v>-5790.56</v>
      </c>
      <c r="G212" s="167" t="str">
        <f>IF(B212="RES","Residential",IF(B212="COM","Commercial",IF(B212="IND","Industrial",IF(B212="IRG","Irrigation",IF(B212="PSH","Lighting","No Class Detail")))))</f>
        <v>Commercial</v>
      </c>
      <c r="H212" s="42" t="str">
        <f>IF(D212="ADJ","197",IF(D212="PCM","97",0))</f>
        <v>197</v>
      </c>
      <c r="I212" s="42" t="str">
        <f>INDEX(Schedule!B:B,MATCH(C212,Schedule!A:A,0))</f>
        <v>36,29</v>
      </c>
    </row>
    <row r="213" spans="1:9">
      <c r="A213" s="164" t="s">
        <v>381</v>
      </c>
      <c r="B213" s="165" t="s">
        <v>191</v>
      </c>
      <c r="C213" s="165" t="s">
        <v>90</v>
      </c>
      <c r="D213" s="165" t="s">
        <v>255</v>
      </c>
      <c r="E213" s="165">
        <v>45</v>
      </c>
      <c r="F213" s="165">
        <v>7062.18</v>
      </c>
      <c r="G213" s="167" t="str">
        <f>IF(B213="RES","Residential",IF(B213="COM","Commercial",IF(B213="IND","Industrial",IF(B213="IRG","Irrigation",IF(B213="PSH","Lighting","No Class Detail")))))</f>
        <v>Commercial</v>
      </c>
      <c r="H213" s="42" t="str">
        <f>IF(D213="ADJ","197",IF(D213="PCM","97",0))</f>
        <v>97</v>
      </c>
      <c r="I213" s="42" t="str">
        <f>INDEX(Schedule!B:B,MATCH(C213,Schedule!A:A,0))</f>
        <v>36,29</v>
      </c>
    </row>
    <row r="214" spans="1:9">
      <c r="A214" s="164" t="s">
        <v>381</v>
      </c>
      <c r="B214" s="165" t="s">
        <v>191</v>
      </c>
      <c r="C214" s="165" t="s">
        <v>90</v>
      </c>
      <c r="D214" s="165" t="s">
        <v>255</v>
      </c>
      <c r="E214" s="165">
        <v>101</v>
      </c>
      <c r="F214" s="165">
        <v>187165.94</v>
      </c>
      <c r="G214" s="167" t="str">
        <f>IF(B214="RES","Residential",IF(B214="COM","Commercial",IF(B214="IND","Industrial",IF(B214="IRG","Irrigation",IF(B214="PSH","Lighting","No Class Detail")))))</f>
        <v>Commercial</v>
      </c>
      <c r="H214" s="42" t="str">
        <f>IF(D214="ADJ","197",IF(D214="PCM","97",0))</f>
        <v>97</v>
      </c>
      <c r="I214" s="42" t="str">
        <f>INDEX(Schedule!B:B,MATCH(C214,Schedule!A:A,0))</f>
        <v>36,29</v>
      </c>
    </row>
    <row r="215" spans="1:9">
      <c r="A215" s="164" t="s">
        <v>381</v>
      </c>
      <c r="B215" s="165" t="s">
        <v>191</v>
      </c>
      <c r="C215" s="165" t="s">
        <v>102</v>
      </c>
      <c r="D215" s="165" t="s">
        <v>256</v>
      </c>
      <c r="E215" s="165">
        <v>299</v>
      </c>
      <c r="F215" s="165">
        <v>-24665.7</v>
      </c>
      <c r="G215" s="167" t="str">
        <f>IF(B215="RES","Residential",IF(B215="COM","Commercial",IF(B215="IND","Industrial",IF(B215="IRG","Irrigation",IF(B215="PSH","Lighting","No Class Detail")))))</f>
        <v>Commercial</v>
      </c>
      <c r="H215" s="42" t="str">
        <f>IF(D215="ADJ","197",IF(D215="PCM","97",0))</f>
        <v>197</v>
      </c>
      <c r="I215" s="42" t="str">
        <f>INDEX(Schedule!B:B,MATCH(C215,Schedule!A:A,0))</f>
        <v>48T</v>
      </c>
    </row>
    <row r="216" spans="1:9">
      <c r="A216" s="164" t="s">
        <v>381</v>
      </c>
      <c r="B216" s="165" t="s">
        <v>191</v>
      </c>
      <c r="C216" s="165" t="s">
        <v>102</v>
      </c>
      <c r="D216" s="165" t="s">
        <v>255</v>
      </c>
      <c r="E216" s="165">
        <v>45</v>
      </c>
      <c r="F216" s="165">
        <v>36761.35</v>
      </c>
      <c r="G216" s="167" t="str">
        <f>IF(B216="RES","Residential",IF(B216="COM","Commercial",IF(B216="IND","Industrial",IF(B216="IRG","Irrigation",IF(B216="PSH","Lighting","No Class Detail")))))</f>
        <v>Commercial</v>
      </c>
      <c r="H216" s="42" t="str">
        <f>IF(D216="ADJ","197",IF(D216="PCM","97",0))</f>
        <v>97</v>
      </c>
      <c r="I216" s="42" t="str">
        <f>INDEX(Schedule!B:B,MATCH(C216,Schedule!A:A,0))</f>
        <v>48T</v>
      </c>
    </row>
    <row r="217" spans="1:9">
      <c r="A217" s="164" t="s">
        <v>381</v>
      </c>
      <c r="B217" s="165" t="s">
        <v>191</v>
      </c>
      <c r="C217" s="165" t="s">
        <v>86</v>
      </c>
      <c r="D217" s="165" t="s">
        <v>256</v>
      </c>
      <c r="E217" s="165">
        <v>298</v>
      </c>
      <c r="F217" s="165">
        <v>-144.36000000000001</v>
      </c>
      <c r="G217" s="167" t="str">
        <f>IF(B217="RES","Residential",IF(B217="COM","Commercial",IF(B217="IND","Industrial",IF(B217="IRG","Irrigation",IF(B217="PSH","Lighting","No Class Detail")))))</f>
        <v>Commercial</v>
      </c>
      <c r="H217" s="42" t="str">
        <f>IF(D217="ADJ","197",IF(D217="PCM","97",0))</f>
        <v>197</v>
      </c>
      <c r="I217" s="42" t="str">
        <f>INDEX(Schedule!B:B,MATCH(C217,Schedule!A:A,0))</f>
        <v>24</v>
      </c>
    </row>
    <row r="218" spans="1:9">
      <c r="A218" s="164" t="s">
        <v>381</v>
      </c>
      <c r="B218" s="165" t="s">
        <v>191</v>
      </c>
      <c r="C218" s="165" t="s">
        <v>86</v>
      </c>
      <c r="D218" s="165" t="s">
        <v>255</v>
      </c>
      <c r="E218" s="165">
        <v>101</v>
      </c>
      <c r="F218" s="165">
        <v>149.63</v>
      </c>
      <c r="G218" s="167" t="str">
        <f>IF(B218="RES","Residential",IF(B218="COM","Commercial",IF(B218="IND","Industrial",IF(B218="IRG","Irrigation",IF(B218="PSH","Lighting","No Class Detail")))))</f>
        <v>Commercial</v>
      </c>
      <c r="H218" s="42" t="str">
        <f>IF(D218="ADJ","197",IF(D218="PCM","97",0))</f>
        <v>97</v>
      </c>
      <c r="I218" s="42" t="str">
        <f>INDEX(Schedule!B:B,MATCH(C218,Schedule!A:A,0))</f>
        <v>24</v>
      </c>
    </row>
    <row r="219" spans="1:9">
      <c r="A219" s="164" t="s">
        <v>381</v>
      </c>
      <c r="B219" s="165" t="s">
        <v>191</v>
      </c>
      <c r="C219" s="165" t="s">
        <v>84</v>
      </c>
      <c r="D219" s="165" t="s">
        <v>256</v>
      </c>
      <c r="E219" s="165">
        <v>298</v>
      </c>
      <c r="F219" s="165">
        <v>-3654.86</v>
      </c>
      <c r="G219" s="167" t="str">
        <f>IF(B219="RES","Residential",IF(B219="COM","Commercial",IF(B219="IND","Industrial",IF(B219="IRG","Irrigation",IF(B219="PSH","Lighting","No Class Detail")))))</f>
        <v>Commercial</v>
      </c>
      <c r="H219" s="42" t="str">
        <f>IF(D219="ADJ","197",IF(D219="PCM","97",0))</f>
        <v>197</v>
      </c>
      <c r="I219" s="42" t="str">
        <f>INDEX(Schedule!B:B,MATCH(C219,Schedule!A:A,0))</f>
        <v>24</v>
      </c>
    </row>
    <row r="220" spans="1:9">
      <c r="A220" s="164" t="s">
        <v>381</v>
      </c>
      <c r="B220" s="165" t="s">
        <v>191</v>
      </c>
      <c r="C220" s="165" t="s">
        <v>84</v>
      </c>
      <c r="D220" s="165" t="s">
        <v>255</v>
      </c>
      <c r="E220" s="165">
        <v>101</v>
      </c>
      <c r="F220" s="165">
        <v>3788.38</v>
      </c>
      <c r="G220" s="167" t="str">
        <f>IF(B220="RES","Residential",IF(B220="COM","Commercial",IF(B220="IND","Industrial",IF(B220="IRG","Irrigation",IF(B220="PSH","Lighting","No Class Detail")))))</f>
        <v>Commercial</v>
      </c>
      <c r="H220" s="42" t="str">
        <f>IF(D220="ADJ","197",IF(D220="PCM","97",0))</f>
        <v>97</v>
      </c>
      <c r="I220" s="42" t="str">
        <f>INDEX(Schedule!B:B,MATCH(C220,Schedule!A:A,0))</f>
        <v>24</v>
      </c>
    </row>
    <row r="221" spans="1:9">
      <c r="A221" s="164" t="s">
        <v>381</v>
      </c>
      <c r="B221" s="165" t="s">
        <v>191</v>
      </c>
      <c r="C221" s="165" t="s">
        <v>91</v>
      </c>
      <c r="D221" s="165" t="s">
        <v>256</v>
      </c>
      <c r="E221" s="165">
        <v>298</v>
      </c>
      <c r="F221" s="165">
        <v>-3768.79</v>
      </c>
      <c r="G221" s="167" t="str">
        <f>IF(B221="RES","Residential",IF(B221="COM","Commercial",IF(B221="IND","Industrial",IF(B221="IRG","Irrigation",IF(B221="PSH","Lighting","No Class Detail")))))</f>
        <v>Commercial</v>
      </c>
      <c r="H221" s="42" t="str">
        <f>IF(D221="ADJ","197",IF(D221="PCM","97",0))</f>
        <v>197</v>
      </c>
      <c r="I221" s="42" t="str">
        <f>INDEX(Schedule!B:B,MATCH(C221,Schedule!A:A,0))</f>
        <v>36,29</v>
      </c>
    </row>
    <row r="222" spans="1:9">
      <c r="A222" s="164" t="s">
        <v>381</v>
      </c>
      <c r="B222" s="165" t="s">
        <v>191</v>
      </c>
      <c r="C222" s="165" t="s">
        <v>91</v>
      </c>
      <c r="D222" s="165" t="s">
        <v>255</v>
      </c>
      <c r="E222" s="165">
        <v>101</v>
      </c>
      <c r="F222" s="165">
        <v>4596.3900000000003</v>
      </c>
      <c r="G222" s="167" t="str">
        <f>IF(B222="RES","Residential",IF(B222="COM","Commercial",IF(B222="IND","Industrial",IF(B222="IRG","Irrigation",IF(B222="PSH","Lighting","No Class Detail")))))</f>
        <v>Commercial</v>
      </c>
      <c r="H222" s="42" t="str">
        <f>IF(D222="ADJ","197",IF(D222="PCM","97",0))</f>
        <v>97</v>
      </c>
      <c r="I222" s="42" t="str">
        <f>INDEX(Schedule!B:B,MATCH(C222,Schedule!A:A,0))</f>
        <v>36,29</v>
      </c>
    </row>
    <row r="223" spans="1:9">
      <c r="A223" s="164" t="s">
        <v>381</v>
      </c>
      <c r="B223" s="165" t="s">
        <v>191</v>
      </c>
      <c r="C223" s="165" t="s">
        <v>115</v>
      </c>
      <c r="D223" s="165" t="s">
        <v>256</v>
      </c>
      <c r="E223" s="165">
        <v>299</v>
      </c>
      <c r="F223" s="165">
        <v>-1926.91</v>
      </c>
      <c r="G223" s="167" t="str">
        <f>IF(B223="RES","Residential",IF(B223="COM","Commercial",IF(B223="IND","Industrial",IF(B223="IRG","Irrigation",IF(B223="PSH","Lighting","No Class Detail")))))</f>
        <v>Commercial</v>
      </c>
      <c r="H223" s="42" t="str">
        <f>IF(D223="ADJ","197",IF(D223="PCM","97",0))</f>
        <v>197</v>
      </c>
      <c r="I223" s="42" t="str">
        <f>INDEX(Schedule!B:B,MATCH(C223,Schedule!A:A,0))</f>
        <v>48T</v>
      </c>
    </row>
    <row r="224" spans="1:9">
      <c r="A224" s="164" t="s">
        <v>381</v>
      </c>
      <c r="B224" s="165" t="s">
        <v>191</v>
      </c>
      <c r="C224" s="165" t="s">
        <v>115</v>
      </c>
      <c r="D224" s="165" t="s">
        <v>255</v>
      </c>
      <c r="E224" s="165">
        <v>45</v>
      </c>
      <c r="F224" s="165">
        <v>2871.84</v>
      </c>
      <c r="G224" s="167" t="str">
        <f>IF(B224="RES","Residential",IF(B224="COM","Commercial",IF(B224="IND","Industrial",IF(B224="IRG","Irrigation",IF(B224="PSH","Lighting","No Class Detail")))))</f>
        <v>Commercial</v>
      </c>
      <c r="H224" s="42" t="str">
        <f>IF(D224="ADJ","197",IF(D224="PCM","97",0))</f>
        <v>97</v>
      </c>
      <c r="I224" s="42" t="str">
        <f>INDEX(Schedule!B:B,MATCH(C224,Schedule!A:A,0))</f>
        <v>48T</v>
      </c>
    </row>
    <row r="225" spans="1:9">
      <c r="A225" s="164" t="s">
        <v>381</v>
      </c>
      <c r="B225" s="165" t="s">
        <v>191</v>
      </c>
      <c r="C225" s="165" t="s">
        <v>116</v>
      </c>
      <c r="D225" s="165" t="s">
        <v>256</v>
      </c>
      <c r="E225" s="165">
        <v>320</v>
      </c>
      <c r="F225" s="165">
        <v>-43.97</v>
      </c>
      <c r="G225" s="167" t="str">
        <f>IF(B225="RES","Residential",IF(B225="COM","Commercial",IF(B225="IND","Industrial",IF(B225="IRG","Irrigation",IF(B225="PSH","Lighting","No Class Detail")))))</f>
        <v>Commercial</v>
      </c>
      <c r="H225" s="42" t="str">
        <f>IF(D225="ADJ","197",IF(D225="PCM","97",0))</f>
        <v>197</v>
      </c>
      <c r="I225" s="42" t="str">
        <f>INDEX(Schedule!B:B,MATCH(C225,Schedule!A:A,0))</f>
        <v>15</v>
      </c>
    </row>
    <row r="226" spans="1:9">
      <c r="A226" s="164" t="s">
        <v>381</v>
      </c>
      <c r="B226" s="165" t="s">
        <v>191</v>
      </c>
      <c r="C226" s="165" t="s">
        <v>116</v>
      </c>
      <c r="D226" s="165" t="s">
        <v>256</v>
      </c>
      <c r="E226" s="165">
        <v>354</v>
      </c>
      <c r="F226" s="165">
        <v>-44.57</v>
      </c>
      <c r="G226" s="167" t="str">
        <f>IF(B226="RES","Residential",IF(B226="COM","Commercial",IF(B226="IND","Industrial",IF(B226="IRG","Irrigation",IF(B226="PSH","Lighting","No Class Detail")))))</f>
        <v>Commercial</v>
      </c>
      <c r="H226" s="42" t="str">
        <f>IF(D226="ADJ","197",IF(D226="PCM","97",0))</f>
        <v>197</v>
      </c>
      <c r="I226" s="42" t="str">
        <f>INDEX(Schedule!B:B,MATCH(C226,Schedule!A:A,0))</f>
        <v>15</v>
      </c>
    </row>
    <row r="227" spans="1:9">
      <c r="A227" s="164" t="s">
        <v>381</v>
      </c>
      <c r="B227" s="165" t="s">
        <v>191</v>
      </c>
      <c r="C227" s="165" t="s">
        <v>116</v>
      </c>
      <c r="D227" s="165" t="s">
        <v>256</v>
      </c>
      <c r="E227" s="165">
        <v>355</v>
      </c>
      <c r="F227" s="165">
        <v>-19.559999999999999</v>
      </c>
      <c r="G227" s="167" t="str">
        <f>IF(B227="RES","Residential",IF(B227="COM","Commercial",IF(B227="IND","Industrial",IF(B227="IRG","Irrigation",IF(B227="PSH","Lighting","No Class Detail")))))</f>
        <v>Commercial</v>
      </c>
      <c r="H227" s="42" t="str">
        <f>IF(D227="ADJ","197",IF(D227="PCM","97",0))</f>
        <v>197</v>
      </c>
      <c r="I227" s="42" t="str">
        <f>INDEX(Schedule!B:B,MATCH(C227,Schedule!A:A,0))</f>
        <v>15</v>
      </c>
    </row>
    <row r="228" spans="1:9">
      <c r="A228" s="164" t="s">
        <v>381</v>
      </c>
      <c r="B228" s="165" t="s">
        <v>191</v>
      </c>
      <c r="C228" s="165" t="s">
        <v>116</v>
      </c>
      <c r="D228" s="165" t="s">
        <v>255</v>
      </c>
      <c r="E228" s="165">
        <v>153</v>
      </c>
      <c r="F228" s="165">
        <v>124.59</v>
      </c>
      <c r="G228" s="167" t="str">
        <f>IF(B228="RES","Residential",IF(B228="COM","Commercial",IF(B228="IND","Industrial",IF(B228="IRG","Irrigation",IF(B228="PSH","Lighting","No Class Detail")))))</f>
        <v>Commercial</v>
      </c>
      <c r="H228" s="42" t="str">
        <f>IF(D228="ADJ","197",IF(D228="PCM","97",0))</f>
        <v>97</v>
      </c>
      <c r="I228" s="42" t="str">
        <f>INDEX(Schedule!B:B,MATCH(C228,Schedule!A:A,0))</f>
        <v>15</v>
      </c>
    </row>
    <row r="229" spans="1:9">
      <c r="A229" s="164" t="s">
        <v>381</v>
      </c>
      <c r="B229" s="165" t="s">
        <v>191</v>
      </c>
      <c r="C229" s="165" t="s">
        <v>116</v>
      </c>
      <c r="D229" s="165" t="s">
        <v>255</v>
      </c>
      <c r="E229" s="165">
        <v>154</v>
      </c>
      <c r="F229" s="165">
        <v>123.08</v>
      </c>
      <c r="G229" s="167" t="str">
        <f>IF(B229="RES","Residential",IF(B229="COM","Commercial",IF(B229="IND","Industrial",IF(B229="IRG","Irrigation",IF(B229="PSH","Lighting","No Class Detail")))))</f>
        <v>Commercial</v>
      </c>
      <c r="H229" s="42" t="str">
        <f>IF(D229="ADJ","197",IF(D229="PCM","97",0))</f>
        <v>97</v>
      </c>
      <c r="I229" s="42" t="str">
        <f>INDEX(Schedule!B:B,MATCH(C229,Schedule!A:A,0))</f>
        <v>15</v>
      </c>
    </row>
    <row r="230" spans="1:9">
      <c r="A230" s="164" t="s">
        <v>381</v>
      </c>
      <c r="B230" s="165" t="s">
        <v>191</v>
      </c>
      <c r="C230" s="165" t="s">
        <v>116</v>
      </c>
      <c r="D230" s="165" t="s">
        <v>255</v>
      </c>
      <c r="E230" s="165">
        <v>155</v>
      </c>
      <c r="F230" s="165">
        <v>53.84</v>
      </c>
      <c r="G230" s="167" t="str">
        <f>IF(B230="RES","Residential",IF(B230="COM","Commercial",IF(B230="IND","Industrial",IF(B230="IRG","Irrigation",IF(B230="PSH","Lighting","No Class Detail")))))</f>
        <v>Commercial</v>
      </c>
      <c r="H230" s="42" t="str">
        <f>IF(D230="ADJ","197",IF(D230="PCM","97",0))</f>
        <v>97</v>
      </c>
      <c r="I230" s="42" t="str">
        <f>INDEX(Schedule!B:B,MATCH(C230,Schedule!A:A,0))</f>
        <v>15</v>
      </c>
    </row>
    <row r="231" spans="1:9">
      <c r="A231" s="164" t="s">
        <v>381</v>
      </c>
      <c r="B231" s="165" t="s">
        <v>191</v>
      </c>
      <c r="C231" s="165" t="s">
        <v>117</v>
      </c>
      <c r="D231" s="165" t="s">
        <v>256</v>
      </c>
      <c r="E231" s="165">
        <v>320</v>
      </c>
      <c r="F231" s="165">
        <v>-31.82</v>
      </c>
      <c r="G231" s="167" t="str">
        <f>IF(B231="RES","Residential",IF(B231="COM","Commercial",IF(B231="IND","Industrial",IF(B231="IRG","Irrigation",IF(B231="PSH","Lighting","No Class Detail")))))</f>
        <v>Commercial</v>
      </c>
      <c r="H231" s="42" t="str">
        <f>IF(D231="ADJ","197",IF(D231="PCM","97",0))</f>
        <v>197</v>
      </c>
      <c r="I231" s="42" t="str">
        <f>INDEX(Schedule!B:B,MATCH(C231,Schedule!A:A,0))</f>
        <v>15</v>
      </c>
    </row>
    <row r="232" spans="1:9">
      <c r="A232" s="164" t="s">
        <v>381</v>
      </c>
      <c r="B232" s="165" t="s">
        <v>191</v>
      </c>
      <c r="C232" s="165" t="s">
        <v>117</v>
      </c>
      <c r="D232" s="165" t="s">
        <v>256</v>
      </c>
      <c r="E232" s="165">
        <v>354</v>
      </c>
      <c r="F232" s="165">
        <v>-5.45</v>
      </c>
      <c r="G232" s="167" t="str">
        <f>IF(B232="RES","Residential",IF(B232="COM","Commercial",IF(B232="IND","Industrial",IF(B232="IRG","Irrigation",IF(B232="PSH","Lighting","No Class Detail")))))</f>
        <v>Commercial</v>
      </c>
      <c r="H232" s="42" t="str">
        <f>IF(D232="ADJ","197",IF(D232="PCM","97",0))</f>
        <v>197</v>
      </c>
      <c r="I232" s="42" t="str">
        <f>INDEX(Schedule!B:B,MATCH(C232,Schedule!A:A,0))</f>
        <v>15</v>
      </c>
    </row>
    <row r="233" spans="1:9">
      <c r="A233" s="164" t="s">
        <v>381</v>
      </c>
      <c r="B233" s="165" t="s">
        <v>191</v>
      </c>
      <c r="C233" s="165" t="s">
        <v>117</v>
      </c>
      <c r="D233" s="165" t="s">
        <v>256</v>
      </c>
      <c r="E233" s="165">
        <v>355</v>
      </c>
      <c r="F233" s="165">
        <v>-1.0900000000000001</v>
      </c>
      <c r="G233" s="167" t="str">
        <f>IF(B233="RES","Residential",IF(B233="COM","Commercial",IF(B233="IND","Industrial",IF(B233="IRG","Irrigation",IF(B233="PSH","Lighting","No Class Detail")))))</f>
        <v>Commercial</v>
      </c>
      <c r="H233" s="42" t="str">
        <f>IF(D233="ADJ","197",IF(D233="PCM","97",0))</f>
        <v>197</v>
      </c>
      <c r="I233" s="42" t="str">
        <f>INDEX(Schedule!B:B,MATCH(C233,Schedule!A:A,0))</f>
        <v>15</v>
      </c>
    </row>
    <row r="234" spans="1:9">
      <c r="A234" s="164" t="s">
        <v>381</v>
      </c>
      <c r="B234" s="165" t="s">
        <v>191</v>
      </c>
      <c r="C234" s="165" t="s">
        <v>117</v>
      </c>
      <c r="D234" s="165" t="s">
        <v>255</v>
      </c>
      <c r="E234" s="165">
        <v>153</v>
      </c>
      <c r="F234" s="165">
        <v>90.34</v>
      </c>
      <c r="G234" s="167" t="str">
        <f>IF(B234="RES","Residential",IF(B234="COM","Commercial",IF(B234="IND","Industrial",IF(B234="IRG","Irrigation",IF(B234="PSH","Lighting","No Class Detail")))))</f>
        <v>Commercial</v>
      </c>
      <c r="H234" s="42" t="str">
        <f>IF(D234="ADJ","197",IF(D234="PCM","97",0))</f>
        <v>97</v>
      </c>
      <c r="I234" s="42" t="str">
        <f>INDEX(Schedule!B:B,MATCH(C234,Schedule!A:A,0))</f>
        <v>15</v>
      </c>
    </row>
    <row r="235" spans="1:9">
      <c r="A235" s="164" t="s">
        <v>381</v>
      </c>
      <c r="B235" s="165" t="s">
        <v>191</v>
      </c>
      <c r="C235" s="165" t="s">
        <v>117</v>
      </c>
      <c r="D235" s="165" t="s">
        <v>255</v>
      </c>
      <c r="E235" s="165">
        <v>154</v>
      </c>
      <c r="F235" s="165">
        <v>15.07</v>
      </c>
      <c r="G235" s="167" t="str">
        <f>IF(B235="RES","Residential",IF(B235="COM","Commercial",IF(B235="IND","Industrial",IF(B235="IRG","Irrigation",IF(B235="PSH","Lighting","No Class Detail")))))</f>
        <v>Commercial</v>
      </c>
      <c r="H235" s="42" t="str">
        <f>IF(D235="ADJ","197",IF(D235="PCM","97",0))</f>
        <v>97</v>
      </c>
      <c r="I235" s="42" t="str">
        <f>INDEX(Schedule!B:B,MATCH(C235,Schedule!A:A,0))</f>
        <v>15</v>
      </c>
    </row>
    <row r="236" spans="1:9">
      <c r="A236" s="164" t="s">
        <v>381</v>
      </c>
      <c r="B236" s="165" t="s">
        <v>191</v>
      </c>
      <c r="C236" s="165" t="s">
        <v>117</v>
      </c>
      <c r="D236" s="165" t="s">
        <v>255</v>
      </c>
      <c r="E236" s="165">
        <v>155</v>
      </c>
      <c r="F236" s="165">
        <v>2.99</v>
      </c>
      <c r="G236" s="167" t="str">
        <f>IF(B236="RES","Residential",IF(B236="COM","Commercial",IF(B236="IND","Industrial",IF(B236="IRG","Irrigation",IF(B236="PSH","Lighting","No Class Detail")))))</f>
        <v>Commercial</v>
      </c>
      <c r="H236" s="42" t="str">
        <f>IF(D236="ADJ","197",IF(D236="PCM","97",0))</f>
        <v>97</v>
      </c>
      <c r="I236" s="42" t="str">
        <f>INDEX(Schedule!B:B,MATCH(C236,Schedule!A:A,0))</f>
        <v>15</v>
      </c>
    </row>
    <row r="237" spans="1:9">
      <c r="A237" s="164" t="s">
        <v>381</v>
      </c>
      <c r="B237" s="165" t="s">
        <v>191</v>
      </c>
      <c r="C237" s="165" t="s">
        <v>120</v>
      </c>
      <c r="D237" s="165" t="s">
        <v>256</v>
      </c>
      <c r="E237" s="165">
        <v>298</v>
      </c>
      <c r="F237" s="165">
        <v>-117.25</v>
      </c>
      <c r="G237" s="167" t="str">
        <f>IF(B237="RES","Residential",IF(B237="COM","Commercial",IF(B237="IND","Industrial",IF(B237="IRG","Irrigation",IF(B237="PSH","Lighting","No Class Detail")))))</f>
        <v>Commercial</v>
      </c>
      <c r="H237" s="42" t="str">
        <f>IF(D237="ADJ","197",IF(D237="PCM","97",0))</f>
        <v>197</v>
      </c>
      <c r="I237" s="42" t="str">
        <f>INDEX(Schedule!B:B,MATCH(C237,Schedule!A:A,0))</f>
        <v>54</v>
      </c>
    </row>
    <row r="238" spans="1:9">
      <c r="A238" s="164" t="s">
        <v>381</v>
      </c>
      <c r="B238" s="165" t="s">
        <v>191</v>
      </c>
      <c r="C238" s="165" t="s">
        <v>120</v>
      </c>
      <c r="D238" s="165" t="s">
        <v>255</v>
      </c>
      <c r="E238" s="165">
        <v>101</v>
      </c>
      <c r="F238" s="165">
        <v>96.76</v>
      </c>
      <c r="G238" s="167" t="str">
        <f>IF(B238="RES","Residential",IF(B238="COM","Commercial",IF(B238="IND","Industrial",IF(B238="IRG","Irrigation",IF(B238="PSH","Lighting","No Class Detail")))))</f>
        <v>Commercial</v>
      </c>
      <c r="H238" s="42" t="str">
        <f>IF(D238="ADJ","197",IF(D238="PCM","97",0))</f>
        <v>97</v>
      </c>
      <c r="I238" s="42" t="str">
        <f>INDEX(Schedule!B:B,MATCH(C238,Schedule!A:A,0))</f>
        <v>54</v>
      </c>
    </row>
    <row r="239" spans="1:9">
      <c r="A239" s="164" t="s">
        <v>381</v>
      </c>
      <c r="B239" s="165" t="s">
        <v>201</v>
      </c>
      <c r="C239" s="165" t="s">
        <v>80</v>
      </c>
      <c r="D239" s="165" t="s">
        <v>256</v>
      </c>
      <c r="E239" s="165">
        <v>298</v>
      </c>
      <c r="F239" s="165">
        <v>-157.44</v>
      </c>
      <c r="G239" s="167" t="str">
        <f>IF(B239="RES","Residential",IF(B239="COM","Commercial",IF(B239="IND","Industrial",IF(B239="IRG","Irrigation",IF(B239="PSH","Lighting","No Class Detail")))))</f>
        <v>Industrial</v>
      </c>
      <c r="H239" s="42" t="str">
        <f>IF(D239="ADJ","197",IF(D239="PCM","97",0))</f>
        <v>197</v>
      </c>
      <c r="I239" s="42" t="str">
        <f>INDEX(Schedule!B:B,MATCH(C239,Schedule!A:A,0))</f>
        <v>24</v>
      </c>
    </row>
    <row r="240" spans="1:9">
      <c r="A240" s="164" t="s">
        <v>381</v>
      </c>
      <c r="B240" s="165" t="s">
        <v>201</v>
      </c>
      <c r="C240" s="165" t="s">
        <v>80</v>
      </c>
      <c r="D240" s="165" t="s">
        <v>255</v>
      </c>
      <c r="E240" s="165">
        <v>101</v>
      </c>
      <c r="F240" s="165">
        <v>163.19999999999999</v>
      </c>
      <c r="G240" s="167" t="str">
        <f>IF(B240="RES","Residential",IF(B240="COM","Commercial",IF(B240="IND","Industrial",IF(B240="IRG","Irrigation",IF(B240="PSH","Lighting","No Class Detail")))))</f>
        <v>Industrial</v>
      </c>
      <c r="H240" s="42" t="str">
        <f>IF(D240="ADJ","197",IF(D240="PCM","97",0))</f>
        <v>97</v>
      </c>
      <c r="I240" s="42" t="str">
        <f>INDEX(Schedule!B:B,MATCH(C240,Schedule!A:A,0))</f>
        <v>24</v>
      </c>
    </row>
    <row r="241" spans="1:9">
      <c r="A241" s="164" t="s">
        <v>381</v>
      </c>
      <c r="B241" s="165" t="s">
        <v>201</v>
      </c>
      <c r="C241" s="165" t="s">
        <v>83</v>
      </c>
      <c r="D241" s="165" t="s">
        <v>256</v>
      </c>
      <c r="E241" s="165">
        <v>298</v>
      </c>
      <c r="F241" s="165">
        <v>-4348.3599999999997</v>
      </c>
      <c r="G241" s="167" t="str">
        <f>IF(B241="RES","Residential",IF(B241="COM","Commercial",IF(B241="IND","Industrial",IF(B241="IRG","Irrigation",IF(B241="PSH","Lighting","No Class Detail")))))</f>
        <v>Industrial</v>
      </c>
      <c r="H241" s="42" t="str">
        <f>IF(D241="ADJ","197",IF(D241="PCM","97",0))</f>
        <v>197</v>
      </c>
      <c r="I241" s="42" t="str">
        <f>INDEX(Schedule!B:B,MATCH(C241,Schedule!A:A,0))</f>
        <v>24</v>
      </c>
    </row>
    <row r="242" spans="1:9">
      <c r="A242" s="164" t="s">
        <v>381</v>
      </c>
      <c r="B242" s="165" t="s">
        <v>201</v>
      </c>
      <c r="C242" s="165" t="s">
        <v>83</v>
      </c>
      <c r="D242" s="165" t="s">
        <v>255</v>
      </c>
      <c r="E242" s="165">
        <v>101</v>
      </c>
      <c r="F242" s="165">
        <v>4507.3900000000003</v>
      </c>
      <c r="G242" s="167" t="str">
        <f>IF(B242="RES","Residential",IF(B242="COM","Commercial",IF(B242="IND","Industrial",IF(B242="IRG","Irrigation",IF(B242="PSH","Lighting","No Class Detail")))))</f>
        <v>Industrial</v>
      </c>
      <c r="H242" s="42" t="str">
        <f>IF(D242="ADJ","197",IF(D242="PCM","97",0))</f>
        <v>97</v>
      </c>
      <c r="I242" s="42" t="str">
        <f>INDEX(Schedule!B:B,MATCH(C242,Schedule!A:A,0))</f>
        <v>24</v>
      </c>
    </row>
    <row r="243" spans="1:9">
      <c r="A243" s="164" t="s">
        <v>381</v>
      </c>
      <c r="B243" s="165" t="s">
        <v>201</v>
      </c>
      <c r="C243" s="165" t="s">
        <v>85</v>
      </c>
      <c r="D243" s="165" t="s">
        <v>256</v>
      </c>
      <c r="E243" s="165">
        <v>298</v>
      </c>
      <c r="F243" s="165">
        <v>-6.45</v>
      </c>
      <c r="G243" s="167" t="str">
        <f>IF(B243="RES","Residential",IF(B243="COM","Commercial",IF(B243="IND","Industrial",IF(B243="IRG","Irrigation",IF(B243="PSH","Lighting","No Class Detail")))))</f>
        <v>Industrial</v>
      </c>
      <c r="H243" s="42" t="str">
        <f>IF(D243="ADJ","197",IF(D243="PCM","97",0))</f>
        <v>197</v>
      </c>
      <c r="I243" s="42" t="str">
        <f>INDEX(Schedule!B:B,MATCH(C243,Schedule!A:A,0))</f>
        <v>24</v>
      </c>
    </row>
    <row r="244" spans="1:9">
      <c r="A244" s="164" t="s">
        <v>381</v>
      </c>
      <c r="B244" s="165" t="s">
        <v>201</v>
      </c>
      <c r="C244" s="165" t="s">
        <v>85</v>
      </c>
      <c r="D244" s="165" t="s">
        <v>255</v>
      </c>
      <c r="E244" s="165">
        <v>101</v>
      </c>
      <c r="F244" s="165">
        <v>6.61</v>
      </c>
      <c r="G244" s="167" t="str">
        <f>IF(B244="RES","Residential",IF(B244="COM","Commercial",IF(B244="IND","Industrial",IF(B244="IRG","Irrigation",IF(B244="PSH","Lighting","No Class Detail")))))</f>
        <v>Industrial</v>
      </c>
      <c r="H244" s="42" t="str">
        <f>IF(D244="ADJ","197",IF(D244="PCM","97",0))</f>
        <v>97</v>
      </c>
      <c r="I244" s="42" t="str">
        <f>INDEX(Schedule!B:B,MATCH(C244,Schedule!A:A,0))</f>
        <v>24</v>
      </c>
    </row>
    <row r="245" spans="1:9">
      <c r="A245" s="164" t="s">
        <v>381</v>
      </c>
      <c r="B245" s="165" t="s">
        <v>201</v>
      </c>
      <c r="C245" s="165" t="s">
        <v>89</v>
      </c>
      <c r="D245" s="165" t="s">
        <v>256</v>
      </c>
      <c r="E245" s="165">
        <v>298</v>
      </c>
      <c r="F245" s="165">
        <v>-45.7</v>
      </c>
      <c r="G245" s="167" t="str">
        <f>IF(B245="RES","Residential",IF(B245="COM","Commercial",IF(B245="IND","Industrial",IF(B245="IRG","Irrigation",IF(B245="PSH","Lighting","No Class Detail")))))</f>
        <v>Industrial</v>
      </c>
      <c r="H245" s="42" t="str">
        <f>IF(D245="ADJ","197",IF(D245="PCM","97",0))</f>
        <v>197</v>
      </c>
      <c r="I245" s="42" t="str">
        <f>INDEX(Schedule!B:B,MATCH(C245,Schedule!A:A,0))</f>
        <v>36,29</v>
      </c>
    </row>
    <row r="246" spans="1:9">
      <c r="A246" s="164" t="s">
        <v>381</v>
      </c>
      <c r="B246" s="165" t="s">
        <v>201</v>
      </c>
      <c r="C246" s="165" t="s">
        <v>89</v>
      </c>
      <c r="D246" s="165" t="s">
        <v>255</v>
      </c>
      <c r="E246" s="165">
        <v>101</v>
      </c>
      <c r="F246" s="165">
        <v>55.72</v>
      </c>
      <c r="G246" s="167" t="str">
        <f>IF(B246="RES","Residential",IF(B246="COM","Commercial",IF(B246="IND","Industrial",IF(B246="IRG","Irrigation",IF(B246="PSH","Lighting","No Class Detail")))))</f>
        <v>Industrial</v>
      </c>
      <c r="H246" s="42" t="str">
        <f>IF(D246="ADJ","197",IF(D246="PCM","97",0))</f>
        <v>97</v>
      </c>
      <c r="I246" s="42" t="str">
        <f>INDEX(Schedule!B:B,MATCH(C246,Schedule!A:A,0))</f>
        <v>36,29</v>
      </c>
    </row>
    <row r="247" spans="1:9">
      <c r="A247" s="164" t="s">
        <v>381</v>
      </c>
      <c r="B247" s="165" t="s">
        <v>201</v>
      </c>
      <c r="C247" s="165" t="s">
        <v>90</v>
      </c>
      <c r="D247" s="165" t="s">
        <v>256</v>
      </c>
      <c r="E247" s="165">
        <v>298</v>
      </c>
      <c r="F247" s="165">
        <v>-14548.63</v>
      </c>
      <c r="G247" s="167" t="str">
        <f>IF(B247="RES","Residential",IF(B247="COM","Commercial",IF(B247="IND","Industrial",IF(B247="IRG","Irrigation",IF(B247="PSH","Lighting","No Class Detail")))))</f>
        <v>Industrial</v>
      </c>
      <c r="H247" s="42" t="str">
        <f>IF(D247="ADJ","197",IF(D247="PCM","97",0))</f>
        <v>197</v>
      </c>
      <c r="I247" s="42" t="str">
        <f>INDEX(Schedule!B:B,MATCH(C247,Schedule!A:A,0))</f>
        <v>36,29</v>
      </c>
    </row>
    <row r="248" spans="1:9">
      <c r="A248" s="164" t="s">
        <v>381</v>
      </c>
      <c r="B248" s="165" t="s">
        <v>201</v>
      </c>
      <c r="C248" s="165" t="s">
        <v>90</v>
      </c>
      <c r="D248" s="165" t="s">
        <v>256</v>
      </c>
      <c r="E248" s="165">
        <v>299</v>
      </c>
      <c r="F248" s="165">
        <v>-3800.78</v>
      </c>
      <c r="G248" s="167" t="str">
        <f>IF(B248="RES","Residential",IF(B248="COM","Commercial",IF(B248="IND","Industrial",IF(B248="IRG","Irrigation",IF(B248="PSH","Lighting","No Class Detail")))))</f>
        <v>Industrial</v>
      </c>
      <c r="H248" s="42" t="str">
        <f>IF(D248="ADJ","197",IF(D248="PCM","97",0))</f>
        <v>197</v>
      </c>
      <c r="I248" s="42" t="str">
        <f>INDEX(Schedule!B:B,MATCH(C248,Schedule!A:A,0))</f>
        <v>36,29</v>
      </c>
    </row>
    <row r="249" spans="1:9">
      <c r="A249" s="164" t="s">
        <v>381</v>
      </c>
      <c r="B249" s="165" t="s">
        <v>201</v>
      </c>
      <c r="C249" s="165" t="s">
        <v>90</v>
      </c>
      <c r="D249" s="165" t="s">
        <v>255</v>
      </c>
      <c r="E249" s="165">
        <v>45</v>
      </c>
      <c r="F249" s="165">
        <v>4635.45</v>
      </c>
      <c r="G249" s="167" t="str">
        <f>IF(B249="RES","Residential",IF(B249="COM","Commercial",IF(B249="IND","Industrial",IF(B249="IRG","Irrigation",IF(B249="PSH","Lighting","No Class Detail")))))</f>
        <v>Industrial</v>
      </c>
      <c r="H249" s="42" t="str">
        <f>IF(D249="ADJ","197",IF(D249="PCM","97",0))</f>
        <v>97</v>
      </c>
      <c r="I249" s="42" t="str">
        <f>INDEX(Schedule!B:B,MATCH(C249,Schedule!A:A,0))</f>
        <v>36,29</v>
      </c>
    </row>
    <row r="250" spans="1:9">
      <c r="A250" s="164" t="s">
        <v>381</v>
      </c>
      <c r="B250" s="165" t="s">
        <v>201</v>
      </c>
      <c r="C250" s="165" t="s">
        <v>90</v>
      </c>
      <c r="D250" s="165" t="s">
        <v>255</v>
      </c>
      <c r="E250" s="165">
        <v>101</v>
      </c>
      <c r="F250" s="165">
        <v>17743.560000000001</v>
      </c>
      <c r="G250" s="167" t="str">
        <f>IF(B250="RES","Residential",IF(B250="COM","Commercial",IF(B250="IND","Industrial",IF(B250="IRG","Irrigation",IF(B250="PSH","Lighting","No Class Detail")))))</f>
        <v>Industrial</v>
      </c>
      <c r="H250" s="42" t="str">
        <f>IF(D250="ADJ","197",IF(D250="PCM","97",0))</f>
        <v>97</v>
      </c>
      <c r="I250" s="42" t="str">
        <f>INDEX(Schedule!B:B,MATCH(C250,Schedule!A:A,0))</f>
        <v>36,29</v>
      </c>
    </row>
    <row r="251" spans="1:9">
      <c r="A251" s="164" t="s">
        <v>381</v>
      </c>
      <c r="B251" s="165" t="s">
        <v>201</v>
      </c>
      <c r="C251" s="165" t="s">
        <v>103</v>
      </c>
      <c r="D251" s="165" t="s">
        <v>256</v>
      </c>
      <c r="E251" s="165">
        <v>299</v>
      </c>
      <c r="F251" s="165">
        <v>0</v>
      </c>
      <c r="G251" s="167" t="str">
        <f>IF(B251="RES","Residential",IF(B251="COM","Commercial",IF(B251="IND","Industrial",IF(B251="IRG","Irrigation",IF(B251="PSH","Lighting","No Class Detail")))))</f>
        <v>Industrial</v>
      </c>
      <c r="H251" s="42" t="str">
        <f>IF(D251="ADJ","197",IF(D251="PCM","97",0))</f>
        <v>197</v>
      </c>
      <c r="I251" s="42" t="str">
        <f>INDEX(Schedule!B:B,MATCH(C251,Schedule!A:A,0))</f>
        <v>48T-DF</v>
      </c>
    </row>
    <row r="252" spans="1:9">
      <c r="A252" s="164" t="s">
        <v>381</v>
      </c>
      <c r="B252" s="165" t="s">
        <v>201</v>
      </c>
      <c r="C252" s="165" t="s">
        <v>103</v>
      </c>
      <c r="D252" s="165" t="s">
        <v>255</v>
      </c>
      <c r="E252" s="165">
        <v>45</v>
      </c>
      <c r="F252" s="165">
        <v>0</v>
      </c>
      <c r="G252" s="167" t="str">
        <f>IF(B252="RES","Residential",IF(B252="COM","Commercial",IF(B252="IND","Industrial",IF(B252="IRG","Irrigation",IF(B252="PSH","Lighting","No Class Detail")))))</f>
        <v>Industrial</v>
      </c>
      <c r="H252" s="42" t="str">
        <f>IF(D252="ADJ","197",IF(D252="PCM","97",0))</f>
        <v>97</v>
      </c>
      <c r="I252" s="42" t="str">
        <f>INDEX(Schedule!B:B,MATCH(C252,Schedule!A:A,0))</f>
        <v>48T-DF</v>
      </c>
    </row>
    <row r="253" spans="1:9">
      <c r="A253" s="164" t="s">
        <v>381</v>
      </c>
      <c r="B253" s="165" t="s">
        <v>201</v>
      </c>
      <c r="C253" s="165" t="s">
        <v>102</v>
      </c>
      <c r="D253" s="165" t="s">
        <v>256</v>
      </c>
      <c r="E253" s="165">
        <v>299</v>
      </c>
      <c r="F253" s="165">
        <v>-32294.29</v>
      </c>
      <c r="G253" s="167" t="str">
        <f>IF(B253="RES","Residential",IF(B253="COM","Commercial",IF(B253="IND","Industrial",IF(B253="IRG","Irrigation",IF(B253="PSH","Lighting","No Class Detail")))))</f>
        <v>Industrial</v>
      </c>
      <c r="H253" s="42" t="str">
        <f>IF(D253="ADJ","197",IF(D253="PCM","97",0))</f>
        <v>197</v>
      </c>
      <c r="I253" s="42" t="str">
        <f>INDEX(Schedule!B:B,MATCH(C253,Schedule!A:A,0))</f>
        <v>48T</v>
      </c>
    </row>
    <row r="254" spans="1:9">
      <c r="A254" s="164" t="s">
        <v>381</v>
      </c>
      <c r="B254" s="165" t="s">
        <v>201</v>
      </c>
      <c r="C254" s="165" t="s">
        <v>102</v>
      </c>
      <c r="D254" s="165" t="s">
        <v>255</v>
      </c>
      <c r="E254" s="165">
        <v>45</v>
      </c>
      <c r="F254" s="165">
        <v>48130.92</v>
      </c>
      <c r="G254" s="167" t="str">
        <f>IF(B254="RES","Residential",IF(B254="COM","Commercial",IF(B254="IND","Industrial",IF(B254="IRG","Irrigation",IF(B254="PSH","Lighting","No Class Detail")))))</f>
        <v>Industrial</v>
      </c>
      <c r="H254" s="42" t="str">
        <f>IF(D254="ADJ","197",IF(D254="PCM","97",0))</f>
        <v>97</v>
      </c>
      <c r="I254" s="42" t="str">
        <f>INDEX(Schedule!B:B,MATCH(C254,Schedule!A:A,0))</f>
        <v>48T</v>
      </c>
    </row>
    <row r="255" spans="1:9">
      <c r="A255" s="164" t="s">
        <v>381</v>
      </c>
      <c r="B255" s="165" t="s">
        <v>201</v>
      </c>
      <c r="C255" s="165" t="s">
        <v>84</v>
      </c>
      <c r="D255" s="165" t="s">
        <v>256</v>
      </c>
      <c r="E255" s="165">
        <v>298</v>
      </c>
      <c r="F255" s="165">
        <v>-60.78</v>
      </c>
      <c r="G255" s="167" t="str">
        <f>IF(B255="RES","Residential",IF(B255="COM","Commercial",IF(B255="IND","Industrial",IF(B255="IRG","Irrigation",IF(B255="PSH","Lighting","No Class Detail")))))</f>
        <v>Industrial</v>
      </c>
      <c r="H255" s="42" t="str">
        <f>IF(D255="ADJ","197",IF(D255="PCM","97",0))</f>
        <v>197</v>
      </c>
      <c r="I255" s="42" t="str">
        <f>INDEX(Schedule!B:B,MATCH(C255,Schedule!A:A,0))</f>
        <v>24</v>
      </c>
    </row>
    <row r="256" spans="1:9">
      <c r="A256" s="164" t="s">
        <v>381</v>
      </c>
      <c r="B256" s="165" t="s">
        <v>201</v>
      </c>
      <c r="C256" s="165" t="s">
        <v>84</v>
      </c>
      <c r="D256" s="165" t="s">
        <v>255</v>
      </c>
      <c r="E256" s="165">
        <v>101</v>
      </c>
      <c r="F256" s="165">
        <v>62.98</v>
      </c>
      <c r="G256" s="167" t="str">
        <f>IF(B256="RES","Residential",IF(B256="COM","Commercial",IF(B256="IND","Industrial",IF(B256="IRG","Irrigation",IF(B256="PSH","Lighting","No Class Detail")))))</f>
        <v>Industrial</v>
      </c>
      <c r="H256" s="42" t="str">
        <f>IF(D256="ADJ","197",IF(D256="PCM","97",0))</f>
        <v>97</v>
      </c>
      <c r="I256" s="42" t="str">
        <f>INDEX(Schedule!B:B,MATCH(C256,Schedule!A:A,0))</f>
        <v>24</v>
      </c>
    </row>
    <row r="257" spans="1:9">
      <c r="A257" s="164" t="s">
        <v>381</v>
      </c>
      <c r="B257" s="165" t="s">
        <v>201</v>
      </c>
      <c r="C257" s="165" t="s">
        <v>116</v>
      </c>
      <c r="D257" s="165" t="s">
        <v>256</v>
      </c>
      <c r="E257" s="165">
        <v>320</v>
      </c>
      <c r="F257" s="165">
        <v>-1.62</v>
      </c>
      <c r="G257" s="167" t="str">
        <f>IF(B257="RES","Residential",IF(B257="COM","Commercial",IF(B257="IND","Industrial",IF(B257="IRG","Irrigation",IF(B257="PSH","Lighting","No Class Detail")))))</f>
        <v>Industrial</v>
      </c>
      <c r="H257" s="42" t="str">
        <f>IF(D257="ADJ","197",IF(D257="PCM","97",0))</f>
        <v>197</v>
      </c>
      <c r="I257" s="42" t="str">
        <f>INDEX(Schedule!B:B,MATCH(C257,Schedule!A:A,0))</f>
        <v>15</v>
      </c>
    </row>
    <row r="258" spans="1:9">
      <c r="A258" s="164" t="s">
        <v>381</v>
      </c>
      <c r="B258" s="165" t="s">
        <v>201</v>
      </c>
      <c r="C258" s="165" t="s">
        <v>116</v>
      </c>
      <c r="D258" s="165" t="s">
        <v>256</v>
      </c>
      <c r="E258" s="165">
        <v>354</v>
      </c>
      <c r="F258" s="165">
        <v>-3.24</v>
      </c>
      <c r="G258" s="167" t="str">
        <f>IF(B258="RES","Residential",IF(B258="COM","Commercial",IF(B258="IND","Industrial",IF(B258="IRG","Irrigation",IF(B258="PSH","Lighting","No Class Detail")))))</f>
        <v>Industrial</v>
      </c>
      <c r="H258" s="42" t="str">
        <f>IF(D258="ADJ","197",IF(D258="PCM","97",0))</f>
        <v>197</v>
      </c>
      <c r="I258" s="42" t="str">
        <f>INDEX(Schedule!B:B,MATCH(C258,Schedule!A:A,0))</f>
        <v>15</v>
      </c>
    </row>
    <row r="259" spans="1:9">
      <c r="A259" s="164" t="s">
        <v>381</v>
      </c>
      <c r="B259" s="165" t="s">
        <v>201</v>
      </c>
      <c r="C259" s="165" t="s">
        <v>116</v>
      </c>
      <c r="D259" s="165" t="s">
        <v>256</v>
      </c>
      <c r="E259" s="165">
        <v>355</v>
      </c>
      <c r="F259" s="165">
        <v>-0.65</v>
      </c>
      <c r="G259" s="167" t="str">
        <f>IF(B259="RES","Residential",IF(B259="COM","Commercial",IF(B259="IND","Industrial",IF(B259="IRG","Irrigation",IF(B259="PSH","Lighting","No Class Detail")))))</f>
        <v>Industrial</v>
      </c>
      <c r="H259" s="42" t="str">
        <f>IF(D259="ADJ","197",IF(D259="PCM","97",0))</f>
        <v>197</v>
      </c>
      <c r="I259" s="42" t="str">
        <f>INDEX(Schedule!B:B,MATCH(C259,Schedule!A:A,0))</f>
        <v>15</v>
      </c>
    </row>
    <row r="260" spans="1:9">
      <c r="A260" s="164" t="s">
        <v>381</v>
      </c>
      <c r="B260" s="165" t="s">
        <v>201</v>
      </c>
      <c r="C260" s="165" t="s">
        <v>116</v>
      </c>
      <c r="D260" s="165" t="s">
        <v>255</v>
      </c>
      <c r="E260" s="165">
        <v>153</v>
      </c>
      <c r="F260" s="165">
        <v>4.59</v>
      </c>
      <c r="G260" s="167" t="str">
        <f>IF(B260="RES","Residential",IF(B260="COM","Commercial",IF(B260="IND","Industrial",IF(B260="IRG","Irrigation",IF(B260="PSH","Lighting","No Class Detail")))))</f>
        <v>Industrial</v>
      </c>
      <c r="H260" s="42" t="str">
        <f>IF(D260="ADJ","197",IF(D260="PCM","97",0))</f>
        <v>97</v>
      </c>
      <c r="I260" s="42" t="str">
        <f>INDEX(Schedule!B:B,MATCH(C260,Schedule!A:A,0))</f>
        <v>15</v>
      </c>
    </row>
    <row r="261" spans="1:9">
      <c r="A261" s="164" t="s">
        <v>381</v>
      </c>
      <c r="B261" s="165" t="s">
        <v>201</v>
      </c>
      <c r="C261" s="165" t="s">
        <v>116</v>
      </c>
      <c r="D261" s="165" t="s">
        <v>255</v>
      </c>
      <c r="E261" s="165">
        <v>154</v>
      </c>
      <c r="F261" s="165">
        <v>8.94</v>
      </c>
      <c r="G261" s="167" t="str">
        <f>IF(B261="RES","Residential",IF(B261="COM","Commercial",IF(B261="IND","Industrial",IF(B261="IRG","Irrigation",IF(B261="PSH","Lighting","No Class Detail")))))</f>
        <v>Industrial</v>
      </c>
      <c r="H261" s="42" t="str">
        <f>IF(D261="ADJ","197",IF(D261="PCM","97",0))</f>
        <v>97</v>
      </c>
      <c r="I261" s="42" t="str">
        <f>INDEX(Schedule!B:B,MATCH(C261,Schedule!A:A,0))</f>
        <v>15</v>
      </c>
    </row>
    <row r="262" spans="1:9">
      <c r="A262" s="164" t="s">
        <v>381</v>
      </c>
      <c r="B262" s="165" t="s">
        <v>201</v>
      </c>
      <c r="C262" s="165" t="s">
        <v>116</v>
      </c>
      <c r="D262" s="165" t="s">
        <v>255</v>
      </c>
      <c r="E262" s="165">
        <v>155</v>
      </c>
      <c r="F262" s="165">
        <v>1.79</v>
      </c>
      <c r="G262" s="167" t="str">
        <f>IF(B262="RES","Residential",IF(B262="COM","Commercial",IF(B262="IND","Industrial",IF(B262="IRG","Irrigation",IF(B262="PSH","Lighting","No Class Detail")))))</f>
        <v>Industrial</v>
      </c>
      <c r="H262" s="42" t="str">
        <f>IF(D262="ADJ","197",IF(D262="PCM","97",0))</f>
        <v>97</v>
      </c>
      <c r="I262" s="42" t="str">
        <f>INDEX(Schedule!B:B,MATCH(C262,Schedule!A:A,0))</f>
        <v>15</v>
      </c>
    </row>
    <row r="263" spans="1:9">
      <c r="A263" s="164" t="s">
        <v>381</v>
      </c>
      <c r="B263" s="165" t="s">
        <v>201</v>
      </c>
      <c r="C263" s="165" t="s">
        <v>117</v>
      </c>
      <c r="D263" s="165" t="s">
        <v>256</v>
      </c>
      <c r="E263" s="165">
        <v>320</v>
      </c>
      <c r="F263" s="165">
        <v>-1.63</v>
      </c>
      <c r="G263" s="167" t="str">
        <f>IF(B263="RES","Residential",IF(B263="COM","Commercial",IF(B263="IND","Industrial",IF(B263="IRG","Irrigation",IF(B263="PSH","Lighting","No Class Detail")))))</f>
        <v>Industrial</v>
      </c>
      <c r="H263" s="42" t="str">
        <f>IF(D263="ADJ","197",IF(D263="PCM","97",0))</f>
        <v>197</v>
      </c>
      <c r="I263" s="42" t="str">
        <f>INDEX(Schedule!B:B,MATCH(C263,Schedule!A:A,0))</f>
        <v>15</v>
      </c>
    </row>
    <row r="264" spans="1:9">
      <c r="A264" s="164" t="s">
        <v>381</v>
      </c>
      <c r="B264" s="165" t="s">
        <v>201</v>
      </c>
      <c r="C264" s="165" t="s">
        <v>117</v>
      </c>
      <c r="D264" s="165" t="s">
        <v>256</v>
      </c>
      <c r="E264" s="165">
        <v>354</v>
      </c>
      <c r="F264" s="165">
        <v>-0.52</v>
      </c>
      <c r="G264" s="167" t="str">
        <f>IF(B264="RES","Residential",IF(B264="COM","Commercial",IF(B264="IND","Industrial",IF(B264="IRG","Irrigation",IF(B264="PSH","Lighting","No Class Detail")))))</f>
        <v>Industrial</v>
      </c>
      <c r="H264" s="42" t="str">
        <f>IF(D264="ADJ","197",IF(D264="PCM","97",0))</f>
        <v>197</v>
      </c>
      <c r="I264" s="42" t="str">
        <f>INDEX(Schedule!B:B,MATCH(C264,Schedule!A:A,0))</f>
        <v>15</v>
      </c>
    </row>
    <row r="265" spans="1:9">
      <c r="A265" s="164" t="s">
        <v>381</v>
      </c>
      <c r="B265" s="165" t="s">
        <v>201</v>
      </c>
      <c r="C265" s="165" t="s">
        <v>117</v>
      </c>
      <c r="D265" s="165" t="s">
        <v>255</v>
      </c>
      <c r="E265" s="165">
        <v>153</v>
      </c>
      <c r="F265" s="165">
        <v>4.59</v>
      </c>
      <c r="G265" s="167" t="str">
        <f>IF(B265="RES","Residential",IF(B265="COM","Commercial",IF(B265="IND","Industrial",IF(B265="IRG","Irrigation",IF(B265="PSH","Lighting","No Class Detail")))))</f>
        <v>Industrial</v>
      </c>
      <c r="H265" s="42" t="str">
        <f>IF(D265="ADJ","197",IF(D265="PCM","97",0))</f>
        <v>97</v>
      </c>
      <c r="I265" s="42" t="str">
        <f>INDEX(Schedule!B:B,MATCH(C265,Schedule!A:A,0))</f>
        <v>15</v>
      </c>
    </row>
    <row r="266" spans="1:9">
      <c r="A266" s="164" t="s">
        <v>381</v>
      </c>
      <c r="B266" s="165" t="s">
        <v>201</v>
      </c>
      <c r="C266" s="165" t="s">
        <v>117</v>
      </c>
      <c r="D266" s="165" t="s">
        <v>255</v>
      </c>
      <c r="E266" s="165">
        <v>154</v>
      </c>
      <c r="F266" s="165">
        <v>1.43</v>
      </c>
      <c r="G266" s="167" t="str">
        <f>IF(B266="RES","Residential",IF(B266="COM","Commercial",IF(B266="IND","Industrial",IF(B266="IRG","Irrigation",IF(B266="PSH","Lighting","No Class Detail")))))</f>
        <v>Industrial</v>
      </c>
      <c r="H266" s="42" t="str">
        <f>IF(D266="ADJ","197",IF(D266="PCM","97",0))</f>
        <v>97</v>
      </c>
      <c r="I266" s="42" t="str">
        <f>INDEX(Schedule!B:B,MATCH(C266,Schedule!A:A,0))</f>
        <v>15</v>
      </c>
    </row>
    <row r="267" spans="1:9">
      <c r="A267" s="164" t="s">
        <v>381</v>
      </c>
      <c r="B267" s="165" t="s">
        <v>202</v>
      </c>
      <c r="C267" s="165" t="s">
        <v>92</v>
      </c>
      <c r="D267" s="165" t="s">
        <v>256</v>
      </c>
      <c r="E267" s="165">
        <v>298</v>
      </c>
      <c r="F267" s="165">
        <v>-670.64</v>
      </c>
      <c r="G267" s="167" t="str">
        <f>IF(B267="RES","Residential",IF(B267="COM","Commercial",IF(B267="IND","Industrial",IF(B267="IRG","Irrigation",IF(B267="PSH","Lighting","No Class Detail")))))</f>
        <v>Irrigation</v>
      </c>
      <c r="H267" s="42" t="str">
        <f>IF(D267="ADJ","197",IF(D267="PCM","97",0))</f>
        <v>197</v>
      </c>
      <c r="I267" s="42" t="str">
        <f>INDEX(Schedule!B:B,MATCH(C267,Schedule!A:A,0))</f>
        <v>40</v>
      </c>
    </row>
    <row r="268" spans="1:9">
      <c r="A268" s="164" t="s">
        <v>381</v>
      </c>
      <c r="B268" s="165" t="s">
        <v>202</v>
      </c>
      <c r="C268" s="165" t="s">
        <v>92</v>
      </c>
      <c r="D268" s="165" t="s">
        <v>255</v>
      </c>
      <c r="E268" s="165">
        <v>101</v>
      </c>
      <c r="F268" s="165">
        <v>648.97</v>
      </c>
      <c r="G268" s="167" t="str">
        <f>IF(B268="RES","Residential",IF(B268="COM","Commercial",IF(B268="IND","Industrial",IF(B268="IRG","Irrigation",IF(B268="PSH","Lighting","No Class Detail")))))</f>
        <v>Irrigation</v>
      </c>
      <c r="H268" s="42" t="str">
        <f>IF(D268="ADJ","197",IF(D268="PCM","97",0))</f>
        <v>97</v>
      </c>
      <c r="I268" s="42" t="str">
        <f>INDEX(Schedule!B:B,MATCH(C268,Schedule!A:A,0))</f>
        <v>40</v>
      </c>
    </row>
    <row r="269" spans="1:9">
      <c r="A269" s="164" t="s">
        <v>381</v>
      </c>
      <c r="B269" s="165" t="s">
        <v>202</v>
      </c>
      <c r="C269" s="165" t="s">
        <v>93</v>
      </c>
      <c r="D269" s="165" t="s">
        <v>256</v>
      </c>
      <c r="E269" s="165">
        <v>298</v>
      </c>
      <c r="F269" s="165">
        <v>-1272.44</v>
      </c>
      <c r="G269" s="167" t="str">
        <f>IF(B269="RES","Residential",IF(B269="COM","Commercial",IF(B269="IND","Industrial",IF(B269="IRG","Irrigation",IF(B269="PSH","Lighting","No Class Detail")))))</f>
        <v>Irrigation</v>
      </c>
      <c r="H269" s="42" t="str">
        <f>IF(D269="ADJ","197",IF(D269="PCM","97",0))</f>
        <v>197</v>
      </c>
      <c r="I269" s="42" t="str">
        <f>INDEX(Schedule!B:B,MATCH(C269,Schedule!A:A,0))</f>
        <v>40</v>
      </c>
    </row>
    <row r="270" spans="1:9">
      <c r="A270" s="164" t="s">
        <v>381</v>
      </c>
      <c r="B270" s="165" t="s">
        <v>202</v>
      </c>
      <c r="C270" s="165" t="s">
        <v>93</v>
      </c>
      <c r="D270" s="165" t="s">
        <v>255</v>
      </c>
      <c r="E270" s="165">
        <v>0</v>
      </c>
      <c r="F270" s="165">
        <v>0.5</v>
      </c>
      <c r="G270" s="167" t="str">
        <f>IF(B270="RES","Residential",IF(B270="COM","Commercial",IF(B270="IND","Industrial",IF(B270="IRG","Irrigation",IF(B270="PSH","Lighting","No Class Detail")))))</f>
        <v>Irrigation</v>
      </c>
      <c r="H270" s="42" t="str">
        <f>IF(D270="ADJ","197",IF(D270="PCM","97",0))</f>
        <v>97</v>
      </c>
      <c r="I270" s="42" t="str">
        <f>INDEX(Schedule!B:B,MATCH(C270,Schedule!A:A,0))</f>
        <v>40</v>
      </c>
    </row>
    <row r="271" spans="1:9">
      <c r="A271" s="164" t="s">
        <v>381</v>
      </c>
      <c r="B271" s="165" t="s">
        <v>202</v>
      </c>
      <c r="C271" s="165" t="s">
        <v>93</v>
      </c>
      <c r="D271" s="165" t="s">
        <v>255</v>
      </c>
      <c r="E271" s="165">
        <v>101</v>
      </c>
      <c r="F271" s="165">
        <v>1227.3699999999999</v>
      </c>
      <c r="G271" s="167" t="str">
        <f>IF(B271="RES","Residential",IF(B271="COM","Commercial",IF(B271="IND","Industrial",IF(B271="IRG","Irrigation",IF(B271="PSH","Lighting","No Class Detail")))))</f>
        <v>Irrigation</v>
      </c>
      <c r="H271" s="42" t="str">
        <f>IF(D271="ADJ","197",IF(D271="PCM","97",0))</f>
        <v>97</v>
      </c>
      <c r="I271" s="42" t="str">
        <f>INDEX(Schedule!B:B,MATCH(C271,Schedule!A:A,0))</f>
        <v>40</v>
      </c>
    </row>
    <row r="272" spans="1:9">
      <c r="A272" s="164" t="s">
        <v>381</v>
      </c>
      <c r="B272" s="165" t="s">
        <v>202</v>
      </c>
      <c r="C272" s="165" t="s">
        <v>94</v>
      </c>
      <c r="D272" s="165" t="s">
        <v>256</v>
      </c>
      <c r="E272" s="165">
        <v>298</v>
      </c>
      <c r="F272" s="165">
        <v>-6.72</v>
      </c>
      <c r="G272" s="167" t="str">
        <f>IF(B272="RES","Residential",IF(B272="COM","Commercial",IF(B272="IND","Industrial",IF(B272="IRG","Irrigation",IF(B272="PSH","Lighting","No Class Detail")))))</f>
        <v>Irrigation</v>
      </c>
      <c r="H272" s="42" t="str">
        <f>IF(D272="ADJ","197",IF(D272="PCM","97",0))</f>
        <v>197</v>
      </c>
      <c r="I272" s="42" t="str">
        <f>INDEX(Schedule!B:B,MATCH(C272,Schedule!A:A,0))</f>
        <v>40</v>
      </c>
    </row>
    <row r="273" spans="1:9">
      <c r="A273" s="164" t="s">
        <v>381</v>
      </c>
      <c r="B273" s="165" t="s">
        <v>202</v>
      </c>
      <c r="C273" s="165" t="s">
        <v>94</v>
      </c>
      <c r="D273" s="165" t="s">
        <v>255</v>
      </c>
      <c r="E273" s="165">
        <v>101</v>
      </c>
      <c r="F273" s="165">
        <v>6.5</v>
      </c>
      <c r="G273" s="167" t="str">
        <f>IF(B273="RES","Residential",IF(B273="COM","Commercial",IF(B273="IND","Industrial",IF(B273="IRG","Irrigation",IF(B273="PSH","Lighting","No Class Detail")))))</f>
        <v>Irrigation</v>
      </c>
      <c r="H273" s="42" t="str">
        <f>IF(D273="ADJ","197",IF(D273="PCM","97",0))</f>
        <v>97</v>
      </c>
      <c r="I273" s="42" t="str">
        <f>INDEX(Schedule!B:B,MATCH(C273,Schedule!A:A,0))</f>
        <v>40</v>
      </c>
    </row>
    <row r="274" spans="1:9">
      <c r="A274" s="164" t="s">
        <v>381</v>
      </c>
      <c r="B274" s="165" t="s">
        <v>202</v>
      </c>
      <c r="C274" s="165" t="s">
        <v>95</v>
      </c>
      <c r="D274" s="165" t="s">
        <v>256</v>
      </c>
      <c r="E274" s="165">
        <v>298</v>
      </c>
      <c r="F274" s="165">
        <v>-3.1</v>
      </c>
      <c r="G274" s="167" t="str">
        <f>IF(B274="RES","Residential",IF(B274="COM","Commercial",IF(B274="IND","Industrial",IF(B274="IRG","Irrigation",IF(B274="PSH","Lighting","No Class Detail")))))</f>
        <v>Irrigation</v>
      </c>
      <c r="H274" s="42" t="str">
        <f>IF(D274="ADJ","197",IF(D274="PCM","97",0))</f>
        <v>197</v>
      </c>
      <c r="I274" s="42" t="str">
        <f>INDEX(Schedule!B:B,MATCH(C274,Schedule!A:A,0))</f>
        <v>40</v>
      </c>
    </row>
    <row r="275" spans="1:9">
      <c r="A275" s="164" t="s">
        <v>381</v>
      </c>
      <c r="B275" s="165" t="s">
        <v>202</v>
      </c>
      <c r="C275" s="165" t="s">
        <v>95</v>
      </c>
      <c r="D275" s="165" t="s">
        <v>255</v>
      </c>
      <c r="E275" s="165">
        <v>101</v>
      </c>
      <c r="F275" s="165">
        <v>2.99</v>
      </c>
      <c r="G275" s="167" t="str">
        <f>IF(B275="RES","Residential",IF(B275="COM","Commercial",IF(B275="IND","Industrial",IF(B275="IRG","Irrigation",IF(B275="PSH","Lighting","No Class Detail")))))</f>
        <v>Irrigation</v>
      </c>
      <c r="H275" s="42" t="str">
        <f>IF(D275="ADJ","197",IF(D275="PCM","97",0))</f>
        <v>97</v>
      </c>
      <c r="I275" s="42" t="str">
        <f>INDEX(Schedule!B:B,MATCH(C275,Schedule!A:A,0))</f>
        <v>40</v>
      </c>
    </row>
    <row r="276" spans="1:9">
      <c r="A276" s="164" t="s">
        <v>381</v>
      </c>
      <c r="B276" s="165" t="s">
        <v>224</v>
      </c>
      <c r="C276" s="165" t="s">
        <v>100</v>
      </c>
      <c r="D276" s="165" t="s">
        <v>256</v>
      </c>
      <c r="E276" s="165">
        <v>251</v>
      </c>
      <c r="F276" s="165">
        <v>-1.21</v>
      </c>
      <c r="G276" s="167" t="str">
        <f>IF(B276="RES","Residential",IF(B276="COM","Commercial",IF(B276="IND","Industrial",IF(B276="IRG","Irrigation",IF(B276="PSH","Lighting","No Class Detail")))))</f>
        <v>Lighting</v>
      </c>
      <c r="H276" s="42" t="str">
        <f>IF(D276="ADJ","197",IF(D276="PCM","97",0))</f>
        <v>197</v>
      </c>
      <c r="I276" s="42" t="str">
        <f>INDEX(Schedule!B:B,MATCH(C276,Schedule!A:A,0))</f>
        <v>53</v>
      </c>
    </row>
    <row r="277" spans="1:9">
      <c r="A277" s="164" t="s">
        <v>381</v>
      </c>
      <c r="B277" s="165" t="s">
        <v>224</v>
      </c>
      <c r="C277" s="165" t="s">
        <v>100</v>
      </c>
      <c r="D277" s="165" t="s">
        <v>256</v>
      </c>
      <c r="E277" s="165">
        <v>254</v>
      </c>
      <c r="F277" s="165">
        <v>-1.41</v>
      </c>
      <c r="G277" s="167" t="str">
        <f>IF(B277="RES","Residential",IF(B277="COM","Commercial",IF(B277="IND","Industrial",IF(B277="IRG","Irrigation",IF(B277="PSH","Lighting","No Class Detail")))))</f>
        <v>Lighting</v>
      </c>
      <c r="H277" s="42" t="str">
        <f>IF(D277="ADJ","197",IF(D277="PCM","97",0))</f>
        <v>197</v>
      </c>
      <c r="I277" s="42" t="str">
        <f>INDEX(Schedule!B:B,MATCH(C277,Schedule!A:A,0))</f>
        <v>53</v>
      </c>
    </row>
    <row r="278" spans="1:9">
      <c r="A278" s="164" t="s">
        <v>381</v>
      </c>
      <c r="B278" s="165" t="s">
        <v>224</v>
      </c>
      <c r="C278" s="165" t="s">
        <v>100</v>
      </c>
      <c r="D278" s="165" t="s">
        <v>256</v>
      </c>
      <c r="E278" s="165">
        <v>255</v>
      </c>
      <c r="F278" s="165">
        <v>-7.66</v>
      </c>
      <c r="G278" s="167" t="str">
        <f>IF(B278="RES","Residential",IF(B278="COM","Commercial",IF(B278="IND","Industrial",IF(B278="IRG","Irrigation",IF(B278="PSH","Lighting","No Class Detail")))))</f>
        <v>Lighting</v>
      </c>
      <c r="H278" s="42" t="str">
        <f>IF(D278="ADJ","197",IF(D278="PCM","97",0))</f>
        <v>197</v>
      </c>
      <c r="I278" s="42" t="str">
        <f>INDEX(Schedule!B:B,MATCH(C278,Schedule!A:A,0))</f>
        <v>53</v>
      </c>
    </row>
    <row r="279" spans="1:9">
      <c r="A279" s="164" t="s">
        <v>381</v>
      </c>
      <c r="B279" s="165" t="s">
        <v>224</v>
      </c>
      <c r="C279" s="165" t="s">
        <v>100</v>
      </c>
      <c r="D279" s="165" t="s">
        <v>256</v>
      </c>
      <c r="E279" s="165">
        <v>258</v>
      </c>
      <c r="F279" s="165">
        <v>-4.0199999999999996</v>
      </c>
      <c r="G279" s="167" t="str">
        <f>IF(B279="RES","Residential",IF(B279="COM","Commercial",IF(B279="IND","Industrial",IF(B279="IRG","Irrigation",IF(B279="PSH","Lighting","No Class Detail")))))</f>
        <v>Lighting</v>
      </c>
      <c r="H279" s="42" t="str">
        <f>IF(D279="ADJ","197",IF(D279="PCM","97",0))</f>
        <v>197</v>
      </c>
      <c r="I279" s="42" t="str">
        <f>INDEX(Schedule!B:B,MATCH(C279,Schedule!A:A,0))</f>
        <v>53</v>
      </c>
    </row>
    <row r="280" spans="1:9">
      <c r="A280" s="164" t="s">
        <v>381</v>
      </c>
      <c r="B280" s="165" t="s">
        <v>224</v>
      </c>
      <c r="C280" s="165" t="s">
        <v>100</v>
      </c>
      <c r="D280" s="165" t="s">
        <v>256</v>
      </c>
      <c r="E280" s="165">
        <v>259</v>
      </c>
      <c r="F280" s="165">
        <v>-39.5</v>
      </c>
      <c r="G280" s="167" t="str">
        <f>IF(B280="RES","Residential",IF(B280="COM","Commercial",IF(B280="IND","Industrial",IF(B280="IRG","Irrigation",IF(B280="PSH","Lighting","No Class Detail")))))</f>
        <v>Lighting</v>
      </c>
      <c r="H280" s="42" t="str">
        <f>IF(D280="ADJ","197",IF(D280="PCM","97",0))</f>
        <v>197</v>
      </c>
      <c r="I280" s="42" t="str">
        <f>INDEX(Schedule!B:B,MATCH(C280,Schedule!A:A,0))</f>
        <v>53</v>
      </c>
    </row>
    <row r="281" spans="1:9">
      <c r="A281" s="164" t="s">
        <v>381</v>
      </c>
      <c r="B281" s="165" t="s">
        <v>224</v>
      </c>
      <c r="C281" s="165" t="s">
        <v>100</v>
      </c>
      <c r="D281" s="165" t="s">
        <v>256</v>
      </c>
      <c r="E281" s="165">
        <v>261</v>
      </c>
      <c r="F281" s="165">
        <v>-0.82</v>
      </c>
      <c r="G281" s="167" t="str">
        <f>IF(B281="RES","Residential",IF(B281="COM","Commercial",IF(B281="IND","Industrial",IF(B281="IRG","Irrigation",IF(B281="PSH","Lighting","No Class Detail")))))</f>
        <v>Lighting</v>
      </c>
      <c r="H281" s="42" t="str">
        <f>IF(D281="ADJ","197",IF(D281="PCM","97",0))</f>
        <v>197</v>
      </c>
      <c r="I281" s="42" t="str">
        <f>INDEX(Schedule!B:B,MATCH(C281,Schedule!A:A,0))</f>
        <v>53</v>
      </c>
    </row>
    <row r="282" spans="1:9">
      <c r="A282" s="164" t="s">
        <v>381</v>
      </c>
      <c r="B282" s="165" t="s">
        <v>224</v>
      </c>
      <c r="C282" s="165" t="s">
        <v>100</v>
      </c>
      <c r="D282" s="165" t="s">
        <v>256</v>
      </c>
      <c r="E282" s="165">
        <v>262</v>
      </c>
      <c r="F282" s="165">
        <v>-13.02</v>
      </c>
      <c r="G282" s="167" t="str">
        <f>IF(B282="RES","Residential",IF(B282="COM","Commercial",IF(B282="IND","Industrial",IF(B282="IRG","Irrigation",IF(B282="PSH","Lighting","No Class Detail")))))</f>
        <v>Lighting</v>
      </c>
      <c r="H282" s="42" t="str">
        <f>IF(D282="ADJ","197",IF(D282="PCM","97",0))</f>
        <v>197</v>
      </c>
      <c r="I282" s="42" t="str">
        <f>INDEX(Schedule!B:B,MATCH(C282,Schedule!A:A,0))</f>
        <v>53</v>
      </c>
    </row>
    <row r="283" spans="1:9">
      <c r="A283" s="164" t="s">
        <v>381</v>
      </c>
      <c r="B283" s="165" t="s">
        <v>224</v>
      </c>
      <c r="C283" s="165" t="s">
        <v>100</v>
      </c>
      <c r="D283" s="165" t="s">
        <v>256</v>
      </c>
      <c r="E283" s="165">
        <v>264</v>
      </c>
      <c r="F283" s="165">
        <v>-29.26</v>
      </c>
      <c r="G283" s="167" t="str">
        <f>IF(B283="RES","Residential",IF(B283="COM","Commercial",IF(B283="IND","Industrial",IF(B283="IRG","Irrigation",IF(B283="PSH","Lighting","No Class Detail")))))</f>
        <v>Lighting</v>
      </c>
      <c r="H283" s="42" t="str">
        <f>IF(D283="ADJ","197",IF(D283="PCM","97",0))</f>
        <v>197</v>
      </c>
      <c r="I283" s="42" t="str">
        <f>INDEX(Schedule!B:B,MATCH(C283,Schedule!A:A,0))</f>
        <v>53</v>
      </c>
    </row>
    <row r="284" spans="1:9">
      <c r="A284" s="164" t="s">
        <v>381</v>
      </c>
      <c r="B284" s="165" t="s">
        <v>224</v>
      </c>
      <c r="C284" s="165" t="s">
        <v>100</v>
      </c>
      <c r="D284" s="165" t="s">
        <v>256</v>
      </c>
      <c r="E284" s="165">
        <v>265</v>
      </c>
      <c r="F284" s="165">
        <v>-33.93</v>
      </c>
      <c r="G284" s="167" t="str">
        <f>IF(B284="RES","Residential",IF(B284="COM","Commercial",IF(B284="IND","Industrial",IF(B284="IRG","Irrigation",IF(B284="PSH","Lighting","No Class Detail")))))</f>
        <v>Lighting</v>
      </c>
      <c r="H284" s="42" t="str">
        <f>IF(D284="ADJ","197",IF(D284="PCM","97",0))</f>
        <v>197</v>
      </c>
      <c r="I284" s="42" t="str">
        <f>INDEX(Schedule!B:B,MATCH(C284,Schedule!A:A,0))</f>
        <v>53</v>
      </c>
    </row>
    <row r="285" spans="1:9">
      <c r="A285" s="164" t="s">
        <v>381</v>
      </c>
      <c r="B285" s="165" t="s">
        <v>224</v>
      </c>
      <c r="C285" s="165" t="s">
        <v>100</v>
      </c>
      <c r="D285" s="165" t="s">
        <v>256</v>
      </c>
      <c r="E285" s="165">
        <v>268</v>
      </c>
      <c r="F285" s="165">
        <v>-37.380000000000003</v>
      </c>
      <c r="G285" s="167" t="str">
        <f>IF(B285="RES","Residential",IF(B285="COM","Commercial",IF(B285="IND","Industrial",IF(B285="IRG","Irrigation",IF(B285="PSH","Lighting","No Class Detail")))))</f>
        <v>Lighting</v>
      </c>
      <c r="H285" s="42" t="str">
        <f>IF(D285="ADJ","197",IF(D285="PCM","97",0))</f>
        <v>197</v>
      </c>
      <c r="I285" s="42" t="str">
        <f>INDEX(Schedule!B:B,MATCH(C285,Schedule!A:A,0))</f>
        <v>53</v>
      </c>
    </row>
    <row r="286" spans="1:9">
      <c r="A286" s="164" t="s">
        <v>381</v>
      </c>
      <c r="B286" s="165" t="s">
        <v>224</v>
      </c>
      <c r="C286" s="165" t="s">
        <v>100</v>
      </c>
      <c r="D286" s="165" t="s">
        <v>256</v>
      </c>
      <c r="E286" s="165">
        <v>271</v>
      </c>
      <c r="F286" s="165">
        <v>-7.85</v>
      </c>
      <c r="G286" s="167" t="str">
        <f>IF(B286="RES","Residential",IF(B286="COM","Commercial",IF(B286="IND","Industrial",IF(B286="IRG","Irrigation",IF(B286="PSH","Lighting","No Class Detail")))))</f>
        <v>Lighting</v>
      </c>
      <c r="H286" s="42" t="str">
        <f>IF(D286="ADJ","197",IF(D286="PCM","97",0))</f>
        <v>197</v>
      </c>
      <c r="I286" s="42" t="str">
        <f>INDEX(Schedule!B:B,MATCH(C286,Schedule!A:A,0))</f>
        <v>53</v>
      </c>
    </row>
    <row r="287" spans="1:9">
      <c r="A287" s="164" t="s">
        <v>381</v>
      </c>
      <c r="B287" s="165" t="s">
        <v>224</v>
      </c>
      <c r="C287" s="165" t="s">
        <v>100</v>
      </c>
      <c r="D287" s="165" t="s">
        <v>256</v>
      </c>
      <c r="E287" s="165">
        <v>273</v>
      </c>
      <c r="F287" s="165">
        <v>-0.83</v>
      </c>
      <c r="G287" s="167" t="str">
        <f>IF(B287="RES","Residential",IF(B287="COM","Commercial",IF(B287="IND","Industrial",IF(B287="IRG","Irrigation",IF(B287="PSH","Lighting","No Class Detail")))))</f>
        <v>Lighting</v>
      </c>
      <c r="H287" s="42" t="str">
        <f>IF(D287="ADJ","197",IF(D287="PCM","97",0))</f>
        <v>197</v>
      </c>
      <c r="I287" s="42" t="str">
        <f>INDEX(Schedule!B:B,MATCH(C287,Schedule!A:A,0))</f>
        <v>53</v>
      </c>
    </row>
    <row r="288" spans="1:9">
      <c r="A288" s="164" t="s">
        <v>381</v>
      </c>
      <c r="B288" s="165" t="s">
        <v>224</v>
      </c>
      <c r="C288" s="165" t="s">
        <v>100</v>
      </c>
      <c r="D288" s="165" t="s">
        <v>256</v>
      </c>
      <c r="E288" s="165">
        <v>274</v>
      </c>
      <c r="F288" s="165">
        <v>-0.09</v>
      </c>
      <c r="G288" s="167" t="str">
        <f>IF(B288="RES","Residential",IF(B288="COM","Commercial",IF(B288="IND","Industrial",IF(B288="IRG","Irrigation",IF(B288="PSH","Lighting","No Class Detail")))))</f>
        <v>Lighting</v>
      </c>
      <c r="H288" s="42" t="str">
        <f>IF(D288="ADJ","197",IF(D288="PCM","97",0))</f>
        <v>197</v>
      </c>
      <c r="I288" s="42" t="str">
        <f>INDEX(Schedule!B:B,MATCH(C288,Schedule!A:A,0))</f>
        <v>53</v>
      </c>
    </row>
    <row r="289" spans="1:9">
      <c r="A289" s="164" t="s">
        <v>381</v>
      </c>
      <c r="B289" s="165" t="s">
        <v>224</v>
      </c>
      <c r="C289" s="165" t="s">
        <v>100</v>
      </c>
      <c r="D289" s="165" t="s">
        <v>256</v>
      </c>
      <c r="E289" s="165">
        <v>275</v>
      </c>
      <c r="F289" s="165">
        <v>-86.54</v>
      </c>
      <c r="G289" s="167" t="str">
        <f>IF(B289="RES","Residential",IF(B289="COM","Commercial",IF(B289="IND","Industrial",IF(B289="IRG","Irrigation",IF(B289="PSH","Lighting","No Class Detail")))))</f>
        <v>Lighting</v>
      </c>
      <c r="H289" s="42" t="str">
        <f>IF(D289="ADJ","197",IF(D289="PCM","97",0))</f>
        <v>197</v>
      </c>
      <c r="I289" s="42" t="str">
        <f>INDEX(Schedule!B:B,MATCH(C289,Schedule!A:A,0))</f>
        <v>53</v>
      </c>
    </row>
    <row r="290" spans="1:9">
      <c r="A290" s="164" t="s">
        <v>381</v>
      </c>
      <c r="B290" s="165" t="s">
        <v>224</v>
      </c>
      <c r="C290" s="165" t="s">
        <v>100</v>
      </c>
      <c r="D290" s="165" t="s">
        <v>256</v>
      </c>
      <c r="E290" s="165">
        <v>276</v>
      </c>
      <c r="F290" s="165">
        <v>-16.3</v>
      </c>
      <c r="G290" s="167" t="str">
        <f>IF(B290="RES","Residential",IF(B290="COM","Commercial",IF(B290="IND","Industrial",IF(B290="IRG","Irrigation",IF(B290="PSH","Lighting","No Class Detail")))))</f>
        <v>Lighting</v>
      </c>
      <c r="H290" s="42" t="str">
        <f>IF(D290="ADJ","197",IF(D290="PCM","97",0))</f>
        <v>197</v>
      </c>
      <c r="I290" s="42" t="str">
        <f>INDEX(Schedule!B:B,MATCH(C290,Schedule!A:A,0))</f>
        <v>53</v>
      </c>
    </row>
    <row r="291" spans="1:9">
      <c r="A291" s="164" t="s">
        <v>381</v>
      </c>
      <c r="B291" s="165" t="s">
        <v>224</v>
      </c>
      <c r="C291" s="165" t="s">
        <v>100</v>
      </c>
      <c r="D291" s="165" t="s">
        <v>256</v>
      </c>
      <c r="E291" s="165">
        <v>301</v>
      </c>
      <c r="F291" s="165">
        <v>-0.04</v>
      </c>
      <c r="G291" s="167" t="str">
        <f>IF(B291="RES","Residential",IF(B291="COM","Commercial",IF(B291="IND","Industrial",IF(B291="IRG","Irrigation",IF(B291="PSH","Lighting","No Class Detail")))))</f>
        <v>Lighting</v>
      </c>
      <c r="H291" s="42" t="str">
        <f>IF(D291="ADJ","197",IF(D291="PCM","97",0))</f>
        <v>197</v>
      </c>
      <c r="I291" s="42" t="str">
        <f>INDEX(Schedule!B:B,MATCH(C291,Schedule!A:A,0))</f>
        <v>53</v>
      </c>
    </row>
    <row r="292" spans="1:9">
      <c r="A292" s="164" t="s">
        <v>381</v>
      </c>
      <c r="B292" s="165" t="s">
        <v>224</v>
      </c>
      <c r="C292" s="165" t="s">
        <v>100</v>
      </c>
      <c r="D292" s="165" t="s">
        <v>256</v>
      </c>
      <c r="E292" s="165">
        <v>302</v>
      </c>
      <c r="F292" s="165">
        <v>-0.79</v>
      </c>
      <c r="G292" s="167" t="str">
        <f>IF(B292="RES","Residential",IF(B292="COM","Commercial",IF(B292="IND","Industrial",IF(B292="IRG","Irrigation",IF(B292="PSH","Lighting","No Class Detail")))))</f>
        <v>Lighting</v>
      </c>
      <c r="H292" s="42" t="str">
        <f>IF(D292="ADJ","197",IF(D292="PCM","97",0))</f>
        <v>197</v>
      </c>
      <c r="I292" s="42" t="str">
        <f>INDEX(Schedule!B:B,MATCH(C292,Schedule!A:A,0))</f>
        <v>53</v>
      </c>
    </row>
    <row r="293" spans="1:9">
      <c r="A293" s="164" t="s">
        <v>381</v>
      </c>
      <c r="B293" s="165" t="s">
        <v>224</v>
      </c>
      <c r="C293" s="165" t="s">
        <v>100</v>
      </c>
      <c r="D293" s="165" t="s">
        <v>256</v>
      </c>
      <c r="E293" s="165">
        <v>303</v>
      </c>
      <c r="F293" s="165">
        <v>-84.71</v>
      </c>
      <c r="G293" s="167" t="str">
        <f>IF(B293="RES","Residential",IF(B293="COM","Commercial",IF(B293="IND","Industrial",IF(B293="IRG","Irrigation",IF(B293="PSH","Lighting","No Class Detail")))))</f>
        <v>Lighting</v>
      </c>
      <c r="H293" s="42" t="str">
        <f>IF(D293="ADJ","197",IF(D293="PCM","97",0))</f>
        <v>197</v>
      </c>
      <c r="I293" s="42" t="str">
        <f>INDEX(Schedule!B:B,MATCH(C293,Schedule!A:A,0))</f>
        <v>53</v>
      </c>
    </row>
    <row r="294" spans="1:9">
      <c r="A294" s="164" t="s">
        <v>381</v>
      </c>
      <c r="B294" s="165" t="s">
        <v>224</v>
      </c>
      <c r="C294" s="165" t="s">
        <v>100</v>
      </c>
      <c r="D294" s="165" t="s">
        <v>256</v>
      </c>
      <c r="E294" s="165">
        <v>305</v>
      </c>
      <c r="F294" s="165">
        <v>-0.62</v>
      </c>
      <c r="G294" s="167" t="str">
        <f>IF(B294="RES","Residential",IF(B294="COM","Commercial",IF(B294="IND","Industrial",IF(B294="IRG","Irrigation",IF(B294="PSH","Lighting","No Class Detail")))))</f>
        <v>Lighting</v>
      </c>
      <c r="H294" s="42" t="str">
        <f>IF(D294="ADJ","197",IF(D294="PCM","97",0))</f>
        <v>197</v>
      </c>
      <c r="I294" s="42" t="str">
        <f>INDEX(Schedule!B:B,MATCH(C294,Schedule!A:A,0))</f>
        <v>53</v>
      </c>
    </row>
    <row r="295" spans="1:9">
      <c r="A295" s="164" t="s">
        <v>381</v>
      </c>
      <c r="B295" s="165" t="s">
        <v>224</v>
      </c>
      <c r="C295" s="165" t="s">
        <v>100</v>
      </c>
      <c r="D295" s="165" t="s">
        <v>256</v>
      </c>
      <c r="E295" s="165">
        <v>306</v>
      </c>
      <c r="F295" s="165">
        <v>-1.81</v>
      </c>
      <c r="G295" s="167" t="str">
        <f>IF(B295="RES","Residential",IF(B295="COM","Commercial",IF(B295="IND","Industrial",IF(B295="IRG","Irrigation",IF(B295="PSH","Lighting","No Class Detail")))))</f>
        <v>Lighting</v>
      </c>
      <c r="H295" s="42" t="str">
        <f>IF(D295="ADJ","197",IF(D295="PCM","97",0))</f>
        <v>197</v>
      </c>
      <c r="I295" s="42" t="str">
        <f>INDEX(Schedule!B:B,MATCH(C295,Schedule!A:A,0))</f>
        <v>53</v>
      </c>
    </row>
    <row r="296" spans="1:9">
      <c r="A296" s="164" t="s">
        <v>381</v>
      </c>
      <c r="B296" s="165" t="s">
        <v>224</v>
      </c>
      <c r="C296" s="165" t="s">
        <v>100</v>
      </c>
      <c r="D296" s="165" t="s">
        <v>256</v>
      </c>
      <c r="E296" s="165">
        <v>307</v>
      </c>
      <c r="F296" s="165">
        <v>-44.01</v>
      </c>
      <c r="G296" s="167" t="str">
        <f>IF(B296="RES","Residential",IF(B296="COM","Commercial",IF(B296="IND","Industrial",IF(B296="IRG","Irrigation",IF(B296="PSH","Lighting","No Class Detail")))))</f>
        <v>Lighting</v>
      </c>
      <c r="H296" s="42" t="str">
        <f>IF(D296="ADJ","197",IF(D296="PCM","97",0))</f>
        <v>197</v>
      </c>
      <c r="I296" s="42" t="str">
        <f>INDEX(Schedule!B:B,MATCH(C296,Schedule!A:A,0))</f>
        <v>53</v>
      </c>
    </row>
    <row r="297" spans="1:9">
      <c r="A297" s="164" t="s">
        <v>381</v>
      </c>
      <c r="B297" s="165" t="s">
        <v>224</v>
      </c>
      <c r="C297" s="165" t="s">
        <v>100</v>
      </c>
      <c r="D297" s="165" t="s">
        <v>256</v>
      </c>
      <c r="E297" s="165">
        <v>308</v>
      </c>
      <c r="F297" s="165">
        <v>-15.48</v>
      </c>
      <c r="G297" s="167" t="str">
        <f>IF(B297="RES","Residential",IF(B297="COM","Commercial",IF(B297="IND","Industrial",IF(B297="IRG","Irrigation",IF(B297="PSH","Lighting","No Class Detail")))))</f>
        <v>Lighting</v>
      </c>
      <c r="H297" s="42" t="str">
        <f>IF(D297="ADJ","197",IF(D297="PCM","97",0))</f>
        <v>197</v>
      </c>
      <c r="I297" s="42" t="str">
        <f>INDEX(Schedule!B:B,MATCH(C297,Schedule!A:A,0))</f>
        <v>53</v>
      </c>
    </row>
    <row r="298" spans="1:9">
      <c r="A298" s="164" t="s">
        <v>381</v>
      </c>
      <c r="B298" s="165" t="s">
        <v>224</v>
      </c>
      <c r="C298" s="165" t="s">
        <v>100</v>
      </c>
      <c r="D298" s="165" t="s">
        <v>256</v>
      </c>
      <c r="E298" s="165">
        <v>309</v>
      </c>
      <c r="F298" s="165">
        <v>-6.17</v>
      </c>
      <c r="G298" s="167" t="str">
        <f>IF(B298="RES","Residential",IF(B298="COM","Commercial",IF(B298="IND","Industrial",IF(B298="IRG","Irrigation",IF(B298="PSH","Lighting","No Class Detail")))))</f>
        <v>Lighting</v>
      </c>
      <c r="H298" s="42" t="str">
        <f>IF(D298="ADJ","197",IF(D298="PCM","97",0))</f>
        <v>197</v>
      </c>
      <c r="I298" s="42" t="str">
        <f>INDEX(Schedule!B:B,MATCH(C298,Schedule!A:A,0))</f>
        <v>53</v>
      </c>
    </row>
    <row r="299" spans="1:9">
      <c r="A299" s="164" t="s">
        <v>381</v>
      </c>
      <c r="B299" s="165" t="s">
        <v>224</v>
      </c>
      <c r="C299" s="165" t="s">
        <v>100</v>
      </c>
      <c r="D299" s="165" t="s">
        <v>256</v>
      </c>
      <c r="E299" s="165">
        <v>310</v>
      </c>
      <c r="F299" s="165">
        <v>-1.6</v>
      </c>
      <c r="G299" s="167" t="str">
        <f>IF(B299="RES","Residential",IF(B299="COM","Commercial",IF(B299="IND","Industrial",IF(B299="IRG","Irrigation",IF(B299="PSH","Lighting","No Class Detail")))))</f>
        <v>Lighting</v>
      </c>
      <c r="H299" s="42" t="str">
        <f>IF(D299="ADJ","197",IF(D299="PCM","97",0))</f>
        <v>197</v>
      </c>
      <c r="I299" s="42" t="str">
        <f>INDEX(Schedule!B:B,MATCH(C299,Schedule!A:A,0))</f>
        <v>53</v>
      </c>
    </row>
    <row r="300" spans="1:9">
      <c r="A300" s="164" t="s">
        <v>381</v>
      </c>
      <c r="B300" s="165" t="s">
        <v>224</v>
      </c>
      <c r="C300" s="165" t="s">
        <v>100</v>
      </c>
      <c r="D300" s="165" t="s">
        <v>256</v>
      </c>
      <c r="E300" s="165">
        <v>313</v>
      </c>
      <c r="F300" s="165">
        <v>-4.32</v>
      </c>
      <c r="G300" s="167" t="str">
        <f>IF(B300="RES","Residential",IF(B300="COM","Commercial",IF(B300="IND","Industrial",IF(B300="IRG","Irrigation",IF(B300="PSH","Lighting","No Class Detail")))))</f>
        <v>Lighting</v>
      </c>
      <c r="H300" s="42" t="str">
        <f>IF(D300="ADJ","197",IF(D300="PCM","97",0))</f>
        <v>197</v>
      </c>
      <c r="I300" s="42" t="str">
        <f>INDEX(Schedule!B:B,MATCH(C300,Schedule!A:A,0))</f>
        <v>53</v>
      </c>
    </row>
    <row r="301" spans="1:9">
      <c r="A301" s="164" t="s">
        <v>381</v>
      </c>
      <c r="B301" s="165" t="s">
        <v>224</v>
      </c>
      <c r="C301" s="165" t="s">
        <v>100</v>
      </c>
      <c r="D301" s="165" t="s">
        <v>256</v>
      </c>
      <c r="E301" s="165">
        <v>322</v>
      </c>
      <c r="F301" s="165">
        <v>-0.09</v>
      </c>
      <c r="G301" s="167" t="str">
        <f>IF(B301="RES","Residential",IF(B301="COM","Commercial",IF(B301="IND","Industrial",IF(B301="IRG","Irrigation",IF(B301="PSH","Lighting","No Class Detail")))))</f>
        <v>Lighting</v>
      </c>
      <c r="H301" s="42" t="str">
        <f>IF(D301="ADJ","197",IF(D301="PCM","97",0))</f>
        <v>197</v>
      </c>
      <c r="I301" s="42" t="str">
        <f>INDEX(Schedule!B:B,MATCH(C301,Schedule!A:A,0))</f>
        <v>53</v>
      </c>
    </row>
    <row r="302" spans="1:9">
      <c r="A302" s="164" t="s">
        <v>381</v>
      </c>
      <c r="B302" s="165" t="s">
        <v>224</v>
      </c>
      <c r="C302" s="165" t="s">
        <v>100</v>
      </c>
      <c r="D302" s="165" t="s">
        <v>256</v>
      </c>
      <c r="E302" s="165">
        <v>348</v>
      </c>
      <c r="F302" s="165">
        <v>-0.28999999999999998</v>
      </c>
      <c r="G302" s="167" t="str">
        <f>IF(B302="RES","Residential",IF(B302="COM","Commercial",IF(B302="IND","Industrial",IF(B302="IRG","Irrigation",IF(B302="PSH","Lighting","No Class Detail")))))</f>
        <v>Lighting</v>
      </c>
      <c r="H302" s="42" t="str">
        <f>IF(D302="ADJ","197",IF(D302="PCM","97",0))</f>
        <v>197</v>
      </c>
      <c r="I302" s="42" t="str">
        <f>INDEX(Schedule!B:B,MATCH(C302,Schedule!A:A,0))</f>
        <v>53</v>
      </c>
    </row>
    <row r="303" spans="1:9">
      <c r="A303" s="164" t="s">
        <v>381</v>
      </c>
      <c r="B303" s="165" t="s">
        <v>224</v>
      </c>
      <c r="C303" s="165" t="s">
        <v>100</v>
      </c>
      <c r="D303" s="165" t="s">
        <v>255</v>
      </c>
      <c r="E303" s="165">
        <v>104</v>
      </c>
      <c r="F303" s="165">
        <v>13.19</v>
      </c>
      <c r="G303" s="167" t="str">
        <f>IF(B303="RES","Residential",IF(B303="COM","Commercial",IF(B303="IND","Industrial",IF(B303="IRG","Irrigation",IF(B303="PSH","Lighting","No Class Detail")))))</f>
        <v>Lighting</v>
      </c>
      <c r="H303" s="42" t="str">
        <f>IF(D303="ADJ","197",IF(D303="PCM","97",0))</f>
        <v>97</v>
      </c>
      <c r="I303" s="42" t="str">
        <f>INDEX(Schedule!B:B,MATCH(C303,Schedule!A:A,0))</f>
        <v>53</v>
      </c>
    </row>
    <row r="304" spans="1:9">
      <c r="A304" s="164" t="s">
        <v>381</v>
      </c>
      <c r="B304" s="165" t="s">
        <v>224</v>
      </c>
      <c r="C304" s="165" t="s">
        <v>100</v>
      </c>
      <c r="D304" s="165" t="s">
        <v>255</v>
      </c>
      <c r="E304" s="165">
        <v>106</v>
      </c>
      <c r="F304" s="165">
        <v>1.1399999999999999</v>
      </c>
      <c r="G304" s="167" t="str">
        <f>IF(B304="RES","Residential",IF(B304="COM","Commercial",IF(B304="IND","Industrial",IF(B304="IRG","Irrigation",IF(B304="PSH","Lighting","No Class Detail")))))</f>
        <v>Lighting</v>
      </c>
      <c r="H304" s="42" t="str">
        <f>IF(D304="ADJ","197",IF(D304="PCM","97",0))</f>
        <v>97</v>
      </c>
      <c r="I304" s="42" t="str">
        <f>INDEX(Schedule!B:B,MATCH(C304,Schedule!A:A,0))</f>
        <v>53</v>
      </c>
    </row>
    <row r="305" spans="1:9">
      <c r="A305" s="164" t="s">
        <v>381</v>
      </c>
      <c r="B305" s="165" t="s">
        <v>224</v>
      </c>
      <c r="C305" s="165" t="s">
        <v>100</v>
      </c>
      <c r="D305" s="165" t="s">
        <v>255</v>
      </c>
      <c r="E305" s="165">
        <v>110</v>
      </c>
      <c r="F305" s="165">
        <v>6.19</v>
      </c>
      <c r="G305" s="167" t="str">
        <f>IF(B305="RES","Residential",IF(B305="COM","Commercial",IF(B305="IND","Industrial",IF(B305="IRG","Irrigation",IF(B305="PSH","Lighting","No Class Detail")))))</f>
        <v>Lighting</v>
      </c>
      <c r="H305" s="42" t="str">
        <f>IF(D305="ADJ","197",IF(D305="PCM","97",0))</f>
        <v>97</v>
      </c>
      <c r="I305" s="42" t="str">
        <f>INDEX(Schedule!B:B,MATCH(C305,Schedule!A:A,0))</f>
        <v>53</v>
      </c>
    </row>
    <row r="306" spans="1:9">
      <c r="A306" s="164" t="s">
        <v>381</v>
      </c>
      <c r="B306" s="165" t="s">
        <v>224</v>
      </c>
      <c r="C306" s="165" t="s">
        <v>100</v>
      </c>
      <c r="D306" s="165" t="s">
        <v>255</v>
      </c>
      <c r="E306" s="165">
        <v>111</v>
      </c>
      <c r="F306" s="165">
        <v>12.54</v>
      </c>
      <c r="G306" s="167" t="str">
        <f>IF(B306="RES","Residential",IF(B306="COM","Commercial",IF(B306="IND","Industrial",IF(B306="IRG","Irrigation",IF(B306="PSH","Lighting","No Class Detail")))))</f>
        <v>Lighting</v>
      </c>
      <c r="H306" s="42" t="str">
        <f>IF(D306="ADJ","197",IF(D306="PCM","97",0))</f>
        <v>97</v>
      </c>
      <c r="I306" s="42" t="str">
        <f>INDEX(Schedule!B:B,MATCH(C306,Schedule!A:A,0))</f>
        <v>53</v>
      </c>
    </row>
    <row r="307" spans="1:9">
      <c r="A307" s="164" t="s">
        <v>381</v>
      </c>
      <c r="B307" s="165" t="s">
        <v>224</v>
      </c>
      <c r="C307" s="165" t="s">
        <v>100</v>
      </c>
      <c r="D307" s="165" t="s">
        <v>255</v>
      </c>
      <c r="E307" s="165">
        <v>112</v>
      </c>
      <c r="F307" s="165">
        <v>0.03</v>
      </c>
      <c r="G307" s="167" t="str">
        <f>IF(B307="RES","Residential",IF(B307="COM","Commercial",IF(B307="IND","Industrial",IF(B307="IRG","Irrigation",IF(B307="PSH","Lighting","No Class Detail")))))</f>
        <v>Lighting</v>
      </c>
      <c r="H307" s="42" t="str">
        <f>IF(D307="ADJ","197",IF(D307="PCM","97",0))</f>
        <v>97</v>
      </c>
      <c r="I307" s="42" t="str">
        <f>INDEX(Schedule!B:B,MATCH(C307,Schedule!A:A,0))</f>
        <v>53</v>
      </c>
    </row>
    <row r="308" spans="1:9">
      <c r="A308" s="164" t="s">
        <v>381</v>
      </c>
      <c r="B308" s="165" t="s">
        <v>224</v>
      </c>
      <c r="C308" s="165" t="s">
        <v>100</v>
      </c>
      <c r="D308" s="165" t="s">
        <v>255</v>
      </c>
      <c r="E308" s="165">
        <v>113</v>
      </c>
      <c r="F308" s="165">
        <v>0.98</v>
      </c>
      <c r="G308" s="167" t="str">
        <f>IF(B308="RES","Residential",IF(B308="COM","Commercial",IF(B308="IND","Industrial",IF(B308="IRG","Irrigation",IF(B308="PSH","Lighting","No Class Detail")))))</f>
        <v>Lighting</v>
      </c>
      <c r="H308" s="42" t="str">
        <f>IF(D308="ADJ","197",IF(D308="PCM","97",0))</f>
        <v>97</v>
      </c>
      <c r="I308" s="42" t="str">
        <f>INDEX(Schedule!B:B,MATCH(C308,Schedule!A:A,0))</f>
        <v>53</v>
      </c>
    </row>
    <row r="309" spans="1:9">
      <c r="A309" s="164" t="s">
        <v>381</v>
      </c>
      <c r="B309" s="165" t="s">
        <v>224</v>
      </c>
      <c r="C309" s="165" t="s">
        <v>100</v>
      </c>
      <c r="D309" s="165" t="s">
        <v>255</v>
      </c>
      <c r="E309" s="165">
        <v>116</v>
      </c>
      <c r="F309" s="165">
        <v>3.26</v>
      </c>
      <c r="G309" s="167" t="str">
        <f>IF(B309="RES","Residential",IF(B309="COM","Commercial",IF(B309="IND","Industrial",IF(B309="IRG","Irrigation",IF(B309="PSH","Lighting","No Class Detail")))))</f>
        <v>Lighting</v>
      </c>
      <c r="H309" s="42" t="str">
        <f>IF(D309="ADJ","197",IF(D309="PCM","97",0))</f>
        <v>97</v>
      </c>
      <c r="I309" s="42" t="str">
        <f>INDEX(Schedule!B:B,MATCH(C309,Schedule!A:A,0))</f>
        <v>53</v>
      </c>
    </row>
    <row r="310" spans="1:9">
      <c r="A310" s="164" t="s">
        <v>381</v>
      </c>
      <c r="B310" s="165" t="s">
        <v>224</v>
      </c>
      <c r="C310" s="165" t="s">
        <v>100</v>
      </c>
      <c r="D310" s="165" t="s">
        <v>255</v>
      </c>
      <c r="E310" s="165">
        <v>117</v>
      </c>
      <c r="F310" s="165">
        <v>31.98</v>
      </c>
      <c r="G310" s="167" t="str">
        <f>IF(B310="RES","Residential",IF(B310="COM","Commercial",IF(B310="IND","Industrial",IF(B310="IRG","Irrigation",IF(B310="PSH","Lighting","No Class Detail")))))</f>
        <v>Lighting</v>
      </c>
      <c r="H310" s="42" t="str">
        <f>IF(D310="ADJ","197",IF(D310="PCM","97",0))</f>
        <v>97</v>
      </c>
      <c r="I310" s="42" t="str">
        <f>INDEX(Schedule!B:B,MATCH(C310,Schedule!A:A,0))</f>
        <v>53</v>
      </c>
    </row>
    <row r="311" spans="1:9">
      <c r="A311" s="164" t="s">
        <v>381</v>
      </c>
      <c r="B311" s="165" t="s">
        <v>224</v>
      </c>
      <c r="C311" s="165" t="s">
        <v>100</v>
      </c>
      <c r="D311" s="165" t="s">
        <v>255</v>
      </c>
      <c r="E311" s="165">
        <v>119</v>
      </c>
      <c r="F311" s="165">
        <v>0.66</v>
      </c>
      <c r="G311" s="167" t="str">
        <f>IF(B311="RES","Residential",IF(B311="COM","Commercial",IF(B311="IND","Industrial",IF(B311="IRG","Irrigation",IF(B311="PSH","Lighting","No Class Detail")))))</f>
        <v>Lighting</v>
      </c>
      <c r="H311" s="42" t="str">
        <f>IF(D311="ADJ","197",IF(D311="PCM","97",0))</f>
        <v>97</v>
      </c>
      <c r="I311" s="42" t="str">
        <f>INDEX(Schedule!B:B,MATCH(C311,Schedule!A:A,0))</f>
        <v>53</v>
      </c>
    </row>
    <row r="312" spans="1:9">
      <c r="A312" s="164" t="s">
        <v>381</v>
      </c>
      <c r="B312" s="165" t="s">
        <v>224</v>
      </c>
      <c r="C312" s="165" t="s">
        <v>100</v>
      </c>
      <c r="D312" s="165" t="s">
        <v>255</v>
      </c>
      <c r="E312" s="165">
        <v>121</v>
      </c>
      <c r="F312" s="165">
        <v>10.56</v>
      </c>
      <c r="G312" s="167" t="str">
        <f>IF(B312="RES","Residential",IF(B312="COM","Commercial",IF(B312="IND","Industrial",IF(B312="IRG","Irrigation",IF(B312="PSH","Lighting","No Class Detail")))))</f>
        <v>Lighting</v>
      </c>
      <c r="H312" s="42" t="str">
        <f>IF(D312="ADJ","197",IF(D312="PCM","97",0))</f>
        <v>97</v>
      </c>
      <c r="I312" s="42" t="str">
        <f>INDEX(Schedule!B:B,MATCH(C312,Schedule!A:A,0))</f>
        <v>53</v>
      </c>
    </row>
    <row r="313" spans="1:9">
      <c r="A313" s="164" t="s">
        <v>381</v>
      </c>
      <c r="B313" s="165" t="s">
        <v>224</v>
      </c>
      <c r="C313" s="165" t="s">
        <v>100</v>
      </c>
      <c r="D313" s="165" t="s">
        <v>255</v>
      </c>
      <c r="E313" s="165">
        <v>123</v>
      </c>
      <c r="F313" s="165">
        <v>3.52</v>
      </c>
      <c r="G313" s="167" t="str">
        <f>IF(B313="RES","Residential",IF(B313="COM","Commercial",IF(B313="IND","Industrial",IF(B313="IRG","Irrigation",IF(B313="PSH","Lighting","No Class Detail")))))</f>
        <v>Lighting</v>
      </c>
      <c r="H313" s="42" t="str">
        <f>IF(D313="ADJ","197",IF(D313="PCM","97",0))</f>
        <v>97</v>
      </c>
      <c r="I313" s="42" t="str">
        <f>INDEX(Schedule!B:B,MATCH(C313,Schedule!A:A,0))</f>
        <v>53</v>
      </c>
    </row>
    <row r="314" spans="1:9">
      <c r="A314" s="164" t="s">
        <v>381</v>
      </c>
      <c r="B314" s="165" t="s">
        <v>224</v>
      </c>
      <c r="C314" s="165" t="s">
        <v>100</v>
      </c>
      <c r="D314" s="165" t="s">
        <v>255</v>
      </c>
      <c r="E314" s="165">
        <v>126</v>
      </c>
      <c r="F314" s="165">
        <v>23.68</v>
      </c>
      <c r="G314" s="167" t="str">
        <f>IF(B314="RES","Residential",IF(B314="COM","Commercial",IF(B314="IND","Industrial",IF(B314="IRG","Irrigation",IF(B314="PSH","Lighting","No Class Detail")))))</f>
        <v>Lighting</v>
      </c>
      <c r="H314" s="42" t="str">
        <f>IF(D314="ADJ","197",IF(D314="PCM","97",0))</f>
        <v>97</v>
      </c>
      <c r="I314" s="42" t="str">
        <f>INDEX(Schedule!B:B,MATCH(C314,Schedule!A:A,0))</f>
        <v>53</v>
      </c>
    </row>
    <row r="315" spans="1:9">
      <c r="A315" s="164" t="s">
        <v>381</v>
      </c>
      <c r="B315" s="165" t="s">
        <v>224</v>
      </c>
      <c r="C315" s="165" t="s">
        <v>100</v>
      </c>
      <c r="D315" s="165" t="s">
        <v>255</v>
      </c>
      <c r="E315" s="165">
        <v>127</v>
      </c>
      <c r="F315" s="165">
        <v>27.47</v>
      </c>
      <c r="G315" s="167" t="str">
        <f>IF(B315="RES","Residential",IF(B315="COM","Commercial",IF(B315="IND","Industrial",IF(B315="IRG","Irrigation",IF(B315="PSH","Lighting","No Class Detail")))))</f>
        <v>Lighting</v>
      </c>
      <c r="H315" s="42" t="str">
        <f>IF(D315="ADJ","197",IF(D315="PCM","97",0))</f>
        <v>97</v>
      </c>
      <c r="I315" s="42" t="str">
        <f>INDEX(Schedule!B:B,MATCH(C315,Schedule!A:A,0))</f>
        <v>53</v>
      </c>
    </row>
    <row r="316" spans="1:9">
      <c r="A316" s="164" t="s">
        <v>381</v>
      </c>
      <c r="B316" s="165" t="s">
        <v>224</v>
      </c>
      <c r="C316" s="165" t="s">
        <v>100</v>
      </c>
      <c r="D316" s="165" t="s">
        <v>255</v>
      </c>
      <c r="E316" s="165">
        <v>130</v>
      </c>
      <c r="F316" s="165">
        <v>30.26</v>
      </c>
      <c r="G316" s="167" t="str">
        <f>IF(B316="RES","Residential",IF(B316="COM","Commercial",IF(B316="IND","Industrial",IF(B316="IRG","Irrigation",IF(B316="PSH","Lighting","No Class Detail")))))</f>
        <v>Lighting</v>
      </c>
      <c r="H316" s="42" t="str">
        <f>IF(D316="ADJ","197",IF(D316="PCM","97",0))</f>
        <v>97</v>
      </c>
      <c r="I316" s="42" t="str">
        <f>INDEX(Schedule!B:B,MATCH(C316,Schedule!A:A,0))</f>
        <v>53</v>
      </c>
    </row>
    <row r="317" spans="1:9">
      <c r="A317" s="164" t="s">
        <v>381</v>
      </c>
      <c r="B317" s="165" t="s">
        <v>224</v>
      </c>
      <c r="C317" s="165" t="s">
        <v>100</v>
      </c>
      <c r="D317" s="165" t="s">
        <v>255</v>
      </c>
      <c r="E317" s="165">
        <v>133</v>
      </c>
      <c r="F317" s="165">
        <v>1.3</v>
      </c>
      <c r="G317" s="167" t="str">
        <f>IF(B317="RES","Residential",IF(B317="COM","Commercial",IF(B317="IND","Industrial",IF(B317="IRG","Irrigation",IF(B317="PSH","Lighting","No Class Detail")))))</f>
        <v>Lighting</v>
      </c>
      <c r="H317" s="42" t="str">
        <f>IF(D317="ADJ","197",IF(D317="PCM","97",0))</f>
        <v>97</v>
      </c>
      <c r="I317" s="42" t="str">
        <f>INDEX(Schedule!B:B,MATCH(C317,Schedule!A:A,0))</f>
        <v>53</v>
      </c>
    </row>
    <row r="318" spans="1:9">
      <c r="A318" s="164" t="s">
        <v>381</v>
      </c>
      <c r="B318" s="165" t="s">
        <v>224</v>
      </c>
      <c r="C318" s="165" t="s">
        <v>100</v>
      </c>
      <c r="D318" s="165" t="s">
        <v>255</v>
      </c>
      <c r="E318" s="165">
        <v>135</v>
      </c>
      <c r="F318" s="165">
        <v>35.630000000000003</v>
      </c>
      <c r="G318" s="167" t="str">
        <f>IF(B318="RES","Residential",IF(B318="COM","Commercial",IF(B318="IND","Industrial",IF(B318="IRG","Irrigation",IF(B318="PSH","Lighting","No Class Detail")))))</f>
        <v>Lighting</v>
      </c>
      <c r="H318" s="42" t="str">
        <f>IF(D318="ADJ","197",IF(D318="PCM","97",0))</f>
        <v>97</v>
      </c>
      <c r="I318" s="42" t="str">
        <f>INDEX(Schedule!B:B,MATCH(C318,Schedule!A:A,0))</f>
        <v>53</v>
      </c>
    </row>
    <row r="319" spans="1:9">
      <c r="A319" s="164" t="s">
        <v>381</v>
      </c>
      <c r="B319" s="165" t="s">
        <v>224</v>
      </c>
      <c r="C319" s="165" t="s">
        <v>100</v>
      </c>
      <c r="D319" s="165" t="s">
        <v>255</v>
      </c>
      <c r="E319" s="165">
        <v>136</v>
      </c>
      <c r="F319" s="165">
        <v>0.64</v>
      </c>
      <c r="G319" s="167" t="str">
        <f>IF(B319="RES","Residential",IF(B319="COM","Commercial",IF(B319="IND","Industrial",IF(B319="IRG","Irrigation",IF(B319="PSH","Lighting","No Class Detail")))))</f>
        <v>Lighting</v>
      </c>
      <c r="H319" s="42" t="str">
        <f>IF(D319="ADJ","197",IF(D319="PCM","97",0))</f>
        <v>97</v>
      </c>
      <c r="I319" s="42" t="str">
        <f>INDEX(Schedule!B:B,MATCH(C319,Schedule!A:A,0))</f>
        <v>53</v>
      </c>
    </row>
    <row r="320" spans="1:9">
      <c r="A320" s="164" t="s">
        <v>381</v>
      </c>
      <c r="B320" s="165" t="s">
        <v>224</v>
      </c>
      <c r="C320" s="165" t="s">
        <v>100</v>
      </c>
      <c r="D320" s="165" t="s">
        <v>255</v>
      </c>
      <c r="E320" s="165">
        <v>137</v>
      </c>
      <c r="F320" s="165">
        <v>6.35</v>
      </c>
      <c r="G320" s="167" t="str">
        <f>IF(B320="RES","Residential",IF(B320="COM","Commercial",IF(B320="IND","Industrial",IF(B320="IRG","Irrigation",IF(B320="PSH","Lighting","No Class Detail")))))</f>
        <v>Lighting</v>
      </c>
      <c r="H320" s="42" t="str">
        <f>IF(D320="ADJ","197",IF(D320="PCM","97",0))</f>
        <v>97</v>
      </c>
      <c r="I320" s="42" t="str">
        <f>INDEX(Schedule!B:B,MATCH(C320,Schedule!A:A,0))</f>
        <v>53</v>
      </c>
    </row>
    <row r="321" spans="1:9">
      <c r="A321" s="164" t="s">
        <v>381</v>
      </c>
      <c r="B321" s="165" t="s">
        <v>224</v>
      </c>
      <c r="C321" s="165" t="s">
        <v>100</v>
      </c>
      <c r="D321" s="165" t="s">
        <v>255</v>
      </c>
      <c r="E321" s="165">
        <v>138</v>
      </c>
      <c r="F321" s="165">
        <v>70.069999999999993</v>
      </c>
      <c r="G321" s="167" t="str">
        <f>IF(B321="RES","Residential",IF(B321="COM","Commercial",IF(B321="IND","Industrial",IF(B321="IRG","Irrigation",IF(B321="PSH","Lighting","No Class Detail")))))</f>
        <v>Lighting</v>
      </c>
      <c r="H321" s="42" t="str">
        <f>IF(D321="ADJ","197",IF(D321="PCM","97",0))</f>
        <v>97</v>
      </c>
      <c r="I321" s="42" t="str">
        <f>INDEX(Schedule!B:B,MATCH(C321,Schedule!A:A,0))</f>
        <v>53</v>
      </c>
    </row>
    <row r="322" spans="1:9">
      <c r="A322" s="164" t="s">
        <v>381</v>
      </c>
      <c r="B322" s="165" t="s">
        <v>224</v>
      </c>
      <c r="C322" s="165" t="s">
        <v>100</v>
      </c>
      <c r="D322" s="165" t="s">
        <v>255</v>
      </c>
      <c r="E322" s="165">
        <v>139</v>
      </c>
      <c r="F322" s="165">
        <v>0.5</v>
      </c>
      <c r="G322" s="167" t="str">
        <f>IF(B322="RES","Residential",IF(B322="COM","Commercial",IF(B322="IND","Industrial",IF(B322="IRG","Irrigation",IF(B322="PSH","Lighting","No Class Detail")))))</f>
        <v>Lighting</v>
      </c>
      <c r="H322" s="42" t="str">
        <f>IF(D322="ADJ","197",IF(D322="PCM","97",0))</f>
        <v>97</v>
      </c>
      <c r="I322" s="42" t="str">
        <f>INDEX(Schedule!B:B,MATCH(C322,Schedule!A:A,0))</f>
        <v>53</v>
      </c>
    </row>
    <row r="323" spans="1:9">
      <c r="A323" s="164" t="s">
        <v>381</v>
      </c>
      <c r="B323" s="165" t="s">
        <v>224</v>
      </c>
      <c r="C323" s="165" t="s">
        <v>100</v>
      </c>
      <c r="D323" s="165" t="s">
        <v>255</v>
      </c>
      <c r="E323" s="165">
        <v>140</v>
      </c>
      <c r="F323" s="165">
        <v>1.46</v>
      </c>
      <c r="G323" s="167" t="str">
        <f>IF(B323="RES","Residential",IF(B323="COM","Commercial",IF(B323="IND","Industrial",IF(B323="IRG","Irrigation",IF(B323="PSH","Lighting","No Class Detail")))))</f>
        <v>Lighting</v>
      </c>
      <c r="H323" s="42" t="str">
        <f>IF(D323="ADJ","197",IF(D323="PCM","97",0))</f>
        <v>97</v>
      </c>
      <c r="I323" s="42" t="str">
        <f>INDEX(Schedule!B:B,MATCH(C323,Schedule!A:A,0))</f>
        <v>53</v>
      </c>
    </row>
    <row r="324" spans="1:9">
      <c r="A324" s="164" t="s">
        <v>381</v>
      </c>
      <c r="B324" s="165" t="s">
        <v>224</v>
      </c>
      <c r="C324" s="165" t="s">
        <v>100</v>
      </c>
      <c r="D324" s="165" t="s">
        <v>255</v>
      </c>
      <c r="E324" s="165">
        <v>143</v>
      </c>
      <c r="F324" s="165">
        <v>5</v>
      </c>
      <c r="G324" s="167" t="str">
        <f>IF(B324="RES","Residential",IF(B324="COM","Commercial",IF(B324="IND","Industrial",IF(B324="IRG","Irrigation",IF(B324="PSH","Lighting","No Class Detail")))))</f>
        <v>Lighting</v>
      </c>
      <c r="H324" s="42" t="str">
        <f>IF(D324="ADJ","197",IF(D324="PCM","97",0))</f>
        <v>97</v>
      </c>
      <c r="I324" s="42" t="str">
        <f>INDEX(Schedule!B:B,MATCH(C324,Schedule!A:A,0))</f>
        <v>53</v>
      </c>
    </row>
    <row r="325" spans="1:9">
      <c r="A325" s="164" t="s">
        <v>381</v>
      </c>
      <c r="B325" s="165" t="s">
        <v>224</v>
      </c>
      <c r="C325" s="165" t="s">
        <v>100</v>
      </c>
      <c r="D325" s="165" t="s">
        <v>255</v>
      </c>
      <c r="E325" s="165">
        <v>144</v>
      </c>
      <c r="F325" s="165">
        <v>68.569999999999993</v>
      </c>
      <c r="G325" s="167" t="str">
        <f>IF(B325="RES","Residential",IF(B325="COM","Commercial",IF(B325="IND","Industrial",IF(B325="IRG","Irrigation",IF(B325="PSH","Lighting","No Class Detail")))))</f>
        <v>Lighting</v>
      </c>
      <c r="H325" s="42" t="str">
        <f>IF(D325="ADJ","197",IF(D325="PCM","97",0))</f>
        <v>97</v>
      </c>
      <c r="I325" s="42" t="str">
        <f>INDEX(Schedule!B:B,MATCH(C325,Schedule!A:A,0))</f>
        <v>53</v>
      </c>
    </row>
    <row r="326" spans="1:9">
      <c r="A326" s="164" t="s">
        <v>381</v>
      </c>
      <c r="B326" s="165" t="s">
        <v>224</v>
      </c>
      <c r="C326" s="165" t="s">
        <v>100</v>
      </c>
      <c r="D326" s="165" t="s">
        <v>255</v>
      </c>
      <c r="E326" s="165">
        <v>145</v>
      </c>
      <c r="F326" s="165">
        <v>0.67</v>
      </c>
      <c r="G326" s="167" t="str">
        <f>IF(B326="RES","Residential",IF(B326="COM","Commercial",IF(B326="IND","Industrial",IF(B326="IRG","Irrigation",IF(B326="PSH","Lighting","No Class Detail")))))</f>
        <v>Lighting</v>
      </c>
      <c r="H326" s="42" t="str">
        <f>IF(D326="ADJ","197",IF(D326="PCM","97",0))</f>
        <v>97</v>
      </c>
      <c r="I326" s="42" t="str">
        <f>INDEX(Schedule!B:B,MATCH(C326,Schedule!A:A,0))</f>
        <v>53</v>
      </c>
    </row>
    <row r="327" spans="1:9">
      <c r="A327" s="164" t="s">
        <v>381</v>
      </c>
      <c r="B327" s="165" t="s">
        <v>224</v>
      </c>
      <c r="C327" s="165" t="s">
        <v>100</v>
      </c>
      <c r="D327" s="165" t="s">
        <v>255</v>
      </c>
      <c r="E327" s="165">
        <v>146</v>
      </c>
      <c r="F327" s="165">
        <v>0.08</v>
      </c>
      <c r="G327" s="167" t="str">
        <f>IF(B327="RES","Residential",IF(B327="COM","Commercial",IF(B327="IND","Industrial",IF(B327="IRG","Irrigation",IF(B327="PSH","Lighting","No Class Detail")))))</f>
        <v>Lighting</v>
      </c>
      <c r="H327" s="42" t="str">
        <f>IF(D327="ADJ","197",IF(D327="PCM","97",0))</f>
        <v>97</v>
      </c>
      <c r="I327" s="42" t="str">
        <f>INDEX(Schedule!B:B,MATCH(C327,Schedule!A:A,0))</f>
        <v>53</v>
      </c>
    </row>
    <row r="328" spans="1:9">
      <c r="A328" s="164" t="s">
        <v>381</v>
      </c>
      <c r="B328" s="165" t="s">
        <v>224</v>
      </c>
      <c r="C328" s="165" t="s">
        <v>100</v>
      </c>
      <c r="D328" s="165" t="s">
        <v>255</v>
      </c>
      <c r="E328" s="165">
        <v>150</v>
      </c>
      <c r="F328" s="165">
        <v>0.24</v>
      </c>
      <c r="G328" s="167" t="str">
        <f>IF(B328="RES","Residential",IF(B328="COM","Commercial",IF(B328="IND","Industrial",IF(B328="IRG","Irrigation",IF(B328="PSH","Lighting","No Class Detail")))))</f>
        <v>Lighting</v>
      </c>
      <c r="H328" s="42" t="str">
        <f>IF(D328="ADJ","197",IF(D328="PCM","97",0))</f>
        <v>97</v>
      </c>
      <c r="I328" s="42" t="str">
        <f>INDEX(Schedule!B:B,MATCH(C328,Schedule!A:A,0))</f>
        <v>53</v>
      </c>
    </row>
    <row r="329" spans="1:9">
      <c r="A329" s="164" t="s">
        <v>381</v>
      </c>
      <c r="B329" s="165" t="s">
        <v>224</v>
      </c>
      <c r="C329" s="165" t="s">
        <v>100</v>
      </c>
      <c r="D329" s="165" t="s">
        <v>255</v>
      </c>
      <c r="E329" s="165">
        <v>151</v>
      </c>
      <c r="F329" s="165">
        <v>7.0000000000000007E-2</v>
      </c>
      <c r="G329" s="167" t="str">
        <f>IF(B329="RES","Residential",IF(B329="COM","Commercial",IF(B329="IND","Industrial",IF(B329="IRG","Irrigation",IF(B329="PSH","Lighting","No Class Detail")))))</f>
        <v>Lighting</v>
      </c>
      <c r="H329" s="42" t="str">
        <f>IF(D329="ADJ","197",IF(D329="PCM","97",0))</f>
        <v>97</v>
      </c>
      <c r="I329" s="42" t="str">
        <f>INDEX(Schedule!B:B,MATCH(C329,Schedule!A:A,0))</f>
        <v>53</v>
      </c>
    </row>
    <row r="330" spans="1:9">
      <c r="A330" s="164" t="s">
        <v>381</v>
      </c>
      <c r="B330" s="165" t="s">
        <v>224</v>
      </c>
      <c r="C330" s="165" t="s">
        <v>101</v>
      </c>
      <c r="D330" s="165" t="s">
        <v>256</v>
      </c>
      <c r="E330" s="165">
        <v>298</v>
      </c>
      <c r="F330" s="165">
        <v>-259.45999999999998</v>
      </c>
      <c r="G330" s="167" t="str">
        <f>IF(B330="RES","Residential",IF(B330="COM","Commercial",IF(B330="IND","Industrial",IF(B330="IRG","Irrigation",IF(B330="PSH","Lighting","No Class Detail")))))</f>
        <v>Lighting</v>
      </c>
      <c r="H330" s="42" t="str">
        <f>IF(D330="ADJ","197",IF(D330="PCM","97",0))</f>
        <v>197</v>
      </c>
      <c r="I330" s="42" t="str">
        <f>INDEX(Schedule!B:B,MATCH(C330,Schedule!A:A,0))</f>
        <v>53</v>
      </c>
    </row>
    <row r="331" spans="1:9">
      <c r="A331" s="164" t="s">
        <v>381</v>
      </c>
      <c r="B331" s="165" t="s">
        <v>224</v>
      </c>
      <c r="C331" s="165" t="s">
        <v>101</v>
      </c>
      <c r="D331" s="165" t="s">
        <v>255</v>
      </c>
      <c r="E331" s="165">
        <v>101</v>
      </c>
      <c r="F331" s="165">
        <v>209.98</v>
      </c>
      <c r="G331" s="167" t="str">
        <f>IF(B331="RES","Residential",IF(B331="COM","Commercial",IF(B331="IND","Industrial",IF(B331="IRG","Irrigation",IF(B331="PSH","Lighting","No Class Detail")))))</f>
        <v>Lighting</v>
      </c>
      <c r="H331" s="42" t="str">
        <f>IF(D331="ADJ","197",IF(D331="PCM","97",0))</f>
        <v>97</v>
      </c>
      <c r="I331" s="42" t="str">
        <f>INDEX(Schedule!B:B,MATCH(C331,Schedule!A:A,0))</f>
        <v>53</v>
      </c>
    </row>
    <row r="332" spans="1:9">
      <c r="A332" s="164" t="s">
        <v>381</v>
      </c>
      <c r="B332" s="165" t="s">
        <v>224</v>
      </c>
      <c r="C332" s="165" t="s">
        <v>122</v>
      </c>
      <c r="D332" s="165" t="s">
        <v>256</v>
      </c>
      <c r="E332" s="165">
        <v>253</v>
      </c>
      <c r="F332" s="165">
        <v>-69.84</v>
      </c>
      <c r="G332" s="167" t="str">
        <f>IF(B332="RES","Residential",IF(B332="COM","Commercial",IF(B332="IND","Industrial",IF(B332="IRG","Irrigation",IF(B332="PSH","Lighting","No Class Detail")))))</f>
        <v>Lighting</v>
      </c>
      <c r="H332" s="42" t="str">
        <f>IF(D332="ADJ","197",IF(D332="PCM","97",0))</f>
        <v>197</v>
      </c>
      <c r="I332" s="42" t="str">
        <f>INDEX(Schedule!B:B,MATCH(C332,Schedule!A:A,0))</f>
        <v>51</v>
      </c>
    </row>
    <row r="333" spans="1:9">
      <c r="A333" s="164" t="s">
        <v>381</v>
      </c>
      <c r="B333" s="165" t="s">
        <v>224</v>
      </c>
      <c r="C333" s="165" t="s">
        <v>122</v>
      </c>
      <c r="D333" s="165" t="s">
        <v>256</v>
      </c>
      <c r="E333" s="165">
        <v>303</v>
      </c>
      <c r="F333" s="165">
        <v>-97.75</v>
      </c>
      <c r="G333" s="167" t="str">
        <f>IF(B333="RES","Residential",IF(B333="COM","Commercial",IF(B333="IND","Industrial",IF(B333="IRG","Irrigation",IF(B333="PSH","Lighting","No Class Detail")))))</f>
        <v>Lighting</v>
      </c>
      <c r="H333" s="42" t="str">
        <f>IF(D333="ADJ","197",IF(D333="PCM","97",0))</f>
        <v>197</v>
      </c>
      <c r="I333" s="42" t="str">
        <f>INDEX(Schedule!B:B,MATCH(C333,Schedule!A:A,0))</f>
        <v>51</v>
      </c>
    </row>
    <row r="334" spans="1:9">
      <c r="A334" s="164" t="s">
        <v>381</v>
      </c>
      <c r="B334" s="165" t="s">
        <v>224</v>
      </c>
      <c r="C334" s="165" t="s">
        <v>122</v>
      </c>
      <c r="D334" s="165" t="s">
        <v>256</v>
      </c>
      <c r="E334" s="165">
        <v>354</v>
      </c>
      <c r="F334" s="165">
        <v>-209.96</v>
      </c>
      <c r="G334" s="167" t="str">
        <f>IF(B334="RES","Residential",IF(B334="COM","Commercial",IF(B334="IND","Industrial",IF(B334="IRG","Irrigation",IF(B334="PSH","Lighting","No Class Detail")))))</f>
        <v>Lighting</v>
      </c>
      <c r="H334" s="42" t="str">
        <f>IF(D334="ADJ","197",IF(D334="PCM","97",0))</f>
        <v>197</v>
      </c>
      <c r="I334" s="42" t="str">
        <f>INDEX(Schedule!B:B,MATCH(C334,Schedule!A:A,0))</f>
        <v>51</v>
      </c>
    </row>
    <row r="335" spans="1:9">
      <c r="A335" s="164" t="s">
        <v>381</v>
      </c>
      <c r="B335" s="165" t="s">
        <v>224</v>
      </c>
      <c r="C335" s="165" t="s">
        <v>122</v>
      </c>
      <c r="D335" s="165" t="s">
        <v>256</v>
      </c>
      <c r="E335" s="165">
        <v>355</v>
      </c>
      <c r="F335" s="165">
        <v>-78.89</v>
      </c>
      <c r="G335" s="167" t="str">
        <f>IF(B335="RES","Residential",IF(B335="COM","Commercial",IF(B335="IND","Industrial",IF(B335="IRG","Irrigation",IF(B335="PSH","Lighting","No Class Detail")))))</f>
        <v>Lighting</v>
      </c>
      <c r="H335" s="42" t="str">
        <f>IF(D335="ADJ","197",IF(D335="PCM","97",0))</f>
        <v>197</v>
      </c>
      <c r="I335" s="42" t="str">
        <f>INDEX(Schedule!B:B,MATCH(C335,Schedule!A:A,0))</f>
        <v>51</v>
      </c>
    </row>
    <row r="336" spans="1:9">
      <c r="A336" s="164" t="s">
        <v>381</v>
      </c>
      <c r="B336" s="165" t="s">
        <v>224</v>
      </c>
      <c r="C336" s="165" t="s">
        <v>122</v>
      </c>
      <c r="D336" s="165" t="s">
        <v>256</v>
      </c>
      <c r="E336" s="165">
        <v>356</v>
      </c>
      <c r="F336" s="165">
        <v>-14.49</v>
      </c>
      <c r="G336" s="167" t="str">
        <f>IF(B336="RES","Residential",IF(B336="COM","Commercial",IF(B336="IND","Industrial",IF(B336="IRG","Irrigation",IF(B336="PSH","Lighting","No Class Detail")))))</f>
        <v>Lighting</v>
      </c>
      <c r="H336" s="42" t="str">
        <f>IF(D336="ADJ","197",IF(D336="PCM","97",0))</f>
        <v>197</v>
      </c>
      <c r="I336" s="42" t="str">
        <f>INDEX(Schedule!B:B,MATCH(C336,Schedule!A:A,0))</f>
        <v>51</v>
      </c>
    </row>
    <row r="337" spans="1:9">
      <c r="A337" s="164" t="s">
        <v>381</v>
      </c>
      <c r="B337" s="165" t="s">
        <v>224</v>
      </c>
      <c r="C337" s="165" t="s">
        <v>122</v>
      </c>
      <c r="D337" s="165" t="s">
        <v>256</v>
      </c>
      <c r="E337" s="165">
        <v>357</v>
      </c>
      <c r="F337" s="165">
        <v>-82.02</v>
      </c>
      <c r="G337" s="167" t="str">
        <f>IF(B337="RES","Residential",IF(B337="COM","Commercial",IF(B337="IND","Industrial",IF(B337="IRG","Irrigation",IF(B337="PSH","Lighting","No Class Detail")))))</f>
        <v>Lighting</v>
      </c>
      <c r="H337" s="42" t="str">
        <f>IF(D337="ADJ","197",IF(D337="PCM","97",0))</f>
        <v>197</v>
      </c>
      <c r="I337" s="42" t="str">
        <f>INDEX(Schedule!B:B,MATCH(C337,Schedule!A:A,0))</f>
        <v>51</v>
      </c>
    </row>
    <row r="338" spans="1:9">
      <c r="A338" s="164" t="s">
        <v>381</v>
      </c>
      <c r="B338" s="165" t="s">
        <v>224</v>
      </c>
      <c r="C338" s="165" t="s">
        <v>122</v>
      </c>
      <c r="D338" s="165" t="s">
        <v>255</v>
      </c>
      <c r="E338" s="165">
        <v>144</v>
      </c>
      <c r="F338" s="165">
        <v>271.04000000000002</v>
      </c>
      <c r="G338" s="167" t="str">
        <f>IF(B338="RES","Residential",IF(B338="COM","Commercial",IF(B338="IND","Industrial",IF(B338="IRG","Irrigation",IF(B338="PSH","Lighting","No Class Detail")))))</f>
        <v>Lighting</v>
      </c>
      <c r="H338" s="42" t="str">
        <f>IF(D338="ADJ","197",IF(D338="PCM","97",0))</f>
        <v>97</v>
      </c>
      <c r="I338" s="42" t="str">
        <f>INDEX(Schedule!B:B,MATCH(C338,Schedule!A:A,0))</f>
        <v>51</v>
      </c>
    </row>
    <row r="339" spans="1:9">
      <c r="A339" s="164" t="s">
        <v>381</v>
      </c>
      <c r="B339" s="165" t="s">
        <v>224</v>
      </c>
      <c r="C339" s="165" t="s">
        <v>122</v>
      </c>
      <c r="D339" s="165" t="s">
        <v>255</v>
      </c>
      <c r="E339" s="165">
        <v>152</v>
      </c>
      <c r="F339" s="165">
        <v>193.64</v>
      </c>
      <c r="G339" s="167" t="str">
        <f>IF(B339="RES","Residential",IF(B339="COM","Commercial",IF(B339="IND","Industrial",IF(B339="IRG","Irrigation",IF(B339="PSH","Lighting","No Class Detail")))))</f>
        <v>Lighting</v>
      </c>
      <c r="H339" s="42" t="str">
        <f>IF(D339="ADJ","197",IF(D339="PCM","97",0))</f>
        <v>97</v>
      </c>
      <c r="I339" s="42" t="str">
        <f>INDEX(Schedule!B:B,MATCH(C339,Schedule!A:A,0))</f>
        <v>51</v>
      </c>
    </row>
    <row r="340" spans="1:9">
      <c r="A340" s="164" t="s">
        <v>381</v>
      </c>
      <c r="B340" s="165" t="s">
        <v>224</v>
      </c>
      <c r="C340" s="165" t="s">
        <v>122</v>
      </c>
      <c r="D340" s="165" t="s">
        <v>255</v>
      </c>
      <c r="E340" s="165">
        <v>154</v>
      </c>
      <c r="F340" s="165">
        <v>581.99</v>
      </c>
      <c r="G340" s="167" t="str">
        <f>IF(B340="RES","Residential",IF(B340="COM","Commercial",IF(B340="IND","Industrial",IF(B340="IRG","Irrigation",IF(B340="PSH","Lighting","No Class Detail")))))</f>
        <v>Lighting</v>
      </c>
      <c r="H340" s="42" t="str">
        <f>IF(D340="ADJ","197",IF(D340="PCM","97",0))</f>
        <v>97</v>
      </c>
      <c r="I340" s="42" t="str">
        <f>INDEX(Schedule!B:B,MATCH(C340,Schedule!A:A,0))</f>
        <v>51</v>
      </c>
    </row>
    <row r="341" spans="1:9">
      <c r="A341" s="164" t="s">
        <v>381</v>
      </c>
      <c r="B341" s="165" t="s">
        <v>224</v>
      </c>
      <c r="C341" s="165" t="s">
        <v>122</v>
      </c>
      <c r="D341" s="165" t="s">
        <v>255</v>
      </c>
      <c r="E341" s="165">
        <v>155</v>
      </c>
      <c r="F341" s="165">
        <v>218.63</v>
      </c>
      <c r="G341" s="167" t="str">
        <f>IF(B341="RES","Residential",IF(B341="COM","Commercial",IF(B341="IND","Industrial",IF(B341="IRG","Irrigation",IF(B341="PSH","Lighting","No Class Detail")))))</f>
        <v>Lighting</v>
      </c>
      <c r="H341" s="42" t="str">
        <f>IF(D341="ADJ","197",IF(D341="PCM","97",0))</f>
        <v>97</v>
      </c>
      <c r="I341" s="42" t="str">
        <f>INDEX(Schedule!B:B,MATCH(C341,Schedule!A:A,0))</f>
        <v>51</v>
      </c>
    </row>
    <row r="342" spans="1:9">
      <c r="A342" s="164" t="s">
        <v>381</v>
      </c>
      <c r="B342" s="165" t="s">
        <v>224</v>
      </c>
      <c r="C342" s="165" t="s">
        <v>122</v>
      </c>
      <c r="D342" s="165" t="s">
        <v>255</v>
      </c>
      <c r="E342" s="165">
        <v>156</v>
      </c>
      <c r="F342" s="165">
        <v>40.31</v>
      </c>
      <c r="G342" s="167" t="str">
        <f>IF(B342="RES","Residential",IF(B342="COM","Commercial",IF(B342="IND","Industrial",IF(B342="IRG","Irrigation",IF(B342="PSH","Lighting","No Class Detail")))))</f>
        <v>Lighting</v>
      </c>
      <c r="H342" s="42" t="str">
        <f>IF(D342="ADJ","197",IF(D342="PCM","97",0))</f>
        <v>97</v>
      </c>
      <c r="I342" s="42" t="str">
        <f>INDEX(Schedule!B:B,MATCH(C342,Schedule!A:A,0))</f>
        <v>51</v>
      </c>
    </row>
    <row r="343" spans="1:9">
      <c r="A343" s="164" t="s">
        <v>381</v>
      </c>
      <c r="B343" s="165" t="s">
        <v>224</v>
      </c>
      <c r="C343" s="165" t="s">
        <v>122</v>
      </c>
      <c r="D343" s="165" t="s">
        <v>255</v>
      </c>
      <c r="E343" s="165">
        <v>157</v>
      </c>
      <c r="F343" s="165">
        <v>227.29</v>
      </c>
      <c r="G343" s="167" t="str">
        <f>IF(B343="RES","Residential",IF(B343="COM","Commercial",IF(B343="IND","Industrial",IF(B343="IRG","Irrigation",IF(B343="PSH","Lighting","No Class Detail")))))</f>
        <v>Lighting</v>
      </c>
      <c r="H343" s="42" t="str">
        <f>IF(D343="ADJ","197",IF(D343="PCM","97",0))</f>
        <v>97</v>
      </c>
      <c r="I343" s="42" t="str">
        <f>INDEX(Schedule!B:B,MATCH(C343,Schedule!A:A,0))</f>
        <v>51</v>
      </c>
    </row>
    <row r="344" spans="1:9">
      <c r="A344" s="164" t="s">
        <v>381</v>
      </c>
      <c r="B344" s="165" t="s">
        <v>207</v>
      </c>
      <c r="C344" s="165" t="s">
        <v>74</v>
      </c>
      <c r="D344" s="165" t="s">
        <v>256</v>
      </c>
      <c r="E344" s="165">
        <v>298</v>
      </c>
      <c r="F344" s="165">
        <v>-17598.939999999999</v>
      </c>
      <c r="G344" s="167" t="str">
        <f>IF(B344="RES","Residential",IF(B344="COM","Commercial",IF(B344="IND","Industrial",IF(B344="IRG","Irrigation",IF(B344="PSH","Lighting","No Class Detail")))))</f>
        <v>Residential</v>
      </c>
      <c r="H344" s="42" t="str">
        <f>IF(D344="ADJ","197",IF(D344="PCM","97",0))</f>
        <v>197</v>
      </c>
      <c r="I344" s="42" t="str">
        <f>INDEX(Schedule!B:B,MATCH(C344,Schedule!A:A,0))</f>
        <v>16,17,19</v>
      </c>
    </row>
    <row r="345" spans="1:9">
      <c r="A345" s="164" t="s">
        <v>381</v>
      </c>
      <c r="B345" s="165" t="s">
        <v>207</v>
      </c>
      <c r="C345" s="165" t="s">
        <v>74</v>
      </c>
      <c r="D345" s="165" t="s">
        <v>255</v>
      </c>
      <c r="E345" s="165">
        <v>101</v>
      </c>
      <c r="F345" s="165">
        <v>15666.85</v>
      </c>
      <c r="G345" s="167" t="str">
        <f>IF(B345="RES","Residential",IF(B345="COM","Commercial",IF(B345="IND","Industrial",IF(B345="IRG","Irrigation",IF(B345="PSH","Lighting","No Class Detail")))))</f>
        <v>Residential</v>
      </c>
      <c r="H345" s="42" t="str">
        <f>IF(D345="ADJ","197",IF(D345="PCM","97",0))</f>
        <v>97</v>
      </c>
      <c r="I345" s="42" t="str">
        <f>INDEX(Schedule!B:B,MATCH(C345,Schedule!A:A,0))</f>
        <v>16,17,19</v>
      </c>
    </row>
    <row r="346" spans="1:9">
      <c r="A346" s="164" t="s">
        <v>381</v>
      </c>
      <c r="B346" s="165" t="s">
        <v>207</v>
      </c>
      <c r="C346" s="165" t="s">
        <v>337</v>
      </c>
      <c r="D346" s="165" t="s">
        <v>256</v>
      </c>
      <c r="E346" s="165">
        <v>298</v>
      </c>
      <c r="F346" s="165">
        <v>-115.02</v>
      </c>
      <c r="G346" s="167" t="str">
        <f>IF(B346="RES","Residential",IF(B346="COM","Commercial",IF(B346="IND","Industrial",IF(B346="IRG","Irrigation",IF(B346="PSH","Lighting","No Class Detail")))))</f>
        <v>Residential</v>
      </c>
      <c r="H346" s="42" t="str">
        <f>IF(D346="ADJ","197",IF(D346="PCM","97",0))</f>
        <v>197</v>
      </c>
      <c r="I346" s="42" t="str">
        <f>INDEX(Schedule!B:B,MATCH(C346,Schedule!A:A,0))</f>
        <v>16,17,19</v>
      </c>
    </row>
    <row r="347" spans="1:9">
      <c r="A347" s="164" t="s">
        <v>381</v>
      </c>
      <c r="B347" s="165" t="s">
        <v>207</v>
      </c>
      <c r="C347" s="165" t="s">
        <v>337</v>
      </c>
      <c r="D347" s="165" t="s">
        <v>255</v>
      </c>
      <c r="E347" s="165">
        <v>101</v>
      </c>
      <c r="F347" s="165">
        <v>102.2</v>
      </c>
      <c r="G347" s="167" t="str">
        <f>IF(B347="RES","Residential",IF(B347="COM","Commercial",IF(B347="IND","Industrial",IF(B347="IRG","Irrigation",IF(B347="PSH","Lighting","No Class Detail")))))</f>
        <v>Residential</v>
      </c>
      <c r="H347" s="42" t="str">
        <f>IF(D347="ADJ","197",IF(D347="PCM","97",0))</f>
        <v>97</v>
      </c>
      <c r="I347" s="42" t="str">
        <f>INDEX(Schedule!B:B,MATCH(C347,Schedule!A:A,0))</f>
        <v>16,17,19</v>
      </c>
    </row>
    <row r="348" spans="1:9">
      <c r="A348" s="164" t="s">
        <v>381</v>
      </c>
      <c r="B348" s="165" t="s">
        <v>207</v>
      </c>
      <c r="C348" s="165" t="s">
        <v>338</v>
      </c>
      <c r="D348" s="165" t="s">
        <v>256</v>
      </c>
      <c r="E348" s="165">
        <v>298</v>
      </c>
      <c r="F348" s="165">
        <v>-13.1</v>
      </c>
      <c r="G348" s="167" t="str">
        <f>IF(B348="RES","Residential",IF(B348="COM","Commercial",IF(B348="IND","Industrial",IF(B348="IRG","Irrigation",IF(B348="PSH","Lighting","No Class Detail")))))</f>
        <v>Residential</v>
      </c>
      <c r="H348" s="42" t="str">
        <f>IF(D348="ADJ","197",IF(D348="PCM","97",0))</f>
        <v>197</v>
      </c>
      <c r="I348" s="42" t="str">
        <f>INDEX(Schedule!B:B,MATCH(C348,Schedule!A:A,0))</f>
        <v>16,17,19</v>
      </c>
    </row>
    <row r="349" spans="1:9">
      <c r="A349" s="164" t="s">
        <v>381</v>
      </c>
      <c r="B349" s="165" t="s">
        <v>207</v>
      </c>
      <c r="C349" s="165" t="s">
        <v>338</v>
      </c>
      <c r="D349" s="165" t="s">
        <v>255</v>
      </c>
      <c r="E349" s="165">
        <v>101</v>
      </c>
      <c r="F349" s="165">
        <v>11.64</v>
      </c>
      <c r="G349" s="167" t="str">
        <f>IF(B349="RES","Residential",IF(B349="COM","Commercial",IF(B349="IND","Industrial",IF(B349="IRG","Irrigation",IF(B349="PSH","Lighting","No Class Detail")))))</f>
        <v>Residential</v>
      </c>
      <c r="H349" s="42" t="str">
        <f>IF(D349="ADJ","197",IF(D349="PCM","97",0))</f>
        <v>97</v>
      </c>
      <c r="I349" s="42" t="str">
        <f>INDEX(Schedule!B:B,MATCH(C349,Schedule!A:A,0))</f>
        <v>16,17,19</v>
      </c>
    </row>
    <row r="350" spans="1:9">
      <c r="A350" s="164" t="s">
        <v>381</v>
      </c>
      <c r="B350" s="165" t="s">
        <v>207</v>
      </c>
      <c r="C350" s="165" t="s">
        <v>332</v>
      </c>
      <c r="D350" s="165" t="s">
        <v>256</v>
      </c>
      <c r="E350" s="165">
        <v>299</v>
      </c>
      <c r="F350" s="165">
        <v>-25.09</v>
      </c>
      <c r="G350" s="167" t="str">
        <f>IF(B350="RES","Residential",IF(B350="COM","Commercial",IF(B350="IND","Industrial",IF(B350="IRG","Irrigation",IF(B350="PSH","Lighting","No Class Detail")))))</f>
        <v>Residential</v>
      </c>
      <c r="H350" s="42" t="str">
        <f>IF(D350="ADJ","197",IF(D350="PCM","97",0))</f>
        <v>197</v>
      </c>
      <c r="I350" s="42" t="str">
        <f>INDEX(Schedule!B:B,MATCH(C350,Schedule!A:A,0))</f>
        <v>16,17,19</v>
      </c>
    </row>
    <row r="351" spans="1:9">
      <c r="A351" s="164" t="s">
        <v>381</v>
      </c>
      <c r="B351" s="165" t="s">
        <v>207</v>
      </c>
      <c r="C351" s="165" t="s">
        <v>332</v>
      </c>
      <c r="D351" s="165" t="s">
        <v>255</v>
      </c>
      <c r="E351" s="165">
        <v>45</v>
      </c>
      <c r="F351" s="165">
        <v>22.3</v>
      </c>
      <c r="G351" s="167" t="str">
        <f>IF(B351="RES","Residential",IF(B351="COM","Commercial",IF(B351="IND","Industrial",IF(B351="IRG","Irrigation",IF(B351="PSH","Lighting","No Class Detail")))))</f>
        <v>Residential</v>
      </c>
      <c r="H351" s="42" t="str">
        <f>IF(D351="ADJ","197",IF(D351="PCM","97",0))</f>
        <v>97</v>
      </c>
      <c r="I351" s="42" t="str">
        <f>INDEX(Schedule!B:B,MATCH(C351,Schedule!A:A,0))</f>
        <v>16,17,19</v>
      </c>
    </row>
    <row r="352" spans="1:9">
      <c r="A352" s="164" t="s">
        <v>381</v>
      </c>
      <c r="B352" s="165" t="s">
        <v>207</v>
      </c>
      <c r="C352" s="165" t="s">
        <v>118</v>
      </c>
      <c r="D352" s="165" t="s">
        <v>256</v>
      </c>
      <c r="E352" s="165">
        <v>320</v>
      </c>
      <c r="F352" s="165">
        <v>-65.98</v>
      </c>
      <c r="G352" s="167" t="str">
        <f>IF(B352="RES","Residential",IF(B352="COM","Commercial",IF(B352="IND","Industrial",IF(B352="IRG","Irrigation",IF(B352="PSH","Lighting","No Class Detail")))))</f>
        <v>Residential</v>
      </c>
      <c r="H352" s="42" t="str">
        <f>IF(D352="ADJ","197",IF(D352="PCM","97",0))</f>
        <v>197</v>
      </c>
      <c r="I352" s="42" t="str">
        <f>INDEX(Schedule!B:B,MATCH(C352,Schedule!A:A,0))</f>
        <v>15</v>
      </c>
    </row>
    <row r="353" spans="1:9">
      <c r="A353" s="164" t="s">
        <v>381</v>
      </c>
      <c r="B353" s="165" t="s">
        <v>207</v>
      </c>
      <c r="C353" s="165" t="s">
        <v>118</v>
      </c>
      <c r="D353" s="165" t="s">
        <v>256</v>
      </c>
      <c r="E353" s="165">
        <v>354</v>
      </c>
      <c r="F353" s="165">
        <v>-5.85</v>
      </c>
      <c r="G353" s="167" t="str">
        <f>IF(B353="RES","Residential",IF(B353="COM","Commercial",IF(B353="IND","Industrial",IF(B353="IRG","Irrigation",IF(B353="PSH","Lighting","No Class Detail")))))</f>
        <v>Residential</v>
      </c>
      <c r="H353" s="42" t="str">
        <f>IF(D353="ADJ","197",IF(D353="PCM","97",0))</f>
        <v>197</v>
      </c>
      <c r="I353" s="42" t="str">
        <f>INDEX(Schedule!B:B,MATCH(C353,Schedule!A:A,0))</f>
        <v>15</v>
      </c>
    </row>
    <row r="354" spans="1:9">
      <c r="A354" s="164" t="s">
        <v>381</v>
      </c>
      <c r="B354" s="165" t="s">
        <v>207</v>
      </c>
      <c r="C354" s="165" t="s">
        <v>118</v>
      </c>
      <c r="D354" s="165" t="s">
        <v>256</v>
      </c>
      <c r="E354" s="165">
        <v>355</v>
      </c>
      <c r="F354" s="165">
        <v>-0.44</v>
      </c>
      <c r="G354" s="167" t="str">
        <f>IF(B354="RES","Residential",IF(B354="COM","Commercial",IF(B354="IND","Industrial",IF(B354="IRG","Irrigation",IF(B354="PSH","Lighting","No Class Detail")))))</f>
        <v>Residential</v>
      </c>
      <c r="H354" s="42" t="str">
        <f>IF(D354="ADJ","197",IF(D354="PCM","97",0))</f>
        <v>197</v>
      </c>
      <c r="I354" s="42" t="str">
        <f>INDEX(Schedule!B:B,MATCH(C354,Schedule!A:A,0))</f>
        <v>15</v>
      </c>
    </row>
    <row r="355" spans="1:9">
      <c r="A355" s="164" t="s">
        <v>381</v>
      </c>
      <c r="B355" s="165" t="s">
        <v>207</v>
      </c>
      <c r="C355" s="165" t="s">
        <v>118</v>
      </c>
      <c r="D355" s="165" t="s">
        <v>255</v>
      </c>
      <c r="E355" s="165">
        <v>153</v>
      </c>
      <c r="F355" s="165">
        <v>188.33</v>
      </c>
      <c r="G355" s="167" t="str">
        <f>IF(B355="RES","Residential",IF(B355="COM","Commercial",IF(B355="IND","Industrial",IF(B355="IRG","Irrigation",IF(B355="PSH","Lighting","No Class Detail")))))</f>
        <v>Residential</v>
      </c>
      <c r="H355" s="42" t="str">
        <f>IF(D355="ADJ","197",IF(D355="PCM","97",0))</f>
        <v>97</v>
      </c>
      <c r="I355" s="42" t="str">
        <f>INDEX(Schedule!B:B,MATCH(C355,Schedule!A:A,0))</f>
        <v>15</v>
      </c>
    </row>
    <row r="356" spans="1:9">
      <c r="A356" s="164" t="s">
        <v>381</v>
      </c>
      <c r="B356" s="165" t="s">
        <v>207</v>
      </c>
      <c r="C356" s="165" t="s">
        <v>118</v>
      </c>
      <c r="D356" s="165" t="s">
        <v>255</v>
      </c>
      <c r="E356" s="165">
        <v>154</v>
      </c>
      <c r="F356" s="165">
        <v>16.170000000000002</v>
      </c>
      <c r="G356" s="167" t="str">
        <f>IF(B356="RES","Residential",IF(B356="COM","Commercial",IF(B356="IND","Industrial",IF(B356="IRG","Irrigation",IF(B356="PSH","Lighting","No Class Detail")))))</f>
        <v>Residential</v>
      </c>
      <c r="H356" s="42" t="str">
        <f>IF(D356="ADJ","197",IF(D356="PCM","97",0))</f>
        <v>97</v>
      </c>
      <c r="I356" s="42" t="str">
        <f>INDEX(Schedule!B:B,MATCH(C356,Schedule!A:A,0))</f>
        <v>15</v>
      </c>
    </row>
    <row r="357" spans="1:9">
      <c r="A357" s="164" t="s">
        <v>381</v>
      </c>
      <c r="B357" s="165" t="s">
        <v>207</v>
      </c>
      <c r="C357" s="165" t="s">
        <v>118</v>
      </c>
      <c r="D357" s="165" t="s">
        <v>255</v>
      </c>
      <c r="E357" s="165">
        <v>155</v>
      </c>
      <c r="F357" s="165">
        <v>1.2</v>
      </c>
      <c r="G357" s="167" t="str">
        <f>IF(B357="RES","Residential",IF(B357="COM","Commercial",IF(B357="IND","Industrial",IF(B357="IRG","Irrigation",IF(B357="PSH","Lighting","No Class Detail")))))</f>
        <v>Residential</v>
      </c>
      <c r="H357" s="42" t="str">
        <f>IF(D357="ADJ","197",IF(D357="PCM","97",0))</f>
        <v>97</v>
      </c>
      <c r="I357" s="42" t="str">
        <f>INDEX(Schedule!B:B,MATCH(C357,Schedule!A:A,0))</f>
        <v>15</v>
      </c>
    </row>
    <row r="358" spans="1:9">
      <c r="A358" s="164" t="s">
        <v>381</v>
      </c>
      <c r="B358" s="165" t="s">
        <v>207</v>
      </c>
      <c r="C358" s="165" t="s">
        <v>73</v>
      </c>
      <c r="D358" s="165" t="s">
        <v>256</v>
      </c>
      <c r="E358" s="165">
        <v>298</v>
      </c>
      <c r="F358" s="165">
        <v>-572502.34</v>
      </c>
      <c r="G358" s="167" t="str">
        <f>IF(B358="RES","Residential",IF(B358="COM","Commercial",IF(B358="IND","Industrial",IF(B358="IRG","Irrigation",IF(B358="PSH","Lighting","No Class Detail")))))</f>
        <v>Residential</v>
      </c>
      <c r="H358" s="42" t="str">
        <f>IF(D358="ADJ","197",IF(D358="PCM","97",0))</f>
        <v>197</v>
      </c>
      <c r="I358" s="42" t="str">
        <f>INDEX(Schedule!B:B,MATCH(C358,Schedule!A:A,0))</f>
        <v>16,17,19</v>
      </c>
    </row>
    <row r="359" spans="1:9">
      <c r="A359" s="164" t="s">
        <v>381</v>
      </c>
      <c r="B359" s="165" t="s">
        <v>207</v>
      </c>
      <c r="C359" s="165" t="s">
        <v>73</v>
      </c>
      <c r="D359" s="165" t="s">
        <v>255</v>
      </c>
      <c r="E359" s="165">
        <v>0</v>
      </c>
      <c r="F359" s="165">
        <v>0.15</v>
      </c>
      <c r="G359" s="167" t="str">
        <f>IF(B359="RES","Residential",IF(B359="COM","Commercial",IF(B359="IND","Industrial",IF(B359="IRG","Irrigation",IF(B359="PSH","Lighting","No Class Detail")))))</f>
        <v>Residential</v>
      </c>
      <c r="H359" s="42" t="str">
        <f>IF(D359="ADJ","197",IF(D359="PCM","97",0))</f>
        <v>97</v>
      </c>
      <c r="I359" s="42" t="str">
        <f>INDEX(Schedule!B:B,MATCH(C359,Schedule!A:A,0))</f>
        <v>16,17,19</v>
      </c>
    </row>
    <row r="360" spans="1:9">
      <c r="A360" s="164" t="s">
        <v>381</v>
      </c>
      <c r="B360" s="165" t="s">
        <v>207</v>
      </c>
      <c r="C360" s="165" t="s">
        <v>73</v>
      </c>
      <c r="D360" s="165" t="s">
        <v>255</v>
      </c>
      <c r="E360" s="165">
        <v>101</v>
      </c>
      <c r="F360" s="165">
        <v>516123.53</v>
      </c>
      <c r="G360" s="167" t="str">
        <f>IF(B360="RES","Residential",IF(B360="COM","Commercial",IF(B360="IND","Industrial",IF(B360="IRG","Irrigation",IF(B360="PSH","Lighting","No Class Detail")))))</f>
        <v>Residential</v>
      </c>
      <c r="H360" s="42" t="str">
        <f>IF(D360="ADJ","197",IF(D360="PCM","97",0))</f>
        <v>97</v>
      </c>
      <c r="I360" s="42" t="str">
        <f>INDEX(Schedule!B:B,MATCH(C360,Schedule!A:A,0))</f>
        <v>16,17,19</v>
      </c>
    </row>
    <row r="361" spans="1:9">
      <c r="A361" s="164" t="s">
        <v>381</v>
      </c>
      <c r="B361" s="165" t="s">
        <v>207</v>
      </c>
      <c r="C361" s="165" t="s">
        <v>75</v>
      </c>
      <c r="D361" s="165" t="s">
        <v>256</v>
      </c>
      <c r="E361" s="165">
        <v>298</v>
      </c>
      <c r="F361" s="165">
        <v>-51472.800000000003</v>
      </c>
      <c r="G361" s="167" t="str">
        <f>IF(B361="RES","Residential",IF(B361="COM","Commercial",IF(B361="IND","Industrial",IF(B361="IRG","Irrigation",IF(B361="PSH","Lighting","No Class Detail")))))</f>
        <v>Residential</v>
      </c>
      <c r="H361" s="42" t="str">
        <f>IF(D361="ADJ","197",IF(D361="PCM","97",0))</f>
        <v>197</v>
      </c>
      <c r="I361" s="42" t="str">
        <f>INDEX(Schedule!B:B,MATCH(C361,Schedule!A:A,0))</f>
        <v>16,17,19</v>
      </c>
    </row>
    <row r="362" spans="1:9">
      <c r="A362" s="164" t="s">
        <v>381</v>
      </c>
      <c r="B362" s="165" t="s">
        <v>207</v>
      </c>
      <c r="C362" s="165" t="s">
        <v>75</v>
      </c>
      <c r="D362" s="165" t="s">
        <v>255</v>
      </c>
      <c r="E362" s="165">
        <v>101</v>
      </c>
      <c r="F362" s="165">
        <v>45895.87</v>
      </c>
      <c r="G362" s="167" t="str">
        <f>IF(B362="RES","Residential",IF(B362="COM","Commercial",IF(B362="IND","Industrial",IF(B362="IRG","Irrigation",IF(B362="PSH","Lighting","No Class Detail")))))</f>
        <v>Residential</v>
      </c>
      <c r="H362" s="42" t="str">
        <f>IF(D362="ADJ","197",IF(D362="PCM","97",0))</f>
        <v>97</v>
      </c>
      <c r="I362" s="42" t="str">
        <f>INDEX(Schedule!B:B,MATCH(C362,Schedule!A:A,0))</f>
        <v>16,17,19</v>
      </c>
    </row>
    <row r="363" spans="1:9">
      <c r="A363" s="164" t="s">
        <v>381</v>
      </c>
      <c r="B363" s="165" t="s">
        <v>207</v>
      </c>
      <c r="C363" s="165" t="s">
        <v>76</v>
      </c>
      <c r="D363" s="165" t="s">
        <v>256</v>
      </c>
      <c r="E363" s="165">
        <v>298</v>
      </c>
      <c r="F363" s="165">
        <v>-708.42</v>
      </c>
      <c r="G363" s="167" t="str">
        <f>IF(B363="RES","Residential",IF(B363="COM","Commercial",IF(B363="IND","Industrial",IF(B363="IRG","Irrigation",IF(B363="PSH","Lighting","No Class Detail")))))</f>
        <v>Residential</v>
      </c>
      <c r="H363" s="42" t="str">
        <f>IF(D363="ADJ","197",IF(D363="PCM","97",0))</f>
        <v>197</v>
      </c>
      <c r="I363" s="42" t="str">
        <f>INDEX(Schedule!B:B,MATCH(C363,Schedule!A:A,0))</f>
        <v>16,17,19</v>
      </c>
    </row>
    <row r="364" spans="1:9">
      <c r="A364" s="164" t="s">
        <v>381</v>
      </c>
      <c r="B364" s="165" t="s">
        <v>207</v>
      </c>
      <c r="C364" s="165" t="s">
        <v>76</v>
      </c>
      <c r="D364" s="165" t="s">
        <v>255</v>
      </c>
      <c r="E364" s="165">
        <v>101</v>
      </c>
      <c r="F364" s="165">
        <v>629.49</v>
      </c>
      <c r="G364" s="167" t="str">
        <f>IF(B364="RES","Residential",IF(B364="COM","Commercial",IF(B364="IND","Industrial",IF(B364="IRG","Irrigation",IF(B364="PSH","Lighting","No Class Detail")))))</f>
        <v>Residential</v>
      </c>
      <c r="H364" s="42" t="str">
        <f>IF(D364="ADJ","197",IF(D364="PCM","97",0))</f>
        <v>97</v>
      </c>
      <c r="I364" s="42" t="str">
        <f>INDEX(Schedule!B:B,MATCH(C364,Schedule!A:A,0))</f>
        <v>16,17,19</v>
      </c>
    </row>
    <row r="365" spans="1:9">
      <c r="A365" s="164" t="s">
        <v>381</v>
      </c>
      <c r="B365" s="165" t="s">
        <v>207</v>
      </c>
      <c r="C365" s="165" t="s">
        <v>77</v>
      </c>
      <c r="D365" s="165" t="s">
        <v>256</v>
      </c>
      <c r="E365" s="165">
        <v>298</v>
      </c>
      <c r="F365" s="165">
        <v>-93.06</v>
      </c>
      <c r="G365" s="167" t="str">
        <f>IF(B365="RES","Residential",IF(B365="COM","Commercial",IF(B365="IND","Industrial",IF(B365="IRG","Irrigation",IF(B365="PSH","Lighting","No Class Detail")))))</f>
        <v>Residential</v>
      </c>
      <c r="H365" s="42" t="str">
        <f>IF(D365="ADJ","197",IF(D365="PCM","97",0))</f>
        <v>197</v>
      </c>
      <c r="I365" s="42" t="str">
        <f>INDEX(Schedule!B:B,MATCH(C365,Schedule!A:A,0))</f>
        <v>16,17,19</v>
      </c>
    </row>
    <row r="366" spans="1:9">
      <c r="A366" s="164" t="s">
        <v>381</v>
      </c>
      <c r="B366" s="165" t="s">
        <v>207</v>
      </c>
      <c r="C366" s="165" t="s">
        <v>77</v>
      </c>
      <c r="D366" s="165" t="s">
        <v>255</v>
      </c>
      <c r="E366" s="165">
        <v>101</v>
      </c>
      <c r="F366" s="165">
        <v>82.67</v>
      </c>
      <c r="G366" s="167" t="str">
        <f>IF(B366="RES","Residential",IF(B366="COM","Commercial",IF(B366="IND","Industrial",IF(B366="IRG","Irrigation",IF(B366="PSH","Lighting","No Class Detail")))))</f>
        <v>Residential</v>
      </c>
      <c r="H366" s="42" t="str">
        <f>IF(D366="ADJ","197",IF(D366="PCM","97",0))</f>
        <v>97</v>
      </c>
      <c r="I366" s="42" t="str">
        <f>INDEX(Schedule!B:B,MATCH(C366,Schedule!A:A,0))</f>
        <v>16,17,19</v>
      </c>
    </row>
    <row r="367" spans="1:9">
      <c r="A367" s="164" t="s">
        <v>381</v>
      </c>
      <c r="B367" s="165" t="s">
        <v>207</v>
      </c>
      <c r="C367" s="165" t="s">
        <v>223</v>
      </c>
      <c r="D367" s="165" t="s">
        <v>256</v>
      </c>
      <c r="E367" s="165">
        <v>299</v>
      </c>
      <c r="F367" s="165">
        <v>-245.84</v>
      </c>
      <c r="G367" s="167" t="str">
        <f>IF(B367="RES","Residential",IF(B367="COM","Commercial",IF(B367="IND","Industrial",IF(B367="IRG","Irrigation",IF(B367="PSH","Lighting","No Class Detail")))))</f>
        <v>Residential</v>
      </c>
      <c r="H367" s="42" t="str">
        <f>IF(D367="ADJ","197",IF(D367="PCM","97",0))</f>
        <v>197</v>
      </c>
      <c r="I367" s="42" t="str">
        <f>INDEX(Schedule!B:B,MATCH(C367,Schedule!A:A,0))</f>
        <v>16,17,19</v>
      </c>
    </row>
    <row r="368" spans="1:9">
      <c r="A368" s="164" t="s">
        <v>381</v>
      </c>
      <c r="B368" s="165" t="s">
        <v>207</v>
      </c>
      <c r="C368" s="165" t="s">
        <v>223</v>
      </c>
      <c r="D368" s="165" t="s">
        <v>255</v>
      </c>
      <c r="E368" s="165">
        <v>45</v>
      </c>
      <c r="F368" s="165">
        <v>218.42</v>
      </c>
      <c r="G368" s="167" t="str">
        <f>IF(B368="RES","Residential",IF(B368="COM","Commercial",IF(B368="IND","Industrial",IF(B368="IRG","Irrigation",IF(B368="PSH","Lighting","No Class Detail")))))</f>
        <v>Residential</v>
      </c>
      <c r="H368" s="42" t="str">
        <f>IF(D368="ADJ","197",IF(D368="PCM","97",0))</f>
        <v>97</v>
      </c>
      <c r="I368" s="42" t="str">
        <f>INDEX(Schedule!B:B,MATCH(C368,Schedule!A:A,0))</f>
        <v>16,17,19</v>
      </c>
    </row>
    <row r="369" spans="1:9">
      <c r="A369" s="164" t="s">
        <v>381</v>
      </c>
      <c r="B369" s="165" t="s">
        <v>207</v>
      </c>
      <c r="C369" s="165" t="s">
        <v>78</v>
      </c>
      <c r="D369" s="165" t="s">
        <v>256</v>
      </c>
      <c r="E369" s="165">
        <v>298</v>
      </c>
      <c r="F369" s="165">
        <v>-6652.2</v>
      </c>
      <c r="G369" s="167" t="str">
        <f>IF(B369="RES","Residential",IF(B369="COM","Commercial",IF(B369="IND","Industrial",IF(B369="IRG","Irrigation",IF(B369="PSH","Lighting","No Class Detail")))))</f>
        <v>Residential</v>
      </c>
      <c r="H369" s="42" t="str">
        <f>IF(D369="ADJ","197",IF(D369="PCM","97",0))</f>
        <v>197</v>
      </c>
      <c r="I369" s="42" t="str">
        <f>INDEX(Schedule!B:B,MATCH(C369,Schedule!A:A,0))</f>
        <v>24</v>
      </c>
    </row>
    <row r="370" spans="1:9">
      <c r="A370" s="164" t="s">
        <v>381</v>
      </c>
      <c r="B370" s="165" t="s">
        <v>207</v>
      </c>
      <c r="C370" s="165" t="s">
        <v>78</v>
      </c>
      <c r="D370" s="165" t="s">
        <v>255</v>
      </c>
      <c r="E370" s="165">
        <v>101</v>
      </c>
      <c r="F370" s="165">
        <v>6895.02</v>
      </c>
      <c r="G370" s="167" t="str">
        <f>IF(B370="RES","Residential",IF(B370="COM","Commercial",IF(B370="IND","Industrial",IF(B370="IRG","Irrigation",IF(B370="PSH","Lighting","No Class Detail")))))</f>
        <v>Residential</v>
      </c>
      <c r="H370" s="42" t="str">
        <f>IF(D370="ADJ","197",IF(D370="PCM","97",0))</f>
        <v>97</v>
      </c>
      <c r="I370" s="42" t="str">
        <f>INDEX(Schedule!B:B,MATCH(C370,Schedule!A:A,0))</f>
        <v>24</v>
      </c>
    </row>
    <row r="371" spans="1:9">
      <c r="A371" s="164" t="s">
        <v>381</v>
      </c>
      <c r="B371" s="165" t="s">
        <v>207</v>
      </c>
      <c r="C371" s="165" t="s">
        <v>333</v>
      </c>
      <c r="D371" s="165" t="s">
        <v>256</v>
      </c>
      <c r="E371" s="165">
        <v>299</v>
      </c>
      <c r="F371" s="165">
        <v>-2.95</v>
      </c>
      <c r="G371" s="167" t="str">
        <f>IF(B371="RES","Residential",IF(B371="COM","Commercial",IF(B371="IND","Industrial",IF(B371="IRG","Irrigation",IF(B371="PSH","Lighting","No Class Detail")))))</f>
        <v>Residential</v>
      </c>
      <c r="H371" s="42" t="str">
        <f>IF(D371="ADJ","197",IF(D371="PCM","97",0))</f>
        <v>197</v>
      </c>
      <c r="I371" s="42" t="str">
        <f>INDEX(Schedule!B:B,MATCH(C371,Schedule!A:A,0))</f>
        <v>36,29</v>
      </c>
    </row>
    <row r="372" spans="1:9">
      <c r="A372" s="164" t="s">
        <v>381</v>
      </c>
      <c r="B372" s="165" t="s">
        <v>207</v>
      </c>
      <c r="C372" s="165" t="s">
        <v>333</v>
      </c>
      <c r="D372" s="165" t="s">
        <v>255</v>
      </c>
      <c r="E372" s="165">
        <v>45</v>
      </c>
      <c r="F372" s="165">
        <v>3.6</v>
      </c>
      <c r="G372" s="167" t="str">
        <f>IF(B372="RES","Residential",IF(B372="COM","Commercial",IF(B372="IND","Industrial",IF(B372="IRG","Irrigation",IF(B372="PSH","Lighting","No Class Detail")))))</f>
        <v>Residential</v>
      </c>
      <c r="H372" s="42" t="str">
        <f>IF(D372="ADJ","197",IF(D372="PCM","97",0))</f>
        <v>97</v>
      </c>
      <c r="I372" s="42" t="str">
        <f>INDEX(Schedule!B:B,MATCH(C372,Schedule!A:A,0))</f>
        <v>36,29</v>
      </c>
    </row>
    <row r="373" spans="1:9">
      <c r="A373" s="164" t="s">
        <v>381</v>
      </c>
      <c r="B373" s="165" t="s">
        <v>207</v>
      </c>
      <c r="C373" s="165" t="s">
        <v>88</v>
      </c>
      <c r="D373" s="165" t="s">
        <v>256</v>
      </c>
      <c r="E373" s="165">
        <v>298</v>
      </c>
      <c r="F373" s="165">
        <v>-671.42</v>
      </c>
      <c r="G373" s="167" t="str">
        <f>IF(B373="RES","Residential",IF(B373="COM","Commercial",IF(B373="IND","Industrial",IF(B373="IRG","Irrigation",IF(B373="PSH","Lighting","No Class Detail")))))</f>
        <v>Residential</v>
      </c>
      <c r="H373" s="42" t="str">
        <f>IF(D373="ADJ","197",IF(D373="PCM","97",0))</f>
        <v>197</v>
      </c>
      <c r="I373" s="42" t="str">
        <f>INDEX(Schedule!B:B,MATCH(C373,Schedule!A:A,0))</f>
        <v>36,29</v>
      </c>
    </row>
    <row r="374" spans="1:9">
      <c r="A374" s="164" t="s">
        <v>381</v>
      </c>
      <c r="B374" s="165" t="s">
        <v>207</v>
      </c>
      <c r="C374" s="165" t="s">
        <v>88</v>
      </c>
      <c r="D374" s="165" t="s">
        <v>255</v>
      </c>
      <c r="E374" s="165">
        <v>101</v>
      </c>
      <c r="F374" s="165">
        <v>818.86</v>
      </c>
      <c r="G374" s="167" t="str">
        <f>IF(B374="RES","Residential",IF(B374="COM","Commercial",IF(B374="IND","Industrial",IF(B374="IRG","Irrigation",IF(B374="PSH","Lighting","No Class Detail")))))</f>
        <v>Residential</v>
      </c>
      <c r="H374" s="42" t="str">
        <f>IF(D374="ADJ","197",IF(D374="PCM","97",0))</f>
        <v>97</v>
      </c>
      <c r="I374" s="42" t="str">
        <f>INDEX(Schedule!B:B,MATCH(C374,Schedule!A:A,0))</f>
        <v>36,29</v>
      </c>
    </row>
    <row r="375" spans="1:9">
      <c r="A375" s="164" t="s">
        <v>381</v>
      </c>
      <c r="B375" s="165" t="s">
        <v>207</v>
      </c>
      <c r="C375" s="165" t="s">
        <v>79</v>
      </c>
      <c r="D375" s="165" t="s">
        <v>256</v>
      </c>
      <c r="E375" s="165">
        <v>298</v>
      </c>
      <c r="F375" s="165">
        <v>-216.15</v>
      </c>
      <c r="G375" s="167" t="str">
        <f>IF(B375="RES","Residential",IF(B375="COM","Commercial",IF(B375="IND","Industrial",IF(B375="IRG","Irrigation",IF(B375="PSH","Lighting","No Class Detail")))))</f>
        <v>Residential</v>
      </c>
      <c r="H375" s="42" t="str">
        <f>IF(D375="ADJ","197",IF(D375="PCM","97",0))</f>
        <v>197</v>
      </c>
      <c r="I375" s="42" t="str">
        <f>INDEX(Schedule!B:B,MATCH(C375,Schedule!A:A,0))</f>
        <v>24</v>
      </c>
    </row>
    <row r="376" spans="1:9">
      <c r="A376" s="164" t="s">
        <v>381</v>
      </c>
      <c r="B376" s="165" t="s">
        <v>207</v>
      </c>
      <c r="C376" s="165" t="s">
        <v>79</v>
      </c>
      <c r="D376" s="165" t="s">
        <v>255</v>
      </c>
      <c r="E376" s="165">
        <v>101</v>
      </c>
      <c r="F376" s="165">
        <v>224.04</v>
      </c>
      <c r="G376" s="167" t="str">
        <f>IF(B376="RES","Residential",IF(B376="COM","Commercial",IF(B376="IND","Industrial",IF(B376="IRG","Irrigation",IF(B376="PSH","Lighting","No Class Detail")))))</f>
        <v>Residential</v>
      </c>
      <c r="H376" s="42" t="str">
        <f>IF(D376="ADJ","197",IF(D376="PCM","97",0))</f>
        <v>97</v>
      </c>
      <c r="I376" s="42" t="str">
        <f>INDEX(Schedule!B:B,MATCH(C376,Schedule!A:A,0))</f>
        <v>24</v>
      </c>
    </row>
    <row r="377" spans="1:9">
      <c r="A377" s="164" t="s">
        <v>382</v>
      </c>
      <c r="B377" s="165" t="s">
        <v>191</v>
      </c>
      <c r="C377" s="165" t="s">
        <v>87</v>
      </c>
      <c r="D377" s="165" t="s">
        <v>256</v>
      </c>
      <c r="E377" s="165">
        <v>299</v>
      </c>
      <c r="F377" s="165">
        <v>-71.87</v>
      </c>
      <c r="G377" s="167" t="str">
        <f>IF(B377="RES","Residential",IF(B377="COM","Commercial",IF(B377="IND","Industrial",IF(B377="IRG","Irrigation",IF(B377="PSH","Lighting","No Class Detail")))))</f>
        <v>Commercial</v>
      </c>
      <c r="H377" s="42" t="str">
        <f>IF(D377="ADJ","197",IF(D377="PCM","97",0))</f>
        <v>197</v>
      </c>
      <c r="I377" s="42" t="str">
        <f>INDEX(Schedule!B:B,MATCH(C377,Schedule!A:A,0))</f>
        <v>24</v>
      </c>
    </row>
    <row r="378" spans="1:9">
      <c r="A378" s="164" t="s">
        <v>382</v>
      </c>
      <c r="B378" s="165" t="s">
        <v>191</v>
      </c>
      <c r="C378" s="165" t="s">
        <v>87</v>
      </c>
      <c r="D378" s="165" t="s">
        <v>255</v>
      </c>
      <c r="E378" s="165">
        <v>45</v>
      </c>
      <c r="F378" s="165">
        <v>74.52</v>
      </c>
      <c r="G378" s="167" t="str">
        <f>IF(B378="RES","Residential",IF(B378="COM","Commercial",IF(B378="IND","Industrial",IF(B378="IRG","Irrigation",IF(B378="PSH","Lighting","No Class Detail")))))</f>
        <v>Commercial</v>
      </c>
      <c r="H378" s="42" t="str">
        <f>IF(D378="ADJ","197",IF(D378="PCM","97",0))</f>
        <v>97</v>
      </c>
      <c r="I378" s="42" t="str">
        <f>INDEX(Schedule!B:B,MATCH(C378,Schedule!A:A,0))</f>
        <v>24</v>
      </c>
    </row>
    <row r="379" spans="1:9">
      <c r="A379" s="164" t="s">
        <v>382</v>
      </c>
      <c r="B379" s="165" t="s">
        <v>191</v>
      </c>
      <c r="C379" s="165" t="s">
        <v>80</v>
      </c>
      <c r="D379" s="165" t="s">
        <v>256</v>
      </c>
      <c r="E379" s="165">
        <v>298</v>
      </c>
      <c r="F379" s="165">
        <v>-5938.45</v>
      </c>
      <c r="G379" s="167" t="str">
        <f>IF(B379="RES","Residential",IF(B379="COM","Commercial",IF(B379="IND","Industrial",IF(B379="IRG","Irrigation",IF(B379="PSH","Lighting","No Class Detail")))))</f>
        <v>Commercial</v>
      </c>
      <c r="H379" s="42" t="str">
        <f>IF(D379="ADJ","197",IF(D379="PCM","97",0))</f>
        <v>197</v>
      </c>
      <c r="I379" s="42" t="str">
        <f>INDEX(Schedule!B:B,MATCH(C379,Schedule!A:A,0))</f>
        <v>24</v>
      </c>
    </row>
    <row r="380" spans="1:9">
      <c r="A380" s="164" t="s">
        <v>382</v>
      </c>
      <c r="B380" s="165" t="s">
        <v>191</v>
      </c>
      <c r="C380" s="165" t="s">
        <v>80</v>
      </c>
      <c r="D380" s="165" t="s">
        <v>255</v>
      </c>
      <c r="E380" s="165">
        <v>101</v>
      </c>
      <c r="F380" s="165">
        <v>6155.23</v>
      </c>
      <c r="G380" s="167" t="str">
        <f>IF(B380="RES","Residential",IF(B380="COM","Commercial",IF(B380="IND","Industrial",IF(B380="IRG","Irrigation",IF(B380="PSH","Lighting","No Class Detail")))))</f>
        <v>Commercial</v>
      </c>
      <c r="H380" s="42" t="str">
        <f>IF(D380="ADJ","197",IF(D380="PCM","97",0))</f>
        <v>97</v>
      </c>
      <c r="I380" s="42" t="str">
        <f>INDEX(Schedule!B:B,MATCH(C380,Schedule!A:A,0))</f>
        <v>24</v>
      </c>
    </row>
    <row r="381" spans="1:9">
      <c r="A381" s="164" t="s">
        <v>382</v>
      </c>
      <c r="B381" s="165" t="s">
        <v>191</v>
      </c>
      <c r="C381" s="165" t="s">
        <v>81</v>
      </c>
      <c r="D381" s="165" t="s">
        <v>256</v>
      </c>
      <c r="E381" s="165">
        <v>298</v>
      </c>
      <c r="F381" s="165">
        <v>-0.22</v>
      </c>
      <c r="G381" s="167" t="str">
        <f>IF(B381="RES","Residential",IF(B381="COM","Commercial",IF(B381="IND","Industrial",IF(B381="IRG","Irrigation",IF(B381="PSH","Lighting","No Class Detail")))))</f>
        <v>Commercial</v>
      </c>
      <c r="H381" s="42" t="str">
        <f>IF(D381="ADJ","197",IF(D381="PCM","97",0))</f>
        <v>197</v>
      </c>
      <c r="I381" s="42" t="str">
        <f>INDEX(Schedule!B:B,MATCH(C381,Schedule!A:A,0))</f>
        <v>24</v>
      </c>
    </row>
    <row r="382" spans="1:9">
      <c r="A382" s="164" t="s">
        <v>382</v>
      </c>
      <c r="B382" s="165" t="s">
        <v>191</v>
      </c>
      <c r="C382" s="165" t="s">
        <v>81</v>
      </c>
      <c r="D382" s="165" t="s">
        <v>255</v>
      </c>
      <c r="E382" s="165">
        <v>101</v>
      </c>
      <c r="F382" s="165">
        <v>0.22</v>
      </c>
      <c r="G382" s="167" t="str">
        <f>IF(B382="RES","Residential",IF(B382="COM","Commercial",IF(B382="IND","Industrial",IF(B382="IRG","Irrigation",IF(B382="PSH","Lighting","No Class Detail")))))</f>
        <v>Commercial</v>
      </c>
      <c r="H382" s="42" t="str">
        <f>IF(D382="ADJ","197",IF(D382="PCM","97",0))</f>
        <v>97</v>
      </c>
      <c r="I382" s="42" t="str">
        <f>INDEX(Schedule!B:B,MATCH(C382,Schedule!A:A,0))</f>
        <v>24</v>
      </c>
    </row>
    <row r="383" spans="1:9">
      <c r="A383" s="164" t="s">
        <v>382</v>
      </c>
      <c r="B383" s="165" t="s">
        <v>191</v>
      </c>
      <c r="C383" s="165" t="s">
        <v>82</v>
      </c>
      <c r="D383" s="165" t="s">
        <v>256</v>
      </c>
      <c r="E383" s="165">
        <v>298</v>
      </c>
      <c r="F383" s="165">
        <v>-30.29</v>
      </c>
      <c r="G383" s="167" t="str">
        <f>IF(B383="RES","Residential",IF(B383="COM","Commercial",IF(B383="IND","Industrial",IF(B383="IRG","Irrigation",IF(B383="PSH","Lighting","No Class Detail")))))</f>
        <v>Commercial</v>
      </c>
      <c r="H383" s="42" t="str">
        <f>IF(D383="ADJ","197",IF(D383="PCM","97",0))</f>
        <v>197</v>
      </c>
      <c r="I383" s="42" t="str">
        <f>INDEX(Schedule!B:B,MATCH(C383,Schedule!A:A,0))</f>
        <v>24</v>
      </c>
    </row>
    <row r="384" spans="1:9">
      <c r="A384" s="164" t="s">
        <v>382</v>
      </c>
      <c r="B384" s="165" t="s">
        <v>191</v>
      </c>
      <c r="C384" s="165" t="s">
        <v>82</v>
      </c>
      <c r="D384" s="165" t="s">
        <v>255</v>
      </c>
      <c r="E384" s="165">
        <v>101</v>
      </c>
      <c r="F384" s="165">
        <v>31.39</v>
      </c>
      <c r="G384" s="167" t="str">
        <f>IF(B384="RES","Residential",IF(B384="COM","Commercial",IF(B384="IND","Industrial",IF(B384="IRG","Irrigation",IF(B384="PSH","Lighting","No Class Detail")))))</f>
        <v>Commercial</v>
      </c>
      <c r="H384" s="42" t="str">
        <f>IF(D384="ADJ","197",IF(D384="PCM","97",0))</f>
        <v>97</v>
      </c>
      <c r="I384" s="42" t="str">
        <f>INDEX(Schedule!B:B,MATCH(C384,Schedule!A:A,0))</f>
        <v>24</v>
      </c>
    </row>
    <row r="385" spans="1:9">
      <c r="A385" s="164" t="s">
        <v>382</v>
      </c>
      <c r="B385" s="165" t="s">
        <v>191</v>
      </c>
      <c r="C385" s="165" t="s">
        <v>83</v>
      </c>
      <c r="D385" s="165" t="s">
        <v>256</v>
      </c>
      <c r="E385" s="165">
        <v>298</v>
      </c>
      <c r="F385" s="165">
        <v>-112263.21</v>
      </c>
      <c r="G385" s="167" t="str">
        <f>IF(B385="RES","Residential",IF(B385="COM","Commercial",IF(B385="IND","Industrial",IF(B385="IRG","Irrigation",IF(B385="PSH","Lighting","No Class Detail")))))</f>
        <v>Commercial</v>
      </c>
      <c r="H385" s="42" t="str">
        <f>IF(D385="ADJ","197",IF(D385="PCM","97",0))</f>
        <v>197</v>
      </c>
      <c r="I385" s="42" t="str">
        <f>INDEX(Schedule!B:B,MATCH(C385,Schedule!A:A,0))</f>
        <v>24</v>
      </c>
    </row>
    <row r="386" spans="1:9">
      <c r="A386" s="164" t="s">
        <v>382</v>
      </c>
      <c r="B386" s="165" t="s">
        <v>191</v>
      </c>
      <c r="C386" s="165" t="s">
        <v>83</v>
      </c>
      <c r="D386" s="165" t="s">
        <v>255</v>
      </c>
      <c r="E386" s="165">
        <v>101</v>
      </c>
      <c r="F386" s="165">
        <v>116473.42</v>
      </c>
      <c r="G386" s="167" t="str">
        <f>IF(B386="RES","Residential",IF(B386="COM","Commercial",IF(B386="IND","Industrial",IF(B386="IRG","Irrigation",IF(B386="PSH","Lighting","No Class Detail")))))</f>
        <v>Commercial</v>
      </c>
      <c r="H386" s="42" t="str">
        <f>IF(D386="ADJ","197",IF(D386="PCM","97",0))</f>
        <v>97</v>
      </c>
      <c r="I386" s="42" t="str">
        <f>INDEX(Schedule!B:B,MATCH(C386,Schedule!A:A,0))</f>
        <v>24</v>
      </c>
    </row>
    <row r="387" spans="1:9">
      <c r="A387" s="164" t="s">
        <v>382</v>
      </c>
      <c r="B387" s="165" t="s">
        <v>191</v>
      </c>
      <c r="C387" s="165" t="s">
        <v>318</v>
      </c>
      <c r="D387" s="165" t="s">
        <v>256</v>
      </c>
      <c r="E387" s="165">
        <v>299</v>
      </c>
      <c r="F387" s="165">
        <v>-45.48</v>
      </c>
      <c r="G387" s="167" t="str">
        <f>IF(B387="RES","Residential",IF(B387="COM","Commercial",IF(B387="IND","Industrial",IF(B387="IRG","Irrigation",IF(B387="PSH","Lighting","No Class Detail")))))</f>
        <v>Commercial</v>
      </c>
      <c r="H387" s="42" t="str">
        <f>IF(D387="ADJ","197",IF(D387="PCM","97",0))</f>
        <v>197</v>
      </c>
      <c r="I387" s="42" t="str">
        <f>INDEX(Schedule!B:B,MATCH(C387,Schedule!A:A,0))</f>
        <v>36,29</v>
      </c>
    </row>
    <row r="388" spans="1:9">
      <c r="A388" s="164" t="s">
        <v>382</v>
      </c>
      <c r="B388" s="165" t="s">
        <v>191</v>
      </c>
      <c r="C388" s="165" t="s">
        <v>318</v>
      </c>
      <c r="D388" s="165" t="s">
        <v>255</v>
      </c>
      <c r="E388" s="165">
        <v>45</v>
      </c>
      <c r="F388" s="165">
        <v>55.47</v>
      </c>
      <c r="G388" s="167" t="str">
        <f>IF(B388="RES","Residential",IF(B388="COM","Commercial",IF(B388="IND","Industrial",IF(B388="IRG","Irrigation",IF(B388="PSH","Lighting","No Class Detail")))))</f>
        <v>Commercial</v>
      </c>
      <c r="H388" s="42" t="str">
        <f>IF(D388="ADJ","197",IF(D388="PCM","97",0))</f>
        <v>97</v>
      </c>
      <c r="I388" s="42" t="str">
        <f>INDEX(Schedule!B:B,MATCH(C388,Schedule!A:A,0))</f>
        <v>36,29</v>
      </c>
    </row>
    <row r="389" spans="1:9">
      <c r="A389" s="164" t="s">
        <v>382</v>
      </c>
      <c r="B389" s="165" t="s">
        <v>191</v>
      </c>
      <c r="C389" s="165" t="s">
        <v>85</v>
      </c>
      <c r="D389" s="165" t="s">
        <v>256</v>
      </c>
      <c r="E389" s="165">
        <v>295</v>
      </c>
      <c r="F389" s="165">
        <v>-1.38</v>
      </c>
      <c r="G389" s="167" t="str">
        <f>IF(B389="RES","Residential",IF(B389="COM","Commercial",IF(B389="IND","Industrial",IF(B389="IRG","Irrigation",IF(B389="PSH","Lighting","No Class Detail")))))</f>
        <v>Commercial</v>
      </c>
      <c r="H389" s="42" t="str">
        <f>IF(D389="ADJ","197",IF(D389="PCM","97",0))</f>
        <v>197</v>
      </c>
      <c r="I389" s="42" t="str">
        <f>INDEX(Schedule!B:B,MATCH(C389,Schedule!A:A,0))</f>
        <v>24</v>
      </c>
    </row>
    <row r="390" spans="1:9">
      <c r="A390" s="164" t="s">
        <v>382</v>
      </c>
      <c r="B390" s="165" t="s">
        <v>191</v>
      </c>
      <c r="C390" s="165" t="s">
        <v>85</v>
      </c>
      <c r="D390" s="165" t="s">
        <v>256</v>
      </c>
      <c r="E390" s="165">
        <v>296</v>
      </c>
      <c r="F390" s="165">
        <v>-37.090000000000003</v>
      </c>
      <c r="G390" s="167" t="str">
        <f>IF(B390="RES","Residential",IF(B390="COM","Commercial",IF(B390="IND","Industrial",IF(B390="IRG","Irrigation",IF(B390="PSH","Lighting","No Class Detail")))))</f>
        <v>Commercial</v>
      </c>
      <c r="H390" s="42" t="str">
        <f>IF(D390="ADJ","197",IF(D390="PCM","97",0))</f>
        <v>197</v>
      </c>
      <c r="I390" s="42" t="str">
        <f>INDEX(Schedule!B:B,MATCH(C390,Schedule!A:A,0))</f>
        <v>24</v>
      </c>
    </row>
    <row r="391" spans="1:9">
      <c r="A391" s="164" t="s">
        <v>382</v>
      </c>
      <c r="B391" s="165" t="s">
        <v>191</v>
      </c>
      <c r="C391" s="165" t="s">
        <v>85</v>
      </c>
      <c r="D391" s="165" t="s">
        <v>256</v>
      </c>
      <c r="E391" s="165">
        <v>298</v>
      </c>
      <c r="F391" s="165">
        <v>-262.97000000000003</v>
      </c>
      <c r="G391" s="167" t="str">
        <f>IF(B391="RES","Residential",IF(B391="COM","Commercial",IF(B391="IND","Industrial",IF(B391="IRG","Irrigation",IF(B391="PSH","Lighting","No Class Detail")))))</f>
        <v>Commercial</v>
      </c>
      <c r="H391" s="42" t="str">
        <f>IF(D391="ADJ","197",IF(D391="PCM","97",0))</f>
        <v>197</v>
      </c>
      <c r="I391" s="42" t="str">
        <f>INDEX(Schedule!B:B,MATCH(C391,Schedule!A:A,0))</f>
        <v>24</v>
      </c>
    </row>
    <row r="392" spans="1:9">
      <c r="A392" s="164" t="s">
        <v>382</v>
      </c>
      <c r="B392" s="165" t="s">
        <v>191</v>
      </c>
      <c r="C392" s="165" t="s">
        <v>85</v>
      </c>
      <c r="D392" s="165" t="s">
        <v>255</v>
      </c>
      <c r="E392" s="165">
        <v>101</v>
      </c>
      <c r="F392" s="165">
        <v>271.99</v>
      </c>
      <c r="G392" s="167" t="str">
        <f>IF(B392="RES","Residential",IF(B392="COM","Commercial",IF(B392="IND","Industrial",IF(B392="IRG","Irrigation",IF(B392="PSH","Lighting","No Class Detail")))))</f>
        <v>Commercial</v>
      </c>
      <c r="H392" s="42" t="str">
        <f>IF(D392="ADJ","197",IF(D392="PCM","97",0))</f>
        <v>97</v>
      </c>
      <c r="I392" s="42" t="str">
        <f>INDEX(Schedule!B:B,MATCH(C392,Schedule!A:A,0))</f>
        <v>24</v>
      </c>
    </row>
    <row r="393" spans="1:9">
      <c r="A393" s="164" t="s">
        <v>382</v>
      </c>
      <c r="B393" s="165" t="s">
        <v>191</v>
      </c>
      <c r="C393" s="165" t="s">
        <v>85</v>
      </c>
      <c r="D393" s="165" t="s">
        <v>255</v>
      </c>
      <c r="E393" s="165">
        <v>131</v>
      </c>
      <c r="F393" s="165">
        <v>1.44</v>
      </c>
      <c r="G393" s="167" t="str">
        <f>IF(B393="RES","Residential",IF(B393="COM","Commercial",IF(B393="IND","Industrial",IF(B393="IRG","Irrigation",IF(B393="PSH","Lighting","No Class Detail")))))</f>
        <v>Commercial</v>
      </c>
      <c r="H393" s="42" t="str">
        <f>IF(D393="ADJ","197",IF(D393="PCM","97",0))</f>
        <v>97</v>
      </c>
      <c r="I393" s="42" t="str">
        <f>INDEX(Schedule!B:B,MATCH(C393,Schedule!A:A,0))</f>
        <v>24</v>
      </c>
    </row>
    <row r="394" spans="1:9">
      <c r="A394" s="164" t="s">
        <v>382</v>
      </c>
      <c r="B394" s="165" t="s">
        <v>191</v>
      </c>
      <c r="C394" s="165" t="s">
        <v>85</v>
      </c>
      <c r="D394" s="165" t="s">
        <v>255</v>
      </c>
      <c r="E394" s="165">
        <v>132</v>
      </c>
      <c r="F394" s="165">
        <v>38.46</v>
      </c>
      <c r="G394" s="167" t="str">
        <f>IF(B394="RES","Residential",IF(B394="COM","Commercial",IF(B394="IND","Industrial",IF(B394="IRG","Irrigation",IF(B394="PSH","Lighting","No Class Detail")))))</f>
        <v>Commercial</v>
      </c>
      <c r="H394" s="42" t="str">
        <f>IF(D394="ADJ","197",IF(D394="PCM","97",0))</f>
        <v>97</v>
      </c>
      <c r="I394" s="42" t="str">
        <f>INDEX(Schedule!B:B,MATCH(C394,Schedule!A:A,0))</f>
        <v>24</v>
      </c>
    </row>
    <row r="395" spans="1:9">
      <c r="A395" s="164" t="s">
        <v>382</v>
      </c>
      <c r="B395" s="165" t="s">
        <v>191</v>
      </c>
      <c r="C395" s="165" t="s">
        <v>89</v>
      </c>
      <c r="D395" s="165" t="s">
        <v>256</v>
      </c>
      <c r="E395" s="165">
        <v>298</v>
      </c>
      <c r="F395" s="165">
        <v>-8158.47</v>
      </c>
      <c r="G395" s="167" t="str">
        <f>IF(B395="RES","Residential",IF(B395="COM","Commercial",IF(B395="IND","Industrial",IF(B395="IRG","Irrigation",IF(B395="PSH","Lighting","No Class Detail")))))</f>
        <v>Commercial</v>
      </c>
      <c r="H395" s="42" t="str">
        <f>IF(D395="ADJ","197",IF(D395="PCM","97",0))</f>
        <v>197</v>
      </c>
      <c r="I395" s="42" t="str">
        <f>INDEX(Schedule!B:B,MATCH(C395,Schedule!A:A,0))</f>
        <v>36,29</v>
      </c>
    </row>
    <row r="396" spans="1:9">
      <c r="A396" s="164" t="s">
        <v>382</v>
      </c>
      <c r="B396" s="165" t="s">
        <v>191</v>
      </c>
      <c r="C396" s="165" t="s">
        <v>89</v>
      </c>
      <c r="D396" s="165" t="s">
        <v>255</v>
      </c>
      <c r="E396" s="165">
        <v>101</v>
      </c>
      <c r="F396" s="165">
        <v>9950.1200000000008</v>
      </c>
      <c r="G396" s="167" t="str">
        <f>IF(B396="RES","Residential",IF(B396="COM","Commercial",IF(B396="IND","Industrial",IF(B396="IRG","Irrigation",IF(B396="PSH","Lighting","No Class Detail")))))</f>
        <v>Commercial</v>
      </c>
      <c r="H396" s="42" t="str">
        <f>IF(D396="ADJ","197",IF(D396="PCM","97",0))</f>
        <v>97</v>
      </c>
      <c r="I396" s="42" t="str">
        <f>INDEX(Schedule!B:B,MATCH(C396,Schedule!A:A,0))</f>
        <v>36,29</v>
      </c>
    </row>
    <row r="397" spans="1:9">
      <c r="A397" s="164" t="s">
        <v>382</v>
      </c>
      <c r="B397" s="165" t="s">
        <v>191</v>
      </c>
      <c r="C397" s="165" t="s">
        <v>90</v>
      </c>
      <c r="D397" s="165" t="s">
        <v>256</v>
      </c>
      <c r="E397" s="165">
        <v>298</v>
      </c>
      <c r="F397" s="165">
        <v>-150020.41</v>
      </c>
      <c r="G397" s="167" t="str">
        <f>IF(B397="RES","Residential",IF(B397="COM","Commercial",IF(B397="IND","Industrial",IF(B397="IRG","Irrigation",IF(B397="PSH","Lighting","No Class Detail")))))</f>
        <v>Commercial</v>
      </c>
      <c r="H397" s="42" t="str">
        <f>IF(D397="ADJ","197",IF(D397="PCM","97",0))</f>
        <v>197</v>
      </c>
      <c r="I397" s="42" t="str">
        <f>INDEX(Schedule!B:B,MATCH(C397,Schedule!A:A,0))</f>
        <v>36,29</v>
      </c>
    </row>
    <row r="398" spans="1:9">
      <c r="A398" s="164" t="s">
        <v>382</v>
      </c>
      <c r="B398" s="165" t="s">
        <v>191</v>
      </c>
      <c r="C398" s="165" t="s">
        <v>90</v>
      </c>
      <c r="D398" s="165" t="s">
        <v>256</v>
      </c>
      <c r="E398" s="165">
        <v>299</v>
      </c>
      <c r="F398" s="165">
        <v>-5163.7700000000004</v>
      </c>
      <c r="G398" s="167" t="str">
        <f>IF(B398="RES","Residential",IF(B398="COM","Commercial",IF(B398="IND","Industrial",IF(B398="IRG","Irrigation",IF(B398="PSH","Lighting","No Class Detail")))))</f>
        <v>Commercial</v>
      </c>
      <c r="H398" s="42" t="str">
        <f>IF(D398="ADJ","197",IF(D398="PCM","97",0))</f>
        <v>197</v>
      </c>
      <c r="I398" s="42" t="str">
        <f>INDEX(Schedule!B:B,MATCH(C398,Schedule!A:A,0))</f>
        <v>36,29</v>
      </c>
    </row>
    <row r="399" spans="1:9">
      <c r="A399" s="164" t="s">
        <v>382</v>
      </c>
      <c r="B399" s="165" t="s">
        <v>191</v>
      </c>
      <c r="C399" s="165" t="s">
        <v>90</v>
      </c>
      <c r="D399" s="165" t="s">
        <v>255</v>
      </c>
      <c r="E399" s="165">
        <v>45</v>
      </c>
      <c r="F399" s="165">
        <v>6297.75</v>
      </c>
      <c r="G399" s="167" t="str">
        <f>IF(B399="RES","Residential",IF(B399="COM","Commercial",IF(B399="IND","Industrial",IF(B399="IRG","Irrigation",IF(B399="PSH","Lighting","No Class Detail")))))</f>
        <v>Commercial</v>
      </c>
      <c r="H399" s="42" t="str">
        <f>IF(D399="ADJ","197",IF(D399="PCM","97",0))</f>
        <v>97</v>
      </c>
      <c r="I399" s="42" t="str">
        <f>INDEX(Schedule!B:B,MATCH(C399,Schedule!A:A,0))</f>
        <v>36,29</v>
      </c>
    </row>
    <row r="400" spans="1:9">
      <c r="A400" s="164" t="s">
        <v>382</v>
      </c>
      <c r="B400" s="165" t="s">
        <v>191</v>
      </c>
      <c r="C400" s="165" t="s">
        <v>90</v>
      </c>
      <c r="D400" s="165" t="s">
        <v>255</v>
      </c>
      <c r="E400" s="165">
        <v>101</v>
      </c>
      <c r="F400" s="165">
        <v>182920.51</v>
      </c>
      <c r="G400" s="167" t="str">
        <f>IF(B400="RES","Residential",IF(B400="COM","Commercial",IF(B400="IND","Industrial",IF(B400="IRG","Irrigation",IF(B400="PSH","Lighting","No Class Detail")))))</f>
        <v>Commercial</v>
      </c>
      <c r="H400" s="42" t="str">
        <f>IF(D400="ADJ","197",IF(D400="PCM","97",0))</f>
        <v>97</v>
      </c>
      <c r="I400" s="42" t="str">
        <f>INDEX(Schedule!B:B,MATCH(C400,Schedule!A:A,0))</f>
        <v>36,29</v>
      </c>
    </row>
    <row r="401" spans="1:9">
      <c r="A401" s="164" t="s">
        <v>382</v>
      </c>
      <c r="B401" s="165" t="s">
        <v>191</v>
      </c>
      <c r="C401" s="165" t="s">
        <v>102</v>
      </c>
      <c r="D401" s="165" t="s">
        <v>256</v>
      </c>
      <c r="E401" s="165">
        <v>299</v>
      </c>
      <c r="F401" s="165">
        <v>-25138.67</v>
      </c>
      <c r="G401" s="167" t="str">
        <f>IF(B401="RES","Residential",IF(B401="COM","Commercial",IF(B401="IND","Industrial",IF(B401="IRG","Irrigation",IF(B401="PSH","Lighting","No Class Detail")))))</f>
        <v>Commercial</v>
      </c>
      <c r="H401" s="42" t="str">
        <f>IF(D401="ADJ","197",IF(D401="PCM","97",0))</f>
        <v>197</v>
      </c>
      <c r="I401" s="42" t="str">
        <f>INDEX(Schedule!B:B,MATCH(C401,Schedule!A:A,0))</f>
        <v>48T</v>
      </c>
    </row>
    <row r="402" spans="1:9">
      <c r="A402" s="164" t="s">
        <v>382</v>
      </c>
      <c r="B402" s="165" t="s">
        <v>191</v>
      </c>
      <c r="C402" s="165" t="s">
        <v>102</v>
      </c>
      <c r="D402" s="165" t="s">
        <v>255</v>
      </c>
      <c r="E402" s="165">
        <v>45</v>
      </c>
      <c r="F402" s="165">
        <v>37466.29</v>
      </c>
      <c r="G402" s="167" t="str">
        <f>IF(B402="RES","Residential",IF(B402="COM","Commercial",IF(B402="IND","Industrial",IF(B402="IRG","Irrigation",IF(B402="PSH","Lighting","No Class Detail")))))</f>
        <v>Commercial</v>
      </c>
      <c r="H402" s="42" t="str">
        <f>IF(D402="ADJ","197",IF(D402="PCM","97",0))</f>
        <v>97</v>
      </c>
      <c r="I402" s="42" t="str">
        <f>INDEX(Schedule!B:B,MATCH(C402,Schedule!A:A,0))</f>
        <v>48T</v>
      </c>
    </row>
    <row r="403" spans="1:9">
      <c r="A403" s="164" t="s">
        <v>382</v>
      </c>
      <c r="B403" s="165" t="s">
        <v>191</v>
      </c>
      <c r="C403" s="165" t="s">
        <v>86</v>
      </c>
      <c r="D403" s="165" t="s">
        <v>256</v>
      </c>
      <c r="E403" s="165">
        <v>298</v>
      </c>
      <c r="F403" s="165">
        <v>-49.01</v>
      </c>
      <c r="G403" s="167" t="str">
        <f>IF(B403="RES","Residential",IF(B403="COM","Commercial",IF(B403="IND","Industrial",IF(B403="IRG","Irrigation",IF(B403="PSH","Lighting","No Class Detail")))))</f>
        <v>Commercial</v>
      </c>
      <c r="H403" s="42" t="str">
        <f>IF(D403="ADJ","197",IF(D403="PCM","97",0))</f>
        <v>197</v>
      </c>
      <c r="I403" s="42" t="str">
        <f>INDEX(Schedule!B:B,MATCH(C403,Schedule!A:A,0))</f>
        <v>24</v>
      </c>
    </row>
    <row r="404" spans="1:9">
      <c r="A404" s="164" t="s">
        <v>382</v>
      </c>
      <c r="B404" s="165" t="s">
        <v>191</v>
      </c>
      <c r="C404" s="165" t="s">
        <v>86</v>
      </c>
      <c r="D404" s="165" t="s">
        <v>255</v>
      </c>
      <c r="E404" s="165">
        <v>101</v>
      </c>
      <c r="F404" s="165">
        <v>50.79</v>
      </c>
      <c r="G404" s="167" t="str">
        <f>IF(B404="RES","Residential",IF(B404="COM","Commercial",IF(B404="IND","Industrial",IF(B404="IRG","Irrigation",IF(B404="PSH","Lighting","No Class Detail")))))</f>
        <v>Commercial</v>
      </c>
      <c r="H404" s="42" t="str">
        <f>IF(D404="ADJ","197",IF(D404="PCM","97",0))</f>
        <v>97</v>
      </c>
      <c r="I404" s="42" t="str">
        <f>INDEX(Schedule!B:B,MATCH(C404,Schedule!A:A,0))</f>
        <v>24</v>
      </c>
    </row>
    <row r="405" spans="1:9">
      <c r="A405" s="164" t="s">
        <v>382</v>
      </c>
      <c r="B405" s="165" t="s">
        <v>191</v>
      </c>
      <c r="C405" s="165" t="s">
        <v>84</v>
      </c>
      <c r="D405" s="165" t="s">
        <v>256</v>
      </c>
      <c r="E405" s="165">
        <v>298</v>
      </c>
      <c r="F405" s="165">
        <v>-6942.21</v>
      </c>
      <c r="G405" s="167" t="str">
        <f>IF(B405="RES","Residential",IF(B405="COM","Commercial",IF(B405="IND","Industrial",IF(B405="IRG","Irrigation",IF(B405="PSH","Lighting","No Class Detail")))))</f>
        <v>Commercial</v>
      </c>
      <c r="H405" s="42" t="str">
        <f>IF(D405="ADJ","197",IF(D405="PCM","97",0))</f>
        <v>197</v>
      </c>
      <c r="I405" s="42" t="str">
        <f>INDEX(Schedule!B:B,MATCH(C405,Schedule!A:A,0))</f>
        <v>24</v>
      </c>
    </row>
    <row r="406" spans="1:9">
      <c r="A406" s="164" t="s">
        <v>382</v>
      </c>
      <c r="B406" s="165" t="s">
        <v>191</v>
      </c>
      <c r="C406" s="165" t="s">
        <v>84</v>
      </c>
      <c r="D406" s="165" t="s">
        <v>255</v>
      </c>
      <c r="E406" s="165">
        <v>101</v>
      </c>
      <c r="F406" s="165">
        <v>7195.88</v>
      </c>
      <c r="G406" s="167" t="str">
        <f>IF(B406="RES","Residential",IF(B406="COM","Commercial",IF(B406="IND","Industrial",IF(B406="IRG","Irrigation",IF(B406="PSH","Lighting","No Class Detail")))))</f>
        <v>Commercial</v>
      </c>
      <c r="H406" s="42" t="str">
        <f>IF(D406="ADJ","197",IF(D406="PCM","97",0))</f>
        <v>97</v>
      </c>
      <c r="I406" s="42" t="str">
        <f>INDEX(Schedule!B:B,MATCH(C406,Schedule!A:A,0))</f>
        <v>24</v>
      </c>
    </row>
    <row r="407" spans="1:9">
      <c r="A407" s="164" t="s">
        <v>382</v>
      </c>
      <c r="B407" s="165" t="s">
        <v>191</v>
      </c>
      <c r="C407" s="165" t="s">
        <v>91</v>
      </c>
      <c r="D407" s="165" t="s">
        <v>256</v>
      </c>
      <c r="E407" s="165">
        <v>298</v>
      </c>
      <c r="F407" s="165">
        <v>-3146.53</v>
      </c>
      <c r="G407" s="167" t="str">
        <f>IF(B407="RES","Residential",IF(B407="COM","Commercial",IF(B407="IND","Industrial",IF(B407="IRG","Irrigation",IF(B407="PSH","Lighting","No Class Detail")))))</f>
        <v>Commercial</v>
      </c>
      <c r="H407" s="42" t="str">
        <f>IF(D407="ADJ","197",IF(D407="PCM","97",0))</f>
        <v>197</v>
      </c>
      <c r="I407" s="42" t="str">
        <f>INDEX(Schedule!B:B,MATCH(C407,Schedule!A:A,0))</f>
        <v>36,29</v>
      </c>
    </row>
    <row r="408" spans="1:9">
      <c r="A408" s="164" t="s">
        <v>382</v>
      </c>
      <c r="B408" s="165" t="s">
        <v>191</v>
      </c>
      <c r="C408" s="165" t="s">
        <v>91</v>
      </c>
      <c r="D408" s="165" t="s">
        <v>255</v>
      </c>
      <c r="E408" s="165">
        <v>101</v>
      </c>
      <c r="F408" s="165">
        <v>3837.51</v>
      </c>
      <c r="G408" s="167" t="str">
        <f>IF(B408="RES","Residential",IF(B408="COM","Commercial",IF(B408="IND","Industrial",IF(B408="IRG","Irrigation",IF(B408="PSH","Lighting","No Class Detail")))))</f>
        <v>Commercial</v>
      </c>
      <c r="H408" s="42" t="str">
        <f>IF(D408="ADJ","197",IF(D408="PCM","97",0))</f>
        <v>97</v>
      </c>
      <c r="I408" s="42" t="str">
        <f>INDEX(Schedule!B:B,MATCH(C408,Schedule!A:A,0))</f>
        <v>36,29</v>
      </c>
    </row>
    <row r="409" spans="1:9">
      <c r="A409" s="164" t="s">
        <v>382</v>
      </c>
      <c r="B409" s="165" t="s">
        <v>191</v>
      </c>
      <c r="C409" s="165" t="s">
        <v>115</v>
      </c>
      <c r="D409" s="165" t="s">
        <v>256</v>
      </c>
      <c r="E409" s="165">
        <v>299</v>
      </c>
      <c r="F409" s="165">
        <v>-1832.06</v>
      </c>
      <c r="G409" s="167" t="str">
        <f>IF(B409="RES","Residential",IF(B409="COM","Commercial",IF(B409="IND","Industrial",IF(B409="IRG","Irrigation",IF(B409="PSH","Lighting","No Class Detail")))))</f>
        <v>Commercial</v>
      </c>
      <c r="H409" s="42" t="str">
        <f>IF(D409="ADJ","197",IF(D409="PCM","97",0))</f>
        <v>197</v>
      </c>
      <c r="I409" s="42" t="str">
        <f>INDEX(Schedule!B:B,MATCH(C409,Schedule!A:A,0))</f>
        <v>48T</v>
      </c>
    </row>
    <row r="410" spans="1:9">
      <c r="A410" s="164" t="s">
        <v>382</v>
      </c>
      <c r="B410" s="165" t="s">
        <v>191</v>
      </c>
      <c r="C410" s="165" t="s">
        <v>115</v>
      </c>
      <c r="D410" s="165" t="s">
        <v>255</v>
      </c>
      <c r="E410" s="165">
        <v>45</v>
      </c>
      <c r="F410" s="165">
        <v>2730.48</v>
      </c>
      <c r="G410" s="167" t="str">
        <f>IF(B410="RES","Residential",IF(B410="COM","Commercial",IF(B410="IND","Industrial",IF(B410="IRG","Irrigation",IF(B410="PSH","Lighting","No Class Detail")))))</f>
        <v>Commercial</v>
      </c>
      <c r="H410" s="42" t="str">
        <f>IF(D410="ADJ","197",IF(D410="PCM","97",0))</f>
        <v>97</v>
      </c>
      <c r="I410" s="42" t="str">
        <f>INDEX(Schedule!B:B,MATCH(C410,Schedule!A:A,0))</f>
        <v>48T</v>
      </c>
    </row>
    <row r="411" spans="1:9">
      <c r="A411" s="164" t="s">
        <v>382</v>
      </c>
      <c r="B411" s="165" t="s">
        <v>191</v>
      </c>
      <c r="C411" s="165" t="s">
        <v>116</v>
      </c>
      <c r="D411" s="165" t="s">
        <v>256</v>
      </c>
      <c r="E411" s="165">
        <v>320</v>
      </c>
      <c r="F411" s="165">
        <v>-42.22</v>
      </c>
      <c r="G411" s="167" t="str">
        <f>IF(B411="RES","Residential",IF(B411="COM","Commercial",IF(B411="IND","Industrial",IF(B411="IRG","Irrigation",IF(B411="PSH","Lighting","No Class Detail")))))</f>
        <v>Commercial</v>
      </c>
      <c r="H411" s="42" t="str">
        <f>IF(D411="ADJ","197",IF(D411="PCM","97",0))</f>
        <v>197</v>
      </c>
      <c r="I411" s="42" t="str">
        <f>INDEX(Schedule!B:B,MATCH(C411,Schedule!A:A,0))</f>
        <v>15</v>
      </c>
    </row>
    <row r="412" spans="1:9">
      <c r="A412" s="164" t="s">
        <v>382</v>
      </c>
      <c r="B412" s="165" t="s">
        <v>191</v>
      </c>
      <c r="C412" s="165" t="s">
        <v>116</v>
      </c>
      <c r="D412" s="165" t="s">
        <v>256</v>
      </c>
      <c r="E412" s="165">
        <v>354</v>
      </c>
      <c r="F412" s="165">
        <v>-42.6</v>
      </c>
      <c r="G412" s="167" t="str">
        <f>IF(B412="RES","Residential",IF(B412="COM","Commercial",IF(B412="IND","Industrial",IF(B412="IRG","Irrigation",IF(B412="PSH","Lighting","No Class Detail")))))</f>
        <v>Commercial</v>
      </c>
      <c r="H412" s="42" t="str">
        <f>IF(D412="ADJ","197",IF(D412="PCM","97",0))</f>
        <v>197</v>
      </c>
      <c r="I412" s="42" t="str">
        <f>INDEX(Schedule!B:B,MATCH(C412,Schedule!A:A,0))</f>
        <v>15</v>
      </c>
    </row>
    <row r="413" spans="1:9">
      <c r="A413" s="164" t="s">
        <v>382</v>
      </c>
      <c r="B413" s="165" t="s">
        <v>191</v>
      </c>
      <c r="C413" s="165" t="s">
        <v>116</v>
      </c>
      <c r="D413" s="165" t="s">
        <v>256</v>
      </c>
      <c r="E413" s="165">
        <v>355</v>
      </c>
      <c r="F413" s="165">
        <v>-20.420000000000002</v>
      </c>
      <c r="G413" s="167" t="str">
        <f>IF(B413="RES","Residential",IF(B413="COM","Commercial",IF(B413="IND","Industrial",IF(B413="IRG","Irrigation",IF(B413="PSH","Lighting","No Class Detail")))))</f>
        <v>Commercial</v>
      </c>
      <c r="H413" s="42" t="str">
        <f>IF(D413="ADJ","197",IF(D413="PCM","97",0))</f>
        <v>197</v>
      </c>
      <c r="I413" s="42" t="str">
        <f>INDEX(Schedule!B:B,MATCH(C413,Schedule!A:A,0))</f>
        <v>15</v>
      </c>
    </row>
    <row r="414" spans="1:9">
      <c r="A414" s="164" t="s">
        <v>382</v>
      </c>
      <c r="B414" s="165" t="s">
        <v>191</v>
      </c>
      <c r="C414" s="165" t="s">
        <v>116</v>
      </c>
      <c r="D414" s="165" t="s">
        <v>255</v>
      </c>
      <c r="E414" s="165">
        <v>153</v>
      </c>
      <c r="F414" s="165">
        <v>119.71</v>
      </c>
      <c r="G414" s="167" t="str">
        <f>IF(B414="RES","Residential",IF(B414="COM","Commercial",IF(B414="IND","Industrial",IF(B414="IRG","Irrigation",IF(B414="PSH","Lighting","No Class Detail")))))</f>
        <v>Commercial</v>
      </c>
      <c r="H414" s="42" t="str">
        <f>IF(D414="ADJ","197",IF(D414="PCM","97",0))</f>
        <v>97</v>
      </c>
      <c r="I414" s="42" t="str">
        <f>INDEX(Schedule!B:B,MATCH(C414,Schedule!A:A,0))</f>
        <v>15</v>
      </c>
    </row>
    <row r="415" spans="1:9">
      <c r="A415" s="164" t="s">
        <v>382</v>
      </c>
      <c r="B415" s="165" t="s">
        <v>191</v>
      </c>
      <c r="C415" s="165" t="s">
        <v>116</v>
      </c>
      <c r="D415" s="165" t="s">
        <v>255</v>
      </c>
      <c r="E415" s="165">
        <v>154</v>
      </c>
      <c r="F415" s="165">
        <v>117.65</v>
      </c>
      <c r="G415" s="167" t="str">
        <f>IF(B415="RES","Residential",IF(B415="COM","Commercial",IF(B415="IND","Industrial",IF(B415="IRG","Irrigation",IF(B415="PSH","Lighting","No Class Detail")))))</f>
        <v>Commercial</v>
      </c>
      <c r="H415" s="42" t="str">
        <f>IF(D415="ADJ","197",IF(D415="PCM","97",0))</f>
        <v>97</v>
      </c>
      <c r="I415" s="42" t="str">
        <f>INDEX(Schedule!B:B,MATCH(C415,Schedule!A:A,0))</f>
        <v>15</v>
      </c>
    </row>
    <row r="416" spans="1:9">
      <c r="A416" s="164" t="s">
        <v>382</v>
      </c>
      <c r="B416" s="165" t="s">
        <v>191</v>
      </c>
      <c r="C416" s="165" t="s">
        <v>116</v>
      </c>
      <c r="D416" s="165" t="s">
        <v>255</v>
      </c>
      <c r="E416" s="165">
        <v>155</v>
      </c>
      <c r="F416" s="165">
        <v>56.19</v>
      </c>
      <c r="G416" s="167" t="str">
        <f>IF(B416="RES","Residential",IF(B416="COM","Commercial",IF(B416="IND","Industrial",IF(B416="IRG","Irrigation",IF(B416="PSH","Lighting","No Class Detail")))))</f>
        <v>Commercial</v>
      </c>
      <c r="H416" s="42" t="str">
        <f>IF(D416="ADJ","197",IF(D416="PCM","97",0))</f>
        <v>97</v>
      </c>
      <c r="I416" s="42" t="str">
        <f>INDEX(Schedule!B:B,MATCH(C416,Schedule!A:A,0))</f>
        <v>15</v>
      </c>
    </row>
    <row r="417" spans="1:9">
      <c r="A417" s="164" t="s">
        <v>382</v>
      </c>
      <c r="B417" s="165" t="s">
        <v>191</v>
      </c>
      <c r="C417" s="165" t="s">
        <v>117</v>
      </c>
      <c r="D417" s="165" t="s">
        <v>256</v>
      </c>
      <c r="E417" s="165">
        <v>320</v>
      </c>
      <c r="F417" s="165">
        <v>-31.89</v>
      </c>
      <c r="G417" s="167" t="str">
        <f>IF(B417="RES","Residential",IF(B417="COM","Commercial",IF(B417="IND","Industrial",IF(B417="IRG","Irrigation",IF(B417="PSH","Lighting","No Class Detail")))))</f>
        <v>Commercial</v>
      </c>
      <c r="H417" s="42" t="str">
        <f>IF(D417="ADJ","197",IF(D417="PCM","97",0))</f>
        <v>197</v>
      </c>
      <c r="I417" s="42" t="str">
        <f>INDEX(Schedule!B:B,MATCH(C417,Schedule!A:A,0))</f>
        <v>15</v>
      </c>
    </row>
    <row r="418" spans="1:9">
      <c r="A418" s="164" t="s">
        <v>382</v>
      </c>
      <c r="B418" s="165" t="s">
        <v>191</v>
      </c>
      <c r="C418" s="165" t="s">
        <v>117</v>
      </c>
      <c r="D418" s="165" t="s">
        <v>256</v>
      </c>
      <c r="E418" s="165">
        <v>354</v>
      </c>
      <c r="F418" s="165">
        <v>-5.58</v>
      </c>
      <c r="G418" s="167" t="str">
        <f>IF(B418="RES","Residential",IF(B418="COM","Commercial",IF(B418="IND","Industrial",IF(B418="IRG","Irrigation",IF(B418="PSH","Lighting","No Class Detail")))))</f>
        <v>Commercial</v>
      </c>
      <c r="H418" s="42" t="str">
        <f>IF(D418="ADJ","197",IF(D418="PCM","97",0))</f>
        <v>197</v>
      </c>
      <c r="I418" s="42" t="str">
        <f>INDEX(Schedule!B:B,MATCH(C418,Schedule!A:A,0))</f>
        <v>15</v>
      </c>
    </row>
    <row r="419" spans="1:9">
      <c r="A419" s="164" t="s">
        <v>382</v>
      </c>
      <c r="B419" s="165" t="s">
        <v>191</v>
      </c>
      <c r="C419" s="165" t="s">
        <v>117</v>
      </c>
      <c r="D419" s="165" t="s">
        <v>256</v>
      </c>
      <c r="E419" s="165">
        <v>355</v>
      </c>
      <c r="F419" s="165">
        <v>-1.0900000000000001</v>
      </c>
      <c r="G419" s="167" t="str">
        <f>IF(B419="RES","Residential",IF(B419="COM","Commercial",IF(B419="IND","Industrial",IF(B419="IRG","Irrigation",IF(B419="PSH","Lighting","No Class Detail")))))</f>
        <v>Commercial</v>
      </c>
      <c r="H419" s="42" t="str">
        <f>IF(D419="ADJ","197",IF(D419="PCM","97",0))</f>
        <v>197</v>
      </c>
      <c r="I419" s="42" t="str">
        <f>INDEX(Schedule!B:B,MATCH(C419,Schedule!A:A,0))</f>
        <v>15</v>
      </c>
    </row>
    <row r="420" spans="1:9">
      <c r="A420" s="164" t="s">
        <v>382</v>
      </c>
      <c r="B420" s="165" t="s">
        <v>191</v>
      </c>
      <c r="C420" s="165" t="s">
        <v>117</v>
      </c>
      <c r="D420" s="165" t="s">
        <v>255</v>
      </c>
      <c r="E420" s="165">
        <v>153</v>
      </c>
      <c r="F420" s="165">
        <v>90.51</v>
      </c>
      <c r="G420" s="167" t="str">
        <f>IF(B420="RES","Residential",IF(B420="COM","Commercial",IF(B420="IND","Industrial",IF(B420="IRG","Irrigation",IF(B420="PSH","Lighting","No Class Detail")))))</f>
        <v>Commercial</v>
      </c>
      <c r="H420" s="42" t="str">
        <f>IF(D420="ADJ","197",IF(D420="PCM","97",0))</f>
        <v>97</v>
      </c>
      <c r="I420" s="42" t="str">
        <f>INDEX(Schedule!B:B,MATCH(C420,Schedule!A:A,0))</f>
        <v>15</v>
      </c>
    </row>
    <row r="421" spans="1:9">
      <c r="A421" s="164" t="s">
        <v>382</v>
      </c>
      <c r="B421" s="165" t="s">
        <v>191</v>
      </c>
      <c r="C421" s="165" t="s">
        <v>117</v>
      </c>
      <c r="D421" s="165" t="s">
        <v>255</v>
      </c>
      <c r="E421" s="165">
        <v>154</v>
      </c>
      <c r="F421" s="165">
        <v>15.43</v>
      </c>
      <c r="G421" s="167" t="str">
        <f>IF(B421="RES","Residential",IF(B421="COM","Commercial",IF(B421="IND","Industrial",IF(B421="IRG","Irrigation",IF(B421="PSH","Lighting","No Class Detail")))))</f>
        <v>Commercial</v>
      </c>
      <c r="H421" s="42" t="str">
        <f>IF(D421="ADJ","197",IF(D421="PCM","97",0))</f>
        <v>97</v>
      </c>
      <c r="I421" s="42" t="str">
        <f>INDEX(Schedule!B:B,MATCH(C421,Schedule!A:A,0))</f>
        <v>15</v>
      </c>
    </row>
    <row r="422" spans="1:9">
      <c r="A422" s="164" t="s">
        <v>382</v>
      </c>
      <c r="B422" s="165" t="s">
        <v>191</v>
      </c>
      <c r="C422" s="165" t="s">
        <v>117</v>
      </c>
      <c r="D422" s="165" t="s">
        <v>255</v>
      </c>
      <c r="E422" s="165">
        <v>155</v>
      </c>
      <c r="F422" s="165">
        <v>2.99</v>
      </c>
      <c r="G422" s="167" t="str">
        <f>IF(B422="RES","Residential",IF(B422="COM","Commercial",IF(B422="IND","Industrial",IF(B422="IRG","Irrigation",IF(B422="PSH","Lighting","No Class Detail")))))</f>
        <v>Commercial</v>
      </c>
      <c r="H422" s="42" t="str">
        <f>IF(D422="ADJ","197",IF(D422="PCM","97",0))</f>
        <v>97</v>
      </c>
      <c r="I422" s="42" t="str">
        <f>INDEX(Schedule!B:B,MATCH(C422,Schedule!A:A,0))</f>
        <v>15</v>
      </c>
    </row>
    <row r="423" spans="1:9">
      <c r="A423" s="164" t="s">
        <v>382</v>
      </c>
      <c r="B423" s="165" t="s">
        <v>191</v>
      </c>
      <c r="C423" s="165" t="s">
        <v>120</v>
      </c>
      <c r="D423" s="165" t="s">
        <v>256</v>
      </c>
      <c r="E423" s="165">
        <v>298</v>
      </c>
      <c r="F423" s="165">
        <v>-146.78</v>
      </c>
      <c r="G423" s="167" t="str">
        <f>IF(B423="RES","Residential",IF(B423="COM","Commercial",IF(B423="IND","Industrial",IF(B423="IRG","Irrigation",IF(B423="PSH","Lighting","No Class Detail")))))</f>
        <v>Commercial</v>
      </c>
      <c r="H423" s="42" t="str">
        <f>IF(D423="ADJ","197",IF(D423="PCM","97",0))</f>
        <v>197</v>
      </c>
      <c r="I423" s="42" t="str">
        <f>INDEX(Schedule!B:B,MATCH(C423,Schedule!A:A,0))</f>
        <v>54</v>
      </c>
    </row>
    <row r="424" spans="1:9">
      <c r="A424" s="164" t="s">
        <v>382</v>
      </c>
      <c r="B424" s="165" t="s">
        <v>191</v>
      </c>
      <c r="C424" s="165" t="s">
        <v>120</v>
      </c>
      <c r="D424" s="165" t="s">
        <v>255</v>
      </c>
      <c r="E424" s="165">
        <v>101</v>
      </c>
      <c r="F424" s="165">
        <v>121.16</v>
      </c>
      <c r="G424" s="167" t="str">
        <f>IF(B424="RES","Residential",IF(B424="COM","Commercial",IF(B424="IND","Industrial",IF(B424="IRG","Irrigation",IF(B424="PSH","Lighting","No Class Detail")))))</f>
        <v>Commercial</v>
      </c>
      <c r="H424" s="42" t="str">
        <f>IF(D424="ADJ","197",IF(D424="PCM","97",0))</f>
        <v>97</v>
      </c>
      <c r="I424" s="42" t="str">
        <f>INDEX(Schedule!B:B,MATCH(C424,Schedule!A:A,0))</f>
        <v>54</v>
      </c>
    </row>
    <row r="425" spans="1:9">
      <c r="A425" s="164" t="s">
        <v>382</v>
      </c>
      <c r="B425" s="165" t="s">
        <v>201</v>
      </c>
      <c r="C425" s="165" t="s">
        <v>80</v>
      </c>
      <c r="D425" s="165" t="s">
        <v>256</v>
      </c>
      <c r="E425" s="165">
        <v>298</v>
      </c>
      <c r="F425" s="165">
        <v>-124.8</v>
      </c>
      <c r="G425" s="167" t="str">
        <f>IF(B425="RES","Residential",IF(B425="COM","Commercial",IF(B425="IND","Industrial",IF(B425="IRG","Irrigation",IF(B425="PSH","Lighting","No Class Detail")))))</f>
        <v>Industrial</v>
      </c>
      <c r="H425" s="42" t="str">
        <f>IF(D425="ADJ","197",IF(D425="PCM","97",0))</f>
        <v>197</v>
      </c>
      <c r="I425" s="42" t="str">
        <f>INDEX(Schedule!B:B,MATCH(C425,Schedule!A:A,0))</f>
        <v>24</v>
      </c>
    </row>
    <row r="426" spans="1:9">
      <c r="A426" s="164" t="s">
        <v>382</v>
      </c>
      <c r="B426" s="165" t="s">
        <v>201</v>
      </c>
      <c r="C426" s="165" t="s">
        <v>80</v>
      </c>
      <c r="D426" s="165" t="s">
        <v>255</v>
      </c>
      <c r="E426" s="165">
        <v>101</v>
      </c>
      <c r="F426" s="165">
        <v>129.35</v>
      </c>
      <c r="G426" s="167" t="str">
        <f>IF(B426="RES","Residential",IF(B426="COM","Commercial",IF(B426="IND","Industrial",IF(B426="IRG","Irrigation",IF(B426="PSH","Lighting","No Class Detail")))))</f>
        <v>Industrial</v>
      </c>
      <c r="H426" s="42" t="str">
        <f>IF(D426="ADJ","197",IF(D426="PCM","97",0))</f>
        <v>97</v>
      </c>
      <c r="I426" s="42" t="str">
        <f>INDEX(Schedule!B:B,MATCH(C426,Schedule!A:A,0))</f>
        <v>24</v>
      </c>
    </row>
    <row r="427" spans="1:9">
      <c r="A427" s="164" t="s">
        <v>382</v>
      </c>
      <c r="B427" s="165" t="s">
        <v>201</v>
      </c>
      <c r="C427" s="165" t="s">
        <v>83</v>
      </c>
      <c r="D427" s="165" t="s">
        <v>256</v>
      </c>
      <c r="E427" s="165">
        <v>298</v>
      </c>
      <c r="F427" s="165">
        <v>-3877.84</v>
      </c>
      <c r="G427" s="167" t="str">
        <f>IF(B427="RES","Residential",IF(B427="COM","Commercial",IF(B427="IND","Industrial",IF(B427="IRG","Irrigation",IF(B427="PSH","Lighting","No Class Detail")))))</f>
        <v>Industrial</v>
      </c>
      <c r="H427" s="42" t="str">
        <f>IF(D427="ADJ","197",IF(D427="PCM","97",0))</f>
        <v>197</v>
      </c>
      <c r="I427" s="42" t="str">
        <f>INDEX(Schedule!B:B,MATCH(C427,Schedule!A:A,0))</f>
        <v>24</v>
      </c>
    </row>
    <row r="428" spans="1:9">
      <c r="A428" s="164" t="s">
        <v>382</v>
      </c>
      <c r="B428" s="165" t="s">
        <v>201</v>
      </c>
      <c r="C428" s="165" t="s">
        <v>83</v>
      </c>
      <c r="D428" s="165" t="s">
        <v>255</v>
      </c>
      <c r="E428" s="165">
        <v>101</v>
      </c>
      <c r="F428" s="165">
        <v>4019.42</v>
      </c>
      <c r="G428" s="167" t="str">
        <f>IF(B428="RES","Residential",IF(B428="COM","Commercial",IF(B428="IND","Industrial",IF(B428="IRG","Irrigation",IF(B428="PSH","Lighting","No Class Detail")))))</f>
        <v>Industrial</v>
      </c>
      <c r="H428" s="42" t="str">
        <f>IF(D428="ADJ","197",IF(D428="PCM","97",0))</f>
        <v>97</v>
      </c>
      <c r="I428" s="42" t="str">
        <f>INDEX(Schedule!B:B,MATCH(C428,Schedule!A:A,0))</f>
        <v>24</v>
      </c>
    </row>
    <row r="429" spans="1:9">
      <c r="A429" s="164" t="s">
        <v>382</v>
      </c>
      <c r="B429" s="165" t="s">
        <v>201</v>
      </c>
      <c r="C429" s="165" t="s">
        <v>85</v>
      </c>
      <c r="D429" s="165" t="s">
        <v>256</v>
      </c>
      <c r="E429" s="165">
        <v>298</v>
      </c>
      <c r="F429" s="165">
        <v>-6.45</v>
      </c>
      <c r="G429" s="167" t="str">
        <f>IF(B429="RES","Residential",IF(B429="COM","Commercial",IF(B429="IND","Industrial",IF(B429="IRG","Irrigation",IF(B429="PSH","Lighting","No Class Detail")))))</f>
        <v>Industrial</v>
      </c>
      <c r="H429" s="42" t="str">
        <f>IF(D429="ADJ","197",IF(D429="PCM","97",0))</f>
        <v>197</v>
      </c>
      <c r="I429" s="42" t="str">
        <f>INDEX(Schedule!B:B,MATCH(C429,Schedule!A:A,0))</f>
        <v>24</v>
      </c>
    </row>
    <row r="430" spans="1:9">
      <c r="A430" s="164" t="s">
        <v>382</v>
      </c>
      <c r="B430" s="165" t="s">
        <v>201</v>
      </c>
      <c r="C430" s="165" t="s">
        <v>85</v>
      </c>
      <c r="D430" s="165" t="s">
        <v>255</v>
      </c>
      <c r="E430" s="165">
        <v>101</v>
      </c>
      <c r="F430" s="165">
        <v>6.61</v>
      </c>
      <c r="G430" s="167" t="str">
        <f>IF(B430="RES","Residential",IF(B430="COM","Commercial",IF(B430="IND","Industrial",IF(B430="IRG","Irrigation",IF(B430="PSH","Lighting","No Class Detail")))))</f>
        <v>Industrial</v>
      </c>
      <c r="H430" s="42" t="str">
        <f>IF(D430="ADJ","197",IF(D430="PCM","97",0))</f>
        <v>97</v>
      </c>
      <c r="I430" s="42" t="str">
        <f>INDEX(Schedule!B:B,MATCH(C430,Schedule!A:A,0))</f>
        <v>24</v>
      </c>
    </row>
    <row r="431" spans="1:9">
      <c r="A431" s="164" t="s">
        <v>382</v>
      </c>
      <c r="B431" s="165" t="s">
        <v>201</v>
      </c>
      <c r="C431" s="165" t="s">
        <v>89</v>
      </c>
      <c r="D431" s="165" t="s">
        <v>256</v>
      </c>
      <c r="E431" s="165">
        <v>298</v>
      </c>
      <c r="F431" s="165">
        <v>-137.49</v>
      </c>
      <c r="G431" s="167" t="str">
        <f>IF(B431="RES","Residential",IF(B431="COM","Commercial",IF(B431="IND","Industrial",IF(B431="IRG","Irrigation",IF(B431="PSH","Lighting","No Class Detail")))))</f>
        <v>Industrial</v>
      </c>
      <c r="H431" s="42" t="str">
        <f>IF(D431="ADJ","197",IF(D431="PCM","97",0))</f>
        <v>197</v>
      </c>
      <c r="I431" s="42" t="str">
        <f>INDEX(Schedule!B:B,MATCH(C431,Schedule!A:A,0))</f>
        <v>36,29</v>
      </c>
    </row>
    <row r="432" spans="1:9">
      <c r="A432" s="164" t="s">
        <v>382</v>
      </c>
      <c r="B432" s="165" t="s">
        <v>201</v>
      </c>
      <c r="C432" s="165" t="s">
        <v>89</v>
      </c>
      <c r="D432" s="165" t="s">
        <v>255</v>
      </c>
      <c r="E432" s="165">
        <v>101</v>
      </c>
      <c r="F432" s="165">
        <v>167.7</v>
      </c>
      <c r="G432" s="167" t="str">
        <f>IF(B432="RES","Residential",IF(B432="COM","Commercial",IF(B432="IND","Industrial",IF(B432="IRG","Irrigation",IF(B432="PSH","Lighting","No Class Detail")))))</f>
        <v>Industrial</v>
      </c>
      <c r="H432" s="42" t="str">
        <f>IF(D432="ADJ","197",IF(D432="PCM","97",0))</f>
        <v>97</v>
      </c>
      <c r="I432" s="42" t="str">
        <f>INDEX(Schedule!B:B,MATCH(C432,Schedule!A:A,0))</f>
        <v>36,29</v>
      </c>
    </row>
    <row r="433" spans="1:9">
      <c r="A433" s="164" t="s">
        <v>382</v>
      </c>
      <c r="B433" s="165" t="s">
        <v>201</v>
      </c>
      <c r="C433" s="165" t="s">
        <v>90</v>
      </c>
      <c r="D433" s="165" t="s">
        <v>256</v>
      </c>
      <c r="E433" s="165">
        <v>298</v>
      </c>
      <c r="F433" s="165">
        <v>-13141.67</v>
      </c>
      <c r="G433" s="167" t="str">
        <f>IF(B433="RES","Residential",IF(B433="COM","Commercial",IF(B433="IND","Industrial",IF(B433="IRG","Irrigation",IF(B433="PSH","Lighting","No Class Detail")))))</f>
        <v>Industrial</v>
      </c>
      <c r="H433" s="42" t="str">
        <f>IF(D433="ADJ","197",IF(D433="PCM","97",0))</f>
        <v>197</v>
      </c>
      <c r="I433" s="42" t="str">
        <f>INDEX(Schedule!B:B,MATCH(C433,Schedule!A:A,0))</f>
        <v>36,29</v>
      </c>
    </row>
    <row r="434" spans="1:9">
      <c r="A434" s="164" t="s">
        <v>382</v>
      </c>
      <c r="B434" s="165" t="s">
        <v>201</v>
      </c>
      <c r="C434" s="165" t="s">
        <v>90</v>
      </c>
      <c r="D434" s="165" t="s">
        <v>256</v>
      </c>
      <c r="E434" s="165">
        <v>299</v>
      </c>
      <c r="F434" s="165">
        <v>-4740.9799999999996</v>
      </c>
      <c r="G434" s="167" t="str">
        <f>IF(B434="RES","Residential",IF(B434="COM","Commercial",IF(B434="IND","Industrial",IF(B434="IRG","Irrigation",IF(B434="PSH","Lighting","No Class Detail")))))</f>
        <v>Industrial</v>
      </c>
      <c r="H434" s="42" t="str">
        <f>IF(D434="ADJ","197",IF(D434="PCM","97",0))</f>
        <v>197</v>
      </c>
      <c r="I434" s="42" t="str">
        <f>INDEX(Schedule!B:B,MATCH(C434,Schedule!A:A,0))</f>
        <v>36,29</v>
      </c>
    </row>
    <row r="435" spans="1:9">
      <c r="A435" s="164" t="s">
        <v>382</v>
      </c>
      <c r="B435" s="165" t="s">
        <v>201</v>
      </c>
      <c r="C435" s="165" t="s">
        <v>90</v>
      </c>
      <c r="D435" s="165" t="s">
        <v>255</v>
      </c>
      <c r="E435" s="165">
        <v>45</v>
      </c>
      <c r="F435" s="165">
        <v>5782.11</v>
      </c>
      <c r="G435" s="167" t="str">
        <f>IF(B435="RES","Residential",IF(B435="COM","Commercial",IF(B435="IND","Industrial",IF(B435="IRG","Irrigation",IF(B435="PSH","Lighting","No Class Detail")))))</f>
        <v>Industrial</v>
      </c>
      <c r="H435" s="42" t="str">
        <f>IF(D435="ADJ","197",IF(D435="PCM","97",0))</f>
        <v>97</v>
      </c>
      <c r="I435" s="42" t="str">
        <f>INDEX(Schedule!B:B,MATCH(C435,Schedule!A:A,0))</f>
        <v>36,29</v>
      </c>
    </row>
    <row r="436" spans="1:9">
      <c r="A436" s="164" t="s">
        <v>382</v>
      </c>
      <c r="B436" s="165" t="s">
        <v>201</v>
      </c>
      <c r="C436" s="165" t="s">
        <v>90</v>
      </c>
      <c r="D436" s="165" t="s">
        <v>255</v>
      </c>
      <c r="E436" s="165">
        <v>101</v>
      </c>
      <c r="F436" s="165">
        <v>16027.62</v>
      </c>
      <c r="G436" s="167" t="str">
        <f>IF(B436="RES","Residential",IF(B436="COM","Commercial",IF(B436="IND","Industrial",IF(B436="IRG","Irrigation",IF(B436="PSH","Lighting","No Class Detail")))))</f>
        <v>Industrial</v>
      </c>
      <c r="H436" s="42" t="str">
        <f>IF(D436="ADJ","197",IF(D436="PCM","97",0))</f>
        <v>97</v>
      </c>
      <c r="I436" s="42" t="str">
        <f>INDEX(Schedule!B:B,MATCH(C436,Schedule!A:A,0))</f>
        <v>36,29</v>
      </c>
    </row>
    <row r="437" spans="1:9">
      <c r="A437" s="164" t="s">
        <v>382</v>
      </c>
      <c r="B437" s="165" t="s">
        <v>201</v>
      </c>
      <c r="C437" s="165" t="s">
        <v>103</v>
      </c>
      <c r="D437" s="165" t="s">
        <v>256</v>
      </c>
      <c r="E437" s="165">
        <v>299</v>
      </c>
      <c r="F437" s="165">
        <v>-80847.94</v>
      </c>
      <c r="G437" s="167" t="str">
        <f>IF(B437="RES","Residential",IF(B437="COM","Commercial",IF(B437="IND","Industrial",IF(B437="IRG","Irrigation",IF(B437="PSH","Lighting","No Class Detail")))))</f>
        <v>Industrial</v>
      </c>
      <c r="H437" s="42" t="str">
        <f>IF(D437="ADJ","197",IF(D437="PCM","97",0))</f>
        <v>197</v>
      </c>
      <c r="I437" s="42" t="str">
        <f>INDEX(Schedule!B:B,MATCH(C437,Schedule!A:A,0))</f>
        <v>48T-DF</v>
      </c>
    </row>
    <row r="438" spans="1:9">
      <c r="A438" s="164" t="s">
        <v>382</v>
      </c>
      <c r="B438" s="165" t="s">
        <v>201</v>
      </c>
      <c r="C438" s="165" t="s">
        <v>103</v>
      </c>
      <c r="D438" s="165" t="s">
        <v>255</v>
      </c>
      <c r="E438" s="165">
        <v>45</v>
      </c>
      <c r="F438" s="165">
        <v>120494.52</v>
      </c>
      <c r="G438" s="167" t="str">
        <f>IF(B438="RES","Residential",IF(B438="COM","Commercial",IF(B438="IND","Industrial",IF(B438="IRG","Irrigation",IF(B438="PSH","Lighting","No Class Detail")))))</f>
        <v>Industrial</v>
      </c>
      <c r="H438" s="42" t="str">
        <f>IF(D438="ADJ","197",IF(D438="PCM","97",0))</f>
        <v>97</v>
      </c>
      <c r="I438" s="42" t="str">
        <f>INDEX(Schedule!B:B,MATCH(C438,Schedule!A:A,0))</f>
        <v>48T-DF</v>
      </c>
    </row>
    <row r="439" spans="1:9">
      <c r="A439" s="164" t="s">
        <v>382</v>
      </c>
      <c r="B439" s="165" t="s">
        <v>201</v>
      </c>
      <c r="C439" s="165" t="s">
        <v>102</v>
      </c>
      <c r="D439" s="165" t="s">
        <v>256</v>
      </c>
      <c r="E439" s="165">
        <v>299</v>
      </c>
      <c r="F439" s="165">
        <v>-29772.07</v>
      </c>
      <c r="G439" s="167" t="str">
        <f>IF(B439="RES","Residential",IF(B439="COM","Commercial",IF(B439="IND","Industrial",IF(B439="IRG","Irrigation",IF(B439="PSH","Lighting","No Class Detail")))))</f>
        <v>Industrial</v>
      </c>
      <c r="H439" s="42" t="str">
        <f>IF(D439="ADJ","197",IF(D439="PCM","97",0))</f>
        <v>197</v>
      </c>
      <c r="I439" s="42" t="str">
        <f>INDEX(Schedule!B:B,MATCH(C439,Schedule!A:A,0))</f>
        <v>48T</v>
      </c>
    </row>
    <row r="440" spans="1:9">
      <c r="A440" s="164" t="s">
        <v>382</v>
      </c>
      <c r="B440" s="165" t="s">
        <v>201</v>
      </c>
      <c r="C440" s="165" t="s">
        <v>102</v>
      </c>
      <c r="D440" s="165" t="s">
        <v>255</v>
      </c>
      <c r="E440" s="165">
        <v>45</v>
      </c>
      <c r="F440" s="165">
        <v>44371.85</v>
      </c>
      <c r="G440" s="167" t="str">
        <f>IF(B440="RES","Residential",IF(B440="COM","Commercial",IF(B440="IND","Industrial",IF(B440="IRG","Irrigation",IF(B440="PSH","Lighting","No Class Detail")))))</f>
        <v>Industrial</v>
      </c>
      <c r="H440" s="42" t="str">
        <f>IF(D440="ADJ","197",IF(D440="PCM","97",0))</f>
        <v>97</v>
      </c>
      <c r="I440" s="42" t="str">
        <f>INDEX(Schedule!B:B,MATCH(C440,Schedule!A:A,0))</f>
        <v>48T</v>
      </c>
    </row>
    <row r="441" spans="1:9">
      <c r="A441" s="164" t="s">
        <v>382</v>
      </c>
      <c r="B441" s="165" t="s">
        <v>201</v>
      </c>
      <c r="C441" s="165" t="s">
        <v>84</v>
      </c>
      <c r="D441" s="165" t="s">
        <v>256</v>
      </c>
      <c r="E441" s="165">
        <v>298</v>
      </c>
      <c r="F441" s="165">
        <v>-24.08</v>
      </c>
      <c r="G441" s="167" t="str">
        <f>IF(B441="RES","Residential",IF(B441="COM","Commercial",IF(B441="IND","Industrial",IF(B441="IRG","Irrigation",IF(B441="PSH","Lighting","No Class Detail")))))</f>
        <v>Industrial</v>
      </c>
      <c r="H441" s="42" t="str">
        <f>IF(D441="ADJ","197",IF(D441="PCM","97",0))</f>
        <v>197</v>
      </c>
      <c r="I441" s="42" t="str">
        <f>INDEX(Schedule!B:B,MATCH(C441,Schedule!A:A,0))</f>
        <v>24</v>
      </c>
    </row>
    <row r="442" spans="1:9">
      <c r="A442" s="164" t="s">
        <v>382</v>
      </c>
      <c r="B442" s="165" t="s">
        <v>201</v>
      </c>
      <c r="C442" s="165" t="s">
        <v>84</v>
      </c>
      <c r="D442" s="165" t="s">
        <v>255</v>
      </c>
      <c r="E442" s="165">
        <v>101</v>
      </c>
      <c r="F442" s="165">
        <v>24.96</v>
      </c>
      <c r="G442" s="167" t="str">
        <f>IF(B442="RES","Residential",IF(B442="COM","Commercial",IF(B442="IND","Industrial",IF(B442="IRG","Irrigation",IF(B442="PSH","Lighting","No Class Detail")))))</f>
        <v>Industrial</v>
      </c>
      <c r="H442" s="42" t="str">
        <f>IF(D442="ADJ","197",IF(D442="PCM","97",0))</f>
        <v>97</v>
      </c>
      <c r="I442" s="42" t="str">
        <f>INDEX(Schedule!B:B,MATCH(C442,Schedule!A:A,0))</f>
        <v>24</v>
      </c>
    </row>
    <row r="443" spans="1:9">
      <c r="A443" s="164" t="s">
        <v>382</v>
      </c>
      <c r="B443" s="165" t="s">
        <v>201</v>
      </c>
      <c r="C443" s="165" t="s">
        <v>116</v>
      </c>
      <c r="D443" s="165" t="s">
        <v>256</v>
      </c>
      <c r="E443" s="165">
        <v>320</v>
      </c>
      <c r="F443" s="165">
        <v>-1.55</v>
      </c>
      <c r="G443" s="167" t="str">
        <f>IF(B443="RES","Residential",IF(B443="COM","Commercial",IF(B443="IND","Industrial",IF(B443="IRG","Irrigation",IF(B443="PSH","Lighting","No Class Detail")))))</f>
        <v>Industrial</v>
      </c>
      <c r="H443" s="42" t="str">
        <f>IF(D443="ADJ","197",IF(D443="PCM","97",0))</f>
        <v>197</v>
      </c>
      <c r="I443" s="42" t="str">
        <f>INDEX(Schedule!B:B,MATCH(C443,Schedule!A:A,0))</f>
        <v>15</v>
      </c>
    </row>
    <row r="444" spans="1:9">
      <c r="A444" s="164" t="s">
        <v>382</v>
      </c>
      <c r="B444" s="165" t="s">
        <v>201</v>
      </c>
      <c r="C444" s="165" t="s">
        <v>116</v>
      </c>
      <c r="D444" s="165" t="s">
        <v>256</v>
      </c>
      <c r="E444" s="165">
        <v>354</v>
      </c>
      <c r="F444" s="165">
        <v>-3.24</v>
      </c>
      <c r="G444" s="167" t="str">
        <f>IF(B444="RES","Residential",IF(B444="COM","Commercial",IF(B444="IND","Industrial",IF(B444="IRG","Irrigation",IF(B444="PSH","Lighting","No Class Detail")))))</f>
        <v>Industrial</v>
      </c>
      <c r="H444" s="42" t="str">
        <f>IF(D444="ADJ","197",IF(D444="PCM","97",0))</f>
        <v>197</v>
      </c>
      <c r="I444" s="42" t="str">
        <f>INDEX(Schedule!B:B,MATCH(C444,Schedule!A:A,0))</f>
        <v>15</v>
      </c>
    </row>
    <row r="445" spans="1:9">
      <c r="A445" s="164" t="s">
        <v>382</v>
      </c>
      <c r="B445" s="165" t="s">
        <v>201</v>
      </c>
      <c r="C445" s="165" t="s">
        <v>116</v>
      </c>
      <c r="D445" s="165" t="s">
        <v>256</v>
      </c>
      <c r="E445" s="165">
        <v>355</v>
      </c>
      <c r="F445" s="165">
        <v>-0.65</v>
      </c>
      <c r="G445" s="167" t="str">
        <f>IF(B445="RES","Residential",IF(B445="COM","Commercial",IF(B445="IND","Industrial",IF(B445="IRG","Irrigation",IF(B445="PSH","Lighting","No Class Detail")))))</f>
        <v>Industrial</v>
      </c>
      <c r="H445" s="42" t="str">
        <f>IF(D445="ADJ","197",IF(D445="PCM","97",0))</f>
        <v>197</v>
      </c>
      <c r="I445" s="42" t="str">
        <f>INDEX(Schedule!B:B,MATCH(C445,Schedule!A:A,0))</f>
        <v>15</v>
      </c>
    </row>
    <row r="446" spans="1:9">
      <c r="A446" s="164" t="s">
        <v>382</v>
      </c>
      <c r="B446" s="165" t="s">
        <v>201</v>
      </c>
      <c r="C446" s="165" t="s">
        <v>116</v>
      </c>
      <c r="D446" s="165" t="s">
        <v>255</v>
      </c>
      <c r="E446" s="165">
        <v>153</v>
      </c>
      <c r="F446" s="165">
        <v>4.3899999999999997</v>
      </c>
      <c r="G446" s="167" t="str">
        <f>IF(B446="RES","Residential",IF(B446="COM","Commercial",IF(B446="IND","Industrial",IF(B446="IRG","Irrigation",IF(B446="PSH","Lighting","No Class Detail")))))</f>
        <v>Industrial</v>
      </c>
      <c r="H446" s="42" t="str">
        <f>IF(D446="ADJ","197",IF(D446="PCM","97",0))</f>
        <v>97</v>
      </c>
      <c r="I446" s="42" t="str">
        <f>INDEX(Schedule!B:B,MATCH(C446,Schedule!A:A,0))</f>
        <v>15</v>
      </c>
    </row>
    <row r="447" spans="1:9">
      <c r="A447" s="164" t="s">
        <v>382</v>
      </c>
      <c r="B447" s="165" t="s">
        <v>201</v>
      </c>
      <c r="C447" s="165" t="s">
        <v>116</v>
      </c>
      <c r="D447" s="165" t="s">
        <v>255</v>
      </c>
      <c r="E447" s="165">
        <v>154</v>
      </c>
      <c r="F447" s="165">
        <v>8.94</v>
      </c>
      <c r="G447" s="167" t="str">
        <f>IF(B447="RES","Residential",IF(B447="COM","Commercial",IF(B447="IND","Industrial",IF(B447="IRG","Irrigation",IF(B447="PSH","Lighting","No Class Detail")))))</f>
        <v>Industrial</v>
      </c>
      <c r="H447" s="42" t="str">
        <f>IF(D447="ADJ","197",IF(D447="PCM","97",0))</f>
        <v>97</v>
      </c>
      <c r="I447" s="42" t="str">
        <f>INDEX(Schedule!B:B,MATCH(C447,Schedule!A:A,0))</f>
        <v>15</v>
      </c>
    </row>
    <row r="448" spans="1:9">
      <c r="A448" s="164" t="s">
        <v>382</v>
      </c>
      <c r="B448" s="165" t="s">
        <v>201</v>
      </c>
      <c r="C448" s="165" t="s">
        <v>116</v>
      </c>
      <c r="D448" s="165" t="s">
        <v>255</v>
      </c>
      <c r="E448" s="165">
        <v>155</v>
      </c>
      <c r="F448" s="165">
        <v>1.79</v>
      </c>
      <c r="G448" s="167" t="str">
        <f>IF(B448="RES","Residential",IF(B448="COM","Commercial",IF(B448="IND","Industrial",IF(B448="IRG","Irrigation",IF(B448="PSH","Lighting","No Class Detail")))))</f>
        <v>Industrial</v>
      </c>
      <c r="H448" s="42" t="str">
        <f>IF(D448="ADJ","197",IF(D448="PCM","97",0))</f>
        <v>97</v>
      </c>
      <c r="I448" s="42" t="str">
        <f>INDEX(Schedule!B:B,MATCH(C448,Schedule!A:A,0))</f>
        <v>15</v>
      </c>
    </row>
    <row r="449" spans="1:9">
      <c r="A449" s="164" t="s">
        <v>382</v>
      </c>
      <c r="B449" s="165" t="s">
        <v>201</v>
      </c>
      <c r="C449" s="165" t="s">
        <v>117</v>
      </c>
      <c r="D449" s="165" t="s">
        <v>256</v>
      </c>
      <c r="E449" s="165">
        <v>320</v>
      </c>
      <c r="F449" s="165">
        <v>-1.49</v>
      </c>
      <c r="G449" s="167" t="str">
        <f>IF(B449="RES","Residential",IF(B449="COM","Commercial",IF(B449="IND","Industrial",IF(B449="IRG","Irrigation",IF(B449="PSH","Lighting","No Class Detail")))))</f>
        <v>Industrial</v>
      </c>
      <c r="H449" s="42" t="str">
        <f>IF(D449="ADJ","197",IF(D449="PCM","97",0))</f>
        <v>197</v>
      </c>
      <c r="I449" s="42" t="str">
        <f>INDEX(Schedule!B:B,MATCH(C449,Schedule!A:A,0))</f>
        <v>15</v>
      </c>
    </row>
    <row r="450" spans="1:9">
      <c r="A450" s="164" t="s">
        <v>382</v>
      </c>
      <c r="B450" s="165" t="s">
        <v>201</v>
      </c>
      <c r="C450" s="165" t="s">
        <v>117</v>
      </c>
      <c r="D450" s="165" t="s">
        <v>256</v>
      </c>
      <c r="E450" s="165">
        <v>354</v>
      </c>
      <c r="F450" s="165">
        <v>-0.78</v>
      </c>
      <c r="G450" s="167" t="str">
        <f>IF(B450="RES","Residential",IF(B450="COM","Commercial",IF(B450="IND","Industrial",IF(B450="IRG","Irrigation",IF(B450="PSH","Lighting","No Class Detail")))))</f>
        <v>Industrial</v>
      </c>
      <c r="H450" s="42" t="str">
        <f>IF(D450="ADJ","197",IF(D450="PCM","97",0))</f>
        <v>197</v>
      </c>
      <c r="I450" s="42" t="str">
        <f>INDEX(Schedule!B:B,MATCH(C450,Schedule!A:A,0))</f>
        <v>15</v>
      </c>
    </row>
    <row r="451" spans="1:9">
      <c r="A451" s="164" t="s">
        <v>382</v>
      </c>
      <c r="B451" s="165" t="s">
        <v>201</v>
      </c>
      <c r="C451" s="165" t="s">
        <v>117</v>
      </c>
      <c r="D451" s="165" t="s">
        <v>255</v>
      </c>
      <c r="E451" s="165">
        <v>153</v>
      </c>
      <c r="F451" s="165">
        <v>4.1900000000000004</v>
      </c>
      <c r="G451" s="167" t="str">
        <f>IF(B451="RES","Residential",IF(B451="COM","Commercial",IF(B451="IND","Industrial",IF(B451="IRG","Irrigation",IF(B451="PSH","Lighting","No Class Detail")))))</f>
        <v>Industrial</v>
      </c>
      <c r="H451" s="42" t="str">
        <f>IF(D451="ADJ","197",IF(D451="PCM","97",0))</f>
        <v>97</v>
      </c>
      <c r="I451" s="42" t="str">
        <f>INDEX(Schedule!B:B,MATCH(C451,Schedule!A:A,0))</f>
        <v>15</v>
      </c>
    </row>
    <row r="452" spans="1:9">
      <c r="A452" s="164" t="s">
        <v>382</v>
      </c>
      <c r="B452" s="165" t="s">
        <v>201</v>
      </c>
      <c r="C452" s="165" t="s">
        <v>117</v>
      </c>
      <c r="D452" s="165" t="s">
        <v>255</v>
      </c>
      <c r="E452" s="165">
        <v>154</v>
      </c>
      <c r="F452" s="165">
        <v>2.15</v>
      </c>
      <c r="G452" s="167" t="str">
        <f>IF(B452="RES","Residential",IF(B452="COM","Commercial",IF(B452="IND","Industrial",IF(B452="IRG","Irrigation",IF(B452="PSH","Lighting","No Class Detail")))))</f>
        <v>Industrial</v>
      </c>
      <c r="H452" s="42" t="str">
        <f>IF(D452="ADJ","197",IF(D452="PCM","97",0))</f>
        <v>97</v>
      </c>
      <c r="I452" s="42" t="str">
        <f>INDEX(Schedule!B:B,MATCH(C452,Schedule!A:A,0))</f>
        <v>15</v>
      </c>
    </row>
    <row r="453" spans="1:9">
      <c r="A453" s="164" t="s">
        <v>382</v>
      </c>
      <c r="B453" s="165" t="s">
        <v>201</v>
      </c>
      <c r="C453" s="165" t="s">
        <v>119</v>
      </c>
      <c r="D453" s="165" t="s">
        <v>256</v>
      </c>
      <c r="E453" s="165">
        <v>299</v>
      </c>
      <c r="F453" s="165">
        <v>-553.28</v>
      </c>
      <c r="G453" s="167" t="str">
        <f>IF(B453="RES","Residential",IF(B453="COM","Commercial",IF(B453="IND","Industrial",IF(B453="IRG","Irrigation",IF(B453="PSH","Lighting","No Class Detail")))))</f>
        <v>Industrial</v>
      </c>
      <c r="H453" s="42" t="str">
        <f>IF(D453="ADJ","197",IF(D453="PCM","97",0))</f>
        <v>197</v>
      </c>
      <c r="I453" s="42" t="str">
        <f>INDEX(Schedule!B:B,MATCH(C453,Schedule!A:A,0))</f>
        <v>47T</v>
      </c>
    </row>
    <row r="454" spans="1:9">
      <c r="A454" s="164" t="s">
        <v>382</v>
      </c>
      <c r="B454" s="165" t="s">
        <v>201</v>
      </c>
      <c r="C454" s="165" t="s">
        <v>119</v>
      </c>
      <c r="D454" s="165" t="s">
        <v>255</v>
      </c>
      <c r="E454" s="165">
        <v>45</v>
      </c>
      <c r="F454" s="165">
        <v>824.6</v>
      </c>
      <c r="G454" s="167" t="str">
        <f>IF(B454="RES","Residential",IF(B454="COM","Commercial",IF(B454="IND","Industrial",IF(B454="IRG","Irrigation",IF(B454="PSH","Lighting","No Class Detail")))))</f>
        <v>Industrial</v>
      </c>
      <c r="H454" s="42" t="str">
        <f>IF(D454="ADJ","197",IF(D454="PCM","97",0))</f>
        <v>97</v>
      </c>
      <c r="I454" s="42" t="str">
        <f>INDEX(Schedule!B:B,MATCH(C454,Schedule!A:A,0))</f>
        <v>47T</v>
      </c>
    </row>
    <row r="455" spans="1:9">
      <c r="A455" s="164" t="s">
        <v>382</v>
      </c>
      <c r="B455" s="165" t="s">
        <v>202</v>
      </c>
      <c r="C455" s="165" t="s">
        <v>92</v>
      </c>
      <c r="D455" s="165" t="s">
        <v>256</v>
      </c>
      <c r="E455" s="165">
        <v>298</v>
      </c>
      <c r="F455" s="165">
        <v>-3185.84</v>
      </c>
      <c r="G455" s="167" t="str">
        <f>IF(B455="RES","Residential",IF(B455="COM","Commercial",IF(B455="IND","Industrial",IF(B455="IRG","Irrigation",IF(B455="PSH","Lighting","No Class Detail")))))</f>
        <v>Irrigation</v>
      </c>
      <c r="H455" s="42" t="str">
        <f>IF(D455="ADJ","197",IF(D455="PCM","97",0))</f>
        <v>197</v>
      </c>
      <c r="I455" s="42" t="str">
        <f>INDEX(Schedule!B:B,MATCH(C455,Schedule!A:A,0))</f>
        <v>40</v>
      </c>
    </row>
    <row r="456" spans="1:9">
      <c r="A456" s="164" t="s">
        <v>382</v>
      </c>
      <c r="B456" s="165" t="s">
        <v>202</v>
      </c>
      <c r="C456" s="165" t="s">
        <v>92</v>
      </c>
      <c r="D456" s="165" t="s">
        <v>255</v>
      </c>
      <c r="E456" s="165">
        <v>101</v>
      </c>
      <c r="F456" s="165">
        <v>3082.27</v>
      </c>
      <c r="G456" s="167" t="str">
        <f>IF(B456="RES","Residential",IF(B456="COM","Commercial",IF(B456="IND","Industrial",IF(B456="IRG","Irrigation",IF(B456="PSH","Lighting","No Class Detail")))))</f>
        <v>Irrigation</v>
      </c>
      <c r="H456" s="42" t="str">
        <f>IF(D456="ADJ","197",IF(D456="PCM","97",0))</f>
        <v>97</v>
      </c>
      <c r="I456" s="42" t="str">
        <f>INDEX(Schedule!B:B,MATCH(C456,Schedule!A:A,0))</f>
        <v>40</v>
      </c>
    </row>
    <row r="457" spans="1:9">
      <c r="A457" s="164" t="s">
        <v>382</v>
      </c>
      <c r="B457" s="165" t="s">
        <v>202</v>
      </c>
      <c r="C457" s="165" t="s">
        <v>93</v>
      </c>
      <c r="D457" s="165" t="s">
        <v>256</v>
      </c>
      <c r="E457" s="165">
        <v>298</v>
      </c>
      <c r="F457" s="165">
        <v>-2762.34</v>
      </c>
      <c r="G457" s="167" t="str">
        <f>IF(B457="RES","Residential",IF(B457="COM","Commercial",IF(B457="IND","Industrial",IF(B457="IRG","Irrigation",IF(B457="PSH","Lighting","No Class Detail")))))</f>
        <v>Irrigation</v>
      </c>
      <c r="H457" s="42" t="str">
        <f>IF(D457="ADJ","197",IF(D457="PCM","97",0))</f>
        <v>197</v>
      </c>
      <c r="I457" s="42" t="str">
        <f>INDEX(Schedule!B:B,MATCH(C457,Schedule!A:A,0))</f>
        <v>40</v>
      </c>
    </row>
    <row r="458" spans="1:9">
      <c r="A458" s="164" t="s">
        <v>382</v>
      </c>
      <c r="B458" s="165" t="s">
        <v>202</v>
      </c>
      <c r="C458" s="165" t="s">
        <v>93</v>
      </c>
      <c r="D458" s="165" t="s">
        <v>255</v>
      </c>
      <c r="E458" s="165">
        <v>0</v>
      </c>
      <c r="F458" s="165">
        <v>2</v>
      </c>
      <c r="G458" s="167" t="str">
        <f>IF(B458="RES","Residential",IF(B458="COM","Commercial",IF(B458="IND","Industrial",IF(B458="IRG","Irrigation",IF(B458="PSH","Lighting","No Class Detail")))))</f>
        <v>Irrigation</v>
      </c>
      <c r="H458" s="42" t="str">
        <f>IF(D458="ADJ","197",IF(D458="PCM","97",0))</f>
        <v>97</v>
      </c>
      <c r="I458" s="42" t="str">
        <f>INDEX(Schedule!B:B,MATCH(C458,Schedule!A:A,0))</f>
        <v>40</v>
      </c>
    </row>
    <row r="459" spans="1:9">
      <c r="A459" s="164" t="s">
        <v>382</v>
      </c>
      <c r="B459" s="165" t="s">
        <v>202</v>
      </c>
      <c r="C459" s="165" t="s">
        <v>93</v>
      </c>
      <c r="D459" s="165" t="s">
        <v>255</v>
      </c>
      <c r="E459" s="165">
        <v>101</v>
      </c>
      <c r="F459" s="165">
        <v>2667.35</v>
      </c>
      <c r="G459" s="167" t="str">
        <f>IF(B459="RES","Residential",IF(B459="COM","Commercial",IF(B459="IND","Industrial",IF(B459="IRG","Irrigation",IF(B459="PSH","Lighting","No Class Detail")))))</f>
        <v>Irrigation</v>
      </c>
      <c r="H459" s="42" t="str">
        <f>IF(D459="ADJ","197",IF(D459="PCM","97",0))</f>
        <v>97</v>
      </c>
      <c r="I459" s="42" t="str">
        <f>INDEX(Schedule!B:B,MATCH(C459,Schedule!A:A,0))</f>
        <v>40</v>
      </c>
    </row>
    <row r="460" spans="1:9">
      <c r="A460" s="164" t="s">
        <v>382</v>
      </c>
      <c r="B460" s="165" t="s">
        <v>202</v>
      </c>
      <c r="C460" s="165" t="s">
        <v>94</v>
      </c>
      <c r="D460" s="165" t="s">
        <v>256</v>
      </c>
      <c r="E460" s="165">
        <v>298</v>
      </c>
      <c r="F460" s="165">
        <v>-3.53</v>
      </c>
      <c r="G460" s="167" t="str">
        <f>IF(B460="RES","Residential",IF(B460="COM","Commercial",IF(B460="IND","Industrial",IF(B460="IRG","Irrigation",IF(B460="PSH","Lighting","No Class Detail")))))</f>
        <v>Irrigation</v>
      </c>
      <c r="H460" s="42" t="str">
        <f>IF(D460="ADJ","197",IF(D460="PCM","97",0))</f>
        <v>197</v>
      </c>
      <c r="I460" s="42" t="str">
        <f>INDEX(Schedule!B:B,MATCH(C460,Schedule!A:A,0))</f>
        <v>40</v>
      </c>
    </row>
    <row r="461" spans="1:9">
      <c r="A461" s="164" t="s">
        <v>382</v>
      </c>
      <c r="B461" s="165" t="s">
        <v>202</v>
      </c>
      <c r="C461" s="165" t="s">
        <v>94</v>
      </c>
      <c r="D461" s="165" t="s">
        <v>255</v>
      </c>
      <c r="E461" s="165">
        <v>101</v>
      </c>
      <c r="F461" s="165">
        <v>3.41</v>
      </c>
      <c r="G461" s="167" t="str">
        <f>IF(B461="RES","Residential",IF(B461="COM","Commercial",IF(B461="IND","Industrial",IF(B461="IRG","Irrigation",IF(B461="PSH","Lighting","No Class Detail")))))</f>
        <v>Irrigation</v>
      </c>
      <c r="H461" s="42" t="str">
        <f>IF(D461="ADJ","197",IF(D461="PCM","97",0))</f>
        <v>97</v>
      </c>
      <c r="I461" s="42" t="str">
        <f>INDEX(Schedule!B:B,MATCH(C461,Schedule!A:A,0))</f>
        <v>40</v>
      </c>
    </row>
    <row r="462" spans="1:9">
      <c r="A462" s="164" t="s">
        <v>382</v>
      </c>
      <c r="B462" s="165" t="s">
        <v>202</v>
      </c>
      <c r="C462" s="165" t="s">
        <v>95</v>
      </c>
      <c r="D462" s="165" t="s">
        <v>256</v>
      </c>
      <c r="E462" s="165">
        <v>298</v>
      </c>
      <c r="F462" s="165">
        <v>-2.34</v>
      </c>
      <c r="G462" s="167" t="str">
        <f>IF(B462="RES","Residential",IF(B462="COM","Commercial",IF(B462="IND","Industrial",IF(B462="IRG","Irrigation",IF(B462="PSH","Lighting","No Class Detail")))))</f>
        <v>Irrigation</v>
      </c>
      <c r="H462" s="42" t="str">
        <f>IF(D462="ADJ","197",IF(D462="PCM","97",0))</f>
        <v>197</v>
      </c>
      <c r="I462" s="42" t="str">
        <f>INDEX(Schedule!B:B,MATCH(C462,Schedule!A:A,0))</f>
        <v>40</v>
      </c>
    </row>
    <row r="463" spans="1:9">
      <c r="A463" s="164" t="s">
        <v>382</v>
      </c>
      <c r="B463" s="165" t="s">
        <v>202</v>
      </c>
      <c r="C463" s="165" t="s">
        <v>95</v>
      </c>
      <c r="D463" s="165" t="s">
        <v>255</v>
      </c>
      <c r="E463" s="165">
        <v>101</v>
      </c>
      <c r="F463" s="165">
        <v>2.27</v>
      </c>
      <c r="G463" s="167" t="str">
        <f>IF(B463="RES","Residential",IF(B463="COM","Commercial",IF(B463="IND","Industrial",IF(B463="IRG","Irrigation",IF(B463="PSH","Lighting","No Class Detail")))))</f>
        <v>Irrigation</v>
      </c>
      <c r="H463" s="42" t="str">
        <f>IF(D463="ADJ","197",IF(D463="PCM","97",0))</f>
        <v>97</v>
      </c>
      <c r="I463" s="42" t="str">
        <f>INDEX(Schedule!B:B,MATCH(C463,Schedule!A:A,0))</f>
        <v>40</v>
      </c>
    </row>
    <row r="464" spans="1:9">
      <c r="A464" s="164" t="s">
        <v>382</v>
      </c>
      <c r="B464" s="165" t="s">
        <v>224</v>
      </c>
      <c r="C464" s="165" t="s">
        <v>100</v>
      </c>
      <c r="D464" s="165" t="s">
        <v>256</v>
      </c>
      <c r="E464" s="165">
        <v>251</v>
      </c>
      <c r="F464" s="165">
        <v>-1.21</v>
      </c>
      <c r="G464" s="167" t="str">
        <f>IF(B464="RES","Residential",IF(B464="COM","Commercial",IF(B464="IND","Industrial",IF(B464="IRG","Irrigation",IF(B464="PSH","Lighting","No Class Detail")))))</f>
        <v>Lighting</v>
      </c>
      <c r="H464" s="42" t="str">
        <f>IF(D464="ADJ","197",IF(D464="PCM","97",0))</f>
        <v>197</v>
      </c>
      <c r="I464" s="42" t="str">
        <f>INDEX(Schedule!B:B,MATCH(C464,Schedule!A:A,0))</f>
        <v>53</v>
      </c>
    </row>
    <row r="465" spans="1:9">
      <c r="A465" s="164" t="s">
        <v>382</v>
      </c>
      <c r="B465" s="165" t="s">
        <v>224</v>
      </c>
      <c r="C465" s="165" t="s">
        <v>100</v>
      </c>
      <c r="D465" s="165" t="s">
        <v>256</v>
      </c>
      <c r="E465" s="165">
        <v>254</v>
      </c>
      <c r="F465" s="165">
        <v>-1.41</v>
      </c>
      <c r="G465" s="167" t="str">
        <f>IF(B465="RES","Residential",IF(B465="COM","Commercial",IF(B465="IND","Industrial",IF(B465="IRG","Irrigation",IF(B465="PSH","Lighting","No Class Detail")))))</f>
        <v>Lighting</v>
      </c>
      <c r="H465" s="42" t="str">
        <f>IF(D465="ADJ","197",IF(D465="PCM","97",0))</f>
        <v>197</v>
      </c>
      <c r="I465" s="42" t="str">
        <f>INDEX(Schedule!B:B,MATCH(C465,Schedule!A:A,0))</f>
        <v>53</v>
      </c>
    </row>
    <row r="466" spans="1:9">
      <c r="A466" s="164" t="s">
        <v>382</v>
      </c>
      <c r="B466" s="165" t="s">
        <v>224</v>
      </c>
      <c r="C466" s="165" t="s">
        <v>100</v>
      </c>
      <c r="D466" s="165" t="s">
        <v>256</v>
      </c>
      <c r="E466" s="165">
        <v>255</v>
      </c>
      <c r="F466" s="165">
        <v>-6.99</v>
      </c>
      <c r="G466" s="167" t="str">
        <f>IF(B466="RES","Residential",IF(B466="COM","Commercial",IF(B466="IND","Industrial",IF(B466="IRG","Irrigation",IF(B466="PSH","Lighting","No Class Detail")))))</f>
        <v>Lighting</v>
      </c>
      <c r="H466" s="42" t="str">
        <f>IF(D466="ADJ","197",IF(D466="PCM","97",0))</f>
        <v>197</v>
      </c>
      <c r="I466" s="42" t="str">
        <f>INDEX(Schedule!B:B,MATCH(C466,Schedule!A:A,0))</f>
        <v>53</v>
      </c>
    </row>
    <row r="467" spans="1:9">
      <c r="A467" s="164" t="s">
        <v>382</v>
      </c>
      <c r="B467" s="165" t="s">
        <v>224</v>
      </c>
      <c r="C467" s="165" t="s">
        <v>100</v>
      </c>
      <c r="D467" s="165" t="s">
        <v>256</v>
      </c>
      <c r="E467" s="165">
        <v>258</v>
      </c>
      <c r="F467" s="165">
        <v>-3.73</v>
      </c>
      <c r="G467" s="167" t="str">
        <f>IF(B467="RES","Residential",IF(B467="COM","Commercial",IF(B467="IND","Industrial",IF(B467="IRG","Irrigation",IF(B467="PSH","Lighting","No Class Detail")))))</f>
        <v>Lighting</v>
      </c>
      <c r="H467" s="42" t="str">
        <f>IF(D467="ADJ","197",IF(D467="PCM","97",0))</f>
        <v>197</v>
      </c>
      <c r="I467" s="42" t="str">
        <f>INDEX(Schedule!B:B,MATCH(C467,Schedule!A:A,0))</f>
        <v>53</v>
      </c>
    </row>
    <row r="468" spans="1:9">
      <c r="A468" s="164" t="s">
        <v>382</v>
      </c>
      <c r="B468" s="165" t="s">
        <v>224</v>
      </c>
      <c r="C468" s="165" t="s">
        <v>100</v>
      </c>
      <c r="D468" s="165" t="s">
        <v>256</v>
      </c>
      <c r="E468" s="165">
        <v>259</v>
      </c>
      <c r="F468" s="165">
        <v>-36.61</v>
      </c>
      <c r="G468" s="167" t="str">
        <f>IF(B468="RES","Residential",IF(B468="COM","Commercial",IF(B468="IND","Industrial",IF(B468="IRG","Irrigation",IF(B468="PSH","Lighting","No Class Detail")))))</f>
        <v>Lighting</v>
      </c>
      <c r="H468" s="42" t="str">
        <f>IF(D468="ADJ","197",IF(D468="PCM","97",0))</f>
        <v>197</v>
      </c>
      <c r="I468" s="42" t="str">
        <f>INDEX(Schedule!B:B,MATCH(C468,Schedule!A:A,0))</f>
        <v>53</v>
      </c>
    </row>
    <row r="469" spans="1:9">
      <c r="A469" s="164" t="s">
        <v>382</v>
      </c>
      <c r="B469" s="165" t="s">
        <v>224</v>
      </c>
      <c r="C469" s="165" t="s">
        <v>100</v>
      </c>
      <c r="D469" s="165" t="s">
        <v>256</v>
      </c>
      <c r="E469" s="165">
        <v>261</v>
      </c>
      <c r="F469" s="165">
        <v>-0.82</v>
      </c>
      <c r="G469" s="167" t="str">
        <f>IF(B469="RES","Residential",IF(B469="COM","Commercial",IF(B469="IND","Industrial",IF(B469="IRG","Irrigation",IF(B469="PSH","Lighting","No Class Detail")))))</f>
        <v>Lighting</v>
      </c>
      <c r="H469" s="42" t="str">
        <f>IF(D469="ADJ","197",IF(D469="PCM","97",0))</f>
        <v>197</v>
      </c>
      <c r="I469" s="42" t="str">
        <f>INDEX(Schedule!B:B,MATCH(C469,Schedule!A:A,0))</f>
        <v>53</v>
      </c>
    </row>
    <row r="470" spans="1:9">
      <c r="A470" s="164" t="s">
        <v>382</v>
      </c>
      <c r="B470" s="165" t="s">
        <v>224</v>
      </c>
      <c r="C470" s="165" t="s">
        <v>100</v>
      </c>
      <c r="D470" s="165" t="s">
        <v>256</v>
      </c>
      <c r="E470" s="165">
        <v>262</v>
      </c>
      <c r="F470" s="165">
        <v>-13.02</v>
      </c>
      <c r="G470" s="167" t="str">
        <f>IF(B470="RES","Residential",IF(B470="COM","Commercial",IF(B470="IND","Industrial",IF(B470="IRG","Irrigation",IF(B470="PSH","Lighting","No Class Detail")))))</f>
        <v>Lighting</v>
      </c>
      <c r="H470" s="42" t="str">
        <f>IF(D470="ADJ","197",IF(D470="PCM","97",0))</f>
        <v>197</v>
      </c>
      <c r="I470" s="42" t="str">
        <f>INDEX(Schedule!B:B,MATCH(C470,Schedule!A:A,0))</f>
        <v>53</v>
      </c>
    </row>
    <row r="471" spans="1:9">
      <c r="A471" s="164" t="s">
        <v>382</v>
      </c>
      <c r="B471" s="165" t="s">
        <v>224</v>
      </c>
      <c r="C471" s="165" t="s">
        <v>100</v>
      </c>
      <c r="D471" s="165" t="s">
        <v>256</v>
      </c>
      <c r="E471" s="165">
        <v>264</v>
      </c>
      <c r="F471" s="165">
        <v>-29.26</v>
      </c>
      <c r="G471" s="167" t="str">
        <f>IF(B471="RES","Residential",IF(B471="COM","Commercial",IF(B471="IND","Industrial",IF(B471="IRG","Irrigation",IF(B471="PSH","Lighting","No Class Detail")))))</f>
        <v>Lighting</v>
      </c>
      <c r="H471" s="42" t="str">
        <f>IF(D471="ADJ","197",IF(D471="PCM","97",0))</f>
        <v>197</v>
      </c>
      <c r="I471" s="42" t="str">
        <f>INDEX(Schedule!B:B,MATCH(C471,Schedule!A:A,0))</f>
        <v>53</v>
      </c>
    </row>
    <row r="472" spans="1:9">
      <c r="A472" s="164" t="s">
        <v>382</v>
      </c>
      <c r="B472" s="165" t="s">
        <v>224</v>
      </c>
      <c r="C472" s="165" t="s">
        <v>100</v>
      </c>
      <c r="D472" s="165" t="s">
        <v>256</v>
      </c>
      <c r="E472" s="165">
        <v>265</v>
      </c>
      <c r="F472" s="165">
        <v>-27.94</v>
      </c>
      <c r="G472" s="167" t="str">
        <f>IF(B472="RES","Residential",IF(B472="COM","Commercial",IF(B472="IND","Industrial",IF(B472="IRG","Irrigation",IF(B472="PSH","Lighting","No Class Detail")))))</f>
        <v>Lighting</v>
      </c>
      <c r="H472" s="42" t="str">
        <f>IF(D472="ADJ","197",IF(D472="PCM","97",0))</f>
        <v>197</v>
      </c>
      <c r="I472" s="42" t="str">
        <f>INDEX(Schedule!B:B,MATCH(C472,Schedule!A:A,0))</f>
        <v>53</v>
      </c>
    </row>
    <row r="473" spans="1:9">
      <c r="A473" s="164" t="s">
        <v>382</v>
      </c>
      <c r="B473" s="165" t="s">
        <v>224</v>
      </c>
      <c r="C473" s="165" t="s">
        <v>100</v>
      </c>
      <c r="D473" s="165" t="s">
        <v>256</v>
      </c>
      <c r="E473" s="165">
        <v>268</v>
      </c>
      <c r="F473" s="165">
        <v>-37.380000000000003</v>
      </c>
      <c r="G473" s="167" t="str">
        <f>IF(B473="RES","Residential",IF(B473="COM","Commercial",IF(B473="IND","Industrial",IF(B473="IRG","Irrigation",IF(B473="PSH","Lighting","No Class Detail")))))</f>
        <v>Lighting</v>
      </c>
      <c r="H473" s="42" t="str">
        <f>IF(D473="ADJ","197",IF(D473="PCM","97",0))</f>
        <v>197</v>
      </c>
      <c r="I473" s="42" t="str">
        <f>INDEX(Schedule!B:B,MATCH(C473,Schedule!A:A,0))</f>
        <v>53</v>
      </c>
    </row>
    <row r="474" spans="1:9">
      <c r="A474" s="164" t="s">
        <v>382</v>
      </c>
      <c r="B474" s="165" t="s">
        <v>224</v>
      </c>
      <c r="C474" s="165" t="s">
        <v>100</v>
      </c>
      <c r="D474" s="165" t="s">
        <v>256</v>
      </c>
      <c r="E474" s="165">
        <v>271</v>
      </c>
      <c r="F474" s="165">
        <v>-7.27</v>
      </c>
      <c r="G474" s="167" t="str">
        <f>IF(B474="RES","Residential",IF(B474="COM","Commercial",IF(B474="IND","Industrial",IF(B474="IRG","Irrigation",IF(B474="PSH","Lighting","No Class Detail")))))</f>
        <v>Lighting</v>
      </c>
      <c r="H474" s="42" t="str">
        <f>IF(D474="ADJ","197",IF(D474="PCM","97",0))</f>
        <v>197</v>
      </c>
      <c r="I474" s="42" t="str">
        <f>INDEX(Schedule!B:B,MATCH(C474,Schedule!A:A,0))</f>
        <v>53</v>
      </c>
    </row>
    <row r="475" spans="1:9">
      <c r="A475" s="164" t="s">
        <v>382</v>
      </c>
      <c r="B475" s="165" t="s">
        <v>224</v>
      </c>
      <c r="C475" s="165" t="s">
        <v>100</v>
      </c>
      <c r="D475" s="165" t="s">
        <v>256</v>
      </c>
      <c r="E475" s="165">
        <v>273</v>
      </c>
      <c r="F475" s="165">
        <v>-0.83</v>
      </c>
      <c r="G475" s="167" t="str">
        <f>IF(B475="RES","Residential",IF(B475="COM","Commercial",IF(B475="IND","Industrial",IF(B475="IRG","Irrigation",IF(B475="PSH","Lighting","No Class Detail")))))</f>
        <v>Lighting</v>
      </c>
      <c r="H475" s="42" t="str">
        <f>IF(D475="ADJ","197",IF(D475="PCM","97",0))</f>
        <v>197</v>
      </c>
      <c r="I475" s="42" t="str">
        <f>INDEX(Schedule!B:B,MATCH(C475,Schedule!A:A,0))</f>
        <v>53</v>
      </c>
    </row>
    <row r="476" spans="1:9">
      <c r="A476" s="164" t="s">
        <v>382</v>
      </c>
      <c r="B476" s="165" t="s">
        <v>224</v>
      </c>
      <c r="C476" s="165" t="s">
        <v>100</v>
      </c>
      <c r="D476" s="165" t="s">
        <v>256</v>
      </c>
      <c r="E476" s="165">
        <v>274</v>
      </c>
      <c r="F476" s="165">
        <v>-3.61</v>
      </c>
      <c r="G476" s="167" t="str">
        <f>IF(B476="RES","Residential",IF(B476="COM","Commercial",IF(B476="IND","Industrial",IF(B476="IRG","Irrigation",IF(B476="PSH","Lighting","No Class Detail")))))</f>
        <v>Lighting</v>
      </c>
      <c r="H476" s="42" t="str">
        <f>IF(D476="ADJ","197",IF(D476="PCM","97",0))</f>
        <v>197</v>
      </c>
      <c r="I476" s="42" t="str">
        <f>INDEX(Schedule!B:B,MATCH(C476,Schedule!A:A,0))</f>
        <v>53</v>
      </c>
    </row>
    <row r="477" spans="1:9">
      <c r="A477" s="164" t="s">
        <v>382</v>
      </c>
      <c r="B477" s="165" t="s">
        <v>224</v>
      </c>
      <c r="C477" s="165" t="s">
        <v>100</v>
      </c>
      <c r="D477" s="165" t="s">
        <v>256</v>
      </c>
      <c r="E477" s="165">
        <v>275</v>
      </c>
      <c r="F477" s="165">
        <v>-82.66</v>
      </c>
      <c r="G477" s="167" t="str">
        <f>IF(B477="RES","Residential",IF(B477="COM","Commercial",IF(B477="IND","Industrial",IF(B477="IRG","Irrigation",IF(B477="PSH","Lighting","No Class Detail")))))</f>
        <v>Lighting</v>
      </c>
      <c r="H477" s="42" t="str">
        <f>IF(D477="ADJ","197",IF(D477="PCM","97",0))</f>
        <v>197</v>
      </c>
      <c r="I477" s="42" t="str">
        <f>INDEX(Schedule!B:B,MATCH(C477,Schedule!A:A,0))</f>
        <v>53</v>
      </c>
    </row>
    <row r="478" spans="1:9">
      <c r="A478" s="164" t="s">
        <v>382</v>
      </c>
      <c r="B478" s="165" t="s">
        <v>224</v>
      </c>
      <c r="C478" s="165" t="s">
        <v>100</v>
      </c>
      <c r="D478" s="165" t="s">
        <v>256</v>
      </c>
      <c r="E478" s="165">
        <v>276</v>
      </c>
      <c r="F478" s="165">
        <v>-16.3</v>
      </c>
      <c r="G478" s="167" t="str">
        <f>IF(B478="RES","Residential",IF(B478="COM","Commercial",IF(B478="IND","Industrial",IF(B478="IRG","Irrigation",IF(B478="PSH","Lighting","No Class Detail")))))</f>
        <v>Lighting</v>
      </c>
      <c r="H478" s="42" t="str">
        <f>IF(D478="ADJ","197",IF(D478="PCM","97",0))</f>
        <v>197</v>
      </c>
      <c r="I478" s="42" t="str">
        <f>INDEX(Schedule!B:B,MATCH(C478,Schedule!A:A,0))</f>
        <v>53</v>
      </c>
    </row>
    <row r="479" spans="1:9">
      <c r="A479" s="164" t="s">
        <v>382</v>
      </c>
      <c r="B479" s="165" t="s">
        <v>224</v>
      </c>
      <c r="C479" s="165" t="s">
        <v>100</v>
      </c>
      <c r="D479" s="165" t="s">
        <v>256</v>
      </c>
      <c r="E479" s="165">
        <v>301</v>
      </c>
      <c r="F479" s="165">
        <v>-0.04</v>
      </c>
      <c r="G479" s="167" t="str">
        <f>IF(B479="RES","Residential",IF(B479="COM","Commercial",IF(B479="IND","Industrial",IF(B479="IRG","Irrigation",IF(B479="PSH","Lighting","No Class Detail")))))</f>
        <v>Lighting</v>
      </c>
      <c r="H479" s="42" t="str">
        <f>IF(D479="ADJ","197",IF(D479="PCM","97",0))</f>
        <v>197</v>
      </c>
      <c r="I479" s="42" t="str">
        <f>INDEX(Schedule!B:B,MATCH(C479,Schedule!A:A,0))</f>
        <v>53</v>
      </c>
    </row>
    <row r="480" spans="1:9">
      <c r="A480" s="164" t="s">
        <v>382</v>
      </c>
      <c r="B480" s="165" t="s">
        <v>224</v>
      </c>
      <c r="C480" s="165" t="s">
        <v>100</v>
      </c>
      <c r="D480" s="165" t="s">
        <v>256</v>
      </c>
      <c r="E480" s="165">
        <v>302</v>
      </c>
      <c r="F480" s="165">
        <v>-0.79</v>
      </c>
      <c r="G480" s="167" t="str">
        <f>IF(B480="RES","Residential",IF(B480="COM","Commercial",IF(B480="IND","Industrial",IF(B480="IRG","Irrigation",IF(B480="PSH","Lighting","No Class Detail")))))</f>
        <v>Lighting</v>
      </c>
      <c r="H480" s="42" t="str">
        <f>IF(D480="ADJ","197",IF(D480="PCM","97",0))</f>
        <v>197</v>
      </c>
      <c r="I480" s="42" t="str">
        <f>INDEX(Schedule!B:B,MATCH(C480,Schedule!A:A,0))</f>
        <v>53</v>
      </c>
    </row>
    <row r="481" spans="1:9">
      <c r="A481" s="164" t="s">
        <v>382</v>
      </c>
      <c r="B481" s="165" t="s">
        <v>224</v>
      </c>
      <c r="C481" s="165" t="s">
        <v>100</v>
      </c>
      <c r="D481" s="165" t="s">
        <v>256</v>
      </c>
      <c r="E481" s="165">
        <v>303</v>
      </c>
      <c r="F481" s="165">
        <v>-85.22</v>
      </c>
      <c r="G481" s="167" t="str">
        <f>IF(B481="RES","Residential",IF(B481="COM","Commercial",IF(B481="IND","Industrial",IF(B481="IRG","Irrigation",IF(B481="PSH","Lighting","No Class Detail")))))</f>
        <v>Lighting</v>
      </c>
      <c r="H481" s="42" t="str">
        <f>IF(D481="ADJ","197",IF(D481="PCM","97",0))</f>
        <v>197</v>
      </c>
      <c r="I481" s="42" t="str">
        <f>INDEX(Schedule!B:B,MATCH(C481,Schedule!A:A,0))</f>
        <v>53</v>
      </c>
    </row>
    <row r="482" spans="1:9">
      <c r="A482" s="164" t="s">
        <v>382</v>
      </c>
      <c r="B482" s="165" t="s">
        <v>224</v>
      </c>
      <c r="C482" s="165" t="s">
        <v>100</v>
      </c>
      <c r="D482" s="165" t="s">
        <v>256</v>
      </c>
      <c r="E482" s="165">
        <v>305</v>
      </c>
      <c r="F482" s="165">
        <v>-0.62</v>
      </c>
      <c r="G482" s="167" t="str">
        <f>IF(B482="RES","Residential",IF(B482="COM","Commercial",IF(B482="IND","Industrial",IF(B482="IRG","Irrigation",IF(B482="PSH","Lighting","No Class Detail")))))</f>
        <v>Lighting</v>
      </c>
      <c r="H482" s="42" t="str">
        <f>IF(D482="ADJ","197",IF(D482="PCM","97",0))</f>
        <v>197</v>
      </c>
      <c r="I482" s="42" t="str">
        <f>INDEX(Schedule!B:B,MATCH(C482,Schedule!A:A,0))</f>
        <v>53</v>
      </c>
    </row>
    <row r="483" spans="1:9">
      <c r="A483" s="164" t="s">
        <v>382</v>
      </c>
      <c r="B483" s="165" t="s">
        <v>224</v>
      </c>
      <c r="C483" s="165" t="s">
        <v>100</v>
      </c>
      <c r="D483" s="165" t="s">
        <v>256</v>
      </c>
      <c r="E483" s="165">
        <v>306</v>
      </c>
      <c r="F483" s="165">
        <v>-1.7</v>
      </c>
      <c r="G483" s="167" t="str">
        <f>IF(B483="RES","Residential",IF(B483="COM","Commercial",IF(B483="IND","Industrial",IF(B483="IRG","Irrigation",IF(B483="PSH","Lighting","No Class Detail")))))</f>
        <v>Lighting</v>
      </c>
      <c r="H483" s="42" t="str">
        <f>IF(D483="ADJ","197",IF(D483="PCM","97",0))</f>
        <v>197</v>
      </c>
      <c r="I483" s="42" t="str">
        <f>INDEX(Schedule!B:B,MATCH(C483,Schedule!A:A,0))</f>
        <v>53</v>
      </c>
    </row>
    <row r="484" spans="1:9">
      <c r="A484" s="164" t="s">
        <v>382</v>
      </c>
      <c r="B484" s="165" t="s">
        <v>224</v>
      </c>
      <c r="C484" s="165" t="s">
        <v>100</v>
      </c>
      <c r="D484" s="165" t="s">
        <v>256</v>
      </c>
      <c r="E484" s="165">
        <v>307</v>
      </c>
      <c r="F484" s="165">
        <v>-44.01</v>
      </c>
      <c r="G484" s="167" t="str">
        <f>IF(B484="RES","Residential",IF(B484="COM","Commercial",IF(B484="IND","Industrial",IF(B484="IRG","Irrigation",IF(B484="PSH","Lighting","No Class Detail")))))</f>
        <v>Lighting</v>
      </c>
      <c r="H484" s="42" t="str">
        <f>IF(D484="ADJ","197",IF(D484="PCM","97",0))</f>
        <v>197</v>
      </c>
      <c r="I484" s="42" t="str">
        <f>INDEX(Schedule!B:B,MATCH(C484,Schedule!A:A,0))</f>
        <v>53</v>
      </c>
    </row>
    <row r="485" spans="1:9">
      <c r="A485" s="164" t="s">
        <v>382</v>
      </c>
      <c r="B485" s="165" t="s">
        <v>224</v>
      </c>
      <c r="C485" s="165" t="s">
        <v>100</v>
      </c>
      <c r="D485" s="165" t="s">
        <v>256</v>
      </c>
      <c r="E485" s="165">
        <v>308</v>
      </c>
      <c r="F485" s="165">
        <v>-15.48</v>
      </c>
      <c r="G485" s="167" t="str">
        <f>IF(B485="RES","Residential",IF(B485="COM","Commercial",IF(B485="IND","Industrial",IF(B485="IRG","Irrigation",IF(B485="PSH","Lighting","No Class Detail")))))</f>
        <v>Lighting</v>
      </c>
      <c r="H485" s="42" t="str">
        <f>IF(D485="ADJ","197",IF(D485="PCM","97",0))</f>
        <v>197</v>
      </c>
      <c r="I485" s="42" t="str">
        <f>INDEX(Schedule!B:B,MATCH(C485,Schedule!A:A,0))</f>
        <v>53</v>
      </c>
    </row>
    <row r="486" spans="1:9">
      <c r="A486" s="164" t="s">
        <v>382</v>
      </c>
      <c r="B486" s="165" t="s">
        <v>224</v>
      </c>
      <c r="C486" s="165" t="s">
        <v>100</v>
      </c>
      <c r="D486" s="165" t="s">
        <v>256</v>
      </c>
      <c r="E486" s="165">
        <v>309</v>
      </c>
      <c r="F486" s="165">
        <v>-6.17</v>
      </c>
      <c r="G486" s="167" t="str">
        <f>IF(B486="RES","Residential",IF(B486="COM","Commercial",IF(B486="IND","Industrial",IF(B486="IRG","Irrigation",IF(B486="PSH","Lighting","No Class Detail")))))</f>
        <v>Lighting</v>
      </c>
      <c r="H486" s="42" t="str">
        <f>IF(D486="ADJ","197",IF(D486="PCM","97",0))</f>
        <v>197</v>
      </c>
      <c r="I486" s="42" t="str">
        <f>INDEX(Schedule!B:B,MATCH(C486,Schedule!A:A,0))</f>
        <v>53</v>
      </c>
    </row>
    <row r="487" spans="1:9">
      <c r="A487" s="164" t="s">
        <v>382</v>
      </c>
      <c r="B487" s="165" t="s">
        <v>224</v>
      </c>
      <c r="C487" s="165" t="s">
        <v>100</v>
      </c>
      <c r="D487" s="165" t="s">
        <v>256</v>
      </c>
      <c r="E487" s="165">
        <v>310</v>
      </c>
      <c r="F487" s="165">
        <v>-1.6</v>
      </c>
      <c r="G487" s="167" t="str">
        <f>IF(B487="RES","Residential",IF(B487="COM","Commercial",IF(B487="IND","Industrial",IF(B487="IRG","Irrigation",IF(B487="PSH","Lighting","No Class Detail")))))</f>
        <v>Lighting</v>
      </c>
      <c r="H487" s="42" t="str">
        <f>IF(D487="ADJ","197",IF(D487="PCM","97",0))</f>
        <v>197</v>
      </c>
      <c r="I487" s="42" t="str">
        <f>INDEX(Schedule!B:B,MATCH(C487,Schedule!A:A,0))</f>
        <v>53</v>
      </c>
    </row>
    <row r="488" spans="1:9">
      <c r="A488" s="164" t="s">
        <v>382</v>
      </c>
      <c r="B488" s="165" t="s">
        <v>224</v>
      </c>
      <c r="C488" s="165" t="s">
        <v>100</v>
      </c>
      <c r="D488" s="165" t="s">
        <v>256</v>
      </c>
      <c r="E488" s="165">
        <v>313</v>
      </c>
      <c r="F488" s="165">
        <v>-4.32</v>
      </c>
      <c r="G488" s="167" t="str">
        <f>IF(B488="RES","Residential",IF(B488="COM","Commercial",IF(B488="IND","Industrial",IF(B488="IRG","Irrigation",IF(B488="PSH","Lighting","No Class Detail")))))</f>
        <v>Lighting</v>
      </c>
      <c r="H488" s="42" t="str">
        <f>IF(D488="ADJ","197",IF(D488="PCM","97",0))</f>
        <v>197</v>
      </c>
      <c r="I488" s="42" t="str">
        <f>INDEX(Schedule!B:B,MATCH(C488,Schedule!A:A,0))</f>
        <v>53</v>
      </c>
    </row>
    <row r="489" spans="1:9">
      <c r="A489" s="164" t="s">
        <v>382</v>
      </c>
      <c r="B489" s="165" t="s">
        <v>224</v>
      </c>
      <c r="C489" s="165" t="s">
        <v>100</v>
      </c>
      <c r="D489" s="165" t="s">
        <v>256</v>
      </c>
      <c r="E489" s="165">
        <v>322</v>
      </c>
      <c r="F489" s="165">
        <v>-0.09</v>
      </c>
      <c r="G489" s="167" t="str">
        <f>IF(B489="RES","Residential",IF(B489="COM","Commercial",IF(B489="IND","Industrial",IF(B489="IRG","Irrigation",IF(B489="PSH","Lighting","No Class Detail")))))</f>
        <v>Lighting</v>
      </c>
      <c r="H489" s="42" t="str">
        <f>IF(D489="ADJ","197",IF(D489="PCM","97",0))</f>
        <v>197</v>
      </c>
      <c r="I489" s="42" t="str">
        <f>INDEX(Schedule!B:B,MATCH(C489,Schedule!A:A,0))</f>
        <v>53</v>
      </c>
    </row>
    <row r="490" spans="1:9">
      <c r="A490" s="164" t="s">
        <v>382</v>
      </c>
      <c r="B490" s="165" t="s">
        <v>224</v>
      </c>
      <c r="C490" s="165" t="s">
        <v>100</v>
      </c>
      <c r="D490" s="165" t="s">
        <v>256</v>
      </c>
      <c r="E490" s="165">
        <v>348</v>
      </c>
      <c r="F490" s="165">
        <v>-0.28999999999999998</v>
      </c>
      <c r="G490" s="167" t="str">
        <f>IF(B490="RES","Residential",IF(B490="COM","Commercial",IF(B490="IND","Industrial",IF(B490="IRG","Irrigation",IF(B490="PSH","Lighting","No Class Detail")))))</f>
        <v>Lighting</v>
      </c>
      <c r="H490" s="42" t="str">
        <f>IF(D490="ADJ","197",IF(D490="PCM","97",0))</f>
        <v>197</v>
      </c>
      <c r="I490" s="42" t="str">
        <f>INDEX(Schedule!B:B,MATCH(C490,Schedule!A:A,0))</f>
        <v>53</v>
      </c>
    </row>
    <row r="491" spans="1:9">
      <c r="A491" s="164" t="s">
        <v>382</v>
      </c>
      <c r="B491" s="165" t="s">
        <v>224</v>
      </c>
      <c r="C491" s="165" t="s">
        <v>100</v>
      </c>
      <c r="D491" s="165" t="s">
        <v>255</v>
      </c>
      <c r="E491" s="165">
        <v>104</v>
      </c>
      <c r="F491" s="165">
        <v>13.19</v>
      </c>
      <c r="G491" s="167" t="str">
        <f>IF(B491="RES","Residential",IF(B491="COM","Commercial",IF(B491="IND","Industrial",IF(B491="IRG","Irrigation",IF(B491="PSH","Lighting","No Class Detail")))))</f>
        <v>Lighting</v>
      </c>
      <c r="H491" s="42" t="str">
        <f>IF(D491="ADJ","197",IF(D491="PCM","97",0))</f>
        <v>97</v>
      </c>
      <c r="I491" s="42" t="str">
        <f>INDEX(Schedule!B:B,MATCH(C491,Schedule!A:A,0))</f>
        <v>53</v>
      </c>
    </row>
    <row r="492" spans="1:9">
      <c r="A492" s="164" t="s">
        <v>382</v>
      </c>
      <c r="B492" s="165" t="s">
        <v>224</v>
      </c>
      <c r="C492" s="165" t="s">
        <v>100</v>
      </c>
      <c r="D492" s="165" t="s">
        <v>255</v>
      </c>
      <c r="E492" s="165">
        <v>106</v>
      </c>
      <c r="F492" s="165">
        <v>1.1399999999999999</v>
      </c>
      <c r="G492" s="167" t="str">
        <f>IF(B492="RES","Residential",IF(B492="COM","Commercial",IF(B492="IND","Industrial",IF(B492="IRG","Irrigation",IF(B492="PSH","Lighting","No Class Detail")))))</f>
        <v>Lighting</v>
      </c>
      <c r="H492" s="42" t="str">
        <f>IF(D492="ADJ","197",IF(D492="PCM","97",0))</f>
        <v>97</v>
      </c>
      <c r="I492" s="42" t="str">
        <f>INDEX(Schedule!B:B,MATCH(C492,Schedule!A:A,0))</f>
        <v>53</v>
      </c>
    </row>
    <row r="493" spans="1:9">
      <c r="A493" s="164" t="s">
        <v>382</v>
      </c>
      <c r="B493" s="165" t="s">
        <v>224</v>
      </c>
      <c r="C493" s="165" t="s">
        <v>100</v>
      </c>
      <c r="D493" s="165" t="s">
        <v>255</v>
      </c>
      <c r="E493" s="165">
        <v>110</v>
      </c>
      <c r="F493" s="165">
        <v>5.65</v>
      </c>
      <c r="G493" s="167" t="str">
        <f>IF(B493="RES","Residential",IF(B493="COM","Commercial",IF(B493="IND","Industrial",IF(B493="IRG","Irrigation",IF(B493="PSH","Lighting","No Class Detail")))))</f>
        <v>Lighting</v>
      </c>
      <c r="H493" s="42" t="str">
        <f>IF(D493="ADJ","197",IF(D493="PCM","97",0))</f>
        <v>97</v>
      </c>
      <c r="I493" s="42" t="str">
        <f>INDEX(Schedule!B:B,MATCH(C493,Schedule!A:A,0))</f>
        <v>53</v>
      </c>
    </row>
    <row r="494" spans="1:9">
      <c r="A494" s="164" t="s">
        <v>382</v>
      </c>
      <c r="B494" s="165" t="s">
        <v>224</v>
      </c>
      <c r="C494" s="165" t="s">
        <v>100</v>
      </c>
      <c r="D494" s="165" t="s">
        <v>255</v>
      </c>
      <c r="E494" s="165">
        <v>111</v>
      </c>
      <c r="F494" s="165">
        <v>12.54</v>
      </c>
      <c r="G494" s="167" t="str">
        <f>IF(B494="RES","Residential",IF(B494="COM","Commercial",IF(B494="IND","Industrial",IF(B494="IRG","Irrigation",IF(B494="PSH","Lighting","No Class Detail")))))</f>
        <v>Lighting</v>
      </c>
      <c r="H494" s="42" t="str">
        <f>IF(D494="ADJ","197",IF(D494="PCM","97",0))</f>
        <v>97</v>
      </c>
      <c r="I494" s="42" t="str">
        <f>INDEX(Schedule!B:B,MATCH(C494,Schedule!A:A,0))</f>
        <v>53</v>
      </c>
    </row>
    <row r="495" spans="1:9">
      <c r="A495" s="164" t="s">
        <v>382</v>
      </c>
      <c r="B495" s="165" t="s">
        <v>224</v>
      </c>
      <c r="C495" s="165" t="s">
        <v>100</v>
      </c>
      <c r="D495" s="165" t="s">
        <v>255</v>
      </c>
      <c r="E495" s="165">
        <v>112</v>
      </c>
      <c r="F495" s="165">
        <v>0.03</v>
      </c>
      <c r="G495" s="167" t="str">
        <f>IF(B495="RES","Residential",IF(B495="COM","Commercial",IF(B495="IND","Industrial",IF(B495="IRG","Irrigation",IF(B495="PSH","Lighting","No Class Detail")))))</f>
        <v>Lighting</v>
      </c>
      <c r="H495" s="42" t="str">
        <f>IF(D495="ADJ","197",IF(D495="PCM","97",0))</f>
        <v>97</v>
      </c>
      <c r="I495" s="42" t="str">
        <f>INDEX(Schedule!B:B,MATCH(C495,Schedule!A:A,0))</f>
        <v>53</v>
      </c>
    </row>
    <row r="496" spans="1:9">
      <c r="A496" s="164" t="s">
        <v>382</v>
      </c>
      <c r="B496" s="165" t="s">
        <v>224</v>
      </c>
      <c r="C496" s="165" t="s">
        <v>100</v>
      </c>
      <c r="D496" s="165" t="s">
        <v>255</v>
      </c>
      <c r="E496" s="165">
        <v>113</v>
      </c>
      <c r="F496" s="165">
        <v>0.98</v>
      </c>
      <c r="G496" s="167" t="str">
        <f>IF(B496="RES","Residential",IF(B496="COM","Commercial",IF(B496="IND","Industrial",IF(B496="IRG","Irrigation",IF(B496="PSH","Lighting","No Class Detail")))))</f>
        <v>Lighting</v>
      </c>
      <c r="H496" s="42" t="str">
        <f>IF(D496="ADJ","197",IF(D496="PCM","97",0))</f>
        <v>97</v>
      </c>
      <c r="I496" s="42" t="str">
        <f>INDEX(Schedule!B:B,MATCH(C496,Schedule!A:A,0))</f>
        <v>53</v>
      </c>
    </row>
    <row r="497" spans="1:9">
      <c r="A497" s="164" t="s">
        <v>382</v>
      </c>
      <c r="B497" s="165" t="s">
        <v>224</v>
      </c>
      <c r="C497" s="165" t="s">
        <v>100</v>
      </c>
      <c r="D497" s="165" t="s">
        <v>255</v>
      </c>
      <c r="E497" s="165">
        <v>116</v>
      </c>
      <c r="F497" s="165">
        <v>3.03</v>
      </c>
      <c r="G497" s="167" t="str">
        <f>IF(B497="RES","Residential",IF(B497="COM","Commercial",IF(B497="IND","Industrial",IF(B497="IRG","Irrigation",IF(B497="PSH","Lighting","No Class Detail")))))</f>
        <v>Lighting</v>
      </c>
      <c r="H497" s="42" t="str">
        <f>IF(D497="ADJ","197",IF(D497="PCM","97",0))</f>
        <v>97</v>
      </c>
      <c r="I497" s="42" t="str">
        <f>INDEX(Schedule!B:B,MATCH(C497,Schedule!A:A,0))</f>
        <v>53</v>
      </c>
    </row>
    <row r="498" spans="1:9">
      <c r="A498" s="164" t="s">
        <v>382</v>
      </c>
      <c r="B498" s="165" t="s">
        <v>224</v>
      </c>
      <c r="C498" s="165" t="s">
        <v>100</v>
      </c>
      <c r="D498" s="165" t="s">
        <v>255</v>
      </c>
      <c r="E498" s="165">
        <v>117</v>
      </c>
      <c r="F498" s="165">
        <v>29.64</v>
      </c>
      <c r="G498" s="167" t="str">
        <f>IF(B498="RES","Residential",IF(B498="COM","Commercial",IF(B498="IND","Industrial",IF(B498="IRG","Irrigation",IF(B498="PSH","Lighting","No Class Detail")))))</f>
        <v>Lighting</v>
      </c>
      <c r="H498" s="42" t="str">
        <f>IF(D498="ADJ","197",IF(D498="PCM","97",0))</f>
        <v>97</v>
      </c>
      <c r="I498" s="42" t="str">
        <f>INDEX(Schedule!B:B,MATCH(C498,Schedule!A:A,0))</f>
        <v>53</v>
      </c>
    </row>
    <row r="499" spans="1:9">
      <c r="A499" s="164" t="s">
        <v>382</v>
      </c>
      <c r="B499" s="165" t="s">
        <v>224</v>
      </c>
      <c r="C499" s="165" t="s">
        <v>100</v>
      </c>
      <c r="D499" s="165" t="s">
        <v>255</v>
      </c>
      <c r="E499" s="165">
        <v>119</v>
      </c>
      <c r="F499" s="165">
        <v>0.66</v>
      </c>
      <c r="G499" s="167" t="str">
        <f>IF(B499="RES","Residential",IF(B499="COM","Commercial",IF(B499="IND","Industrial",IF(B499="IRG","Irrigation",IF(B499="PSH","Lighting","No Class Detail")))))</f>
        <v>Lighting</v>
      </c>
      <c r="H499" s="42" t="str">
        <f>IF(D499="ADJ","197",IF(D499="PCM","97",0))</f>
        <v>97</v>
      </c>
      <c r="I499" s="42" t="str">
        <f>INDEX(Schedule!B:B,MATCH(C499,Schedule!A:A,0))</f>
        <v>53</v>
      </c>
    </row>
    <row r="500" spans="1:9">
      <c r="A500" s="164" t="s">
        <v>382</v>
      </c>
      <c r="B500" s="165" t="s">
        <v>224</v>
      </c>
      <c r="C500" s="165" t="s">
        <v>100</v>
      </c>
      <c r="D500" s="165" t="s">
        <v>255</v>
      </c>
      <c r="E500" s="165">
        <v>121</v>
      </c>
      <c r="F500" s="165">
        <v>10.56</v>
      </c>
      <c r="G500" s="167" t="str">
        <f>IF(B500="RES","Residential",IF(B500="COM","Commercial",IF(B500="IND","Industrial",IF(B500="IRG","Irrigation",IF(B500="PSH","Lighting","No Class Detail")))))</f>
        <v>Lighting</v>
      </c>
      <c r="H500" s="42" t="str">
        <f>IF(D500="ADJ","197",IF(D500="PCM","97",0))</f>
        <v>97</v>
      </c>
      <c r="I500" s="42" t="str">
        <f>INDEX(Schedule!B:B,MATCH(C500,Schedule!A:A,0))</f>
        <v>53</v>
      </c>
    </row>
    <row r="501" spans="1:9">
      <c r="A501" s="164" t="s">
        <v>382</v>
      </c>
      <c r="B501" s="165" t="s">
        <v>224</v>
      </c>
      <c r="C501" s="165" t="s">
        <v>100</v>
      </c>
      <c r="D501" s="165" t="s">
        <v>255</v>
      </c>
      <c r="E501" s="165">
        <v>123</v>
      </c>
      <c r="F501" s="165">
        <v>3.52</v>
      </c>
      <c r="G501" s="167" t="str">
        <f>IF(B501="RES","Residential",IF(B501="COM","Commercial",IF(B501="IND","Industrial",IF(B501="IRG","Irrigation",IF(B501="PSH","Lighting","No Class Detail")))))</f>
        <v>Lighting</v>
      </c>
      <c r="H501" s="42" t="str">
        <f>IF(D501="ADJ","197",IF(D501="PCM","97",0))</f>
        <v>97</v>
      </c>
      <c r="I501" s="42" t="str">
        <f>INDEX(Schedule!B:B,MATCH(C501,Schedule!A:A,0))</f>
        <v>53</v>
      </c>
    </row>
    <row r="502" spans="1:9">
      <c r="A502" s="164" t="s">
        <v>382</v>
      </c>
      <c r="B502" s="165" t="s">
        <v>224</v>
      </c>
      <c r="C502" s="165" t="s">
        <v>100</v>
      </c>
      <c r="D502" s="165" t="s">
        <v>255</v>
      </c>
      <c r="E502" s="165">
        <v>126</v>
      </c>
      <c r="F502" s="165">
        <v>23.68</v>
      </c>
      <c r="G502" s="167" t="str">
        <f>IF(B502="RES","Residential",IF(B502="COM","Commercial",IF(B502="IND","Industrial",IF(B502="IRG","Irrigation",IF(B502="PSH","Lighting","No Class Detail")))))</f>
        <v>Lighting</v>
      </c>
      <c r="H502" s="42" t="str">
        <f>IF(D502="ADJ","197",IF(D502="PCM","97",0))</f>
        <v>97</v>
      </c>
      <c r="I502" s="42" t="str">
        <f>INDEX(Schedule!B:B,MATCH(C502,Schedule!A:A,0))</f>
        <v>53</v>
      </c>
    </row>
    <row r="503" spans="1:9">
      <c r="A503" s="164" t="s">
        <v>382</v>
      </c>
      <c r="B503" s="165" t="s">
        <v>224</v>
      </c>
      <c r="C503" s="165" t="s">
        <v>100</v>
      </c>
      <c r="D503" s="165" t="s">
        <v>255</v>
      </c>
      <c r="E503" s="165">
        <v>127</v>
      </c>
      <c r="F503" s="165">
        <v>22.62</v>
      </c>
      <c r="G503" s="167" t="str">
        <f>IF(B503="RES","Residential",IF(B503="COM","Commercial",IF(B503="IND","Industrial",IF(B503="IRG","Irrigation",IF(B503="PSH","Lighting","No Class Detail")))))</f>
        <v>Lighting</v>
      </c>
      <c r="H503" s="42" t="str">
        <f>IF(D503="ADJ","197",IF(D503="PCM","97",0))</f>
        <v>97</v>
      </c>
      <c r="I503" s="42" t="str">
        <f>INDEX(Schedule!B:B,MATCH(C503,Schedule!A:A,0))</f>
        <v>53</v>
      </c>
    </row>
    <row r="504" spans="1:9">
      <c r="A504" s="164" t="s">
        <v>382</v>
      </c>
      <c r="B504" s="165" t="s">
        <v>224</v>
      </c>
      <c r="C504" s="165" t="s">
        <v>100</v>
      </c>
      <c r="D504" s="165" t="s">
        <v>255</v>
      </c>
      <c r="E504" s="165">
        <v>130</v>
      </c>
      <c r="F504" s="165">
        <v>30.26</v>
      </c>
      <c r="G504" s="167" t="str">
        <f>IF(B504="RES","Residential",IF(B504="COM","Commercial",IF(B504="IND","Industrial",IF(B504="IRG","Irrigation",IF(B504="PSH","Lighting","No Class Detail")))))</f>
        <v>Lighting</v>
      </c>
      <c r="H504" s="42" t="str">
        <f>IF(D504="ADJ","197",IF(D504="PCM","97",0))</f>
        <v>97</v>
      </c>
      <c r="I504" s="42" t="str">
        <f>INDEX(Schedule!B:B,MATCH(C504,Schedule!A:A,0))</f>
        <v>53</v>
      </c>
    </row>
    <row r="505" spans="1:9">
      <c r="A505" s="164" t="s">
        <v>382</v>
      </c>
      <c r="B505" s="165" t="s">
        <v>224</v>
      </c>
      <c r="C505" s="165" t="s">
        <v>100</v>
      </c>
      <c r="D505" s="165" t="s">
        <v>255</v>
      </c>
      <c r="E505" s="165">
        <v>133</v>
      </c>
      <c r="F505" s="165">
        <v>1.3</v>
      </c>
      <c r="G505" s="167" t="str">
        <f>IF(B505="RES","Residential",IF(B505="COM","Commercial",IF(B505="IND","Industrial",IF(B505="IRG","Irrigation",IF(B505="PSH","Lighting","No Class Detail")))))</f>
        <v>Lighting</v>
      </c>
      <c r="H505" s="42" t="str">
        <f>IF(D505="ADJ","197",IF(D505="PCM","97",0))</f>
        <v>97</v>
      </c>
      <c r="I505" s="42" t="str">
        <f>INDEX(Schedule!B:B,MATCH(C505,Schedule!A:A,0))</f>
        <v>53</v>
      </c>
    </row>
    <row r="506" spans="1:9">
      <c r="A506" s="164" t="s">
        <v>382</v>
      </c>
      <c r="B506" s="165" t="s">
        <v>224</v>
      </c>
      <c r="C506" s="165" t="s">
        <v>100</v>
      </c>
      <c r="D506" s="165" t="s">
        <v>255</v>
      </c>
      <c r="E506" s="165">
        <v>135</v>
      </c>
      <c r="F506" s="165">
        <v>35.630000000000003</v>
      </c>
      <c r="G506" s="167" t="str">
        <f>IF(B506="RES","Residential",IF(B506="COM","Commercial",IF(B506="IND","Industrial",IF(B506="IRG","Irrigation",IF(B506="PSH","Lighting","No Class Detail")))))</f>
        <v>Lighting</v>
      </c>
      <c r="H506" s="42" t="str">
        <f>IF(D506="ADJ","197",IF(D506="PCM","97",0))</f>
        <v>97</v>
      </c>
      <c r="I506" s="42" t="str">
        <f>INDEX(Schedule!B:B,MATCH(C506,Schedule!A:A,0))</f>
        <v>53</v>
      </c>
    </row>
    <row r="507" spans="1:9">
      <c r="A507" s="164" t="s">
        <v>382</v>
      </c>
      <c r="B507" s="165" t="s">
        <v>224</v>
      </c>
      <c r="C507" s="165" t="s">
        <v>100</v>
      </c>
      <c r="D507" s="165" t="s">
        <v>255</v>
      </c>
      <c r="E507" s="165">
        <v>136</v>
      </c>
      <c r="F507" s="165">
        <v>0.64</v>
      </c>
      <c r="G507" s="167" t="str">
        <f>IF(B507="RES","Residential",IF(B507="COM","Commercial",IF(B507="IND","Industrial",IF(B507="IRG","Irrigation",IF(B507="PSH","Lighting","No Class Detail")))))</f>
        <v>Lighting</v>
      </c>
      <c r="H507" s="42" t="str">
        <f>IF(D507="ADJ","197",IF(D507="PCM","97",0))</f>
        <v>97</v>
      </c>
      <c r="I507" s="42" t="str">
        <f>INDEX(Schedule!B:B,MATCH(C507,Schedule!A:A,0))</f>
        <v>53</v>
      </c>
    </row>
    <row r="508" spans="1:9">
      <c r="A508" s="164" t="s">
        <v>382</v>
      </c>
      <c r="B508" s="165" t="s">
        <v>224</v>
      </c>
      <c r="C508" s="165" t="s">
        <v>100</v>
      </c>
      <c r="D508" s="165" t="s">
        <v>255</v>
      </c>
      <c r="E508" s="165">
        <v>137</v>
      </c>
      <c r="F508" s="165">
        <v>5.88</v>
      </c>
      <c r="G508" s="167" t="str">
        <f>IF(B508="RES","Residential",IF(B508="COM","Commercial",IF(B508="IND","Industrial",IF(B508="IRG","Irrigation",IF(B508="PSH","Lighting","No Class Detail")))))</f>
        <v>Lighting</v>
      </c>
      <c r="H508" s="42" t="str">
        <f>IF(D508="ADJ","197",IF(D508="PCM","97",0))</f>
        <v>97</v>
      </c>
      <c r="I508" s="42" t="str">
        <f>INDEX(Schedule!B:B,MATCH(C508,Schedule!A:A,0))</f>
        <v>53</v>
      </c>
    </row>
    <row r="509" spans="1:9">
      <c r="A509" s="164" t="s">
        <v>382</v>
      </c>
      <c r="B509" s="165" t="s">
        <v>224</v>
      </c>
      <c r="C509" s="165" t="s">
        <v>100</v>
      </c>
      <c r="D509" s="165" t="s">
        <v>255</v>
      </c>
      <c r="E509" s="165">
        <v>138</v>
      </c>
      <c r="F509" s="165">
        <v>66.930000000000007</v>
      </c>
      <c r="G509" s="167" t="str">
        <f>IF(B509="RES","Residential",IF(B509="COM","Commercial",IF(B509="IND","Industrial",IF(B509="IRG","Irrigation",IF(B509="PSH","Lighting","No Class Detail")))))</f>
        <v>Lighting</v>
      </c>
      <c r="H509" s="42" t="str">
        <f>IF(D509="ADJ","197",IF(D509="PCM","97",0))</f>
        <v>97</v>
      </c>
      <c r="I509" s="42" t="str">
        <f>INDEX(Schedule!B:B,MATCH(C509,Schedule!A:A,0))</f>
        <v>53</v>
      </c>
    </row>
    <row r="510" spans="1:9">
      <c r="A510" s="164" t="s">
        <v>382</v>
      </c>
      <c r="B510" s="165" t="s">
        <v>224</v>
      </c>
      <c r="C510" s="165" t="s">
        <v>100</v>
      </c>
      <c r="D510" s="165" t="s">
        <v>255</v>
      </c>
      <c r="E510" s="165">
        <v>139</v>
      </c>
      <c r="F510" s="165">
        <v>0.5</v>
      </c>
      <c r="G510" s="167" t="str">
        <f>IF(B510="RES","Residential",IF(B510="COM","Commercial",IF(B510="IND","Industrial",IF(B510="IRG","Irrigation",IF(B510="PSH","Lighting","No Class Detail")))))</f>
        <v>Lighting</v>
      </c>
      <c r="H510" s="42" t="str">
        <f>IF(D510="ADJ","197",IF(D510="PCM","97",0))</f>
        <v>97</v>
      </c>
      <c r="I510" s="42" t="str">
        <f>INDEX(Schedule!B:B,MATCH(C510,Schedule!A:A,0))</f>
        <v>53</v>
      </c>
    </row>
    <row r="511" spans="1:9">
      <c r="A511" s="164" t="s">
        <v>382</v>
      </c>
      <c r="B511" s="165" t="s">
        <v>224</v>
      </c>
      <c r="C511" s="165" t="s">
        <v>100</v>
      </c>
      <c r="D511" s="165" t="s">
        <v>255</v>
      </c>
      <c r="E511" s="165">
        <v>140</v>
      </c>
      <c r="F511" s="165">
        <v>1.37</v>
      </c>
      <c r="G511" s="167" t="str">
        <f>IF(B511="RES","Residential",IF(B511="COM","Commercial",IF(B511="IND","Industrial",IF(B511="IRG","Irrigation",IF(B511="PSH","Lighting","No Class Detail")))))</f>
        <v>Lighting</v>
      </c>
      <c r="H511" s="42" t="str">
        <f>IF(D511="ADJ","197",IF(D511="PCM","97",0))</f>
        <v>97</v>
      </c>
      <c r="I511" s="42" t="str">
        <f>INDEX(Schedule!B:B,MATCH(C511,Schedule!A:A,0))</f>
        <v>53</v>
      </c>
    </row>
    <row r="512" spans="1:9">
      <c r="A512" s="164" t="s">
        <v>382</v>
      </c>
      <c r="B512" s="165" t="s">
        <v>224</v>
      </c>
      <c r="C512" s="165" t="s">
        <v>100</v>
      </c>
      <c r="D512" s="165" t="s">
        <v>255</v>
      </c>
      <c r="E512" s="165">
        <v>143</v>
      </c>
      <c r="F512" s="165">
        <v>5</v>
      </c>
      <c r="G512" s="167" t="str">
        <f>IF(B512="RES","Residential",IF(B512="COM","Commercial",IF(B512="IND","Industrial",IF(B512="IRG","Irrigation",IF(B512="PSH","Lighting","No Class Detail")))))</f>
        <v>Lighting</v>
      </c>
      <c r="H512" s="42" t="str">
        <f>IF(D512="ADJ","197",IF(D512="PCM","97",0))</f>
        <v>97</v>
      </c>
      <c r="I512" s="42" t="str">
        <f>INDEX(Schedule!B:B,MATCH(C512,Schedule!A:A,0))</f>
        <v>53</v>
      </c>
    </row>
    <row r="513" spans="1:9">
      <c r="A513" s="164" t="s">
        <v>382</v>
      </c>
      <c r="B513" s="165" t="s">
        <v>224</v>
      </c>
      <c r="C513" s="165" t="s">
        <v>100</v>
      </c>
      <c r="D513" s="165" t="s">
        <v>255</v>
      </c>
      <c r="E513" s="165">
        <v>144</v>
      </c>
      <c r="F513" s="165">
        <v>68.98</v>
      </c>
      <c r="G513" s="167" t="str">
        <f>IF(B513="RES","Residential",IF(B513="COM","Commercial",IF(B513="IND","Industrial",IF(B513="IRG","Irrigation",IF(B513="PSH","Lighting","No Class Detail")))))</f>
        <v>Lighting</v>
      </c>
      <c r="H513" s="42" t="str">
        <f>IF(D513="ADJ","197",IF(D513="PCM","97",0))</f>
        <v>97</v>
      </c>
      <c r="I513" s="42" t="str">
        <f>INDEX(Schedule!B:B,MATCH(C513,Schedule!A:A,0))</f>
        <v>53</v>
      </c>
    </row>
    <row r="514" spans="1:9">
      <c r="A514" s="164" t="s">
        <v>382</v>
      </c>
      <c r="B514" s="165" t="s">
        <v>224</v>
      </c>
      <c r="C514" s="165" t="s">
        <v>100</v>
      </c>
      <c r="D514" s="165" t="s">
        <v>255</v>
      </c>
      <c r="E514" s="165">
        <v>145</v>
      </c>
      <c r="F514" s="165">
        <v>0.67</v>
      </c>
      <c r="G514" s="167" t="str">
        <f>IF(B514="RES","Residential",IF(B514="COM","Commercial",IF(B514="IND","Industrial",IF(B514="IRG","Irrigation",IF(B514="PSH","Lighting","No Class Detail")))))</f>
        <v>Lighting</v>
      </c>
      <c r="H514" s="42" t="str">
        <f>IF(D514="ADJ","197",IF(D514="PCM","97",0))</f>
        <v>97</v>
      </c>
      <c r="I514" s="42" t="str">
        <f>INDEX(Schedule!B:B,MATCH(C514,Schedule!A:A,0))</f>
        <v>53</v>
      </c>
    </row>
    <row r="515" spans="1:9">
      <c r="A515" s="164" t="s">
        <v>382</v>
      </c>
      <c r="B515" s="165" t="s">
        <v>224</v>
      </c>
      <c r="C515" s="165" t="s">
        <v>100</v>
      </c>
      <c r="D515" s="165" t="s">
        <v>255</v>
      </c>
      <c r="E515" s="165">
        <v>146</v>
      </c>
      <c r="F515" s="165">
        <v>2.93</v>
      </c>
      <c r="G515" s="167" t="str">
        <f>IF(B515="RES","Residential",IF(B515="COM","Commercial",IF(B515="IND","Industrial",IF(B515="IRG","Irrigation",IF(B515="PSH","Lighting","No Class Detail")))))</f>
        <v>Lighting</v>
      </c>
      <c r="H515" s="42" t="str">
        <f>IF(D515="ADJ","197",IF(D515="PCM","97",0))</f>
        <v>97</v>
      </c>
      <c r="I515" s="42" t="str">
        <f>INDEX(Schedule!B:B,MATCH(C515,Schedule!A:A,0))</f>
        <v>53</v>
      </c>
    </row>
    <row r="516" spans="1:9">
      <c r="A516" s="164" t="s">
        <v>382</v>
      </c>
      <c r="B516" s="165" t="s">
        <v>224</v>
      </c>
      <c r="C516" s="165" t="s">
        <v>100</v>
      </c>
      <c r="D516" s="165" t="s">
        <v>255</v>
      </c>
      <c r="E516" s="165">
        <v>150</v>
      </c>
      <c r="F516" s="165">
        <v>0.24</v>
      </c>
      <c r="G516" s="167" t="str">
        <f>IF(B516="RES","Residential",IF(B516="COM","Commercial",IF(B516="IND","Industrial",IF(B516="IRG","Irrigation",IF(B516="PSH","Lighting","No Class Detail")))))</f>
        <v>Lighting</v>
      </c>
      <c r="H516" s="42" t="str">
        <f>IF(D516="ADJ","197",IF(D516="PCM","97",0))</f>
        <v>97</v>
      </c>
      <c r="I516" s="42" t="str">
        <f>INDEX(Schedule!B:B,MATCH(C516,Schedule!A:A,0))</f>
        <v>53</v>
      </c>
    </row>
    <row r="517" spans="1:9">
      <c r="A517" s="164" t="s">
        <v>382</v>
      </c>
      <c r="B517" s="165" t="s">
        <v>224</v>
      </c>
      <c r="C517" s="165" t="s">
        <v>100</v>
      </c>
      <c r="D517" s="165" t="s">
        <v>255</v>
      </c>
      <c r="E517" s="165">
        <v>151</v>
      </c>
      <c r="F517" s="165">
        <v>7.0000000000000007E-2</v>
      </c>
      <c r="G517" s="167" t="str">
        <f>IF(B517="RES","Residential",IF(B517="COM","Commercial",IF(B517="IND","Industrial",IF(B517="IRG","Irrigation",IF(B517="PSH","Lighting","No Class Detail")))))</f>
        <v>Lighting</v>
      </c>
      <c r="H517" s="42" t="str">
        <f>IF(D517="ADJ","197",IF(D517="PCM","97",0))</f>
        <v>97</v>
      </c>
      <c r="I517" s="42" t="str">
        <f>INDEX(Schedule!B:B,MATCH(C517,Schedule!A:A,0))</f>
        <v>53</v>
      </c>
    </row>
    <row r="518" spans="1:9">
      <c r="A518" s="164" t="s">
        <v>382</v>
      </c>
      <c r="B518" s="165" t="s">
        <v>224</v>
      </c>
      <c r="C518" s="165" t="s">
        <v>101</v>
      </c>
      <c r="D518" s="165" t="s">
        <v>256</v>
      </c>
      <c r="E518" s="165">
        <v>298</v>
      </c>
      <c r="F518" s="165">
        <v>-225.25</v>
      </c>
      <c r="G518" s="167" t="str">
        <f>IF(B518="RES","Residential",IF(B518="COM","Commercial",IF(B518="IND","Industrial",IF(B518="IRG","Irrigation",IF(B518="PSH","Lighting","No Class Detail")))))</f>
        <v>Lighting</v>
      </c>
      <c r="H518" s="42" t="str">
        <f>IF(D518="ADJ","197",IF(D518="PCM","97",0))</f>
        <v>197</v>
      </c>
      <c r="I518" s="42" t="str">
        <f>INDEX(Schedule!B:B,MATCH(C518,Schedule!A:A,0))</f>
        <v>53</v>
      </c>
    </row>
    <row r="519" spans="1:9">
      <c r="A519" s="164" t="s">
        <v>382</v>
      </c>
      <c r="B519" s="165" t="s">
        <v>224</v>
      </c>
      <c r="C519" s="165" t="s">
        <v>101</v>
      </c>
      <c r="D519" s="165" t="s">
        <v>255</v>
      </c>
      <c r="E519" s="165">
        <v>101</v>
      </c>
      <c r="F519" s="165">
        <v>182.37</v>
      </c>
      <c r="G519" s="167" t="str">
        <f>IF(B519="RES","Residential",IF(B519="COM","Commercial",IF(B519="IND","Industrial",IF(B519="IRG","Irrigation",IF(B519="PSH","Lighting","No Class Detail")))))</f>
        <v>Lighting</v>
      </c>
      <c r="H519" s="42" t="str">
        <f>IF(D519="ADJ","197",IF(D519="PCM","97",0))</f>
        <v>97</v>
      </c>
      <c r="I519" s="42" t="str">
        <f>INDEX(Schedule!B:B,MATCH(C519,Schedule!A:A,0))</f>
        <v>53</v>
      </c>
    </row>
    <row r="520" spans="1:9">
      <c r="A520" s="164" t="s">
        <v>382</v>
      </c>
      <c r="B520" s="165" t="s">
        <v>224</v>
      </c>
      <c r="C520" s="165" t="s">
        <v>122</v>
      </c>
      <c r="D520" s="165" t="s">
        <v>256</v>
      </c>
      <c r="E520" s="165">
        <v>253</v>
      </c>
      <c r="F520" s="165">
        <v>-68.16</v>
      </c>
      <c r="G520" s="167" t="str">
        <f>IF(B520="RES","Residential",IF(B520="COM","Commercial",IF(B520="IND","Industrial",IF(B520="IRG","Irrigation",IF(B520="PSH","Lighting","No Class Detail")))))</f>
        <v>Lighting</v>
      </c>
      <c r="H520" s="42" t="str">
        <f>IF(D520="ADJ","197",IF(D520="PCM","97",0))</f>
        <v>197</v>
      </c>
      <c r="I520" s="42" t="str">
        <f>INDEX(Schedule!B:B,MATCH(C520,Schedule!A:A,0))</f>
        <v>51</v>
      </c>
    </row>
    <row r="521" spans="1:9">
      <c r="A521" s="164" t="s">
        <v>382</v>
      </c>
      <c r="B521" s="165" t="s">
        <v>224</v>
      </c>
      <c r="C521" s="165" t="s">
        <v>122</v>
      </c>
      <c r="D521" s="165" t="s">
        <v>256</v>
      </c>
      <c r="E521" s="165">
        <v>303</v>
      </c>
      <c r="F521" s="165">
        <v>-109.77</v>
      </c>
      <c r="G521" s="167" t="str">
        <f>IF(B521="RES","Residential",IF(B521="COM","Commercial",IF(B521="IND","Industrial",IF(B521="IRG","Irrigation",IF(B521="PSH","Lighting","No Class Detail")))))</f>
        <v>Lighting</v>
      </c>
      <c r="H521" s="42" t="str">
        <f>IF(D521="ADJ","197",IF(D521="PCM","97",0))</f>
        <v>197</v>
      </c>
      <c r="I521" s="42" t="str">
        <f>INDEX(Schedule!B:B,MATCH(C521,Schedule!A:A,0))</f>
        <v>51</v>
      </c>
    </row>
    <row r="522" spans="1:9">
      <c r="A522" s="164" t="s">
        <v>382</v>
      </c>
      <c r="B522" s="165" t="s">
        <v>224</v>
      </c>
      <c r="C522" s="165" t="s">
        <v>122</v>
      </c>
      <c r="D522" s="165" t="s">
        <v>256</v>
      </c>
      <c r="E522" s="165">
        <v>354</v>
      </c>
      <c r="F522" s="165">
        <v>-217.78</v>
      </c>
      <c r="G522" s="167" t="str">
        <f>IF(B522="RES","Residential",IF(B522="COM","Commercial",IF(B522="IND","Industrial",IF(B522="IRG","Irrigation",IF(B522="PSH","Lighting","No Class Detail")))))</f>
        <v>Lighting</v>
      </c>
      <c r="H522" s="42" t="str">
        <f>IF(D522="ADJ","197",IF(D522="PCM","97",0))</f>
        <v>197</v>
      </c>
      <c r="I522" s="42" t="str">
        <f>INDEX(Schedule!B:B,MATCH(C522,Schedule!A:A,0))</f>
        <v>51</v>
      </c>
    </row>
    <row r="523" spans="1:9">
      <c r="A523" s="164" t="s">
        <v>382</v>
      </c>
      <c r="B523" s="165" t="s">
        <v>224</v>
      </c>
      <c r="C523" s="165" t="s">
        <v>122</v>
      </c>
      <c r="D523" s="165" t="s">
        <v>256</v>
      </c>
      <c r="E523" s="165">
        <v>355</v>
      </c>
      <c r="F523" s="165">
        <v>-76.069999999999993</v>
      </c>
      <c r="G523" s="167" t="str">
        <f>IF(B523="RES","Residential",IF(B523="COM","Commercial",IF(B523="IND","Industrial",IF(B523="IRG","Irrigation",IF(B523="PSH","Lighting","No Class Detail")))))</f>
        <v>Lighting</v>
      </c>
      <c r="H523" s="42" t="str">
        <f>IF(D523="ADJ","197",IF(D523="PCM","97",0))</f>
        <v>197</v>
      </c>
      <c r="I523" s="42" t="str">
        <f>INDEX(Schedule!B:B,MATCH(C523,Schedule!A:A,0))</f>
        <v>51</v>
      </c>
    </row>
    <row r="524" spans="1:9">
      <c r="A524" s="164" t="s">
        <v>382</v>
      </c>
      <c r="B524" s="165" t="s">
        <v>224</v>
      </c>
      <c r="C524" s="165" t="s">
        <v>122</v>
      </c>
      <c r="D524" s="165" t="s">
        <v>256</v>
      </c>
      <c r="E524" s="165">
        <v>356</v>
      </c>
      <c r="F524" s="165">
        <v>-13.84</v>
      </c>
      <c r="G524" s="167" t="str">
        <f>IF(B524="RES","Residential",IF(B524="COM","Commercial",IF(B524="IND","Industrial",IF(B524="IRG","Irrigation",IF(B524="PSH","Lighting","No Class Detail")))))</f>
        <v>Lighting</v>
      </c>
      <c r="H524" s="42" t="str">
        <f>IF(D524="ADJ","197",IF(D524="PCM","97",0))</f>
        <v>197</v>
      </c>
      <c r="I524" s="42" t="str">
        <f>INDEX(Schedule!B:B,MATCH(C524,Schedule!A:A,0))</f>
        <v>51</v>
      </c>
    </row>
    <row r="525" spans="1:9">
      <c r="A525" s="164" t="s">
        <v>382</v>
      </c>
      <c r="B525" s="165" t="s">
        <v>224</v>
      </c>
      <c r="C525" s="165" t="s">
        <v>122</v>
      </c>
      <c r="D525" s="165" t="s">
        <v>256</v>
      </c>
      <c r="E525" s="165">
        <v>357</v>
      </c>
      <c r="F525" s="165">
        <v>-84.64</v>
      </c>
      <c r="G525" s="167" t="str">
        <f>IF(B525="RES","Residential",IF(B525="COM","Commercial",IF(B525="IND","Industrial",IF(B525="IRG","Irrigation",IF(B525="PSH","Lighting","No Class Detail")))))</f>
        <v>Lighting</v>
      </c>
      <c r="H525" s="42" t="str">
        <f>IF(D525="ADJ","197",IF(D525="PCM","97",0))</f>
        <v>197</v>
      </c>
      <c r="I525" s="42" t="str">
        <f>INDEX(Schedule!B:B,MATCH(C525,Schedule!A:A,0))</f>
        <v>51</v>
      </c>
    </row>
    <row r="526" spans="1:9">
      <c r="A526" s="164" t="s">
        <v>382</v>
      </c>
      <c r="B526" s="165" t="s">
        <v>224</v>
      </c>
      <c r="C526" s="165" t="s">
        <v>122</v>
      </c>
      <c r="D526" s="165" t="s">
        <v>255</v>
      </c>
      <c r="E526" s="165">
        <v>144</v>
      </c>
      <c r="F526" s="165">
        <v>304.36</v>
      </c>
      <c r="G526" s="167" t="str">
        <f>IF(B526="RES","Residential",IF(B526="COM","Commercial",IF(B526="IND","Industrial",IF(B526="IRG","Irrigation",IF(B526="PSH","Lighting","No Class Detail")))))</f>
        <v>Lighting</v>
      </c>
      <c r="H526" s="42" t="str">
        <f>IF(D526="ADJ","197",IF(D526="PCM","97",0))</f>
        <v>97</v>
      </c>
      <c r="I526" s="42" t="str">
        <f>INDEX(Schedule!B:B,MATCH(C526,Schedule!A:A,0))</f>
        <v>51</v>
      </c>
    </row>
    <row r="527" spans="1:9">
      <c r="A527" s="164" t="s">
        <v>382</v>
      </c>
      <c r="B527" s="165" t="s">
        <v>224</v>
      </c>
      <c r="C527" s="165" t="s">
        <v>122</v>
      </c>
      <c r="D527" s="165" t="s">
        <v>255</v>
      </c>
      <c r="E527" s="165">
        <v>152</v>
      </c>
      <c r="F527" s="165">
        <v>188.95</v>
      </c>
      <c r="G527" s="167" t="str">
        <f>IF(B527="RES","Residential",IF(B527="COM","Commercial",IF(B527="IND","Industrial",IF(B527="IRG","Irrigation",IF(B527="PSH","Lighting","No Class Detail")))))</f>
        <v>Lighting</v>
      </c>
      <c r="H527" s="42" t="str">
        <f>IF(D527="ADJ","197",IF(D527="PCM","97",0))</f>
        <v>97</v>
      </c>
      <c r="I527" s="42" t="str">
        <f>INDEX(Schedule!B:B,MATCH(C527,Schedule!A:A,0))</f>
        <v>51</v>
      </c>
    </row>
    <row r="528" spans="1:9">
      <c r="A528" s="164" t="s">
        <v>382</v>
      </c>
      <c r="B528" s="165" t="s">
        <v>224</v>
      </c>
      <c r="C528" s="165" t="s">
        <v>122</v>
      </c>
      <c r="D528" s="165" t="s">
        <v>255</v>
      </c>
      <c r="E528" s="165">
        <v>154</v>
      </c>
      <c r="F528" s="165">
        <v>603.67999999999995</v>
      </c>
      <c r="G528" s="167" t="str">
        <f>IF(B528="RES","Residential",IF(B528="COM","Commercial",IF(B528="IND","Industrial",IF(B528="IRG","Irrigation",IF(B528="PSH","Lighting","No Class Detail")))))</f>
        <v>Lighting</v>
      </c>
      <c r="H528" s="42" t="str">
        <f>IF(D528="ADJ","197",IF(D528="PCM","97",0))</f>
        <v>97</v>
      </c>
      <c r="I528" s="42" t="str">
        <f>INDEX(Schedule!B:B,MATCH(C528,Schedule!A:A,0))</f>
        <v>51</v>
      </c>
    </row>
    <row r="529" spans="1:9">
      <c r="A529" s="164" t="s">
        <v>382</v>
      </c>
      <c r="B529" s="165" t="s">
        <v>224</v>
      </c>
      <c r="C529" s="165" t="s">
        <v>122</v>
      </c>
      <c r="D529" s="165" t="s">
        <v>255</v>
      </c>
      <c r="E529" s="165">
        <v>155</v>
      </c>
      <c r="F529" s="165">
        <v>210.83</v>
      </c>
      <c r="G529" s="167" t="str">
        <f>IF(B529="RES","Residential",IF(B529="COM","Commercial",IF(B529="IND","Industrial",IF(B529="IRG","Irrigation",IF(B529="PSH","Lighting","No Class Detail")))))</f>
        <v>Lighting</v>
      </c>
      <c r="H529" s="42" t="str">
        <f>IF(D529="ADJ","197",IF(D529="PCM","97",0))</f>
        <v>97</v>
      </c>
      <c r="I529" s="42" t="str">
        <f>INDEX(Schedule!B:B,MATCH(C529,Schedule!A:A,0))</f>
        <v>51</v>
      </c>
    </row>
    <row r="530" spans="1:9">
      <c r="A530" s="164" t="s">
        <v>382</v>
      </c>
      <c r="B530" s="165" t="s">
        <v>224</v>
      </c>
      <c r="C530" s="165" t="s">
        <v>122</v>
      </c>
      <c r="D530" s="165" t="s">
        <v>255</v>
      </c>
      <c r="E530" s="165">
        <v>156</v>
      </c>
      <c r="F530" s="165">
        <v>38.479999999999997</v>
      </c>
      <c r="G530" s="167" t="str">
        <f>IF(B530="RES","Residential",IF(B530="COM","Commercial",IF(B530="IND","Industrial",IF(B530="IRG","Irrigation",IF(B530="PSH","Lighting","No Class Detail")))))</f>
        <v>Lighting</v>
      </c>
      <c r="H530" s="42" t="str">
        <f>IF(D530="ADJ","197",IF(D530="PCM","97",0))</f>
        <v>97</v>
      </c>
      <c r="I530" s="42" t="str">
        <f>INDEX(Schedule!B:B,MATCH(C530,Schedule!A:A,0))</f>
        <v>51</v>
      </c>
    </row>
    <row r="531" spans="1:9">
      <c r="A531" s="164" t="s">
        <v>382</v>
      </c>
      <c r="B531" s="165" t="s">
        <v>224</v>
      </c>
      <c r="C531" s="165" t="s">
        <v>122</v>
      </c>
      <c r="D531" s="165" t="s">
        <v>255</v>
      </c>
      <c r="E531" s="165">
        <v>157</v>
      </c>
      <c r="F531" s="165">
        <v>234.54</v>
      </c>
      <c r="G531" s="167" t="str">
        <f>IF(B531="RES","Residential",IF(B531="COM","Commercial",IF(B531="IND","Industrial",IF(B531="IRG","Irrigation",IF(B531="PSH","Lighting","No Class Detail")))))</f>
        <v>Lighting</v>
      </c>
      <c r="H531" s="42" t="str">
        <f>IF(D531="ADJ","197",IF(D531="PCM","97",0))</f>
        <v>97</v>
      </c>
      <c r="I531" s="42" t="str">
        <f>INDEX(Schedule!B:B,MATCH(C531,Schedule!A:A,0))</f>
        <v>51</v>
      </c>
    </row>
    <row r="532" spans="1:9">
      <c r="A532" s="164" t="s">
        <v>382</v>
      </c>
      <c r="B532" s="165" t="s">
        <v>207</v>
      </c>
      <c r="C532" s="165" t="s">
        <v>74</v>
      </c>
      <c r="D532" s="165" t="s">
        <v>256</v>
      </c>
      <c r="E532" s="165">
        <v>298</v>
      </c>
      <c r="F532" s="165">
        <v>-9019.51</v>
      </c>
      <c r="G532" s="167" t="str">
        <f>IF(B532="RES","Residential",IF(B532="COM","Commercial",IF(B532="IND","Industrial",IF(B532="IRG","Irrigation",IF(B532="PSH","Lighting","No Class Detail")))))</f>
        <v>Residential</v>
      </c>
      <c r="H532" s="42" t="str">
        <f>IF(D532="ADJ","197",IF(D532="PCM","97",0))</f>
        <v>197</v>
      </c>
      <c r="I532" s="42" t="str">
        <f>INDEX(Schedule!B:B,MATCH(C532,Schedule!A:A,0))</f>
        <v>16,17,19</v>
      </c>
    </row>
    <row r="533" spans="1:9">
      <c r="A533" s="164" t="s">
        <v>382</v>
      </c>
      <c r="B533" s="165" t="s">
        <v>207</v>
      </c>
      <c r="C533" s="165" t="s">
        <v>74</v>
      </c>
      <c r="D533" s="165" t="s">
        <v>255</v>
      </c>
      <c r="E533" s="165">
        <v>101</v>
      </c>
      <c r="F533" s="165">
        <v>8233</v>
      </c>
      <c r="G533" s="167" t="str">
        <f>IF(B533="RES","Residential",IF(B533="COM","Commercial",IF(B533="IND","Industrial",IF(B533="IRG","Irrigation",IF(B533="PSH","Lighting","No Class Detail")))))</f>
        <v>Residential</v>
      </c>
      <c r="H533" s="42" t="str">
        <f>IF(D533="ADJ","197",IF(D533="PCM","97",0))</f>
        <v>97</v>
      </c>
      <c r="I533" s="42" t="str">
        <f>INDEX(Schedule!B:B,MATCH(C533,Schedule!A:A,0))</f>
        <v>16,17,19</v>
      </c>
    </row>
    <row r="534" spans="1:9">
      <c r="A534" s="164" t="s">
        <v>382</v>
      </c>
      <c r="B534" s="165" t="s">
        <v>207</v>
      </c>
      <c r="C534" s="165" t="s">
        <v>337</v>
      </c>
      <c r="D534" s="165" t="s">
        <v>256</v>
      </c>
      <c r="E534" s="165">
        <v>298</v>
      </c>
      <c r="F534" s="165">
        <v>-75.73</v>
      </c>
      <c r="G534" s="167" t="str">
        <f>IF(B534="RES","Residential",IF(B534="COM","Commercial",IF(B534="IND","Industrial",IF(B534="IRG","Irrigation",IF(B534="PSH","Lighting","No Class Detail")))))</f>
        <v>Residential</v>
      </c>
      <c r="H534" s="42" t="str">
        <f>IF(D534="ADJ","197",IF(D534="PCM","97",0))</f>
        <v>197</v>
      </c>
      <c r="I534" s="42" t="str">
        <f>INDEX(Schedule!B:B,MATCH(C534,Schedule!A:A,0))</f>
        <v>16,17,19</v>
      </c>
    </row>
    <row r="535" spans="1:9">
      <c r="A535" s="164" t="s">
        <v>382</v>
      </c>
      <c r="B535" s="165" t="s">
        <v>207</v>
      </c>
      <c r="C535" s="165" t="s">
        <v>337</v>
      </c>
      <c r="D535" s="165" t="s">
        <v>255</v>
      </c>
      <c r="E535" s="165">
        <v>101</v>
      </c>
      <c r="F535" s="165">
        <v>67.3</v>
      </c>
      <c r="G535" s="167" t="str">
        <f>IF(B535="RES","Residential",IF(B535="COM","Commercial",IF(B535="IND","Industrial",IF(B535="IRG","Irrigation",IF(B535="PSH","Lighting","No Class Detail")))))</f>
        <v>Residential</v>
      </c>
      <c r="H535" s="42" t="str">
        <f>IF(D535="ADJ","197",IF(D535="PCM","97",0))</f>
        <v>97</v>
      </c>
      <c r="I535" s="42" t="str">
        <f>INDEX(Schedule!B:B,MATCH(C535,Schedule!A:A,0))</f>
        <v>16,17,19</v>
      </c>
    </row>
    <row r="536" spans="1:9">
      <c r="A536" s="164" t="s">
        <v>382</v>
      </c>
      <c r="B536" s="165" t="s">
        <v>207</v>
      </c>
      <c r="C536" s="165" t="s">
        <v>338</v>
      </c>
      <c r="D536" s="165" t="s">
        <v>256</v>
      </c>
      <c r="E536" s="165">
        <v>298</v>
      </c>
      <c r="F536" s="165">
        <v>-3.25</v>
      </c>
      <c r="G536" s="167" t="str">
        <f>IF(B536="RES","Residential",IF(B536="COM","Commercial",IF(B536="IND","Industrial",IF(B536="IRG","Irrigation",IF(B536="PSH","Lighting","No Class Detail")))))</f>
        <v>Residential</v>
      </c>
      <c r="H536" s="42" t="str">
        <f>IF(D536="ADJ","197",IF(D536="PCM","97",0))</f>
        <v>197</v>
      </c>
      <c r="I536" s="42" t="str">
        <f>INDEX(Schedule!B:B,MATCH(C536,Schedule!A:A,0))</f>
        <v>16,17,19</v>
      </c>
    </row>
    <row r="537" spans="1:9">
      <c r="A537" s="164" t="s">
        <v>382</v>
      </c>
      <c r="B537" s="165" t="s">
        <v>207</v>
      </c>
      <c r="C537" s="165" t="s">
        <v>338</v>
      </c>
      <c r="D537" s="165" t="s">
        <v>255</v>
      </c>
      <c r="E537" s="165">
        <v>101</v>
      </c>
      <c r="F537" s="165">
        <v>2.88</v>
      </c>
      <c r="G537" s="167" t="str">
        <f>IF(B537="RES","Residential",IF(B537="COM","Commercial",IF(B537="IND","Industrial",IF(B537="IRG","Irrigation",IF(B537="PSH","Lighting","No Class Detail")))))</f>
        <v>Residential</v>
      </c>
      <c r="H537" s="42" t="str">
        <f>IF(D537="ADJ","197",IF(D537="PCM","97",0))</f>
        <v>97</v>
      </c>
      <c r="I537" s="42" t="str">
        <f>INDEX(Schedule!B:B,MATCH(C537,Schedule!A:A,0))</f>
        <v>16,17,19</v>
      </c>
    </row>
    <row r="538" spans="1:9">
      <c r="A538" s="164" t="s">
        <v>382</v>
      </c>
      <c r="B538" s="165" t="s">
        <v>207</v>
      </c>
      <c r="C538" s="165" t="s">
        <v>332</v>
      </c>
      <c r="D538" s="165" t="s">
        <v>256</v>
      </c>
      <c r="E538" s="165">
        <v>299</v>
      </c>
      <c r="F538" s="165">
        <v>-10.51</v>
      </c>
      <c r="G538" s="167" t="str">
        <f>IF(B538="RES","Residential",IF(B538="COM","Commercial",IF(B538="IND","Industrial",IF(B538="IRG","Irrigation",IF(B538="PSH","Lighting","No Class Detail")))))</f>
        <v>Residential</v>
      </c>
      <c r="H538" s="42" t="str">
        <f>IF(D538="ADJ","197",IF(D538="PCM","97",0))</f>
        <v>197</v>
      </c>
      <c r="I538" s="42" t="str">
        <f>INDEX(Schedule!B:B,MATCH(C538,Schedule!A:A,0))</f>
        <v>16,17,19</v>
      </c>
    </row>
    <row r="539" spans="1:9">
      <c r="A539" s="164" t="s">
        <v>382</v>
      </c>
      <c r="B539" s="165" t="s">
        <v>207</v>
      </c>
      <c r="C539" s="165" t="s">
        <v>332</v>
      </c>
      <c r="D539" s="165" t="s">
        <v>255</v>
      </c>
      <c r="E539" s="165">
        <v>45</v>
      </c>
      <c r="F539" s="165">
        <v>9.35</v>
      </c>
      <c r="G539" s="167" t="str">
        <f>IF(B539="RES","Residential",IF(B539="COM","Commercial",IF(B539="IND","Industrial",IF(B539="IRG","Irrigation",IF(B539="PSH","Lighting","No Class Detail")))))</f>
        <v>Residential</v>
      </c>
      <c r="H539" s="42" t="str">
        <f>IF(D539="ADJ","197",IF(D539="PCM","97",0))</f>
        <v>97</v>
      </c>
      <c r="I539" s="42" t="str">
        <f>INDEX(Schedule!B:B,MATCH(C539,Schedule!A:A,0))</f>
        <v>16,17,19</v>
      </c>
    </row>
    <row r="540" spans="1:9">
      <c r="A540" s="164" t="s">
        <v>382</v>
      </c>
      <c r="B540" s="165" t="s">
        <v>207</v>
      </c>
      <c r="C540" s="165" t="s">
        <v>118</v>
      </c>
      <c r="D540" s="165" t="s">
        <v>256</v>
      </c>
      <c r="E540" s="165">
        <v>320</v>
      </c>
      <c r="F540" s="165">
        <v>-64.2</v>
      </c>
      <c r="G540" s="167" t="str">
        <f>IF(B540="RES","Residential",IF(B540="COM","Commercial",IF(B540="IND","Industrial",IF(B540="IRG","Irrigation",IF(B540="PSH","Lighting","No Class Detail")))))</f>
        <v>Residential</v>
      </c>
      <c r="H540" s="42" t="str">
        <f>IF(D540="ADJ","197",IF(D540="PCM","97",0))</f>
        <v>197</v>
      </c>
      <c r="I540" s="42" t="str">
        <f>INDEX(Schedule!B:B,MATCH(C540,Schedule!A:A,0))</f>
        <v>15</v>
      </c>
    </row>
    <row r="541" spans="1:9">
      <c r="A541" s="164" t="s">
        <v>382</v>
      </c>
      <c r="B541" s="165" t="s">
        <v>207</v>
      </c>
      <c r="C541" s="165" t="s">
        <v>118</v>
      </c>
      <c r="D541" s="165" t="s">
        <v>256</v>
      </c>
      <c r="E541" s="165">
        <v>354</v>
      </c>
      <c r="F541" s="165">
        <v>-5.72</v>
      </c>
      <c r="G541" s="167" t="str">
        <f>IF(B541="RES","Residential",IF(B541="COM","Commercial",IF(B541="IND","Industrial",IF(B541="IRG","Irrigation",IF(B541="PSH","Lighting","No Class Detail")))))</f>
        <v>Residential</v>
      </c>
      <c r="H541" s="42" t="str">
        <f>IF(D541="ADJ","197",IF(D541="PCM","97",0))</f>
        <v>197</v>
      </c>
      <c r="I541" s="42" t="str">
        <f>INDEX(Schedule!B:B,MATCH(C541,Schedule!A:A,0))</f>
        <v>15</v>
      </c>
    </row>
    <row r="542" spans="1:9">
      <c r="A542" s="164" t="s">
        <v>382</v>
      </c>
      <c r="B542" s="165" t="s">
        <v>207</v>
      </c>
      <c r="C542" s="165" t="s">
        <v>118</v>
      </c>
      <c r="D542" s="165" t="s">
        <v>256</v>
      </c>
      <c r="E542" s="165">
        <v>355</v>
      </c>
      <c r="F542" s="165">
        <v>-0.44</v>
      </c>
      <c r="G542" s="167" t="str">
        <f>IF(B542="RES","Residential",IF(B542="COM","Commercial",IF(B542="IND","Industrial",IF(B542="IRG","Irrigation",IF(B542="PSH","Lighting","No Class Detail")))))</f>
        <v>Residential</v>
      </c>
      <c r="H542" s="42" t="str">
        <f>IF(D542="ADJ","197",IF(D542="PCM","97",0))</f>
        <v>197</v>
      </c>
      <c r="I542" s="42" t="str">
        <f>INDEX(Schedule!B:B,MATCH(C542,Schedule!A:A,0))</f>
        <v>15</v>
      </c>
    </row>
    <row r="543" spans="1:9">
      <c r="A543" s="164" t="s">
        <v>382</v>
      </c>
      <c r="B543" s="165" t="s">
        <v>207</v>
      </c>
      <c r="C543" s="165" t="s">
        <v>118</v>
      </c>
      <c r="D543" s="165" t="s">
        <v>255</v>
      </c>
      <c r="E543" s="165">
        <v>153</v>
      </c>
      <c r="F543" s="165">
        <v>184.67</v>
      </c>
      <c r="G543" s="167" t="str">
        <f>IF(B543="RES","Residential",IF(B543="COM","Commercial",IF(B543="IND","Industrial",IF(B543="IRG","Irrigation",IF(B543="PSH","Lighting","No Class Detail")))))</f>
        <v>Residential</v>
      </c>
      <c r="H543" s="42" t="str">
        <f>IF(D543="ADJ","197",IF(D543="PCM","97",0))</f>
        <v>97</v>
      </c>
      <c r="I543" s="42" t="str">
        <f>INDEX(Schedule!B:B,MATCH(C543,Schedule!A:A,0))</f>
        <v>15</v>
      </c>
    </row>
    <row r="544" spans="1:9">
      <c r="A544" s="164" t="s">
        <v>382</v>
      </c>
      <c r="B544" s="165" t="s">
        <v>207</v>
      </c>
      <c r="C544" s="165" t="s">
        <v>118</v>
      </c>
      <c r="D544" s="165" t="s">
        <v>255</v>
      </c>
      <c r="E544" s="165">
        <v>154</v>
      </c>
      <c r="F544" s="165">
        <v>15.79</v>
      </c>
      <c r="G544" s="167" t="str">
        <f>IF(B544="RES","Residential",IF(B544="COM","Commercial",IF(B544="IND","Industrial",IF(B544="IRG","Irrigation",IF(B544="PSH","Lighting","No Class Detail")))))</f>
        <v>Residential</v>
      </c>
      <c r="H544" s="42" t="str">
        <f>IF(D544="ADJ","197",IF(D544="PCM","97",0))</f>
        <v>97</v>
      </c>
      <c r="I544" s="42" t="str">
        <f>INDEX(Schedule!B:B,MATCH(C544,Schedule!A:A,0))</f>
        <v>15</v>
      </c>
    </row>
    <row r="545" spans="1:9">
      <c r="A545" s="164" t="s">
        <v>382</v>
      </c>
      <c r="B545" s="165" t="s">
        <v>207</v>
      </c>
      <c r="C545" s="165" t="s">
        <v>118</v>
      </c>
      <c r="D545" s="165" t="s">
        <v>255</v>
      </c>
      <c r="E545" s="165">
        <v>155</v>
      </c>
      <c r="F545" s="165">
        <v>1.2</v>
      </c>
      <c r="G545" s="167" t="str">
        <f>IF(B545="RES","Residential",IF(B545="COM","Commercial",IF(B545="IND","Industrial",IF(B545="IRG","Irrigation",IF(B545="PSH","Lighting","No Class Detail")))))</f>
        <v>Residential</v>
      </c>
      <c r="H545" s="42" t="str">
        <f>IF(D545="ADJ","197",IF(D545="PCM","97",0))</f>
        <v>97</v>
      </c>
      <c r="I545" s="42" t="str">
        <f>INDEX(Schedule!B:B,MATCH(C545,Schedule!A:A,0))</f>
        <v>15</v>
      </c>
    </row>
    <row r="546" spans="1:9">
      <c r="A546" s="164" t="s">
        <v>382</v>
      </c>
      <c r="B546" s="165" t="s">
        <v>207</v>
      </c>
      <c r="C546" s="165" t="s">
        <v>73</v>
      </c>
      <c r="D546" s="165" t="s">
        <v>256</v>
      </c>
      <c r="E546" s="165">
        <v>298</v>
      </c>
      <c r="F546" s="165">
        <v>-448138.1</v>
      </c>
      <c r="G546" s="167" t="str">
        <f>IF(B546="RES","Residential",IF(B546="COM","Commercial",IF(B546="IND","Industrial",IF(B546="IRG","Irrigation",IF(B546="PSH","Lighting","No Class Detail")))))</f>
        <v>Residential</v>
      </c>
      <c r="H546" s="42" t="str">
        <f>IF(D546="ADJ","197",IF(D546="PCM","97",0))</f>
        <v>197</v>
      </c>
      <c r="I546" s="42" t="str">
        <f>INDEX(Schedule!B:B,MATCH(C546,Schedule!A:A,0))</f>
        <v>16,17,19</v>
      </c>
    </row>
    <row r="547" spans="1:9">
      <c r="A547" s="164" t="s">
        <v>382</v>
      </c>
      <c r="B547" s="165" t="s">
        <v>207</v>
      </c>
      <c r="C547" s="165" t="s">
        <v>73</v>
      </c>
      <c r="D547" s="165" t="s">
        <v>255</v>
      </c>
      <c r="E547" s="165">
        <v>101</v>
      </c>
      <c r="F547" s="165">
        <v>405151.9</v>
      </c>
      <c r="G547" s="167" t="str">
        <f>IF(B547="RES","Residential",IF(B547="COM","Commercial",IF(B547="IND","Industrial",IF(B547="IRG","Irrigation",IF(B547="PSH","Lighting","No Class Detail")))))</f>
        <v>Residential</v>
      </c>
      <c r="H547" s="42" t="str">
        <f>IF(D547="ADJ","197",IF(D547="PCM","97",0))</f>
        <v>97</v>
      </c>
      <c r="I547" s="42" t="str">
        <f>INDEX(Schedule!B:B,MATCH(C547,Schedule!A:A,0))</f>
        <v>16,17,19</v>
      </c>
    </row>
    <row r="548" spans="1:9">
      <c r="A548" s="164" t="s">
        <v>382</v>
      </c>
      <c r="B548" s="165" t="s">
        <v>207</v>
      </c>
      <c r="C548" s="165" t="s">
        <v>75</v>
      </c>
      <c r="D548" s="165" t="s">
        <v>256</v>
      </c>
      <c r="E548" s="165">
        <v>298</v>
      </c>
      <c r="F548" s="165">
        <v>-41659.74</v>
      </c>
      <c r="G548" s="167" t="str">
        <f>IF(B548="RES","Residential",IF(B548="COM","Commercial",IF(B548="IND","Industrial",IF(B548="IRG","Irrigation",IF(B548="PSH","Lighting","No Class Detail")))))</f>
        <v>Residential</v>
      </c>
      <c r="H548" s="42" t="str">
        <f>IF(D548="ADJ","197",IF(D548="PCM","97",0))</f>
        <v>197</v>
      </c>
      <c r="I548" s="42" t="str">
        <f>INDEX(Schedule!B:B,MATCH(C548,Schedule!A:A,0))</f>
        <v>16,17,19</v>
      </c>
    </row>
    <row r="549" spans="1:9">
      <c r="A549" s="164" t="s">
        <v>382</v>
      </c>
      <c r="B549" s="165" t="s">
        <v>207</v>
      </c>
      <c r="C549" s="165" t="s">
        <v>75</v>
      </c>
      <c r="D549" s="165" t="s">
        <v>255</v>
      </c>
      <c r="E549" s="165">
        <v>101</v>
      </c>
      <c r="F549" s="165">
        <v>37246.47</v>
      </c>
      <c r="G549" s="167" t="str">
        <f>IF(B549="RES","Residential",IF(B549="COM","Commercial",IF(B549="IND","Industrial",IF(B549="IRG","Irrigation",IF(B549="PSH","Lighting","No Class Detail")))))</f>
        <v>Residential</v>
      </c>
      <c r="H549" s="42" t="str">
        <f>IF(D549="ADJ","197",IF(D549="PCM","97",0))</f>
        <v>97</v>
      </c>
      <c r="I549" s="42" t="str">
        <f>INDEX(Schedule!B:B,MATCH(C549,Schedule!A:A,0))</f>
        <v>16,17,19</v>
      </c>
    </row>
    <row r="550" spans="1:9">
      <c r="A550" s="164" t="s">
        <v>382</v>
      </c>
      <c r="B550" s="165" t="s">
        <v>207</v>
      </c>
      <c r="C550" s="165" t="s">
        <v>76</v>
      </c>
      <c r="D550" s="165" t="s">
        <v>256</v>
      </c>
      <c r="E550" s="165">
        <v>298</v>
      </c>
      <c r="F550" s="165">
        <v>-612.25</v>
      </c>
      <c r="G550" s="167" t="str">
        <f>IF(B550="RES","Residential",IF(B550="COM","Commercial",IF(B550="IND","Industrial",IF(B550="IRG","Irrigation",IF(B550="PSH","Lighting","No Class Detail")))))</f>
        <v>Residential</v>
      </c>
      <c r="H550" s="42" t="str">
        <f>IF(D550="ADJ","197",IF(D550="PCM","97",0))</f>
        <v>197</v>
      </c>
      <c r="I550" s="42" t="str">
        <f>INDEX(Schedule!B:B,MATCH(C550,Schedule!A:A,0))</f>
        <v>16,17,19</v>
      </c>
    </row>
    <row r="551" spans="1:9">
      <c r="A551" s="164" t="s">
        <v>382</v>
      </c>
      <c r="B551" s="165" t="s">
        <v>207</v>
      </c>
      <c r="C551" s="165" t="s">
        <v>76</v>
      </c>
      <c r="D551" s="165" t="s">
        <v>255</v>
      </c>
      <c r="E551" s="165">
        <v>101</v>
      </c>
      <c r="F551" s="165">
        <v>544.12</v>
      </c>
      <c r="G551" s="167" t="str">
        <f>IF(B551="RES","Residential",IF(B551="COM","Commercial",IF(B551="IND","Industrial",IF(B551="IRG","Irrigation",IF(B551="PSH","Lighting","No Class Detail")))))</f>
        <v>Residential</v>
      </c>
      <c r="H551" s="42" t="str">
        <f>IF(D551="ADJ","197",IF(D551="PCM","97",0))</f>
        <v>97</v>
      </c>
      <c r="I551" s="42" t="str">
        <f>INDEX(Schedule!B:B,MATCH(C551,Schedule!A:A,0))</f>
        <v>16,17,19</v>
      </c>
    </row>
    <row r="552" spans="1:9">
      <c r="A552" s="164" t="s">
        <v>382</v>
      </c>
      <c r="B552" s="165" t="s">
        <v>207</v>
      </c>
      <c r="C552" s="165" t="s">
        <v>77</v>
      </c>
      <c r="D552" s="165" t="s">
        <v>256</v>
      </c>
      <c r="E552" s="165">
        <v>298</v>
      </c>
      <c r="F552" s="165">
        <v>-70.209999999999994</v>
      </c>
      <c r="G552" s="167" t="str">
        <f>IF(B552="RES","Residential",IF(B552="COM","Commercial",IF(B552="IND","Industrial",IF(B552="IRG","Irrigation",IF(B552="PSH","Lighting","No Class Detail")))))</f>
        <v>Residential</v>
      </c>
      <c r="H552" s="42" t="str">
        <f>IF(D552="ADJ","197",IF(D552="PCM","97",0))</f>
        <v>197</v>
      </c>
      <c r="I552" s="42" t="str">
        <f>INDEX(Schedule!B:B,MATCH(C552,Schedule!A:A,0))</f>
        <v>16,17,19</v>
      </c>
    </row>
    <row r="553" spans="1:9">
      <c r="A553" s="164" t="s">
        <v>382</v>
      </c>
      <c r="B553" s="165" t="s">
        <v>207</v>
      </c>
      <c r="C553" s="165" t="s">
        <v>77</v>
      </c>
      <c r="D553" s="165" t="s">
        <v>255</v>
      </c>
      <c r="E553" s="165">
        <v>101</v>
      </c>
      <c r="F553" s="165">
        <v>62.41</v>
      </c>
      <c r="G553" s="167" t="str">
        <f>IF(B553="RES","Residential",IF(B553="COM","Commercial",IF(B553="IND","Industrial",IF(B553="IRG","Irrigation",IF(B553="PSH","Lighting","No Class Detail")))))</f>
        <v>Residential</v>
      </c>
      <c r="H553" s="42" t="str">
        <f>IF(D553="ADJ","197",IF(D553="PCM","97",0))</f>
        <v>97</v>
      </c>
      <c r="I553" s="42" t="str">
        <f>INDEX(Schedule!B:B,MATCH(C553,Schedule!A:A,0))</f>
        <v>16,17,19</v>
      </c>
    </row>
    <row r="554" spans="1:9">
      <c r="A554" s="164" t="s">
        <v>382</v>
      </c>
      <c r="B554" s="165" t="s">
        <v>207</v>
      </c>
      <c r="C554" s="165" t="s">
        <v>223</v>
      </c>
      <c r="D554" s="165" t="s">
        <v>256</v>
      </c>
      <c r="E554" s="165">
        <v>299</v>
      </c>
      <c r="F554" s="165">
        <v>-233.82</v>
      </c>
      <c r="G554" s="167" t="str">
        <f>IF(B554="RES","Residential",IF(B554="COM","Commercial",IF(B554="IND","Industrial",IF(B554="IRG","Irrigation",IF(B554="PSH","Lighting","No Class Detail")))))</f>
        <v>Residential</v>
      </c>
      <c r="H554" s="42" t="str">
        <f>IF(D554="ADJ","197",IF(D554="PCM","97",0))</f>
        <v>197</v>
      </c>
      <c r="I554" s="42" t="str">
        <f>INDEX(Schedule!B:B,MATCH(C554,Schedule!A:A,0))</f>
        <v>16,17,19</v>
      </c>
    </row>
    <row r="555" spans="1:9">
      <c r="A555" s="164" t="s">
        <v>382</v>
      </c>
      <c r="B555" s="165" t="s">
        <v>207</v>
      </c>
      <c r="C555" s="165" t="s">
        <v>223</v>
      </c>
      <c r="D555" s="165" t="s">
        <v>255</v>
      </c>
      <c r="E555" s="165">
        <v>45</v>
      </c>
      <c r="F555" s="165">
        <v>207.79</v>
      </c>
      <c r="G555" s="167" t="str">
        <f>IF(B555="RES","Residential",IF(B555="COM","Commercial",IF(B555="IND","Industrial",IF(B555="IRG","Irrigation",IF(B555="PSH","Lighting","No Class Detail")))))</f>
        <v>Residential</v>
      </c>
      <c r="H555" s="42" t="str">
        <f>IF(D555="ADJ","197",IF(D555="PCM","97",0))</f>
        <v>97</v>
      </c>
      <c r="I555" s="42" t="str">
        <f>INDEX(Schedule!B:B,MATCH(C555,Schedule!A:A,0))</f>
        <v>16,17,19</v>
      </c>
    </row>
    <row r="556" spans="1:9">
      <c r="A556" s="164" t="s">
        <v>382</v>
      </c>
      <c r="B556" s="165" t="s">
        <v>207</v>
      </c>
      <c r="C556" s="165" t="s">
        <v>78</v>
      </c>
      <c r="D556" s="165" t="s">
        <v>256</v>
      </c>
      <c r="E556" s="165">
        <v>298</v>
      </c>
      <c r="F556" s="165">
        <v>-5591.54</v>
      </c>
      <c r="G556" s="167" t="str">
        <f>IF(B556="RES","Residential",IF(B556="COM","Commercial",IF(B556="IND","Industrial",IF(B556="IRG","Irrigation",IF(B556="PSH","Lighting","No Class Detail")))))</f>
        <v>Residential</v>
      </c>
      <c r="H556" s="42" t="str">
        <f>IF(D556="ADJ","197",IF(D556="PCM","97",0))</f>
        <v>197</v>
      </c>
      <c r="I556" s="42" t="str">
        <f>INDEX(Schedule!B:B,MATCH(C556,Schedule!A:A,0))</f>
        <v>24</v>
      </c>
    </row>
    <row r="557" spans="1:9">
      <c r="A557" s="164" t="s">
        <v>382</v>
      </c>
      <c r="B557" s="165" t="s">
        <v>207</v>
      </c>
      <c r="C557" s="165" t="s">
        <v>78</v>
      </c>
      <c r="D557" s="165" t="s">
        <v>255</v>
      </c>
      <c r="E557" s="165">
        <v>101</v>
      </c>
      <c r="F557" s="165">
        <v>5795.36</v>
      </c>
      <c r="G557" s="167" t="str">
        <f>IF(B557="RES","Residential",IF(B557="COM","Commercial",IF(B557="IND","Industrial",IF(B557="IRG","Irrigation",IF(B557="PSH","Lighting","No Class Detail")))))</f>
        <v>Residential</v>
      </c>
      <c r="H557" s="42" t="str">
        <f>IF(D557="ADJ","197",IF(D557="PCM","97",0))</f>
        <v>97</v>
      </c>
      <c r="I557" s="42" t="str">
        <f>INDEX(Schedule!B:B,MATCH(C557,Schedule!A:A,0))</f>
        <v>24</v>
      </c>
    </row>
    <row r="558" spans="1:9">
      <c r="A558" s="164" t="s">
        <v>382</v>
      </c>
      <c r="B558" s="165" t="s">
        <v>207</v>
      </c>
      <c r="C558" s="165" t="s">
        <v>333</v>
      </c>
      <c r="D558" s="165" t="s">
        <v>256</v>
      </c>
      <c r="E558" s="165">
        <v>299</v>
      </c>
      <c r="F558" s="165">
        <v>-1.84</v>
      </c>
      <c r="G558" s="167" t="str">
        <f>IF(B558="RES","Residential",IF(B558="COM","Commercial",IF(B558="IND","Industrial",IF(B558="IRG","Irrigation",IF(B558="PSH","Lighting","No Class Detail")))))</f>
        <v>Residential</v>
      </c>
      <c r="H558" s="42" t="str">
        <f>IF(D558="ADJ","197",IF(D558="PCM","97",0))</f>
        <v>197</v>
      </c>
      <c r="I558" s="42" t="str">
        <f>INDEX(Schedule!B:B,MATCH(C558,Schedule!A:A,0))</f>
        <v>36,29</v>
      </c>
    </row>
    <row r="559" spans="1:9">
      <c r="A559" s="164" t="s">
        <v>382</v>
      </c>
      <c r="B559" s="165" t="s">
        <v>207</v>
      </c>
      <c r="C559" s="165" t="s">
        <v>333</v>
      </c>
      <c r="D559" s="165" t="s">
        <v>255</v>
      </c>
      <c r="E559" s="165">
        <v>45</v>
      </c>
      <c r="F559" s="165">
        <v>2.2400000000000002</v>
      </c>
      <c r="G559" s="167" t="str">
        <f>IF(B559="RES","Residential",IF(B559="COM","Commercial",IF(B559="IND","Industrial",IF(B559="IRG","Irrigation",IF(B559="PSH","Lighting","No Class Detail")))))</f>
        <v>Residential</v>
      </c>
      <c r="H559" s="42" t="str">
        <f>IF(D559="ADJ","197",IF(D559="PCM","97",0))</f>
        <v>97</v>
      </c>
      <c r="I559" s="42" t="str">
        <f>INDEX(Schedule!B:B,MATCH(C559,Schedule!A:A,0))</f>
        <v>36,29</v>
      </c>
    </row>
    <row r="560" spans="1:9">
      <c r="A560" s="164" t="s">
        <v>382</v>
      </c>
      <c r="B560" s="165" t="s">
        <v>207</v>
      </c>
      <c r="C560" s="165" t="s">
        <v>88</v>
      </c>
      <c r="D560" s="165" t="s">
        <v>256</v>
      </c>
      <c r="E560" s="165">
        <v>298</v>
      </c>
      <c r="F560" s="165">
        <v>-433.96</v>
      </c>
      <c r="G560" s="167" t="str">
        <f>IF(B560="RES","Residential",IF(B560="COM","Commercial",IF(B560="IND","Industrial",IF(B560="IRG","Irrigation",IF(B560="PSH","Lighting","No Class Detail")))))</f>
        <v>Residential</v>
      </c>
      <c r="H560" s="42" t="str">
        <f>IF(D560="ADJ","197",IF(D560="PCM","97",0))</f>
        <v>197</v>
      </c>
      <c r="I560" s="42" t="str">
        <f>INDEX(Schedule!B:B,MATCH(C560,Schedule!A:A,0))</f>
        <v>36,29</v>
      </c>
    </row>
    <row r="561" spans="1:9">
      <c r="A561" s="164" t="s">
        <v>382</v>
      </c>
      <c r="B561" s="165" t="s">
        <v>207</v>
      </c>
      <c r="C561" s="165" t="s">
        <v>88</v>
      </c>
      <c r="D561" s="165" t="s">
        <v>255</v>
      </c>
      <c r="E561" s="165">
        <v>101</v>
      </c>
      <c r="F561" s="165">
        <v>529.27</v>
      </c>
      <c r="G561" s="167" t="str">
        <f>IF(B561="RES","Residential",IF(B561="COM","Commercial",IF(B561="IND","Industrial",IF(B561="IRG","Irrigation",IF(B561="PSH","Lighting","No Class Detail")))))</f>
        <v>Residential</v>
      </c>
      <c r="H561" s="42" t="str">
        <f>IF(D561="ADJ","197",IF(D561="PCM","97",0))</f>
        <v>97</v>
      </c>
      <c r="I561" s="42" t="str">
        <f>INDEX(Schedule!B:B,MATCH(C561,Schedule!A:A,0))</f>
        <v>36,29</v>
      </c>
    </row>
    <row r="562" spans="1:9">
      <c r="A562" s="164" t="s">
        <v>382</v>
      </c>
      <c r="B562" s="165" t="s">
        <v>207</v>
      </c>
      <c r="C562" s="165" t="s">
        <v>79</v>
      </c>
      <c r="D562" s="165" t="s">
        <v>256</v>
      </c>
      <c r="E562" s="165">
        <v>298</v>
      </c>
      <c r="F562" s="165">
        <v>-136.68</v>
      </c>
      <c r="G562" s="167" t="str">
        <f>IF(B562="RES","Residential",IF(B562="COM","Commercial",IF(B562="IND","Industrial",IF(B562="IRG","Irrigation",IF(B562="PSH","Lighting","No Class Detail")))))</f>
        <v>Residential</v>
      </c>
      <c r="H562" s="42" t="str">
        <f>IF(D562="ADJ","197",IF(D562="PCM","97",0))</f>
        <v>197</v>
      </c>
      <c r="I562" s="42" t="str">
        <f>INDEX(Schedule!B:B,MATCH(C562,Schedule!A:A,0))</f>
        <v>24</v>
      </c>
    </row>
    <row r="563" spans="1:9">
      <c r="A563" s="164" t="s">
        <v>382</v>
      </c>
      <c r="B563" s="165" t="s">
        <v>207</v>
      </c>
      <c r="C563" s="165" t="s">
        <v>79</v>
      </c>
      <c r="D563" s="165" t="s">
        <v>255</v>
      </c>
      <c r="E563" s="165">
        <v>101</v>
      </c>
      <c r="F563" s="165">
        <v>141.68</v>
      </c>
      <c r="G563" s="167" t="str">
        <f>IF(B563="RES","Residential",IF(B563="COM","Commercial",IF(B563="IND","Industrial",IF(B563="IRG","Irrigation",IF(B563="PSH","Lighting","No Class Detail")))))</f>
        <v>Residential</v>
      </c>
      <c r="H563" s="42" t="str">
        <f>IF(D563="ADJ","197",IF(D563="PCM","97",0))</f>
        <v>97</v>
      </c>
      <c r="I563" s="42" t="str">
        <f>INDEX(Schedule!B:B,MATCH(C563,Schedule!A:A,0))</f>
        <v>24</v>
      </c>
    </row>
    <row r="564" spans="1:9">
      <c r="A564" s="164" t="s">
        <v>383</v>
      </c>
      <c r="B564" s="165" t="s">
        <v>191</v>
      </c>
      <c r="C564" s="165" t="s">
        <v>87</v>
      </c>
      <c r="D564" s="165" t="s">
        <v>256</v>
      </c>
      <c r="E564" s="165">
        <v>299</v>
      </c>
      <c r="F564" s="165">
        <v>-82.41</v>
      </c>
      <c r="G564" s="167" t="str">
        <f>IF(B564="RES","Residential",IF(B564="COM","Commercial",IF(B564="IND","Industrial",IF(B564="IRG","Irrigation",IF(B564="PSH","Lighting","No Class Detail")))))</f>
        <v>Commercial</v>
      </c>
      <c r="H564" s="42" t="str">
        <f>IF(D564="ADJ","197",IF(D564="PCM","97",0))</f>
        <v>197</v>
      </c>
      <c r="I564" s="42" t="str">
        <f>INDEX(Schedule!B:B,MATCH(C564,Schedule!A:A,0))</f>
        <v>24</v>
      </c>
    </row>
    <row r="565" spans="1:9">
      <c r="A565" s="164" t="s">
        <v>383</v>
      </c>
      <c r="B565" s="165" t="s">
        <v>191</v>
      </c>
      <c r="C565" s="165" t="s">
        <v>87</v>
      </c>
      <c r="D565" s="165" t="s">
        <v>255</v>
      </c>
      <c r="E565" s="165">
        <v>45</v>
      </c>
      <c r="F565" s="165">
        <v>85.42</v>
      </c>
      <c r="G565" s="167" t="str">
        <f>IF(B565="RES","Residential",IF(B565="COM","Commercial",IF(B565="IND","Industrial",IF(B565="IRG","Irrigation",IF(B565="PSH","Lighting","No Class Detail")))))</f>
        <v>Commercial</v>
      </c>
      <c r="H565" s="42" t="str">
        <f>IF(D565="ADJ","197",IF(D565="PCM","97",0))</f>
        <v>97</v>
      </c>
      <c r="I565" s="42" t="str">
        <f>INDEX(Schedule!B:B,MATCH(C565,Schedule!A:A,0))</f>
        <v>24</v>
      </c>
    </row>
    <row r="566" spans="1:9">
      <c r="A566" s="164" t="s">
        <v>383</v>
      </c>
      <c r="B566" s="165" t="s">
        <v>191</v>
      </c>
      <c r="C566" s="165" t="s">
        <v>80</v>
      </c>
      <c r="D566" s="165" t="s">
        <v>256</v>
      </c>
      <c r="E566" s="165">
        <v>298</v>
      </c>
      <c r="F566" s="165">
        <v>-5375.71</v>
      </c>
      <c r="G566" s="167" t="str">
        <f>IF(B566="RES","Residential",IF(B566="COM","Commercial",IF(B566="IND","Industrial",IF(B566="IRG","Irrigation",IF(B566="PSH","Lighting","No Class Detail")))))</f>
        <v>Commercial</v>
      </c>
      <c r="H566" s="42" t="str">
        <f>IF(D566="ADJ","197",IF(D566="PCM","97",0))</f>
        <v>197</v>
      </c>
      <c r="I566" s="42" t="str">
        <f>INDEX(Schedule!B:B,MATCH(C566,Schedule!A:A,0))</f>
        <v>24</v>
      </c>
    </row>
    <row r="567" spans="1:9">
      <c r="A567" s="164" t="s">
        <v>383</v>
      </c>
      <c r="B567" s="165" t="s">
        <v>191</v>
      </c>
      <c r="C567" s="165" t="s">
        <v>80</v>
      </c>
      <c r="D567" s="165" t="s">
        <v>255</v>
      </c>
      <c r="E567" s="165">
        <v>101</v>
      </c>
      <c r="F567" s="165">
        <v>5571.94</v>
      </c>
      <c r="G567" s="167" t="str">
        <f>IF(B567="RES","Residential",IF(B567="COM","Commercial",IF(B567="IND","Industrial",IF(B567="IRG","Irrigation",IF(B567="PSH","Lighting","No Class Detail")))))</f>
        <v>Commercial</v>
      </c>
      <c r="H567" s="42" t="str">
        <f>IF(D567="ADJ","197",IF(D567="PCM","97",0))</f>
        <v>97</v>
      </c>
      <c r="I567" s="42" t="str">
        <f>INDEX(Schedule!B:B,MATCH(C567,Schedule!A:A,0))</f>
        <v>24</v>
      </c>
    </row>
    <row r="568" spans="1:9">
      <c r="A568" s="164" t="s">
        <v>383</v>
      </c>
      <c r="B568" s="165" t="s">
        <v>191</v>
      </c>
      <c r="C568" s="165" t="s">
        <v>81</v>
      </c>
      <c r="D568" s="165" t="s">
        <v>256</v>
      </c>
      <c r="E568" s="165">
        <v>298</v>
      </c>
      <c r="F568" s="165">
        <v>-0.22</v>
      </c>
      <c r="G568" s="167" t="str">
        <f>IF(B568="RES","Residential",IF(B568="COM","Commercial",IF(B568="IND","Industrial",IF(B568="IRG","Irrigation",IF(B568="PSH","Lighting","No Class Detail")))))</f>
        <v>Commercial</v>
      </c>
      <c r="H568" s="42" t="str">
        <f>IF(D568="ADJ","197",IF(D568="PCM","97",0))</f>
        <v>197</v>
      </c>
      <c r="I568" s="42" t="str">
        <f>INDEX(Schedule!B:B,MATCH(C568,Schedule!A:A,0))</f>
        <v>24</v>
      </c>
    </row>
    <row r="569" spans="1:9">
      <c r="A569" s="164" t="s">
        <v>383</v>
      </c>
      <c r="B569" s="165" t="s">
        <v>191</v>
      </c>
      <c r="C569" s="165" t="s">
        <v>81</v>
      </c>
      <c r="D569" s="165" t="s">
        <v>255</v>
      </c>
      <c r="E569" s="165">
        <v>101</v>
      </c>
      <c r="F569" s="165">
        <v>0.22</v>
      </c>
      <c r="G569" s="167" t="str">
        <f>IF(B569="RES","Residential",IF(B569="COM","Commercial",IF(B569="IND","Industrial",IF(B569="IRG","Irrigation",IF(B569="PSH","Lighting","No Class Detail")))))</f>
        <v>Commercial</v>
      </c>
      <c r="H569" s="42" t="str">
        <f>IF(D569="ADJ","197",IF(D569="PCM","97",0))</f>
        <v>97</v>
      </c>
      <c r="I569" s="42" t="str">
        <f>INDEX(Schedule!B:B,MATCH(C569,Schedule!A:A,0))</f>
        <v>24</v>
      </c>
    </row>
    <row r="570" spans="1:9">
      <c r="A570" s="164" t="s">
        <v>383</v>
      </c>
      <c r="B570" s="165" t="s">
        <v>191</v>
      </c>
      <c r="C570" s="165" t="s">
        <v>82</v>
      </c>
      <c r="D570" s="165" t="s">
        <v>256</v>
      </c>
      <c r="E570" s="165">
        <v>298</v>
      </c>
      <c r="F570" s="165">
        <v>-59.94</v>
      </c>
      <c r="G570" s="167" t="str">
        <f>IF(B570="RES","Residential",IF(B570="COM","Commercial",IF(B570="IND","Industrial",IF(B570="IRG","Irrigation",IF(B570="PSH","Lighting","No Class Detail")))))</f>
        <v>Commercial</v>
      </c>
      <c r="H570" s="42" t="str">
        <f>IF(D570="ADJ","197",IF(D570="PCM","97",0))</f>
        <v>197</v>
      </c>
      <c r="I570" s="42" t="str">
        <f>INDEX(Schedule!B:B,MATCH(C570,Schedule!A:A,0))</f>
        <v>24</v>
      </c>
    </row>
    <row r="571" spans="1:9">
      <c r="A571" s="164" t="s">
        <v>383</v>
      </c>
      <c r="B571" s="165" t="s">
        <v>191</v>
      </c>
      <c r="C571" s="165" t="s">
        <v>82</v>
      </c>
      <c r="D571" s="165" t="s">
        <v>255</v>
      </c>
      <c r="E571" s="165">
        <v>101</v>
      </c>
      <c r="F571" s="165">
        <v>62.11</v>
      </c>
      <c r="G571" s="167" t="str">
        <f>IF(B571="RES","Residential",IF(B571="COM","Commercial",IF(B571="IND","Industrial",IF(B571="IRG","Irrigation",IF(B571="PSH","Lighting","No Class Detail")))))</f>
        <v>Commercial</v>
      </c>
      <c r="H571" s="42" t="str">
        <f>IF(D571="ADJ","197",IF(D571="PCM","97",0))</f>
        <v>97</v>
      </c>
      <c r="I571" s="42" t="str">
        <f>INDEX(Schedule!B:B,MATCH(C571,Schedule!A:A,0))</f>
        <v>24</v>
      </c>
    </row>
    <row r="572" spans="1:9">
      <c r="A572" s="164" t="s">
        <v>383</v>
      </c>
      <c r="B572" s="165" t="s">
        <v>191</v>
      </c>
      <c r="C572" s="165" t="s">
        <v>83</v>
      </c>
      <c r="D572" s="165" t="s">
        <v>256</v>
      </c>
      <c r="E572" s="165">
        <v>298</v>
      </c>
      <c r="F572" s="165">
        <v>-98921.29</v>
      </c>
      <c r="G572" s="167" t="str">
        <f>IF(B572="RES","Residential",IF(B572="COM","Commercial",IF(B572="IND","Industrial",IF(B572="IRG","Irrigation",IF(B572="PSH","Lighting","No Class Detail")))))</f>
        <v>Commercial</v>
      </c>
      <c r="H572" s="42" t="str">
        <f>IF(D572="ADJ","197",IF(D572="PCM","97",0))</f>
        <v>197</v>
      </c>
      <c r="I572" s="42" t="str">
        <f>INDEX(Schedule!B:B,MATCH(C572,Schedule!A:A,0))</f>
        <v>24</v>
      </c>
    </row>
    <row r="573" spans="1:9">
      <c r="A573" s="164" t="s">
        <v>383</v>
      </c>
      <c r="B573" s="165" t="s">
        <v>191</v>
      </c>
      <c r="C573" s="165" t="s">
        <v>83</v>
      </c>
      <c r="D573" s="165" t="s">
        <v>255</v>
      </c>
      <c r="E573" s="165">
        <v>0</v>
      </c>
      <c r="F573" s="165">
        <v>0.26</v>
      </c>
      <c r="G573" s="167" t="str">
        <f>IF(B573="RES","Residential",IF(B573="COM","Commercial",IF(B573="IND","Industrial",IF(B573="IRG","Irrigation",IF(B573="PSH","Lighting","No Class Detail")))))</f>
        <v>Commercial</v>
      </c>
      <c r="H573" s="42" t="str">
        <f>IF(D573="ADJ","197",IF(D573="PCM","97",0))</f>
        <v>97</v>
      </c>
      <c r="I573" s="42" t="str">
        <f>INDEX(Schedule!B:B,MATCH(C573,Schedule!A:A,0))</f>
        <v>24</v>
      </c>
    </row>
    <row r="574" spans="1:9">
      <c r="A574" s="164" t="s">
        <v>383</v>
      </c>
      <c r="B574" s="165" t="s">
        <v>191</v>
      </c>
      <c r="C574" s="165" t="s">
        <v>83</v>
      </c>
      <c r="D574" s="165" t="s">
        <v>255</v>
      </c>
      <c r="E574" s="165">
        <v>101</v>
      </c>
      <c r="F574" s="165">
        <v>103663.12</v>
      </c>
      <c r="G574" s="167" t="str">
        <f>IF(B574="RES","Residential",IF(B574="COM","Commercial",IF(B574="IND","Industrial",IF(B574="IRG","Irrigation",IF(B574="PSH","Lighting","No Class Detail")))))</f>
        <v>Commercial</v>
      </c>
      <c r="H574" s="42" t="str">
        <f>IF(D574="ADJ","197",IF(D574="PCM","97",0))</f>
        <v>97</v>
      </c>
      <c r="I574" s="42" t="str">
        <f>INDEX(Schedule!B:B,MATCH(C574,Schedule!A:A,0))</f>
        <v>24</v>
      </c>
    </row>
    <row r="575" spans="1:9">
      <c r="A575" s="164" t="s">
        <v>383</v>
      </c>
      <c r="B575" s="165" t="s">
        <v>191</v>
      </c>
      <c r="C575" s="165" t="s">
        <v>318</v>
      </c>
      <c r="D575" s="165" t="s">
        <v>256</v>
      </c>
      <c r="E575" s="165">
        <v>299</v>
      </c>
      <c r="F575" s="165">
        <v>-40.24</v>
      </c>
      <c r="G575" s="167" t="str">
        <f>IF(B575="RES","Residential",IF(B575="COM","Commercial",IF(B575="IND","Industrial",IF(B575="IRG","Irrigation",IF(B575="PSH","Lighting","No Class Detail")))))</f>
        <v>Commercial</v>
      </c>
      <c r="H575" s="42" t="str">
        <f>IF(D575="ADJ","197",IF(D575="PCM","97",0))</f>
        <v>197</v>
      </c>
      <c r="I575" s="42" t="str">
        <f>INDEX(Schedule!B:B,MATCH(C575,Schedule!A:A,0))</f>
        <v>36,29</v>
      </c>
    </row>
    <row r="576" spans="1:9">
      <c r="A576" s="164" t="s">
        <v>383</v>
      </c>
      <c r="B576" s="165" t="s">
        <v>191</v>
      </c>
      <c r="C576" s="165" t="s">
        <v>318</v>
      </c>
      <c r="D576" s="165" t="s">
        <v>255</v>
      </c>
      <c r="E576" s="165">
        <v>45</v>
      </c>
      <c r="F576" s="165">
        <v>49.08</v>
      </c>
      <c r="G576" s="167" t="str">
        <f>IF(B576="RES","Residential",IF(B576="COM","Commercial",IF(B576="IND","Industrial",IF(B576="IRG","Irrigation",IF(B576="PSH","Lighting","No Class Detail")))))</f>
        <v>Commercial</v>
      </c>
      <c r="H576" s="42" t="str">
        <f>IF(D576="ADJ","197",IF(D576="PCM","97",0))</f>
        <v>97</v>
      </c>
      <c r="I576" s="42" t="str">
        <f>INDEX(Schedule!B:B,MATCH(C576,Schedule!A:A,0))</f>
        <v>36,29</v>
      </c>
    </row>
    <row r="577" spans="1:9">
      <c r="A577" s="164" t="s">
        <v>383</v>
      </c>
      <c r="B577" s="165" t="s">
        <v>191</v>
      </c>
      <c r="C577" s="165" t="s">
        <v>85</v>
      </c>
      <c r="D577" s="165" t="s">
        <v>256</v>
      </c>
      <c r="E577" s="165">
        <v>295</v>
      </c>
      <c r="F577" s="165">
        <v>-1.38</v>
      </c>
      <c r="G577" s="167" t="str">
        <f>IF(B577="RES","Residential",IF(B577="COM","Commercial",IF(B577="IND","Industrial",IF(B577="IRG","Irrigation",IF(B577="PSH","Lighting","No Class Detail")))))</f>
        <v>Commercial</v>
      </c>
      <c r="H577" s="42" t="str">
        <f>IF(D577="ADJ","197",IF(D577="PCM","97",0))</f>
        <v>197</v>
      </c>
      <c r="I577" s="42" t="str">
        <f>INDEX(Schedule!B:B,MATCH(C577,Schedule!A:A,0))</f>
        <v>24</v>
      </c>
    </row>
    <row r="578" spans="1:9">
      <c r="A578" s="164" t="s">
        <v>383</v>
      </c>
      <c r="B578" s="165" t="s">
        <v>191</v>
      </c>
      <c r="C578" s="165" t="s">
        <v>85</v>
      </c>
      <c r="D578" s="165" t="s">
        <v>256</v>
      </c>
      <c r="E578" s="165">
        <v>296</v>
      </c>
      <c r="F578" s="165">
        <v>-37.090000000000003</v>
      </c>
      <c r="G578" s="167" t="str">
        <f>IF(B578="RES","Residential",IF(B578="COM","Commercial",IF(B578="IND","Industrial",IF(B578="IRG","Irrigation",IF(B578="PSH","Lighting","No Class Detail")))))</f>
        <v>Commercial</v>
      </c>
      <c r="H578" s="42" t="str">
        <f>IF(D578="ADJ","197",IF(D578="PCM","97",0))</f>
        <v>197</v>
      </c>
      <c r="I578" s="42" t="str">
        <f>INDEX(Schedule!B:B,MATCH(C578,Schedule!A:A,0))</f>
        <v>24</v>
      </c>
    </row>
    <row r="579" spans="1:9">
      <c r="A579" s="164" t="s">
        <v>383</v>
      </c>
      <c r="B579" s="165" t="s">
        <v>191</v>
      </c>
      <c r="C579" s="165" t="s">
        <v>85</v>
      </c>
      <c r="D579" s="165" t="s">
        <v>256</v>
      </c>
      <c r="E579" s="165">
        <v>298</v>
      </c>
      <c r="F579" s="165">
        <v>-200.99</v>
      </c>
      <c r="G579" s="167" t="str">
        <f>IF(B579="RES","Residential",IF(B579="COM","Commercial",IF(B579="IND","Industrial",IF(B579="IRG","Irrigation",IF(B579="PSH","Lighting","No Class Detail")))))</f>
        <v>Commercial</v>
      </c>
      <c r="H579" s="42" t="str">
        <f>IF(D579="ADJ","197",IF(D579="PCM","97",0))</f>
        <v>197</v>
      </c>
      <c r="I579" s="42" t="str">
        <f>INDEX(Schedule!B:B,MATCH(C579,Schedule!A:A,0))</f>
        <v>24</v>
      </c>
    </row>
    <row r="580" spans="1:9">
      <c r="A580" s="164" t="s">
        <v>383</v>
      </c>
      <c r="B580" s="165" t="s">
        <v>191</v>
      </c>
      <c r="C580" s="165" t="s">
        <v>85</v>
      </c>
      <c r="D580" s="165" t="s">
        <v>255</v>
      </c>
      <c r="E580" s="165">
        <v>101</v>
      </c>
      <c r="F580" s="165">
        <v>250.8</v>
      </c>
      <c r="G580" s="167" t="str">
        <f>IF(B580="RES","Residential",IF(B580="COM","Commercial",IF(B580="IND","Industrial",IF(B580="IRG","Irrigation",IF(B580="PSH","Lighting","No Class Detail")))))</f>
        <v>Commercial</v>
      </c>
      <c r="H580" s="42" t="str">
        <f>IF(D580="ADJ","197",IF(D580="PCM","97",0))</f>
        <v>97</v>
      </c>
      <c r="I580" s="42" t="str">
        <f>INDEX(Schedule!B:B,MATCH(C580,Schedule!A:A,0))</f>
        <v>24</v>
      </c>
    </row>
    <row r="581" spans="1:9">
      <c r="A581" s="164" t="s">
        <v>383</v>
      </c>
      <c r="B581" s="165" t="s">
        <v>191</v>
      </c>
      <c r="C581" s="165" t="s">
        <v>85</v>
      </c>
      <c r="D581" s="165" t="s">
        <v>255</v>
      </c>
      <c r="E581" s="165">
        <v>131</v>
      </c>
      <c r="F581" s="165">
        <v>1.44</v>
      </c>
      <c r="G581" s="167" t="str">
        <f>IF(B581="RES","Residential",IF(B581="COM","Commercial",IF(B581="IND","Industrial",IF(B581="IRG","Irrigation",IF(B581="PSH","Lighting","No Class Detail")))))</f>
        <v>Commercial</v>
      </c>
      <c r="H581" s="42" t="str">
        <f>IF(D581="ADJ","197",IF(D581="PCM","97",0))</f>
        <v>97</v>
      </c>
      <c r="I581" s="42" t="str">
        <f>INDEX(Schedule!B:B,MATCH(C581,Schedule!A:A,0))</f>
        <v>24</v>
      </c>
    </row>
    <row r="582" spans="1:9">
      <c r="A582" s="164" t="s">
        <v>383</v>
      </c>
      <c r="B582" s="165" t="s">
        <v>191</v>
      </c>
      <c r="C582" s="165" t="s">
        <v>85</v>
      </c>
      <c r="D582" s="165" t="s">
        <v>255</v>
      </c>
      <c r="E582" s="165">
        <v>132</v>
      </c>
      <c r="F582" s="165">
        <v>38.46</v>
      </c>
      <c r="G582" s="167" t="str">
        <f>IF(B582="RES","Residential",IF(B582="COM","Commercial",IF(B582="IND","Industrial",IF(B582="IRG","Irrigation",IF(B582="PSH","Lighting","No Class Detail")))))</f>
        <v>Commercial</v>
      </c>
      <c r="H582" s="42" t="str">
        <f>IF(D582="ADJ","197",IF(D582="PCM","97",0))</f>
        <v>97</v>
      </c>
      <c r="I582" s="42" t="str">
        <f>INDEX(Schedule!B:B,MATCH(C582,Schedule!A:A,0))</f>
        <v>24</v>
      </c>
    </row>
    <row r="583" spans="1:9">
      <c r="A583" s="164" t="s">
        <v>383</v>
      </c>
      <c r="B583" s="165" t="s">
        <v>191</v>
      </c>
      <c r="C583" s="165" t="s">
        <v>89</v>
      </c>
      <c r="D583" s="165" t="s">
        <v>256</v>
      </c>
      <c r="E583" s="165">
        <v>298</v>
      </c>
      <c r="F583" s="165">
        <v>-8579.57</v>
      </c>
      <c r="G583" s="167" t="str">
        <f>IF(B583="RES","Residential",IF(B583="COM","Commercial",IF(B583="IND","Industrial",IF(B583="IRG","Irrigation",IF(B583="PSH","Lighting","No Class Detail")))))</f>
        <v>Commercial</v>
      </c>
      <c r="H583" s="42" t="str">
        <f>IF(D583="ADJ","197",IF(D583="PCM","97",0))</f>
        <v>197</v>
      </c>
      <c r="I583" s="42" t="str">
        <f>INDEX(Schedule!B:B,MATCH(C583,Schedule!A:A,0))</f>
        <v>36,29</v>
      </c>
    </row>
    <row r="584" spans="1:9">
      <c r="A584" s="164" t="s">
        <v>383</v>
      </c>
      <c r="B584" s="165" t="s">
        <v>191</v>
      </c>
      <c r="C584" s="165" t="s">
        <v>89</v>
      </c>
      <c r="D584" s="165" t="s">
        <v>255</v>
      </c>
      <c r="E584" s="165">
        <v>101</v>
      </c>
      <c r="F584" s="165">
        <v>10463.700000000001</v>
      </c>
      <c r="G584" s="167" t="str">
        <f>IF(B584="RES","Residential",IF(B584="COM","Commercial",IF(B584="IND","Industrial",IF(B584="IRG","Irrigation",IF(B584="PSH","Lighting","No Class Detail")))))</f>
        <v>Commercial</v>
      </c>
      <c r="H584" s="42" t="str">
        <f>IF(D584="ADJ","197",IF(D584="PCM","97",0))</f>
        <v>97</v>
      </c>
      <c r="I584" s="42" t="str">
        <f>INDEX(Schedule!B:B,MATCH(C584,Schedule!A:A,0))</f>
        <v>36,29</v>
      </c>
    </row>
    <row r="585" spans="1:9">
      <c r="A585" s="164" t="s">
        <v>383</v>
      </c>
      <c r="B585" s="165" t="s">
        <v>191</v>
      </c>
      <c r="C585" s="165" t="s">
        <v>90</v>
      </c>
      <c r="D585" s="165" t="s">
        <v>256</v>
      </c>
      <c r="E585" s="165">
        <v>298</v>
      </c>
      <c r="F585" s="165">
        <v>-129381.99</v>
      </c>
      <c r="G585" s="167" t="str">
        <f>IF(B585="RES","Residential",IF(B585="COM","Commercial",IF(B585="IND","Industrial",IF(B585="IRG","Irrigation",IF(B585="PSH","Lighting","No Class Detail")))))</f>
        <v>Commercial</v>
      </c>
      <c r="H585" s="42" t="str">
        <f>IF(D585="ADJ","197",IF(D585="PCM","97",0))</f>
        <v>197</v>
      </c>
      <c r="I585" s="42" t="str">
        <f>INDEX(Schedule!B:B,MATCH(C585,Schedule!A:A,0))</f>
        <v>36,29</v>
      </c>
    </row>
    <row r="586" spans="1:9">
      <c r="A586" s="164" t="s">
        <v>383</v>
      </c>
      <c r="B586" s="165" t="s">
        <v>191</v>
      </c>
      <c r="C586" s="165" t="s">
        <v>90</v>
      </c>
      <c r="D586" s="165" t="s">
        <v>256</v>
      </c>
      <c r="E586" s="165">
        <v>299</v>
      </c>
      <c r="F586" s="165">
        <v>-4457.9399999999996</v>
      </c>
      <c r="G586" s="167" t="str">
        <f>IF(B586="RES","Residential",IF(B586="COM","Commercial",IF(B586="IND","Industrial",IF(B586="IRG","Irrigation",IF(B586="PSH","Lighting","No Class Detail")))))</f>
        <v>Commercial</v>
      </c>
      <c r="H586" s="42" t="str">
        <f>IF(D586="ADJ","197",IF(D586="PCM","97",0))</f>
        <v>197</v>
      </c>
      <c r="I586" s="42" t="str">
        <f>INDEX(Schedule!B:B,MATCH(C586,Schedule!A:A,0))</f>
        <v>36,29</v>
      </c>
    </row>
    <row r="587" spans="1:9">
      <c r="A587" s="164" t="s">
        <v>383</v>
      </c>
      <c r="B587" s="165" t="s">
        <v>191</v>
      </c>
      <c r="C587" s="165" t="s">
        <v>90</v>
      </c>
      <c r="D587" s="165" t="s">
        <v>255</v>
      </c>
      <c r="E587" s="165">
        <v>45</v>
      </c>
      <c r="F587" s="165">
        <v>5436.92</v>
      </c>
      <c r="G587" s="167" t="str">
        <f>IF(B587="RES","Residential",IF(B587="COM","Commercial",IF(B587="IND","Industrial",IF(B587="IRG","Irrigation",IF(B587="PSH","Lighting","No Class Detail")))))</f>
        <v>Commercial</v>
      </c>
      <c r="H587" s="42" t="str">
        <f>IF(D587="ADJ","197",IF(D587="PCM","97",0))</f>
        <v>97</v>
      </c>
      <c r="I587" s="42" t="str">
        <f>INDEX(Schedule!B:B,MATCH(C587,Schedule!A:A,0))</f>
        <v>36,29</v>
      </c>
    </row>
    <row r="588" spans="1:9">
      <c r="A588" s="164" t="s">
        <v>383</v>
      </c>
      <c r="B588" s="165" t="s">
        <v>191</v>
      </c>
      <c r="C588" s="165" t="s">
        <v>90</v>
      </c>
      <c r="D588" s="165" t="s">
        <v>255</v>
      </c>
      <c r="E588" s="165">
        <v>101</v>
      </c>
      <c r="F588" s="165">
        <v>157081.32999999999</v>
      </c>
      <c r="G588" s="167" t="str">
        <f>IF(B588="RES","Residential",IF(B588="COM","Commercial",IF(B588="IND","Industrial",IF(B588="IRG","Irrigation",IF(B588="PSH","Lighting","No Class Detail")))))</f>
        <v>Commercial</v>
      </c>
      <c r="H588" s="42" t="str">
        <f>IF(D588="ADJ","197",IF(D588="PCM","97",0))</f>
        <v>97</v>
      </c>
      <c r="I588" s="42" t="str">
        <f>INDEX(Schedule!B:B,MATCH(C588,Schedule!A:A,0))</f>
        <v>36,29</v>
      </c>
    </row>
    <row r="589" spans="1:9">
      <c r="A589" s="164" t="s">
        <v>383</v>
      </c>
      <c r="B589" s="165" t="s">
        <v>191</v>
      </c>
      <c r="C589" s="165" t="s">
        <v>102</v>
      </c>
      <c r="D589" s="165" t="s">
        <v>256</v>
      </c>
      <c r="E589" s="165">
        <v>298</v>
      </c>
      <c r="F589" s="165">
        <v>-580.24</v>
      </c>
      <c r="G589" s="167" t="str">
        <f>IF(B589="RES","Residential",IF(B589="COM","Commercial",IF(B589="IND","Industrial",IF(B589="IRG","Irrigation",IF(B589="PSH","Lighting","No Class Detail")))))</f>
        <v>Commercial</v>
      </c>
      <c r="H589" s="42" t="str">
        <f>IF(D589="ADJ","197",IF(D589="PCM","97",0))</f>
        <v>197</v>
      </c>
      <c r="I589" s="42" t="str">
        <f>INDEX(Schedule!B:B,MATCH(C589,Schedule!A:A,0))</f>
        <v>48T</v>
      </c>
    </row>
    <row r="590" spans="1:9">
      <c r="A590" s="164" t="s">
        <v>383</v>
      </c>
      <c r="B590" s="165" t="s">
        <v>191</v>
      </c>
      <c r="C590" s="165" t="s">
        <v>102</v>
      </c>
      <c r="D590" s="165" t="s">
        <v>256</v>
      </c>
      <c r="E590" s="165">
        <v>299</v>
      </c>
      <c r="F590" s="165">
        <v>-20676.03</v>
      </c>
      <c r="G590" s="167" t="str">
        <f>IF(B590="RES","Residential",IF(B590="COM","Commercial",IF(B590="IND","Industrial",IF(B590="IRG","Irrigation",IF(B590="PSH","Lighting","No Class Detail")))))</f>
        <v>Commercial</v>
      </c>
      <c r="H590" s="42" t="str">
        <f>IF(D590="ADJ","197",IF(D590="PCM","97",0))</f>
        <v>197</v>
      </c>
      <c r="I590" s="42" t="str">
        <f>INDEX(Schedule!B:B,MATCH(C590,Schedule!A:A,0))</f>
        <v>48T</v>
      </c>
    </row>
    <row r="591" spans="1:9">
      <c r="A591" s="164" t="s">
        <v>383</v>
      </c>
      <c r="B591" s="165" t="s">
        <v>191</v>
      </c>
      <c r="C591" s="165" t="s">
        <v>102</v>
      </c>
      <c r="D591" s="165" t="s">
        <v>255</v>
      </c>
      <c r="E591" s="165">
        <v>45</v>
      </c>
      <c r="F591" s="165">
        <v>30815.24</v>
      </c>
      <c r="G591" s="167" t="str">
        <f>IF(B591="RES","Residential",IF(B591="COM","Commercial",IF(B591="IND","Industrial",IF(B591="IRG","Irrigation",IF(B591="PSH","Lighting","No Class Detail")))))</f>
        <v>Commercial</v>
      </c>
      <c r="H591" s="42" t="str">
        <f>IF(D591="ADJ","197",IF(D591="PCM","97",0))</f>
        <v>97</v>
      </c>
      <c r="I591" s="42" t="str">
        <f>INDEX(Schedule!B:B,MATCH(C591,Schedule!A:A,0))</f>
        <v>48T</v>
      </c>
    </row>
    <row r="592" spans="1:9">
      <c r="A592" s="164" t="s">
        <v>383</v>
      </c>
      <c r="B592" s="165" t="s">
        <v>191</v>
      </c>
      <c r="C592" s="165" t="s">
        <v>102</v>
      </c>
      <c r="D592" s="165" t="s">
        <v>255</v>
      </c>
      <c r="E592" s="165">
        <v>101</v>
      </c>
      <c r="F592" s="165">
        <v>-1773.68</v>
      </c>
      <c r="G592" s="167" t="str">
        <f>IF(B592="RES","Residential",IF(B592="COM","Commercial",IF(B592="IND","Industrial",IF(B592="IRG","Irrigation",IF(B592="PSH","Lighting","No Class Detail")))))</f>
        <v>Commercial</v>
      </c>
      <c r="H592" s="42" t="str">
        <f>IF(D592="ADJ","197",IF(D592="PCM","97",0))</f>
        <v>97</v>
      </c>
      <c r="I592" s="42" t="str">
        <f>INDEX(Schedule!B:B,MATCH(C592,Schedule!A:A,0))</f>
        <v>48T</v>
      </c>
    </row>
    <row r="593" spans="1:9">
      <c r="A593" s="164" t="s">
        <v>383</v>
      </c>
      <c r="B593" s="165" t="s">
        <v>191</v>
      </c>
      <c r="C593" s="165" t="s">
        <v>86</v>
      </c>
      <c r="D593" s="165" t="s">
        <v>256</v>
      </c>
      <c r="E593" s="165">
        <v>298</v>
      </c>
      <c r="F593" s="165">
        <v>-18.989999999999998</v>
      </c>
      <c r="G593" s="167" t="str">
        <f>IF(B593="RES","Residential",IF(B593="COM","Commercial",IF(B593="IND","Industrial",IF(B593="IRG","Irrigation",IF(B593="PSH","Lighting","No Class Detail")))))</f>
        <v>Commercial</v>
      </c>
      <c r="H593" s="42" t="str">
        <f>IF(D593="ADJ","197",IF(D593="PCM","97",0))</f>
        <v>197</v>
      </c>
      <c r="I593" s="42" t="str">
        <f>INDEX(Schedule!B:B,MATCH(C593,Schedule!A:A,0))</f>
        <v>24</v>
      </c>
    </row>
    <row r="594" spans="1:9">
      <c r="A594" s="164" t="s">
        <v>383</v>
      </c>
      <c r="B594" s="165" t="s">
        <v>191</v>
      </c>
      <c r="C594" s="165" t="s">
        <v>86</v>
      </c>
      <c r="D594" s="165" t="s">
        <v>255</v>
      </c>
      <c r="E594" s="165">
        <v>101</v>
      </c>
      <c r="F594" s="165">
        <v>19.7</v>
      </c>
      <c r="G594" s="167" t="str">
        <f>IF(B594="RES","Residential",IF(B594="COM","Commercial",IF(B594="IND","Industrial",IF(B594="IRG","Irrigation",IF(B594="PSH","Lighting","No Class Detail")))))</f>
        <v>Commercial</v>
      </c>
      <c r="H594" s="42" t="str">
        <f>IF(D594="ADJ","197",IF(D594="PCM","97",0))</f>
        <v>97</v>
      </c>
      <c r="I594" s="42" t="str">
        <f>INDEX(Schedule!B:B,MATCH(C594,Schedule!A:A,0))</f>
        <v>24</v>
      </c>
    </row>
    <row r="595" spans="1:9">
      <c r="A595" s="164" t="s">
        <v>383</v>
      </c>
      <c r="B595" s="165" t="s">
        <v>191</v>
      </c>
      <c r="C595" s="165" t="s">
        <v>84</v>
      </c>
      <c r="D595" s="165" t="s">
        <v>256</v>
      </c>
      <c r="E595" s="165">
        <v>298</v>
      </c>
      <c r="F595" s="165">
        <v>-1504.66</v>
      </c>
      <c r="G595" s="167" t="str">
        <f>IF(B595="RES","Residential",IF(B595="COM","Commercial",IF(B595="IND","Industrial",IF(B595="IRG","Irrigation",IF(B595="PSH","Lighting","No Class Detail")))))</f>
        <v>Commercial</v>
      </c>
      <c r="H595" s="42" t="str">
        <f>IF(D595="ADJ","197",IF(D595="PCM","97",0))</f>
        <v>197</v>
      </c>
      <c r="I595" s="42" t="str">
        <f>INDEX(Schedule!B:B,MATCH(C595,Schedule!A:A,0))</f>
        <v>24</v>
      </c>
    </row>
    <row r="596" spans="1:9">
      <c r="A596" s="164" t="s">
        <v>383</v>
      </c>
      <c r="B596" s="165" t="s">
        <v>191</v>
      </c>
      <c r="C596" s="165" t="s">
        <v>84</v>
      </c>
      <c r="D596" s="165" t="s">
        <v>255</v>
      </c>
      <c r="E596" s="165">
        <v>101</v>
      </c>
      <c r="F596" s="165">
        <v>1559.62</v>
      </c>
      <c r="G596" s="167" t="str">
        <f>IF(B596="RES","Residential",IF(B596="COM","Commercial",IF(B596="IND","Industrial",IF(B596="IRG","Irrigation",IF(B596="PSH","Lighting","No Class Detail")))))</f>
        <v>Commercial</v>
      </c>
      <c r="H596" s="42" t="str">
        <f>IF(D596="ADJ","197",IF(D596="PCM","97",0))</f>
        <v>97</v>
      </c>
      <c r="I596" s="42" t="str">
        <f>INDEX(Schedule!B:B,MATCH(C596,Schedule!A:A,0))</f>
        <v>24</v>
      </c>
    </row>
    <row r="597" spans="1:9">
      <c r="A597" s="164" t="s">
        <v>383</v>
      </c>
      <c r="B597" s="165" t="s">
        <v>191</v>
      </c>
      <c r="C597" s="165" t="s">
        <v>91</v>
      </c>
      <c r="D597" s="165" t="s">
        <v>256</v>
      </c>
      <c r="E597" s="165">
        <v>298</v>
      </c>
      <c r="F597" s="165">
        <v>-2640.49</v>
      </c>
      <c r="G597" s="167" t="str">
        <f>IF(B597="RES","Residential",IF(B597="COM","Commercial",IF(B597="IND","Industrial",IF(B597="IRG","Irrigation",IF(B597="PSH","Lighting","No Class Detail")))))</f>
        <v>Commercial</v>
      </c>
      <c r="H597" s="42" t="str">
        <f>IF(D597="ADJ","197",IF(D597="PCM","97",0))</f>
        <v>197</v>
      </c>
      <c r="I597" s="42" t="str">
        <f>INDEX(Schedule!B:B,MATCH(C597,Schedule!A:A,0))</f>
        <v>36,29</v>
      </c>
    </row>
    <row r="598" spans="1:9">
      <c r="A598" s="164" t="s">
        <v>383</v>
      </c>
      <c r="B598" s="165" t="s">
        <v>191</v>
      </c>
      <c r="C598" s="165" t="s">
        <v>91</v>
      </c>
      <c r="D598" s="165" t="s">
        <v>255</v>
      </c>
      <c r="E598" s="165">
        <v>101</v>
      </c>
      <c r="F598" s="165">
        <v>3220.33</v>
      </c>
      <c r="G598" s="167" t="str">
        <f>IF(B598="RES","Residential",IF(B598="COM","Commercial",IF(B598="IND","Industrial",IF(B598="IRG","Irrigation",IF(B598="PSH","Lighting","No Class Detail")))))</f>
        <v>Commercial</v>
      </c>
      <c r="H598" s="42" t="str">
        <f>IF(D598="ADJ","197",IF(D598="PCM","97",0))</f>
        <v>97</v>
      </c>
      <c r="I598" s="42" t="str">
        <f>INDEX(Schedule!B:B,MATCH(C598,Schedule!A:A,0))</f>
        <v>36,29</v>
      </c>
    </row>
    <row r="599" spans="1:9">
      <c r="A599" s="164" t="s">
        <v>383</v>
      </c>
      <c r="B599" s="165" t="s">
        <v>191</v>
      </c>
      <c r="C599" s="165" t="s">
        <v>115</v>
      </c>
      <c r="D599" s="165" t="s">
        <v>256</v>
      </c>
      <c r="E599" s="165">
        <v>299</v>
      </c>
      <c r="F599" s="165">
        <v>-1719.75</v>
      </c>
      <c r="G599" s="167" t="str">
        <f>IF(B599="RES","Residential",IF(B599="COM","Commercial",IF(B599="IND","Industrial",IF(B599="IRG","Irrigation",IF(B599="PSH","Lighting","No Class Detail")))))</f>
        <v>Commercial</v>
      </c>
      <c r="H599" s="42" t="str">
        <f>IF(D599="ADJ","197",IF(D599="PCM","97",0))</f>
        <v>197</v>
      </c>
      <c r="I599" s="42" t="str">
        <f>INDEX(Schedule!B:B,MATCH(C599,Schedule!A:A,0))</f>
        <v>48T</v>
      </c>
    </row>
    <row r="600" spans="1:9">
      <c r="A600" s="164" t="s">
        <v>383</v>
      </c>
      <c r="B600" s="165" t="s">
        <v>191</v>
      </c>
      <c r="C600" s="165" t="s">
        <v>115</v>
      </c>
      <c r="D600" s="165" t="s">
        <v>255</v>
      </c>
      <c r="E600" s="165">
        <v>45</v>
      </c>
      <c r="F600" s="165">
        <v>2563.08</v>
      </c>
      <c r="G600" s="167" t="str">
        <f>IF(B600="RES","Residential",IF(B600="COM","Commercial",IF(B600="IND","Industrial",IF(B600="IRG","Irrigation",IF(B600="PSH","Lighting","No Class Detail")))))</f>
        <v>Commercial</v>
      </c>
      <c r="H600" s="42" t="str">
        <f>IF(D600="ADJ","197",IF(D600="PCM","97",0))</f>
        <v>97</v>
      </c>
      <c r="I600" s="42" t="str">
        <f>INDEX(Schedule!B:B,MATCH(C600,Schedule!A:A,0))</f>
        <v>48T</v>
      </c>
    </row>
    <row r="601" spans="1:9">
      <c r="A601" s="164" t="s">
        <v>383</v>
      </c>
      <c r="B601" s="165" t="s">
        <v>191</v>
      </c>
      <c r="C601" s="165" t="s">
        <v>116</v>
      </c>
      <c r="D601" s="165" t="s">
        <v>256</v>
      </c>
      <c r="E601" s="165">
        <v>320</v>
      </c>
      <c r="F601" s="165">
        <v>-42.36</v>
      </c>
      <c r="G601" s="167" t="str">
        <f>IF(B601="RES","Residential",IF(B601="COM","Commercial",IF(B601="IND","Industrial",IF(B601="IRG","Irrigation",IF(B601="PSH","Lighting","No Class Detail")))))</f>
        <v>Commercial</v>
      </c>
      <c r="H601" s="42" t="str">
        <f>IF(D601="ADJ","197",IF(D601="PCM","97",0))</f>
        <v>197</v>
      </c>
      <c r="I601" s="42" t="str">
        <f>INDEX(Schedule!B:B,MATCH(C601,Schedule!A:A,0))</f>
        <v>15</v>
      </c>
    </row>
    <row r="602" spans="1:9">
      <c r="A602" s="164" t="s">
        <v>383</v>
      </c>
      <c r="B602" s="165" t="s">
        <v>191</v>
      </c>
      <c r="C602" s="165" t="s">
        <v>116</v>
      </c>
      <c r="D602" s="165" t="s">
        <v>256</v>
      </c>
      <c r="E602" s="165">
        <v>354</v>
      </c>
      <c r="F602" s="165">
        <v>-42.85</v>
      </c>
      <c r="G602" s="167" t="str">
        <f>IF(B602="RES","Residential",IF(B602="COM","Commercial",IF(B602="IND","Industrial",IF(B602="IRG","Irrigation",IF(B602="PSH","Lighting","No Class Detail")))))</f>
        <v>Commercial</v>
      </c>
      <c r="H602" s="42" t="str">
        <f>IF(D602="ADJ","197",IF(D602="PCM","97",0))</f>
        <v>197</v>
      </c>
      <c r="I602" s="42" t="str">
        <f>INDEX(Schedule!B:B,MATCH(C602,Schedule!A:A,0))</f>
        <v>15</v>
      </c>
    </row>
    <row r="603" spans="1:9">
      <c r="A603" s="164" t="s">
        <v>383</v>
      </c>
      <c r="B603" s="165" t="s">
        <v>191</v>
      </c>
      <c r="C603" s="165" t="s">
        <v>116</v>
      </c>
      <c r="D603" s="165" t="s">
        <v>256</v>
      </c>
      <c r="E603" s="165">
        <v>355</v>
      </c>
      <c r="F603" s="165">
        <v>-20.48</v>
      </c>
      <c r="G603" s="167" t="str">
        <f>IF(B603="RES","Residential",IF(B603="COM","Commercial",IF(B603="IND","Industrial",IF(B603="IRG","Irrigation",IF(B603="PSH","Lighting","No Class Detail")))))</f>
        <v>Commercial</v>
      </c>
      <c r="H603" s="42" t="str">
        <f>IF(D603="ADJ","197",IF(D603="PCM","97",0))</f>
        <v>197</v>
      </c>
      <c r="I603" s="42" t="str">
        <f>INDEX(Schedule!B:B,MATCH(C603,Schedule!A:A,0))</f>
        <v>15</v>
      </c>
    </row>
    <row r="604" spans="1:9">
      <c r="A604" s="164" t="s">
        <v>383</v>
      </c>
      <c r="B604" s="165" t="s">
        <v>191</v>
      </c>
      <c r="C604" s="165" t="s">
        <v>116</v>
      </c>
      <c r="D604" s="165" t="s">
        <v>255</v>
      </c>
      <c r="E604" s="165">
        <v>153</v>
      </c>
      <c r="F604" s="165">
        <v>120.17</v>
      </c>
      <c r="G604" s="167" t="str">
        <f>IF(B604="RES","Residential",IF(B604="COM","Commercial",IF(B604="IND","Industrial",IF(B604="IRG","Irrigation",IF(B604="PSH","Lighting","No Class Detail")))))</f>
        <v>Commercial</v>
      </c>
      <c r="H604" s="42" t="str">
        <f>IF(D604="ADJ","197",IF(D604="PCM","97",0))</f>
        <v>97</v>
      </c>
      <c r="I604" s="42" t="str">
        <f>INDEX(Schedule!B:B,MATCH(C604,Schedule!A:A,0))</f>
        <v>15</v>
      </c>
    </row>
    <row r="605" spans="1:9">
      <c r="A605" s="164" t="s">
        <v>383</v>
      </c>
      <c r="B605" s="165" t="s">
        <v>191</v>
      </c>
      <c r="C605" s="165" t="s">
        <v>116</v>
      </c>
      <c r="D605" s="165" t="s">
        <v>255</v>
      </c>
      <c r="E605" s="165">
        <v>154</v>
      </c>
      <c r="F605" s="165">
        <v>118.32</v>
      </c>
      <c r="G605" s="167" t="str">
        <f>IF(B605="RES","Residential",IF(B605="COM","Commercial",IF(B605="IND","Industrial",IF(B605="IRG","Irrigation",IF(B605="PSH","Lighting","No Class Detail")))))</f>
        <v>Commercial</v>
      </c>
      <c r="H605" s="42" t="str">
        <f>IF(D605="ADJ","197",IF(D605="PCM","97",0))</f>
        <v>97</v>
      </c>
      <c r="I605" s="42" t="str">
        <f>INDEX(Schedule!B:B,MATCH(C605,Schedule!A:A,0))</f>
        <v>15</v>
      </c>
    </row>
    <row r="606" spans="1:9">
      <c r="A606" s="164" t="s">
        <v>383</v>
      </c>
      <c r="B606" s="165" t="s">
        <v>191</v>
      </c>
      <c r="C606" s="165" t="s">
        <v>116</v>
      </c>
      <c r="D606" s="165" t="s">
        <v>255</v>
      </c>
      <c r="E606" s="165">
        <v>155</v>
      </c>
      <c r="F606" s="165">
        <v>56.37</v>
      </c>
      <c r="G606" s="167" t="str">
        <f>IF(B606="RES","Residential",IF(B606="COM","Commercial",IF(B606="IND","Industrial",IF(B606="IRG","Irrigation",IF(B606="PSH","Lighting","No Class Detail")))))</f>
        <v>Commercial</v>
      </c>
      <c r="H606" s="42" t="str">
        <f>IF(D606="ADJ","197",IF(D606="PCM","97",0))</f>
        <v>97</v>
      </c>
      <c r="I606" s="42" t="str">
        <f>INDEX(Schedule!B:B,MATCH(C606,Schedule!A:A,0))</f>
        <v>15</v>
      </c>
    </row>
    <row r="607" spans="1:9">
      <c r="A607" s="164" t="s">
        <v>383</v>
      </c>
      <c r="B607" s="165" t="s">
        <v>191</v>
      </c>
      <c r="C607" s="165" t="s">
        <v>117</v>
      </c>
      <c r="D607" s="165" t="s">
        <v>256</v>
      </c>
      <c r="E607" s="165">
        <v>320</v>
      </c>
      <c r="F607" s="165">
        <v>-31.33</v>
      </c>
      <c r="G607" s="167" t="str">
        <f>IF(B607="RES","Residential",IF(B607="COM","Commercial",IF(B607="IND","Industrial",IF(B607="IRG","Irrigation",IF(B607="PSH","Lighting","No Class Detail")))))</f>
        <v>Commercial</v>
      </c>
      <c r="H607" s="42" t="str">
        <f>IF(D607="ADJ","197",IF(D607="PCM","97",0))</f>
        <v>197</v>
      </c>
      <c r="I607" s="42" t="str">
        <f>INDEX(Schedule!B:B,MATCH(C607,Schedule!A:A,0))</f>
        <v>15</v>
      </c>
    </row>
    <row r="608" spans="1:9">
      <c r="A608" s="164" t="s">
        <v>383</v>
      </c>
      <c r="B608" s="165" t="s">
        <v>191</v>
      </c>
      <c r="C608" s="165" t="s">
        <v>117</v>
      </c>
      <c r="D608" s="165" t="s">
        <v>256</v>
      </c>
      <c r="E608" s="165">
        <v>354</v>
      </c>
      <c r="F608" s="165">
        <v>-5.18</v>
      </c>
      <c r="G608" s="167" t="str">
        <f>IF(B608="RES","Residential",IF(B608="COM","Commercial",IF(B608="IND","Industrial",IF(B608="IRG","Irrigation",IF(B608="PSH","Lighting","No Class Detail")))))</f>
        <v>Commercial</v>
      </c>
      <c r="H608" s="42" t="str">
        <f>IF(D608="ADJ","197",IF(D608="PCM","97",0))</f>
        <v>197</v>
      </c>
      <c r="I608" s="42" t="str">
        <f>INDEX(Schedule!B:B,MATCH(C608,Schedule!A:A,0))</f>
        <v>15</v>
      </c>
    </row>
    <row r="609" spans="1:9">
      <c r="A609" s="164" t="s">
        <v>383</v>
      </c>
      <c r="B609" s="165" t="s">
        <v>191</v>
      </c>
      <c r="C609" s="165" t="s">
        <v>117</v>
      </c>
      <c r="D609" s="165" t="s">
        <v>256</v>
      </c>
      <c r="E609" s="165">
        <v>355</v>
      </c>
      <c r="F609" s="165">
        <v>-1.0900000000000001</v>
      </c>
      <c r="G609" s="167" t="str">
        <f>IF(B609="RES","Residential",IF(B609="COM","Commercial",IF(B609="IND","Industrial",IF(B609="IRG","Irrigation",IF(B609="PSH","Lighting","No Class Detail")))))</f>
        <v>Commercial</v>
      </c>
      <c r="H609" s="42" t="str">
        <f>IF(D609="ADJ","197",IF(D609="PCM","97",0))</f>
        <v>197</v>
      </c>
      <c r="I609" s="42" t="str">
        <f>INDEX(Schedule!B:B,MATCH(C609,Schedule!A:A,0))</f>
        <v>15</v>
      </c>
    </row>
    <row r="610" spans="1:9">
      <c r="A610" s="164" t="s">
        <v>383</v>
      </c>
      <c r="B610" s="165" t="s">
        <v>191</v>
      </c>
      <c r="C610" s="165" t="s">
        <v>117</v>
      </c>
      <c r="D610" s="165" t="s">
        <v>255</v>
      </c>
      <c r="E610" s="165">
        <v>153</v>
      </c>
      <c r="F610" s="165">
        <v>88.96</v>
      </c>
      <c r="G610" s="167" t="str">
        <f>IF(B610="RES","Residential",IF(B610="COM","Commercial",IF(B610="IND","Industrial",IF(B610="IRG","Irrigation",IF(B610="PSH","Lighting","No Class Detail")))))</f>
        <v>Commercial</v>
      </c>
      <c r="H610" s="42" t="str">
        <f>IF(D610="ADJ","197",IF(D610="PCM","97",0))</f>
        <v>97</v>
      </c>
      <c r="I610" s="42" t="str">
        <f>INDEX(Schedule!B:B,MATCH(C610,Schedule!A:A,0))</f>
        <v>15</v>
      </c>
    </row>
    <row r="611" spans="1:9">
      <c r="A611" s="164" t="s">
        <v>383</v>
      </c>
      <c r="B611" s="165" t="s">
        <v>191</v>
      </c>
      <c r="C611" s="165" t="s">
        <v>117</v>
      </c>
      <c r="D611" s="165" t="s">
        <v>255</v>
      </c>
      <c r="E611" s="165">
        <v>154</v>
      </c>
      <c r="F611" s="165">
        <v>14.34</v>
      </c>
      <c r="G611" s="167" t="str">
        <f>IF(B611="RES","Residential",IF(B611="COM","Commercial",IF(B611="IND","Industrial",IF(B611="IRG","Irrigation",IF(B611="PSH","Lighting","No Class Detail")))))</f>
        <v>Commercial</v>
      </c>
      <c r="H611" s="42" t="str">
        <f>IF(D611="ADJ","197",IF(D611="PCM","97",0))</f>
        <v>97</v>
      </c>
      <c r="I611" s="42" t="str">
        <f>INDEX(Schedule!B:B,MATCH(C611,Schedule!A:A,0))</f>
        <v>15</v>
      </c>
    </row>
    <row r="612" spans="1:9">
      <c r="A612" s="164" t="s">
        <v>383</v>
      </c>
      <c r="B612" s="165" t="s">
        <v>191</v>
      </c>
      <c r="C612" s="165" t="s">
        <v>117</v>
      </c>
      <c r="D612" s="165" t="s">
        <v>255</v>
      </c>
      <c r="E612" s="165">
        <v>155</v>
      </c>
      <c r="F612" s="165">
        <v>2.99</v>
      </c>
      <c r="G612" s="167" t="str">
        <f>IF(B612="RES","Residential",IF(B612="COM","Commercial",IF(B612="IND","Industrial",IF(B612="IRG","Irrigation",IF(B612="PSH","Lighting","No Class Detail")))))</f>
        <v>Commercial</v>
      </c>
      <c r="H612" s="42" t="str">
        <f>IF(D612="ADJ","197",IF(D612="PCM","97",0))</f>
        <v>97</v>
      </c>
      <c r="I612" s="42" t="str">
        <f>INDEX(Schedule!B:B,MATCH(C612,Schedule!A:A,0))</f>
        <v>15</v>
      </c>
    </row>
    <row r="613" spans="1:9">
      <c r="A613" s="164" t="s">
        <v>383</v>
      </c>
      <c r="B613" s="165" t="s">
        <v>191</v>
      </c>
      <c r="C613" s="165" t="s">
        <v>120</v>
      </c>
      <c r="D613" s="165" t="s">
        <v>256</v>
      </c>
      <c r="E613" s="165">
        <v>298</v>
      </c>
      <c r="F613" s="165">
        <v>-102.15</v>
      </c>
      <c r="G613" s="167" t="str">
        <f>IF(B613="RES","Residential",IF(B613="COM","Commercial",IF(B613="IND","Industrial",IF(B613="IRG","Irrigation",IF(B613="PSH","Lighting","No Class Detail")))))</f>
        <v>Commercial</v>
      </c>
      <c r="H613" s="42" t="str">
        <f>IF(D613="ADJ","197",IF(D613="PCM","97",0))</f>
        <v>197</v>
      </c>
      <c r="I613" s="42" t="str">
        <f>INDEX(Schedule!B:B,MATCH(C613,Schedule!A:A,0))</f>
        <v>54</v>
      </c>
    </row>
    <row r="614" spans="1:9">
      <c r="A614" s="164" t="s">
        <v>383</v>
      </c>
      <c r="B614" s="165" t="s">
        <v>191</v>
      </c>
      <c r="C614" s="165" t="s">
        <v>120</v>
      </c>
      <c r="D614" s="165" t="s">
        <v>255</v>
      </c>
      <c r="E614" s="165">
        <v>101</v>
      </c>
      <c r="F614" s="165">
        <v>84.29</v>
      </c>
      <c r="G614" s="167" t="str">
        <f>IF(B614="RES","Residential",IF(B614="COM","Commercial",IF(B614="IND","Industrial",IF(B614="IRG","Irrigation",IF(B614="PSH","Lighting","No Class Detail")))))</f>
        <v>Commercial</v>
      </c>
      <c r="H614" s="42" t="str">
        <f>IF(D614="ADJ","197",IF(D614="PCM","97",0))</f>
        <v>97</v>
      </c>
      <c r="I614" s="42" t="str">
        <f>INDEX(Schedule!B:B,MATCH(C614,Schedule!A:A,0))</f>
        <v>54</v>
      </c>
    </row>
    <row r="615" spans="1:9">
      <c r="A615" s="164" t="s">
        <v>383</v>
      </c>
      <c r="B615" s="165" t="s">
        <v>201</v>
      </c>
      <c r="C615" s="165" t="s">
        <v>80</v>
      </c>
      <c r="D615" s="165" t="s">
        <v>256</v>
      </c>
      <c r="E615" s="165">
        <v>298</v>
      </c>
      <c r="F615" s="165">
        <v>-95.49</v>
      </c>
      <c r="G615" s="167" t="str">
        <f>IF(B615="RES","Residential",IF(B615="COM","Commercial",IF(B615="IND","Industrial",IF(B615="IRG","Irrigation",IF(B615="PSH","Lighting","No Class Detail")))))</f>
        <v>Industrial</v>
      </c>
      <c r="H615" s="42" t="str">
        <f>IF(D615="ADJ","197",IF(D615="PCM","97",0))</f>
        <v>197</v>
      </c>
      <c r="I615" s="42" t="str">
        <f>INDEX(Schedule!B:B,MATCH(C615,Schedule!A:A,0))</f>
        <v>24</v>
      </c>
    </row>
    <row r="616" spans="1:9">
      <c r="A616" s="164" t="s">
        <v>383</v>
      </c>
      <c r="B616" s="165" t="s">
        <v>201</v>
      </c>
      <c r="C616" s="165" t="s">
        <v>80</v>
      </c>
      <c r="D616" s="165" t="s">
        <v>255</v>
      </c>
      <c r="E616" s="165">
        <v>101</v>
      </c>
      <c r="F616" s="165">
        <v>99.01</v>
      </c>
      <c r="G616" s="167" t="str">
        <f>IF(B616="RES","Residential",IF(B616="COM","Commercial",IF(B616="IND","Industrial",IF(B616="IRG","Irrigation",IF(B616="PSH","Lighting","No Class Detail")))))</f>
        <v>Industrial</v>
      </c>
      <c r="H616" s="42" t="str">
        <f>IF(D616="ADJ","197",IF(D616="PCM","97",0))</f>
        <v>97</v>
      </c>
      <c r="I616" s="42" t="str">
        <f>INDEX(Schedule!B:B,MATCH(C616,Schedule!A:A,0))</f>
        <v>24</v>
      </c>
    </row>
    <row r="617" spans="1:9">
      <c r="A617" s="164" t="s">
        <v>383</v>
      </c>
      <c r="B617" s="165" t="s">
        <v>201</v>
      </c>
      <c r="C617" s="165" t="s">
        <v>83</v>
      </c>
      <c r="D617" s="165" t="s">
        <v>256</v>
      </c>
      <c r="E617" s="165">
        <v>298</v>
      </c>
      <c r="F617" s="165">
        <v>-3416.78</v>
      </c>
      <c r="G617" s="167" t="str">
        <f>IF(B617="RES","Residential",IF(B617="COM","Commercial",IF(B617="IND","Industrial",IF(B617="IRG","Irrigation",IF(B617="PSH","Lighting","No Class Detail")))))</f>
        <v>Industrial</v>
      </c>
      <c r="H617" s="42" t="str">
        <f>IF(D617="ADJ","197",IF(D617="PCM","97",0))</f>
        <v>197</v>
      </c>
      <c r="I617" s="42" t="str">
        <f>INDEX(Schedule!B:B,MATCH(C617,Schedule!A:A,0))</f>
        <v>24</v>
      </c>
    </row>
    <row r="618" spans="1:9">
      <c r="A618" s="164" t="s">
        <v>383</v>
      </c>
      <c r="B618" s="165" t="s">
        <v>201</v>
      </c>
      <c r="C618" s="165" t="s">
        <v>83</v>
      </c>
      <c r="D618" s="165" t="s">
        <v>255</v>
      </c>
      <c r="E618" s="165">
        <v>101</v>
      </c>
      <c r="F618" s="165">
        <v>3541.7</v>
      </c>
      <c r="G618" s="167" t="str">
        <f>IF(B618="RES","Residential",IF(B618="COM","Commercial",IF(B618="IND","Industrial",IF(B618="IRG","Irrigation",IF(B618="PSH","Lighting","No Class Detail")))))</f>
        <v>Industrial</v>
      </c>
      <c r="H618" s="42" t="str">
        <f>IF(D618="ADJ","197",IF(D618="PCM","97",0))</f>
        <v>97</v>
      </c>
      <c r="I618" s="42" t="str">
        <f>INDEX(Schedule!B:B,MATCH(C618,Schedule!A:A,0))</f>
        <v>24</v>
      </c>
    </row>
    <row r="619" spans="1:9">
      <c r="A619" s="164" t="s">
        <v>383</v>
      </c>
      <c r="B619" s="165" t="s">
        <v>201</v>
      </c>
      <c r="C619" s="165" t="s">
        <v>85</v>
      </c>
      <c r="D619" s="165" t="s">
        <v>256</v>
      </c>
      <c r="E619" s="165">
        <v>298</v>
      </c>
      <c r="F619" s="165">
        <v>-6.45</v>
      </c>
      <c r="G619" s="167" t="str">
        <f>IF(B619="RES","Residential",IF(B619="COM","Commercial",IF(B619="IND","Industrial",IF(B619="IRG","Irrigation",IF(B619="PSH","Lighting","No Class Detail")))))</f>
        <v>Industrial</v>
      </c>
      <c r="H619" s="42" t="str">
        <f>IF(D619="ADJ","197",IF(D619="PCM","97",0))</f>
        <v>197</v>
      </c>
      <c r="I619" s="42" t="str">
        <f>INDEX(Schedule!B:B,MATCH(C619,Schedule!A:A,0))</f>
        <v>24</v>
      </c>
    </row>
    <row r="620" spans="1:9">
      <c r="A620" s="164" t="s">
        <v>383</v>
      </c>
      <c r="B620" s="165" t="s">
        <v>201</v>
      </c>
      <c r="C620" s="165" t="s">
        <v>85</v>
      </c>
      <c r="D620" s="165" t="s">
        <v>255</v>
      </c>
      <c r="E620" s="165">
        <v>101</v>
      </c>
      <c r="F620" s="165">
        <v>6.61</v>
      </c>
      <c r="G620" s="167" t="str">
        <f>IF(B620="RES","Residential",IF(B620="COM","Commercial",IF(B620="IND","Industrial",IF(B620="IRG","Irrigation",IF(B620="PSH","Lighting","No Class Detail")))))</f>
        <v>Industrial</v>
      </c>
      <c r="H620" s="42" t="str">
        <f>IF(D620="ADJ","197",IF(D620="PCM","97",0))</f>
        <v>97</v>
      </c>
      <c r="I620" s="42" t="str">
        <f>INDEX(Schedule!B:B,MATCH(C620,Schedule!A:A,0))</f>
        <v>24</v>
      </c>
    </row>
    <row r="621" spans="1:9">
      <c r="A621" s="164" t="s">
        <v>383</v>
      </c>
      <c r="B621" s="165" t="s">
        <v>201</v>
      </c>
      <c r="C621" s="165" t="s">
        <v>89</v>
      </c>
      <c r="D621" s="165" t="s">
        <v>256</v>
      </c>
      <c r="E621" s="165">
        <v>298</v>
      </c>
      <c r="F621" s="165">
        <v>-33.15</v>
      </c>
      <c r="G621" s="167" t="str">
        <f>IF(B621="RES","Residential",IF(B621="COM","Commercial",IF(B621="IND","Industrial",IF(B621="IRG","Irrigation",IF(B621="PSH","Lighting","No Class Detail")))))</f>
        <v>Industrial</v>
      </c>
      <c r="H621" s="42" t="str">
        <f>IF(D621="ADJ","197",IF(D621="PCM","97",0))</f>
        <v>197</v>
      </c>
      <c r="I621" s="42" t="str">
        <f>INDEX(Schedule!B:B,MATCH(C621,Schedule!A:A,0))</f>
        <v>36,29</v>
      </c>
    </row>
    <row r="622" spans="1:9">
      <c r="A622" s="164" t="s">
        <v>383</v>
      </c>
      <c r="B622" s="165" t="s">
        <v>201</v>
      </c>
      <c r="C622" s="165" t="s">
        <v>89</v>
      </c>
      <c r="D622" s="165" t="s">
        <v>255</v>
      </c>
      <c r="E622" s="165">
        <v>101</v>
      </c>
      <c r="F622" s="165">
        <v>40.44</v>
      </c>
      <c r="G622" s="167" t="str">
        <f>IF(B622="RES","Residential",IF(B622="COM","Commercial",IF(B622="IND","Industrial",IF(B622="IRG","Irrigation",IF(B622="PSH","Lighting","No Class Detail")))))</f>
        <v>Industrial</v>
      </c>
      <c r="H622" s="42" t="str">
        <f>IF(D622="ADJ","197",IF(D622="PCM","97",0))</f>
        <v>97</v>
      </c>
      <c r="I622" s="42" t="str">
        <f>INDEX(Schedule!B:B,MATCH(C622,Schedule!A:A,0))</f>
        <v>36,29</v>
      </c>
    </row>
    <row r="623" spans="1:9">
      <c r="A623" s="164" t="s">
        <v>383</v>
      </c>
      <c r="B623" s="165" t="s">
        <v>201</v>
      </c>
      <c r="C623" s="165" t="s">
        <v>90</v>
      </c>
      <c r="D623" s="165" t="s">
        <v>256</v>
      </c>
      <c r="E623" s="165">
        <v>298</v>
      </c>
      <c r="F623" s="165">
        <v>-13948.67</v>
      </c>
      <c r="G623" s="167" t="str">
        <f>IF(B623="RES","Residential",IF(B623="COM","Commercial",IF(B623="IND","Industrial",IF(B623="IRG","Irrigation",IF(B623="PSH","Lighting","No Class Detail")))))</f>
        <v>Industrial</v>
      </c>
      <c r="H623" s="42" t="str">
        <f>IF(D623="ADJ","197",IF(D623="PCM","97",0))</f>
        <v>197</v>
      </c>
      <c r="I623" s="42" t="str">
        <f>INDEX(Schedule!B:B,MATCH(C623,Schedule!A:A,0))</f>
        <v>36,29</v>
      </c>
    </row>
    <row r="624" spans="1:9">
      <c r="A624" s="164" t="s">
        <v>383</v>
      </c>
      <c r="B624" s="165" t="s">
        <v>201</v>
      </c>
      <c r="C624" s="165" t="s">
        <v>90</v>
      </c>
      <c r="D624" s="165" t="s">
        <v>256</v>
      </c>
      <c r="E624" s="165">
        <v>299</v>
      </c>
      <c r="F624" s="165">
        <v>-4509.9399999999996</v>
      </c>
      <c r="G624" s="167" t="str">
        <f>IF(B624="RES","Residential",IF(B624="COM","Commercial",IF(B624="IND","Industrial",IF(B624="IRG","Irrigation",IF(B624="PSH","Lighting","No Class Detail")))))</f>
        <v>Industrial</v>
      </c>
      <c r="H624" s="42" t="str">
        <f>IF(D624="ADJ","197",IF(D624="PCM","97",0))</f>
        <v>197</v>
      </c>
      <c r="I624" s="42" t="str">
        <f>INDEX(Schedule!B:B,MATCH(C624,Schedule!A:A,0))</f>
        <v>36,29</v>
      </c>
    </row>
    <row r="625" spans="1:9">
      <c r="A625" s="164" t="s">
        <v>383</v>
      </c>
      <c r="B625" s="165" t="s">
        <v>201</v>
      </c>
      <c r="C625" s="165" t="s">
        <v>90</v>
      </c>
      <c r="D625" s="165" t="s">
        <v>255</v>
      </c>
      <c r="E625" s="165">
        <v>45</v>
      </c>
      <c r="F625" s="165">
        <v>5500.35</v>
      </c>
      <c r="G625" s="167" t="str">
        <f>IF(B625="RES","Residential",IF(B625="COM","Commercial",IF(B625="IND","Industrial",IF(B625="IRG","Irrigation",IF(B625="PSH","Lighting","No Class Detail")))))</f>
        <v>Industrial</v>
      </c>
      <c r="H625" s="42" t="str">
        <f>IF(D625="ADJ","197",IF(D625="PCM","97",0))</f>
        <v>97</v>
      </c>
      <c r="I625" s="42" t="str">
        <f>INDEX(Schedule!B:B,MATCH(C625,Schedule!A:A,0))</f>
        <v>36,29</v>
      </c>
    </row>
    <row r="626" spans="1:9">
      <c r="A626" s="164" t="s">
        <v>383</v>
      </c>
      <c r="B626" s="165" t="s">
        <v>201</v>
      </c>
      <c r="C626" s="165" t="s">
        <v>90</v>
      </c>
      <c r="D626" s="165" t="s">
        <v>255</v>
      </c>
      <c r="E626" s="165">
        <v>101</v>
      </c>
      <c r="F626" s="165">
        <v>17011.86</v>
      </c>
      <c r="G626" s="167" t="str">
        <f>IF(B626="RES","Residential",IF(B626="COM","Commercial",IF(B626="IND","Industrial",IF(B626="IRG","Irrigation",IF(B626="PSH","Lighting","No Class Detail")))))</f>
        <v>Industrial</v>
      </c>
      <c r="H626" s="42" t="str">
        <f>IF(D626="ADJ","197",IF(D626="PCM","97",0))</f>
        <v>97</v>
      </c>
      <c r="I626" s="42" t="str">
        <f>INDEX(Schedule!B:B,MATCH(C626,Schedule!A:A,0))</f>
        <v>36,29</v>
      </c>
    </row>
    <row r="627" spans="1:9">
      <c r="A627" s="164" t="s">
        <v>383</v>
      </c>
      <c r="B627" s="165" t="s">
        <v>201</v>
      </c>
      <c r="C627" s="165" t="s">
        <v>103</v>
      </c>
      <c r="D627" s="165" t="s">
        <v>256</v>
      </c>
      <c r="E627" s="165">
        <v>299</v>
      </c>
      <c r="F627" s="165">
        <v>-85834.94</v>
      </c>
      <c r="G627" s="167" t="str">
        <f>IF(B627="RES","Residential",IF(B627="COM","Commercial",IF(B627="IND","Industrial",IF(B627="IRG","Irrigation",IF(B627="PSH","Lighting","No Class Detail")))))</f>
        <v>Industrial</v>
      </c>
      <c r="H627" s="42" t="str">
        <f>IF(D627="ADJ","197",IF(D627="PCM","97",0))</f>
        <v>197</v>
      </c>
      <c r="I627" s="42" t="str">
        <f>INDEX(Schedule!B:B,MATCH(C627,Schedule!A:A,0))</f>
        <v>48T-DF</v>
      </c>
    </row>
    <row r="628" spans="1:9">
      <c r="A628" s="164" t="s">
        <v>383</v>
      </c>
      <c r="B628" s="165" t="s">
        <v>201</v>
      </c>
      <c r="C628" s="165" t="s">
        <v>103</v>
      </c>
      <c r="D628" s="165" t="s">
        <v>255</v>
      </c>
      <c r="E628" s="165">
        <v>45</v>
      </c>
      <c r="F628" s="165">
        <v>127927.08</v>
      </c>
      <c r="G628" s="167" t="str">
        <f>IF(B628="RES","Residential",IF(B628="COM","Commercial",IF(B628="IND","Industrial",IF(B628="IRG","Irrigation",IF(B628="PSH","Lighting","No Class Detail")))))</f>
        <v>Industrial</v>
      </c>
      <c r="H628" s="42" t="str">
        <f>IF(D628="ADJ","197",IF(D628="PCM","97",0))</f>
        <v>97</v>
      </c>
      <c r="I628" s="42" t="str">
        <f>INDEX(Schedule!B:B,MATCH(C628,Schedule!A:A,0))</f>
        <v>48T-DF</v>
      </c>
    </row>
    <row r="629" spans="1:9">
      <c r="A629" s="164" t="s">
        <v>383</v>
      </c>
      <c r="B629" s="165" t="s">
        <v>201</v>
      </c>
      <c r="C629" s="165" t="s">
        <v>102</v>
      </c>
      <c r="D629" s="165" t="s">
        <v>256</v>
      </c>
      <c r="E629" s="165">
        <v>299</v>
      </c>
      <c r="F629" s="165">
        <v>-28316.38</v>
      </c>
      <c r="G629" s="167" t="str">
        <f>IF(B629="RES","Residential",IF(B629="COM","Commercial",IF(B629="IND","Industrial",IF(B629="IRG","Irrigation",IF(B629="PSH","Lighting","No Class Detail")))))</f>
        <v>Industrial</v>
      </c>
      <c r="H629" s="42" t="str">
        <f>IF(D629="ADJ","197",IF(D629="PCM","97",0))</f>
        <v>197</v>
      </c>
      <c r="I629" s="42" t="str">
        <f>INDEX(Schedule!B:B,MATCH(C629,Schedule!A:A,0))</f>
        <v>48T</v>
      </c>
    </row>
    <row r="630" spans="1:9">
      <c r="A630" s="164" t="s">
        <v>383</v>
      </c>
      <c r="B630" s="165" t="s">
        <v>201</v>
      </c>
      <c r="C630" s="165" t="s">
        <v>102</v>
      </c>
      <c r="D630" s="165" t="s">
        <v>255</v>
      </c>
      <c r="E630" s="165">
        <v>45</v>
      </c>
      <c r="F630" s="165">
        <v>42202.32</v>
      </c>
      <c r="G630" s="167" t="str">
        <f>IF(B630="RES","Residential",IF(B630="COM","Commercial",IF(B630="IND","Industrial",IF(B630="IRG","Irrigation",IF(B630="PSH","Lighting","No Class Detail")))))</f>
        <v>Industrial</v>
      </c>
      <c r="H630" s="42" t="str">
        <f>IF(D630="ADJ","197",IF(D630="PCM","97",0))</f>
        <v>97</v>
      </c>
      <c r="I630" s="42" t="str">
        <f>INDEX(Schedule!B:B,MATCH(C630,Schedule!A:A,0))</f>
        <v>48T</v>
      </c>
    </row>
    <row r="631" spans="1:9">
      <c r="A631" s="164" t="s">
        <v>383</v>
      </c>
      <c r="B631" s="165" t="s">
        <v>201</v>
      </c>
      <c r="C631" s="165" t="s">
        <v>84</v>
      </c>
      <c r="D631" s="165" t="s">
        <v>256</v>
      </c>
      <c r="E631" s="165">
        <v>298</v>
      </c>
      <c r="F631" s="165">
        <v>-2.77</v>
      </c>
      <c r="G631" s="167" t="str">
        <f>IF(B631="RES","Residential",IF(B631="COM","Commercial",IF(B631="IND","Industrial",IF(B631="IRG","Irrigation",IF(B631="PSH","Lighting","No Class Detail")))))</f>
        <v>Industrial</v>
      </c>
      <c r="H631" s="42" t="str">
        <f>IF(D631="ADJ","197",IF(D631="PCM","97",0))</f>
        <v>197</v>
      </c>
      <c r="I631" s="42" t="str">
        <f>INDEX(Schedule!B:B,MATCH(C631,Schedule!A:A,0))</f>
        <v>24</v>
      </c>
    </row>
    <row r="632" spans="1:9">
      <c r="A632" s="164" t="s">
        <v>383</v>
      </c>
      <c r="B632" s="165" t="s">
        <v>201</v>
      </c>
      <c r="C632" s="165" t="s">
        <v>84</v>
      </c>
      <c r="D632" s="165" t="s">
        <v>255</v>
      </c>
      <c r="E632" s="165">
        <v>101</v>
      </c>
      <c r="F632" s="165">
        <v>2.87</v>
      </c>
      <c r="G632" s="167" t="str">
        <f>IF(B632="RES","Residential",IF(B632="COM","Commercial",IF(B632="IND","Industrial",IF(B632="IRG","Irrigation",IF(B632="PSH","Lighting","No Class Detail")))))</f>
        <v>Industrial</v>
      </c>
      <c r="H632" s="42" t="str">
        <f>IF(D632="ADJ","197",IF(D632="PCM","97",0))</f>
        <v>97</v>
      </c>
      <c r="I632" s="42" t="str">
        <f>INDEX(Schedule!B:B,MATCH(C632,Schedule!A:A,0))</f>
        <v>24</v>
      </c>
    </row>
    <row r="633" spans="1:9">
      <c r="A633" s="164" t="s">
        <v>383</v>
      </c>
      <c r="B633" s="165" t="s">
        <v>201</v>
      </c>
      <c r="C633" s="165" t="s">
        <v>116</v>
      </c>
      <c r="D633" s="165" t="s">
        <v>256</v>
      </c>
      <c r="E633" s="165">
        <v>320</v>
      </c>
      <c r="F633" s="165">
        <v>-1.55</v>
      </c>
      <c r="G633" s="167" t="str">
        <f>IF(B633="RES","Residential",IF(B633="COM","Commercial",IF(B633="IND","Industrial",IF(B633="IRG","Irrigation",IF(B633="PSH","Lighting","No Class Detail")))))</f>
        <v>Industrial</v>
      </c>
      <c r="H633" s="42" t="str">
        <f>IF(D633="ADJ","197",IF(D633="PCM","97",0))</f>
        <v>197</v>
      </c>
      <c r="I633" s="42" t="str">
        <f>INDEX(Schedule!B:B,MATCH(C633,Schedule!A:A,0))</f>
        <v>15</v>
      </c>
    </row>
    <row r="634" spans="1:9">
      <c r="A634" s="164" t="s">
        <v>383</v>
      </c>
      <c r="B634" s="165" t="s">
        <v>201</v>
      </c>
      <c r="C634" s="165" t="s">
        <v>116</v>
      </c>
      <c r="D634" s="165" t="s">
        <v>256</v>
      </c>
      <c r="E634" s="165">
        <v>354</v>
      </c>
      <c r="F634" s="165">
        <v>-3.24</v>
      </c>
      <c r="G634" s="167" t="str">
        <f>IF(B634="RES","Residential",IF(B634="COM","Commercial",IF(B634="IND","Industrial",IF(B634="IRG","Irrigation",IF(B634="PSH","Lighting","No Class Detail")))))</f>
        <v>Industrial</v>
      </c>
      <c r="H634" s="42" t="str">
        <f>IF(D634="ADJ","197",IF(D634="PCM","97",0))</f>
        <v>197</v>
      </c>
      <c r="I634" s="42" t="str">
        <f>INDEX(Schedule!B:B,MATCH(C634,Schedule!A:A,0))</f>
        <v>15</v>
      </c>
    </row>
    <row r="635" spans="1:9">
      <c r="A635" s="164" t="s">
        <v>383</v>
      </c>
      <c r="B635" s="165" t="s">
        <v>201</v>
      </c>
      <c r="C635" s="165" t="s">
        <v>116</v>
      </c>
      <c r="D635" s="165" t="s">
        <v>256</v>
      </c>
      <c r="E635" s="165">
        <v>355</v>
      </c>
      <c r="F635" s="165">
        <v>-0.65</v>
      </c>
      <c r="G635" s="167" t="str">
        <f>IF(B635="RES","Residential",IF(B635="COM","Commercial",IF(B635="IND","Industrial",IF(B635="IRG","Irrigation",IF(B635="PSH","Lighting","No Class Detail")))))</f>
        <v>Industrial</v>
      </c>
      <c r="H635" s="42" t="str">
        <f>IF(D635="ADJ","197",IF(D635="PCM","97",0))</f>
        <v>197</v>
      </c>
      <c r="I635" s="42" t="str">
        <f>INDEX(Schedule!B:B,MATCH(C635,Schedule!A:A,0))</f>
        <v>15</v>
      </c>
    </row>
    <row r="636" spans="1:9">
      <c r="A636" s="164" t="s">
        <v>383</v>
      </c>
      <c r="B636" s="165" t="s">
        <v>201</v>
      </c>
      <c r="C636" s="165" t="s">
        <v>116</v>
      </c>
      <c r="D636" s="165" t="s">
        <v>255</v>
      </c>
      <c r="E636" s="165">
        <v>153</v>
      </c>
      <c r="F636" s="165">
        <v>4.3899999999999997</v>
      </c>
      <c r="G636" s="167" t="str">
        <f>IF(B636="RES","Residential",IF(B636="COM","Commercial",IF(B636="IND","Industrial",IF(B636="IRG","Irrigation",IF(B636="PSH","Lighting","No Class Detail")))))</f>
        <v>Industrial</v>
      </c>
      <c r="H636" s="42" t="str">
        <f>IF(D636="ADJ","197",IF(D636="PCM","97",0))</f>
        <v>97</v>
      </c>
      <c r="I636" s="42" t="str">
        <f>INDEX(Schedule!B:B,MATCH(C636,Schedule!A:A,0))</f>
        <v>15</v>
      </c>
    </row>
    <row r="637" spans="1:9">
      <c r="A637" s="164" t="s">
        <v>383</v>
      </c>
      <c r="B637" s="165" t="s">
        <v>201</v>
      </c>
      <c r="C637" s="165" t="s">
        <v>116</v>
      </c>
      <c r="D637" s="165" t="s">
        <v>255</v>
      </c>
      <c r="E637" s="165">
        <v>154</v>
      </c>
      <c r="F637" s="165">
        <v>8.94</v>
      </c>
      <c r="G637" s="167" t="str">
        <f>IF(B637="RES","Residential",IF(B637="COM","Commercial",IF(B637="IND","Industrial",IF(B637="IRG","Irrigation",IF(B637="PSH","Lighting","No Class Detail")))))</f>
        <v>Industrial</v>
      </c>
      <c r="H637" s="42" t="str">
        <f>IF(D637="ADJ","197",IF(D637="PCM","97",0))</f>
        <v>97</v>
      </c>
      <c r="I637" s="42" t="str">
        <f>INDEX(Schedule!B:B,MATCH(C637,Schedule!A:A,0))</f>
        <v>15</v>
      </c>
    </row>
    <row r="638" spans="1:9">
      <c r="A638" s="164" t="s">
        <v>383</v>
      </c>
      <c r="B638" s="165" t="s">
        <v>201</v>
      </c>
      <c r="C638" s="165" t="s">
        <v>116</v>
      </c>
      <c r="D638" s="165" t="s">
        <v>255</v>
      </c>
      <c r="E638" s="165">
        <v>155</v>
      </c>
      <c r="F638" s="165">
        <v>1.79</v>
      </c>
      <c r="G638" s="167" t="str">
        <f>IF(B638="RES","Residential",IF(B638="COM","Commercial",IF(B638="IND","Industrial",IF(B638="IRG","Irrigation",IF(B638="PSH","Lighting","No Class Detail")))))</f>
        <v>Industrial</v>
      </c>
      <c r="H638" s="42" t="str">
        <f>IF(D638="ADJ","197",IF(D638="PCM","97",0))</f>
        <v>97</v>
      </c>
      <c r="I638" s="42" t="str">
        <f>INDEX(Schedule!B:B,MATCH(C638,Schedule!A:A,0))</f>
        <v>15</v>
      </c>
    </row>
    <row r="639" spans="1:9">
      <c r="A639" s="164" t="s">
        <v>383</v>
      </c>
      <c r="B639" s="165" t="s">
        <v>201</v>
      </c>
      <c r="C639" s="165" t="s">
        <v>117</v>
      </c>
      <c r="D639" s="165" t="s">
        <v>256</v>
      </c>
      <c r="E639" s="165">
        <v>320</v>
      </c>
      <c r="F639" s="165">
        <v>-0.49</v>
      </c>
      <c r="G639" s="167" t="str">
        <f>IF(B639="RES","Residential",IF(B639="COM","Commercial",IF(B639="IND","Industrial",IF(B639="IRG","Irrigation",IF(B639="PSH","Lighting","No Class Detail")))))</f>
        <v>Industrial</v>
      </c>
      <c r="H639" s="42" t="str">
        <f>IF(D639="ADJ","197",IF(D639="PCM","97",0))</f>
        <v>197</v>
      </c>
      <c r="I639" s="42" t="str">
        <f>INDEX(Schedule!B:B,MATCH(C639,Schedule!A:A,0))</f>
        <v>15</v>
      </c>
    </row>
    <row r="640" spans="1:9">
      <c r="A640" s="164" t="s">
        <v>383</v>
      </c>
      <c r="B640" s="165" t="s">
        <v>201</v>
      </c>
      <c r="C640" s="165" t="s">
        <v>117</v>
      </c>
      <c r="D640" s="165" t="s">
        <v>256</v>
      </c>
      <c r="E640" s="165">
        <v>354</v>
      </c>
      <c r="F640" s="165">
        <v>-0.47</v>
      </c>
      <c r="G640" s="167" t="str">
        <f>IF(B640="RES","Residential",IF(B640="COM","Commercial",IF(B640="IND","Industrial",IF(B640="IRG","Irrigation",IF(B640="PSH","Lighting","No Class Detail")))))</f>
        <v>Industrial</v>
      </c>
      <c r="H640" s="42" t="str">
        <f>IF(D640="ADJ","197",IF(D640="PCM","97",0))</f>
        <v>197</v>
      </c>
      <c r="I640" s="42" t="str">
        <f>INDEX(Schedule!B:B,MATCH(C640,Schedule!A:A,0))</f>
        <v>15</v>
      </c>
    </row>
    <row r="641" spans="1:9">
      <c r="A641" s="164" t="s">
        <v>383</v>
      </c>
      <c r="B641" s="165" t="s">
        <v>201</v>
      </c>
      <c r="C641" s="165" t="s">
        <v>117</v>
      </c>
      <c r="D641" s="165" t="s">
        <v>255</v>
      </c>
      <c r="E641" s="165">
        <v>153</v>
      </c>
      <c r="F641" s="165">
        <v>1.4</v>
      </c>
      <c r="G641" s="167" t="str">
        <f>IF(B641="RES","Residential",IF(B641="COM","Commercial",IF(B641="IND","Industrial",IF(B641="IRG","Irrigation",IF(B641="PSH","Lighting","No Class Detail")))))</f>
        <v>Industrial</v>
      </c>
      <c r="H641" s="42" t="str">
        <f>IF(D641="ADJ","197",IF(D641="PCM","97",0))</f>
        <v>97</v>
      </c>
      <c r="I641" s="42" t="str">
        <f>INDEX(Schedule!B:B,MATCH(C641,Schedule!A:A,0))</f>
        <v>15</v>
      </c>
    </row>
    <row r="642" spans="1:9">
      <c r="A642" s="164" t="s">
        <v>383</v>
      </c>
      <c r="B642" s="165" t="s">
        <v>201</v>
      </c>
      <c r="C642" s="165" t="s">
        <v>117</v>
      </c>
      <c r="D642" s="165" t="s">
        <v>255</v>
      </c>
      <c r="E642" s="165">
        <v>154</v>
      </c>
      <c r="F642" s="165">
        <v>1.31</v>
      </c>
      <c r="G642" s="167" t="str">
        <f>IF(B642="RES","Residential",IF(B642="COM","Commercial",IF(B642="IND","Industrial",IF(B642="IRG","Irrigation",IF(B642="PSH","Lighting","No Class Detail")))))</f>
        <v>Industrial</v>
      </c>
      <c r="H642" s="42" t="str">
        <f>IF(D642="ADJ","197",IF(D642="PCM","97",0))</f>
        <v>97</v>
      </c>
      <c r="I642" s="42" t="str">
        <f>INDEX(Schedule!B:B,MATCH(C642,Schedule!A:A,0))</f>
        <v>15</v>
      </c>
    </row>
    <row r="643" spans="1:9">
      <c r="A643" s="164" t="s">
        <v>383</v>
      </c>
      <c r="B643" s="165" t="s">
        <v>202</v>
      </c>
      <c r="C643" s="165" t="s">
        <v>92</v>
      </c>
      <c r="D643" s="165" t="s">
        <v>256</v>
      </c>
      <c r="E643" s="165">
        <v>298</v>
      </c>
      <c r="F643" s="165">
        <v>-6458.99</v>
      </c>
      <c r="G643" s="167" t="str">
        <f>IF(B643="RES","Residential",IF(B643="COM","Commercial",IF(B643="IND","Industrial",IF(B643="IRG","Irrigation",IF(B643="PSH","Lighting","No Class Detail")))))</f>
        <v>Irrigation</v>
      </c>
      <c r="H643" s="42" t="str">
        <f>IF(D643="ADJ","197",IF(D643="PCM","97",0))</f>
        <v>197</v>
      </c>
      <c r="I643" s="42" t="str">
        <f>INDEX(Schedule!B:B,MATCH(C643,Schedule!A:A,0))</f>
        <v>40</v>
      </c>
    </row>
    <row r="644" spans="1:9">
      <c r="A644" s="164" t="s">
        <v>383</v>
      </c>
      <c r="B644" s="165" t="s">
        <v>202</v>
      </c>
      <c r="C644" s="165" t="s">
        <v>92</v>
      </c>
      <c r="D644" s="165" t="s">
        <v>255</v>
      </c>
      <c r="E644" s="165">
        <v>101</v>
      </c>
      <c r="F644" s="165">
        <v>6249.18</v>
      </c>
      <c r="G644" s="167" t="str">
        <f>IF(B644="RES","Residential",IF(B644="COM","Commercial",IF(B644="IND","Industrial",IF(B644="IRG","Irrigation",IF(B644="PSH","Lighting","No Class Detail")))))</f>
        <v>Irrigation</v>
      </c>
      <c r="H644" s="42" t="str">
        <f>IF(D644="ADJ","197",IF(D644="PCM","97",0))</f>
        <v>97</v>
      </c>
      <c r="I644" s="42" t="str">
        <f>INDEX(Schedule!B:B,MATCH(C644,Schedule!A:A,0))</f>
        <v>40</v>
      </c>
    </row>
    <row r="645" spans="1:9">
      <c r="A645" s="164" t="s">
        <v>383</v>
      </c>
      <c r="B645" s="165" t="s">
        <v>202</v>
      </c>
      <c r="C645" s="165" t="s">
        <v>93</v>
      </c>
      <c r="D645" s="165" t="s">
        <v>256</v>
      </c>
      <c r="E645" s="165">
        <v>298</v>
      </c>
      <c r="F645" s="165">
        <v>-8064.54</v>
      </c>
      <c r="G645" s="167" t="str">
        <f>IF(B645="RES","Residential",IF(B645="COM","Commercial",IF(B645="IND","Industrial",IF(B645="IRG","Irrigation",IF(B645="PSH","Lighting","No Class Detail")))))</f>
        <v>Irrigation</v>
      </c>
      <c r="H645" s="42" t="str">
        <f>IF(D645="ADJ","197",IF(D645="PCM","97",0))</f>
        <v>197</v>
      </c>
      <c r="I645" s="42" t="str">
        <f>INDEX(Schedule!B:B,MATCH(C645,Schedule!A:A,0))</f>
        <v>40</v>
      </c>
    </row>
    <row r="646" spans="1:9">
      <c r="A646" s="164" t="s">
        <v>383</v>
      </c>
      <c r="B646" s="165" t="s">
        <v>202</v>
      </c>
      <c r="C646" s="165" t="s">
        <v>93</v>
      </c>
      <c r="D646" s="165" t="s">
        <v>255</v>
      </c>
      <c r="E646" s="165">
        <v>0</v>
      </c>
      <c r="F646" s="165">
        <v>0.5</v>
      </c>
      <c r="G646" s="167" t="str">
        <f>IF(B646="RES","Residential",IF(B646="COM","Commercial",IF(B646="IND","Industrial",IF(B646="IRG","Irrigation",IF(B646="PSH","Lighting","No Class Detail")))))</f>
        <v>Irrigation</v>
      </c>
      <c r="H646" s="42" t="str">
        <f>IF(D646="ADJ","197",IF(D646="PCM","97",0))</f>
        <v>97</v>
      </c>
      <c r="I646" s="42" t="str">
        <f>INDEX(Schedule!B:B,MATCH(C646,Schedule!A:A,0))</f>
        <v>40</v>
      </c>
    </row>
    <row r="647" spans="1:9">
      <c r="A647" s="164" t="s">
        <v>383</v>
      </c>
      <c r="B647" s="165" t="s">
        <v>202</v>
      </c>
      <c r="C647" s="165" t="s">
        <v>93</v>
      </c>
      <c r="D647" s="165" t="s">
        <v>255</v>
      </c>
      <c r="E647" s="165">
        <v>101</v>
      </c>
      <c r="F647" s="165">
        <v>7801.43</v>
      </c>
      <c r="G647" s="167" t="str">
        <f>IF(B647="RES","Residential",IF(B647="COM","Commercial",IF(B647="IND","Industrial",IF(B647="IRG","Irrigation",IF(B647="PSH","Lighting","No Class Detail")))))</f>
        <v>Irrigation</v>
      </c>
      <c r="H647" s="42" t="str">
        <f>IF(D647="ADJ","197",IF(D647="PCM","97",0))</f>
        <v>97</v>
      </c>
      <c r="I647" s="42" t="str">
        <f>INDEX(Schedule!B:B,MATCH(C647,Schedule!A:A,0))</f>
        <v>40</v>
      </c>
    </row>
    <row r="648" spans="1:9">
      <c r="A648" s="164" t="s">
        <v>383</v>
      </c>
      <c r="B648" s="165" t="s">
        <v>202</v>
      </c>
      <c r="C648" s="165" t="s">
        <v>94</v>
      </c>
      <c r="D648" s="165" t="s">
        <v>256</v>
      </c>
      <c r="E648" s="165">
        <v>298</v>
      </c>
      <c r="F648" s="165">
        <v>-54.87</v>
      </c>
      <c r="G648" s="167" t="str">
        <f>IF(B648="RES","Residential",IF(B648="COM","Commercial",IF(B648="IND","Industrial",IF(B648="IRG","Irrigation",IF(B648="PSH","Lighting","No Class Detail")))))</f>
        <v>Irrigation</v>
      </c>
      <c r="H648" s="42" t="str">
        <f>IF(D648="ADJ","197",IF(D648="PCM","97",0))</f>
        <v>197</v>
      </c>
      <c r="I648" s="42" t="str">
        <f>INDEX(Schedule!B:B,MATCH(C648,Schedule!A:A,0))</f>
        <v>40</v>
      </c>
    </row>
    <row r="649" spans="1:9">
      <c r="A649" s="164" t="s">
        <v>383</v>
      </c>
      <c r="B649" s="165" t="s">
        <v>202</v>
      </c>
      <c r="C649" s="165" t="s">
        <v>94</v>
      </c>
      <c r="D649" s="165" t="s">
        <v>255</v>
      </c>
      <c r="E649" s="165">
        <v>101</v>
      </c>
      <c r="F649" s="165">
        <v>53.09</v>
      </c>
      <c r="G649" s="167" t="str">
        <f>IF(B649="RES","Residential",IF(B649="COM","Commercial",IF(B649="IND","Industrial",IF(B649="IRG","Irrigation",IF(B649="PSH","Lighting","No Class Detail")))))</f>
        <v>Irrigation</v>
      </c>
      <c r="H649" s="42" t="str">
        <f>IF(D649="ADJ","197",IF(D649="PCM","97",0))</f>
        <v>97</v>
      </c>
      <c r="I649" s="42" t="str">
        <f>INDEX(Schedule!B:B,MATCH(C649,Schedule!A:A,0))</f>
        <v>40</v>
      </c>
    </row>
    <row r="650" spans="1:9">
      <c r="A650" s="164" t="s">
        <v>383</v>
      </c>
      <c r="B650" s="165" t="s">
        <v>202</v>
      </c>
      <c r="C650" s="165" t="s">
        <v>95</v>
      </c>
      <c r="D650" s="165" t="s">
        <v>256</v>
      </c>
      <c r="E650" s="165">
        <v>298</v>
      </c>
      <c r="F650" s="165">
        <v>-0.48</v>
      </c>
      <c r="G650" s="167" t="str">
        <f>IF(B650="RES","Residential",IF(B650="COM","Commercial",IF(B650="IND","Industrial",IF(B650="IRG","Irrigation",IF(B650="PSH","Lighting","No Class Detail")))))</f>
        <v>Irrigation</v>
      </c>
      <c r="H650" s="42" t="str">
        <f>IF(D650="ADJ","197",IF(D650="PCM","97",0))</f>
        <v>197</v>
      </c>
      <c r="I650" s="42" t="str">
        <f>INDEX(Schedule!B:B,MATCH(C650,Schedule!A:A,0))</f>
        <v>40</v>
      </c>
    </row>
    <row r="651" spans="1:9">
      <c r="A651" s="164" t="s">
        <v>383</v>
      </c>
      <c r="B651" s="165" t="s">
        <v>202</v>
      </c>
      <c r="C651" s="165" t="s">
        <v>95</v>
      </c>
      <c r="D651" s="165" t="s">
        <v>255</v>
      </c>
      <c r="E651" s="165">
        <v>101</v>
      </c>
      <c r="F651" s="165">
        <v>0.46</v>
      </c>
      <c r="G651" s="167" t="str">
        <f>IF(B651="RES","Residential",IF(B651="COM","Commercial",IF(B651="IND","Industrial",IF(B651="IRG","Irrigation",IF(B651="PSH","Lighting","No Class Detail")))))</f>
        <v>Irrigation</v>
      </c>
      <c r="H651" s="42" t="str">
        <f>IF(D651="ADJ","197",IF(D651="PCM","97",0))</f>
        <v>97</v>
      </c>
      <c r="I651" s="42" t="str">
        <f>INDEX(Schedule!B:B,MATCH(C651,Schedule!A:A,0))</f>
        <v>40</v>
      </c>
    </row>
    <row r="652" spans="1:9">
      <c r="A652" s="164" t="s">
        <v>383</v>
      </c>
      <c r="B652" s="165" t="s">
        <v>224</v>
      </c>
      <c r="C652" s="165" t="s">
        <v>100</v>
      </c>
      <c r="D652" s="165" t="s">
        <v>256</v>
      </c>
      <c r="E652" s="165">
        <v>251</v>
      </c>
      <c r="F652" s="165">
        <v>-1.21</v>
      </c>
      <c r="G652" s="167" t="str">
        <f>IF(B652="RES","Residential",IF(B652="COM","Commercial",IF(B652="IND","Industrial",IF(B652="IRG","Irrigation",IF(B652="PSH","Lighting","No Class Detail")))))</f>
        <v>Lighting</v>
      </c>
      <c r="H652" s="42" t="str">
        <f>IF(D652="ADJ","197",IF(D652="PCM","97",0))</f>
        <v>197</v>
      </c>
      <c r="I652" s="42" t="str">
        <f>INDEX(Schedule!B:B,MATCH(C652,Schedule!A:A,0))</f>
        <v>53</v>
      </c>
    </row>
    <row r="653" spans="1:9">
      <c r="A653" s="164" t="s">
        <v>383</v>
      </c>
      <c r="B653" s="165" t="s">
        <v>224</v>
      </c>
      <c r="C653" s="165" t="s">
        <v>100</v>
      </c>
      <c r="D653" s="165" t="s">
        <v>256</v>
      </c>
      <c r="E653" s="165">
        <v>254</v>
      </c>
      <c r="F653" s="165">
        <v>-1.41</v>
      </c>
      <c r="G653" s="167" t="str">
        <f>IF(B653="RES","Residential",IF(B653="COM","Commercial",IF(B653="IND","Industrial",IF(B653="IRG","Irrigation",IF(B653="PSH","Lighting","No Class Detail")))))</f>
        <v>Lighting</v>
      </c>
      <c r="H653" s="42" t="str">
        <f>IF(D653="ADJ","197",IF(D653="PCM","97",0))</f>
        <v>197</v>
      </c>
      <c r="I653" s="42" t="str">
        <f>INDEX(Schedule!B:B,MATCH(C653,Schedule!A:A,0))</f>
        <v>53</v>
      </c>
    </row>
    <row r="654" spans="1:9">
      <c r="A654" s="164" t="s">
        <v>383</v>
      </c>
      <c r="B654" s="165" t="s">
        <v>224</v>
      </c>
      <c r="C654" s="165" t="s">
        <v>100</v>
      </c>
      <c r="D654" s="165" t="s">
        <v>256</v>
      </c>
      <c r="E654" s="165">
        <v>255</v>
      </c>
      <c r="F654" s="165">
        <v>-6.99</v>
      </c>
      <c r="G654" s="167" t="str">
        <f>IF(B654="RES","Residential",IF(B654="COM","Commercial",IF(B654="IND","Industrial",IF(B654="IRG","Irrigation",IF(B654="PSH","Lighting","No Class Detail")))))</f>
        <v>Lighting</v>
      </c>
      <c r="H654" s="42" t="str">
        <f>IF(D654="ADJ","197",IF(D654="PCM","97",0))</f>
        <v>197</v>
      </c>
      <c r="I654" s="42" t="str">
        <f>INDEX(Schedule!B:B,MATCH(C654,Schedule!A:A,0))</f>
        <v>53</v>
      </c>
    </row>
    <row r="655" spans="1:9">
      <c r="A655" s="164" t="s">
        <v>383</v>
      </c>
      <c r="B655" s="165" t="s">
        <v>224</v>
      </c>
      <c r="C655" s="165" t="s">
        <v>100</v>
      </c>
      <c r="D655" s="165" t="s">
        <v>256</v>
      </c>
      <c r="E655" s="165">
        <v>258</v>
      </c>
      <c r="F655" s="165">
        <v>-3.73</v>
      </c>
      <c r="G655" s="167" t="str">
        <f>IF(B655="RES","Residential",IF(B655="COM","Commercial",IF(B655="IND","Industrial",IF(B655="IRG","Irrigation",IF(B655="PSH","Lighting","No Class Detail")))))</f>
        <v>Lighting</v>
      </c>
      <c r="H655" s="42" t="str">
        <f>IF(D655="ADJ","197",IF(D655="PCM","97",0))</f>
        <v>197</v>
      </c>
      <c r="I655" s="42" t="str">
        <f>INDEX(Schedule!B:B,MATCH(C655,Schedule!A:A,0))</f>
        <v>53</v>
      </c>
    </row>
    <row r="656" spans="1:9">
      <c r="A656" s="164" t="s">
        <v>383</v>
      </c>
      <c r="B656" s="165" t="s">
        <v>224</v>
      </c>
      <c r="C656" s="165" t="s">
        <v>100</v>
      </c>
      <c r="D656" s="165" t="s">
        <v>256</v>
      </c>
      <c r="E656" s="165">
        <v>259</v>
      </c>
      <c r="F656" s="165">
        <v>-39.5</v>
      </c>
      <c r="G656" s="167" t="str">
        <f>IF(B656="RES","Residential",IF(B656="COM","Commercial",IF(B656="IND","Industrial",IF(B656="IRG","Irrigation",IF(B656="PSH","Lighting","No Class Detail")))))</f>
        <v>Lighting</v>
      </c>
      <c r="H656" s="42" t="str">
        <f>IF(D656="ADJ","197",IF(D656="PCM","97",0))</f>
        <v>197</v>
      </c>
      <c r="I656" s="42" t="str">
        <f>INDEX(Schedule!B:B,MATCH(C656,Schedule!A:A,0))</f>
        <v>53</v>
      </c>
    </row>
    <row r="657" spans="1:9">
      <c r="A657" s="164" t="s">
        <v>383</v>
      </c>
      <c r="B657" s="165" t="s">
        <v>224</v>
      </c>
      <c r="C657" s="165" t="s">
        <v>100</v>
      </c>
      <c r="D657" s="165" t="s">
        <v>256</v>
      </c>
      <c r="E657" s="165">
        <v>261</v>
      </c>
      <c r="F657" s="165">
        <v>-0.82</v>
      </c>
      <c r="G657" s="167" t="str">
        <f>IF(B657="RES","Residential",IF(B657="COM","Commercial",IF(B657="IND","Industrial",IF(B657="IRG","Irrigation",IF(B657="PSH","Lighting","No Class Detail")))))</f>
        <v>Lighting</v>
      </c>
      <c r="H657" s="42" t="str">
        <f>IF(D657="ADJ","197",IF(D657="PCM","97",0))</f>
        <v>197</v>
      </c>
      <c r="I657" s="42" t="str">
        <f>INDEX(Schedule!B:B,MATCH(C657,Schedule!A:A,0))</f>
        <v>53</v>
      </c>
    </row>
    <row r="658" spans="1:9">
      <c r="A658" s="164" t="s">
        <v>383</v>
      </c>
      <c r="B658" s="165" t="s">
        <v>224</v>
      </c>
      <c r="C658" s="165" t="s">
        <v>100</v>
      </c>
      <c r="D658" s="165" t="s">
        <v>256</v>
      </c>
      <c r="E658" s="165">
        <v>262</v>
      </c>
      <c r="F658" s="165">
        <v>-13.02</v>
      </c>
      <c r="G658" s="167" t="str">
        <f>IF(B658="RES","Residential",IF(B658="COM","Commercial",IF(B658="IND","Industrial",IF(B658="IRG","Irrigation",IF(B658="PSH","Lighting","No Class Detail")))))</f>
        <v>Lighting</v>
      </c>
      <c r="H658" s="42" t="str">
        <f>IF(D658="ADJ","197",IF(D658="PCM","97",0))</f>
        <v>197</v>
      </c>
      <c r="I658" s="42" t="str">
        <f>INDEX(Schedule!B:B,MATCH(C658,Schedule!A:A,0))</f>
        <v>53</v>
      </c>
    </row>
    <row r="659" spans="1:9">
      <c r="A659" s="164" t="s">
        <v>383</v>
      </c>
      <c r="B659" s="165" t="s">
        <v>224</v>
      </c>
      <c r="C659" s="165" t="s">
        <v>100</v>
      </c>
      <c r="D659" s="165" t="s">
        <v>256</v>
      </c>
      <c r="E659" s="165">
        <v>264</v>
      </c>
      <c r="F659" s="165">
        <v>-29.26</v>
      </c>
      <c r="G659" s="167" t="str">
        <f>IF(B659="RES","Residential",IF(B659="COM","Commercial",IF(B659="IND","Industrial",IF(B659="IRG","Irrigation",IF(B659="PSH","Lighting","No Class Detail")))))</f>
        <v>Lighting</v>
      </c>
      <c r="H659" s="42" t="str">
        <f>IF(D659="ADJ","197",IF(D659="PCM","97",0))</f>
        <v>197</v>
      </c>
      <c r="I659" s="42" t="str">
        <f>INDEX(Schedule!B:B,MATCH(C659,Schedule!A:A,0))</f>
        <v>53</v>
      </c>
    </row>
    <row r="660" spans="1:9">
      <c r="A660" s="164" t="s">
        <v>383</v>
      </c>
      <c r="B660" s="165" t="s">
        <v>224</v>
      </c>
      <c r="C660" s="165" t="s">
        <v>100</v>
      </c>
      <c r="D660" s="165" t="s">
        <v>256</v>
      </c>
      <c r="E660" s="165">
        <v>265</v>
      </c>
      <c r="F660" s="165">
        <v>-33.93</v>
      </c>
      <c r="G660" s="167" t="str">
        <f>IF(B660="RES","Residential",IF(B660="COM","Commercial",IF(B660="IND","Industrial",IF(B660="IRG","Irrigation",IF(B660="PSH","Lighting","No Class Detail")))))</f>
        <v>Lighting</v>
      </c>
      <c r="H660" s="42" t="str">
        <f>IF(D660="ADJ","197",IF(D660="PCM","97",0))</f>
        <v>197</v>
      </c>
      <c r="I660" s="42" t="str">
        <f>INDEX(Schedule!B:B,MATCH(C660,Schedule!A:A,0))</f>
        <v>53</v>
      </c>
    </row>
    <row r="661" spans="1:9">
      <c r="A661" s="164" t="s">
        <v>383</v>
      </c>
      <c r="B661" s="165" t="s">
        <v>224</v>
      </c>
      <c r="C661" s="165" t="s">
        <v>100</v>
      </c>
      <c r="D661" s="165" t="s">
        <v>256</v>
      </c>
      <c r="E661" s="165">
        <v>268</v>
      </c>
      <c r="F661" s="165">
        <v>-37.380000000000003</v>
      </c>
      <c r="G661" s="167" t="str">
        <f>IF(B661="RES","Residential",IF(B661="COM","Commercial",IF(B661="IND","Industrial",IF(B661="IRG","Irrigation",IF(B661="PSH","Lighting","No Class Detail")))))</f>
        <v>Lighting</v>
      </c>
      <c r="H661" s="42" t="str">
        <f>IF(D661="ADJ","197",IF(D661="PCM","97",0))</f>
        <v>197</v>
      </c>
      <c r="I661" s="42" t="str">
        <f>INDEX(Schedule!B:B,MATCH(C661,Schedule!A:A,0))</f>
        <v>53</v>
      </c>
    </row>
    <row r="662" spans="1:9">
      <c r="A662" s="164" t="s">
        <v>383</v>
      </c>
      <c r="B662" s="165" t="s">
        <v>224</v>
      </c>
      <c r="C662" s="165" t="s">
        <v>100</v>
      </c>
      <c r="D662" s="165" t="s">
        <v>256</v>
      </c>
      <c r="E662" s="165">
        <v>271</v>
      </c>
      <c r="F662" s="165">
        <v>-7.27</v>
      </c>
      <c r="G662" s="167" t="str">
        <f>IF(B662="RES","Residential",IF(B662="COM","Commercial",IF(B662="IND","Industrial",IF(B662="IRG","Irrigation",IF(B662="PSH","Lighting","No Class Detail")))))</f>
        <v>Lighting</v>
      </c>
      <c r="H662" s="42" t="str">
        <f>IF(D662="ADJ","197",IF(D662="PCM","97",0))</f>
        <v>197</v>
      </c>
      <c r="I662" s="42" t="str">
        <f>INDEX(Schedule!B:B,MATCH(C662,Schedule!A:A,0))</f>
        <v>53</v>
      </c>
    </row>
    <row r="663" spans="1:9">
      <c r="A663" s="164" t="s">
        <v>383</v>
      </c>
      <c r="B663" s="165" t="s">
        <v>224</v>
      </c>
      <c r="C663" s="165" t="s">
        <v>100</v>
      </c>
      <c r="D663" s="165" t="s">
        <v>256</v>
      </c>
      <c r="E663" s="165">
        <v>273</v>
      </c>
      <c r="F663" s="165">
        <v>-0.83</v>
      </c>
      <c r="G663" s="167" t="str">
        <f>IF(B663="RES","Residential",IF(B663="COM","Commercial",IF(B663="IND","Industrial",IF(B663="IRG","Irrigation",IF(B663="PSH","Lighting","No Class Detail")))))</f>
        <v>Lighting</v>
      </c>
      <c r="H663" s="42" t="str">
        <f>IF(D663="ADJ","197",IF(D663="PCM","97",0))</f>
        <v>197</v>
      </c>
      <c r="I663" s="42" t="str">
        <f>INDEX(Schedule!B:B,MATCH(C663,Schedule!A:A,0))</f>
        <v>53</v>
      </c>
    </row>
    <row r="664" spans="1:9">
      <c r="A664" s="164" t="s">
        <v>383</v>
      </c>
      <c r="B664" s="165" t="s">
        <v>224</v>
      </c>
      <c r="C664" s="165" t="s">
        <v>100</v>
      </c>
      <c r="D664" s="165" t="s">
        <v>256</v>
      </c>
      <c r="E664" s="165">
        <v>274</v>
      </c>
      <c r="F664" s="165">
        <v>-3.49</v>
      </c>
      <c r="G664" s="167" t="str">
        <f>IF(B664="RES","Residential",IF(B664="COM","Commercial",IF(B664="IND","Industrial",IF(B664="IRG","Irrigation",IF(B664="PSH","Lighting","No Class Detail")))))</f>
        <v>Lighting</v>
      </c>
      <c r="H664" s="42" t="str">
        <f>IF(D664="ADJ","197",IF(D664="PCM","97",0))</f>
        <v>197</v>
      </c>
      <c r="I664" s="42" t="str">
        <f>INDEX(Schedule!B:B,MATCH(C664,Schedule!A:A,0))</f>
        <v>53</v>
      </c>
    </row>
    <row r="665" spans="1:9">
      <c r="A665" s="164" t="s">
        <v>383</v>
      </c>
      <c r="B665" s="165" t="s">
        <v>224</v>
      </c>
      <c r="C665" s="165" t="s">
        <v>100</v>
      </c>
      <c r="D665" s="165" t="s">
        <v>256</v>
      </c>
      <c r="E665" s="165">
        <v>275</v>
      </c>
      <c r="F665" s="165">
        <v>-82.66</v>
      </c>
      <c r="G665" s="167" t="str">
        <f>IF(B665="RES","Residential",IF(B665="COM","Commercial",IF(B665="IND","Industrial",IF(B665="IRG","Irrigation",IF(B665="PSH","Lighting","No Class Detail")))))</f>
        <v>Lighting</v>
      </c>
      <c r="H665" s="42" t="str">
        <f>IF(D665="ADJ","197",IF(D665="PCM","97",0))</f>
        <v>197</v>
      </c>
      <c r="I665" s="42" t="str">
        <f>INDEX(Schedule!B:B,MATCH(C665,Schedule!A:A,0))</f>
        <v>53</v>
      </c>
    </row>
    <row r="666" spans="1:9">
      <c r="A666" s="164" t="s">
        <v>383</v>
      </c>
      <c r="B666" s="165" t="s">
        <v>224</v>
      </c>
      <c r="C666" s="165" t="s">
        <v>100</v>
      </c>
      <c r="D666" s="165" t="s">
        <v>256</v>
      </c>
      <c r="E666" s="165">
        <v>276</v>
      </c>
      <c r="F666" s="165">
        <v>-16.3</v>
      </c>
      <c r="G666" s="167" t="str">
        <f>IF(B666="RES","Residential",IF(B666="COM","Commercial",IF(B666="IND","Industrial",IF(B666="IRG","Irrigation",IF(B666="PSH","Lighting","No Class Detail")))))</f>
        <v>Lighting</v>
      </c>
      <c r="H666" s="42" t="str">
        <f>IF(D666="ADJ","197",IF(D666="PCM","97",0))</f>
        <v>197</v>
      </c>
      <c r="I666" s="42" t="str">
        <f>INDEX(Schedule!B:B,MATCH(C666,Schedule!A:A,0))</f>
        <v>53</v>
      </c>
    </row>
    <row r="667" spans="1:9">
      <c r="A667" s="164" t="s">
        <v>383</v>
      </c>
      <c r="B667" s="165" t="s">
        <v>224</v>
      </c>
      <c r="C667" s="165" t="s">
        <v>100</v>
      </c>
      <c r="D667" s="165" t="s">
        <v>256</v>
      </c>
      <c r="E667" s="165">
        <v>301</v>
      </c>
      <c r="F667" s="165">
        <v>-0.04</v>
      </c>
      <c r="G667" s="167" t="str">
        <f>IF(B667="RES","Residential",IF(B667="COM","Commercial",IF(B667="IND","Industrial",IF(B667="IRG","Irrigation",IF(B667="PSH","Lighting","No Class Detail")))))</f>
        <v>Lighting</v>
      </c>
      <c r="H667" s="42" t="str">
        <f>IF(D667="ADJ","197",IF(D667="PCM","97",0))</f>
        <v>197</v>
      </c>
      <c r="I667" s="42" t="str">
        <f>INDEX(Schedule!B:B,MATCH(C667,Schedule!A:A,0))</f>
        <v>53</v>
      </c>
    </row>
    <row r="668" spans="1:9">
      <c r="A668" s="164" t="s">
        <v>383</v>
      </c>
      <c r="B668" s="165" t="s">
        <v>224</v>
      </c>
      <c r="C668" s="165" t="s">
        <v>100</v>
      </c>
      <c r="D668" s="165" t="s">
        <v>256</v>
      </c>
      <c r="E668" s="165">
        <v>302</v>
      </c>
      <c r="F668" s="165">
        <v>-0.79</v>
      </c>
      <c r="G668" s="167" t="str">
        <f>IF(B668="RES","Residential",IF(B668="COM","Commercial",IF(B668="IND","Industrial",IF(B668="IRG","Irrigation",IF(B668="PSH","Lighting","No Class Detail")))))</f>
        <v>Lighting</v>
      </c>
      <c r="H668" s="42" t="str">
        <f>IF(D668="ADJ","197",IF(D668="PCM","97",0))</f>
        <v>197</v>
      </c>
      <c r="I668" s="42" t="str">
        <f>INDEX(Schedule!B:B,MATCH(C668,Schedule!A:A,0))</f>
        <v>53</v>
      </c>
    </row>
    <row r="669" spans="1:9">
      <c r="A669" s="164" t="s">
        <v>383</v>
      </c>
      <c r="B669" s="165" t="s">
        <v>224</v>
      </c>
      <c r="C669" s="165" t="s">
        <v>100</v>
      </c>
      <c r="D669" s="165" t="s">
        <v>256</v>
      </c>
      <c r="E669" s="165">
        <v>303</v>
      </c>
      <c r="F669" s="165">
        <v>-85.22</v>
      </c>
      <c r="G669" s="167" t="str">
        <f>IF(B669="RES","Residential",IF(B669="COM","Commercial",IF(B669="IND","Industrial",IF(B669="IRG","Irrigation",IF(B669="PSH","Lighting","No Class Detail")))))</f>
        <v>Lighting</v>
      </c>
      <c r="H669" s="42" t="str">
        <f>IF(D669="ADJ","197",IF(D669="PCM","97",0))</f>
        <v>197</v>
      </c>
      <c r="I669" s="42" t="str">
        <f>INDEX(Schedule!B:B,MATCH(C669,Schedule!A:A,0))</f>
        <v>53</v>
      </c>
    </row>
    <row r="670" spans="1:9">
      <c r="A670" s="164" t="s">
        <v>383</v>
      </c>
      <c r="B670" s="165" t="s">
        <v>224</v>
      </c>
      <c r="C670" s="165" t="s">
        <v>100</v>
      </c>
      <c r="D670" s="165" t="s">
        <v>256</v>
      </c>
      <c r="E670" s="165">
        <v>305</v>
      </c>
      <c r="F670" s="165">
        <v>-0.62</v>
      </c>
      <c r="G670" s="167" t="str">
        <f>IF(B670="RES","Residential",IF(B670="COM","Commercial",IF(B670="IND","Industrial",IF(B670="IRG","Irrigation",IF(B670="PSH","Lighting","No Class Detail")))))</f>
        <v>Lighting</v>
      </c>
      <c r="H670" s="42" t="str">
        <f>IF(D670="ADJ","197",IF(D670="PCM","97",0))</f>
        <v>197</v>
      </c>
      <c r="I670" s="42" t="str">
        <f>INDEX(Schedule!B:B,MATCH(C670,Schedule!A:A,0))</f>
        <v>53</v>
      </c>
    </row>
    <row r="671" spans="1:9">
      <c r="A671" s="164" t="s">
        <v>383</v>
      </c>
      <c r="B671" s="165" t="s">
        <v>224</v>
      </c>
      <c r="C671" s="165" t="s">
        <v>100</v>
      </c>
      <c r="D671" s="165" t="s">
        <v>256</v>
      </c>
      <c r="E671" s="165">
        <v>306</v>
      </c>
      <c r="F671" s="165">
        <v>-1.51</v>
      </c>
      <c r="G671" s="167" t="str">
        <f>IF(B671="RES","Residential",IF(B671="COM","Commercial",IF(B671="IND","Industrial",IF(B671="IRG","Irrigation",IF(B671="PSH","Lighting","No Class Detail")))))</f>
        <v>Lighting</v>
      </c>
      <c r="H671" s="42" t="str">
        <f>IF(D671="ADJ","197",IF(D671="PCM","97",0))</f>
        <v>197</v>
      </c>
      <c r="I671" s="42" t="str">
        <f>INDEX(Schedule!B:B,MATCH(C671,Schedule!A:A,0))</f>
        <v>53</v>
      </c>
    </row>
    <row r="672" spans="1:9">
      <c r="A672" s="164" t="s">
        <v>383</v>
      </c>
      <c r="B672" s="165" t="s">
        <v>224</v>
      </c>
      <c r="C672" s="165" t="s">
        <v>100</v>
      </c>
      <c r="D672" s="165" t="s">
        <v>256</v>
      </c>
      <c r="E672" s="165">
        <v>307</v>
      </c>
      <c r="F672" s="165">
        <v>-44.01</v>
      </c>
      <c r="G672" s="167" t="str">
        <f>IF(B672="RES","Residential",IF(B672="COM","Commercial",IF(B672="IND","Industrial",IF(B672="IRG","Irrigation",IF(B672="PSH","Lighting","No Class Detail")))))</f>
        <v>Lighting</v>
      </c>
      <c r="H672" s="42" t="str">
        <f>IF(D672="ADJ","197",IF(D672="PCM","97",0))</f>
        <v>197</v>
      </c>
      <c r="I672" s="42" t="str">
        <f>INDEX(Schedule!B:B,MATCH(C672,Schedule!A:A,0))</f>
        <v>53</v>
      </c>
    </row>
    <row r="673" spans="1:9">
      <c r="A673" s="164" t="s">
        <v>383</v>
      </c>
      <c r="B673" s="165" t="s">
        <v>224</v>
      </c>
      <c r="C673" s="165" t="s">
        <v>100</v>
      </c>
      <c r="D673" s="165" t="s">
        <v>256</v>
      </c>
      <c r="E673" s="165">
        <v>308</v>
      </c>
      <c r="F673" s="165">
        <v>-15.48</v>
      </c>
      <c r="G673" s="167" t="str">
        <f>IF(B673="RES","Residential",IF(B673="COM","Commercial",IF(B673="IND","Industrial",IF(B673="IRG","Irrigation",IF(B673="PSH","Lighting","No Class Detail")))))</f>
        <v>Lighting</v>
      </c>
      <c r="H673" s="42" t="str">
        <f>IF(D673="ADJ","197",IF(D673="PCM","97",0))</f>
        <v>197</v>
      </c>
      <c r="I673" s="42" t="str">
        <f>INDEX(Schedule!B:B,MATCH(C673,Schedule!A:A,0))</f>
        <v>53</v>
      </c>
    </row>
    <row r="674" spans="1:9">
      <c r="A674" s="164" t="s">
        <v>383</v>
      </c>
      <c r="B674" s="165" t="s">
        <v>224</v>
      </c>
      <c r="C674" s="165" t="s">
        <v>100</v>
      </c>
      <c r="D674" s="165" t="s">
        <v>256</v>
      </c>
      <c r="E674" s="165">
        <v>309</v>
      </c>
      <c r="F674" s="165">
        <v>-6.17</v>
      </c>
      <c r="G674" s="167" t="str">
        <f>IF(B674="RES","Residential",IF(B674="COM","Commercial",IF(B674="IND","Industrial",IF(B674="IRG","Irrigation",IF(B674="PSH","Lighting","No Class Detail")))))</f>
        <v>Lighting</v>
      </c>
      <c r="H674" s="42" t="str">
        <f>IF(D674="ADJ","197",IF(D674="PCM","97",0))</f>
        <v>197</v>
      </c>
      <c r="I674" s="42" t="str">
        <f>INDEX(Schedule!B:B,MATCH(C674,Schedule!A:A,0))</f>
        <v>53</v>
      </c>
    </row>
    <row r="675" spans="1:9">
      <c r="A675" s="164" t="s">
        <v>383</v>
      </c>
      <c r="B675" s="165" t="s">
        <v>224</v>
      </c>
      <c r="C675" s="165" t="s">
        <v>100</v>
      </c>
      <c r="D675" s="165" t="s">
        <v>256</v>
      </c>
      <c r="E675" s="165">
        <v>310</v>
      </c>
      <c r="F675" s="165">
        <v>-1.6</v>
      </c>
      <c r="G675" s="167" t="str">
        <f>IF(B675="RES","Residential",IF(B675="COM","Commercial",IF(B675="IND","Industrial",IF(B675="IRG","Irrigation",IF(B675="PSH","Lighting","No Class Detail")))))</f>
        <v>Lighting</v>
      </c>
      <c r="H675" s="42" t="str">
        <f>IF(D675="ADJ","197",IF(D675="PCM","97",0))</f>
        <v>197</v>
      </c>
      <c r="I675" s="42" t="str">
        <f>INDEX(Schedule!B:B,MATCH(C675,Schedule!A:A,0))</f>
        <v>53</v>
      </c>
    </row>
    <row r="676" spans="1:9">
      <c r="A676" s="164" t="s">
        <v>383</v>
      </c>
      <c r="B676" s="165" t="s">
        <v>224</v>
      </c>
      <c r="C676" s="165" t="s">
        <v>100</v>
      </c>
      <c r="D676" s="165" t="s">
        <v>256</v>
      </c>
      <c r="E676" s="165">
        <v>313</v>
      </c>
      <c r="F676" s="165">
        <v>-4.32</v>
      </c>
      <c r="G676" s="167" t="str">
        <f>IF(B676="RES","Residential",IF(B676="COM","Commercial",IF(B676="IND","Industrial",IF(B676="IRG","Irrigation",IF(B676="PSH","Lighting","No Class Detail")))))</f>
        <v>Lighting</v>
      </c>
      <c r="H676" s="42" t="str">
        <f>IF(D676="ADJ","197",IF(D676="PCM","97",0))</f>
        <v>197</v>
      </c>
      <c r="I676" s="42" t="str">
        <f>INDEX(Schedule!B:B,MATCH(C676,Schedule!A:A,0))</f>
        <v>53</v>
      </c>
    </row>
    <row r="677" spans="1:9">
      <c r="A677" s="164" t="s">
        <v>383</v>
      </c>
      <c r="B677" s="165" t="s">
        <v>224</v>
      </c>
      <c r="C677" s="165" t="s">
        <v>100</v>
      </c>
      <c r="D677" s="165" t="s">
        <v>256</v>
      </c>
      <c r="E677" s="165">
        <v>322</v>
      </c>
      <c r="F677" s="165">
        <v>-0.09</v>
      </c>
      <c r="G677" s="167" t="str">
        <f>IF(B677="RES","Residential",IF(B677="COM","Commercial",IF(B677="IND","Industrial",IF(B677="IRG","Irrigation",IF(B677="PSH","Lighting","No Class Detail")))))</f>
        <v>Lighting</v>
      </c>
      <c r="H677" s="42" t="str">
        <f>IF(D677="ADJ","197",IF(D677="PCM","97",0))</f>
        <v>197</v>
      </c>
      <c r="I677" s="42" t="str">
        <f>INDEX(Schedule!B:B,MATCH(C677,Schedule!A:A,0))</f>
        <v>53</v>
      </c>
    </row>
    <row r="678" spans="1:9">
      <c r="A678" s="164" t="s">
        <v>383</v>
      </c>
      <c r="B678" s="165" t="s">
        <v>224</v>
      </c>
      <c r="C678" s="165" t="s">
        <v>100</v>
      </c>
      <c r="D678" s="165" t="s">
        <v>256</v>
      </c>
      <c r="E678" s="165">
        <v>348</v>
      </c>
      <c r="F678" s="165">
        <v>-0.28999999999999998</v>
      </c>
      <c r="G678" s="167" t="str">
        <f>IF(B678="RES","Residential",IF(B678="COM","Commercial",IF(B678="IND","Industrial",IF(B678="IRG","Irrigation",IF(B678="PSH","Lighting","No Class Detail")))))</f>
        <v>Lighting</v>
      </c>
      <c r="H678" s="42" t="str">
        <f>IF(D678="ADJ","197",IF(D678="PCM","97",0))</f>
        <v>197</v>
      </c>
      <c r="I678" s="42" t="str">
        <f>INDEX(Schedule!B:B,MATCH(C678,Schedule!A:A,0))</f>
        <v>53</v>
      </c>
    </row>
    <row r="679" spans="1:9">
      <c r="A679" s="164" t="s">
        <v>383</v>
      </c>
      <c r="B679" s="165" t="s">
        <v>224</v>
      </c>
      <c r="C679" s="165" t="s">
        <v>100</v>
      </c>
      <c r="D679" s="165" t="s">
        <v>255</v>
      </c>
      <c r="E679" s="165">
        <v>104</v>
      </c>
      <c r="F679" s="165">
        <v>13.19</v>
      </c>
      <c r="G679" s="167" t="str">
        <f>IF(B679="RES","Residential",IF(B679="COM","Commercial",IF(B679="IND","Industrial",IF(B679="IRG","Irrigation",IF(B679="PSH","Lighting","No Class Detail")))))</f>
        <v>Lighting</v>
      </c>
      <c r="H679" s="42" t="str">
        <f>IF(D679="ADJ","197",IF(D679="PCM","97",0))</f>
        <v>97</v>
      </c>
      <c r="I679" s="42" t="str">
        <f>INDEX(Schedule!B:B,MATCH(C679,Schedule!A:A,0))</f>
        <v>53</v>
      </c>
    </row>
    <row r="680" spans="1:9">
      <c r="A680" s="164" t="s">
        <v>383</v>
      </c>
      <c r="B680" s="165" t="s">
        <v>224</v>
      </c>
      <c r="C680" s="165" t="s">
        <v>100</v>
      </c>
      <c r="D680" s="165" t="s">
        <v>255</v>
      </c>
      <c r="E680" s="165">
        <v>106</v>
      </c>
      <c r="F680" s="165">
        <v>1.1399999999999999</v>
      </c>
      <c r="G680" s="167" t="str">
        <f>IF(B680="RES","Residential",IF(B680="COM","Commercial",IF(B680="IND","Industrial",IF(B680="IRG","Irrigation",IF(B680="PSH","Lighting","No Class Detail")))))</f>
        <v>Lighting</v>
      </c>
      <c r="H680" s="42" t="str">
        <f>IF(D680="ADJ","197",IF(D680="PCM","97",0))</f>
        <v>97</v>
      </c>
      <c r="I680" s="42" t="str">
        <f>INDEX(Schedule!B:B,MATCH(C680,Schedule!A:A,0))</f>
        <v>53</v>
      </c>
    </row>
    <row r="681" spans="1:9">
      <c r="A681" s="164" t="s">
        <v>383</v>
      </c>
      <c r="B681" s="165" t="s">
        <v>224</v>
      </c>
      <c r="C681" s="165" t="s">
        <v>100</v>
      </c>
      <c r="D681" s="165" t="s">
        <v>255</v>
      </c>
      <c r="E681" s="165">
        <v>110</v>
      </c>
      <c r="F681" s="165">
        <v>5.65</v>
      </c>
      <c r="G681" s="167" t="str">
        <f>IF(B681="RES","Residential",IF(B681="COM","Commercial",IF(B681="IND","Industrial",IF(B681="IRG","Irrigation",IF(B681="PSH","Lighting","No Class Detail")))))</f>
        <v>Lighting</v>
      </c>
      <c r="H681" s="42" t="str">
        <f>IF(D681="ADJ","197",IF(D681="PCM","97",0))</f>
        <v>97</v>
      </c>
      <c r="I681" s="42" t="str">
        <f>INDEX(Schedule!B:B,MATCH(C681,Schedule!A:A,0))</f>
        <v>53</v>
      </c>
    </row>
    <row r="682" spans="1:9">
      <c r="A682" s="164" t="s">
        <v>383</v>
      </c>
      <c r="B682" s="165" t="s">
        <v>224</v>
      </c>
      <c r="C682" s="165" t="s">
        <v>100</v>
      </c>
      <c r="D682" s="165" t="s">
        <v>255</v>
      </c>
      <c r="E682" s="165">
        <v>111</v>
      </c>
      <c r="F682" s="165">
        <v>12.54</v>
      </c>
      <c r="G682" s="167" t="str">
        <f>IF(B682="RES","Residential",IF(B682="COM","Commercial",IF(B682="IND","Industrial",IF(B682="IRG","Irrigation",IF(B682="PSH","Lighting","No Class Detail")))))</f>
        <v>Lighting</v>
      </c>
      <c r="H682" s="42" t="str">
        <f>IF(D682="ADJ","197",IF(D682="PCM","97",0))</f>
        <v>97</v>
      </c>
      <c r="I682" s="42" t="str">
        <f>INDEX(Schedule!B:B,MATCH(C682,Schedule!A:A,0))</f>
        <v>53</v>
      </c>
    </row>
    <row r="683" spans="1:9">
      <c r="A683" s="164" t="s">
        <v>383</v>
      </c>
      <c r="B683" s="165" t="s">
        <v>224</v>
      </c>
      <c r="C683" s="165" t="s">
        <v>100</v>
      </c>
      <c r="D683" s="165" t="s">
        <v>255</v>
      </c>
      <c r="E683" s="165">
        <v>112</v>
      </c>
      <c r="F683" s="165">
        <v>0.03</v>
      </c>
      <c r="G683" s="167" t="str">
        <f>IF(B683="RES","Residential",IF(B683="COM","Commercial",IF(B683="IND","Industrial",IF(B683="IRG","Irrigation",IF(B683="PSH","Lighting","No Class Detail")))))</f>
        <v>Lighting</v>
      </c>
      <c r="H683" s="42" t="str">
        <f>IF(D683="ADJ","197",IF(D683="PCM","97",0))</f>
        <v>97</v>
      </c>
      <c r="I683" s="42" t="str">
        <f>INDEX(Schedule!B:B,MATCH(C683,Schedule!A:A,0))</f>
        <v>53</v>
      </c>
    </row>
    <row r="684" spans="1:9">
      <c r="A684" s="164" t="s">
        <v>383</v>
      </c>
      <c r="B684" s="165" t="s">
        <v>224</v>
      </c>
      <c r="C684" s="165" t="s">
        <v>100</v>
      </c>
      <c r="D684" s="165" t="s">
        <v>255</v>
      </c>
      <c r="E684" s="165">
        <v>113</v>
      </c>
      <c r="F684" s="165">
        <v>0.98</v>
      </c>
      <c r="G684" s="167" t="str">
        <f>IF(B684="RES","Residential",IF(B684="COM","Commercial",IF(B684="IND","Industrial",IF(B684="IRG","Irrigation",IF(B684="PSH","Lighting","No Class Detail")))))</f>
        <v>Lighting</v>
      </c>
      <c r="H684" s="42" t="str">
        <f>IF(D684="ADJ","197",IF(D684="PCM","97",0))</f>
        <v>97</v>
      </c>
      <c r="I684" s="42" t="str">
        <f>INDEX(Schedule!B:B,MATCH(C684,Schedule!A:A,0))</f>
        <v>53</v>
      </c>
    </row>
    <row r="685" spans="1:9">
      <c r="A685" s="164" t="s">
        <v>383</v>
      </c>
      <c r="B685" s="165" t="s">
        <v>224</v>
      </c>
      <c r="C685" s="165" t="s">
        <v>100</v>
      </c>
      <c r="D685" s="165" t="s">
        <v>255</v>
      </c>
      <c r="E685" s="165">
        <v>116</v>
      </c>
      <c r="F685" s="165">
        <v>3.03</v>
      </c>
      <c r="G685" s="167" t="str">
        <f>IF(B685="RES","Residential",IF(B685="COM","Commercial",IF(B685="IND","Industrial",IF(B685="IRG","Irrigation",IF(B685="PSH","Lighting","No Class Detail")))))</f>
        <v>Lighting</v>
      </c>
      <c r="H685" s="42" t="str">
        <f>IF(D685="ADJ","197",IF(D685="PCM","97",0))</f>
        <v>97</v>
      </c>
      <c r="I685" s="42" t="str">
        <f>INDEX(Schedule!B:B,MATCH(C685,Schedule!A:A,0))</f>
        <v>53</v>
      </c>
    </row>
    <row r="686" spans="1:9">
      <c r="A686" s="164" t="s">
        <v>383</v>
      </c>
      <c r="B686" s="165" t="s">
        <v>224</v>
      </c>
      <c r="C686" s="165" t="s">
        <v>100</v>
      </c>
      <c r="D686" s="165" t="s">
        <v>255</v>
      </c>
      <c r="E686" s="165">
        <v>117</v>
      </c>
      <c r="F686" s="165">
        <v>31.98</v>
      </c>
      <c r="G686" s="167" t="str">
        <f>IF(B686="RES","Residential",IF(B686="COM","Commercial",IF(B686="IND","Industrial",IF(B686="IRG","Irrigation",IF(B686="PSH","Lighting","No Class Detail")))))</f>
        <v>Lighting</v>
      </c>
      <c r="H686" s="42" t="str">
        <f>IF(D686="ADJ","197",IF(D686="PCM","97",0))</f>
        <v>97</v>
      </c>
      <c r="I686" s="42" t="str">
        <f>INDEX(Schedule!B:B,MATCH(C686,Schedule!A:A,0))</f>
        <v>53</v>
      </c>
    </row>
    <row r="687" spans="1:9">
      <c r="A687" s="164" t="s">
        <v>383</v>
      </c>
      <c r="B687" s="165" t="s">
        <v>224</v>
      </c>
      <c r="C687" s="165" t="s">
        <v>100</v>
      </c>
      <c r="D687" s="165" t="s">
        <v>255</v>
      </c>
      <c r="E687" s="165">
        <v>119</v>
      </c>
      <c r="F687" s="165">
        <v>0.66</v>
      </c>
      <c r="G687" s="167" t="str">
        <f>IF(B687="RES","Residential",IF(B687="COM","Commercial",IF(B687="IND","Industrial",IF(B687="IRG","Irrigation",IF(B687="PSH","Lighting","No Class Detail")))))</f>
        <v>Lighting</v>
      </c>
      <c r="H687" s="42" t="str">
        <f>IF(D687="ADJ","197",IF(D687="PCM","97",0))</f>
        <v>97</v>
      </c>
      <c r="I687" s="42" t="str">
        <f>INDEX(Schedule!B:B,MATCH(C687,Schedule!A:A,0))</f>
        <v>53</v>
      </c>
    </row>
    <row r="688" spans="1:9">
      <c r="A688" s="164" t="s">
        <v>383</v>
      </c>
      <c r="B688" s="165" t="s">
        <v>224</v>
      </c>
      <c r="C688" s="165" t="s">
        <v>100</v>
      </c>
      <c r="D688" s="165" t="s">
        <v>255</v>
      </c>
      <c r="E688" s="165">
        <v>121</v>
      </c>
      <c r="F688" s="165">
        <v>10.56</v>
      </c>
      <c r="G688" s="167" t="str">
        <f>IF(B688="RES","Residential",IF(B688="COM","Commercial",IF(B688="IND","Industrial",IF(B688="IRG","Irrigation",IF(B688="PSH","Lighting","No Class Detail")))))</f>
        <v>Lighting</v>
      </c>
      <c r="H688" s="42" t="str">
        <f>IF(D688="ADJ","197",IF(D688="PCM","97",0))</f>
        <v>97</v>
      </c>
      <c r="I688" s="42" t="str">
        <f>INDEX(Schedule!B:B,MATCH(C688,Schedule!A:A,0))</f>
        <v>53</v>
      </c>
    </row>
    <row r="689" spans="1:9">
      <c r="A689" s="164" t="s">
        <v>383</v>
      </c>
      <c r="B689" s="165" t="s">
        <v>224</v>
      </c>
      <c r="C689" s="165" t="s">
        <v>100</v>
      </c>
      <c r="D689" s="165" t="s">
        <v>255</v>
      </c>
      <c r="E689" s="165">
        <v>123</v>
      </c>
      <c r="F689" s="165">
        <v>3.52</v>
      </c>
      <c r="G689" s="167" t="str">
        <f>IF(B689="RES","Residential",IF(B689="COM","Commercial",IF(B689="IND","Industrial",IF(B689="IRG","Irrigation",IF(B689="PSH","Lighting","No Class Detail")))))</f>
        <v>Lighting</v>
      </c>
      <c r="H689" s="42" t="str">
        <f>IF(D689="ADJ","197",IF(D689="PCM","97",0))</f>
        <v>97</v>
      </c>
      <c r="I689" s="42" t="str">
        <f>INDEX(Schedule!B:B,MATCH(C689,Schedule!A:A,0))</f>
        <v>53</v>
      </c>
    </row>
    <row r="690" spans="1:9">
      <c r="A690" s="164" t="s">
        <v>383</v>
      </c>
      <c r="B690" s="165" t="s">
        <v>224</v>
      </c>
      <c r="C690" s="165" t="s">
        <v>100</v>
      </c>
      <c r="D690" s="165" t="s">
        <v>255</v>
      </c>
      <c r="E690" s="165">
        <v>126</v>
      </c>
      <c r="F690" s="165">
        <v>23.68</v>
      </c>
      <c r="G690" s="167" t="str">
        <f>IF(B690="RES","Residential",IF(B690="COM","Commercial",IF(B690="IND","Industrial",IF(B690="IRG","Irrigation",IF(B690="PSH","Lighting","No Class Detail")))))</f>
        <v>Lighting</v>
      </c>
      <c r="H690" s="42" t="str">
        <f>IF(D690="ADJ","197",IF(D690="PCM","97",0))</f>
        <v>97</v>
      </c>
      <c r="I690" s="42" t="str">
        <f>INDEX(Schedule!B:B,MATCH(C690,Schedule!A:A,0))</f>
        <v>53</v>
      </c>
    </row>
    <row r="691" spans="1:9">
      <c r="A691" s="164" t="s">
        <v>383</v>
      </c>
      <c r="B691" s="165" t="s">
        <v>224</v>
      </c>
      <c r="C691" s="165" t="s">
        <v>100</v>
      </c>
      <c r="D691" s="165" t="s">
        <v>255</v>
      </c>
      <c r="E691" s="165">
        <v>127</v>
      </c>
      <c r="F691" s="165">
        <v>27.47</v>
      </c>
      <c r="G691" s="167" t="str">
        <f>IF(B691="RES","Residential",IF(B691="COM","Commercial",IF(B691="IND","Industrial",IF(B691="IRG","Irrigation",IF(B691="PSH","Lighting","No Class Detail")))))</f>
        <v>Lighting</v>
      </c>
      <c r="H691" s="42" t="str">
        <f>IF(D691="ADJ","197",IF(D691="PCM","97",0))</f>
        <v>97</v>
      </c>
      <c r="I691" s="42" t="str">
        <f>INDEX(Schedule!B:B,MATCH(C691,Schedule!A:A,0))</f>
        <v>53</v>
      </c>
    </row>
    <row r="692" spans="1:9">
      <c r="A692" s="164" t="s">
        <v>383</v>
      </c>
      <c r="B692" s="165" t="s">
        <v>224</v>
      </c>
      <c r="C692" s="165" t="s">
        <v>100</v>
      </c>
      <c r="D692" s="165" t="s">
        <v>255</v>
      </c>
      <c r="E692" s="165">
        <v>130</v>
      </c>
      <c r="F692" s="165">
        <v>30.26</v>
      </c>
      <c r="G692" s="167" t="str">
        <f>IF(B692="RES","Residential",IF(B692="COM","Commercial",IF(B692="IND","Industrial",IF(B692="IRG","Irrigation",IF(B692="PSH","Lighting","No Class Detail")))))</f>
        <v>Lighting</v>
      </c>
      <c r="H692" s="42" t="str">
        <f>IF(D692="ADJ","197",IF(D692="PCM","97",0))</f>
        <v>97</v>
      </c>
      <c r="I692" s="42" t="str">
        <f>INDEX(Schedule!B:B,MATCH(C692,Schedule!A:A,0))</f>
        <v>53</v>
      </c>
    </row>
    <row r="693" spans="1:9">
      <c r="A693" s="164" t="s">
        <v>383</v>
      </c>
      <c r="B693" s="165" t="s">
        <v>224</v>
      </c>
      <c r="C693" s="165" t="s">
        <v>100</v>
      </c>
      <c r="D693" s="165" t="s">
        <v>255</v>
      </c>
      <c r="E693" s="165">
        <v>133</v>
      </c>
      <c r="F693" s="165">
        <v>1.3</v>
      </c>
      <c r="G693" s="167" t="str">
        <f>IF(B693="RES","Residential",IF(B693="COM","Commercial",IF(B693="IND","Industrial",IF(B693="IRG","Irrigation",IF(B693="PSH","Lighting","No Class Detail")))))</f>
        <v>Lighting</v>
      </c>
      <c r="H693" s="42" t="str">
        <f>IF(D693="ADJ","197",IF(D693="PCM","97",0))</f>
        <v>97</v>
      </c>
      <c r="I693" s="42" t="str">
        <f>INDEX(Schedule!B:B,MATCH(C693,Schedule!A:A,0))</f>
        <v>53</v>
      </c>
    </row>
    <row r="694" spans="1:9">
      <c r="A694" s="164" t="s">
        <v>383</v>
      </c>
      <c r="B694" s="165" t="s">
        <v>224</v>
      </c>
      <c r="C694" s="165" t="s">
        <v>100</v>
      </c>
      <c r="D694" s="165" t="s">
        <v>255</v>
      </c>
      <c r="E694" s="165">
        <v>135</v>
      </c>
      <c r="F694" s="165">
        <v>35.630000000000003</v>
      </c>
      <c r="G694" s="167" t="str">
        <f>IF(B694="RES","Residential",IF(B694="COM","Commercial",IF(B694="IND","Industrial",IF(B694="IRG","Irrigation",IF(B694="PSH","Lighting","No Class Detail")))))</f>
        <v>Lighting</v>
      </c>
      <c r="H694" s="42" t="str">
        <f>IF(D694="ADJ","197",IF(D694="PCM","97",0))</f>
        <v>97</v>
      </c>
      <c r="I694" s="42" t="str">
        <f>INDEX(Schedule!B:B,MATCH(C694,Schedule!A:A,0))</f>
        <v>53</v>
      </c>
    </row>
    <row r="695" spans="1:9">
      <c r="A695" s="164" t="s">
        <v>383</v>
      </c>
      <c r="B695" s="165" t="s">
        <v>224</v>
      </c>
      <c r="C695" s="165" t="s">
        <v>100</v>
      </c>
      <c r="D695" s="165" t="s">
        <v>255</v>
      </c>
      <c r="E695" s="165">
        <v>136</v>
      </c>
      <c r="F695" s="165">
        <v>0.64</v>
      </c>
      <c r="G695" s="167" t="str">
        <f>IF(B695="RES","Residential",IF(B695="COM","Commercial",IF(B695="IND","Industrial",IF(B695="IRG","Irrigation",IF(B695="PSH","Lighting","No Class Detail")))))</f>
        <v>Lighting</v>
      </c>
      <c r="H695" s="42" t="str">
        <f>IF(D695="ADJ","197",IF(D695="PCM","97",0))</f>
        <v>97</v>
      </c>
      <c r="I695" s="42" t="str">
        <f>INDEX(Schedule!B:B,MATCH(C695,Schedule!A:A,0))</f>
        <v>53</v>
      </c>
    </row>
    <row r="696" spans="1:9">
      <c r="A696" s="164" t="s">
        <v>383</v>
      </c>
      <c r="B696" s="165" t="s">
        <v>224</v>
      </c>
      <c r="C696" s="165" t="s">
        <v>100</v>
      </c>
      <c r="D696" s="165" t="s">
        <v>255</v>
      </c>
      <c r="E696" s="165">
        <v>137</v>
      </c>
      <c r="F696" s="165">
        <v>5.88</v>
      </c>
      <c r="G696" s="167" t="str">
        <f>IF(B696="RES","Residential",IF(B696="COM","Commercial",IF(B696="IND","Industrial",IF(B696="IRG","Irrigation",IF(B696="PSH","Lighting","No Class Detail")))))</f>
        <v>Lighting</v>
      </c>
      <c r="H696" s="42" t="str">
        <f>IF(D696="ADJ","197",IF(D696="PCM","97",0))</f>
        <v>97</v>
      </c>
      <c r="I696" s="42" t="str">
        <f>INDEX(Schedule!B:B,MATCH(C696,Schedule!A:A,0))</f>
        <v>53</v>
      </c>
    </row>
    <row r="697" spans="1:9">
      <c r="A697" s="164" t="s">
        <v>383</v>
      </c>
      <c r="B697" s="165" t="s">
        <v>224</v>
      </c>
      <c r="C697" s="165" t="s">
        <v>100</v>
      </c>
      <c r="D697" s="165" t="s">
        <v>255</v>
      </c>
      <c r="E697" s="165">
        <v>138</v>
      </c>
      <c r="F697" s="165">
        <v>66.930000000000007</v>
      </c>
      <c r="G697" s="167" t="str">
        <f>IF(B697="RES","Residential",IF(B697="COM","Commercial",IF(B697="IND","Industrial",IF(B697="IRG","Irrigation",IF(B697="PSH","Lighting","No Class Detail")))))</f>
        <v>Lighting</v>
      </c>
      <c r="H697" s="42" t="str">
        <f>IF(D697="ADJ","197",IF(D697="PCM","97",0))</f>
        <v>97</v>
      </c>
      <c r="I697" s="42" t="str">
        <f>INDEX(Schedule!B:B,MATCH(C697,Schedule!A:A,0))</f>
        <v>53</v>
      </c>
    </row>
    <row r="698" spans="1:9">
      <c r="A698" s="164" t="s">
        <v>383</v>
      </c>
      <c r="B698" s="165" t="s">
        <v>224</v>
      </c>
      <c r="C698" s="165" t="s">
        <v>100</v>
      </c>
      <c r="D698" s="165" t="s">
        <v>255</v>
      </c>
      <c r="E698" s="165">
        <v>139</v>
      </c>
      <c r="F698" s="165">
        <v>0.5</v>
      </c>
      <c r="G698" s="167" t="str">
        <f>IF(B698="RES","Residential",IF(B698="COM","Commercial",IF(B698="IND","Industrial",IF(B698="IRG","Irrigation",IF(B698="PSH","Lighting","No Class Detail")))))</f>
        <v>Lighting</v>
      </c>
      <c r="H698" s="42" t="str">
        <f>IF(D698="ADJ","197",IF(D698="PCM","97",0))</f>
        <v>97</v>
      </c>
      <c r="I698" s="42" t="str">
        <f>INDEX(Schedule!B:B,MATCH(C698,Schedule!A:A,0))</f>
        <v>53</v>
      </c>
    </row>
    <row r="699" spans="1:9">
      <c r="A699" s="164" t="s">
        <v>383</v>
      </c>
      <c r="B699" s="165" t="s">
        <v>224</v>
      </c>
      <c r="C699" s="165" t="s">
        <v>100</v>
      </c>
      <c r="D699" s="165" t="s">
        <v>255</v>
      </c>
      <c r="E699" s="165">
        <v>140</v>
      </c>
      <c r="F699" s="165">
        <v>1.22</v>
      </c>
      <c r="G699" s="167" t="str">
        <f>IF(B699="RES","Residential",IF(B699="COM","Commercial",IF(B699="IND","Industrial",IF(B699="IRG","Irrigation",IF(B699="PSH","Lighting","No Class Detail")))))</f>
        <v>Lighting</v>
      </c>
      <c r="H699" s="42" t="str">
        <f>IF(D699="ADJ","197",IF(D699="PCM","97",0))</f>
        <v>97</v>
      </c>
      <c r="I699" s="42" t="str">
        <f>INDEX(Schedule!B:B,MATCH(C699,Schedule!A:A,0))</f>
        <v>53</v>
      </c>
    </row>
    <row r="700" spans="1:9">
      <c r="A700" s="164" t="s">
        <v>383</v>
      </c>
      <c r="B700" s="165" t="s">
        <v>224</v>
      </c>
      <c r="C700" s="165" t="s">
        <v>100</v>
      </c>
      <c r="D700" s="165" t="s">
        <v>255</v>
      </c>
      <c r="E700" s="165">
        <v>143</v>
      </c>
      <c r="F700" s="165">
        <v>5</v>
      </c>
      <c r="G700" s="167" t="str">
        <f>IF(B700="RES","Residential",IF(B700="COM","Commercial",IF(B700="IND","Industrial",IF(B700="IRG","Irrigation",IF(B700="PSH","Lighting","No Class Detail")))))</f>
        <v>Lighting</v>
      </c>
      <c r="H700" s="42" t="str">
        <f>IF(D700="ADJ","197",IF(D700="PCM","97",0))</f>
        <v>97</v>
      </c>
      <c r="I700" s="42" t="str">
        <f>INDEX(Schedule!B:B,MATCH(C700,Schedule!A:A,0))</f>
        <v>53</v>
      </c>
    </row>
    <row r="701" spans="1:9">
      <c r="A701" s="164" t="s">
        <v>383</v>
      </c>
      <c r="B701" s="165" t="s">
        <v>224</v>
      </c>
      <c r="C701" s="165" t="s">
        <v>100</v>
      </c>
      <c r="D701" s="165" t="s">
        <v>255</v>
      </c>
      <c r="E701" s="165">
        <v>144</v>
      </c>
      <c r="F701" s="165">
        <v>68.98</v>
      </c>
      <c r="G701" s="167" t="str">
        <f>IF(B701="RES","Residential",IF(B701="COM","Commercial",IF(B701="IND","Industrial",IF(B701="IRG","Irrigation",IF(B701="PSH","Lighting","No Class Detail")))))</f>
        <v>Lighting</v>
      </c>
      <c r="H701" s="42" t="str">
        <f>IF(D701="ADJ","197",IF(D701="PCM","97",0))</f>
        <v>97</v>
      </c>
      <c r="I701" s="42" t="str">
        <f>INDEX(Schedule!B:B,MATCH(C701,Schedule!A:A,0))</f>
        <v>53</v>
      </c>
    </row>
    <row r="702" spans="1:9">
      <c r="A702" s="164" t="s">
        <v>383</v>
      </c>
      <c r="B702" s="165" t="s">
        <v>224</v>
      </c>
      <c r="C702" s="165" t="s">
        <v>100</v>
      </c>
      <c r="D702" s="165" t="s">
        <v>255</v>
      </c>
      <c r="E702" s="165">
        <v>145</v>
      </c>
      <c r="F702" s="165">
        <v>0.67</v>
      </c>
      <c r="G702" s="167" t="str">
        <f>IF(B702="RES","Residential",IF(B702="COM","Commercial",IF(B702="IND","Industrial",IF(B702="IRG","Irrigation",IF(B702="PSH","Lighting","No Class Detail")))))</f>
        <v>Lighting</v>
      </c>
      <c r="H702" s="42" t="str">
        <f>IF(D702="ADJ","197",IF(D702="PCM","97",0))</f>
        <v>97</v>
      </c>
      <c r="I702" s="42" t="str">
        <f>INDEX(Schedule!B:B,MATCH(C702,Schedule!A:A,0))</f>
        <v>53</v>
      </c>
    </row>
    <row r="703" spans="1:9">
      <c r="A703" s="164" t="s">
        <v>383</v>
      </c>
      <c r="B703" s="165" t="s">
        <v>224</v>
      </c>
      <c r="C703" s="165" t="s">
        <v>100</v>
      </c>
      <c r="D703" s="165" t="s">
        <v>255</v>
      </c>
      <c r="E703" s="165">
        <v>146</v>
      </c>
      <c r="F703" s="165">
        <v>2.83</v>
      </c>
      <c r="G703" s="167" t="str">
        <f>IF(B703="RES","Residential",IF(B703="COM","Commercial",IF(B703="IND","Industrial",IF(B703="IRG","Irrigation",IF(B703="PSH","Lighting","No Class Detail")))))</f>
        <v>Lighting</v>
      </c>
      <c r="H703" s="42" t="str">
        <f>IF(D703="ADJ","197",IF(D703="PCM","97",0))</f>
        <v>97</v>
      </c>
      <c r="I703" s="42" t="str">
        <f>INDEX(Schedule!B:B,MATCH(C703,Schedule!A:A,0))</f>
        <v>53</v>
      </c>
    </row>
    <row r="704" spans="1:9">
      <c r="A704" s="164" t="s">
        <v>383</v>
      </c>
      <c r="B704" s="165" t="s">
        <v>224</v>
      </c>
      <c r="C704" s="165" t="s">
        <v>100</v>
      </c>
      <c r="D704" s="165" t="s">
        <v>255</v>
      </c>
      <c r="E704" s="165">
        <v>150</v>
      </c>
      <c r="F704" s="165">
        <v>0.24</v>
      </c>
      <c r="G704" s="167" t="str">
        <f>IF(B704="RES","Residential",IF(B704="COM","Commercial",IF(B704="IND","Industrial",IF(B704="IRG","Irrigation",IF(B704="PSH","Lighting","No Class Detail")))))</f>
        <v>Lighting</v>
      </c>
      <c r="H704" s="42" t="str">
        <f>IF(D704="ADJ","197",IF(D704="PCM","97",0))</f>
        <v>97</v>
      </c>
      <c r="I704" s="42" t="str">
        <f>INDEX(Schedule!B:B,MATCH(C704,Schedule!A:A,0))</f>
        <v>53</v>
      </c>
    </row>
    <row r="705" spans="1:9">
      <c r="A705" s="164" t="s">
        <v>383</v>
      </c>
      <c r="B705" s="165" t="s">
        <v>224</v>
      </c>
      <c r="C705" s="165" t="s">
        <v>100</v>
      </c>
      <c r="D705" s="165" t="s">
        <v>255</v>
      </c>
      <c r="E705" s="165">
        <v>151</v>
      </c>
      <c r="F705" s="165">
        <v>7.0000000000000007E-2</v>
      </c>
      <c r="G705" s="167" t="str">
        <f>IF(B705="RES","Residential",IF(B705="COM","Commercial",IF(B705="IND","Industrial",IF(B705="IRG","Irrigation",IF(B705="PSH","Lighting","No Class Detail")))))</f>
        <v>Lighting</v>
      </c>
      <c r="H705" s="42" t="str">
        <f>IF(D705="ADJ","197",IF(D705="PCM","97",0))</f>
        <v>97</v>
      </c>
      <c r="I705" s="42" t="str">
        <f>INDEX(Schedule!B:B,MATCH(C705,Schedule!A:A,0))</f>
        <v>53</v>
      </c>
    </row>
    <row r="706" spans="1:9">
      <c r="A706" s="164" t="s">
        <v>383</v>
      </c>
      <c r="B706" s="165" t="s">
        <v>224</v>
      </c>
      <c r="C706" s="165" t="s">
        <v>101</v>
      </c>
      <c r="D706" s="165" t="s">
        <v>256</v>
      </c>
      <c r="E706" s="165">
        <v>298</v>
      </c>
      <c r="F706" s="165">
        <v>-197.96</v>
      </c>
      <c r="G706" s="167" t="str">
        <f>IF(B706="RES","Residential",IF(B706="COM","Commercial",IF(B706="IND","Industrial",IF(B706="IRG","Irrigation",IF(B706="PSH","Lighting","No Class Detail")))))</f>
        <v>Lighting</v>
      </c>
      <c r="H706" s="42" t="str">
        <f>IF(D706="ADJ","197",IF(D706="PCM","97",0))</f>
        <v>197</v>
      </c>
      <c r="I706" s="42" t="str">
        <f>INDEX(Schedule!B:B,MATCH(C706,Schedule!A:A,0))</f>
        <v>53</v>
      </c>
    </row>
    <row r="707" spans="1:9">
      <c r="A707" s="164" t="s">
        <v>383</v>
      </c>
      <c r="B707" s="165" t="s">
        <v>224</v>
      </c>
      <c r="C707" s="165" t="s">
        <v>101</v>
      </c>
      <c r="D707" s="165" t="s">
        <v>255</v>
      </c>
      <c r="E707" s="165">
        <v>101</v>
      </c>
      <c r="F707" s="165">
        <v>160.27000000000001</v>
      </c>
      <c r="G707" s="167" t="str">
        <f>IF(B707="RES","Residential",IF(B707="COM","Commercial",IF(B707="IND","Industrial",IF(B707="IRG","Irrigation",IF(B707="PSH","Lighting","No Class Detail")))))</f>
        <v>Lighting</v>
      </c>
      <c r="H707" s="42" t="str">
        <f>IF(D707="ADJ","197",IF(D707="PCM","97",0))</f>
        <v>97</v>
      </c>
      <c r="I707" s="42" t="str">
        <f>INDEX(Schedule!B:B,MATCH(C707,Schedule!A:A,0))</f>
        <v>53</v>
      </c>
    </row>
    <row r="708" spans="1:9">
      <c r="A708" s="164" t="s">
        <v>383</v>
      </c>
      <c r="B708" s="165" t="s">
        <v>224</v>
      </c>
      <c r="C708" s="165" t="s">
        <v>122</v>
      </c>
      <c r="D708" s="165" t="s">
        <v>256</v>
      </c>
      <c r="E708" s="165">
        <v>253</v>
      </c>
      <c r="F708" s="165">
        <v>-63.5</v>
      </c>
      <c r="G708" s="167" t="str">
        <f>IF(B708="RES","Residential",IF(B708="COM","Commercial",IF(B708="IND","Industrial",IF(B708="IRG","Irrigation",IF(B708="PSH","Lighting","No Class Detail")))))</f>
        <v>Lighting</v>
      </c>
      <c r="H708" s="42" t="str">
        <f>IF(D708="ADJ","197",IF(D708="PCM","97",0))</f>
        <v>197</v>
      </c>
      <c r="I708" s="42" t="str">
        <f>INDEX(Schedule!B:B,MATCH(C708,Schedule!A:A,0))</f>
        <v>51</v>
      </c>
    </row>
    <row r="709" spans="1:9">
      <c r="A709" s="164" t="s">
        <v>383</v>
      </c>
      <c r="B709" s="165" t="s">
        <v>224</v>
      </c>
      <c r="C709" s="165" t="s">
        <v>122</v>
      </c>
      <c r="D709" s="165" t="s">
        <v>256</v>
      </c>
      <c r="E709" s="165">
        <v>303</v>
      </c>
      <c r="F709" s="165">
        <v>-116.26</v>
      </c>
      <c r="G709" s="167" t="str">
        <f>IF(B709="RES","Residential",IF(B709="COM","Commercial",IF(B709="IND","Industrial",IF(B709="IRG","Irrigation",IF(B709="PSH","Lighting","No Class Detail")))))</f>
        <v>Lighting</v>
      </c>
      <c r="H709" s="42" t="str">
        <f>IF(D709="ADJ","197",IF(D709="PCM","97",0))</f>
        <v>197</v>
      </c>
      <c r="I709" s="42" t="str">
        <f>INDEX(Schedule!B:B,MATCH(C709,Schedule!A:A,0))</f>
        <v>51</v>
      </c>
    </row>
    <row r="710" spans="1:9">
      <c r="A710" s="164" t="s">
        <v>383</v>
      </c>
      <c r="B710" s="165" t="s">
        <v>224</v>
      </c>
      <c r="C710" s="165" t="s">
        <v>122</v>
      </c>
      <c r="D710" s="165" t="s">
        <v>256</v>
      </c>
      <c r="E710" s="165">
        <v>354</v>
      </c>
      <c r="F710" s="165">
        <v>-219.46</v>
      </c>
      <c r="G710" s="167" t="str">
        <f>IF(B710="RES","Residential",IF(B710="COM","Commercial",IF(B710="IND","Industrial",IF(B710="IRG","Irrigation",IF(B710="PSH","Lighting","No Class Detail")))))</f>
        <v>Lighting</v>
      </c>
      <c r="H710" s="42" t="str">
        <f>IF(D710="ADJ","197",IF(D710="PCM","97",0))</f>
        <v>197</v>
      </c>
      <c r="I710" s="42" t="str">
        <f>INDEX(Schedule!B:B,MATCH(C710,Schedule!A:A,0))</f>
        <v>51</v>
      </c>
    </row>
    <row r="711" spans="1:9">
      <c r="A711" s="164" t="s">
        <v>383</v>
      </c>
      <c r="B711" s="165" t="s">
        <v>224</v>
      </c>
      <c r="C711" s="165" t="s">
        <v>122</v>
      </c>
      <c r="D711" s="165" t="s">
        <v>256</v>
      </c>
      <c r="E711" s="165">
        <v>355</v>
      </c>
      <c r="F711" s="165">
        <v>-79.3</v>
      </c>
      <c r="G711" s="167" t="str">
        <f>IF(B711="RES","Residential",IF(B711="COM","Commercial",IF(B711="IND","Industrial",IF(B711="IRG","Irrigation",IF(B711="PSH","Lighting","No Class Detail")))))</f>
        <v>Lighting</v>
      </c>
      <c r="H711" s="42" t="str">
        <f>IF(D711="ADJ","197",IF(D711="PCM","97",0))</f>
        <v>197</v>
      </c>
      <c r="I711" s="42" t="str">
        <f>INDEX(Schedule!B:B,MATCH(C711,Schedule!A:A,0))</f>
        <v>51</v>
      </c>
    </row>
    <row r="712" spans="1:9">
      <c r="A712" s="164" t="s">
        <v>383</v>
      </c>
      <c r="B712" s="165" t="s">
        <v>224</v>
      </c>
      <c r="C712" s="165" t="s">
        <v>122</v>
      </c>
      <c r="D712" s="165" t="s">
        <v>256</v>
      </c>
      <c r="E712" s="165">
        <v>356</v>
      </c>
      <c r="F712" s="165">
        <v>-13</v>
      </c>
      <c r="G712" s="167" t="str">
        <f>IF(B712="RES","Residential",IF(B712="COM","Commercial",IF(B712="IND","Industrial",IF(B712="IRG","Irrigation",IF(B712="PSH","Lighting","No Class Detail")))))</f>
        <v>Lighting</v>
      </c>
      <c r="H712" s="42" t="str">
        <f>IF(D712="ADJ","197",IF(D712="PCM","97",0))</f>
        <v>197</v>
      </c>
      <c r="I712" s="42" t="str">
        <f>INDEX(Schedule!B:B,MATCH(C712,Schedule!A:A,0))</f>
        <v>51</v>
      </c>
    </row>
    <row r="713" spans="1:9">
      <c r="A713" s="164" t="s">
        <v>383</v>
      </c>
      <c r="B713" s="165" t="s">
        <v>224</v>
      </c>
      <c r="C713" s="165" t="s">
        <v>122</v>
      </c>
      <c r="D713" s="165" t="s">
        <v>256</v>
      </c>
      <c r="E713" s="165">
        <v>357</v>
      </c>
      <c r="F713" s="165">
        <v>-85.99</v>
      </c>
      <c r="G713" s="167" t="str">
        <f>IF(B713="RES","Residential",IF(B713="COM","Commercial",IF(B713="IND","Industrial",IF(B713="IRG","Irrigation",IF(B713="PSH","Lighting","No Class Detail")))))</f>
        <v>Lighting</v>
      </c>
      <c r="H713" s="42" t="str">
        <f>IF(D713="ADJ","197",IF(D713="PCM","97",0))</f>
        <v>197</v>
      </c>
      <c r="I713" s="42" t="str">
        <f>INDEX(Schedule!B:B,MATCH(C713,Schedule!A:A,0))</f>
        <v>51</v>
      </c>
    </row>
    <row r="714" spans="1:9">
      <c r="A714" s="164" t="s">
        <v>383</v>
      </c>
      <c r="B714" s="165" t="s">
        <v>224</v>
      </c>
      <c r="C714" s="165" t="s">
        <v>122</v>
      </c>
      <c r="D714" s="165" t="s">
        <v>255</v>
      </c>
      <c r="E714" s="165">
        <v>144</v>
      </c>
      <c r="F714" s="165">
        <v>322.39</v>
      </c>
      <c r="G714" s="167" t="str">
        <f>IF(B714="RES","Residential",IF(B714="COM","Commercial",IF(B714="IND","Industrial",IF(B714="IRG","Irrigation",IF(B714="PSH","Lighting","No Class Detail")))))</f>
        <v>Lighting</v>
      </c>
      <c r="H714" s="42" t="str">
        <f>IF(D714="ADJ","197",IF(D714="PCM","97",0))</f>
        <v>97</v>
      </c>
      <c r="I714" s="42" t="str">
        <f>INDEX(Schedule!B:B,MATCH(C714,Schedule!A:A,0))</f>
        <v>51</v>
      </c>
    </row>
    <row r="715" spans="1:9">
      <c r="A715" s="164" t="s">
        <v>383</v>
      </c>
      <c r="B715" s="165" t="s">
        <v>224</v>
      </c>
      <c r="C715" s="165" t="s">
        <v>122</v>
      </c>
      <c r="D715" s="165" t="s">
        <v>255</v>
      </c>
      <c r="E715" s="165">
        <v>152</v>
      </c>
      <c r="F715" s="165">
        <v>176.03</v>
      </c>
      <c r="G715" s="167" t="str">
        <f>IF(B715="RES","Residential",IF(B715="COM","Commercial",IF(B715="IND","Industrial",IF(B715="IRG","Irrigation",IF(B715="PSH","Lighting","No Class Detail")))))</f>
        <v>Lighting</v>
      </c>
      <c r="H715" s="42" t="str">
        <f>IF(D715="ADJ","197",IF(D715="PCM","97",0))</f>
        <v>97</v>
      </c>
      <c r="I715" s="42" t="str">
        <f>INDEX(Schedule!B:B,MATCH(C715,Schedule!A:A,0))</f>
        <v>51</v>
      </c>
    </row>
    <row r="716" spans="1:9">
      <c r="A716" s="164" t="s">
        <v>383</v>
      </c>
      <c r="B716" s="165" t="s">
        <v>224</v>
      </c>
      <c r="C716" s="165" t="s">
        <v>122</v>
      </c>
      <c r="D716" s="165" t="s">
        <v>255</v>
      </c>
      <c r="E716" s="165">
        <v>154</v>
      </c>
      <c r="F716" s="165">
        <v>608.32000000000005</v>
      </c>
      <c r="G716" s="167" t="str">
        <f>IF(B716="RES","Residential",IF(B716="COM","Commercial",IF(B716="IND","Industrial",IF(B716="IRG","Irrigation",IF(B716="PSH","Lighting","No Class Detail")))))</f>
        <v>Lighting</v>
      </c>
      <c r="H716" s="42" t="str">
        <f>IF(D716="ADJ","197",IF(D716="PCM","97",0))</f>
        <v>97</v>
      </c>
      <c r="I716" s="42" t="str">
        <f>INDEX(Schedule!B:B,MATCH(C716,Schedule!A:A,0))</f>
        <v>51</v>
      </c>
    </row>
    <row r="717" spans="1:9">
      <c r="A717" s="164" t="s">
        <v>383</v>
      </c>
      <c r="B717" s="165" t="s">
        <v>224</v>
      </c>
      <c r="C717" s="165" t="s">
        <v>122</v>
      </c>
      <c r="D717" s="165" t="s">
        <v>255</v>
      </c>
      <c r="E717" s="165">
        <v>155</v>
      </c>
      <c r="F717" s="165">
        <v>219.76</v>
      </c>
      <c r="G717" s="167" t="str">
        <f>IF(B717="RES","Residential",IF(B717="COM","Commercial",IF(B717="IND","Industrial",IF(B717="IRG","Irrigation",IF(B717="PSH","Lighting","No Class Detail")))))</f>
        <v>Lighting</v>
      </c>
      <c r="H717" s="42" t="str">
        <f>IF(D717="ADJ","197",IF(D717="PCM","97",0))</f>
        <v>97</v>
      </c>
      <c r="I717" s="42" t="str">
        <f>INDEX(Schedule!B:B,MATCH(C717,Schedule!A:A,0))</f>
        <v>51</v>
      </c>
    </row>
    <row r="718" spans="1:9">
      <c r="A718" s="164" t="s">
        <v>383</v>
      </c>
      <c r="B718" s="165" t="s">
        <v>224</v>
      </c>
      <c r="C718" s="165" t="s">
        <v>122</v>
      </c>
      <c r="D718" s="165" t="s">
        <v>255</v>
      </c>
      <c r="E718" s="165">
        <v>156</v>
      </c>
      <c r="F718" s="165">
        <v>36.14</v>
      </c>
      <c r="G718" s="167" t="str">
        <f>IF(B718="RES","Residential",IF(B718="COM","Commercial",IF(B718="IND","Industrial",IF(B718="IRG","Irrigation",IF(B718="PSH","Lighting","No Class Detail")))))</f>
        <v>Lighting</v>
      </c>
      <c r="H718" s="42" t="str">
        <f>IF(D718="ADJ","197",IF(D718="PCM","97",0))</f>
        <v>97</v>
      </c>
      <c r="I718" s="42" t="str">
        <f>INDEX(Schedule!B:B,MATCH(C718,Schedule!A:A,0))</f>
        <v>51</v>
      </c>
    </row>
    <row r="719" spans="1:9">
      <c r="A719" s="164" t="s">
        <v>383</v>
      </c>
      <c r="B719" s="165" t="s">
        <v>224</v>
      </c>
      <c r="C719" s="165" t="s">
        <v>122</v>
      </c>
      <c r="D719" s="165" t="s">
        <v>255</v>
      </c>
      <c r="E719" s="165">
        <v>157</v>
      </c>
      <c r="F719" s="165">
        <v>238.26</v>
      </c>
      <c r="G719" s="167" t="str">
        <f>IF(B719="RES","Residential",IF(B719="COM","Commercial",IF(B719="IND","Industrial",IF(B719="IRG","Irrigation",IF(B719="PSH","Lighting","No Class Detail")))))</f>
        <v>Lighting</v>
      </c>
      <c r="H719" s="42" t="str">
        <f>IF(D719="ADJ","197",IF(D719="PCM","97",0))</f>
        <v>97</v>
      </c>
      <c r="I719" s="42" t="str">
        <f>INDEX(Schedule!B:B,MATCH(C719,Schedule!A:A,0))</f>
        <v>51</v>
      </c>
    </row>
    <row r="720" spans="1:9">
      <c r="A720" s="164" t="s">
        <v>383</v>
      </c>
      <c r="B720" s="165" t="s">
        <v>207</v>
      </c>
      <c r="C720" s="165" t="s">
        <v>74</v>
      </c>
      <c r="D720" s="165" t="s">
        <v>256</v>
      </c>
      <c r="E720" s="165">
        <v>298</v>
      </c>
      <c r="F720" s="165">
        <v>-3098.74</v>
      </c>
      <c r="G720" s="167" t="str">
        <f>IF(B720="RES","Residential",IF(B720="COM","Commercial",IF(B720="IND","Industrial",IF(B720="IRG","Irrigation",IF(B720="PSH","Lighting","No Class Detail")))))</f>
        <v>Residential</v>
      </c>
      <c r="H720" s="42" t="str">
        <f>IF(D720="ADJ","197",IF(D720="PCM","97",0))</f>
        <v>197</v>
      </c>
      <c r="I720" s="42" t="str">
        <f>INDEX(Schedule!B:B,MATCH(C720,Schedule!A:A,0))</f>
        <v>16,17,19</v>
      </c>
    </row>
    <row r="721" spans="1:9">
      <c r="A721" s="164" t="s">
        <v>383</v>
      </c>
      <c r="B721" s="165" t="s">
        <v>207</v>
      </c>
      <c r="C721" s="165" t="s">
        <v>74</v>
      </c>
      <c r="D721" s="165" t="s">
        <v>255</v>
      </c>
      <c r="E721" s="165">
        <v>101</v>
      </c>
      <c r="F721" s="165">
        <v>2830.99</v>
      </c>
      <c r="G721" s="167" t="str">
        <f>IF(B721="RES","Residential",IF(B721="COM","Commercial",IF(B721="IND","Industrial",IF(B721="IRG","Irrigation",IF(B721="PSH","Lighting","No Class Detail")))))</f>
        <v>Residential</v>
      </c>
      <c r="H721" s="42" t="str">
        <f>IF(D721="ADJ","197",IF(D721="PCM","97",0))</f>
        <v>97</v>
      </c>
      <c r="I721" s="42" t="str">
        <f>INDEX(Schedule!B:B,MATCH(C721,Schedule!A:A,0))</f>
        <v>16,17,19</v>
      </c>
    </row>
    <row r="722" spans="1:9">
      <c r="A722" s="164" t="s">
        <v>383</v>
      </c>
      <c r="B722" s="165" t="s">
        <v>207</v>
      </c>
      <c r="C722" s="165" t="s">
        <v>337</v>
      </c>
      <c r="D722" s="165" t="s">
        <v>256</v>
      </c>
      <c r="E722" s="165">
        <v>298</v>
      </c>
      <c r="F722" s="165">
        <v>-37.119999999999997</v>
      </c>
      <c r="G722" s="167" t="str">
        <f>IF(B722="RES","Residential",IF(B722="COM","Commercial",IF(B722="IND","Industrial",IF(B722="IRG","Irrigation",IF(B722="PSH","Lighting","No Class Detail")))))</f>
        <v>Residential</v>
      </c>
      <c r="H722" s="42" t="str">
        <f>IF(D722="ADJ","197",IF(D722="PCM","97",0))</f>
        <v>197</v>
      </c>
      <c r="I722" s="42" t="str">
        <f>INDEX(Schedule!B:B,MATCH(C722,Schedule!A:A,0))</f>
        <v>16,17,19</v>
      </c>
    </row>
    <row r="723" spans="1:9">
      <c r="A723" s="164" t="s">
        <v>383</v>
      </c>
      <c r="B723" s="165" t="s">
        <v>207</v>
      </c>
      <c r="C723" s="165" t="s">
        <v>337</v>
      </c>
      <c r="D723" s="165" t="s">
        <v>255</v>
      </c>
      <c r="E723" s="165">
        <v>101</v>
      </c>
      <c r="F723" s="165">
        <v>32.97</v>
      </c>
      <c r="G723" s="167" t="str">
        <f>IF(B723="RES","Residential",IF(B723="COM","Commercial",IF(B723="IND","Industrial",IF(B723="IRG","Irrigation",IF(B723="PSH","Lighting","No Class Detail")))))</f>
        <v>Residential</v>
      </c>
      <c r="H723" s="42" t="str">
        <f>IF(D723="ADJ","197",IF(D723="PCM","97",0))</f>
        <v>97</v>
      </c>
      <c r="I723" s="42" t="str">
        <f>INDEX(Schedule!B:B,MATCH(C723,Schedule!A:A,0))</f>
        <v>16,17,19</v>
      </c>
    </row>
    <row r="724" spans="1:9">
      <c r="A724" s="164" t="s">
        <v>383</v>
      </c>
      <c r="B724" s="165" t="s">
        <v>207</v>
      </c>
      <c r="C724" s="165" t="s">
        <v>332</v>
      </c>
      <c r="D724" s="165" t="s">
        <v>256</v>
      </c>
      <c r="E724" s="165">
        <v>299</v>
      </c>
      <c r="F724" s="165">
        <v>-3.12</v>
      </c>
      <c r="G724" s="167" t="str">
        <f>IF(B724="RES","Residential",IF(B724="COM","Commercial",IF(B724="IND","Industrial",IF(B724="IRG","Irrigation",IF(B724="PSH","Lighting","No Class Detail")))))</f>
        <v>Residential</v>
      </c>
      <c r="H724" s="42" t="str">
        <f>IF(D724="ADJ","197",IF(D724="PCM","97",0))</f>
        <v>197</v>
      </c>
      <c r="I724" s="42" t="str">
        <f>INDEX(Schedule!B:B,MATCH(C724,Schedule!A:A,0))</f>
        <v>16,17,19</v>
      </c>
    </row>
    <row r="725" spans="1:9">
      <c r="A725" s="164" t="s">
        <v>383</v>
      </c>
      <c r="B725" s="165" t="s">
        <v>207</v>
      </c>
      <c r="C725" s="165" t="s">
        <v>332</v>
      </c>
      <c r="D725" s="165" t="s">
        <v>255</v>
      </c>
      <c r="E725" s="165">
        <v>45</v>
      </c>
      <c r="F725" s="165">
        <v>2.78</v>
      </c>
      <c r="G725" s="167" t="str">
        <f>IF(B725="RES","Residential",IF(B725="COM","Commercial",IF(B725="IND","Industrial",IF(B725="IRG","Irrigation",IF(B725="PSH","Lighting","No Class Detail")))))</f>
        <v>Residential</v>
      </c>
      <c r="H725" s="42" t="str">
        <f>IF(D725="ADJ","197",IF(D725="PCM","97",0))</f>
        <v>97</v>
      </c>
      <c r="I725" s="42" t="str">
        <f>INDEX(Schedule!B:B,MATCH(C725,Schedule!A:A,0))</f>
        <v>16,17,19</v>
      </c>
    </row>
    <row r="726" spans="1:9">
      <c r="A726" s="164" t="s">
        <v>383</v>
      </c>
      <c r="B726" s="165" t="s">
        <v>207</v>
      </c>
      <c r="C726" s="165" t="s">
        <v>118</v>
      </c>
      <c r="D726" s="165" t="s">
        <v>256</v>
      </c>
      <c r="E726" s="165">
        <v>320</v>
      </c>
      <c r="F726" s="165">
        <v>-65.39</v>
      </c>
      <c r="G726" s="167" t="str">
        <f>IF(B726="RES","Residential",IF(B726="COM","Commercial",IF(B726="IND","Industrial",IF(B726="IRG","Irrigation",IF(B726="PSH","Lighting","No Class Detail")))))</f>
        <v>Residential</v>
      </c>
      <c r="H726" s="42" t="str">
        <f>IF(D726="ADJ","197",IF(D726="PCM","97",0))</f>
        <v>197</v>
      </c>
      <c r="I726" s="42" t="str">
        <f>INDEX(Schedule!B:B,MATCH(C726,Schedule!A:A,0))</f>
        <v>15</v>
      </c>
    </row>
    <row r="727" spans="1:9">
      <c r="A727" s="164" t="s">
        <v>383</v>
      </c>
      <c r="B727" s="165" t="s">
        <v>207</v>
      </c>
      <c r="C727" s="165" t="s">
        <v>118</v>
      </c>
      <c r="D727" s="165" t="s">
        <v>256</v>
      </c>
      <c r="E727" s="165">
        <v>354</v>
      </c>
      <c r="F727" s="165">
        <v>-5.59</v>
      </c>
      <c r="G727" s="167" t="str">
        <f>IF(B727="RES","Residential",IF(B727="COM","Commercial",IF(B727="IND","Industrial",IF(B727="IRG","Irrigation",IF(B727="PSH","Lighting","No Class Detail")))))</f>
        <v>Residential</v>
      </c>
      <c r="H727" s="42" t="str">
        <f>IF(D727="ADJ","197",IF(D727="PCM","97",0))</f>
        <v>197</v>
      </c>
      <c r="I727" s="42" t="str">
        <f>INDEX(Schedule!B:B,MATCH(C727,Schedule!A:A,0))</f>
        <v>15</v>
      </c>
    </row>
    <row r="728" spans="1:9">
      <c r="A728" s="164" t="s">
        <v>383</v>
      </c>
      <c r="B728" s="165" t="s">
        <v>207</v>
      </c>
      <c r="C728" s="165" t="s">
        <v>118</v>
      </c>
      <c r="D728" s="165" t="s">
        <v>256</v>
      </c>
      <c r="E728" s="165">
        <v>355</v>
      </c>
      <c r="F728" s="165">
        <v>-1.46</v>
      </c>
      <c r="G728" s="167" t="str">
        <f>IF(B728="RES","Residential",IF(B728="COM","Commercial",IF(B728="IND","Industrial",IF(B728="IRG","Irrigation",IF(B728="PSH","Lighting","No Class Detail")))))</f>
        <v>Residential</v>
      </c>
      <c r="H728" s="42" t="str">
        <f>IF(D728="ADJ","197",IF(D728="PCM","97",0))</f>
        <v>197</v>
      </c>
      <c r="I728" s="42" t="str">
        <f>INDEX(Schedule!B:B,MATCH(C728,Schedule!A:A,0))</f>
        <v>15</v>
      </c>
    </row>
    <row r="729" spans="1:9">
      <c r="A729" s="164" t="s">
        <v>383</v>
      </c>
      <c r="B729" s="165" t="s">
        <v>207</v>
      </c>
      <c r="C729" s="165" t="s">
        <v>118</v>
      </c>
      <c r="D729" s="165" t="s">
        <v>255</v>
      </c>
      <c r="E729" s="165">
        <v>153</v>
      </c>
      <c r="F729" s="165">
        <v>186.67</v>
      </c>
      <c r="G729" s="167" t="str">
        <f>IF(B729="RES","Residential",IF(B729="COM","Commercial",IF(B729="IND","Industrial",IF(B729="IRG","Irrigation",IF(B729="PSH","Lighting","No Class Detail")))))</f>
        <v>Residential</v>
      </c>
      <c r="H729" s="42" t="str">
        <f>IF(D729="ADJ","197",IF(D729="PCM","97",0))</f>
        <v>97</v>
      </c>
      <c r="I729" s="42" t="str">
        <f>INDEX(Schedule!B:B,MATCH(C729,Schedule!A:A,0))</f>
        <v>15</v>
      </c>
    </row>
    <row r="730" spans="1:9">
      <c r="A730" s="164" t="s">
        <v>383</v>
      </c>
      <c r="B730" s="165" t="s">
        <v>207</v>
      </c>
      <c r="C730" s="165" t="s">
        <v>118</v>
      </c>
      <c r="D730" s="165" t="s">
        <v>255</v>
      </c>
      <c r="E730" s="165">
        <v>154</v>
      </c>
      <c r="F730" s="165">
        <v>15.46</v>
      </c>
      <c r="G730" s="167" t="str">
        <f>IF(B730="RES","Residential",IF(B730="COM","Commercial",IF(B730="IND","Industrial",IF(B730="IRG","Irrigation",IF(B730="PSH","Lighting","No Class Detail")))))</f>
        <v>Residential</v>
      </c>
      <c r="H730" s="42" t="str">
        <f>IF(D730="ADJ","197",IF(D730="PCM","97",0))</f>
        <v>97</v>
      </c>
      <c r="I730" s="42" t="str">
        <f>INDEX(Schedule!B:B,MATCH(C730,Schedule!A:A,0))</f>
        <v>15</v>
      </c>
    </row>
    <row r="731" spans="1:9">
      <c r="A731" s="164" t="s">
        <v>383</v>
      </c>
      <c r="B731" s="165" t="s">
        <v>207</v>
      </c>
      <c r="C731" s="165" t="s">
        <v>118</v>
      </c>
      <c r="D731" s="165" t="s">
        <v>255</v>
      </c>
      <c r="E731" s="165">
        <v>155</v>
      </c>
      <c r="F731" s="165">
        <v>4</v>
      </c>
      <c r="G731" s="167" t="str">
        <f>IF(B731="RES","Residential",IF(B731="COM","Commercial",IF(B731="IND","Industrial",IF(B731="IRG","Irrigation",IF(B731="PSH","Lighting","No Class Detail")))))</f>
        <v>Residential</v>
      </c>
      <c r="H731" s="42" t="str">
        <f>IF(D731="ADJ","197",IF(D731="PCM","97",0))</f>
        <v>97</v>
      </c>
      <c r="I731" s="42" t="str">
        <f>INDEX(Schedule!B:B,MATCH(C731,Schedule!A:A,0))</f>
        <v>15</v>
      </c>
    </row>
    <row r="732" spans="1:9">
      <c r="A732" s="164" t="s">
        <v>383</v>
      </c>
      <c r="B732" s="165" t="s">
        <v>207</v>
      </c>
      <c r="C732" s="165" t="s">
        <v>73</v>
      </c>
      <c r="D732" s="165" t="s">
        <v>256</v>
      </c>
      <c r="E732" s="165">
        <v>298</v>
      </c>
      <c r="F732" s="165">
        <v>-326940.94</v>
      </c>
      <c r="G732" s="167" t="str">
        <f>IF(B732="RES","Residential",IF(B732="COM","Commercial",IF(B732="IND","Industrial",IF(B732="IRG","Irrigation",IF(B732="PSH","Lighting","No Class Detail")))))</f>
        <v>Residential</v>
      </c>
      <c r="H732" s="42" t="str">
        <f>IF(D732="ADJ","197",IF(D732="PCM","97",0))</f>
        <v>197</v>
      </c>
      <c r="I732" s="42" t="str">
        <f>INDEX(Schedule!B:B,MATCH(C732,Schedule!A:A,0))</f>
        <v>16,17,19</v>
      </c>
    </row>
    <row r="733" spans="1:9">
      <c r="A733" s="164" t="s">
        <v>383</v>
      </c>
      <c r="B733" s="165" t="s">
        <v>207</v>
      </c>
      <c r="C733" s="165" t="s">
        <v>73</v>
      </c>
      <c r="D733" s="165" t="s">
        <v>255</v>
      </c>
      <c r="E733" s="165">
        <v>0</v>
      </c>
      <c r="F733" s="165">
        <v>0.15</v>
      </c>
      <c r="G733" s="167" t="str">
        <f>IF(B733="RES","Residential",IF(B733="COM","Commercial",IF(B733="IND","Industrial",IF(B733="IRG","Irrigation",IF(B733="PSH","Lighting","No Class Detail")))))</f>
        <v>Residential</v>
      </c>
      <c r="H733" s="42" t="str">
        <f>IF(D733="ADJ","197",IF(D733="PCM","97",0))</f>
        <v>97</v>
      </c>
      <c r="I733" s="42" t="str">
        <f>INDEX(Schedule!B:B,MATCH(C733,Schedule!A:A,0))</f>
        <v>16,17,19</v>
      </c>
    </row>
    <row r="734" spans="1:9">
      <c r="A734" s="164" t="s">
        <v>383</v>
      </c>
      <c r="B734" s="165" t="s">
        <v>207</v>
      </c>
      <c r="C734" s="165" t="s">
        <v>73</v>
      </c>
      <c r="D734" s="165" t="s">
        <v>255</v>
      </c>
      <c r="E734" s="165">
        <v>101</v>
      </c>
      <c r="F734" s="165">
        <v>296453.48</v>
      </c>
      <c r="G734" s="167" t="str">
        <f>IF(B734="RES","Residential",IF(B734="COM","Commercial",IF(B734="IND","Industrial",IF(B734="IRG","Irrigation",IF(B734="PSH","Lighting","No Class Detail")))))</f>
        <v>Residential</v>
      </c>
      <c r="H734" s="42" t="str">
        <f>IF(D734="ADJ","197",IF(D734="PCM","97",0))</f>
        <v>97</v>
      </c>
      <c r="I734" s="42" t="str">
        <f>INDEX(Schedule!B:B,MATCH(C734,Schedule!A:A,0))</f>
        <v>16,17,19</v>
      </c>
    </row>
    <row r="735" spans="1:9">
      <c r="A735" s="164" t="s">
        <v>383</v>
      </c>
      <c r="B735" s="165" t="s">
        <v>207</v>
      </c>
      <c r="C735" s="165" t="s">
        <v>75</v>
      </c>
      <c r="D735" s="165" t="s">
        <v>256</v>
      </c>
      <c r="E735" s="165">
        <v>298</v>
      </c>
      <c r="F735" s="165">
        <v>-30927.040000000001</v>
      </c>
      <c r="G735" s="167" t="str">
        <f>IF(B735="RES","Residential",IF(B735="COM","Commercial",IF(B735="IND","Industrial",IF(B735="IRG","Irrigation",IF(B735="PSH","Lighting","No Class Detail")))))</f>
        <v>Residential</v>
      </c>
      <c r="H735" s="42" t="str">
        <f>IF(D735="ADJ","197",IF(D735="PCM","97",0))</f>
        <v>197</v>
      </c>
      <c r="I735" s="42" t="str">
        <f>INDEX(Schedule!B:B,MATCH(C735,Schedule!A:A,0))</f>
        <v>16,17,19</v>
      </c>
    </row>
    <row r="736" spans="1:9">
      <c r="A736" s="164" t="s">
        <v>383</v>
      </c>
      <c r="B736" s="165" t="s">
        <v>207</v>
      </c>
      <c r="C736" s="165" t="s">
        <v>75</v>
      </c>
      <c r="D736" s="165" t="s">
        <v>255</v>
      </c>
      <c r="E736" s="165">
        <v>101</v>
      </c>
      <c r="F736" s="165">
        <v>27669.57</v>
      </c>
      <c r="G736" s="167" t="str">
        <f>IF(B736="RES","Residential",IF(B736="COM","Commercial",IF(B736="IND","Industrial",IF(B736="IRG","Irrigation",IF(B736="PSH","Lighting","No Class Detail")))))</f>
        <v>Residential</v>
      </c>
      <c r="H736" s="42" t="str">
        <f>IF(D736="ADJ","197",IF(D736="PCM","97",0))</f>
        <v>97</v>
      </c>
      <c r="I736" s="42" t="str">
        <f>INDEX(Schedule!B:B,MATCH(C736,Schedule!A:A,0))</f>
        <v>16,17,19</v>
      </c>
    </row>
    <row r="737" spans="1:9">
      <c r="A737" s="164" t="s">
        <v>383</v>
      </c>
      <c r="B737" s="165" t="s">
        <v>207</v>
      </c>
      <c r="C737" s="165" t="s">
        <v>76</v>
      </c>
      <c r="D737" s="165" t="s">
        <v>256</v>
      </c>
      <c r="E737" s="165">
        <v>298</v>
      </c>
      <c r="F737" s="165">
        <v>-1.25</v>
      </c>
      <c r="G737" s="167" t="str">
        <f>IF(B737="RES","Residential",IF(B737="COM","Commercial",IF(B737="IND","Industrial",IF(B737="IRG","Irrigation",IF(B737="PSH","Lighting","No Class Detail")))))</f>
        <v>Residential</v>
      </c>
      <c r="H737" s="42" t="str">
        <f>IF(D737="ADJ","197",IF(D737="PCM","97",0))</f>
        <v>197</v>
      </c>
      <c r="I737" s="42" t="str">
        <f>INDEX(Schedule!B:B,MATCH(C737,Schedule!A:A,0))</f>
        <v>16,17,19</v>
      </c>
    </row>
    <row r="738" spans="1:9">
      <c r="A738" s="164" t="s">
        <v>383</v>
      </c>
      <c r="B738" s="165" t="s">
        <v>207</v>
      </c>
      <c r="C738" s="165" t="s">
        <v>76</v>
      </c>
      <c r="D738" s="165" t="s">
        <v>255</v>
      </c>
      <c r="E738" s="165">
        <v>101</v>
      </c>
      <c r="F738" s="165">
        <v>1.1100000000000001</v>
      </c>
      <c r="G738" s="167" t="str">
        <f>IF(B738="RES","Residential",IF(B738="COM","Commercial",IF(B738="IND","Industrial",IF(B738="IRG","Irrigation",IF(B738="PSH","Lighting","No Class Detail")))))</f>
        <v>Residential</v>
      </c>
      <c r="H738" s="42" t="str">
        <f>IF(D738="ADJ","197",IF(D738="PCM","97",0))</f>
        <v>97</v>
      </c>
      <c r="I738" s="42" t="str">
        <f>INDEX(Schedule!B:B,MATCH(C738,Schedule!A:A,0))</f>
        <v>16,17,19</v>
      </c>
    </row>
    <row r="739" spans="1:9">
      <c r="A739" s="164" t="s">
        <v>383</v>
      </c>
      <c r="B739" s="165" t="s">
        <v>207</v>
      </c>
      <c r="C739" s="165" t="s">
        <v>223</v>
      </c>
      <c r="D739" s="165" t="s">
        <v>256</v>
      </c>
      <c r="E739" s="165">
        <v>299</v>
      </c>
      <c r="F739" s="165">
        <v>-171.85</v>
      </c>
      <c r="G739" s="167" t="str">
        <f>IF(B739="RES","Residential",IF(B739="COM","Commercial",IF(B739="IND","Industrial",IF(B739="IRG","Irrigation",IF(B739="PSH","Lighting","No Class Detail")))))</f>
        <v>Residential</v>
      </c>
      <c r="H739" s="42" t="str">
        <f>IF(D739="ADJ","197",IF(D739="PCM","97",0))</f>
        <v>197</v>
      </c>
      <c r="I739" s="42" t="str">
        <f>INDEX(Schedule!B:B,MATCH(C739,Schedule!A:A,0))</f>
        <v>16,17,19</v>
      </c>
    </row>
    <row r="740" spans="1:9">
      <c r="A740" s="164" t="s">
        <v>383</v>
      </c>
      <c r="B740" s="165" t="s">
        <v>207</v>
      </c>
      <c r="C740" s="165" t="s">
        <v>223</v>
      </c>
      <c r="D740" s="165" t="s">
        <v>255</v>
      </c>
      <c r="E740" s="165">
        <v>45</v>
      </c>
      <c r="F740" s="165">
        <v>152.69999999999999</v>
      </c>
      <c r="G740" s="167" t="str">
        <f>IF(B740="RES","Residential",IF(B740="COM","Commercial",IF(B740="IND","Industrial",IF(B740="IRG","Irrigation",IF(B740="PSH","Lighting","No Class Detail")))))</f>
        <v>Residential</v>
      </c>
      <c r="H740" s="42" t="str">
        <f>IF(D740="ADJ","197",IF(D740="PCM","97",0))</f>
        <v>97</v>
      </c>
      <c r="I740" s="42" t="str">
        <f>INDEX(Schedule!B:B,MATCH(C740,Schedule!A:A,0))</f>
        <v>16,17,19</v>
      </c>
    </row>
    <row r="741" spans="1:9">
      <c r="A741" s="164" t="s">
        <v>383</v>
      </c>
      <c r="B741" s="165" t="s">
        <v>207</v>
      </c>
      <c r="C741" s="165" t="s">
        <v>78</v>
      </c>
      <c r="D741" s="165" t="s">
        <v>256</v>
      </c>
      <c r="E741" s="165">
        <v>298</v>
      </c>
      <c r="F741" s="165">
        <v>-4318.01</v>
      </c>
      <c r="G741" s="167" t="str">
        <f>IF(B741="RES","Residential",IF(B741="COM","Commercial",IF(B741="IND","Industrial",IF(B741="IRG","Irrigation",IF(B741="PSH","Lighting","No Class Detail")))))</f>
        <v>Residential</v>
      </c>
      <c r="H741" s="42" t="str">
        <f>IF(D741="ADJ","197",IF(D741="PCM","97",0))</f>
        <v>197</v>
      </c>
      <c r="I741" s="42" t="str">
        <f>INDEX(Schedule!B:B,MATCH(C741,Schedule!A:A,0))</f>
        <v>24</v>
      </c>
    </row>
    <row r="742" spans="1:9">
      <c r="A742" s="164" t="s">
        <v>383</v>
      </c>
      <c r="B742" s="165" t="s">
        <v>207</v>
      </c>
      <c r="C742" s="165" t="s">
        <v>78</v>
      </c>
      <c r="D742" s="165" t="s">
        <v>255</v>
      </c>
      <c r="E742" s="165">
        <v>101</v>
      </c>
      <c r="F742" s="165">
        <v>4473.01</v>
      </c>
      <c r="G742" s="167" t="str">
        <f>IF(B742="RES","Residential",IF(B742="COM","Commercial",IF(B742="IND","Industrial",IF(B742="IRG","Irrigation",IF(B742="PSH","Lighting","No Class Detail")))))</f>
        <v>Residential</v>
      </c>
      <c r="H742" s="42" t="str">
        <f>IF(D742="ADJ","197",IF(D742="PCM","97",0))</f>
        <v>97</v>
      </c>
      <c r="I742" s="42" t="str">
        <f>INDEX(Schedule!B:B,MATCH(C742,Schedule!A:A,0))</f>
        <v>24</v>
      </c>
    </row>
    <row r="743" spans="1:9">
      <c r="A743" s="164" t="s">
        <v>383</v>
      </c>
      <c r="B743" s="165" t="s">
        <v>207</v>
      </c>
      <c r="C743" s="165" t="s">
        <v>333</v>
      </c>
      <c r="D743" s="165" t="s">
        <v>256</v>
      </c>
      <c r="E743" s="165">
        <v>299</v>
      </c>
      <c r="F743" s="165">
        <v>-0.77</v>
      </c>
      <c r="G743" s="167" t="str">
        <f>IF(B743="RES","Residential",IF(B743="COM","Commercial",IF(B743="IND","Industrial",IF(B743="IRG","Irrigation",IF(B743="PSH","Lighting","No Class Detail")))))</f>
        <v>Residential</v>
      </c>
      <c r="H743" s="42" t="str">
        <f>IF(D743="ADJ","197",IF(D743="PCM","97",0))</f>
        <v>197</v>
      </c>
      <c r="I743" s="42" t="str">
        <f>INDEX(Schedule!B:B,MATCH(C743,Schedule!A:A,0))</f>
        <v>36,29</v>
      </c>
    </row>
    <row r="744" spans="1:9">
      <c r="A744" s="164" t="s">
        <v>383</v>
      </c>
      <c r="B744" s="165" t="s">
        <v>207</v>
      </c>
      <c r="C744" s="165" t="s">
        <v>333</v>
      </c>
      <c r="D744" s="165" t="s">
        <v>255</v>
      </c>
      <c r="E744" s="165">
        <v>45</v>
      </c>
      <c r="F744" s="165">
        <v>0.94</v>
      </c>
      <c r="G744" s="167" t="str">
        <f>IF(B744="RES","Residential",IF(B744="COM","Commercial",IF(B744="IND","Industrial",IF(B744="IRG","Irrigation",IF(B744="PSH","Lighting","No Class Detail")))))</f>
        <v>Residential</v>
      </c>
      <c r="H744" s="42" t="str">
        <f>IF(D744="ADJ","197",IF(D744="PCM","97",0))</f>
        <v>97</v>
      </c>
      <c r="I744" s="42" t="str">
        <f>INDEX(Schedule!B:B,MATCH(C744,Schedule!A:A,0))</f>
        <v>36,29</v>
      </c>
    </row>
    <row r="745" spans="1:9">
      <c r="A745" s="164" t="s">
        <v>383</v>
      </c>
      <c r="B745" s="165" t="s">
        <v>207</v>
      </c>
      <c r="C745" s="165" t="s">
        <v>88</v>
      </c>
      <c r="D745" s="165" t="s">
        <v>256</v>
      </c>
      <c r="E745" s="165">
        <v>298</v>
      </c>
      <c r="F745" s="165">
        <v>-321.14999999999998</v>
      </c>
      <c r="G745" s="167" t="str">
        <f>IF(B745="RES","Residential",IF(B745="COM","Commercial",IF(B745="IND","Industrial",IF(B745="IRG","Irrigation",IF(B745="PSH","Lighting","No Class Detail")))))</f>
        <v>Residential</v>
      </c>
      <c r="H745" s="42" t="str">
        <f>IF(D745="ADJ","197",IF(D745="PCM","97",0))</f>
        <v>197</v>
      </c>
      <c r="I745" s="42" t="str">
        <f>INDEX(Schedule!B:B,MATCH(C745,Schedule!A:A,0))</f>
        <v>36,29</v>
      </c>
    </row>
    <row r="746" spans="1:9">
      <c r="A746" s="164" t="s">
        <v>383</v>
      </c>
      <c r="B746" s="165" t="s">
        <v>207</v>
      </c>
      <c r="C746" s="165" t="s">
        <v>88</v>
      </c>
      <c r="D746" s="165" t="s">
        <v>255</v>
      </c>
      <c r="E746" s="165">
        <v>101</v>
      </c>
      <c r="F746" s="165">
        <v>391.68</v>
      </c>
      <c r="G746" s="167" t="str">
        <f>IF(B746="RES","Residential",IF(B746="COM","Commercial",IF(B746="IND","Industrial",IF(B746="IRG","Irrigation",IF(B746="PSH","Lighting","No Class Detail")))))</f>
        <v>Residential</v>
      </c>
      <c r="H746" s="42" t="str">
        <f>IF(D746="ADJ","197",IF(D746="PCM","97",0))</f>
        <v>97</v>
      </c>
      <c r="I746" s="42" t="str">
        <f>INDEX(Schedule!B:B,MATCH(C746,Schedule!A:A,0))</f>
        <v>36,29</v>
      </c>
    </row>
    <row r="747" spans="1:9">
      <c r="A747" s="164" t="s">
        <v>383</v>
      </c>
      <c r="B747" s="165" t="s">
        <v>207</v>
      </c>
      <c r="C747" s="165" t="s">
        <v>79</v>
      </c>
      <c r="D747" s="165" t="s">
        <v>256</v>
      </c>
      <c r="E747" s="165">
        <v>298</v>
      </c>
      <c r="F747" s="165">
        <v>-70.290000000000006</v>
      </c>
      <c r="G747" s="167" t="str">
        <f>IF(B747="RES","Residential",IF(B747="COM","Commercial",IF(B747="IND","Industrial",IF(B747="IRG","Irrigation",IF(B747="PSH","Lighting","No Class Detail")))))</f>
        <v>Residential</v>
      </c>
      <c r="H747" s="42" t="str">
        <f>IF(D747="ADJ","197",IF(D747="PCM","97",0))</f>
        <v>197</v>
      </c>
      <c r="I747" s="42" t="str">
        <f>INDEX(Schedule!B:B,MATCH(C747,Schedule!A:A,0))</f>
        <v>24</v>
      </c>
    </row>
    <row r="748" spans="1:9">
      <c r="A748" s="164" t="s">
        <v>383</v>
      </c>
      <c r="B748" s="165" t="s">
        <v>207</v>
      </c>
      <c r="C748" s="165" t="s">
        <v>79</v>
      </c>
      <c r="D748" s="165" t="s">
        <v>255</v>
      </c>
      <c r="E748" s="165">
        <v>101</v>
      </c>
      <c r="F748" s="165">
        <v>72.849999999999994</v>
      </c>
      <c r="G748" s="167" t="str">
        <f>IF(B748="RES","Residential",IF(B748="COM","Commercial",IF(B748="IND","Industrial",IF(B748="IRG","Irrigation",IF(B748="PSH","Lighting","No Class Detail")))))</f>
        <v>Residential</v>
      </c>
      <c r="H748" s="42" t="str">
        <f>IF(D748="ADJ","197",IF(D748="PCM","97",0))</f>
        <v>97</v>
      </c>
      <c r="I748" s="42" t="str">
        <f>INDEX(Schedule!B:B,MATCH(C748,Schedule!A:A,0))</f>
        <v>24</v>
      </c>
    </row>
    <row r="749" spans="1:9">
      <c r="A749" s="164" t="s">
        <v>389</v>
      </c>
      <c r="B749" s="165" t="s">
        <v>191</v>
      </c>
      <c r="C749" s="165" t="s">
        <v>87</v>
      </c>
      <c r="D749" s="165" t="s">
        <v>256</v>
      </c>
      <c r="E749" s="165">
        <v>299</v>
      </c>
      <c r="F749" s="165">
        <v>-101.09</v>
      </c>
      <c r="G749" s="167" t="str">
        <f>IF(B749="RES","Residential",IF(B749="COM","Commercial",IF(B749="IND","Industrial",IF(B749="IRG","Irrigation",IF(B749="PSH","Lighting","No Class Detail")))))</f>
        <v>Commercial</v>
      </c>
      <c r="H749" s="42" t="str">
        <f>IF(D749="ADJ","197",IF(D749="PCM","97",0))</f>
        <v>197</v>
      </c>
      <c r="I749" s="42" t="str">
        <f>INDEX(Schedule!B:B,MATCH(C749,Schedule!A:A,0))</f>
        <v>24</v>
      </c>
    </row>
    <row r="750" spans="1:9">
      <c r="A750" s="164" t="s">
        <v>389</v>
      </c>
      <c r="B750" s="165" t="s">
        <v>191</v>
      </c>
      <c r="C750" s="165" t="s">
        <v>87</v>
      </c>
      <c r="D750" s="165" t="s">
        <v>255</v>
      </c>
      <c r="E750" s="165">
        <v>45</v>
      </c>
      <c r="F750" s="165">
        <v>104.77</v>
      </c>
      <c r="G750" s="167" t="str">
        <f>IF(B750="RES","Residential",IF(B750="COM","Commercial",IF(B750="IND","Industrial",IF(B750="IRG","Irrigation",IF(B750="PSH","Lighting","No Class Detail")))))</f>
        <v>Commercial</v>
      </c>
      <c r="H750" s="42" t="str">
        <f>IF(D750="ADJ","197",IF(D750="PCM","97",0))</f>
        <v>97</v>
      </c>
      <c r="I750" s="42" t="str">
        <f>INDEX(Schedule!B:B,MATCH(C750,Schedule!A:A,0))</f>
        <v>24</v>
      </c>
    </row>
    <row r="751" spans="1:9">
      <c r="A751" s="164" t="s">
        <v>389</v>
      </c>
      <c r="B751" s="165" t="s">
        <v>191</v>
      </c>
      <c r="C751" s="165" t="s">
        <v>80</v>
      </c>
      <c r="D751" s="165" t="s">
        <v>256</v>
      </c>
      <c r="E751" s="165">
        <v>298</v>
      </c>
      <c r="F751" s="165">
        <v>-5939.2</v>
      </c>
      <c r="G751" s="167" t="str">
        <f>IF(B751="RES","Residential",IF(B751="COM","Commercial",IF(B751="IND","Industrial",IF(B751="IRG","Irrigation",IF(B751="PSH","Lighting","No Class Detail")))))</f>
        <v>Commercial</v>
      </c>
      <c r="H751" s="42" t="str">
        <f>IF(D751="ADJ","197",IF(D751="PCM","97",0))</f>
        <v>197</v>
      </c>
      <c r="I751" s="42" t="str">
        <f>INDEX(Schedule!B:B,MATCH(C751,Schedule!A:A,0))</f>
        <v>24</v>
      </c>
    </row>
    <row r="752" spans="1:9">
      <c r="A752" s="164" t="s">
        <v>389</v>
      </c>
      <c r="B752" s="165" t="s">
        <v>191</v>
      </c>
      <c r="C752" s="165" t="s">
        <v>80</v>
      </c>
      <c r="D752" s="165" t="s">
        <v>255</v>
      </c>
      <c r="E752" s="165">
        <v>101</v>
      </c>
      <c r="F752" s="165">
        <v>6156.23</v>
      </c>
      <c r="G752" s="167" t="str">
        <f>IF(B752="RES","Residential",IF(B752="COM","Commercial",IF(B752="IND","Industrial",IF(B752="IRG","Irrigation",IF(B752="PSH","Lighting","No Class Detail")))))</f>
        <v>Commercial</v>
      </c>
      <c r="H752" s="42" t="str">
        <f>IF(D752="ADJ","197",IF(D752="PCM","97",0))</f>
        <v>97</v>
      </c>
      <c r="I752" s="42" t="str">
        <f>INDEX(Schedule!B:B,MATCH(C752,Schedule!A:A,0))</f>
        <v>24</v>
      </c>
    </row>
    <row r="753" spans="1:9">
      <c r="A753" s="164" t="s">
        <v>389</v>
      </c>
      <c r="B753" s="165" t="s">
        <v>191</v>
      </c>
      <c r="C753" s="165" t="s">
        <v>81</v>
      </c>
      <c r="D753" s="165" t="s">
        <v>256</v>
      </c>
      <c r="E753" s="165">
        <v>298</v>
      </c>
      <c r="F753" s="165">
        <v>-0.22</v>
      </c>
      <c r="G753" s="167" t="str">
        <f>IF(B753="RES","Residential",IF(B753="COM","Commercial",IF(B753="IND","Industrial",IF(B753="IRG","Irrigation",IF(B753="PSH","Lighting","No Class Detail")))))</f>
        <v>Commercial</v>
      </c>
      <c r="H753" s="42" t="str">
        <f>IF(D753="ADJ","197",IF(D753="PCM","97",0))</f>
        <v>197</v>
      </c>
      <c r="I753" s="42" t="str">
        <f>INDEX(Schedule!B:B,MATCH(C753,Schedule!A:A,0))</f>
        <v>24</v>
      </c>
    </row>
    <row r="754" spans="1:9">
      <c r="A754" s="164" t="s">
        <v>389</v>
      </c>
      <c r="B754" s="165" t="s">
        <v>191</v>
      </c>
      <c r="C754" s="165" t="s">
        <v>81</v>
      </c>
      <c r="D754" s="165" t="s">
        <v>255</v>
      </c>
      <c r="E754" s="165">
        <v>101</v>
      </c>
      <c r="F754" s="165">
        <v>0.22</v>
      </c>
      <c r="G754" s="167" t="str">
        <f>IF(B754="RES","Residential",IF(B754="COM","Commercial",IF(B754="IND","Industrial",IF(B754="IRG","Irrigation",IF(B754="PSH","Lighting","No Class Detail")))))</f>
        <v>Commercial</v>
      </c>
      <c r="H754" s="42" t="str">
        <f>IF(D754="ADJ","197",IF(D754="PCM","97",0))</f>
        <v>97</v>
      </c>
      <c r="I754" s="42" t="str">
        <f>INDEX(Schedule!B:B,MATCH(C754,Schedule!A:A,0))</f>
        <v>24</v>
      </c>
    </row>
    <row r="755" spans="1:9">
      <c r="A755" s="164" t="s">
        <v>389</v>
      </c>
      <c r="B755" s="165" t="s">
        <v>191</v>
      </c>
      <c r="C755" s="165" t="s">
        <v>82</v>
      </c>
      <c r="D755" s="165" t="s">
        <v>256</v>
      </c>
      <c r="E755" s="165">
        <v>298</v>
      </c>
      <c r="F755" s="165">
        <v>-137.34</v>
      </c>
      <c r="G755" s="167" t="str">
        <f>IF(B755="RES","Residential",IF(B755="COM","Commercial",IF(B755="IND","Industrial",IF(B755="IRG","Irrigation",IF(B755="PSH","Lighting","No Class Detail")))))</f>
        <v>Commercial</v>
      </c>
      <c r="H755" s="42" t="str">
        <f>IF(D755="ADJ","197",IF(D755="PCM","97",0))</f>
        <v>197</v>
      </c>
      <c r="I755" s="42" t="str">
        <f>INDEX(Schedule!B:B,MATCH(C755,Schedule!A:A,0))</f>
        <v>24</v>
      </c>
    </row>
    <row r="756" spans="1:9">
      <c r="A756" s="164" t="s">
        <v>389</v>
      </c>
      <c r="B756" s="165" t="s">
        <v>191</v>
      </c>
      <c r="C756" s="165" t="s">
        <v>82</v>
      </c>
      <c r="D756" s="165" t="s">
        <v>255</v>
      </c>
      <c r="E756" s="165">
        <v>101</v>
      </c>
      <c r="F756" s="165">
        <v>142.36000000000001</v>
      </c>
      <c r="G756" s="167" t="str">
        <f>IF(B756="RES","Residential",IF(B756="COM","Commercial",IF(B756="IND","Industrial",IF(B756="IRG","Irrigation",IF(B756="PSH","Lighting","No Class Detail")))))</f>
        <v>Commercial</v>
      </c>
      <c r="H756" s="42" t="str">
        <f>IF(D756="ADJ","197",IF(D756="PCM","97",0))</f>
        <v>97</v>
      </c>
      <c r="I756" s="42" t="str">
        <f>INDEX(Schedule!B:B,MATCH(C756,Schedule!A:A,0))</f>
        <v>24</v>
      </c>
    </row>
    <row r="757" spans="1:9">
      <c r="A757" s="164" t="s">
        <v>389</v>
      </c>
      <c r="B757" s="165" t="s">
        <v>191</v>
      </c>
      <c r="C757" s="165" t="s">
        <v>83</v>
      </c>
      <c r="D757" s="165" t="s">
        <v>256</v>
      </c>
      <c r="E757" s="165">
        <v>298</v>
      </c>
      <c r="F757" s="165">
        <v>-100386.64</v>
      </c>
      <c r="G757" s="167" t="str">
        <f>IF(B757="RES","Residential",IF(B757="COM","Commercial",IF(B757="IND","Industrial",IF(B757="IRG","Irrigation",IF(B757="PSH","Lighting","No Class Detail")))))</f>
        <v>Commercial</v>
      </c>
      <c r="H757" s="42" t="str">
        <f>IF(D757="ADJ","197",IF(D757="PCM","97",0))</f>
        <v>197</v>
      </c>
      <c r="I757" s="42" t="str">
        <f>INDEX(Schedule!B:B,MATCH(C757,Schedule!A:A,0))</f>
        <v>24</v>
      </c>
    </row>
    <row r="758" spans="1:9">
      <c r="A758" s="164" t="s">
        <v>389</v>
      </c>
      <c r="B758" s="165" t="s">
        <v>191</v>
      </c>
      <c r="C758" s="165" t="s">
        <v>83</v>
      </c>
      <c r="D758" s="165" t="s">
        <v>255</v>
      </c>
      <c r="E758" s="165">
        <v>101</v>
      </c>
      <c r="F758" s="165">
        <v>104057.2</v>
      </c>
      <c r="G758" s="167" t="str">
        <f>IF(B758="RES","Residential",IF(B758="COM","Commercial",IF(B758="IND","Industrial",IF(B758="IRG","Irrigation",IF(B758="PSH","Lighting","No Class Detail")))))</f>
        <v>Commercial</v>
      </c>
      <c r="H758" s="42" t="str">
        <f>IF(D758="ADJ","197",IF(D758="PCM","97",0))</f>
        <v>97</v>
      </c>
      <c r="I758" s="42" t="str">
        <f>INDEX(Schedule!B:B,MATCH(C758,Schedule!A:A,0))</f>
        <v>24</v>
      </c>
    </row>
    <row r="759" spans="1:9">
      <c r="A759" s="164" t="s">
        <v>389</v>
      </c>
      <c r="B759" s="165" t="s">
        <v>191</v>
      </c>
      <c r="C759" s="165" t="s">
        <v>318</v>
      </c>
      <c r="D759" s="165" t="s">
        <v>256</v>
      </c>
      <c r="E759" s="165">
        <v>299</v>
      </c>
      <c r="F759" s="165">
        <v>-35.090000000000003</v>
      </c>
      <c r="G759" s="167" t="str">
        <f>IF(B759="RES","Residential",IF(B759="COM","Commercial",IF(B759="IND","Industrial",IF(B759="IRG","Irrigation",IF(B759="PSH","Lighting","No Class Detail")))))</f>
        <v>Commercial</v>
      </c>
      <c r="H759" s="42" t="str">
        <f>IF(D759="ADJ","197",IF(D759="PCM","97",0))</f>
        <v>197</v>
      </c>
      <c r="I759" s="42" t="str">
        <f>INDEX(Schedule!B:B,MATCH(C759,Schedule!A:A,0))</f>
        <v>36,29</v>
      </c>
    </row>
    <row r="760" spans="1:9">
      <c r="A760" s="164" t="s">
        <v>389</v>
      </c>
      <c r="B760" s="165" t="s">
        <v>191</v>
      </c>
      <c r="C760" s="165" t="s">
        <v>318</v>
      </c>
      <c r="D760" s="165" t="s">
        <v>255</v>
      </c>
      <c r="E760" s="165">
        <v>45</v>
      </c>
      <c r="F760" s="165">
        <v>42.8</v>
      </c>
      <c r="G760" s="167" t="str">
        <f>IF(B760="RES","Residential",IF(B760="COM","Commercial",IF(B760="IND","Industrial",IF(B760="IRG","Irrigation",IF(B760="PSH","Lighting","No Class Detail")))))</f>
        <v>Commercial</v>
      </c>
      <c r="H760" s="42" t="str">
        <f>IF(D760="ADJ","197",IF(D760="PCM","97",0))</f>
        <v>97</v>
      </c>
      <c r="I760" s="42" t="str">
        <f>INDEX(Schedule!B:B,MATCH(C760,Schedule!A:A,0))</f>
        <v>36,29</v>
      </c>
    </row>
    <row r="761" spans="1:9">
      <c r="A761" s="164" t="s">
        <v>389</v>
      </c>
      <c r="B761" s="165" t="s">
        <v>191</v>
      </c>
      <c r="C761" s="165" t="s">
        <v>85</v>
      </c>
      <c r="D761" s="165" t="s">
        <v>256</v>
      </c>
      <c r="E761" s="165">
        <v>295</v>
      </c>
      <c r="F761" s="165">
        <v>-1.38</v>
      </c>
      <c r="G761" s="167" t="str">
        <f>IF(B761="RES","Residential",IF(B761="COM","Commercial",IF(B761="IND","Industrial",IF(B761="IRG","Irrigation",IF(B761="PSH","Lighting","No Class Detail")))))</f>
        <v>Commercial</v>
      </c>
      <c r="H761" s="42" t="str">
        <f>IF(D761="ADJ","197",IF(D761="PCM","97",0))</f>
        <v>197</v>
      </c>
      <c r="I761" s="42" t="str">
        <f>INDEX(Schedule!B:B,MATCH(C761,Schedule!A:A,0))</f>
        <v>24</v>
      </c>
    </row>
    <row r="762" spans="1:9">
      <c r="A762" s="164" t="s">
        <v>389</v>
      </c>
      <c r="B762" s="165" t="s">
        <v>191</v>
      </c>
      <c r="C762" s="165" t="s">
        <v>85</v>
      </c>
      <c r="D762" s="165" t="s">
        <v>256</v>
      </c>
      <c r="E762" s="165">
        <v>296</v>
      </c>
      <c r="F762" s="165">
        <v>-37.090000000000003</v>
      </c>
      <c r="G762" s="167" t="str">
        <f>IF(B762="RES","Residential",IF(B762="COM","Commercial",IF(B762="IND","Industrial",IF(B762="IRG","Irrigation",IF(B762="PSH","Lighting","No Class Detail")))))</f>
        <v>Commercial</v>
      </c>
      <c r="H762" s="42" t="str">
        <f>IF(D762="ADJ","197",IF(D762="PCM","97",0))</f>
        <v>197</v>
      </c>
      <c r="I762" s="42" t="str">
        <f>INDEX(Schedule!B:B,MATCH(C762,Schedule!A:A,0))</f>
        <v>24</v>
      </c>
    </row>
    <row r="763" spans="1:9">
      <c r="A763" s="164" t="s">
        <v>389</v>
      </c>
      <c r="B763" s="165" t="s">
        <v>191</v>
      </c>
      <c r="C763" s="165" t="s">
        <v>85</v>
      </c>
      <c r="D763" s="165" t="s">
        <v>256</v>
      </c>
      <c r="E763" s="165">
        <v>298</v>
      </c>
      <c r="F763" s="165">
        <v>-262.97000000000003</v>
      </c>
      <c r="G763" s="167" t="str">
        <f>IF(B763="RES","Residential",IF(B763="COM","Commercial",IF(B763="IND","Industrial",IF(B763="IRG","Irrigation",IF(B763="PSH","Lighting","No Class Detail")))))</f>
        <v>Commercial</v>
      </c>
      <c r="H763" s="42" t="str">
        <f>IF(D763="ADJ","197",IF(D763="PCM","97",0))</f>
        <v>197</v>
      </c>
      <c r="I763" s="42" t="str">
        <f>INDEX(Schedule!B:B,MATCH(C763,Schedule!A:A,0))</f>
        <v>24</v>
      </c>
    </row>
    <row r="764" spans="1:9">
      <c r="A764" s="164" t="s">
        <v>389</v>
      </c>
      <c r="B764" s="165" t="s">
        <v>191</v>
      </c>
      <c r="C764" s="165" t="s">
        <v>85</v>
      </c>
      <c r="D764" s="165" t="s">
        <v>255</v>
      </c>
      <c r="E764" s="165">
        <v>101</v>
      </c>
      <c r="F764" s="165">
        <v>271.99</v>
      </c>
      <c r="G764" s="167" t="str">
        <f>IF(B764="RES","Residential",IF(B764="COM","Commercial",IF(B764="IND","Industrial",IF(B764="IRG","Irrigation",IF(B764="PSH","Lighting","No Class Detail")))))</f>
        <v>Commercial</v>
      </c>
      <c r="H764" s="42" t="str">
        <f>IF(D764="ADJ","197",IF(D764="PCM","97",0))</f>
        <v>97</v>
      </c>
      <c r="I764" s="42" t="str">
        <f>INDEX(Schedule!B:B,MATCH(C764,Schedule!A:A,0))</f>
        <v>24</v>
      </c>
    </row>
    <row r="765" spans="1:9">
      <c r="A765" s="164" t="s">
        <v>389</v>
      </c>
      <c r="B765" s="165" t="s">
        <v>191</v>
      </c>
      <c r="C765" s="165" t="s">
        <v>85</v>
      </c>
      <c r="D765" s="165" t="s">
        <v>255</v>
      </c>
      <c r="E765" s="165">
        <v>131</v>
      </c>
      <c r="F765" s="165">
        <v>1.44</v>
      </c>
      <c r="G765" s="167" t="str">
        <f>IF(B765="RES","Residential",IF(B765="COM","Commercial",IF(B765="IND","Industrial",IF(B765="IRG","Irrigation",IF(B765="PSH","Lighting","No Class Detail")))))</f>
        <v>Commercial</v>
      </c>
      <c r="H765" s="42" t="str">
        <f>IF(D765="ADJ","197",IF(D765="PCM","97",0))</f>
        <v>97</v>
      </c>
      <c r="I765" s="42" t="str">
        <f>INDEX(Schedule!B:B,MATCH(C765,Schedule!A:A,0))</f>
        <v>24</v>
      </c>
    </row>
    <row r="766" spans="1:9">
      <c r="A766" s="164" t="s">
        <v>389</v>
      </c>
      <c r="B766" s="165" t="s">
        <v>191</v>
      </c>
      <c r="C766" s="165" t="s">
        <v>85</v>
      </c>
      <c r="D766" s="165" t="s">
        <v>255</v>
      </c>
      <c r="E766" s="165">
        <v>132</v>
      </c>
      <c r="F766" s="165">
        <v>38.46</v>
      </c>
      <c r="G766" s="167" t="str">
        <f>IF(B766="RES","Residential",IF(B766="COM","Commercial",IF(B766="IND","Industrial",IF(B766="IRG","Irrigation",IF(B766="PSH","Lighting","No Class Detail")))))</f>
        <v>Commercial</v>
      </c>
      <c r="H766" s="42" t="str">
        <f>IF(D766="ADJ","197",IF(D766="PCM","97",0))</f>
        <v>97</v>
      </c>
      <c r="I766" s="42" t="str">
        <f>INDEX(Schedule!B:B,MATCH(C766,Schedule!A:A,0))</f>
        <v>24</v>
      </c>
    </row>
    <row r="767" spans="1:9">
      <c r="A767" s="164" t="s">
        <v>389</v>
      </c>
      <c r="B767" s="165" t="s">
        <v>191</v>
      </c>
      <c r="C767" s="165" t="s">
        <v>89</v>
      </c>
      <c r="D767" s="165" t="s">
        <v>256</v>
      </c>
      <c r="E767" s="165">
        <v>298</v>
      </c>
      <c r="F767" s="165">
        <v>-6871.98</v>
      </c>
      <c r="G767" s="167" t="str">
        <f>IF(B767="RES","Residential",IF(B767="COM","Commercial",IF(B767="IND","Industrial",IF(B767="IRG","Irrigation",IF(B767="PSH","Lighting","No Class Detail")))))</f>
        <v>Commercial</v>
      </c>
      <c r="H767" s="42" t="str">
        <f>IF(D767="ADJ","197",IF(D767="PCM","97",0))</f>
        <v>197</v>
      </c>
      <c r="I767" s="42" t="str">
        <f>INDEX(Schedule!B:B,MATCH(C767,Schedule!A:A,0))</f>
        <v>36,29</v>
      </c>
    </row>
    <row r="768" spans="1:9">
      <c r="A768" s="164" t="s">
        <v>389</v>
      </c>
      <c r="B768" s="165" t="s">
        <v>191</v>
      </c>
      <c r="C768" s="165" t="s">
        <v>89</v>
      </c>
      <c r="D768" s="165" t="s">
        <v>255</v>
      </c>
      <c r="E768" s="165">
        <v>101</v>
      </c>
      <c r="F768" s="165">
        <v>8381.07</v>
      </c>
      <c r="G768" s="167" t="str">
        <f>IF(B768="RES","Residential",IF(B768="COM","Commercial",IF(B768="IND","Industrial",IF(B768="IRG","Irrigation",IF(B768="PSH","Lighting","No Class Detail")))))</f>
        <v>Commercial</v>
      </c>
      <c r="H768" s="42" t="str">
        <f>IF(D768="ADJ","197",IF(D768="PCM","97",0))</f>
        <v>97</v>
      </c>
      <c r="I768" s="42" t="str">
        <f>INDEX(Schedule!B:B,MATCH(C768,Schedule!A:A,0))</f>
        <v>36,29</v>
      </c>
    </row>
    <row r="769" spans="1:9">
      <c r="A769" s="164" t="s">
        <v>389</v>
      </c>
      <c r="B769" s="165" t="s">
        <v>191</v>
      </c>
      <c r="C769" s="165" t="s">
        <v>90</v>
      </c>
      <c r="D769" s="165" t="s">
        <v>256</v>
      </c>
      <c r="E769" s="165">
        <v>298</v>
      </c>
      <c r="F769" s="165">
        <v>-148382.44</v>
      </c>
      <c r="G769" s="167" t="str">
        <f>IF(B769="RES","Residential",IF(B769="COM","Commercial",IF(B769="IND","Industrial",IF(B769="IRG","Irrigation",IF(B769="PSH","Lighting","No Class Detail")))))</f>
        <v>Commercial</v>
      </c>
      <c r="H769" s="42" t="str">
        <f>IF(D769="ADJ","197",IF(D769="PCM","97",0))</f>
        <v>197</v>
      </c>
      <c r="I769" s="42" t="str">
        <f>INDEX(Schedule!B:B,MATCH(C769,Schedule!A:A,0))</f>
        <v>36,29</v>
      </c>
    </row>
    <row r="770" spans="1:9">
      <c r="A770" s="164" t="s">
        <v>389</v>
      </c>
      <c r="B770" s="165" t="s">
        <v>191</v>
      </c>
      <c r="C770" s="165" t="s">
        <v>90</v>
      </c>
      <c r="D770" s="165" t="s">
        <v>256</v>
      </c>
      <c r="E770" s="165">
        <v>299</v>
      </c>
      <c r="F770" s="165">
        <v>-5167.62</v>
      </c>
      <c r="G770" s="167" t="str">
        <f>IF(B770="RES","Residential",IF(B770="COM","Commercial",IF(B770="IND","Industrial",IF(B770="IRG","Irrigation",IF(B770="PSH","Lighting","No Class Detail")))))</f>
        <v>Commercial</v>
      </c>
      <c r="H770" s="42" t="str">
        <f>IF(D770="ADJ","197",IF(D770="PCM","97",0))</f>
        <v>197</v>
      </c>
      <c r="I770" s="42" t="str">
        <f>INDEX(Schedule!B:B,MATCH(C770,Schedule!A:A,0))</f>
        <v>36,29</v>
      </c>
    </row>
    <row r="771" spans="1:9">
      <c r="A771" s="164" t="s">
        <v>389</v>
      </c>
      <c r="B771" s="165" t="s">
        <v>191</v>
      </c>
      <c r="C771" s="165" t="s">
        <v>90</v>
      </c>
      <c r="D771" s="165" t="s">
        <v>255</v>
      </c>
      <c r="E771" s="165">
        <v>45</v>
      </c>
      <c r="F771" s="165">
        <v>6302.41</v>
      </c>
      <c r="G771" s="167" t="str">
        <f>IF(B771="RES","Residential",IF(B771="COM","Commercial",IF(B771="IND","Industrial",IF(B771="IRG","Irrigation",IF(B771="PSH","Lighting","No Class Detail")))))</f>
        <v>Commercial</v>
      </c>
      <c r="H771" s="42" t="str">
        <f>IF(D771="ADJ","197",IF(D771="PCM","97",0))</f>
        <v>97</v>
      </c>
      <c r="I771" s="42" t="str">
        <f>INDEX(Schedule!B:B,MATCH(C771,Schedule!A:A,0))</f>
        <v>36,29</v>
      </c>
    </row>
    <row r="772" spans="1:9">
      <c r="A772" s="164" t="s">
        <v>389</v>
      </c>
      <c r="B772" s="165" t="s">
        <v>191</v>
      </c>
      <c r="C772" s="165" t="s">
        <v>90</v>
      </c>
      <c r="D772" s="165" t="s">
        <v>255</v>
      </c>
      <c r="E772" s="165">
        <v>101</v>
      </c>
      <c r="F772" s="165">
        <v>180967.82</v>
      </c>
      <c r="G772" s="167" t="str">
        <f>IF(B772="RES","Residential",IF(B772="COM","Commercial",IF(B772="IND","Industrial",IF(B772="IRG","Irrigation",IF(B772="PSH","Lighting","No Class Detail")))))</f>
        <v>Commercial</v>
      </c>
      <c r="H772" s="42" t="str">
        <f>IF(D772="ADJ","197",IF(D772="PCM","97",0))</f>
        <v>97</v>
      </c>
      <c r="I772" s="42" t="str">
        <f>INDEX(Schedule!B:B,MATCH(C772,Schedule!A:A,0))</f>
        <v>36,29</v>
      </c>
    </row>
    <row r="773" spans="1:9">
      <c r="A773" s="164" t="s">
        <v>389</v>
      </c>
      <c r="B773" s="165" t="s">
        <v>191</v>
      </c>
      <c r="C773" s="165" t="s">
        <v>102</v>
      </c>
      <c r="D773" s="165" t="s">
        <v>256</v>
      </c>
      <c r="E773" s="165">
        <v>299</v>
      </c>
      <c r="F773" s="165">
        <v>-23688.49</v>
      </c>
      <c r="G773" s="167" t="str">
        <f>IF(B773="RES","Residential",IF(B773="COM","Commercial",IF(B773="IND","Industrial",IF(B773="IRG","Irrigation",IF(B773="PSH","Lighting","No Class Detail")))))</f>
        <v>Commercial</v>
      </c>
      <c r="H773" s="42" t="str">
        <f>IF(D773="ADJ","197",IF(D773="PCM","97",0))</f>
        <v>197</v>
      </c>
      <c r="I773" s="42" t="str">
        <f>INDEX(Schedule!B:B,MATCH(C773,Schedule!A:A,0))</f>
        <v>48T</v>
      </c>
    </row>
    <row r="774" spans="1:9">
      <c r="A774" s="164" t="s">
        <v>389</v>
      </c>
      <c r="B774" s="165" t="s">
        <v>191</v>
      </c>
      <c r="C774" s="165" t="s">
        <v>102</v>
      </c>
      <c r="D774" s="165" t="s">
        <v>255</v>
      </c>
      <c r="E774" s="165">
        <v>45</v>
      </c>
      <c r="F774" s="165">
        <v>35304.97</v>
      </c>
      <c r="G774" s="167" t="str">
        <f>IF(B774="RES","Residential",IF(B774="COM","Commercial",IF(B774="IND","Industrial",IF(B774="IRG","Irrigation",IF(B774="PSH","Lighting","No Class Detail")))))</f>
        <v>Commercial</v>
      </c>
      <c r="H774" s="42" t="str">
        <f>IF(D774="ADJ","197",IF(D774="PCM","97",0))</f>
        <v>97</v>
      </c>
      <c r="I774" s="42" t="str">
        <f>INDEX(Schedule!B:B,MATCH(C774,Schedule!A:A,0))</f>
        <v>48T</v>
      </c>
    </row>
    <row r="775" spans="1:9">
      <c r="A775" s="164" t="s">
        <v>389</v>
      </c>
      <c r="B775" s="165" t="s">
        <v>191</v>
      </c>
      <c r="C775" s="165" t="s">
        <v>86</v>
      </c>
      <c r="D775" s="165" t="s">
        <v>256</v>
      </c>
      <c r="E775" s="165">
        <v>298</v>
      </c>
      <c r="F775" s="165">
        <v>-20.79</v>
      </c>
      <c r="G775" s="167" t="str">
        <f>IF(B775="RES","Residential",IF(B775="COM","Commercial",IF(B775="IND","Industrial",IF(B775="IRG","Irrigation",IF(B775="PSH","Lighting","No Class Detail")))))</f>
        <v>Commercial</v>
      </c>
      <c r="H775" s="42" t="str">
        <f>IF(D775="ADJ","197",IF(D775="PCM","97",0))</f>
        <v>197</v>
      </c>
      <c r="I775" s="42" t="str">
        <f>INDEX(Schedule!B:B,MATCH(C775,Schedule!A:A,0))</f>
        <v>24</v>
      </c>
    </row>
    <row r="776" spans="1:9">
      <c r="A776" s="164" t="s">
        <v>389</v>
      </c>
      <c r="B776" s="165" t="s">
        <v>191</v>
      </c>
      <c r="C776" s="165" t="s">
        <v>86</v>
      </c>
      <c r="D776" s="165" t="s">
        <v>255</v>
      </c>
      <c r="E776" s="165">
        <v>101</v>
      </c>
      <c r="F776" s="165">
        <v>21.53</v>
      </c>
      <c r="G776" s="167" t="str">
        <f>IF(B776="RES","Residential",IF(B776="COM","Commercial",IF(B776="IND","Industrial",IF(B776="IRG","Irrigation",IF(B776="PSH","Lighting","No Class Detail")))))</f>
        <v>Commercial</v>
      </c>
      <c r="H776" s="42" t="str">
        <f>IF(D776="ADJ","197",IF(D776="PCM","97",0))</f>
        <v>97</v>
      </c>
      <c r="I776" s="42" t="str">
        <f>INDEX(Schedule!B:B,MATCH(C776,Schedule!A:A,0))</f>
        <v>24</v>
      </c>
    </row>
    <row r="777" spans="1:9">
      <c r="A777" s="164" t="s">
        <v>389</v>
      </c>
      <c r="B777" s="165" t="s">
        <v>191</v>
      </c>
      <c r="C777" s="165" t="s">
        <v>84</v>
      </c>
      <c r="D777" s="165" t="s">
        <v>256</v>
      </c>
      <c r="E777" s="165">
        <v>298</v>
      </c>
      <c r="F777" s="165">
        <v>-5203.2700000000004</v>
      </c>
      <c r="G777" s="167" t="str">
        <f>IF(B777="RES","Residential",IF(B777="COM","Commercial",IF(B777="IND","Industrial",IF(B777="IRG","Irrigation",IF(B777="PSH","Lighting","No Class Detail")))))</f>
        <v>Commercial</v>
      </c>
      <c r="H777" s="42" t="str">
        <f>IF(D777="ADJ","197",IF(D777="PCM","97",0))</f>
        <v>197</v>
      </c>
      <c r="I777" s="42" t="str">
        <f>INDEX(Schedule!B:B,MATCH(C777,Schedule!A:A,0))</f>
        <v>24</v>
      </c>
    </row>
    <row r="778" spans="1:9">
      <c r="A778" s="164" t="s">
        <v>389</v>
      </c>
      <c r="B778" s="165" t="s">
        <v>191</v>
      </c>
      <c r="C778" s="165" t="s">
        <v>84</v>
      </c>
      <c r="D778" s="165" t="s">
        <v>255</v>
      </c>
      <c r="E778" s="165">
        <v>101</v>
      </c>
      <c r="F778" s="165">
        <v>5393.39</v>
      </c>
      <c r="G778" s="167" t="str">
        <f>IF(B778="RES","Residential",IF(B778="COM","Commercial",IF(B778="IND","Industrial",IF(B778="IRG","Irrigation",IF(B778="PSH","Lighting","No Class Detail")))))</f>
        <v>Commercial</v>
      </c>
      <c r="H778" s="42" t="str">
        <f>IF(D778="ADJ","197",IF(D778="PCM","97",0))</f>
        <v>97</v>
      </c>
      <c r="I778" s="42" t="str">
        <f>INDEX(Schedule!B:B,MATCH(C778,Schedule!A:A,0))</f>
        <v>24</v>
      </c>
    </row>
    <row r="779" spans="1:9">
      <c r="A779" s="164" t="s">
        <v>389</v>
      </c>
      <c r="B779" s="165" t="s">
        <v>191</v>
      </c>
      <c r="C779" s="165" t="s">
        <v>91</v>
      </c>
      <c r="D779" s="165" t="s">
        <v>256</v>
      </c>
      <c r="E779" s="165">
        <v>298</v>
      </c>
      <c r="F779" s="165">
        <v>-2975.47</v>
      </c>
      <c r="G779" s="167" t="str">
        <f>IF(B779="RES","Residential",IF(B779="COM","Commercial",IF(B779="IND","Industrial",IF(B779="IRG","Irrigation",IF(B779="PSH","Lighting","No Class Detail")))))</f>
        <v>Commercial</v>
      </c>
      <c r="H779" s="42" t="str">
        <f>IF(D779="ADJ","197",IF(D779="PCM","97",0))</f>
        <v>197</v>
      </c>
      <c r="I779" s="42" t="str">
        <f>INDEX(Schedule!B:B,MATCH(C779,Schedule!A:A,0))</f>
        <v>36,29</v>
      </c>
    </row>
    <row r="780" spans="1:9">
      <c r="A780" s="164" t="s">
        <v>389</v>
      </c>
      <c r="B780" s="165" t="s">
        <v>191</v>
      </c>
      <c r="C780" s="165" t="s">
        <v>91</v>
      </c>
      <c r="D780" s="165" t="s">
        <v>255</v>
      </c>
      <c r="E780" s="165">
        <v>101</v>
      </c>
      <c r="F780" s="165">
        <v>3628.89</v>
      </c>
      <c r="G780" s="167" t="str">
        <f>IF(B780="RES","Residential",IF(B780="COM","Commercial",IF(B780="IND","Industrial",IF(B780="IRG","Irrigation",IF(B780="PSH","Lighting","No Class Detail")))))</f>
        <v>Commercial</v>
      </c>
      <c r="H780" s="42" t="str">
        <f>IF(D780="ADJ","197",IF(D780="PCM","97",0))</f>
        <v>97</v>
      </c>
      <c r="I780" s="42" t="str">
        <f>INDEX(Schedule!B:B,MATCH(C780,Schedule!A:A,0))</f>
        <v>36,29</v>
      </c>
    </row>
    <row r="781" spans="1:9">
      <c r="A781" s="164" t="s">
        <v>389</v>
      </c>
      <c r="B781" s="165" t="s">
        <v>191</v>
      </c>
      <c r="C781" s="165" t="s">
        <v>115</v>
      </c>
      <c r="D781" s="165" t="s">
        <v>256</v>
      </c>
      <c r="E781" s="165">
        <v>299</v>
      </c>
      <c r="F781" s="165">
        <v>-1754.69</v>
      </c>
      <c r="G781" s="167" t="str">
        <f>IF(B781="RES","Residential",IF(B781="COM","Commercial",IF(B781="IND","Industrial",IF(B781="IRG","Irrigation",IF(B781="PSH","Lighting","No Class Detail")))))</f>
        <v>Commercial</v>
      </c>
      <c r="H781" s="42" t="str">
        <f>IF(D781="ADJ","197",IF(D781="PCM","97",0))</f>
        <v>197</v>
      </c>
      <c r="I781" s="42" t="str">
        <f>INDEX(Schedule!B:B,MATCH(C781,Schedule!A:A,0))</f>
        <v>48T</v>
      </c>
    </row>
    <row r="782" spans="1:9">
      <c r="A782" s="164" t="s">
        <v>389</v>
      </c>
      <c r="B782" s="165" t="s">
        <v>191</v>
      </c>
      <c r="C782" s="165" t="s">
        <v>115</v>
      </c>
      <c r="D782" s="165" t="s">
        <v>255</v>
      </c>
      <c r="E782" s="165">
        <v>45</v>
      </c>
      <c r="F782" s="165">
        <v>2615.16</v>
      </c>
      <c r="G782" s="167" t="str">
        <f>IF(B782="RES","Residential",IF(B782="COM","Commercial",IF(B782="IND","Industrial",IF(B782="IRG","Irrigation",IF(B782="PSH","Lighting","No Class Detail")))))</f>
        <v>Commercial</v>
      </c>
      <c r="H782" s="42" t="str">
        <f>IF(D782="ADJ","197",IF(D782="PCM","97",0))</f>
        <v>97</v>
      </c>
      <c r="I782" s="42" t="str">
        <f>INDEX(Schedule!B:B,MATCH(C782,Schedule!A:A,0))</f>
        <v>48T</v>
      </c>
    </row>
    <row r="783" spans="1:9">
      <c r="A783" s="164" t="s">
        <v>389</v>
      </c>
      <c r="B783" s="165" t="s">
        <v>191</v>
      </c>
      <c r="C783" s="165" t="s">
        <v>116</v>
      </c>
      <c r="D783" s="165" t="s">
        <v>256</v>
      </c>
      <c r="E783" s="165">
        <v>320</v>
      </c>
      <c r="F783" s="165">
        <v>-42.79</v>
      </c>
      <c r="G783" s="167" t="str">
        <f>IF(B783="RES","Residential",IF(B783="COM","Commercial",IF(B783="IND","Industrial",IF(B783="IRG","Irrigation",IF(B783="PSH","Lighting","No Class Detail")))))</f>
        <v>Commercial</v>
      </c>
      <c r="H783" s="42" t="str">
        <f>IF(D783="ADJ","197",IF(D783="PCM","97",0))</f>
        <v>197</v>
      </c>
      <c r="I783" s="42" t="str">
        <f>INDEX(Schedule!B:B,MATCH(C783,Schedule!A:A,0))</f>
        <v>15</v>
      </c>
    </row>
    <row r="784" spans="1:9">
      <c r="A784" s="164" t="s">
        <v>389</v>
      </c>
      <c r="B784" s="165" t="s">
        <v>191</v>
      </c>
      <c r="C784" s="165" t="s">
        <v>116</v>
      </c>
      <c r="D784" s="165" t="s">
        <v>256</v>
      </c>
      <c r="E784" s="165">
        <v>354</v>
      </c>
      <c r="F784" s="165">
        <v>-42.64</v>
      </c>
      <c r="G784" s="167" t="str">
        <f>IF(B784="RES","Residential",IF(B784="COM","Commercial",IF(B784="IND","Industrial",IF(B784="IRG","Irrigation",IF(B784="PSH","Lighting","No Class Detail")))))</f>
        <v>Commercial</v>
      </c>
      <c r="H784" s="42" t="str">
        <f>IF(D784="ADJ","197",IF(D784="PCM","97",0))</f>
        <v>197</v>
      </c>
      <c r="I784" s="42" t="str">
        <f>INDEX(Schedule!B:B,MATCH(C784,Schedule!A:A,0))</f>
        <v>15</v>
      </c>
    </row>
    <row r="785" spans="1:9">
      <c r="A785" s="164" t="s">
        <v>389</v>
      </c>
      <c r="B785" s="165" t="s">
        <v>191</v>
      </c>
      <c r="C785" s="165" t="s">
        <v>116</v>
      </c>
      <c r="D785" s="165" t="s">
        <v>256</v>
      </c>
      <c r="E785" s="165">
        <v>355</v>
      </c>
      <c r="F785" s="165">
        <v>-20.62</v>
      </c>
      <c r="G785" s="167" t="str">
        <f>IF(B785="RES","Residential",IF(B785="COM","Commercial",IF(B785="IND","Industrial",IF(B785="IRG","Irrigation",IF(B785="PSH","Lighting","No Class Detail")))))</f>
        <v>Commercial</v>
      </c>
      <c r="H785" s="42" t="str">
        <f>IF(D785="ADJ","197",IF(D785="PCM","97",0))</f>
        <v>197</v>
      </c>
      <c r="I785" s="42" t="str">
        <f>INDEX(Schedule!B:B,MATCH(C785,Schedule!A:A,0))</f>
        <v>15</v>
      </c>
    </row>
    <row r="786" spans="1:9">
      <c r="A786" s="164" t="s">
        <v>389</v>
      </c>
      <c r="B786" s="165" t="s">
        <v>191</v>
      </c>
      <c r="C786" s="165" t="s">
        <v>116</v>
      </c>
      <c r="D786" s="165" t="s">
        <v>255</v>
      </c>
      <c r="E786" s="165">
        <v>153</v>
      </c>
      <c r="F786" s="165">
        <v>121.42</v>
      </c>
      <c r="G786" s="167" t="str">
        <f>IF(B786="RES","Residential",IF(B786="COM","Commercial",IF(B786="IND","Industrial",IF(B786="IRG","Irrigation",IF(B786="PSH","Lighting","No Class Detail")))))</f>
        <v>Commercial</v>
      </c>
      <c r="H786" s="42" t="str">
        <f>IF(D786="ADJ","197",IF(D786="PCM","97",0))</f>
        <v>97</v>
      </c>
      <c r="I786" s="42" t="str">
        <f>INDEX(Schedule!B:B,MATCH(C786,Schedule!A:A,0))</f>
        <v>15</v>
      </c>
    </row>
    <row r="787" spans="1:9">
      <c r="A787" s="164" t="s">
        <v>389</v>
      </c>
      <c r="B787" s="165" t="s">
        <v>191</v>
      </c>
      <c r="C787" s="165" t="s">
        <v>116</v>
      </c>
      <c r="D787" s="165" t="s">
        <v>255</v>
      </c>
      <c r="E787" s="165">
        <v>154</v>
      </c>
      <c r="F787" s="165">
        <v>117.74</v>
      </c>
      <c r="G787" s="167" t="str">
        <f>IF(B787="RES","Residential",IF(B787="COM","Commercial",IF(B787="IND","Industrial",IF(B787="IRG","Irrigation",IF(B787="PSH","Lighting","No Class Detail")))))</f>
        <v>Commercial</v>
      </c>
      <c r="H787" s="42" t="str">
        <f>IF(D787="ADJ","197",IF(D787="PCM","97",0))</f>
        <v>97</v>
      </c>
      <c r="I787" s="42" t="str">
        <f>INDEX(Schedule!B:B,MATCH(C787,Schedule!A:A,0))</f>
        <v>15</v>
      </c>
    </row>
    <row r="788" spans="1:9">
      <c r="A788" s="164" t="s">
        <v>389</v>
      </c>
      <c r="B788" s="165" t="s">
        <v>191</v>
      </c>
      <c r="C788" s="165" t="s">
        <v>116</v>
      </c>
      <c r="D788" s="165" t="s">
        <v>255</v>
      </c>
      <c r="E788" s="165">
        <v>155</v>
      </c>
      <c r="F788" s="165">
        <v>56.74</v>
      </c>
      <c r="G788" s="167" t="str">
        <f>IF(B788="RES","Residential",IF(B788="COM","Commercial",IF(B788="IND","Industrial",IF(B788="IRG","Irrigation",IF(B788="PSH","Lighting","No Class Detail")))))</f>
        <v>Commercial</v>
      </c>
      <c r="H788" s="42" t="str">
        <f>IF(D788="ADJ","197",IF(D788="PCM","97",0))</f>
        <v>97</v>
      </c>
      <c r="I788" s="42" t="str">
        <f>INDEX(Schedule!B:B,MATCH(C788,Schedule!A:A,0))</f>
        <v>15</v>
      </c>
    </row>
    <row r="789" spans="1:9">
      <c r="A789" s="164" t="s">
        <v>389</v>
      </c>
      <c r="B789" s="165" t="s">
        <v>191</v>
      </c>
      <c r="C789" s="165" t="s">
        <v>117</v>
      </c>
      <c r="D789" s="165" t="s">
        <v>256</v>
      </c>
      <c r="E789" s="165">
        <v>320</v>
      </c>
      <c r="F789" s="165">
        <v>-31.75</v>
      </c>
      <c r="G789" s="167" t="str">
        <f>IF(B789="RES","Residential",IF(B789="COM","Commercial",IF(B789="IND","Industrial",IF(B789="IRG","Irrigation",IF(B789="PSH","Lighting","No Class Detail")))))</f>
        <v>Commercial</v>
      </c>
      <c r="H789" s="42" t="str">
        <f>IF(D789="ADJ","197",IF(D789="PCM","97",0))</f>
        <v>197</v>
      </c>
      <c r="I789" s="42" t="str">
        <f>INDEX(Schedule!B:B,MATCH(C789,Schedule!A:A,0))</f>
        <v>15</v>
      </c>
    </row>
    <row r="790" spans="1:9">
      <c r="A790" s="164" t="s">
        <v>389</v>
      </c>
      <c r="B790" s="165" t="s">
        <v>191</v>
      </c>
      <c r="C790" s="165" t="s">
        <v>117</v>
      </c>
      <c r="D790" s="165" t="s">
        <v>256</v>
      </c>
      <c r="E790" s="165">
        <v>354</v>
      </c>
      <c r="F790" s="165">
        <v>-5.58</v>
      </c>
      <c r="G790" s="167" t="str">
        <f>IF(B790="RES","Residential",IF(B790="COM","Commercial",IF(B790="IND","Industrial",IF(B790="IRG","Irrigation",IF(B790="PSH","Lighting","No Class Detail")))))</f>
        <v>Commercial</v>
      </c>
      <c r="H790" s="42" t="str">
        <f>IF(D790="ADJ","197",IF(D790="PCM","97",0))</f>
        <v>197</v>
      </c>
      <c r="I790" s="42" t="str">
        <f>INDEX(Schedule!B:B,MATCH(C790,Schedule!A:A,0))</f>
        <v>15</v>
      </c>
    </row>
    <row r="791" spans="1:9">
      <c r="A791" s="164" t="s">
        <v>389</v>
      </c>
      <c r="B791" s="165" t="s">
        <v>191</v>
      </c>
      <c r="C791" s="165" t="s">
        <v>117</v>
      </c>
      <c r="D791" s="165" t="s">
        <v>256</v>
      </c>
      <c r="E791" s="165">
        <v>355</v>
      </c>
      <c r="F791" s="165">
        <v>-1.08</v>
      </c>
      <c r="G791" s="167" t="str">
        <f>IF(B791="RES","Residential",IF(B791="COM","Commercial",IF(B791="IND","Industrial",IF(B791="IRG","Irrigation",IF(B791="PSH","Lighting","No Class Detail")))))</f>
        <v>Commercial</v>
      </c>
      <c r="H791" s="42" t="str">
        <f>IF(D791="ADJ","197",IF(D791="PCM","97",0))</f>
        <v>197</v>
      </c>
      <c r="I791" s="42" t="str">
        <f>INDEX(Schedule!B:B,MATCH(C791,Schedule!A:A,0))</f>
        <v>15</v>
      </c>
    </row>
    <row r="792" spans="1:9">
      <c r="A792" s="164" t="s">
        <v>389</v>
      </c>
      <c r="B792" s="165" t="s">
        <v>191</v>
      </c>
      <c r="C792" s="165" t="s">
        <v>117</v>
      </c>
      <c r="D792" s="165" t="s">
        <v>255</v>
      </c>
      <c r="E792" s="165">
        <v>153</v>
      </c>
      <c r="F792" s="165">
        <v>90.21</v>
      </c>
      <c r="G792" s="167" t="str">
        <f>IF(B792="RES","Residential",IF(B792="COM","Commercial",IF(B792="IND","Industrial",IF(B792="IRG","Irrigation",IF(B792="PSH","Lighting","No Class Detail")))))</f>
        <v>Commercial</v>
      </c>
      <c r="H792" s="42" t="str">
        <f>IF(D792="ADJ","197",IF(D792="PCM","97",0))</f>
        <v>97</v>
      </c>
      <c r="I792" s="42" t="str">
        <f>INDEX(Schedule!B:B,MATCH(C792,Schedule!A:A,0))</f>
        <v>15</v>
      </c>
    </row>
    <row r="793" spans="1:9">
      <c r="A793" s="164" t="s">
        <v>389</v>
      </c>
      <c r="B793" s="165" t="s">
        <v>191</v>
      </c>
      <c r="C793" s="165" t="s">
        <v>117</v>
      </c>
      <c r="D793" s="165" t="s">
        <v>255</v>
      </c>
      <c r="E793" s="165">
        <v>154</v>
      </c>
      <c r="F793" s="165">
        <v>15.43</v>
      </c>
      <c r="G793" s="167" t="str">
        <f>IF(B793="RES","Residential",IF(B793="COM","Commercial",IF(B793="IND","Industrial",IF(B793="IRG","Irrigation",IF(B793="PSH","Lighting","No Class Detail")))))</f>
        <v>Commercial</v>
      </c>
      <c r="H793" s="42" t="str">
        <f>IF(D793="ADJ","197",IF(D793="PCM","97",0))</f>
        <v>97</v>
      </c>
      <c r="I793" s="42" t="str">
        <f>INDEX(Schedule!B:B,MATCH(C793,Schedule!A:A,0))</f>
        <v>15</v>
      </c>
    </row>
    <row r="794" spans="1:9">
      <c r="A794" s="164" t="s">
        <v>389</v>
      </c>
      <c r="B794" s="165" t="s">
        <v>191</v>
      </c>
      <c r="C794" s="165" t="s">
        <v>117</v>
      </c>
      <c r="D794" s="165" t="s">
        <v>255</v>
      </c>
      <c r="E794" s="165">
        <v>155</v>
      </c>
      <c r="F794" s="165">
        <v>2.97</v>
      </c>
      <c r="G794" s="167" t="str">
        <f>IF(B794="RES","Residential",IF(B794="COM","Commercial",IF(B794="IND","Industrial",IF(B794="IRG","Irrigation",IF(B794="PSH","Lighting","No Class Detail")))))</f>
        <v>Commercial</v>
      </c>
      <c r="H794" s="42" t="str">
        <f>IF(D794="ADJ","197",IF(D794="PCM","97",0))</f>
        <v>97</v>
      </c>
      <c r="I794" s="42" t="str">
        <f>INDEX(Schedule!B:B,MATCH(C794,Schedule!A:A,0))</f>
        <v>15</v>
      </c>
    </row>
    <row r="795" spans="1:9">
      <c r="A795" s="164" t="s">
        <v>389</v>
      </c>
      <c r="B795" s="165" t="s">
        <v>191</v>
      </c>
      <c r="C795" s="165" t="s">
        <v>120</v>
      </c>
      <c r="D795" s="165" t="s">
        <v>256</v>
      </c>
      <c r="E795" s="165">
        <v>298</v>
      </c>
      <c r="F795" s="165">
        <v>-90.8</v>
      </c>
      <c r="G795" s="167" t="str">
        <f>IF(B795="RES","Residential",IF(B795="COM","Commercial",IF(B795="IND","Industrial",IF(B795="IRG","Irrigation",IF(B795="PSH","Lighting","No Class Detail")))))</f>
        <v>Commercial</v>
      </c>
      <c r="H795" s="42" t="str">
        <f>IF(D795="ADJ","197",IF(D795="PCM","97",0))</f>
        <v>197</v>
      </c>
      <c r="I795" s="42" t="str">
        <f>INDEX(Schedule!B:B,MATCH(C795,Schedule!A:A,0))</f>
        <v>54</v>
      </c>
    </row>
    <row r="796" spans="1:9">
      <c r="A796" s="164" t="s">
        <v>389</v>
      </c>
      <c r="B796" s="165" t="s">
        <v>191</v>
      </c>
      <c r="C796" s="165" t="s">
        <v>120</v>
      </c>
      <c r="D796" s="165" t="s">
        <v>255</v>
      </c>
      <c r="E796" s="165">
        <v>101</v>
      </c>
      <c r="F796" s="165">
        <v>74.959999999999994</v>
      </c>
      <c r="G796" s="167" t="str">
        <f>IF(B796="RES","Residential",IF(B796="COM","Commercial",IF(B796="IND","Industrial",IF(B796="IRG","Irrigation",IF(B796="PSH","Lighting","No Class Detail")))))</f>
        <v>Commercial</v>
      </c>
      <c r="H796" s="42" t="str">
        <f>IF(D796="ADJ","197",IF(D796="PCM","97",0))</f>
        <v>97</v>
      </c>
      <c r="I796" s="42" t="str">
        <f>INDEX(Schedule!B:B,MATCH(C796,Schedule!A:A,0))</f>
        <v>54</v>
      </c>
    </row>
    <row r="797" spans="1:9">
      <c r="A797" s="164" t="s">
        <v>389</v>
      </c>
      <c r="B797" s="165" t="s">
        <v>201</v>
      </c>
      <c r="C797" s="165" t="s">
        <v>80</v>
      </c>
      <c r="D797" s="165" t="s">
        <v>256</v>
      </c>
      <c r="E797" s="165">
        <v>298</v>
      </c>
      <c r="F797" s="165">
        <v>-68.02</v>
      </c>
      <c r="G797" s="167" t="str">
        <f>IF(B797="RES","Residential",IF(B797="COM","Commercial",IF(B797="IND","Industrial",IF(B797="IRG","Irrigation",IF(B797="PSH","Lighting","No Class Detail")))))</f>
        <v>Industrial</v>
      </c>
      <c r="H797" s="42" t="str">
        <f>IF(D797="ADJ","197",IF(D797="PCM","97",0))</f>
        <v>197</v>
      </c>
      <c r="I797" s="42" t="str">
        <f>INDEX(Schedule!B:B,MATCH(C797,Schedule!A:A,0))</f>
        <v>24</v>
      </c>
    </row>
    <row r="798" spans="1:9">
      <c r="A798" s="164" t="s">
        <v>389</v>
      </c>
      <c r="B798" s="165" t="s">
        <v>201</v>
      </c>
      <c r="C798" s="165" t="s">
        <v>80</v>
      </c>
      <c r="D798" s="165" t="s">
        <v>255</v>
      </c>
      <c r="E798" s="165">
        <v>101</v>
      </c>
      <c r="F798" s="165">
        <v>70.55</v>
      </c>
      <c r="G798" s="167" t="str">
        <f>IF(B798="RES","Residential",IF(B798="COM","Commercial",IF(B798="IND","Industrial",IF(B798="IRG","Irrigation",IF(B798="PSH","Lighting","No Class Detail")))))</f>
        <v>Industrial</v>
      </c>
      <c r="H798" s="42" t="str">
        <f>IF(D798="ADJ","197",IF(D798="PCM","97",0))</f>
        <v>97</v>
      </c>
      <c r="I798" s="42" t="str">
        <f>INDEX(Schedule!B:B,MATCH(C798,Schedule!A:A,0))</f>
        <v>24</v>
      </c>
    </row>
    <row r="799" spans="1:9">
      <c r="A799" s="164" t="s">
        <v>389</v>
      </c>
      <c r="B799" s="165" t="s">
        <v>201</v>
      </c>
      <c r="C799" s="165" t="s">
        <v>83</v>
      </c>
      <c r="D799" s="165" t="s">
        <v>256</v>
      </c>
      <c r="E799" s="165">
        <v>298</v>
      </c>
      <c r="F799" s="165">
        <v>-3190.63</v>
      </c>
      <c r="G799" s="167" t="str">
        <f>IF(B799="RES","Residential",IF(B799="COM","Commercial",IF(B799="IND","Industrial",IF(B799="IRG","Irrigation",IF(B799="PSH","Lighting","No Class Detail")))))</f>
        <v>Industrial</v>
      </c>
      <c r="H799" s="42" t="str">
        <f>IF(D799="ADJ","197",IF(D799="PCM","97",0))</f>
        <v>197</v>
      </c>
      <c r="I799" s="42" t="str">
        <f>INDEX(Schedule!B:B,MATCH(C799,Schedule!A:A,0))</f>
        <v>24</v>
      </c>
    </row>
    <row r="800" spans="1:9">
      <c r="A800" s="164" t="s">
        <v>389</v>
      </c>
      <c r="B800" s="165" t="s">
        <v>201</v>
      </c>
      <c r="C800" s="165" t="s">
        <v>83</v>
      </c>
      <c r="D800" s="165" t="s">
        <v>255</v>
      </c>
      <c r="E800" s="165">
        <v>101</v>
      </c>
      <c r="F800" s="165">
        <v>3307.29</v>
      </c>
      <c r="G800" s="167" t="str">
        <f>IF(B800="RES","Residential",IF(B800="COM","Commercial",IF(B800="IND","Industrial",IF(B800="IRG","Irrigation",IF(B800="PSH","Lighting","No Class Detail")))))</f>
        <v>Industrial</v>
      </c>
      <c r="H800" s="42" t="str">
        <f>IF(D800="ADJ","197",IF(D800="PCM","97",0))</f>
        <v>97</v>
      </c>
      <c r="I800" s="42" t="str">
        <f>INDEX(Schedule!B:B,MATCH(C800,Schedule!A:A,0))</f>
        <v>24</v>
      </c>
    </row>
    <row r="801" spans="1:9">
      <c r="A801" s="164" t="s">
        <v>389</v>
      </c>
      <c r="B801" s="165" t="s">
        <v>201</v>
      </c>
      <c r="C801" s="165" t="s">
        <v>85</v>
      </c>
      <c r="D801" s="165" t="s">
        <v>256</v>
      </c>
      <c r="E801" s="165">
        <v>298</v>
      </c>
      <c r="F801" s="165">
        <v>-6.45</v>
      </c>
      <c r="G801" s="167" t="str">
        <f>IF(B801="RES","Residential",IF(B801="COM","Commercial",IF(B801="IND","Industrial",IF(B801="IRG","Irrigation",IF(B801="PSH","Lighting","No Class Detail")))))</f>
        <v>Industrial</v>
      </c>
      <c r="H801" s="42" t="str">
        <f>IF(D801="ADJ","197",IF(D801="PCM","97",0))</f>
        <v>197</v>
      </c>
      <c r="I801" s="42" t="str">
        <f>INDEX(Schedule!B:B,MATCH(C801,Schedule!A:A,0))</f>
        <v>24</v>
      </c>
    </row>
    <row r="802" spans="1:9">
      <c r="A802" s="164" t="s">
        <v>389</v>
      </c>
      <c r="B802" s="165" t="s">
        <v>201</v>
      </c>
      <c r="C802" s="165" t="s">
        <v>85</v>
      </c>
      <c r="D802" s="165" t="s">
        <v>255</v>
      </c>
      <c r="E802" s="165">
        <v>101</v>
      </c>
      <c r="F802" s="165">
        <v>6.61</v>
      </c>
      <c r="G802" s="167" t="str">
        <f>IF(B802="RES","Residential",IF(B802="COM","Commercial",IF(B802="IND","Industrial",IF(B802="IRG","Irrigation",IF(B802="PSH","Lighting","No Class Detail")))))</f>
        <v>Industrial</v>
      </c>
      <c r="H802" s="42" t="str">
        <f>IF(D802="ADJ","197",IF(D802="PCM","97",0))</f>
        <v>97</v>
      </c>
      <c r="I802" s="42" t="str">
        <f>INDEX(Schedule!B:B,MATCH(C802,Schedule!A:A,0))</f>
        <v>24</v>
      </c>
    </row>
    <row r="803" spans="1:9">
      <c r="A803" s="164" t="s">
        <v>389</v>
      </c>
      <c r="B803" s="165" t="s">
        <v>201</v>
      </c>
      <c r="C803" s="165" t="s">
        <v>89</v>
      </c>
      <c r="D803" s="165" t="s">
        <v>256</v>
      </c>
      <c r="E803" s="165">
        <v>298</v>
      </c>
      <c r="F803" s="165">
        <v>-69.56</v>
      </c>
      <c r="G803" s="167" t="str">
        <f>IF(B803="RES","Residential",IF(B803="COM","Commercial",IF(B803="IND","Industrial",IF(B803="IRG","Irrigation",IF(B803="PSH","Lighting","No Class Detail")))))</f>
        <v>Industrial</v>
      </c>
      <c r="H803" s="42" t="str">
        <f>IF(D803="ADJ","197",IF(D803="PCM","97",0))</f>
        <v>197</v>
      </c>
      <c r="I803" s="42" t="str">
        <f>INDEX(Schedule!B:B,MATCH(C803,Schedule!A:A,0))</f>
        <v>36,29</v>
      </c>
    </row>
    <row r="804" spans="1:9">
      <c r="A804" s="164" t="s">
        <v>389</v>
      </c>
      <c r="B804" s="165" t="s">
        <v>201</v>
      </c>
      <c r="C804" s="165" t="s">
        <v>89</v>
      </c>
      <c r="D804" s="165" t="s">
        <v>255</v>
      </c>
      <c r="E804" s="165">
        <v>101</v>
      </c>
      <c r="F804" s="165">
        <v>84.84</v>
      </c>
      <c r="G804" s="167" t="str">
        <f>IF(B804="RES","Residential",IF(B804="COM","Commercial",IF(B804="IND","Industrial",IF(B804="IRG","Irrigation",IF(B804="PSH","Lighting","No Class Detail")))))</f>
        <v>Industrial</v>
      </c>
      <c r="H804" s="42" t="str">
        <f>IF(D804="ADJ","197",IF(D804="PCM","97",0))</f>
        <v>97</v>
      </c>
      <c r="I804" s="42" t="str">
        <f>INDEX(Schedule!B:B,MATCH(C804,Schedule!A:A,0))</f>
        <v>36,29</v>
      </c>
    </row>
    <row r="805" spans="1:9">
      <c r="A805" s="164" t="s">
        <v>389</v>
      </c>
      <c r="B805" s="165" t="s">
        <v>201</v>
      </c>
      <c r="C805" s="165" t="s">
        <v>90</v>
      </c>
      <c r="D805" s="165" t="s">
        <v>256</v>
      </c>
      <c r="E805" s="165">
        <v>298</v>
      </c>
      <c r="F805" s="165">
        <v>-13082.69</v>
      </c>
      <c r="G805" s="167" t="str">
        <f>IF(B805="RES","Residential",IF(B805="COM","Commercial",IF(B805="IND","Industrial",IF(B805="IRG","Irrigation",IF(B805="PSH","Lighting","No Class Detail")))))</f>
        <v>Industrial</v>
      </c>
      <c r="H805" s="42" t="str">
        <f>IF(D805="ADJ","197",IF(D805="PCM","97",0))</f>
        <v>197</v>
      </c>
      <c r="I805" s="42" t="str">
        <f>INDEX(Schedule!B:B,MATCH(C805,Schedule!A:A,0))</f>
        <v>36,29</v>
      </c>
    </row>
    <row r="806" spans="1:9">
      <c r="A806" s="164" t="s">
        <v>389</v>
      </c>
      <c r="B806" s="165" t="s">
        <v>201</v>
      </c>
      <c r="C806" s="165" t="s">
        <v>90</v>
      </c>
      <c r="D806" s="165" t="s">
        <v>256</v>
      </c>
      <c r="E806" s="165">
        <v>299</v>
      </c>
      <c r="F806" s="165">
        <v>-4533.3999999999996</v>
      </c>
      <c r="G806" s="167" t="str">
        <f>IF(B806="RES","Residential",IF(B806="COM","Commercial",IF(B806="IND","Industrial",IF(B806="IRG","Irrigation",IF(B806="PSH","Lighting","No Class Detail")))))</f>
        <v>Industrial</v>
      </c>
      <c r="H806" s="42" t="str">
        <f>IF(D806="ADJ","197",IF(D806="PCM","97",0))</f>
        <v>197</v>
      </c>
      <c r="I806" s="42" t="str">
        <f>INDEX(Schedule!B:B,MATCH(C806,Schedule!A:A,0))</f>
        <v>36,29</v>
      </c>
    </row>
    <row r="807" spans="1:9">
      <c r="A807" s="164" t="s">
        <v>389</v>
      </c>
      <c r="B807" s="165" t="s">
        <v>201</v>
      </c>
      <c r="C807" s="165" t="s">
        <v>90</v>
      </c>
      <c r="D807" s="165" t="s">
        <v>255</v>
      </c>
      <c r="E807" s="165">
        <v>45</v>
      </c>
      <c r="F807" s="165">
        <v>5528.96</v>
      </c>
      <c r="G807" s="167" t="str">
        <f>IF(B807="RES","Residential",IF(B807="COM","Commercial",IF(B807="IND","Industrial",IF(B807="IRG","Irrigation",IF(B807="PSH","Lighting","No Class Detail")))))</f>
        <v>Industrial</v>
      </c>
      <c r="H807" s="42" t="str">
        <f>IF(D807="ADJ","197",IF(D807="PCM","97",0))</f>
        <v>97</v>
      </c>
      <c r="I807" s="42" t="str">
        <f>INDEX(Schedule!B:B,MATCH(C807,Schedule!A:A,0))</f>
        <v>36,29</v>
      </c>
    </row>
    <row r="808" spans="1:9">
      <c r="A808" s="164" t="s">
        <v>389</v>
      </c>
      <c r="B808" s="165" t="s">
        <v>201</v>
      </c>
      <c r="C808" s="165" t="s">
        <v>90</v>
      </c>
      <c r="D808" s="165" t="s">
        <v>255</v>
      </c>
      <c r="E808" s="165">
        <v>101</v>
      </c>
      <c r="F808" s="165">
        <v>15955.66</v>
      </c>
      <c r="G808" s="167" t="str">
        <f>IF(B808="RES","Residential",IF(B808="COM","Commercial",IF(B808="IND","Industrial",IF(B808="IRG","Irrigation",IF(B808="PSH","Lighting","No Class Detail")))))</f>
        <v>Industrial</v>
      </c>
      <c r="H808" s="42" t="str">
        <f>IF(D808="ADJ","197",IF(D808="PCM","97",0))</f>
        <v>97</v>
      </c>
      <c r="I808" s="42" t="str">
        <f>INDEX(Schedule!B:B,MATCH(C808,Schedule!A:A,0))</f>
        <v>36,29</v>
      </c>
    </row>
    <row r="809" spans="1:9">
      <c r="A809" s="164" t="s">
        <v>389</v>
      </c>
      <c r="B809" s="165" t="s">
        <v>201</v>
      </c>
      <c r="C809" s="165" t="s">
        <v>103</v>
      </c>
      <c r="D809" s="165" t="s">
        <v>256</v>
      </c>
      <c r="E809" s="165">
        <v>299</v>
      </c>
      <c r="F809" s="165">
        <v>-83693.38</v>
      </c>
      <c r="G809" s="167" t="str">
        <f>IF(B809="RES","Residential",IF(B809="COM","Commercial",IF(B809="IND","Industrial",IF(B809="IRG","Irrigation",IF(B809="PSH","Lighting","No Class Detail")))))</f>
        <v>Industrial</v>
      </c>
      <c r="H809" s="42" t="str">
        <f>IF(D809="ADJ","197",IF(D809="PCM","97",0))</f>
        <v>197</v>
      </c>
      <c r="I809" s="42" t="str">
        <f>INDEX(Schedule!B:B,MATCH(C809,Schedule!A:A,0))</f>
        <v>48T-DF</v>
      </c>
    </row>
    <row r="810" spans="1:9">
      <c r="A810" s="164" t="s">
        <v>389</v>
      </c>
      <c r="B810" s="165" t="s">
        <v>201</v>
      </c>
      <c r="C810" s="165" t="s">
        <v>103</v>
      </c>
      <c r="D810" s="165" t="s">
        <v>255</v>
      </c>
      <c r="E810" s="165">
        <v>45</v>
      </c>
      <c r="F810" s="165">
        <v>124735.32</v>
      </c>
      <c r="G810" s="167" t="str">
        <f>IF(B810="RES","Residential",IF(B810="COM","Commercial",IF(B810="IND","Industrial",IF(B810="IRG","Irrigation",IF(B810="PSH","Lighting","No Class Detail")))))</f>
        <v>Industrial</v>
      </c>
      <c r="H810" s="42" t="str">
        <f>IF(D810="ADJ","197",IF(D810="PCM","97",0))</f>
        <v>97</v>
      </c>
      <c r="I810" s="42" t="str">
        <f>INDEX(Schedule!B:B,MATCH(C810,Schedule!A:A,0))</f>
        <v>48T-DF</v>
      </c>
    </row>
    <row r="811" spans="1:9">
      <c r="A811" s="164" t="s">
        <v>389</v>
      </c>
      <c r="B811" s="165" t="s">
        <v>201</v>
      </c>
      <c r="C811" s="165" t="s">
        <v>102</v>
      </c>
      <c r="D811" s="165" t="s">
        <v>256</v>
      </c>
      <c r="E811" s="165">
        <v>299</v>
      </c>
      <c r="F811" s="165">
        <v>-30392.63</v>
      </c>
      <c r="G811" s="167" t="str">
        <f>IF(B811="RES","Residential",IF(B811="COM","Commercial",IF(B811="IND","Industrial",IF(B811="IRG","Irrigation",IF(B811="PSH","Lighting","No Class Detail")))))</f>
        <v>Industrial</v>
      </c>
      <c r="H811" s="42" t="str">
        <f>IF(D811="ADJ","197",IF(D811="PCM","97",0))</f>
        <v>197</v>
      </c>
      <c r="I811" s="42" t="str">
        <f>INDEX(Schedule!B:B,MATCH(C811,Schedule!A:A,0))</f>
        <v>48T</v>
      </c>
    </row>
    <row r="812" spans="1:9">
      <c r="A812" s="164" t="s">
        <v>389</v>
      </c>
      <c r="B812" s="165" t="s">
        <v>201</v>
      </c>
      <c r="C812" s="165" t="s">
        <v>102</v>
      </c>
      <c r="D812" s="165" t="s">
        <v>255</v>
      </c>
      <c r="E812" s="165">
        <v>45</v>
      </c>
      <c r="F812" s="165">
        <v>45296.74</v>
      </c>
      <c r="G812" s="167" t="str">
        <f>IF(B812="RES","Residential",IF(B812="COM","Commercial",IF(B812="IND","Industrial",IF(B812="IRG","Irrigation",IF(B812="PSH","Lighting","No Class Detail")))))</f>
        <v>Industrial</v>
      </c>
      <c r="H812" s="42" t="str">
        <f>IF(D812="ADJ","197",IF(D812="PCM","97",0))</f>
        <v>97</v>
      </c>
      <c r="I812" s="42" t="str">
        <f>INDEX(Schedule!B:B,MATCH(C812,Schedule!A:A,0))</f>
        <v>48T</v>
      </c>
    </row>
    <row r="813" spans="1:9">
      <c r="A813" s="164" t="s">
        <v>389</v>
      </c>
      <c r="B813" s="165" t="s">
        <v>201</v>
      </c>
      <c r="C813" s="165" t="s">
        <v>116</v>
      </c>
      <c r="D813" s="165" t="s">
        <v>256</v>
      </c>
      <c r="E813" s="165">
        <v>320</v>
      </c>
      <c r="F813" s="165">
        <v>-1.76</v>
      </c>
      <c r="G813" s="167" t="str">
        <f>IF(B813="RES","Residential",IF(B813="COM","Commercial",IF(B813="IND","Industrial",IF(B813="IRG","Irrigation",IF(B813="PSH","Lighting","No Class Detail")))))</f>
        <v>Industrial</v>
      </c>
      <c r="H813" s="42" t="str">
        <f>IF(D813="ADJ","197",IF(D813="PCM","97",0))</f>
        <v>197</v>
      </c>
      <c r="I813" s="42" t="str">
        <f>INDEX(Schedule!B:B,MATCH(C813,Schedule!A:A,0))</f>
        <v>15</v>
      </c>
    </row>
    <row r="814" spans="1:9">
      <c r="A814" s="164" t="s">
        <v>389</v>
      </c>
      <c r="B814" s="165" t="s">
        <v>201</v>
      </c>
      <c r="C814" s="165" t="s">
        <v>116</v>
      </c>
      <c r="D814" s="165" t="s">
        <v>256</v>
      </c>
      <c r="E814" s="165">
        <v>354</v>
      </c>
      <c r="F814" s="165">
        <v>-3.24</v>
      </c>
      <c r="G814" s="167" t="str">
        <f>IF(B814="RES","Residential",IF(B814="COM","Commercial",IF(B814="IND","Industrial",IF(B814="IRG","Irrigation",IF(B814="PSH","Lighting","No Class Detail")))))</f>
        <v>Industrial</v>
      </c>
      <c r="H814" s="42" t="str">
        <f>IF(D814="ADJ","197",IF(D814="PCM","97",0))</f>
        <v>197</v>
      </c>
      <c r="I814" s="42" t="str">
        <f>INDEX(Schedule!B:B,MATCH(C814,Schedule!A:A,0))</f>
        <v>15</v>
      </c>
    </row>
    <row r="815" spans="1:9">
      <c r="A815" s="164" t="s">
        <v>389</v>
      </c>
      <c r="B815" s="165" t="s">
        <v>201</v>
      </c>
      <c r="C815" s="165" t="s">
        <v>116</v>
      </c>
      <c r="D815" s="165" t="s">
        <v>256</v>
      </c>
      <c r="E815" s="165">
        <v>355</v>
      </c>
      <c r="F815" s="165">
        <v>-0.65</v>
      </c>
      <c r="G815" s="167" t="str">
        <f>IF(B815="RES","Residential",IF(B815="COM","Commercial",IF(B815="IND","Industrial",IF(B815="IRG","Irrigation",IF(B815="PSH","Lighting","No Class Detail")))))</f>
        <v>Industrial</v>
      </c>
      <c r="H815" s="42" t="str">
        <f>IF(D815="ADJ","197",IF(D815="PCM","97",0))</f>
        <v>197</v>
      </c>
      <c r="I815" s="42" t="str">
        <f>INDEX(Schedule!B:B,MATCH(C815,Schedule!A:A,0))</f>
        <v>15</v>
      </c>
    </row>
    <row r="816" spans="1:9">
      <c r="A816" s="164" t="s">
        <v>389</v>
      </c>
      <c r="B816" s="165" t="s">
        <v>201</v>
      </c>
      <c r="C816" s="165" t="s">
        <v>116</v>
      </c>
      <c r="D816" s="165" t="s">
        <v>255</v>
      </c>
      <c r="E816" s="165">
        <v>153</v>
      </c>
      <c r="F816" s="165">
        <v>4.99</v>
      </c>
      <c r="G816" s="167" t="str">
        <f>IF(B816="RES","Residential",IF(B816="COM","Commercial",IF(B816="IND","Industrial",IF(B816="IRG","Irrigation",IF(B816="PSH","Lighting","No Class Detail")))))</f>
        <v>Industrial</v>
      </c>
      <c r="H816" s="42" t="str">
        <f>IF(D816="ADJ","197",IF(D816="PCM","97",0))</f>
        <v>97</v>
      </c>
      <c r="I816" s="42" t="str">
        <f>INDEX(Schedule!B:B,MATCH(C816,Schedule!A:A,0))</f>
        <v>15</v>
      </c>
    </row>
    <row r="817" spans="1:9">
      <c r="A817" s="164" t="s">
        <v>389</v>
      </c>
      <c r="B817" s="165" t="s">
        <v>201</v>
      </c>
      <c r="C817" s="165" t="s">
        <v>116</v>
      </c>
      <c r="D817" s="165" t="s">
        <v>255</v>
      </c>
      <c r="E817" s="165">
        <v>154</v>
      </c>
      <c r="F817" s="165">
        <v>8.94</v>
      </c>
      <c r="G817" s="167" t="str">
        <f>IF(B817="RES","Residential",IF(B817="COM","Commercial",IF(B817="IND","Industrial",IF(B817="IRG","Irrigation",IF(B817="PSH","Lighting","No Class Detail")))))</f>
        <v>Industrial</v>
      </c>
      <c r="H817" s="42" t="str">
        <f>IF(D817="ADJ","197",IF(D817="PCM","97",0))</f>
        <v>97</v>
      </c>
      <c r="I817" s="42" t="str">
        <f>INDEX(Schedule!B:B,MATCH(C817,Schedule!A:A,0))</f>
        <v>15</v>
      </c>
    </row>
    <row r="818" spans="1:9">
      <c r="A818" s="164" t="s">
        <v>389</v>
      </c>
      <c r="B818" s="165" t="s">
        <v>201</v>
      </c>
      <c r="C818" s="165" t="s">
        <v>116</v>
      </c>
      <c r="D818" s="165" t="s">
        <v>255</v>
      </c>
      <c r="E818" s="165">
        <v>155</v>
      </c>
      <c r="F818" s="165">
        <v>1.79</v>
      </c>
      <c r="G818" s="167" t="str">
        <f>IF(B818="RES","Residential",IF(B818="COM","Commercial",IF(B818="IND","Industrial",IF(B818="IRG","Irrigation",IF(B818="PSH","Lighting","No Class Detail")))))</f>
        <v>Industrial</v>
      </c>
      <c r="H818" s="42" t="str">
        <f>IF(D818="ADJ","197",IF(D818="PCM","97",0))</f>
        <v>97</v>
      </c>
      <c r="I818" s="42" t="str">
        <f>INDEX(Schedule!B:B,MATCH(C818,Schedule!A:A,0))</f>
        <v>15</v>
      </c>
    </row>
    <row r="819" spans="1:9">
      <c r="A819" s="164" t="s">
        <v>389</v>
      </c>
      <c r="B819" s="165" t="s">
        <v>201</v>
      </c>
      <c r="C819" s="165" t="s">
        <v>117</v>
      </c>
      <c r="D819" s="165" t="s">
        <v>256</v>
      </c>
      <c r="E819" s="165">
        <v>320</v>
      </c>
      <c r="F819" s="165">
        <v>-2.4</v>
      </c>
      <c r="G819" s="167" t="str">
        <f>IF(B819="RES","Residential",IF(B819="COM","Commercial",IF(B819="IND","Industrial",IF(B819="IRG","Irrigation",IF(B819="PSH","Lighting","No Class Detail")))))</f>
        <v>Industrial</v>
      </c>
      <c r="H819" s="42" t="str">
        <f>IF(D819="ADJ","197",IF(D819="PCM","97",0))</f>
        <v>197</v>
      </c>
      <c r="I819" s="42" t="str">
        <f>INDEX(Schedule!B:B,MATCH(C819,Schedule!A:A,0))</f>
        <v>15</v>
      </c>
    </row>
    <row r="820" spans="1:9">
      <c r="A820" s="164" t="s">
        <v>389</v>
      </c>
      <c r="B820" s="165" t="s">
        <v>201</v>
      </c>
      <c r="C820" s="165" t="s">
        <v>117</v>
      </c>
      <c r="D820" s="165" t="s">
        <v>256</v>
      </c>
      <c r="E820" s="165">
        <v>354</v>
      </c>
      <c r="F820" s="165">
        <v>-0.26</v>
      </c>
      <c r="G820" s="167" t="str">
        <f>IF(B820="RES","Residential",IF(B820="COM","Commercial",IF(B820="IND","Industrial",IF(B820="IRG","Irrigation",IF(B820="PSH","Lighting","No Class Detail")))))</f>
        <v>Industrial</v>
      </c>
      <c r="H820" s="42" t="str">
        <f>IF(D820="ADJ","197",IF(D820="PCM","97",0))</f>
        <v>197</v>
      </c>
      <c r="I820" s="42" t="str">
        <f>INDEX(Schedule!B:B,MATCH(C820,Schedule!A:A,0))</f>
        <v>15</v>
      </c>
    </row>
    <row r="821" spans="1:9">
      <c r="A821" s="164" t="s">
        <v>389</v>
      </c>
      <c r="B821" s="165" t="s">
        <v>201</v>
      </c>
      <c r="C821" s="165" t="s">
        <v>117</v>
      </c>
      <c r="D821" s="165" t="s">
        <v>255</v>
      </c>
      <c r="E821" s="165">
        <v>153</v>
      </c>
      <c r="F821" s="165">
        <v>6.73</v>
      </c>
      <c r="G821" s="167" t="str">
        <f>IF(B821="RES","Residential",IF(B821="COM","Commercial",IF(B821="IND","Industrial",IF(B821="IRG","Irrigation",IF(B821="PSH","Lighting","No Class Detail")))))</f>
        <v>Industrial</v>
      </c>
      <c r="H821" s="42" t="str">
        <f>IF(D821="ADJ","197",IF(D821="PCM","97",0))</f>
        <v>97</v>
      </c>
      <c r="I821" s="42" t="str">
        <f>INDEX(Schedule!B:B,MATCH(C821,Schedule!A:A,0))</f>
        <v>15</v>
      </c>
    </row>
    <row r="822" spans="1:9">
      <c r="A822" s="164" t="s">
        <v>389</v>
      </c>
      <c r="B822" s="165" t="s">
        <v>201</v>
      </c>
      <c r="C822" s="165" t="s">
        <v>117</v>
      </c>
      <c r="D822" s="165" t="s">
        <v>255</v>
      </c>
      <c r="E822" s="165">
        <v>154</v>
      </c>
      <c r="F822" s="165">
        <v>0.72</v>
      </c>
      <c r="G822" s="167" t="str">
        <f>IF(B822="RES","Residential",IF(B822="COM","Commercial",IF(B822="IND","Industrial",IF(B822="IRG","Irrigation",IF(B822="PSH","Lighting","No Class Detail")))))</f>
        <v>Industrial</v>
      </c>
      <c r="H822" s="42" t="str">
        <f>IF(D822="ADJ","197",IF(D822="PCM","97",0))</f>
        <v>97</v>
      </c>
      <c r="I822" s="42" t="str">
        <f>INDEX(Schedule!B:B,MATCH(C822,Schedule!A:A,0))</f>
        <v>15</v>
      </c>
    </row>
    <row r="823" spans="1:9">
      <c r="A823" s="164" t="s">
        <v>389</v>
      </c>
      <c r="B823" s="165" t="s">
        <v>201</v>
      </c>
      <c r="C823" s="165" t="s">
        <v>119</v>
      </c>
      <c r="D823" s="165" t="s">
        <v>256</v>
      </c>
      <c r="E823" s="165">
        <v>299</v>
      </c>
      <c r="F823" s="165">
        <v>-237.12</v>
      </c>
      <c r="G823" s="167" t="str">
        <f>IF(B823="RES","Residential",IF(B823="COM","Commercial",IF(B823="IND","Industrial",IF(B823="IRG","Irrigation",IF(B823="PSH","Lighting","No Class Detail")))))</f>
        <v>Industrial</v>
      </c>
      <c r="H823" s="42" t="str">
        <f>IF(D823="ADJ","197",IF(D823="PCM","97",0))</f>
        <v>197</v>
      </c>
      <c r="I823" s="42" t="str">
        <f>INDEX(Schedule!B:B,MATCH(C823,Schedule!A:A,0))</f>
        <v>47T</v>
      </c>
    </row>
    <row r="824" spans="1:9">
      <c r="A824" s="164" t="s">
        <v>389</v>
      </c>
      <c r="B824" s="165" t="s">
        <v>201</v>
      </c>
      <c r="C824" s="165" t="s">
        <v>119</v>
      </c>
      <c r="D824" s="165" t="s">
        <v>255</v>
      </c>
      <c r="E824" s="165">
        <v>45</v>
      </c>
      <c r="F824" s="165">
        <v>353.4</v>
      </c>
      <c r="G824" s="167" t="str">
        <f>IF(B824="RES","Residential",IF(B824="COM","Commercial",IF(B824="IND","Industrial",IF(B824="IRG","Irrigation",IF(B824="PSH","Lighting","No Class Detail")))))</f>
        <v>Industrial</v>
      </c>
      <c r="H824" s="42" t="str">
        <f>IF(D824="ADJ","197",IF(D824="PCM","97",0))</f>
        <v>97</v>
      </c>
      <c r="I824" s="42" t="str">
        <f>INDEX(Schedule!B:B,MATCH(C824,Schedule!A:A,0))</f>
        <v>47T</v>
      </c>
    </row>
    <row r="825" spans="1:9">
      <c r="A825" s="164" t="s">
        <v>389</v>
      </c>
      <c r="B825" s="165" t="s">
        <v>202</v>
      </c>
      <c r="C825" s="165" t="s">
        <v>92</v>
      </c>
      <c r="D825" s="165" t="s">
        <v>256</v>
      </c>
      <c r="E825" s="165">
        <v>298</v>
      </c>
      <c r="F825" s="165">
        <v>-21329.42</v>
      </c>
      <c r="G825" s="167" t="str">
        <f>IF(B825="RES","Residential",IF(B825="COM","Commercial",IF(B825="IND","Industrial",IF(B825="IRG","Irrigation",IF(B825="PSH","Lighting","No Class Detail")))))</f>
        <v>Irrigation</v>
      </c>
      <c r="H825" s="42" t="str">
        <f>IF(D825="ADJ","197",IF(D825="PCM","97",0))</f>
        <v>197</v>
      </c>
      <c r="I825" s="42" t="str">
        <f>INDEX(Schedule!B:B,MATCH(C825,Schedule!A:A,0))</f>
        <v>40</v>
      </c>
    </row>
    <row r="826" spans="1:9">
      <c r="A826" s="164" t="s">
        <v>389</v>
      </c>
      <c r="B826" s="165" t="s">
        <v>202</v>
      </c>
      <c r="C826" s="165" t="s">
        <v>92</v>
      </c>
      <c r="D826" s="165" t="s">
        <v>255</v>
      </c>
      <c r="E826" s="165">
        <v>101</v>
      </c>
      <c r="F826" s="165">
        <v>20636.099999999999</v>
      </c>
      <c r="G826" s="167" t="str">
        <f>IF(B826="RES","Residential",IF(B826="COM","Commercial",IF(B826="IND","Industrial",IF(B826="IRG","Irrigation",IF(B826="PSH","Lighting","No Class Detail")))))</f>
        <v>Irrigation</v>
      </c>
      <c r="H826" s="42" t="str">
        <f>IF(D826="ADJ","197",IF(D826="PCM","97",0))</f>
        <v>97</v>
      </c>
      <c r="I826" s="42" t="str">
        <f>INDEX(Schedule!B:B,MATCH(C826,Schedule!A:A,0))</f>
        <v>40</v>
      </c>
    </row>
    <row r="827" spans="1:9">
      <c r="A827" s="164" t="s">
        <v>389</v>
      </c>
      <c r="B827" s="165" t="s">
        <v>202</v>
      </c>
      <c r="C827" s="165" t="s">
        <v>93</v>
      </c>
      <c r="D827" s="165" t="s">
        <v>256</v>
      </c>
      <c r="E827" s="165">
        <v>298</v>
      </c>
      <c r="F827" s="165">
        <v>-20832.38</v>
      </c>
      <c r="G827" s="167" t="str">
        <f>IF(B827="RES","Residential",IF(B827="COM","Commercial",IF(B827="IND","Industrial",IF(B827="IRG","Irrigation",IF(B827="PSH","Lighting","No Class Detail")))))</f>
        <v>Irrigation</v>
      </c>
      <c r="H827" s="42" t="str">
        <f>IF(D827="ADJ","197",IF(D827="PCM","97",0))</f>
        <v>197</v>
      </c>
      <c r="I827" s="42" t="str">
        <f>INDEX(Schedule!B:B,MATCH(C827,Schedule!A:A,0))</f>
        <v>40</v>
      </c>
    </row>
    <row r="828" spans="1:9">
      <c r="A828" s="164" t="s">
        <v>389</v>
      </c>
      <c r="B828" s="165" t="s">
        <v>202</v>
      </c>
      <c r="C828" s="165" t="s">
        <v>93</v>
      </c>
      <c r="D828" s="165" t="s">
        <v>255</v>
      </c>
      <c r="E828" s="165">
        <v>101</v>
      </c>
      <c r="F828" s="165">
        <v>20155.080000000002</v>
      </c>
      <c r="G828" s="167" t="str">
        <f>IF(B828="RES","Residential",IF(B828="COM","Commercial",IF(B828="IND","Industrial",IF(B828="IRG","Irrigation",IF(B828="PSH","Lighting","No Class Detail")))))</f>
        <v>Irrigation</v>
      </c>
      <c r="H828" s="42" t="str">
        <f>IF(D828="ADJ","197",IF(D828="PCM","97",0))</f>
        <v>97</v>
      </c>
      <c r="I828" s="42" t="str">
        <f>INDEX(Schedule!B:B,MATCH(C828,Schedule!A:A,0))</f>
        <v>40</v>
      </c>
    </row>
    <row r="829" spans="1:9">
      <c r="A829" s="164" t="s">
        <v>389</v>
      </c>
      <c r="B829" s="165" t="s">
        <v>202</v>
      </c>
      <c r="C829" s="165" t="s">
        <v>94</v>
      </c>
      <c r="D829" s="165" t="s">
        <v>256</v>
      </c>
      <c r="E829" s="165">
        <v>298</v>
      </c>
      <c r="F829" s="165">
        <v>-130.49</v>
      </c>
      <c r="G829" s="167" t="str">
        <f>IF(B829="RES","Residential",IF(B829="COM","Commercial",IF(B829="IND","Industrial",IF(B829="IRG","Irrigation",IF(B829="PSH","Lighting","No Class Detail")))))</f>
        <v>Irrigation</v>
      </c>
      <c r="H829" s="42" t="str">
        <f>IF(D829="ADJ","197",IF(D829="PCM","97",0))</f>
        <v>197</v>
      </c>
      <c r="I829" s="42" t="str">
        <f>INDEX(Schedule!B:B,MATCH(C829,Schedule!A:A,0))</f>
        <v>40</v>
      </c>
    </row>
    <row r="830" spans="1:9">
      <c r="A830" s="164" t="s">
        <v>389</v>
      </c>
      <c r="B830" s="165" t="s">
        <v>202</v>
      </c>
      <c r="C830" s="165" t="s">
        <v>94</v>
      </c>
      <c r="D830" s="165" t="s">
        <v>255</v>
      </c>
      <c r="E830" s="165">
        <v>101</v>
      </c>
      <c r="F830" s="165">
        <v>126.25</v>
      </c>
      <c r="G830" s="167" t="str">
        <f>IF(B830="RES","Residential",IF(B830="COM","Commercial",IF(B830="IND","Industrial",IF(B830="IRG","Irrigation",IF(B830="PSH","Lighting","No Class Detail")))))</f>
        <v>Irrigation</v>
      </c>
      <c r="H830" s="42" t="str">
        <f>IF(D830="ADJ","197",IF(D830="PCM","97",0))</f>
        <v>97</v>
      </c>
      <c r="I830" s="42" t="str">
        <f>INDEX(Schedule!B:B,MATCH(C830,Schedule!A:A,0))</f>
        <v>40</v>
      </c>
    </row>
    <row r="831" spans="1:9">
      <c r="A831" s="164" t="s">
        <v>389</v>
      </c>
      <c r="B831" s="165" t="s">
        <v>202</v>
      </c>
      <c r="C831" s="165" t="s">
        <v>95</v>
      </c>
      <c r="D831" s="165" t="s">
        <v>256</v>
      </c>
      <c r="E831" s="165">
        <v>298</v>
      </c>
      <c r="F831" s="165">
        <v>-22.06</v>
      </c>
      <c r="G831" s="167" t="str">
        <f>IF(B831="RES","Residential",IF(B831="COM","Commercial",IF(B831="IND","Industrial",IF(B831="IRG","Irrigation",IF(B831="PSH","Lighting","No Class Detail")))))</f>
        <v>Irrigation</v>
      </c>
      <c r="H831" s="42" t="str">
        <f>IF(D831="ADJ","197",IF(D831="PCM","97",0))</f>
        <v>197</v>
      </c>
      <c r="I831" s="42" t="str">
        <f>INDEX(Schedule!B:B,MATCH(C831,Schedule!A:A,0))</f>
        <v>40</v>
      </c>
    </row>
    <row r="832" spans="1:9">
      <c r="A832" s="164" t="s">
        <v>389</v>
      </c>
      <c r="B832" s="165" t="s">
        <v>202</v>
      </c>
      <c r="C832" s="165" t="s">
        <v>95</v>
      </c>
      <c r="D832" s="165" t="s">
        <v>255</v>
      </c>
      <c r="E832" s="165">
        <v>101</v>
      </c>
      <c r="F832" s="165">
        <v>21.35</v>
      </c>
      <c r="G832" s="167" t="str">
        <f>IF(B832="RES","Residential",IF(B832="COM","Commercial",IF(B832="IND","Industrial",IF(B832="IRG","Irrigation",IF(B832="PSH","Lighting","No Class Detail")))))</f>
        <v>Irrigation</v>
      </c>
      <c r="H832" s="42" t="str">
        <f>IF(D832="ADJ","197",IF(D832="PCM","97",0))</f>
        <v>97</v>
      </c>
      <c r="I832" s="42" t="str">
        <f>INDEX(Schedule!B:B,MATCH(C832,Schedule!A:A,0))</f>
        <v>40</v>
      </c>
    </row>
    <row r="833" spans="1:9">
      <c r="A833" s="164" t="s">
        <v>389</v>
      </c>
      <c r="B833" s="165" t="s">
        <v>224</v>
      </c>
      <c r="C833" s="165" t="s">
        <v>100</v>
      </c>
      <c r="D833" s="165" t="s">
        <v>256</v>
      </c>
      <c r="E833" s="165">
        <v>251</v>
      </c>
      <c r="F833" s="165">
        <v>-1.21</v>
      </c>
      <c r="G833" s="167" t="str">
        <f>IF(B833="RES","Residential",IF(B833="COM","Commercial",IF(B833="IND","Industrial",IF(B833="IRG","Irrigation",IF(B833="PSH","Lighting","No Class Detail")))))</f>
        <v>Lighting</v>
      </c>
      <c r="H833" s="42" t="str">
        <f>IF(D833="ADJ","197",IF(D833="PCM","97",0))</f>
        <v>197</v>
      </c>
      <c r="I833" s="42" t="str">
        <f>INDEX(Schedule!B:B,MATCH(C833,Schedule!A:A,0))</f>
        <v>53</v>
      </c>
    </row>
    <row r="834" spans="1:9">
      <c r="A834" s="164" t="s">
        <v>389</v>
      </c>
      <c r="B834" s="165" t="s">
        <v>224</v>
      </c>
      <c r="C834" s="165" t="s">
        <v>100</v>
      </c>
      <c r="D834" s="165" t="s">
        <v>256</v>
      </c>
      <c r="E834" s="165">
        <v>254</v>
      </c>
      <c r="F834" s="165">
        <v>-1.41</v>
      </c>
      <c r="G834" s="167" t="str">
        <f>IF(B834="RES","Residential",IF(B834="COM","Commercial",IF(B834="IND","Industrial",IF(B834="IRG","Irrigation",IF(B834="PSH","Lighting","No Class Detail")))))</f>
        <v>Lighting</v>
      </c>
      <c r="H834" s="42" t="str">
        <f>IF(D834="ADJ","197",IF(D834="PCM","97",0))</f>
        <v>197</v>
      </c>
      <c r="I834" s="42" t="str">
        <f>INDEX(Schedule!B:B,MATCH(C834,Schedule!A:A,0))</f>
        <v>53</v>
      </c>
    </row>
    <row r="835" spans="1:9">
      <c r="A835" s="164" t="s">
        <v>389</v>
      </c>
      <c r="B835" s="165" t="s">
        <v>224</v>
      </c>
      <c r="C835" s="165" t="s">
        <v>100</v>
      </c>
      <c r="D835" s="165" t="s">
        <v>256</v>
      </c>
      <c r="E835" s="165">
        <v>255</v>
      </c>
      <c r="F835" s="165">
        <v>-6.99</v>
      </c>
      <c r="G835" s="167" t="str">
        <f>IF(B835="RES","Residential",IF(B835="COM","Commercial",IF(B835="IND","Industrial",IF(B835="IRG","Irrigation",IF(B835="PSH","Lighting","No Class Detail")))))</f>
        <v>Lighting</v>
      </c>
      <c r="H835" s="42" t="str">
        <f>IF(D835="ADJ","197",IF(D835="PCM","97",0))</f>
        <v>197</v>
      </c>
      <c r="I835" s="42" t="str">
        <f>INDEX(Schedule!B:B,MATCH(C835,Schedule!A:A,0))</f>
        <v>53</v>
      </c>
    </row>
    <row r="836" spans="1:9">
      <c r="A836" s="164" t="s">
        <v>389</v>
      </c>
      <c r="B836" s="165" t="s">
        <v>224</v>
      </c>
      <c r="C836" s="165" t="s">
        <v>100</v>
      </c>
      <c r="D836" s="165" t="s">
        <v>256</v>
      </c>
      <c r="E836" s="165">
        <v>258</v>
      </c>
      <c r="F836" s="165">
        <v>-3.73</v>
      </c>
      <c r="G836" s="167" t="str">
        <f>IF(B836="RES","Residential",IF(B836="COM","Commercial",IF(B836="IND","Industrial",IF(B836="IRG","Irrigation",IF(B836="PSH","Lighting","No Class Detail")))))</f>
        <v>Lighting</v>
      </c>
      <c r="H836" s="42" t="str">
        <f>IF(D836="ADJ","197",IF(D836="PCM","97",0))</f>
        <v>197</v>
      </c>
      <c r="I836" s="42" t="str">
        <f>INDEX(Schedule!B:B,MATCH(C836,Schedule!A:A,0))</f>
        <v>53</v>
      </c>
    </row>
    <row r="837" spans="1:9">
      <c r="A837" s="164" t="s">
        <v>389</v>
      </c>
      <c r="B837" s="165" t="s">
        <v>224</v>
      </c>
      <c r="C837" s="165" t="s">
        <v>100</v>
      </c>
      <c r="D837" s="165" t="s">
        <v>256</v>
      </c>
      <c r="E837" s="165">
        <v>259</v>
      </c>
      <c r="F837" s="165">
        <v>-42.39</v>
      </c>
      <c r="G837" s="167" t="str">
        <f>IF(B837="RES","Residential",IF(B837="COM","Commercial",IF(B837="IND","Industrial",IF(B837="IRG","Irrigation",IF(B837="PSH","Lighting","No Class Detail")))))</f>
        <v>Lighting</v>
      </c>
      <c r="H837" s="42" t="str">
        <f>IF(D837="ADJ","197",IF(D837="PCM","97",0))</f>
        <v>197</v>
      </c>
      <c r="I837" s="42" t="str">
        <f>INDEX(Schedule!B:B,MATCH(C837,Schedule!A:A,0))</f>
        <v>53</v>
      </c>
    </row>
    <row r="838" spans="1:9">
      <c r="A838" s="164" t="s">
        <v>389</v>
      </c>
      <c r="B838" s="165" t="s">
        <v>224</v>
      </c>
      <c r="C838" s="165" t="s">
        <v>100</v>
      </c>
      <c r="D838" s="165" t="s">
        <v>256</v>
      </c>
      <c r="E838" s="165">
        <v>261</v>
      </c>
      <c r="F838" s="165">
        <v>-0.82</v>
      </c>
      <c r="G838" s="167" t="str">
        <f>IF(B838="RES","Residential",IF(B838="COM","Commercial",IF(B838="IND","Industrial",IF(B838="IRG","Irrigation",IF(B838="PSH","Lighting","No Class Detail")))))</f>
        <v>Lighting</v>
      </c>
      <c r="H838" s="42" t="str">
        <f>IF(D838="ADJ","197",IF(D838="PCM","97",0))</f>
        <v>197</v>
      </c>
      <c r="I838" s="42" t="str">
        <f>INDEX(Schedule!B:B,MATCH(C838,Schedule!A:A,0))</f>
        <v>53</v>
      </c>
    </row>
    <row r="839" spans="1:9">
      <c r="A839" s="164" t="s">
        <v>389</v>
      </c>
      <c r="B839" s="165" t="s">
        <v>224</v>
      </c>
      <c r="C839" s="165" t="s">
        <v>100</v>
      </c>
      <c r="D839" s="165" t="s">
        <v>256</v>
      </c>
      <c r="E839" s="165">
        <v>262</v>
      </c>
      <c r="F839" s="165">
        <v>-13.02</v>
      </c>
      <c r="G839" s="167" t="str">
        <f>IF(B839="RES","Residential",IF(B839="COM","Commercial",IF(B839="IND","Industrial",IF(B839="IRG","Irrigation",IF(B839="PSH","Lighting","No Class Detail")))))</f>
        <v>Lighting</v>
      </c>
      <c r="H839" s="42" t="str">
        <f>IF(D839="ADJ","197",IF(D839="PCM","97",0))</f>
        <v>197</v>
      </c>
      <c r="I839" s="42" t="str">
        <f>INDEX(Schedule!B:B,MATCH(C839,Schedule!A:A,0))</f>
        <v>53</v>
      </c>
    </row>
    <row r="840" spans="1:9">
      <c r="A840" s="164" t="s">
        <v>389</v>
      </c>
      <c r="B840" s="165" t="s">
        <v>224</v>
      </c>
      <c r="C840" s="165" t="s">
        <v>100</v>
      </c>
      <c r="D840" s="165" t="s">
        <v>256</v>
      </c>
      <c r="E840" s="165">
        <v>264</v>
      </c>
      <c r="F840" s="165">
        <v>-29.26</v>
      </c>
      <c r="G840" s="167" t="str">
        <f>IF(B840="RES","Residential",IF(B840="COM","Commercial",IF(B840="IND","Industrial",IF(B840="IRG","Irrigation",IF(B840="PSH","Lighting","No Class Detail")))))</f>
        <v>Lighting</v>
      </c>
      <c r="H840" s="42" t="str">
        <f>IF(D840="ADJ","197",IF(D840="PCM","97",0))</f>
        <v>197</v>
      </c>
      <c r="I840" s="42" t="str">
        <f>INDEX(Schedule!B:B,MATCH(C840,Schedule!A:A,0))</f>
        <v>53</v>
      </c>
    </row>
    <row r="841" spans="1:9">
      <c r="A841" s="164" t="s">
        <v>389</v>
      </c>
      <c r="B841" s="165" t="s">
        <v>224</v>
      </c>
      <c r="C841" s="165" t="s">
        <v>100</v>
      </c>
      <c r="D841" s="165" t="s">
        <v>256</v>
      </c>
      <c r="E841" s="165">
        <v>265</v>
      </c>
      <c r="F841" s="165">
        <v>-39.92</v>
      </c>
      <c r="G841" s="167" t="str">
        <f>IF(B841="RES","Residential",IF(B841="COM","Commercial",IF(B841="IND","Industrial",IF(B841="IRG","Irrigation",IF(B841="PSH","Lighting","No Class Detail")))))</f>
        <v>Lighting</v>
      </c>
      <c r="H841" s="42" t="str">
        <f>IF(D841="ADJ","197",IF(D841="PCM","97",0))</f>
        <v>197</v>
      </c>
      <c r="I841" s="42" t="str">
        <f>INDEX(Schedule!B:B,MATCH(C841,Schedule!A:A,0))</f>
        <v>53</v>
      </c>
    </row>
    <row r="842" spans="1:9">
      <c r="A842" s="164" t="s">
        <v>389</v>
      </c>
      <c r="B842" s="165" t="s">
        <v>224</v>
      </c>
      <c r="C842" s="165" t="s">
        <v>100</v>
      </c>
      <c r="D842" s="165" t="s">
        <v>256</v>
      </c>
      <c r="E842" s="165">
        <v>268</v>
      </c>
      <c r="F842" s="165">
        <v>-37.380000000000003</v>
      </c>
      <c r="G842" s="167" t="str">
        <f>IF(B842="RES","Residential",IF(B842="COM","Commercial",IF(B842="IND","Industrial",IF(B842="IRG","Irrigation",IF(B842="PSH","Lighting","No Class Detail")))))</f>
        <v>Lighting</v>
      </c>
      <c r="H842" s="42" t="str">
        <f>IF(D842="ADJ","197",IF(D842="PCM","97",0))</f>
        <v>197</v>
      </c>
      <c r="I842" s="42" t="str">
        <f>INDEX(Schedule!B:B,MATCH(C842,Schedule!A:A,0))</f>
        <v>53</v>
      </c>
    </row>
    <row r="843" spans="1:9">
      <c r="A843" s="164" t="s">
        <v>389</v>
      </c>
      <c r="B843" s="165" t="s">
        <v>224</v>
      </c>
      <c r="C843" s="165" t="s">
        <v>100</v>
      </c>
      <c r="D843" s="165" t="s">
        <v>256</v>
      </c>
      <c r="E843" s="165">
        <v>271</v>
      </c>
      <c r="F843" s="165">
        <v>-7.27</v>
      </c>
      <c r="G843" s="167" t="str">
        <f>IF(B843="RES","Residential",IF(B843="COM","Commercial",IF(B843="IND","Industrial",IF(B843="IRG","Irrigation",IF(B843="PSH","Lighting","No Class Detail")))))</f>
        <v>Lighting</v>
      </c>
      <c r="H843" s="42" t="str">
        <f>IF(D843="ADJ","197",IF(D843="PCM","97",0))</f>
        <v>197</v>
      </c>
      <c r="I843" s="42" t="str">
        <f>INDEX(Schedule!B:B,MATCH(C843,Schedule!A:A,0))</f>
        <v>53</v>
      </c>
    </row>
    <row r="844" spans="1:9">
      <c r="A844" s="164" t="s">
        <v>389</v>
      </c>
      <c r="B844" s="165" t="s">
        <v>224</v>
      </c>
      <c r="C844" s="165" t="s">
        <v>100</v>
      </c>
      <c r="D844" s="165" t="s">
        <v>256</v>
      </c>
      <c r="E844" s="165">
        <v>273</v>
      </c>
      <c r="F844" s="165">
        <v>-0.83</v>
      </c>
      <c r="G844" s="167" t="str">
        <f>IF(B844="RES","Residential",IF(B844="COM","Commercial",IF(B844="IND","Industrial",IF(B844="IRG","Irrigation",IF(B844="PSH","Lighting","No Class Detail")))))</f>
        <v>Lighting</v>
      </c>
      <c r="H844" s="42" t="str">
        <f>IF(D844="ADJ","197",IF(D844="PCM","97",0))</f>
        <v>197</v>
      </c>
      <c r="I844" s="42" t="str">
        <f>INDEX(Schedule!B:B,MATCH(C844,Schedule!A:A,0))</f>
        <v>53</v>
      </c>
    </row>
    <row r="845" spans="1:9">
      <c r="A845" s="164" t="s">
        <v>389</v>
      </c>
      <c r="B845" s="165" t="s">
        <v>224</v>
      </c>
      <c r="C845" s="165" t="s">
        <v>100</v>
      </c>
      <c r="D845" s="165" t="s">
        <v>256</v>
      </c>
      <c r="E845" s="165">
        <v>274</v>
      </c>
      <c r="F845" s="165">
        <v>-3.49</v>
      </c>
      <c r="G845" s="167" t="str">
        <f>IF(B845="RES","Residential",IF(B845="COM","Commercial",IF(B845="IND","Industrial",IF(B845="IRG","Irrigation",IF(B845="PSH","Lighting","No Class Detail")))))</f>
        <v>Lighting</v>
      </c>
      <c r="H845" s="42" t="str">
        <f>IF(D845="ADJ","197",IF(D845="PCM","97",0))</f>
        <v>197</v>
      </c>
      <c r="I845" s="42" t="str">
        <f>INDEX(Schedule!B:B,MATCH(C845,Schedule!A:A,0))</f>
        <v>53</v>
      </c>
    </row>
    <row r="846" spans="1:9">
      <c r="A846" s="164" t="s">
        <v>389</v>
      </c>
      <c r="B846" s="165" t="s">
        <v>224</v>
      </c>
      <c r="C846" s="165" t="s">
        <v>100</v>
      </c>
      <c r="D846" s="165" t="s">
        <v>256</v>
      </c>
      <c r="E846" s="165">
        <v>275</v>
      </c>
      <c r="F846" s="165">
        <v>-82.66</v>
      </c>
      <c r="G846" s="167" t="str">
        <f>IF(B846="RES","Residential",IF(B846="COM","Commercial",IF(B846="IND","Industrial",IF(B846="IRG","Irrigation",IF(B846="PSH","Lighting","No Class Detail")))))</f>
        <v>Lighting</v>
      </c>
      <c r="H846" s="42" t="str">
        <f>IF(D846="ADJ","197",IF(D846="PCM","97",0))</f>
        <v>197</v>
      </c>
      <c r="I846" s="42" t="str">
        <f>INDEX(Schedule!B:B,MATCH(C846,Schedule!A:A,0))</f>
        <v>53</v>
      </c>
    </row>
    <row r="847" spans="1:9">
      <c r="A847" s="164" t="s">
        <v>389</v>
      </c>
      <c r="B847" s="165" t="s">
        <v>224</v>
      </c>
      <c r="C847" s="165" t="s">
        <v>100</v>
      </c>
      <c r="D847" s="165" t="s">
        <v>256</v>
      </c>
      <c r="E847" s="165">
        <v>276</v>
      </c>
      <c r="F847" s="165">
        <v>-16.3</v>
      </c>
      <c r="G847" s="167" t="str">
        <f>IF(B847="RES","Residential",IF(B847="COM","Commercial",IF(B847="IND","Industrial",IF(B847="IRG","Irrigation",IF(B847="PSH","Lighting","No Class Detail")))))</f>
        <v>Lighting</v>
      </c>
      <c r="H847" s="42" t="str">
        <f>IF(D847="ADJ","197",IF(D847="PCM","97",0))</f>
        <v>197</v>
      </c>
      <c r="I847" s="42" t="str">
        <f>INDEX(Schedule!B:B,MATCH(C847,Schedule!A:A,0))</f>
        <v>53</v>
      </c>
    </row>
    <row r="848" spans="1:9">
      <c r="A848" s="164" t="s">
        <v>389</v>
      </c>
      <c r="B848" s="165" t="s">
        <v>224</v>
      </c>
      <c r="C848" s="165" t="s">
        <v>100</v>
      </c>
      <c r="D848" s="165" t="s">
        <v>256</v>
      </c>
      <c r="E848" s="165">
        <v>301</v>
      </c>
      <c r="F848" s="165">
        <v>-0.04</v>
      </c>
      <c r="G848" s="167" t="str">
        <f>IF(B848="RES","Residential",IF(B848="COM","Commercial",IF(B848="IND","Industrial",IF(B848="IRG","Irrigation",IF(B848="PSH","Lighting","No Class Detail")))))</f>
        <v>Lighting</v>
      </c>
      <c r="H848" s="42" t="str">
        <f>IF(D848="ADJ","197",IF(D848="PCM","97",0))</f>
        <v>197</v>
      </c>
      <c r="I848" s="42" t="str">
        <f>INDEX(Schedule!B:B,MATCH(C848,Schedule!A:A,0))</f>
        <v>53</v>
      </c>
    </row>
    <row r="849" spans="1:9">
      <c r="A849" s="164" t="s">
        <v>389</v>
      </c>
      <c r="B849" s="165" t="s">
        <v>224</v>
      </c>
      <c r="C849" s="165" t="s">
        <v>100</v>
      </c>
      <c r="D849" s="165" t="s">
        <v>256</v>
      </c>
      <c r="E849" s="165">
        <v>302</v>
      </c>
      <c r="F849" s="165">
        <v>-0.79</v>
      </c>
      <c r="G849" s="167" t="str">
        <f>IF(B849="RES","Residential",IF(B849="COM","Commercial",IF(B849="IND","Industrial",IF(B849="IRG","Irrigation",IF(B849="PSH","Lighting","No Class Detail")))))</f>
        <v>Lighting</v>
      </c>
      <c r="H849" s="42" t="str">
        <f>IF(D849="ADJ","197",IF(D849="PCM","97",0))</f>
        <v>197</v>
      </c>
      <c r="I849" s="42" t="str">
        <f>INDEX(Schedule!B:B,MATCH(C849,Schedule!A:A,0))</f>
        <v>53</v>
      </c>
    </row>
    <row r="850" spans="1:9">
      <c r="A850" s="164" t="s">
        <v>389</v>
      </c>
      <c r="B850" s="165" t="s">
        <v>224</v>
      </c>
      <c r="C850" s="165" t="s">
        <v>100</v>
      </c>
      <c r="D850" s="165" t="s">
        <v>256</v>
      </c>
      <c r="E850" s="165">
        <v>303</v>
      </c>
      <c r="F850" s="165">
        <v>-85.22</v>
      </c>
      <c r="G850" s="167" t="str">
        <f>IF(B850="RES","Residential",IF(B850="COM","Commercial",IF(B850="IND","Industrial",IF(B850="IRG","Irrigation",IF(B850="PSH","Lighting","No Class Detail")))))</f>
        <v>Lighting</v>
      </c>
      <c r="H850" s="42" t="str">
        <f>IF(D850="ADJ","197",IF(D850="PCM","97",0))</f>
        <v>197</v>
      </c>
      <c r="I850" s="42" t="str">
        <f>INDEX(Schedule!B:B,MATCH(C850,Schedule!A:A,0))</f>
        <v>53</v>
      </c>
    </row>
    <row r="851" spans="1:9">
      <c r="A851" s="164" t="s">
        <v>389</v>
      </c>
      <c r="B851" s="165" t="s">
        <v>224</v>
      </c>
      <c r="C851" s="165" t="s">
        <v>100</v>
      </c>
      <c r="D851" s="165" t="s">
        <v>256</v>
      </c>
      <c r="E851" s="165">
        <v>305</v>
      </c>
      <c r="F851" s="165">
        <v>-0.62</v>
      </c>
      <c r="G851" s="167" t="str">
        <f>IF(B851="RES","Residential",IF(B851="COM","Commercial",IF(B851="IND","Industrial",IF(B851="IRG","Irrigation",IF(B851="PSH","Lighting","No Class Detail")))))</f>
        <v>Lighting</v>
      </c>
      <c r="H851" s="42" t="str">
        <f>IF(D851="ADJ","197",IF(D851="PCM","97",0))</f>
        <v>197</v>
      </c>
      <c r="I851" s="42" t="str">
        <f>INDEX(Schedule!B:B,MATCH(C851,Schedule!A:A,0))</f>
        <v>53</v>
      </c>
    </row>
    <row r="852" spans="1:9">
      <c r="A852" s="164" t="s">
        <v>389</v>
      </c>
      <c r="B852" s="165" t="s">
        <v>224</v>
      </c>
      <c r="C852" s="165" t="s">
        <v>100</v>
      </c>
      <c r="D852" s="165" t="s">
        <v>256</v>
      </c>
      <c r="E852" s="165">
        <v>306</v>
      </c>
      <c r="F852" s="165">
        <v>-1.51</v>
      </c>
      <c r="G852" s="167" t="str">
        <f>IF(B852="RES","Residential",IF(B852="COM","Commercial",IF(B852="IND","Industrial",IF(B852="IRG","Irrigation",IF(B852="PSH","Lighting","No Class Detail")))))</f>
        <v>Lighting</v>
      </c>
      <c r="H852" s="42" t="str">
        <f>IF(D852="ADJ","197",IF(D852="PCM","97",0))</f>
        <v>197</v>
      </c>
      <c r="I852" s="42" t="str">
        <f>INDEX(Schedule!B:B,MATCH(C852,Schedule!A:A,0))</f>
        <v>53</v>
      </c>
    </row>
    <row r="853" spans="1:9">
      <c r="A853" s="164" t="s">
        <v>389</v>
      </c>
      <c r="B853" s="165" t="s">
        <v>224</v>
      </c>
      <c r="C853" s="165" t="s">
        <v>100</v>
      </c>
      <c r="D853" s="165" t="s">
        <v>256</v>
      </c>
      <c r="E853" s="165">
        <v>307</v>
      </c>
      <c r="F853" s="165">
        <v>-44.01</v>
      </c>
      <c r="G853" s="167" t="str">
        <f>IF(B853="RES","Residential",IF(B853="COM","Commercial",IF(B853="IND","Industrial",IF(B853="IRG","Irrigation",IF(B853="PSH","Lighting","No Class Detail")))))</f>
        <v>Lighting</v>
      </c>
      <c r="H853" s="42" t="str">
        <f>IF(D853="ADJ","197",IF(D853="PCM","97",0))</f>
        <v>197</v>
      </c>
      <c r="I853" s="42" t="str">
        <f>INDEX(Schedule!B:B,MATCH(C853,Schedule!A:A,0))</f>
        <v>53</v>
      </c>
    </row>
    <row r="854" spans="1:9">
      <c r="A854" s="164" t="s">
        <v>389</v>
      </c>
      <c r="B854" s="165" t="s">
        <v>224</v>
      </c>
      <c r="C854" s="165" t="s">
        <v>100</v>
      </c>
      <c r="D854" s="165" t="s">
        <v>256</v>
      </c>
      <c r="E854" s="165">
        <v>308</v>
      </c>
      <c r="F854" s="165">
        <v>-15.48</v>
      </c>
      <c r="G854" s="167" t="str">
        <f>IF(B854="RES","Residential",IF(B854="COM","Commercial",IF(B854="IND","Industrial",IF(B854="IRG","Irrigation",IF(B854="PSH","Lighting","No Class Detail")))))</f>
        <v>Lighting</v>
      </c>
      <c r="H854" s="42" t="str">
        <f>IF(D854="ADJ","197",IF(D854="PCM","97",0))</f>
        <v>197</v>
      </c>
      <c r="I854" s="42" t="str">
        <f>INDEX(Schedule!B:B,MATCH(C854,Schedule!A:A,0))</f>
        <v>53</v>
      </c>
    </row>
    <row r="855" spans="1:9">
      <c r="A855" s="164" t="s">
        <v>389</v>
      </c>
      <c r="B855" s="165" t="s">
        <v>224</v>
      </c>
      <c r="C855" s="165" t="s">
        <v>100</v>
      </c>
      <c r="D855" s="165" t="s">
        <v>256</v>
      </c>
      <c r="E855" s="165">
        <v>309</v>
      </c>
      <c r="F855" s="165">
        <v>-6.17</v>
      </c>
      <c r="G855" s="167" t="str">
        <f>IF(B855="RES","Residential",IF(B855="COM","Commercial",IF(B855="IND","Industrial",IF(B855="IRG","Irrigation",IF(B855="PSH","Lighting","No Class Detail")))))</f>
        <v>Lighting</v>
      </c>
      <c r="H855" s="42" t="str">
        <f>IF(D855="ADJ","197",IF(D855="PCM","97",0))</f>
        <v>197</v>
      </c>
      <c r="I855" s="42" t="str">
        <f>INDEX(Schedule!B:B,MATCH(C855,Schedule!A:A,0))</f>
        <v>53</v>
      </c>
    </row>
    <row r="856" spans="1:9">
      <c r="A856" s="164" t="s">
        <v>389</v>
      </c>
      <c r="B856" s="165" t="s">
        <v>224</v>
      </c>
      <c r="C856" s="165" t="s">
        <v>100</v>
      </c>
      <c r="D856" s="165" t="s">
        <v>256</v>
      </c>
      <c r="E856" s="165">
        <v>310</v>
      </c>
      <c r="F856" s="165">
        <v>-1.6</v>
      </c>
      <c r="G856" s="167" t="str">
        <f>IF(B856="RES","Residential",IF(B856="COM","Commercial",IF(B856="IND","Industrial",IF(B856="IRG","Irrigation",IF(B856="PSH","Lighting","No Class Detail")))))</f>
        <v>Lighting</v>
      </c>
      <c r="H856" s="42" t="str">
        <f>IF(D856="ADJ","197",IF(D856="PCM","97",0))</f>
        <v>197</v>
      </c>
      <c r="I856" s="42" t="str">
        <f>INDEX(Schedule!B:B,MATCH(C856,Schedule!A:A,0))</f>
        <v>53</v>
      </c>
    </row>
    <row r="857" spans="1:9">
      <c r="A857" s="164" t="s">
        <v>389</v>
      </c>
      <c r="B857" s="165" t="s">
        <v>224</v>
      </c>
      <c r="C857" s="165" t="s">
        <v>100</v>
      </c>
      <c r="D857" s="165" t="s">
        <v>256</v>
      </c>
      <c r="E857" s="165">
        <v>313</v>
      </c>
      <c r="F857" s="165">
        <v>-4.32</v>
      </c>
      <c r="G857" s="167" t="str">
        <f>IF(B857="RES","Residential",IF(B857="COM","Commercial",IF(B857="IND","Industrial",IF(B857="IRG","Irrigation",IF(B857="PSH","Lighting","No Class Detail")))))</f>
        <v>Lighting</v>
      </c>
      <c r="H857" s="42" t="str">
        <f>IF(D857="ADJ","197",IF(D857="PCM","97",0))</f>
        <v>197</v>
      </c>
      <c r="I857" s="42" t="str">
        <f>INDEX(Schedule!B:B,MATCH(C857,Schedule!A:A,0))</f>
        <v>53</v>
      </c>
    </row>
    <row r="858" spans="1:9">
      <c r="A858" s="164" t="s">
        <v>389</v>
      </c>
      <c r="B858" s="165" t="s">
        <v>224</v>
      </c>
      <c r="C858" s="165" t="s">
        <v>100</v>
      </c>
      <c r="D858" s="165" t="s">
        <v>256</v>
      </c>
      <c r="E858" s="165">
        <v>322</v>
      </c>
      <c r="F858" s="165">
        <v>-0.09</v>
      </c>
      <c r="G858" s="167" t="str">
        <f>IF(B858="RES","Residential",IF(B858="COM","Commercial",IF(B858="IND","Industrial",IF(B858="IRG","Irrigation",IF(B858="PSH","Lighting","No Class Detail")))))</f>
        <v>Lighting</v>
      </c>
      <c r="H858" s="42" t="str">
        <f>IF(D858="ADJ","197",IF(D858="PCM","97",0))</f>
        <v>197</v>
      </c>
      <c r="I858" s="42" t="str">
        <f>INDEX(Schedule!B:B,MATCH(C858,Schedule!A:A,0))</f>
        <v>53</v>
      </c>
    </row>
    <row r="859" spans="1:9">
      <c r="A859" s="164" t="s">
        <v>389</v>
      </c>
      <c r="B859" s="165" t="s">
        <v>224</v>
      </c>
      <c r="C859" s="165" t="s">
        <v>100</v>
      </c>
      <c r="D859" s="165" t="s">
        <v>256</v>
      </c>
      <c r="E859" s="165">
        <v>348</v>
      </c>
      <c r="F859" s="165">
        <v>-0.28999999999999998</v>
      </c>
      <c r="G859" s="167" t="str">
        <f>IF(B859="RES","Residential",IF(B859="COM","Commercial",IF(B859="IND","Industrial",IF(B859="IRG","Irrigation",IF(B859="PSH","Lighting","No Class Detail")))))</f>
        <v>Lighting</v>
      </c>
      <c r="H859" s="42" t="str">
        <f>IF(D859="ADJ","197",IF(D859="PCM","97",0))</f>
        <v>197</v>
      </c>
      <c r="I859" s="42" t="str">
        <f>INDEX(Schedule!B:B,MATCH(C859,Schedule!A:A,0))</f>
        <v>53</v>
      </c>
    </row>
    <row r="860" spans="1:9">
      <c r="A860" s="164" t="s">
        <v>389</v>
      </c>
      <c r="B860" s="165" t="s">
        <v>224</v>
      </c>
      <c r="C860" s="165" t="s">
        <v>100</v>
      </c>
      <c r="D860" s="165" t="s">
        <v>255</v>
      </c>
      <c r="E860" s="165">
        <v>104</v>
      </c>
      <c r="F860" s="165">
        <v>13.19</v>
      </c>
      <c r="G860" s="167" t="str">
        <f>IF(B860="RES","Residential",IF(B860="COM","Commercial",IF(B860="IND","Industrial",IF(B860="IRG","Irrigation",IF(B860="PSH","Lighting","No Class Detail")))))</f>
        <v>Lighting</v>
      </c>
      <c r="H860" s="42" t="str">
        <f>IF(D860="ADJ","197",IF(D860="PCM","97",0))</f>
        <v>97</v>
      </c>
      <c r="I860" s="42" t="str">
        <f>INDEX(Schedule!B:B,MATCH(C860,Schedule!A:A,0))</f>
        <v>53</v>
      </c>
    </row>
    <row r="861" spans="1:9">
      <c r="A861" s="164" t="s">
        <v>389</v>
      </c>
      <c r="B861" s="165" t="s">
        <v>224</v>
      </c>
      <c r="C861" s="165" t="s">
        <v>100</v>
      </c>
      <c r="D861" s="165" t="s">
        <v>255</v>
      </c>
      <c r="E861" s="165">
        <v>106</v>
      </c>
      <c r="F861" s="165">
        <v>1.1399999999999999</v>
      </c>
      <c r="G861" s="167" t="str">
        <f>IF(B861="RES","Residential",IF(B861="COM","Commercial",IF(B861="IND","Industrial",IF(B861="IRG","Irrigation",IF(B861="PSH","Lighting","No Class Detail")))))</f>
        <v>Lighting</v>
      </c>
      <c r="H861" s="42" t="str">
        <f>IF(D861="ADJ","197",IF(D861="PCM","97",0))</f>
        <v>97</v>
      </c>
      <c r="I861" s="42" t="str">
        <f>INDEX(Schedule!B:B,MATCH(C861,Schedule!A:A,0))</f>
        <v>53</v>
      </c>
    </row>
    <row r="862" spans="1:9">
      <c r="A862" s="164" t="s">
        <v>389</v>
      </c>
      <c r="B862" s="165" t="s">
        <v>224</v>
      </c>
      <c r="C862" s="165" t="s">
        <v>100</v>
      </c>
      <c r="D862" s="165" t="s">
        <v>255</v>
      </c>
      <c r="E862" s="165">
        <v>110</v>
      </c>
      <c r="F862" s="165">
        <v>5.65</v>
      </c>
      <c r="G862" s="167" t="str">
        <f>IF(B862="RES","Residential",IF(B862="COM","Commercial",IF(B862="IND","Industrial",IF(B862="IRG","Irrigation",IF(B862="PSH","Lighting","No Class Detail")))))</f>
        <v>Lighting</v>
      </c>
      <c r="H862" s="42" t="str">
        <f>IF(D862="ADJ","197",IF(D862="PCM","97",0))</f>
        <v>97</v>
      </c>
      <c r="I862" s="42" t="str">
        <f>INDEX(Schedule!B:B,MATCH(C862,Schedule!A:A,0))</f>
        <v>53</v>
      </c>
    </row>
    <row r="863" spans="1:9">
      <c r="A863" s="164" t="s">
        <v>389</v>
      </c>
      <c r="B863" s="165" t="s">
        <v>224</v>
      </c>
      <c r="C863" s="165" t="s">
        <v>100</v>
      </c>
      <c r="D863" s="165" t="s">
        <v>255</v>
      </c>
      <c r="E863" s="165">
        <v>111</v>
      </c>
      <c r="F863" s="165">
        <v>12.54</v>
      </c>
      <c r="G863" s="167" t="str">
        <f>IF(B863="RES","Residential",IF(B863="COM","Commercial",IF(B863="IND","Industrial",IF(B863="IRG","Irrigation",IF(B863="PSH","Lighting","No Class Detail")))))</f>
        <v>Lighting</v>
      </c>
      <c r="H863" s="42" t="str">
        <f>IF(D863="ADJ","197",IF(D863="PCM","97",0))</f>
        <v>97</v>
      </c>
      <c r="I863" s="42" t="str">
        <f>INDEX(Schedule!B:B,MATCH(C863,Schedule!A:A,0))</f>
        <v>53</v>
      </c>
    </row>
    <row r="864" spans="1:9">
      <c r="A864" s="164" t="s">
        <v>389</v>
      </c>
      <c r="B864" s="165" t="s">
        <v>224</v>
      </c>
      <c r="C864" s="165" t="s">
        <v>100</v>
      </c>
      <c r="D864" s="165" t="s">
        <v>255</v>
      </c>
      <c r="E864" s="165">
        <v>112</v>
      </c>
      <c r="F864" s="165">
        <v>0.03</v>
      </c>
      <c r="G864" s="167" t="str">
        <f>IF(B864="RES","Residential",IF(B864="COM","Commercial",IF(B864="IND","Industrial",IF(B864="IRG","Irrigation",IF(B864="PSH","Lighting","No Class Detail")))))</f>
        <v>Lighting</v>
      </c>
      <c r="H864" s="42" t="str">
        <f>IF(D864="ADJ","197",IF(D864="PCM","97",0))</f>
        <v>97</v>
      </c>
      <c r="I864" s="42" t="str">
        <f>INDEX(Schedule!B:B,MATCH(C864,Schedule!A:A,0))</f>
        <v>53</v>
      </c>
    </row>
    <row r="865" spans="1:9">
      <c r="A865" s="164" t="s">
        <v>389</v>
      </c>
      <c r="B865" s="165" t="s">
        <v>224</v>
      </c>
      <c r="C865" s="165" t="s">
        <v>100</v>
      </c>
      <c r="D865" s="165" t="s">
        <v>255</v>
      </c>
      <c r="E865" s="165">
        <v>113</v>
      </c>
      <c r="F865" s="165">
        <v>0.98</v>
      </c>
      <c r="G865" s="167" t="str">
        <f>IF(B865="RES","Residential",IF(B865="COM","Commercial",IF(B865="IND","Industrial",IF(B865="IRG","Irrigation",IF(B865="PSH","Lighting","No Class Detail")))))</f>
        <v>Lighting</v>
      </c>
      <c r="H865" s="42" t="str">
        <f>IF(D865="ADJ","197",IF(D865="PCM","97",0))</f>
        <v>97</v>
      </c>
      <c r="I865" s="42" t="str">
        <f>INDEX(Schedule!B:B,MATCH(C865,Schedule!A:A,0))</f>
        <v>53</v>
      </c>
    </row>
    <row r="866" spans="1:9">
      <c r="A866" s="164" t="s">
        <v>389</v>
      </c>
      <c r="B866" s="165" t="s">
        <v>224</v>
      </c>
      <c r="C866" s="165" t="s">
        <v>100</v>
      </c>
      <c r="D866" s="165" t="s">
        <v>255</v>
      </c>
      <c r="E866" s="165">
        <v>116</v>
      </c>
      <c r="F866" s="165">
        <v>3.03</v>
      </c>
      <c r="G866" s="167" t="str">
        <f>IF(B866="RES","Residential",IF(B866="COM","Commercial",IF(B866="IND","Industrial",IF(B866="IRG","Irrigation",IF(B866="PSH","Lighting","No Class Detail")))))</f>
        <v>Lighting</v>
      </c>
      <c r="H866" s="42" t="str">
        <f>IF(D866="ADJ","197",IF(D866="PCM","97",0))</f>
        <v>97</v>
      </c>
      <c r="I866" s="42" t="str">
        <f>INDEX(Schedule!B:B,MATCH(C866,Schedule!A:A,0))</f>
        <v>53</v>
      </c>
    </row>
    <row r="867" spans="1:9">
      <c r="A867" s="164" t="s">
        <v>389</v>
      </c>
      <c r="B867" s="165" t="s">
        <v>224</v>
      </c>
      <c r="C867" s="165" t="s">
        <v>100</v>
      </c>
      <c r="D867" s="165" t="s">
        <v>255</v>
      </c>
      <c r="E867" s="165">
        <v>117</v>
      </c>
      <c r="F867" s="165">
        <v>34.32</v>
      </c>
      <c r="G867" s="167" t="str">
        <f>IF(B867="RES","Residential",IF(B867="COM","Commercial",IF(B867="IND","Industrial",IF(B867="IRG","Irrigation",IF(B867="PSH","Lighting","No Class Detail")))))</f>
        <v>Lighting</v>
      </c>
      <c r="H867" s="42" t="str">
        <f>IF(D867="ADJ","197",IF(D867="PCM","97",0))</f>
        <v>97</v>
      </c>
      <c r="I867" s="42" t="str">
        <f>INDEX(Schedule!B:B,MATCH(C867,Schedule!A:A,0))</f>
        <v>53</v>
      </c>
    </row>
    <row r="868" spans="1:9">
      <c r="A868" s="164" t="s">
        <v>389</v>
      </c>
      <c r="B868" s="165" t="s">
        <v>224</v>
      </c>
      <c r="C868" s="165" t="s">
        <v>100</v>
      </c>
      <c r="D868" s="165" t="s">
        <v>255</v>
      </c>
      <c r="E868" s="165">
        <v>119</v>
      </c>
      <c r="F868" s="165">
        <v>0.66</v>
      </c>
      <c r="G868" s="167" t="str">
        <f>IF(B868="RES","Residential",IF(B868="COM","Commercial",IF(B868="IND","Industrial",IF(B868="IRG","Irrigation",IF(B868="PSH","Lighting","No Class Detail")))))</f>
        <v>Lighting</v>
      </c>
      <c r="H868" s="42" t="str">
        <f>IF(D868="ADJ","197",IF(D868="PCM","97",0))</f>
        <v>97</v>
      </c>
      <c r="I868" s="42" t="str">
        <f>INDEX(Schedule!B:B,MATCH(C868,Schedule!A:A,0))</f>
        <v>53</v>
      </c>
    </row>
    <row r="869" spans="1:9">
      <c r="A869" s="164" t="s">
        <v>389</v>
      </c>
      <c r="B869" s="165" t="s">
        <v>224</v>
      </c>
      <c r="C869" s="165" t="s">
        <v>100</v>
      </c>
      <c r="D869" s="165" t="s">
        <v>255</v>
      </c>
      <c r="E869" s="165">
        <v>121</v>
      </c>
      <c r="F869" s="165">
        <v>10.56</v>
      </c>
      <c r="G869" s="167" t="str">
        <f>IF(B869="RES","Residential",IF(B869="COM","Commercial",IF(B869="IND","Industrial",IF(B869="IRG","Irrigation",IF(B869="PSH","Lighting","No Class Detail")))))</f>
        <v>Lighting</v>
      </c>
      <c r="H869" s="42" t="str">
        <f>IF(D869="ADJ","197",IF(D869="PCM","97",0))</f>
        <v>97</v>
      </c>
      <c r="I869" s="42" t="str">
        <f>INDEX(Schedule!B:B,MATCH(C869,Schedule!A:A,0))</f>
        <v>53</v>
      </c>
    </row>
    <row r="870" spans="1:9">
      <c r="A870" s="164" t="s">
        <v>389</v>
      </c>
      <c r="B870" s="165" t="s">
        <v>224</v>
      </c>
      <c r="C870" s="165" t="s">
        <v>100</v>
      </c>
      <c r="D870" s="165" t="s">
        <v>255</v>
      </c>
      <c r="E870" s="165">
        <v>123</v>
      </c>
      <c r="F870" s="165">
        <v>3.52</v>
      </c>
      <c r="G870" s="167" t="str">
        <f>IF(B870="RES","Residential",IF(B870="COM","Commercial",IF(B870="IND","Industrial",IF(B870="IRG","Irrigation",IF(B870="PSH","Lighting","No Class Detail")))))</f>
        <v>Lighting</v>
      </c>
      <c r="H870" s="42" t="str">
        <f>IF(D870="ADJ","197",IF(D870="PCM","97",0))</f>
        <v>97</v>
      </c>
      <c r="I870" s="42" t="str">
        <f>INDEX(Schedule!B:B,MATCH(C870,Schedule!A:A,0))</f>
        <v>53</v>
      </c>
    </row>
    <row r="871" spans="1:9">
      <c r="A871" s="164" t="s">
        <v>389</v>
      </c>
      <c r="B871" s="165" t="s">
        <v>224</v>
      </c>
      <c r="C871" s="165" t="s">
        <v>100</v>
      </c>
      <c r="D871" s="165" t="s">
        <v>255</v>
      </c>
      <c r="E871" s="165">
        <v>126</v>
      </c>
      <c r="F871" s="165">
        <v>23.68</v>
      </c>
      <c r="G871" s="167" t="str">
        <f>IF(B871="RES","Residential",IF(B871="COM","Commercial",IF(B871="IND","Industrial",IF(B871="IRG","Irrigation",IF(B871="PSH","Lighting","No Class Detail")))))</f>
        <v>Lighting</v>
      </c>
      <c r="H871" s="42" t="str">
        <f>IF(D871="ADJ","197",IF(D871="PCM","97",0))</f>
        <v>97</v>
      </c>
      <c r="I871" s="42" t="str">
        <f>INDEX(Schedule!B:B,MATCH(C871,Schedule!A:A,0))</f>
        <v>53</v>
      </c>
    </row>
    <row r="872" spans="1:9">
      <c r="A872" s="164" t="s">
        <v>389</v>
      </c>
      <c r="B872" s="165" t="s">
        <v>224</v>
      </c>
      <c r="C872" s="165" t="s">
        <v>100</v>
      </c>
      <c r="D872" s="165" t="s">
        <v>255</v>
      </c>
      <c r="E872" s="165">
        <v>127</v>
      </c>
      <c r="F872" s="165">
        <v>32.32</v>
      </c>
      <c r="G872" s="167" t="str">
        <f>IF(B872="RES","Residential",IF(B872="COM","Commercial",IF(B872="IND","Industrial",IF(B872="IRG","Irrigation",IF(B872="PSH","Lighting","No Class Detail")))))</f>
        <v>Lighting</v>
      </c>
      <c r="H872" s="42" t="str">
        <f>IF(D872="ADJ","197",IF(D872="PCM","97",0))</f>
        <v>97</v>
      </c>
      <c r="I872" s="42" t="str">
        <f>INDEX(Schedule!B:B,MATCH(C872,Schedule!A:A,0))</f>
        <v>53</v>
      </c>
    </row>
    <row r="873" spans="1:9">
      <c r="A873" s="164" t="s">
        <v>389</v>
      </c>
      <c r="B873" s="165" t="s">
        <v>224</v>
      </c>
      <c r="C873" s="165" t="s">
        <v>100</v>
      </c>
      <c r="D873" s="165" t="s">
        <v>255</v>
      </c>
      <c r="E873" s="165">
        <v>130</v>
      </c>
      <c r="F873" s="165">
        <v>30.26</v>
      </c>
      <c r="G873" s="167" t="str">
        <f>IF(B873="RES","Residential",IF(B873="COM","Commercial",IF(B873="IND","Industrial",IF(B873="IRG","Irrigation",IF(B873="PSH","Lighting","No Class Detail")))))</f>
        <v>Lighting</v>
      </c>
      <c r="H873" s="42" t="str">
        <f>IF(D873="ADJ","197",IF(D873="PCM","97",0))</f>
        <v>97</v>
      </c>
      <c r="I873" s="42" t="str">
        <f>INDEX(Schedule!B:B,MATCH(C873,Schedule!A:A,0))</f>
        <v>53</v>
      </c>
    </row>
    <row r="874" spans="1:9">
      <c r="A874" s="164" t="s">
        <v>389</v>
      </c>
      <c r="B874" s="165" t="s">
        <v>224</v>
      </c>
      <c r="C874" s="165" t="s">
        <v>100</v>
      </c>
      <c r="D874" s="165" t="s">
        <v>255</v>
      </c>
      <c r="E874" s="165">
        <v>133</v>
      </c>
      <c r="F874" s="165">
        <v>1.3</v>
      </c>
      <c r="G874" s="167" t="str">
        <f>IF(B874="RES","Residential",IF(B874="COM","Commercial",IF(B874="IND","Industrial",IF(B874="IRG","Irrigation",IF(B874="PSH","Lighting","No Class Detail")))))</f>
        <v>Lighting</v>
      </c>
      <c r="H874" s="42" t="str">
        <f>IF(D874="ADJ","197",IF(D874="PCM","97",0))</f>
        <v>97</v>
      </c>
      <c r="I874" s="42" t="str">
        <f>INDEX(Schedule!B:B,MATCH(C874,Schedule!A:A,0))</f>
        <v>53</v>
      </c>
    </row>
    <row r="875" spans="1:9">
      <c r="A875" s="164" t="s">
        <v>389</v>
      </c>
      <c r="B875" s="165" t="s">
        <v>224</v>
      </c>
      <c r="C875" s="165" t="s">
        <v>100</v>
      </c>
      <c r="D875" s="165" t="s">
        <v>255</v>
      </c>
      <c r="E875" s="165">
        <v>135</v>
      </c>
      <c r="F875" s="165">
        <v>35.630000000000003</v>
      </c>
      <c r="G875" s="167" t="str">
        <f>IF(B875="RES","Residential",IF(B875="COM","Commercial",IF(B875="IND","Industrial",IF(B875="IRG","Irrigation",IF(B875="PSH","Lighting","No Class Detail")))))</f>
        <v>Lighting</v>
      </c>
      <c r="H875" s="42" t="str">
        <f>IF(D875="ADJ","197",IF(D875="PCM","97",0))</f>
        <v>97</v>
      </c>
      <c r="I875" s="42" t="str">
        <f>INDEX(Schedule!B:B,MATCH(C875,Schedule!A:A,0))</f>
        <v>53</v>
      </c>
    </row>
    <row r="876" spans="1:9">
      <c r="A876" s="164" t="s">
        <v>389</v>
      </c>
      <c r="B876" s="165" t="s">
        <v>224</v>
      </c>
      <c r="C876" s="165" t="s">
        <v>100</v>
      </c>
      <c r="D876" s="165" t="s">
        <v>255</v>
      </c>
      <c r="E876" s="165">
        <v>136</v>
      </c>
      <c r="F876" s="165">
        <v>0.64</v>
      </c>
      <c r="G876" s="167" t="str">
        <f>IF(B876="RES","Residential",IF(B876="COM","Commercial",IF(B876="IND","Industrial",IF(B876="IRG","Irrigation",IF(B876="PSH","Lighting","No Class Detail")))))</f>
        <v>Lighting</v>
      </c>
      <c r="H876" s="42" t="str">
        <f>IF(D876="ADJ","197",IF(D876="PCM","97",0))</f>
        <v>97</v>
      </c>
      <c r="I876" s="42" t="str">
        <f>INDEX(Schedule!B:B,MATCH(C876,Schedule!A:A,0))</f>
        <v>53</v>
      </c>
    </row>
    <row r="877" spans="1:9">
      <c r="A877" s="164" t="s">
        <v>389</v>
      </c>
      <c r="B877" s="165" t="s">
        <v>224</v>
      </c>
      <c r="C877" s="165" t="s">
        <v>100</v>
      </c>
      <c r="D877" s="165" t="s">
        <v>255</v>
      </c>
      <c r="E877" s="165">
        <v>137</v>
      </c>
      <c r="F877" s="165">
        <v>5.88</v>
      </c>
      <c r="G877" s="167" t="str">
        <f>IF(B877="RES","Residential",IF(B877="COM","Commercial",IF(B877="IND","Industrial",IF(B877="IRG","Irrigation",IF(B877="PSH","Lighting","No Class Detail")))))</f>
        <v>Lighting</v>
      </c>
      <c r="H877" s="42" t="str">
        <f>IF(D877="ADJ","197",IF(D877="PCM","97",0))</f>
        <v>97</v>
      </c>
      <c r="I877" s="42" t="str">
        <f>INDEX(Schedule!B:B,MATCH(C877,Schedule!A:A,0))</f>
        <v>53</v>
      </c>
    </row>
    <row r="878" spans="1:9">
      <c r="A878" s="164" t="s">
        <v>389</v>
      </c>
      <c r="B878" s="165" t="s">
        <v>224</v>
      </c>
      <c r="C878" s="165" t="s">
        <v>100</v>
      </c>
      <c r="D878" s="165" t="s">
        <v>255</v>
      </c>
      <c r="E878" s="165">
        <v>138</v>
      </c>
      <c r="F878" s="165">
        <v>66.930000000000007</v>
      </c>
      <c r="G878" s="167" t="str">
        <f>IF(B878="RES","Residential",IF(B878="COM","Commercial",IF(B878="IND","Industrial",IF(B878="IRG","Irrigation",IF(B878="PSH","Lighting","No Class Detail")))))</f>
        <v>Lighting</v>
      </c>
      <c r="H878" s="42" t="str">
        <f>IF(D878="ADJ","197",IF(D878="PCM","97",0))</f>
        <v>97</v>
      </c>
      <c r="I878" s="42" t="str">
        <f>INDEX(Schedule!B:B,MATCH(C878,Schedule!A:A,0))</f>
        <v>53</v>
      </c>
    </row>
    <row r="879" spans="1:9">
      <c r="A879" s="164" t="s">
        <v>389</v>
      </c>
      <c r="B879" s="165" t="s">
        <v>224</v>
      </c>
      <c r="C879" s="165" t="s">
        <v>100</v>
      </c>
      <c r="D879" s="165" t="s">
        <v>255</v>
      </c>
      <c r="E879" s="165">
        <v>139</v>
      </c>
      <c r="F879" s="165">
        <v>0.5</v>
      </c>
      <c r="G879" s="167" t="str">
        <f>IF(B879="RES","Residential",IF(B879="COM","Commercial",IF(B879="IND","Industrial",IF(B879="IRG","Irrigation",IF(B879="PSH","Lighting","No Class Detail")))))</f>
        <v>Lighting</v>
      </c>
      <c r="H879" s="42" t="str">
        <f>IF(D879="ADJ","197",IF(D879="PCM","97",0))</f>
        <v>97</v>
      </c>
      <c r="I879" s="42" t="str">
        <f>INDEX(Schedule!B:B,MATCH(C879,Schedule!A:A,0))</f>
        <v>53</v>
      </c>
    </row>
    <row r="880" spans="1:9">
      <c r="A880" s="164" t="s">
        <v>389</v>
      </c>
      <c r="B880" s="165" t="s">
        <v>224</v>
      </c>
      <c r="C880" s="165" t="s">
        <v>100</v>
      </c>
      <c r="D880" s="165" t="s">
        <v>255</v>
      </c>
      <c r="E880" s="165">
        <v>140</v>
      </c>
      <c r="F880" s="165">
        <v>1.22</v>
      </c>
      <c r="G880" s="167" t="str">
        <f>IF(B880="RES","Residential",IF(B880="COM","Commercial",IF(B880="IND","Industrial",IF(B880="IRG","Irrigation",IF(B880="PSH","Lighting","No Class Detail")))))</f>
        <v>Lighting</v>
      </c>
      <c r="H880" s="42" t="str">
        <f>IF(D880="ADJ","197",IF(D880="PCM","97",0))</f>
        <v>97</v>
      </c>
      <c r="I880" s="42" t="str">
        <f>INDEX(Schedule!B:B,MATCH(C880,Schedule!A:A,0))</f>
        <v>53</v>
      </c>
    </row>
    <row r="881" spans="1:9">
      <c r="A881" s="164" t="s">
        <v>389</v>
      </c>
      <c r="B881" s="165" t="s">
        <v>224</v>
      </c>
      <c r="C881" s="165" t="s">
        <v>100</v>
      </c>
      <c r="D881" s="165" t="s">
        <v>255</v>
      </c>
      <c r="E881" s="165">
        <v>143</v>
      </c>
      <c r="F881" s="165">
        <v>5</v>
      </c>
      <c r="G881" s="167" t="str">
        <f>IF(B881="RES","Residential",IF(B881="COM","Commercial",IF(B881="IND","Industrial",IF(B881="IRG","Irrigation",IF(B881="PSH","Lighting","No Class Detail")))))</f>
        <v>Lighting</v>
      </c>
      <c r="H881" s="42" t="str">
        <f>IF(D881="ADJ","197",IF(D881="PCM","97",0))</f>
        <v>97</v>
      </c>
      <c r="I881" s="42" t="str">
        <f>INDEX(Schedule!B:B,MATCH(C881,Schedule!A:A,0))</f>
        <v>53</v>
      </c>
    </row>
    <row r="882" spans="1:9">
      <c r="A882" s="164" t="s">
        <v>389</v>
      </c>
      <c r="B882" s="165" t="s">
        <v>224</v>
      </c>
      <c r="C882" s="165" t="s">
        <v>100</v>
      </c>
      <c r="D882" s="165" t="s">
        <v>255</v>
      </c>
      <c r="E882" s="165">
        <v>144</v>
      </c>
      <c r="F882" s="165">
        <v>68.98</v>
      </c>
      <c r="G882" s="167" t="str">
        <f>IF(B882="RES","Residential",IF(B882="COM","Commercial",IF(B882="IND","Industrial",IF(B882="IRG","Irrigation",IF(B882="PSH","Lighting","No Class Detail")))))</f>
        <v>Lighting</v>
      </c>
      <c r="H882" s="42" t="str">
        <f>IF(D882="ADJ","197",IF(D882="PCM","97",0))</f>
        <v>97</v>
      </c>
      <c r="I882" s="42" t="str">
        <f>INDEX(Schedule!B:B,MATCH(C882,Schedule!A:A,0))</f>
        <v>53</v>
      </c>
    </row>
    <row r="883" spans="1:9">
      <c r="A883" s="164" t="s">
        <v>389</v>
      </c>
      <c r="B883" s="165" t="s">
        <v>224</v>
      </c>
      <c r="C883" s="165" t="s">
        <v>100</v>
      </c>
      <c r="D883" s="165" t="s">
        <v>255</v>
      </c>
      <c r="E883" s="165">
        <v>145</v>
      </c>
      <c r="F883" s="165">
        <v>0.67</v>
      </c>
      <c r="G883" s="167" t="str">
        <f>IF(B883="RES","Residential",IF(B883="COM","Commercial",IF(B883="IND","Industrial",IF(B883="IRG","Irrigation",IF(B883="PSH","Lighting","No Class Detail")))))</f>
        <v>Lighting</v>
      </c>
      <c r="H883" s="42" t="str">
        <f>IF(D883="ADJ","197",IF(D883="PCM","97",0))</f>
        <v>97</v>
      </c>
      <c r="I883" s="42" t="str">
        <f>INDEX(Schedule!B:B,MATCH(C883,Schedule!A:A,0))</f>
        <v>53</v>
      </c>
    </row>
    <row r="884" spans="1:9">
      <c r="A884" s="164" t="s">
        <v>389</v>
      </c>
      <c r="B884" s="165" t="s">
        <v>224</v>
      </c>
      <c r="C884" s="165" t="s">
        <v>100</v>
      </c>
      <c r="D884" s="165" t="s">
        <v>255</v>
      </c>
      <c r="E884" s="165">
        <v>146</v>
      </c>
      <c r="F884" s="165">
        <v>2.83</v>
      </c>
      <c r="G884" s="167" t="str">
        <f>IF(B884="RES","Residential",IF(B884="COM","Commercial",IF(B884="IND","Industrial",IF(B884="IRG","Irrigation",IF(B884="PSH","Lighting","No Class Detail")))))</f>
        <v>Lighting</v>
      </c>
      <c r="H884" s="42" t="str">
        <f>IF(D884="ADJ","197",IF(D884="PCM","97",0))</f>
        <v>97</v>
      </c>
      <c r="I884" s="42" t="str">
        <f>INDEX(Schedule!B:B,MATCH(C884,Schedule!A:A,0))</f>
        <v>53</v>
      </c>
    </row>
    <row r="885" spans="1:9">
      <c r="A885" s="164" t="s">
        <v>389</v>
      </c>
      <c r="B885" s="165" t="s">
        <v>224</v>
      </c>
      <c r="C885" s="165" t="s">
        <v>100</v>
      </c>
      <c r="D885" s="165" t="s">
        <v>255</v>
      </c>
      <c r="E885" s="165">
        <v>150</v>
      </c>
      <c r="F885" s="165">
        <v>0.24</v>
      </c>
      <c r="G885" s="167" t="str">
        <f>IF(B885="RES","Residential",IF(B885="COM","Commercial",IF(B885="IND","Industrial",IF(B885="IRG","Irrigation",IF(B885="PSH","Lighting","No Class Detail")))))</f>
        <v>Lighting</v>
      </c>
      <c r="H885" s="42" t="str">
        <f>IF(D885="ADJ","197",IF(D885="PCM","97",0))</f>
        <v>97</v>
      </c>
      <c r="I885" s="42" t="str">
        <f>INDEX(Schedule!B:B,MATCH(C885,Schedule!A:A,0))</f>
        <v>53</v>
      </c>
    </row>
    <row r="886" spans="1:9">
      <c r="A886" s="164" t="s">
        <v>389</v>
      </c>
      <c r="B886" s="165" t="s">
        <v>224</v>
      </c>
      <c r="C886" s="165" t="s">
        <v>100</v>
      </c>
      <c r="D886" s="165" t="s">
        <v>255</v>
      </c>
      <c r="E886" s="165">
        <v>151</v>
      </c>
      <c r="F886" s="165">
        <v>7.0000000000000007E-2</v>
      </c>
      <c r="G886" s="167" t="str">
        <f>IF(B886="RES","Residential",IF(B886="COM","Commercial",IF(B886="IND","Industrial",IF(B886="IRG","Irrigation",IF(B886="PSH","Lighting","No Class Detail")))))</f>
        <v>Lighting</v>
      </c>
      <c r="H886" s="42" t="str">
        <f>IF(D886="ADJ","197",IF(D886="PCM","97",0))</f>
        <v>97</v>
      </c>
      <c r="I886" s="42" t="str">
        <f>INDEX(Schedule!B:B,MATCH(C886,Schedule!A:A,0))</f>
        <v>53</v>
      </c>
    </row>
    <row r="887" spans="1:9">
      <c r="A887" s="164" t="s">
        <v>389</v>
      </c>
      <c r="B887" s="165" t="s">
        <v>224</v>
      </c>
      <c r="C887" s="165" t="s">
        <v>101</v>
      </c>
      <c r="D887" s="165" t="s">
        <v>256</v>
      </c>
      <c r="E887" s="165">
        <v>298</v>
      </c>
      <c r="F887" s="165">
        <v>-174.46</v>
      </c>
      <c r="G887" s="167" t="str">
        <f>IF(B887="RES","Residential",IF(B887="COM","Commercial",IF(B887="IND","Industrial",IF(B887="IRG","Irrigation",IF(B887="PSH","Lighting","No Class Detail")))))</f>
        <v>Lighting</v>
      </c>
      <c r="H887" s="42" t="str">
        <f>IF(D887="ADJ","197",IF(D887="PCM","97",0))</f>
        <v>197</v>
      </c>
      <c r="I887" s="42" t="str">
        <f>INDEX(Schedule!B:B,MATCH(C887,Schedule!A:A,0))</f>
        <v>53</v>
      </c>
    </row>
    <row r="888" spans="1:9">
      <c r="A888" s="164" t="s">
        <v>389</v>
      </c>
      <c r="B888" s="165" t="s">
        <v>224</v>
      </c>
      <c r="C888" s="165" t="s">
        <v>101</v>
      </c>
      <c r="D888" s="165" t="s">
        <v>255</v>
      </c>
      <c r="E888" s="165">
        <v>101</v>
      </c>
      <c r="F888" s="165">
        <v>141.21</v>
      </c>
      <c r="G888" s="167" t="str">
        <f>IF(B888="RES","Residential",IF(B888="COM","Commercial",IF(B888="IND","Industrial",IF(B888="IRG","Irrigation",IF(B888="PSH","Lighting","No Class Detail")))))</f>
        <v>Lighting</v>
      </c>
      <c r="H888" s="42" t="str">
        <f>IF(D888="ADJ","197",IF(D888="PCM","97",0))</f>
        <v>97</v>
      </c>
      <c r="I888" s="42" t="str">
        <f>INDEX(Schedule!B:B,MATCH(C888,Schedule!A:A,0))</f>
        <v>53</v>
      </c>
    </row>
    <row r="889" spans="1:9">
      <c r="A889" s="164" t="s">
        <v>389</v>
      </c>
      <c r="B889" s="165" t="s">
        <v>224</v>
      </c>
      <c r="C889" s="165" t="s">
        <v>122</v>
      </c>
      <c r="D889" s="165" t="s">
        <v>256</v>
      </c>
      <c r="E889" s="165">
        <v>253</v>
      </c>
      <c r="F889" s="165">
        <v>-72.47</v>
      </c>
      <c r="G889" s="167" t="str">
        <f>IF(B889="RES","Residential",IF(B889="COM","Commercial",IF(B889="IND","Industrial",IF(B889="IRG","Irrigation",IF(B889="PSH","Lighting","No Class Detail")))))</f>
        <v>Lighting</v>
      </c>
      <c r="H889" s="42" t="str">
        <f>IF(D889="ADJ","197",IF(D889="PCM","97",0))</f>
        <v>197</v>
      </c>
      <c r="I889" s="42" t="str">
        <f>INDEX(Schedule!B:B,MATCH(C889,Schedule!A:A,0))</f>
        <v>51</v>
      </c>
    </row>
    <row r="890" spans="1:9">
      <c r="A890" s="164" t="s">
        <v>389</v>
      </c>
      <c r="B890" s="165" t="s">
        <v>224</v>
      </c>
      <c r="C890" s="165" t="s">
        <v>122</v>
      </c>
      <c r="D890" s="165" t="s">
        <v>256</v>
      </c>
      <c r="E890" s="165">
        <v>303</v>
      </c>
      <c r="F890" s="165">
        <v>-124.22</v>
      </c>
      <c r="G890" s="167" t="str">
        <f>IF(B890="RES","Residential",IF(B890="COM","Commercial",IF(B890="IND","Industrial",IF(B890="IRG","Irrigation",IF(B890="PSH","Lighting","No Class Detail")))))</f>
        <v>Lighting</v>
      </c>
      <c r="H890" s="42" t="str">
        <f>IF(D890="ADJ","197",IF(D890="PCM","97",0))</f>
        <v>197</v>
      </c>
      <c r="I890" s="42" t="str">
        <f>INDEX(Schedule!B:B,MATCH(C890,Schedule!A:A,0))</f>
        <v>51</v>
      </c>
    </row>
    <row r="891" spans="1:9">
      <c r="A891" s="164" t="s">
        <v>389</v>
      </c>
      <c r="B891" s="165" t="s">
        <v>224</v>
      </c>
      <c r="C891" s="165" t="s">
        <v>122</v>
      </c>
      <c r="D891" s="165" t="s">
        <v>256</v>
      </c>
      <c r="E891" s="165">
        <v>354</v>
      </c>
      <c r="F891" s="165">
        <v>-232.8</v>
      </c>
      <c r="G891" s="167" t="str">
        <f>IF(B891="RES","Residential",IF(B891="COM","Commercial",IF(B891="IND","Industrial",IF(B891="IRG","Irrigation",IF(B891="PSH","Lighting","No Class Detail")))))</f>
        <v>Lighting</v>
      </c>
      <c r="H891" s="42" t="str">
        <f>IF(D891="ADJ","197",IF(D891="PCM","97",0))</f>
        <v>197</v>
      </c>
      <c r="I891" s="42" t="str">
        <f>INDEX(Schedule!B:B,MATCH(C891,Schedule!A:A,0))</f>
        <v>51</v>
      </c>
    </row>
    <row r="892" spans="1:9">
      <c r="A892" s="164" t="s">
        <v>389</v>
      </c>
      <c r="B892" s="165" t="s">
        <v>224</v>
      </c>
      <c r="C892" s="165" t="s">
        <v>122</v>
      </c>
      <c r="D892" s="165" t="s">
        <v>256</v>
      </c>
      <c r="E892" s="165">
        <v>355</v>
      </c>
      <c r="F892" s="165">
        <v>-83.41</v>
      </c>
      <c r="G892" s="167" t="str">
        <f>IF(B892="RES","Residential",IF(B892="COM","Commercial",IF(B892="IND","Industrial",IF(B892="IRG","Irrigation",IF(B892="PSH","Lighting","No Class Detail")))))</f>
        <v>Lighting</v>
      </c>
      <c r="H892" s="42" t="str">
        <f>IF(D892="ADJ","197",IF(D892="PCM","97",0))</f>
        <v>197</v>
      </c>
      <c r="I892" s="42" t="str">
        <f>INDEX(Schedule!B:B,MATCH(C892,Schedule!A:A,0))</f>
        <v>51</v>
      </c>
    </row>
    <row r="893" spans="1:9">
      <c r="A893" s="164" t="s">
        <v>389</v>
      </c>
      <c r="B893" s="165" t="s">
        <v>224</v>
      </c>
      <c r="C893" s="165" t="s">
        <v>122</v>
      </c>
      <c r="D893" s="165" t="s">
        <v>256</v>
      </c>
      <c r="E893" s="165">
        <v>356</v>
      </c>
      <c r="F893" s="165">
        <v>-14.56</v>
      </c>
      <c r="G893" s="167" t="str">
        <f>IF(B893="RES","Residential",IF(B893="COM","Commercial",IF(B893="IND","Industrial",IF(B893="IRG","Irrigation",IF(B893="PSH","Lighting","No Class Detail")))))</f>
        <v>Lighting</v>
      </c>
      <c r="H893" s="42" t="str">
        <f>IF(D893="ADJ","197",IF(D893="PCM","97",0))</f>
        <v>197</v>
      </c>
      <c r="I893" s="42" t="str">
        <f>INDEX(Schedule!B:B,MATCH(C893,Schedule!A:A,0))</f>
        <v>51</v>
      </c>
    </row>
    <row r="894" spans="1:9">
      <c r="A894" s="164" t="s">
        <v>389</v>
      </c>
      <c r="B894" s="165" t="s">
        <v>224</v>
      </c>
      <c r="C894" s="165" t="s">
        <v>122</v>
      </c>
      <c r="D894" s="165" t="s">
        <v>256</v>
      </c>
      <c r="E894" s="165">
        <v>357</v>
      </c>
      <c r="F894" s="165">
        <v>-87.48</v>
      </c>
      <c r="G894" s="167" t="str">
        <f>IF(B894="RES","Residential",IF(B894="COM","Commercial",IF(B894="IND","Industrial",IF(B894="IRG","Irrigation",IF(B894="PSH","Lighting","No Class Detail")))))</f>
        <v>Lighting</v>
      </c>
      <c r="H894" s="42" t="str">
        <f>IF(D894="ADJ","197",IF(D894="PCM","97",0))</f>
        <v>197</v>
      </c>
      <c r="I894" s="42" t="str">
        <f>INDEX(Schedule!B:B,MATCH(C894,Schedule!A:A,0))</f>
        <v>51</v>
      </c>
    </row>
    <row r="895" spans="1:9">
      <c r="A895" s="164" t="s">
        <v>389</v>
      </c>
      <c r="B895" s="165" t="s">
        <v>224</v>
      </c>
      <c r="C895" s="165" t="s">
        <v>122</v>
      </c>
      <c r="D895" s="165" t="s">
        <v>255</v>
      </c>
      <c r="E895" s="165">
        <v>144</v>
      </c>
      <c r="F895" s="165">
        <v>344.46</v>
      </c>
      <c r="G895" s="167" t="str">
        <f>IF(B895="RES","Residential",IF(B895="COM","Commercial",IF(B895="IND","Industrial",IF(B895="IRG","Irrigation",IF(B895="PSH","Lighting","No Class Detail")))))</f>
        <v>Lighting</v>
      </c>
      <c r="H895" s="42" t="str">
        <f>IF(D895="ADJ","197",IF(D895="PCM","97",0))</f>
        <v>97</v>
      </c>
      <c r="I895" s="42" t="str">
        <f>INDEX(Schedule!B:B,MATCH(C895,Schedule!A:A,0))</f>
        <v>51</v>
      </c>
    </row>
    <row r="896" spans="1:9">
      <c r="A896" s="164" t="s">
        <v>389</v>
      </c>
      <c r="B896" s="165" t="s">
        <v>224</v>
      </c>
      <c r="C896" s="165" t="s">
        <v>122</v>
      </c>
      <c r="D896" s="165" t="s">
        <v>255</v>
      </c>
      <c r="E896" s="165">
        <v>152</v>
      </c>
      <c r="F896" s="165">
        <v>200.91</v>
      </c>
      <c r="G896" s="167" t="str">
        <f>IF(B896="RES","Residential",IF(B896="COM","Commercial",IF(B896="IND","Industrial",IF(B896="IRG","Irrigation",IF(B896="PSH","Lighting","No Class Detail")))))</f>
        <v>Lighting</v>
      </c>
      <c r="H896" s="42" t="str">
        <f>IF(D896="ADJ","197",IF(D896="PCM","97",0))</f>
        <v>97</v>
      </c>
      <c r="I896" s="42" t="str">
        <f>INDEX(Schedule!B:B,MATCH(C896,Schedule!A:A,0))</f>
        <v>51</v>
      </c>
    </row>
    <row r="897" spans="1:9">
      <c r="A897" s="164" t="s">
        <v>389</v>
      </c>
      <c r="B897" s="165" t="s">
        <v>224</v>
      </c>
      <c r="C897" s="165" t="s">
        <v>122</v>
      </c>
      <c r="D897" s="165" t="s">
        <v>255</v>
      </c>
      <c r="E897" s="165">
        <v>154</v>
      </c>
      <c r="F897" s="165">
        <v>645.34</v>
      </c>
      <c r="G897" s="167" t="str">
        <f>IF(B897="RES","Residential",IF(B897="COM","Commercial",IF(B897="IND","Industrial",IF(B897="IRG","Irrigation",IF(B897="PSH","Lighting","No Class Detail")))))</f>
        <v>Lighting</v>
      </c>
      <c r="H897" s="42" t="str">
        <f>IF(D897="ADJ","197",IF(D897="PCM","97",0))</f>
        <v>97</v>
      </c>
      <c r="I897" s="42" t="str">
        <f>INDEX(Schedule!B:B,MATCH(C897,Schedule!A:A,0))</f>
        <v>51</v>
      </c>
    </row>
    <row r="898" spans="1:9">
      <c r="A898" s="164" t="s">
        <v>389</v>
      </c>
      <c r="B898" s="165" t="s">
        <v>224</v>
      </c>
      <c r="C898" s="165" t="s">
        <v>122</v>
      </c>
      <c r="D898" s="165" t="s">
        <v>255</v>
      </c>
      <c r="E898" s="165">
        <v>155</v>
      </c>
      <c r="F898" s="165">
        <v>231.16</v>
      </c>
      <c r="G898" s="167" t="str">
        <f>IF(B898="RES","Residential",IF(B898="COM","Commercial",IF(B898="IND","Industrial",IF(B898="IRG","Irrigation",IF(B898="PSH","Lighting","No Class Detail")))))</f>
        <v>Lighting</v>
      </c>
      <c r="H898" s="42" t="str">
        <f>IF(D898="ADJ","197",IF(D898="PCM","97",0))</f>
        <v>97</v>
      </c>
      <c r="I898" s="42" t="str">
        <f>INDEX(Schedule!B:B,MATCH(C898,Schedule!A:A,0))</f>
        <v>51</v>
      </c>
    </row>
    <row r="899" spans="1:9">
      <c r="A899" s="164" t="s">
        <v>389</v>
      </c>
      <c r="B899" s="165" t="s">
        <v>224</v>
      </c>
      <c r="C899" s="165" t="s">
        <v>122</v>
      </c>
      <c r="D899" s="165" t="s">
        <v>255</v>
      </c>
      <c r="E899" s="165">
        <v>156</v>
      </c>
      <c r="F899" s="165">
        <v>40.51</v>
      </c>
      <c r="G899" s="167" t="str">
        <f>IF(B899="RES","Residential",IF(B899="COM","Commercial",IF(B899="IND","Industrial",IF(B899="IRG","Irrigation",IF(B899="PSH","Lighting","No Class Detail")))))</f>
        <v>Lighting</v>
      </c>
      <c r="H899" s="42" t="str">
        <f>IF(D899="ADJ","197",IF(D899="PCM","97",0))</f>
        <v>97</v>
      </c>
      <c r="I899" s="42" t="str">
        <f>INDEX(Schedule!B:B,MATCH(C899,Schedule!A:A,0))</f>
        <v>51</v>
      </c>
    </row>
    <row r="900" spans="1:9">
      <c r="A900" s="164" t="s">
        <v>389</v>
      </c>
      <c r="B900" s="165" t="s">
        <v>224</v>
      </c>
      <c r="C900" s="165" t="s">
        <v>122</v>
      </c>
      <c r="D900" s="165" t="s">
        <v>255</v>
      </c>
      <c r="E900" s="165">
        <v>157</v>
      </c>
      <c r="F900" s="165">
        <v>242.42</v>
      </c>
      <c r="G900" s="167" t="str">
        <f>IF(B900="RES","Residential",IF(B900="COM","Commercial",IF(B900="IND","Industrial",IF(B900="IRG","Irrigation",IF(B900="PSH","Lighting","No Class Detail")))))</f>
        <v>Lighting</v>
      </c>
      <c r="H900" s="42" t="str">
        <f>IF(D900="ADJ","197",IF(D900="PCM","97",0))</f>
        <v>97</v>
      </c>
      <c r="I900" s="42" t="str">
        <f>INDEX(Schedule!B:B,MATCH(C900,Schedule!A:A,0))</f>
        <v>51</v>
      </c>
    </row>
    <row r="901" spans="1:9">
      <c r="A901" s="164" t="s">
        <v>389</v>
      </c>
      <c r="B901" s="165" t="s">
        <v>207</v>
      </c>
      <c r="C901" s="165" t="s">
        <v>74</v>
      </c>
      <c r="D901" s="165" t="s">
        <v>256</v>
      </c>
      <c r="E901" s="165">
        <v>298</v>
      </c>
      <c r="F901" s="165">
        <v>-2277.9899999999998</v>
      </c>
      <c r="G901" s="167" t="str">
        <f>IF(B901="RES","Residential",IF(B901="COM","Commercial",IF(B901="IND","Industrial",IF(B901="IRG","Irrigation",IF(B901="PSH","Lighting","No Class Detail")))))</f>
        <v>Residential</v>
      </c>
      <c r="H901" s="42" t="str">
        <f>IF(D901="ADJ","197",IF(D901="PCM","97",0))</f>
        <v>197</v>
      </c>
      <c r="I901" s="42" t="str">
        <f>INDEX(Schedule!B:B,MATCH(C901,Schedule!A:A,0))</f>
        <v>16,17,19</v>
      </c>
    </row>
    <row r="902" spans="1:9">
      <c r="A902" s="164" t="s">
        <v>389</v>
      </c>
      <c r="B902" s="165" t="s">
        <v>207</v>
      </c>
      <c r="C902" s="165" t="s">
        <v>74</v>
      </c>
      <c r="D902" s="165" t="s">
        <v>255</v>
      </c>
      <c r="E902" s="165">
        <v>101</v>
      </c>
      <c r="F902" s="165">
        <v>2024</v>
      </c>
      <c r="G902" s="167" t="str">
        <f>IF(B902="RES","Residential",IF(B902="COM","Commercial",IF(B902="IND","Industrial",IF(B902="IRG","Irrigation",IF(B902="PSH","Lighting","No Class Detail")))))</f>
        <v>Residential</v>
      </c>
      <c r="H902" s="42" t="str">
        <f>IF(D902="ADJ","197",IF(D902="PCM","97",0))</f>
        <v>97</v>
      </c>
      <c r="I902" s="42" t="str">
        <f>INDEX(Schedule!B:B,MATCH(C902,Schedule!A:A,0))</f>
        <v>16,17,19</v>
      </c>
    </row>
    <row r="903" spans="1:9">
      <c r="A903" s="164" t="s">
        <v>389</v>
      </c>
      <c r="B903" s="165" t="s">
        <v>207</v>
      </c>
      <c r="C903" s="165" t="s">
        <v>337</v>
      </c>
      <c r="D903" s="165" t="s">
        <v>256</v>
      </c>
      <c r="E903" s="165">
        <v>298</v>
      </c>
      <c r="F903" s="165">
        <v>-23.99</v>
      </c>
      <c r="G903" s="167" t="str">
        <f>IF(B903="RES","Residential",IF(B903="COM","Commercial",IF(B903="IND","Industrial",IF(B903="IRG","Irrigation",IF(B903="PSH","Lighting","No Class Detail")))))</f>
        <v>Residential</v>
      </c>
      <c r="H903" s="42" t="str">
        <f>IF(D903="ADJ","197",IF(D903="PCM","97",0))</f>
        <v>197</v>
      </c>
      <c r="I903" s="42" t="str">
        <f>INDEX(Schedule!B:B,MATCH(C903,Schedule!A:A,0))</f>
        <v>16,17,19</v>
      </c>
    </row>
    <row r="904" spans="1:9">
      <c r="A904" s="164" t="s">
        <v>389</v>
      </c>
      <c r="B904" s="165" t="s">
        <v>207</v>
      </c>
      <c r="C904" s="165" t="s">
        <v>337</v>
      </c>
      <c r="D904" s="165" t="s">
        <v>255</v>
      </c>
      <c r="E904" s="165">
        <v>101</v>
      </c>
      <c r="F904" s="165">
        <v>21.32</v>
      </c>
      <c r="G904" s="167" t="str">
        <f>IF(B904="RES","Residential",IF(B904="COM","Commercial",IF(B904="IND","Industrial",IF(B904="IRG","Irrigation",IF(B904="PSH","Lighting","No Class Detail")))))</f>
        <v>Residential</v>
      </c>
      <c r="H904" s="42" t="str">
        <f>IF(D904="ADJ","197",IF(D904="PCM","97",0))</f>
        <v>97</v>
      </c>
      <c r="I904" s="42" t="str">
        <f>INDEX(Schedule!B:B,MATCH(C904,Schedule!A:A,0))</f>
        <v>16,17,19</v>
      </c>
    </row>
    <row r="905" spans="1:9">
      <c r="A905" s="164" t="s">
        <v>389</v>
      </c>
      <c r="B905" s="165" t="s">
        <v>207</v>
      </c>
      <c r="C905" s="165" t="s">
        <v>332</v>
      </c>
      <c r="D905" s="165" t="s">
        <v>256</v>
      </c>
      <c r="E905" s="165">
        <v>299</v>
      </c>
      <c r="F905" s="165">
        <v>-2.46</v>
      </c>
      <c r="G905" s="167" t="str">
        <f>IF(B905="RES","Residential",IF(B905="COM","Commercial",IF(B905="IND","Industrial",IF(B905="IRG","Irrigation",IF(B905="PSH","Lighting","No Class Detail")))))</f>
        <v>Residential</v>
      </c>
      <c r="H905" s="42" t="str">
        <f>IF(D905="ADJ","197",IF(D905="PCM","97",0))</f>
        <v>197</v>
      </c>
      <c r="I905" s="42" t="str">
        <f>INDEX(Schedule!B:B,MATCH(C905,Schedule!A:A,0))</f>
        <v>16,17,19</v>
      </c>
    </row>
    <row r="906" spans="1:9">
      <c r="A906" s="164" t="s">
        <v>389</v>
      </c>
      <c r="B906" s="165" t="s">
        <v>207</v>
      </c>
      <c r="C906" s="165" t="s">
        <v>332</v>
      </c>
      <c r="D906" s="165" t="s">
        <v>255</v>
      </c>
      <c r="E906" s="165">
        <v>45</v>
      </c>
      <c r="F906" s="165">
        <v>2.19</v>
      </c>
      <c r="G906" s="167" t="str">
        <f>IF(B906="RES","Residential",IF(B906="COM","Commercial",IF(B906="IND","Industrial",IF(B906="IRG","Irrigation",IF(B906="PSH","Lighting","No Class Detail")))))</f>
        <v>Residential</v>
      </c>
      <c r="H906" s="42" t="str">
        <f>IF(D906="ADJ","197",IF(D906="PCM","97",0))</f>
        <v>97</v>
      </c>
      <c r="I906" s="42" t="str">
        <f>INDEX(Schedule!B:B,MATCH(C906,Schedule!A:A,0))</f>
        <v>16,17,19</v>
      </c>
    </row>
    <row r="907" spans="1:9">
      <c r="A907" s="164" t="s">
        <v>389</v>
      </c>
      <c r="B907" s="165" t="s">
        <v>207</v>
      </c>
      <c r="C907" s="165" t="s">
        <v>118</v>
      </c>
      <c r="D907" s="165" t="s">
        <v>256</v>
      </c>
      <c r="E907" s="165">
        <v>320</v>
      </c>
      <c r="F907" s="165">
        <v>-65.59</v>
      </c>
      <c r="G907" s="167" t="str">
        <f>IF(B907="RES","Residential",IF(B907="COM","Commercial",IF(B907="IND","Industrial",IF(B907="IRG","Irrigation",IF(B907="PSH","Lighting","No Class Detail")))))</f>
        <v>Residential</v>
      </c>
      <c r="H907" s="42" t="str">
        <f>IF(D907="ADJ","197",IF(D907="PCM","97",0))</f>
        <v>197</v>
      </c>
      <c r="I907" s="42" t="str">
        <f>INDEX(Schedule!B:B,MATCH(C907,Schedule!A:A,0))</f>
        <v>15</v>
      </c>
    </row>
    <row r="908" spans="1:9">
      <c r="A908" s="164" t="s">
        <v>389</v>
      </c>
      <c r="B908" s="165" t="s">
        <v>207</v>
      </c>
      <c r="C908" s="165" t="s">
        <v>118</v>
      </c>
      <c r="D908" s="165" t="s">
        <v>256</v>
      </c>
      <c r="E908" s="165">
        <v>354</v>
      </c>
      <c r="F908" s="165">
        <v>-5.59</v>
      </c>
      <c r="G908" s="167" t="str">
        <f>IF(B908="RES","Residential",IF(B908="COM","Commercial",IF(B908="IND","Industrial",IF(B908="IRG","Irrigation",IF(B908="PSH","Lighting","No Class Detail")))))</f>
        <v>Residential</v>
      </c>
      <c r="H908" s="42" t="str">
        <f>IF(D908="ADJ","197",IF(D908="PCM","97",0))</f>
        <v>197</v>
      </c>
      <c r="I908" s="42" t="str">
        <f>INDEX(Schedule!B:B,MATCH(C908,Schedule!A:A,0))</f>
        <v>15</v>
      </c>
    </row>
    <row r="909" spans="1:9">
      <c r="A909" s="164" t="s">
        <v>389</v>
      </c>
      <c r="B909" s="165" t="s">
        <v>207</v>
      </c>
      <c r="C909" s="165" t="s">
        <v>118</v>
      </c>
      <c r="D909" s="165" t="s">
        <v>256</v>
      </c>
      <c r="E909" s="165">
        <v>355</v>
      </c>
      <c r="F909" s="165">
        <v>-1.76</v>
      </c>
      <c r="G909" s="167" t="str">
        <f>IF(B909="RES","Residential",IF(B909="COM","Commercial",IF(B909="IND","Industrial",IF(B909="IRG","Irrigation",IF(B909="PSH","Lighting","No Class Detail")))))</f>
        <v>Residential</v>
      </c>
      <c r="H909" s="42" t="str">
        <f>IF(D909="ADJ","197",IF(D909="PCM","97",0))</f>
        <v>197</v>
      </c>
      <c r="I909" s="42" t="str">
        <f>INDEX(Schedule!B:B,MATCH(C909,Schedule!A:A,0))</f>
        <v>15</v>
      </c>
    </row>
    <row r="910" spans="1:9">
      <c r="A910" s="164" t="s">
        <v>389</v>
      </c>
      <c r="B910" s="165" t="s">
        <v>207</v>
      </c>
      <c r="C910" s="165" t="s">
        <v>118</v>
      </c>
      <c r="D910" s="165" t="s">
        <v>255</v>
      </c>
      <c r="E910" s="165">
        <v>153</v>
      </c>
      <c r="F910" s="165">
        <v>187.22</v>
      </c>
      <c r="G910" s="167" t="str">
        <f>IF(B910="RES","Residential",IF(B910="COM","Commercial",IF(B910="IND","Industrial",IF(B910="IRG","Irrigation",IF(B910="PSH","Lighting","No Class Detail")))))</f>
        <v>Residential</v>
      </c>
      <c r="H910" s="42" t="str">
        <f>IF(D910="ADJ","197",IF(D910="PCM","97",0))</f>
        <v>97</v>
      </c>
      <c r="I910" s="42" t="str">
        <f>INDEX(Schedule!B:B,MATCH(C910,Schedule!A:A,0))</f>
        <v>15</v>
      </c>
    </row>
    <row r="911" spans="1:9">
      <c r="A911" s="164" t="s">
        <v>389</v>
      </c>
      <c r="B911" s="165" t="s">
        <v>207</v>
      </c>
      <c r="C911" s="165" t="s">
        <v>118</v>
      </c>
      <c r="D911" s="165" t="s">
        <v>255</v>
      </c>
      <c r="E911" s="165">
        <v>154</v>
      </c>
      <c r="F911" s="165">
        <v>15.45</v>
      </c>
      <c r="G911" s="167" t="str">
        <f>IF(B911="RES","Residential",IF(B911="COM","Commercial",IF(B911="IND","Industrial",IF(B911="IRG","Irrigation",IF(B911="PSH","Lighting","No Class Detail")))))</f>
        <v>Residential</v>
      </c>
      <c r="H911" s="42" t="str">
        <f>IF(D911="ADJ","197",IF(D911="PCM","97",0))</f>
        <v>97</v>
      </c>
      <c r="I911" s="42" t="str">
        <f>INDEX(Schedule!B:B,MATCH(C911,Schedule!A:A,0))</f>
        <v>15</v>
      </c>
    </row>
    <row r="912" spans="1:9">
      <c r="A912" s="164" t="s">
        <v>389</v>
      </c>
      <c r="B912" s="165" t="s">
        <v>207</v>
      </c>
      <c r="C912" s="165" t="s">
        <v>118</v>
      </c>
      <c r="D912" s="165" t="s">
        <v>255</v>
      </c>
      <c r="E912" s="165">
        <v>155</v>
      </c>
      <c r="F912" s="165">
        <v>4.8</v>
      </c>
      <c r="G912" s="167" t="str">
        <f>IF(B912="RES","Residential",IF(B912="COM","Commercial",IF(B912="IND","Industrial",IF(B912="IRG","Irrigation",IF(B912="PSH","Lighting","No Class Detail")))))</f>
        <v>Residential</v>
      </c>
      <c r="H912" s="42" t="str">
        <f>IF(D912="ADJ","197",IF(D912="PCM","97",0))</f>
        <v>97</v>
      </c>
      <c r="I912" s="42" t="str">
        <f>INDEX(Schedule!B:B,MATCH(C912,Schedule!A:A,0))</f>
        <v>15</v>
      </c>
    </row>
    <row r="913" spans="1:9">
      <c r="A913" s="164" t="s">
        <v>389</v>
      </c>
      <c r="B913" s="165" t="s">
        <v>207</v>
      </c>
      <c r="C913" s="165" t="s">
        <v>73</v>
      </c>
      <c r="D913" s="165" t="s">
        <v>256</v>
      </c>
      <c r="E913" s="165">
        <v>298</v>
      </c>
      <c r="F913" s="165">
        <v>-301306.14</v>
      </c>
      <c r="G913" s="167" t="str">
        <f>IF(B913="RES","Residential",IF(B913="COM","Commercial",IF(B913="IND","Industrial",IF(B913="IRG","Irrigation",IF(B913="PSH","Lighting","No Class Detail")))))</f>
        <v>Residential</v>
      </c>
      <c r="H913" s="42" t="str">
        <f>IF(D913="ADJ","197",IF(D913="PCM","97",0))</f>
        <v>197</v>
      </c>
      <c r="I913" s="42" t="str">
        <f>INDEX(Schedule!B:B,MATCH(C913,Schedule!A:A,0))</f>
        <v>16,17,19</v>
      </c>
    </row>
    <row r="914" spans="1:9">
      <c r="A914" s="164" t="s">
        <v>389</v>
      </c>
      <c r="B914" s="165" t="s">
        <v>207</v>
      </c>
      <c r="C914" s="165" t="s">
        <v>73</v>
      </c>
      <c r="D914" s="165" t="s">
        <v>255</v>
      </c>
      <c r="E914" s="165">
        <v>101</v>
      </c>
      <c r="F914" s="165">
        <v>270010.58</v>
      </c>
      <c r="G914" s="167" t="str">
        <f>IF(B914="RES","Residential",IF(B914="COM","Commercial",IF(B914="IND","Industrial",IF(B914="IRG","Irrigation",IF(B914="PSH","Lighting","No Class Detail")))))</f>
        <v>Residential</v>
      </c>
      <c r="H914" s="42" t="str">
        <f>IF(D914="ADJ","197",IF(D914="PCM","97",0))</f>
        <v>97</v>
      </c>
      <c r="I914" s="42" t="str">
        <f>INDEX(Schedule!B:B,MATCH(C914,Schedule!A:A,0))</f>
        <v>16,17,19</v>
      </c>
    </row>
    <row r="915" spans="1:9">
      <c r="A915" s="164" t="s">
        <v>389</v>
      </c>
      <c r="B915" s="165" t="s">
        <v>207</v>
      </c>
      <c r="C915" s="165" t="s">
        <v>75</v>
      </c>
      <c r="D915" s="165" t="s">
        <v>256</v>
      </c>
      <c r="E915" s="165">
        <v>298</v>
      </c>
      <c r="F915" s="165">
        <v>-27284.67</v>
      </c>
      <c r="G915" s="167" t="str">
        <f>IF(B915="RES","Residential",IF(B915="COM","Commercial",IF(B915="IND","Industrial",IF(B915="IRG","Irrigation",IF(B915="PSH","Lighting","No Class Detail")))))</f>
        <v>Residential</v>
      </c>
      <c r="H915" s="42" t="str">
        <f>IF(D915="ADJ","197",IF(D915="PCM","97",0))</f>
        <v>197</v>
      </c>
      <c r="I915" s="42" t="str">
        <f>INDEX(Schedule!B:B,MATCH(C915,Schedule!A:A,0))</f>
        <v>16,17,19</v>
      </c>
    </row>
    <row r="916" spans="1:9">
      <c r="A916" s="164" t="s">
        <v>389</v>
      </c>
      <c r="B916" s="165" t="s">
        <v>207</v>
      </c>
      <c r="C916" s="165" t="s">
        <v>75</v>
      </c>
      <c r="D916" s="165" t="s">
        <v>255</v>
      </c>
      <c r="E916" s="165">
        <v>101</v>
      </c>
      <c r="F916" s="165">
        <v>24265.47</v>
      </c>
      <c r="G916" s="167" t="str">
        <f>IF(B916="RES","Residential",IF(B916="COM","Commercial",IF(B916="IND","Industrial",IF(B916="IRG","Irrigation",IF(B916="PSH","Lighting","No Class Detail")))))</f>
        <v>Residential</v>
      </c>
      <c r="H916" s="42" t="str">
        <f>IF(D916="ADJ","197",IF(D916="PCM","97",0))</f>
        <v>97</v>
      </c>
      <c r="I916" s="42" t="str">
        <f>INDEX(Schedule!B:B,MATCH(C916,Schedule!A:A,0))</f>
        <v>16,17,19</v>
      </c>
    </row>
    <row r="917" spans="1:9">
      <c r="A917" s="164" t="s">
        <v>389</v>
      </c>
      <c r="B917" s="165" t="s">
        <v>207</v>
      </c>
      <c r="C917" s="165" t="s">
        <v>223</v>
      </c>
      <c r="D917" s="165" t="s">
        <v>256</v>
      </c>
      <c r="E917" s="165">
        <v>299</v>
      </c>
      <c r="F917" s="165">
        <v>-161.43</v>
      </c>
      <c r="G917" s="167" t="str">
        <f>IF(B917="RES","Residential",IF(B917="COM","Commercial",IF(B917="IND","Industrial",IF(B917="IRG","Irrigation",IF(B917="PSH","Lighting","No Class Detail")))))</f>
        <v>Residential</v>
      </c>
      <c r="H917" s="42" t="str">
        <f>IF(D917="ADJ","197",IF(D917="PCM","97",0))</f>
        <v>197</v>
      </c>
      <c r="I917" s="42" t="str">
        <f>INDEX(Schedule!B:B,MATCH(C917,Schedule!A:A,0))</f>
        <v>16,17,19</v>
      </c>
    </row>
    <row r="918" spans="1:9">
      <c r="A918" s="164" t="s">
        <v>389</v>
      </c>
      <c r="B918" s="165" t="s">
        <v>207</v>
      </c>
      <c r="C918" s="165" t="s">
        <v>223</v>
      </c>
      <c r="D918" s="165" t="s">
        <v>255</v>
      </c>
      <c r="E918" s="165">
        <v>45</v>
      </c>
      <c r="F918" s="165">
        <v>143.46</v>
      </c>
      <c r="G918" s="167" t="str">
        <f>IF(B918="RES","Residential",IF(B918="COM","Commercial",IF(B918="IND","Industrial",IF(B918="IRG","Irrigation",IF(B918="PSH","Lighting","No Class Detail")))))</f>
        <v>Residential</v>
      </c>
      <c r="H918" s="42" t="str">
        <f>IF(D918="ADJ","197",IF(D918="PCM","97",0))</f>
        <v>97</v>
      </c>
      <c r="I918" s="42" t="str">
        <f>INDEX(Schedule!B:B,MATCH(C918,Schedule!A:A,0))</f>
        <v>16,17,19</v>
      </c>
    </row>
    <row r="919" spans="1:9">
      <c r="A919" s="164" t="s">
        <v>389</v>
      </c>
      <c r="B919" s="165" t="s">
        <v>207</v>
      </c>
      <c r="C919" s="165" t="s">
        <v>78</v>
      </c>
      <c r="D919" s="165" t="s">
        <v>256</v>
      </c>
      <c r="E919" s="165">
        <v>298</v>
      </c>
      <c r="F919" s="165">
        <v>-4294.41</v>
      </c>
      <c r="G919" s="167" t="str">
        <f>IF(B919="RES","Residential",IF(B919="COM","Commercial",IF(B919="IND","Industrial",IF(B919="IRG","Irrigation",IF(B919="PSH","Lighting","No Class Detail")))))</f>
        <v>Residential</v>
      </c>
      <c r="H919" s="42" t="str">
        <f>IF(D919="ADJ","197",IF(D919="PCM","97",0))</f>
        <v>197</v>
      </c>
      <c r="I919" s="42" t="str">
        <f>INDEX(Schedule!B:B,MATCH(C919,Schedule!A:A,0))</f>
        <v>24</v>
      </c>
    </row>
    <row r="920" spans="1:9">
      <c r="A920" s="164" t="s">
        <v>389</v>
      </c>
      <c r="B920" s="165" t="s">
        <v>207</v>
      </c>
      <c r="C920" s="165" t="s">
        <v>78</v>
      </c>
      <c r="D920" s="165" t="s">
        <v>255</v>
      </c>
      <c r="E920" s="165">
        <v>101</v>
      </c>
      <c r="F920" s="165">
        <v>4450.9399999999996</v>
      </c>
      <c r="G920" s="167" t="str">
        <f>IF(B920="RES","Residential",IF(B920="COM","Commercial",IF(B920="IND","Industrial",IF(B920="IRG","Irrigation",IF(B920="PSH","Lighting","No Class Detail")))))</f>
        <v>Residential</v>
      </c>
      <c r="H920" s="42" t="str">
        <f>IF(D920="ADJ","197",IF(D920="PCM","97",0))</f>
        <v>97</v>
      </c>
      <c r="I920" s="42" t="str">
        <f>INDEX(Schedule!B:B,MATCH(C920,Schedule!A:A,0))</f>
        <v>24</v>
      </c>
    </row>
    <row r="921" spans="1:9">
      <c r="A921" s="164" t="s">
        <v>389</v>
      </c>
      <c r="B921" s="165" t="s">
        <v>207</v>
      </c>
      <c r="C921" s="165" t="s">
        <v>333</v>
      </c>
      <c r="D921" s="165" t="s">
        <v>256</v>
      </c>
      <c r="E921" s="165">
        <v>299</v>
      </c>
      <c r="F921" s="165">
        <v>-0.83</v>
      </c>
      <c r="G921" s="167" t="str">
        <f>IF(B921="RES","Residential",IF(B921="COM","Commercial",IF(B921="IND","Industrial",IF(B921="IRG","Irrigation",IF(B921="PSH","Lighting","No Class Detail")))))</f>
        <v>Residential</v>
      </c>
      <c r="H921" s="42" t="str">
        <f>IF(D921="ADJ","197",IF(D921="PCM","97",0))</f>
        <v>197</v>
      </c>
      <c r="I921" s="42" t="str">
        <f>INDEX(Schedule!B:B,MATCH(C921,Schedule!A:A,0))</f>
        <v>36,29</v>
      </c>
    </row>
    <row r="922" spans="1:9">
      <c r="A922" s="164" t="s">
        <v>389</v>
      </c>
      <c r="B922" s="165" t="s">
        <v>207</v>
      </c>
      <c r="C922" s="165" t="s">
        <v>333</v>
      </c>
      <c r="D922" s="165" t="s">
        <v>255</v>
      </c>
      <c r="E922" s="165">
        <v>45</v>
      </c>
      <c r="F922" s="165">
        <v>1.01</v>
      </c>
      <c r="G922" s="167" t="str">
        <f>IF(B922="RES","Residential",IF(B922="COM","Commercial",IF(B922="IND","Industrial",IF(B922="IRG","Irrigation",IF(B922="PSH","Lighting","No Class Detail")))))</f>
        <v>Residential</v>
      </c>
      <c r="H922" s="42" t="str">
        <f>IF(D922="ADJ","197",IF(D922="PCM","97",0))</f>
        <v>97</v>
      </c>
      <c r="I922" s="42" t="str">
        <f>INDEX(Schedule!B:B,MATCH(C922,Schedule!A:A,0))</f>
        <v>36,29</v>
      </c>
    </row>
    <row r="923" spans="1:9">
      <c r="A923" s="164" t="s">
        <v>389</v>
      </c>
      <c r="B923" s="165" t="s">
        <v>207</v>
      </c>
      <c r="C923" s="165" t="s">
        <v>88</v>
      </c>
      <c r="D923" s="165" t="s">
        <v>256</v>
      </c>
      <c r="E923" s="165">
        <v>298</v>
      </c>
      <c r="F923" s="165">
        <v>-304.52999999999997</v>
      </c>
      <c r="G923" s="167" t="str">
        <f>IF(B923="RES","Residential",IF(B923="COM","Commercial",IF(B923="IND","Industrial",IF(B923="IRG","Irrigation",IF(B923="PSH","Lighting","No Class Detail")))))</f>
        <v>Residential</v>
      </c>
      <c r="H923" s="42" t="str">
        <f>IF(D923="ADJ","197",IF(D923="PCM","97",0))</f>
        <v>197</v>
      </c>
      <c r="I923" s="42" t="str">
        <f>INDEX(Schedule!B:B,MATCH(C923,Schedule!A:A,0))</f>
        <v>36,29</v>
      </c>
    </row>
    <row r="924" spans="1:9">
      <c r="A924" s="164" t="s">
        <v>389</v>
      </c>
      <c r="B924" s="165" t="s">
        <v>207</v>
      </c>
      <c r="C924" s="165" t="s">
        <v>88</v>
      </c>
      <c r="D924" s="165" t="s">
        <v>255</v>
      </c>
      <c r="E924" s="165">
        <v>101</v>
      </c>
      <c r="F924" s="165">
        <v>371.39</v>
      </c>
      <c r="G924" s="167" t="str">
        <f>IF(B924="RES","Residential",IF(B924="COM","Commercial",IF(B924="IND","Industrial",IF(B924="IRG","Irrigation",IF(B924="PSH","Lighting","No Class Detail")))))</f>
        <v>Residential</v>
      </c>
      <c r="H924" s="42" t="str">
        <f>IF(D924="ADJ","197",IF(D924="PCM","97",0))</f>
        <v>97</v>
      </c>
      <c r="I924" s="42" t="str">
        <f>INDEX(Schedule!B:B,MATCH(C924,Schedule!A:A,0))</f>
        <v>36,29</v>
      </c>
    </row>
    <row r="925" spans="1:9">
      <c r="A925" s="164" t="s">
        <v>389</v>
      </c>
      <c r="B925" s="165" t="s">
        <v>207</v>
      </c>
      <c r="C925" s="165" t="s">
        <v>79</v>
      </c>
      <c r="D925" s="165" t="s">
        <v>256</v>
      </c>
      <c r="E925" s="165">
        <v>298</v>
      </c>
      <c r="F925" s="165">
        <v>-57.02</v>
      </c>
      <c r="G925" s="167" t="str">
        <f>IF(B925="RES","Residential",IF(B925="COM","Commercial",IF(B925="IND","Industrial",IF(B925="IRG","Irrigation",IF(B925="PSH","Lighting","No Class Detail")))))</f>
        <v>Residential</v>
      </c>
      <c r="H925" s="42" t="str">
        <f>IF(D925="ADJ","197",IF(D925="PCM","97",0))</f>
        <v>197</v>
      </c>
      <c r="I925" s="42" t="str">
        <f>INDEX(Schedule!B:B,MATCH(C925,Schedule!A:A,0))</f>
        <v>24</v>
      </c>
    </row>
    <row r="926" spans="1:9">
      <c r="A926" s="164" t="s">
        <v>389</v>
      </c>
      <c r="B926" s="165" t="s">
        <v>207</v>
      </c>
      <c r="C926" s="165" t="s">
        <v>79</v>
      </c>
      <c r="D926" s="165" t="s">
        <v>255</v>
      </c>
      <c r="E926" s="165">
        <v>101</v>
      </c>
      <c r="F926" s="165">
        <v>59.12</v>
      </c>
      <c r="G926" s="167" t="str">
        <f>IF(B926="RES","Residential",IF(B926="COM","Commercial",IF(B926="IND","Industrial",IF(B926="IRG","Irrigation",IF(B926="PSH","Lighting","No Class Detail")))))</f>
        <v>Residential</v>
      </c>
      <c r="H926" s="42" t="str">
        <f>IF(D926="ADJ","197",IF(D926="PCM","97",0))</f>
        <v>97</v>
      </c>
      <c r="I926" s="42" t="str">
        <f>INDEX(Schedule!B:B,MATCH(C926,Schedule!A:A,0))</f>
        <v>24</v>
      </c>
    </row>
    <row r="927" spans="1:9">
      <c r="A927" s="164" t="s">
        <v>391</v>
      </c>
      <c r="B927" s="165" t="s">
        <v>191</v>
      </c>
      <c r="C927" s="165" t="s">
        <v>87</v>
      </c>
      <c r="D927" s="165" t="s">
        <v>256</v>
      </c>
      <c r="E927" s="165">
        <v>299</v>
      </c>
      <c r="F927" s="165">
        <v>-139.38999999999999</v>
      </c>
      <c r="G927" s="167" t="str">
        <f>IF(B927="RES","Residential",IF(B927="COM","Commercial",IF(B927="IND","Industrial",IF(B927="IRG","Irrigation",IF(B927="PSH","Lighting","No Class Detail")))))</f>
        <v>Commercial</v>
      </c>
      <c r="H927" s="42" t="str">
        <f>IF(D927="ADJ","197",IF(D927="PCM","97",0))</f>
        <v>197</v>
      </c>
      <c r="I927" s="42" t="str">
        <f>INDEX(Schedule!B:B,MATCH(C927,Schedule!A:A,0))</f>
        <v>24</v>
      </c>
    </row>
    <row r="928" spans="1:9">
      <c r="A928" s="164" t="s">
        <v>391</v>
      </c>
      <c r="B928" s="165" t="s">
        <v>191</v>
      </c>
      <c r="C928" s="165" t="s">
        <v>87</v>
      </c>
      <c r="D928" s="165" t="s">
        <v>255</v>
      </c>
      <c r="E928" s="165">
        <v>45</v>
      </c>
      <c r="F928" s="165">
        <v>144.47</v>
      </c>
      <c r="G928" s="167" t="str">
        <f>IF(B928="RES","Residential",IF(B928="COM","Commercial",IF(B928="IND","Industrial",IF(B928="IRG","Irrigation",IF(B928="PSH","Lighting","No Class Detail")))))</f>
        <v>Commercial</v>
      </c>
      <c r="H928" s="42" t="str">
        <f>IF(D928="ADJ","197",IF(D928="PCM","97",0))</f>
        <v>97</v>
      </c>
      <c r="I928" s="42" t="str">
        <f>INDEX(Schedule!B:B,MATCH(C928,Schedule!A:A,0))</f>
        <v>24</v>
      </c>
    </row>
    <row r="929" spans="1:9">
      <c r="A929" s="164" t="s">
        <v>391</v>
      </c>
      <c r="B929" s="165" t="s">
        <v>191</v>
      </c>
      <c r="C929" s="165" t="s">
        <v>80</v>
      </c>
      <c r="D929" s="165" t="s">
        <v>256</v>
      </c>
      <c r="E929" s="165">
        <v>298</v>
      </c>
      <c r="F929" s="165">
        <v>-6211.69</v>
      </c>
      <c r="G929" s="167" t="str">
        <f>IF(B929="RES","Residential",IF(B929="COM","Commercial",IF(B929="IND","Industrial",IF(B929="IRG","Irrigation",IF(B929="PSH","Lighting","No Class Detail")))))</f>
        <v>Commercial</v>
      </c>
      <c r="H929" s="42" t="str">
        <f>IF(D929="ADJ","197",IF(D929="PCM","97",0))</f>
        <v>197</v>
      </c>
      <c r="I929" s="42" t="str">
        <f>INDEX(Schedule!B:B,MATCH(C929,Schedule!A:A,0))</f>
        <v>24</v>
      </c>
    </row>
    <row r="930" spans="1:9">
      <c r="A930" s="164" t="s">
        <v>391</v>
      </c>
      <c r="B930" s="165" t="s">
        <v>191</v>
      </c>
      <c r="C930" s="165" t="s">
        <v>80</v>
      </c>
      <c r="D930" s="165" t="s">
        <v>255</v>
      </c>
      <c r="E930" s="165">
        <v>101</v>
      </c>
      <c r="F930" s="165">
        <v>6438.5</v>
      </c>
      <c r="G930" s="167" t="str">
        <f>IF(B930="RES","Residential",IF(B930="COM","Commercial",IF(B930="IND","Industrial",IF(B930="IRG","Irrigation",IF(B930="PSH","Lighting","No Class Detail")))))</f>
        <v>Commercial</v>
      </c>
      <c r="H930" s="42" t="str">
        <f>IF(D930="ADJ","197",IF(D930="PCM","97",0))</f>
        <v>97</v>
      </c>
      <c r="I930" s="42" t="str">
        <f>INDEX(Schedule!B:B,MATCH(C930,Schedule!A:A,0))</f>
        <v>24</v>
      </c>
    </row>
    <row r="931" spans="1:9">
      <c r="A931" s="164" t="s">
        <v>391</v>
      </c>
      <c r="B931" s="165" t="s">
        <v>191</v>
      </c>
      <c r="C931" s="165" t="s">
        <v>81</v>
      </c>
      <c r="D931" s="165" t="s">
        <v>256</v>
      </c>
      <c r="E931" s="165">
        <v>298</v>
      </c>
      <c r="F931" s="165">
        <v>-0.22</v>
      </c>
      <c r="G931" s="167" t="str">
        <f>IF(B931="RES","Residential",IF(B931="COM","Commercial",IF(B931="IND","Industrial",IF(B931="IRG","Irrigation",IF(B931="PSH","Lighting","No Class Detail")))))</f>
        <v>Commercial</v>
      </c>
      <c r="H931" s="42" t="str">
        <f>IF(D931="ADJ","197",IF(D931="PCM","97",0))</f>
        <v>197</v>
      </c>
      <c r="I931" s="42" t="str">
        <f>INDEX(Schedule!B:B,MATCH(C931,Schedule!A:A,0))</f>
        <v>24</v>
      </c>
    </row>
    <row r="932" spans="1:9">
      <c r="A932" s="164" t="s">
        <v>391</v>
      </c>
      <c r="B932" s="165" t="s">
        <v>191</v>
      </c>
      <c r="C932" s="165" t="s">
        <v>81</v>
      </c>
      <c r="D932" s="165" t="s">
        <v>255</v>
      </c>
      <c r="E932" s="165">
        <v>101</v>
      </c>
      <c r="F932" s="165">
        <v>0.22</v>
      </c>
      <c r="G932" s="167" t="str">
        <f>IF(B932="RES","Residential",IF(B932="COM","Commercial",IF(B932="IND","Industrial",IF(B932="IRG","Irrigation",IF(B932="PSH","Lighting","No Class Detail")))))</f>
        <v>Commercial</v>
      </c>
      <c r="H932" s="42" t="str">
        <f>IF(D932="ADJ","197",IF(D932="PCM","97",0))</f>
        <v>97</v>
      </c>
      <c r="I932" s="42" t="str">
        <f>INDEX(Schedule!B:B,MATCH(C932,Schedule!A:A,0))</f>
        <v>24</v>
      </c>
    </row>
    <row r="933" spans="1:9">
      <c r="A933" s="164" t="s">
        <v>391</v>
      </c>
      <c r="B933" s="165" t="s">
        <v>191</v>
      </c>
      <c r="C933" s="165" t="s">
        <v>82</v>
      </c>
      <c r="D933" s="165" t="s">
        <v>256</v>
      </c>
      <c r="E933" s="165">
        <v>298</v>
      </c>
      <c r="F933" s="165">
        <v>-33.03</v>
      </c>
      <c r="G933" s="167" t="str">
        <f>IF(B933="RES","Residential",IF(B933="COM","Commercial",IF(B933="IND","Industrial",IF(B933="IRG","Irrigation",IF(B933="PSH","Lighting","No Class Detail")))))</f>
        <v>Commercial</v>
      </c>
      <c r="H933" s="42" t="str">
        <f>IF(D933="ADJ","197",IF(D933="PCM","97",0))</f>
        <v>197</v>
      </c>
      <c r="I933" s="42" t="str">
        <f>INDEX(Schedule!B:B,MATCH(C933,Schedule!A:A,0))</f>
        <v>24</v>
      </c>
    </row>
    <row r="934" spans="1:9">
      <c r="A934" s="164" t="s">
        <v>391</v>
      </c>
      <c r="B934" s="165" t="s">
        <v>191</v>
      </c>
      <c r="C934" s="165" t="s">
        <v>82</v>
      </c>
      <c r="D934" s="165" t="s">
        <v>255</v>
      </c>
      <c r="E934" s="165">
        <v>101</v>
      </c>
      <c r="F934" s="165">
        <v>34.229999999999997</v>
      </c>
      <c r="G934" s="167" t="str">
        <f>IF(B934="RES","Residential",IF(B934="COM","Commercial",IF(B934="IND","Industrial",IF(B934="IRG","Irrigation",IF(B934="PSH","Lighting","No Class Detail")))))</f>
        <v>Commercial</v>
      </c>
      <c r="H934" s="42" t="str">
        <f>IF(D934="ADJ","197",IF(D934="PCM","97",0))</f>
        <v>97</v>
      </c>
      <c r="I934" s="42" t="str">
        <f>INDEX(Schedule!B:B,MATCH(C934,Schedule!A:A,0))</f>
        <v>24</v>
      </c>
    </row>
    <row r="935" spans="1:9">
      <c r="A935" s="164" t="s">
        <v>391</v>
      </c>
      <c r="B935" s="165" t="s">
        <v>191</v>
      </c>
      <c r="C935" s="165" t="s">
        <v>83</v>
      </c>
      <c r="D935" s="165" t="s">
        <v>256</v>
      </c>
      <c r="E935" s="165">
        <v>298</v>
      </c>
      <c r="F935" s="165">
        <v>-105355.64</v>
      </c>
      <c r="G935" s="167" t="str">
        <f>IF(B935="RES","Residential",IF(B935="COM","Commercial",IF(B935="IND","Industrial",IF(B935="IRG","Irrigation",IF(B935="PSH","Lighting","No Class Detail")))))</f>
        <v>Commercial</v>
      </c>
      <c r="H935" s="42" t="str">
        <f>IF(D935="ADJ","197",IF(D935="PCM","97",0))</f>
        <v>197</v>
      </c>
      <c r="I935" s="42" t="str">
        <f>INDEX(Schedule!B:B,MATCH(C935,Schedule!A:A,0))</f>
        <v>24</v>
      </c>
    </row>
    <row r="936" spans="1:9">
      <c r="A936" s="164" t="s">
        <v>391</v>
      </c>
      <c r="B936" s="165" t="s">
        <v>191</v>
      </c>
      <c r="C936" s="165" t="s">
        <v>83</v>
      </c>
      <c r="D936" s="165" t="s">
        <v>255</v>
      </c>
      <c r="E936" s="165">
        <v>101</v>
      </c>
      <c r="F936" s="165">
        <v>109242.19</v>
      </c>
      <c r="G936" s="167" t="str">
        <f>IF(B936="RES","Residential",IF(B936="COM","Commercial",IF(B936="IND","Industrial",IF(B936="IRG","Irrigation",IF(B936="PSH","Lighting","No Class Detail")))))</f>
        <v>Commercial</v>
      </c>
      <c r="H936" s="42" t="str">
        <f>IF(D936="ADJ","197",IF(D936="PCM","97",0))</f>
        <v>97</v>
      </c>
      <c r="I936" s="42" t="str">
        <f>INDEX(Schedule!B:B,MATCH(C936,Schedule!A:A,0))</f>
        <v>24</v>
      </c>
    </row>
    <row r="937" spans="1:9">
      <c r="A937" s="164" t="s">
        <v>391</v>
      </c>
      <c r="B937" s="165" t="s">
        <v>191</v>
      </c>
      <c r="C937" s="165" t="s">
        <v>318</v>
      </c>
      <c r="D937" s="165" t="s">
        <v>256</v>
      </c>
      <c r="E937" s="165">
        <v>299</v>
      </c>
      <c r="F937" s="165">
        <v>-41.24</v>
      </c>
      <c r="G937" s="167" t="str">
        <f>IF(B937="RES","Residential",IF(B937="COM","Commercial",IF(B937="IND","Industrial",IF(B937="IRG","Irrigation",IF(B937="PSH","Lighting","No Class Detail")))))</f>
        <v>Commercial</v>
      </c>
      <c r="H937" s="42" t="str">
        <f>IF(D937="ADJ","197",IF(D937="PCM","97",0))</f>
        <v>197</v>
      </c>
      <c r="I937" s="42" t="str">
        <f>INDEX(Schedule!B:B,MATCH(C937,Schedule!A:A,0))</f>
        <v>36,29</v>
      </c>
    </row>
    <row r="938" spans="1:9">
      <c r="A938" s="164" t="s">
        <v>391</v>
      </c>
      <c r="B938" s="165" t="s">
        <v>191</v>
      </c>
      <c r="C938" s="165" t="s">
        <v>318</v>
      </c>
      <c r="D938" s="165" t="s">
        <v>255</v>
      </c>
      <c r="E938" s="165">
        <v>45</v>
      </c>
      <c r="F938" s="165">
        <v>50.29</v>
      </c>
      <c r="G938" s="167" t="str">
        <f>IF(B938="RES","Residential",IF(B938="COM","Commercial",IF(B938="IND","Industrial",IF(B938="IRG","Irrigation",IF(B938="PSH","Lighting","No Class Detail")))))</f>
        <v>Commercial</v>
      </c>
      <c r="H938" s="42" t="str">
        <f>IF(D938="ADJ","197",IF(D938="PCM","97",0))</f>
        <v>97</v>
      </c>
      <c r="I938" s="42" t="str">
        <f>INDEX(Schedule!B:B,MATCH(C938,Schedule!A:A,0))</f>
        <v>36,29</v>
      </c>
    </row>
    <row r="939" spans="1:9">
      <c r="A939" s="164" t="s">
        <v>391</v>
      </c>
      <c r="B939" s="165" t="s">
        <v>191</v>
      </c>
      <c r="C939" s="165" t="s">
        <v>85</v>
      </c>
      <c r="D939" s="165" t="s">
        <v>256</v>
      </c>
      <c r="E939" s="165">
        <v>295</v>
      </c>
      <c r="F939" s="165">
        <v>-1.38</v>
      </c>
      <c r="G939" s="167" t="str">
        <f>IF(B939="RES","Residential",IF(B939="COM","Commercial",IF(B939="IND","Industrial",IF(B939="IRG","Irrigation",IF(B939="PSH","Lighting","No Class Detail")))))</f>
        <v>Commercial</v>
      </c>
      <c r="H939" s="42" t="str">
        <f>IF(D939="ADJ","197",IF(D939="PCM","97",0))</f>
        <v>197</v>
      </c>
      <c r="I939" s="42" t="str">
        <f>INDEX(Schedule!B:B,MATCH(C939,Schedule!A:A,0))</f>
        <v>24</v>
      </c>
    </row>
    <row r="940" spans="1:9">
      <c r="A940" s="164" t="s">
        <v>391</v>
      </c>
      <c r="B940" s="165" t="s">
        <v>191</v>
      </c>
      <c r="C940" s="165" t="s">
        <v>85</v>
      </c>
      <c r="D940" s="165" t="s">
        <v>256</v>
      </c>
      <c r="E940" s="165">
        <v>296</v>
      </c>
      <c r="F940" s="165">
        <v>-37.090000000000003</v>
      </c>
      <c r="G940" s="167" t="str">
        <f>IF(B940="RES","Residential",IF(B940="COM","Commercial",IF(B940="IND","Industrial",IF(B940="IRG","Irrigation",IF(B940="PSH","Lighting","No Class Detail")))))</f>
        <v>Commercial</v>
      </c>
      <c r="H940" s="42" t="str">
        <f>IF(D940="ADJ","197",IF(D940="PCM","97",0))</f>
        <v>197</v>
      </c>
      <c r="I940" s="42" t="str">
        <f>INDEX(Schedule!B:B,MATCH(C940,Schedule!A:A,0))</f>
        <v>24</v>
      </c>
    </row>
    <row r="941" spans="1:9">
      <c r="A941" s="164" t="s">
        <v>391</v>
      </c>
      <c r="B941" s="165" t="s">
        <v>191</v>
      </c>
      <c r="C941" s="165" t="s">
        <v>85</v>
      </c>
      <c r="D941" s="165" t="s">
        <v>256</v>
      </c>
      <c r="E941" s="165">
        <v>298</v>
      </c>
      <c r="F941" s="165">
        <v>-262.97000000000003</v>
      </c>
      <c r="G941" s="167" t="str">
        <f>IF(B941="RES","Residential",IF(B941="COM","Commercial",IF(B941="IND","Industrial",IF(B941="IRG","Irrigation",IF(B941="PSH","Lighting","No Class Detail")))))</f>
        <v>Commercial</v>
      </c>
      <c r="H941" s="42" t="str">
        <f>IF(D941="ADJ","197",IF(D941="PCM","97",0))</f>
        <v>197</v>
      </c>
      <c r="I941" s="42" t="str">
        <f>INDEX(Schedule!B:B,MATCH(C941,Schedule!A:A,0))</f>
        <v>24</v>
      </c>
    </row>
    <row r="942" spans="1:9">
      <c r="A942" s="164" t="s">
        <v>391</v>
      </c>
      <c r="B942" s="165" t="s">
        <v>191</v>
      </c>
      <c r="C942" s="165" t="s">
        <v>85</v>
      </c>
      <c r="D942" s="165" t="s">
        <v>255</v>
      </c>
      <c r="E942" s="165">
        <v>101</v>
      </c>
      <c r="F942" s="165">
        <v>271.99</v>
      </c>
      <c r="G942" s="167" t="str">
        <f>IF(B942="RES","Residential",IF(B942="COM","Commercial",IF(B942="IND","Industrial",IF(B942="IRG","Irrigation",IF(B942="PSH","Lighting","No Class Detail")))))</f>
        <v>Commercial</v>
      </c>
      <c r="H942" s="42" t="str">
        <f>IF(D942="ADJ","197",IF(D942="PCM","97",0))</f>
        <v>97</v>
      </c>
      <c r="I942" s="42" t="str">
        <f>INDEX(Schedule!B:B,MATCH(C942,Schedule!A:A,0))</f>
        <v>24</v>
      </c>
    </row>
    <row r="943" spans="1:9">
      <c r="A943" s="164" t="s">
        <v>391</v>
      </c>
      <c r="B943" s="165" t="s">
        <v>191</v>
      </c>
      <c r="C943" s="165" t="s">
        <v>85</v>
      </c>
      <c r="D943" s="165" t="s">
        <v>255</v>
      </c>
      <c r="E943" s="165">
        <v>131</v>
      </c>
      <c r="F943" s="165">
        <v>1.44</v>
      </c>
      <c r="G943" s="167" t="str">
        <f>IF(B943="RES","Residential",IF(B943="COM","Commercial",IF(B943="IND","Industrial",IF(B943="IRG","Irrigation",IF(B943="PSH","Lighting","No Class Detail")))))</f>
        <v>Commercial</v>
      </c>
      <c r="H943" s="42" t="str">
        <f>IF(D943="ADJ","197",IF(D943="PCM","97",0))</f>
        <v>97</v>
      </c>
      <c r="I943" s="42" t="str">
        <f>INDEX(Schedule!B:B,MATCH(C943,Schedule!A:A,0))</f>
        <v>24</v>
      </c>
    </row>
    <row r="944" spans="1:9">
      <c r="A944" s="164" t="s">
        <v>391</v>
      </c>
      <c r="B944" s="165" t="s">
        <v>191</v>
      </c>
      <c r="C944" s="165" t="s">
        <v>85</v>
      </c>
      <c r="D944" s="165" t="s">
        <v>255</v>
      </c>
      <c r="E944" s="165">
        <v>132</v>
      </c>
      <c r="F944" s="165">
        <v>38.46</v>
      </c>
      <c r="G944" s="167" t="str">
        <f>IF(B944="RES","Residential",IF(B944="COM","Commercial",IF(B944="IND","Industrial",IF(B944="IRG","Irrigation",IF(B944="PSH","Lighting","No Class Detail")))))</f>
        <v>Commercial</v>
      </c>
      <c r="H944" s="42" t="str">
        <f>IF(D944="ADJ","197",IF(D944="PCM","97",0))</f>
        <v>97</v>
      </c>
      <c r="I944" s="42" t="str">
        <f>INDEX(Schedule!B:B,MATCH(C944,Schedule!A:A,0))</f>
        <v>24</v>
      </c>
    </row>
    <row r="945" spans="1:9">
      <c r="A945" s="164" t="s">
        <v>391</v>
      </c>
      <c r="B945" s="165" t="s">
        <v>191</v>
      </c>
      <c r="C945" s="165" t="s">
        <v>89</v>
      </c>
      <c r="D945" s="165" t="s">
        <v>256</v>
      </c>
      <c r="E945" s="165">
        <v>298</v>
      </c>
      <c r="F945" s="165">
        <v>-7224.39</v>
      </c>
      <c r="G945" s="167" t="str">
        <f>IF(B945="RES","Residential",IF(B945="COM","Commercial",IF(B945="IND","Industrial",IF(B945="IRG","Irrigation",IF(B945="PSH","Lighting","No Class Detail")))))</f>
        <v>Commercial</v>
      </c>
      <c r="H945" s="42" t="str">
        <f>IF(D945="ADJ","197",IF(D945="PCM","97",0))</f>
        <v>197</v>
      </c>
      <c r="I945" s="42" t="str">
        <f>INDEX(Schedule!B:B,MATCH(C945,Schedule!A:A,0))</f>
        <v>36,29</v>
      </c>
    </row>
    <row r="946" spans="1:9">
      <c r="A946" s="164" t="s">
        <v>391</v>
      </c>
      <c r="B946" s="165" t="s">
        <v>191</v>
      </c>
      <c r="C946" s="165" t="s">
        <v>89</v>
      </c>
      <c r="D946" s="165" t="s">
        <v>255</v>
      </c>
      <c r="E946" s="165">
        <v>101</v>
      </c>
      <c r="F946" s="165">
        <v>8810.8799999999992</v>
      </c>
      <c r="G946" s="167" t="str">
        <f>IF(B946="RES","Residential",IF(B946="COM","Commercial",IF(B946="IND","Industrial",IF(B946="IRG","Irrigation",IF(B946="PSH","Lighting","No Class Detail")))))</f>
        <v>Commercial</v>
      </c>
      <c r="H946" s="42" t="str">
        <f>IF(D946="ADJ","197",IF(D946="PCM","97",0))</f>
        <v>97</v>
      </c>
      <c r="I946" s="42" t="str">
        <f>INDEX(Schedule!B:B,MATCH(C946,Schedule!A:A,0))</f>
        <v>36,29</v>
      </c>
    </row>
    <row r="947" spans="1:9">
      <c r="A947" s="164" t="s">
        <v>391</v>
      </c>
      <c r="B947" s="165" t="s">
        <v>191</v>
      </c>
      <c r="C947" s="165" t="s">
        <v>90</v>
      </c>
      <c r="D947" s="165" t="s">
        <v>256</v>
      </c>
      <c r="E947" s="165">
        <v>298</v>
      </c>
      <c r="F947" s="165">
        <v>-146808.81</v>
      </c>
      <c r="G947" s="167" t="str">
        <f>IF(B947="RES","Residential",IF(B947="COM","Commercial",IF(B947="IND","Industrial",IF(B947="IRG","Irrigation",IF(B947="PSH","Lighting","No Class Detail")))))</f>
        <v>Commercial</v>
      </c>
      <c r="H947" s="42" t="str">
        <f>IF(D947="ADJ","197",IF(D947="PCM","97",0))</f>
        <v>197</v>
      </c>
      <c r="I947" s="42" t="str">
        <f>INDEX(Schedule!B:B,MATCH(C947,Schedule!A:A,0))</f>
        <v>36,29</v>
      </c>
    </row>
    <row r="948" spans="1:9">
      <c r="A948" s="164" t="s">
        <v>391</v>
      </c>
      <c r="B948" s="165" t="s">
        <v>191</v>
      </c>
      <c r="C948" s="165" t="s">
        <v>90</v>
      </c>
      <c r="D948" s="165" t="s">
        <v>256</v>
      </c>
      <c r="E948" s="165">
        <v>299</v>
      </c>
      <c r="F948" s="165">
        <v>-5403.47</v>
      </c>
      <c r="G948" s="167" t="str">
        <f>IF(B948="RES","Residential",IF(B948="COM","Commercial",IF(B948="IND","Industrial",IF(B948="IRG","Irrigation",IF(B948="PSH","Lighting","No Class Detail")))))</f>
        <v>Commercial</v>
      </c>
      <c r="H948" s="42" t="str">
        <f>IF(D948="ADJ","197",IF(D948="PCM","97",0))</f>
        <v>197</v>
      </c>
      <c r="I948" s="42" t="str">
        <f>INDEX(Schedule!B:B,MATCH(C948,Schedule!A:A,0))</f>
        <v>36,29</v>
      </c>
    </row>
    <row r="949" spans="1:9">
      <c r="A949" s="164" t="s">
        <v>391</v>
      </c>
      <c r="B949" s="165" t="s">
        <v>191</v>
      </c>
      <c r="C949" s="165" t="s">
        <v>90</v>
      </c>
      <c r="D949" s="165" t="s">
        <v>255</v>
      </c>
      <c r="E949" s="165">
        <v>45</v>
      </c>
      <c r="F949" s="165">
        <v>6590.1</v>
      </c>
      <c r="G949" s="167" t="str">
        <f>IF(B949="RES","Residential",IF(B949="COM","Commercial",IF(B949="IND","Industrial",IF(B949="IRG","Irrigation",IF(B949="PSH","Lighting","No Class Detail")))))</f>
        <v>Commercial</v>
      </c>
      <c r="H949" s="42" t="str">
        <f>IF(D949="ADJ","197",IF(D949="PCM","97",0))</f>
        <v>97</v>
      </c>
      <c r="I949" s="42" t="str">
        <f>INDEX(Schedule!B:B,MATCH(C949,Schedule!A:A,0))</f>
        <v>36,29</v>
      </c>
    </row>
    <row r="950" spans="1:9">
      <c r="A950" s="164" t="s">
        <v>391</v>
      </c>
      <c r="B950" s="165" t="s">
        <v>191</v>
      </c>
      <c r="C950" s="165" t="s">
        <v>90</v>
      </c>
      <c r="D950" s="165" t="s">
        <v>255</v>
      </c>
      <c r="E950" s="165">
        <v>101</v>
      </c>
      <c r="F950" s="165">
        <v>179048.5</v>
      </c>
      <c r="G950" s="167" t="str">
        <f>IF(B950="RES","Residential",IF(B950="COM","Commercial",IF(B950="IND","Industrial",IF(B950="IRG","Irrigation",IF(B950="PSH","Lighting","No Class Detail")))))</f>
        <v>Commercial</v>
      </c>
      <c r="H950" s="42" t="str">
        <f>IF(D950="ADJ","197",IF(D950="PCM","97",0))</f>
        <v>97</v>
      </c>
      <c r="I950" s="42" t="str">
        <f>INDEX(Schedule!B:B,MATCH(C950,Schedule!A:A,0))</f>
        <v>36,29</v>
      </c>
    </row>
    <row r="951" spans="1:9">
      <c r="A951" s="164" t="s">
        <v>391</v>
      </c>
      <c r="B951" s="165" t="s">
        <v>191</v>
      </c>
      <c r="C951" s="165" t="s">
        <v>102</v>
      </c>
      <c r="D951" s="165" t="s">
        <v>256</v>
      </c>
      <c r="E951" s="165">
        <v>299</v>
      </c>
      <c r="F951" s="165">
        <v>-28570.67</v>
      </c>
      <c r="G951" s="167" t="str">
        <f>IF(B951="RES","Residential",IF(B951="COM","Commercial",IF(B951="IND","Industrial",IF(B951="IRG","Irrigation",IF(B951="PSH","Lighting","No Class Detail")))))</f>
        <v>Commercial</v>
      </c>
      <c r="H951" s="42" t="str">
        <f>IF(D951="ADJ","197",IF(D951="PCM","97",0))</f>
        <v>197</v>
      </c>
      <c r="I951" s="42" t="str">
        <f>INDEX(Schedule!B:B,MATCH(C951,Schedule!A:A,0))</f>
        <v>48T</v>
      </c>
    </row>
    <row r="952" spans="1:9">
      <c r="A952" s="164" t="s">
        <v>391</v>
      </c>
      <c r="B952" s="165" t="s">
        <v>191</v>
      </c>
      <c r="C952" s="165" t="s">
        <v>102</v>
      </c>
      <c r="D952" s="165" t="s">
        <v>255</v>
      </c>
      <c r="E952" s="165">
        <v>45</v>
      </c>
      <c r="F952" s="165">
        <v>42581.29</v>
      </c>
      <c r="G952" s="167" t="str">
        <f>IF(B952="RES","Residential",IF(B952="COM","Commercial",IF(B952="IND","Industrial",IF(B952="IRG","Irrigation",IF(B952="PSH","Lighting","No Class Detail")))))</f>
        <v>Commercial</v>
      </c>
      <c r="H952" s="42" t="str">
        <f>IF(D952="ADJ","197",IF(D952="PCM","97",0))</f>
        <v>97</v>
      </c>
      <c r="I952" s="42" t="str">
        <f>INDEX(Schedule!B:B,MATCH(C952,Schedule!A:A,0))</f>
        <v>48T</v>
      </c>
    </row>
    <row r="953" spans="1:9">
      <c r="A953" s="164" t="s">
        <v>391</v>
      </c>
      <c r="B953" s="165" t="s">
        <v>191</v>
      </c>
      <c r="C953" s="165" t="s">
        <v>86</v>
      </c>
      <c r="D953" s="165" t="s">
        <v>256</v>
      </c>
      <c r="E953" s="165">
        <v>298</v>
      </c>
      <c r="F953" s="165">
        <v>-24.18</v>
      </c>
      <c r="G953" s="167" t="str">
        <f>IF(B953="RES","Residential",IF(B953="COM","Commercial",IF(B953="IND","Industrial",IF(B953="IRG","Irrigation",IF(B953="PSH","Lighting","No Class Detail")))))</f>
        <v>Commercial</v>
      </c>
      <c r="H953" s="42" t="str">
        <f>IF(D953="ADJ","197",IF(D953="PCM","97",0))</f>
        <v>197</v>
      </c>
      <c r="I953" s="42" t="str">
        <f>INDEX(Schedule!B:B,MATCH(C953,Schedule!A:A,0))</f>
        <v>24</v>
      </c>
    </row>
    <row r="954" spans="1:9">
      <c r="A954" s="164" t="s">
        <v>391</v>
      </c>
      <c r="B954" s="165" t="s">
        <v>191</v>
      </c>
      <c r="C954" s="165" t="s">
        <v>86</v>
      </c>
      <c r="D954" s="165" t="s">
        <v>255</v>
      </c>
      <c r="E954" s="165">
        <v>101</v>
      </c>
      <c r="F954" s="165">
        <v>25.04</v>
      </c>
      <c r="G954" s="167" t="str">
        <f>IF(B954="RES","Residential",IF(B954="COM","Commercial",IF(B954="IND","Industrial",IF(B954="IRG","Irrigation",IF(B954="PSH","Lighting","No Class Detail")))))</f>
        <v>Commercial</v>
      </c>
      <c r="H954" s="42" t="str">
        <f>IF(D954="ADJ","197",IF(D954="PCM","97",0))</f>
        <v>97</v>
      </c>
      <c r="I954" s="42" t="str">
        <f>INDEX(Schedule!B:B,MATCH(C954,Schedule!A:A,0))</f>
        <v>24</v>
      </c>
    </row>
    <row r="955" spans="1:9">
      <c r="A955" s="164" t="s">
        <v>391</v>
      </c>
      <c r="B955" s="165" t="s">
        <v>191</v>
      </c>
      <c r="C955" s="165" t="s">
        <v>84</v>
      </c>
      <c r="D955" s="165" t="s">
        <v>256</v>
      </c>
      <c r="E955" s="165">
        <v>298</v>
      </c>
      <c r="F955" s="165">
        <v>12445.34</v>
      </c>
      <c r="G955" s="167" t="str">
        <f>IF(B955="RES","Residential",IF(B955="COM","Commercial",IF(B955="IND","Industrial",IF(B955="IRG","Irrigation",IF(B955="PSH","Lighting","No Class Detail")))))</f>
        <v>Commercial</v>
      </c>
      <c r="H955" s="42" t="str">
        <f>IF(D955="ADJ","197",IF(D955="PCM","97",0))</f>
        <v>197</v>
      </c>
      <c r="I955" s="42" t="str">
        <f>INDEX(Schedule!B:B,MATCH(C955,Schedule!A:A,0))</f>
        <v>24</v>
      </c>
    </row>
    <row r="956" spans="1:9">
      <c r="A956" s="164" t="s">
        <v>391</v>
      </c>
      <c r="B956" s="165" t="s">
        <v>191</v>
      </c>
      <c r="C956" s="165" t="s">
        <v>84</v>
      </c>
      <c r="D956" s="165" t="s">
        <v>255</v>
      </c>
      <c r="E956" s="165">
        <v>101</v>
      </c>
      <c r="F956" s="165">
        <v>-12900.18</v>
      </c>
      <c r="G956" s="167" t="str">
        <f>IF(B956="RES","Residential",IF(B956="COM","Commercial",IF(B956="IND","Industrial",IF(B956="IRG","Irrigation",IF(B956="PSH","Lighting","No Class Detail")))))</f>
        <v>Commercial</v>
      </c>
      <c r="H956" s="42" t="str">
        <f>IF(D956="ADJ","197",IF(D956="PCM","97",0))</f>
        <v>97</v>
      </c>
      <c r="I956" s="42" t="str">
        <f>INDEX(Schedule!B:B,MATCH(C956,Schedule!A:A,0))</f>
        <v>24</v>
      </c>
    </row>
    <row r="957" spans="1:9">
      <c r="A957" s="164" t="s">
        <v>391</v>
      </c>
      <c r="B957" s="165" t="s">
        <v>191</v>
      </c>
      <c r="C957" s="165" t="s">
        <v>91</v>
      </c>
      <c r="D957" s="165" t="s">
        <v>256</v>
      </c>
      <c r="E957" s="165">
        <v>298</v>
      </c>
      <c r="F957" s="165">
        <v>-18415.099999999999</v>
      </c>
      <c r="G957" s="167" t="str">
        <f>IF(B957="RES","Residential",IF(B957="COM","Commercial",IF(B957="IND","Industrial",IF(B957="IRG","Irrigation",IF(B957="PSH","Lighting","No Class Detail")))))</f>
        <v>Commercial</v>
      </c>
      <c r="H957" s="42" t="str">
        <f>IF(D957="ADJ","197",IF(D957="PCM","97",0))</f>
        <v>197</v>
      </c>
      <c r="I957" s="42" t="str">
        <f>INDEX(Schedule!B:B,MATCH(C957,Schedule!A:A,0))</f>
        <v>36,29</v>
      </c>
    </row>
    <row r="958" spans="1:9">
      <c r="A958" s="164" t="s">
        <v>391</v>
      </c>
      <c r="B958" s="165" t="s">
        <v>191</v>
      </c>
      <c r="C958" s="165" t="s">
        <v>91</v>
      </c>
      <c r="D958" s="165" t="s">
        <v>255</v>
      </c>
      <c r="E958" s="165">
        <v>101</v>
      </c>
      <c r="F958" s="165">
        <v>22459.07</v>
      </c>
      <c r="G958" s="167" t="str">
        <f>IF(B958="RES","Residential",IF(B958="COM","Commercial",IF(B958="IND","Industrial",IF(B958="IRG","Irrigation",IF(B958="PSH","Lighting","No Class Detail")))))</f>
        <v>Commercial</v>
      </c>
      <c r="H958" s="42" t="str">
        <f>IF(D958="ADJ","197",IF(D958="PCM","97",0))</f>
        <v>97</v>
      </c>
      <c r="I958" s="42" t="str">
        <f>INDEX(Schedule!B:B,MATCH(C958,Schedule!A:A,0))</f>
        <v>36,29</v>
      </c>
    </row>
    <row r="959" spans="1:9">
      <c r="A959" s="164" t="s">
        <v>391</v>
      </c>
      <c r="B959" s="165" t="s">
        <v>191</v>
      </c>
      <c r="C959" s="165" t="s">
        <v>115</v>
      </c>
      <c r="D959" s="165" t="s">
        <v>256</v>
      </c>
      <c r="E959" s="165">
        <v>299</v>
      </c>
      <c r="F959" s="165">
        <v>-1854.53</v>
      </c>
      <c r="G959" s="167" t="str">
        <f>IF(B959="RES","Residential",IF(B959="COM","Commercial",IF(B959="IND","Industrial",IF(B959="IRG","Irrigation",IF(B959="PSH","Lighting","No Class Detail")))))</f>
        <v>Commercial</v>
      </c>
      <c r="H959" s="42" t="str">
        <f>IF(D959="ADJ","197",IF(D959="PCM","97",0))</f>
        <v>197</v>
      </c>
      <c r="I959" s="42" t="str">
        <f>INDEX(Schedule!B:B,MATCH(C959,Schedule!A:A,0))</f>
        <v>48T</v>
      </c>
    </row>
    <row r="960" spans="1:9">
      <c r="A960" s="164" t="s">
        <v>391</v>
      </c>
      <c r="B960" s="165" t="s">
        <v>191</v>
      </c>
      <c r="C960" s="165" t="s">
        <v>115</v>
      </c>
      <c r="D960" s="165" t="s">
        <v>255</v>
      </c>
      <c r="E960" s="165">
        <v>45</v>
      </c>
      <c r="F960" s="165">
        <v>2763.96</v>
      </c>
      <c r="G960" s="167" t="str">
        <f>IF(B960="RES","Residential",IF(B960="COM","Commercial",IF(B960="IND","Industrial",IF(B960="IRG","Irrigation",IF(B960="PSH","Lighting","No Class Detail")))))</f>
        <v>Commercial</v>
      </c>
      <c r="H960" s="42" t="str">
        <f>IF(D960="ADJ","197",IF(D960="PCM","97",0))</f>
        <v>97</v>
      </c>
      <c r="I960" s="42" t="str">
        <f>INDEX(Schedule!B:B,MATCH(C960,Schedule!A:A,0))</f>
        <v>48T</v>
      </c>
    </row>
    <row r="961" spans="1:9">
      <c r="A961" s="164" t="s">
        <v>391</v>
      </c>
      <c r="B961" s="165" t="s">
        <v>191</v>
      </c>
      <c r="C961" s="165" t="s">
        <v>116</v>
      </c>
      <c r="D961" s="165" t="s">
        <v>256</v>
      </c>
      <c r="E961" s="165">
        <v>320</v>
      </c>
      <c r="F961" s="165">
        <v>-42.75</v>
      </c>
      <c r="G961" s="167" t="str">
        <f>IF(B961="RES","Residential",IF(B961="COM","Commercial",IF(B961="IND","Industrial",IF(B961="IRG","Irrigation",IF(B961="PSH","Lighting","No Class Detail")))))</f>
        <v>Commercial</v>
      </c>
      <c r="H961" s="42" t="str">
        <f>IF(D961="ADJ","197",IF(D961="PCM","97",0))</f>
        <v>197</v>
      </c>
      <c r="I961" s="42" t="str">
        <f>INDEX(Schedule!B:B,MATCH(C961,Schedule!A:A,0))</f>
        <v>15</v>
      </c>
    </row>
    <row r="962" spans="1:9">
      <c r="A962" s="164" t="s">
        <v>391</v>
      </c>
      <c r="B962" s="165" t="s">
        <v>191</v>
      </c>
      <c r="C962" s="165" t="s">
        <v>116</v>
      </c>
      <c r="D962" s="165" t="s">
        <v>256</v>
      </c>
      <c r="E962" s="165">
        <v>354</v>
      </c>
      <c r="F962" s="165">
        <v>-43.22</v>
      </c>
      <c r="G962" s="167" t="str">
        <f>IF(B962="RES","Residential",IF(B962="COM","Commercial",IF(B962="IND","Industrial",IF(B962="IRG","Irrigation",IF(B962="PSH","Lighting","No Class Detail")))))</f>
        <v>Commercial</v>
      </c>
      <c r="H962" s="42" t="str">
        <f>IF(D962="ADJ","197",IF(D962="PCM","97",0))</f>
        <v>197</v>
      </c>
      <c r="I962" s="42" t="str">
        <f>INDEX(Schedule!B:B,MATCH(C962,Schedule!A:A,0))</f>
        <v>15</v>
      </c>
    </row>
    <row r="963" spans="1:9">
      <c r="A963" s="164" t="s">
        <v>391</v>
      </c>
      <c r="B963" s="165" t="s">
        <v>191</v>
      </c>
      <c r="C963" s="165" t="s">
        <v>116</v>
      </c>
      <c r="D963" s="165" t="s">
        <v>256</v>
      </c>
      <c r="E963" s="165">
        <v>355</v>
      </c>
      <c r="F963" s="165">
        <v>-20.64</v>
      </c>
      <c r="G963" s="167" t="str">
        <f>IF(B963="RES","Residential",IF(B963="COM","Commercial",IF(B963="IND","Industrial",IF(B963="IRG","Irrigation",IF(B963="PSH","Lighting","No Class Detail")))))</f>
        <v>Commercial</v>
      </c>
      <c r="H963" s="42" t="str">
        <f>IF(D963="ADJ","197",IF(D963="PCM","97",0))</f>
        <v>197</v>
      </c>
      <c r="I963" s="42" t="str">
        <f>INDEX(Schedule!B:B,MATCH(C963,Schedule!A:A,0))</f>
        <v>15</v>
      </c>
    </row>
    <row r="964" spans="1:9">
      <c r="A964" s="164" t="s">
        <v>391</v>
      </c>
      <c r="B964" s="165" t="s">
        <v>191</v>
      </c>
      <c r="C964" s="165" t="s">
        <v>116</v>
      </c>
      <c r="D964" s="165" t="s">
        <v>255</v>
      </c>
      <c r="E964" s="165">
        <v>153</v>
      </c>
      <c r="F964" s="165">
        <v>121.35</v>
      </c>
      <c r="G964" s="167" t="str">
        <f>IF(B964="RES","Residential",IF(B964="COM","Commercial",IF(B964="IND","Industrial",IF(B964="IRG","Irrigation",IF(B964="PSH","Lighting","No Class Detail")))))</f>
        <v>Commercial</v>
      </c>
      <c r="H964" s="42" t="str">
        <f>IF(D964="ADJ","197",IF(D964="PCM","97",0))</f>
        <v>97</v>
      </c>
      <c r="I964" s="42" t="str">
        <f>INDEX(Schedule!B:B,MATCH(C964,Schedule!A:A,0))</f>
        <v>15</v>
      </c>
    </row>
    <row r="965" spans="1:9">
      <c r="A965" s="164" t="s">
        <v>391</v>
      </c>
      <c r="B965" s="165" t="s">
        <v>191</v>
      </c>
      <c r="C965" s="165" t="s">
        <v>116</v>
      </c>
      <c r="D965" s="165" t="s">
        <v>255</v>
      </c>
      <c r="E965" s="165">
        <v>154</v>
      </c>
      <c r="F965" s="165">
        <v>119.31</v>
      </c>
      <c r="G965" s="167" t="str">
        <f>IF(B965="RES","Residential",IF(B965="COM","Commercial",IF(B965="IND","Industrial",IF(B965="IRG","Irrigation",IF(B965="PSH","Lighting","No Class Detail")))))</f>
        <v>Commercial</v>
      </c>
      <c r="H965" s="42" t="str">
        <f>IF(D965="ADJ","197",IF(D965="PCM","97",0))</f>
        <v>97</v>
      </c>
      <c r="I965" s="42" t="str">
        <f>INDEX(Schedule!B:B,MATCH(C965,Schedule!A:A,0))</f>
        <v>15</v>
      </c>
    </row>
    <row r="966" spans="1:9">
      <c r="A966" s="164" t="s">
        <v>391</v>
      </c>
      <c r="B966" s="165" t="s">
        <v>191</v>
      </c>
      <c r="C966" s="165" t="s">
        <v>116</v>
      </c>
      <c r="D966" s="165" t="s">
        <v>255</v>
      </c>
      <c r="E966" s="165">
        <v>155</v>
      </c>
      <c r="F966" s="165">
        <v>56.8</v>
      </c>
      <c r="G966" s="167" t="str">
        <f>IF(B966="RES","Residential",IF(B966="COM","Commercial",IF(B966="IND","Industrial",IF(B966="IRG","Irrigation",IF(B966="PSH","Lighting","No Class Detail")))))</f>
        <v>Commercial</v>
      </c>
      <c r="H966" s="42" t="str">
        <f>IF(D966="ADJ","197",IF(D966="PCM","97",0))</f>
        <v>97</v>
      </c>
      <c r="I966" s="42" t="str">
        <f>INDEX(Schedule!B:B,MATCH(C966,Schedule!A:A,0))</f>
        <v>15</v>
      </c>
    </row>
    <row r="967" spans="1:9">
      <c r="A967" s="164" t="s">
        <v>391</v>
      </c>
      <c r="B967" s="165" t="s">
        <v>191</v>
      </c>
      <c r="C967" s="165" t="s">
        <v>117</v>
      </c>
      <c r="D967" s="165" t="s">
        <v>256</v>
      </c>
      <c r="E967" s="165">
        <v>320</v>
      </c>
      <c r="F967" s="165">
        <v>-30.85</v>
      </c>
      <c r="G967" s="167" t="str">
        <f>IF(B967="RES","Residential",IF(B967="COM","Commercial",IF(B967="IND","Industrial",IF(B967="IRG","Irrigation",IF(B967="PSH","Lighting","No Class Detail")))))</f>
        <v>Commercial</v>
      </c>
      <c r="H967" s="42" t="str">
        <f>IF(D967="ADJ","197",IF(D967="PCM","97",0))</f>
        <v>197</v>
      </c>
      <c r="I967" s="42" t="str">
        <f>INDEX(Schedule!B:B,MATCH(C967,Schedule!A:A,0))</f>
        <v>15</v>
      </c>
    </row>
    <row r="968" spans="1:9">
      <c r="A968" s="164" t="s">
        <v>391</v>
      </c>
      <c r="B968" s="165" t="s">
        <v>191</v>
      </c>
      <c r="C968" s="165" t="s">
        <v>117</v>
      </c>
      <c r="D968" s="165" t="s">
        <v>256</v>
      </c>
      <c r="E968" s="165">
        <v>354</v>
      </c>
      <c r="F968" s="165">
        <v>-5.97</v>
      </c>
      <c r="G968" s="167" t="str">
        <f>IF(B968="RES","Residential",IF(B968="COM","Commercial",IF(B968="IND","Industrial",IF(B968="IRG","Irrigation",IF(B968="PSH","Lighting","No Class Detail")))))</f>
        <v>Commercial</v>
      </c>
      <c r="H968" s="42" t="str">
        <f>IF(D968="ADJ","197",IF(D968="PCM","97",0))</f>
        <v>197</v>
      </c>
      <c r="I968" s="42" t="str">
        <f>INDEX(Schedule!B:B,MATCH(C968,Schedule!A:A,0))</f>
        <v>15</v>
      </c>
    </row>
    <row r="969" spans="1:9">
      <c r="A969" s="164" t="s">
        <v>391</v>
      </c>
      <c r="B969" s="165" t="s">
        <v>191</v>
      </c>
      <c r="C969" s="165" t="s">
        <v>117</v>
      </c>
      <c r="D969" s="165" t="s">
        <v>256</v>
      </c>
      <c r="E969" s="165">
        <v>355</v>
      </c>
      <c r="F969" s="165">
        <v>-0.87</v>
      </c>
      <c r="G969" s="167" t="str">
        <f>IF(B969="RES","Residential",IF(B969="COM","Commercial",IF(B969="IND","Industrial",IF(B969="IRG","Irrigation",IF(B969="PSH","Lighting","No Class Detail")))))</f>
        <v>Commercial</v>
      </c>
      <c r="H969" s="42" t="str">
        <f>IF(D969="ADJ","197",IF(D969="PCM","97",0))</f>
        <v>197</v>
      </c>
      <c r="I969" s="42" t="str">
        <f>INDEX(Schedule!B:B,MATCH(C969,Schedule!A:A,0))</f>
        <v>15</v>
      </c>
    </row>
    <row r="970" spans="1:9">
      <c r="A970" s="164" t="s">
        <v>391</v>
      </c>
      <c r="B970" s="165" t="s">
        <v>191</v>
      </c>
      <c r="C970" s="165" t="s">
        <v>117</v>
      </c>
      <c r="D970" s="165" t="s">
        <v>255</v>
      </c>
      <c r="E970" s="165">
        <v>153</v>
      </c>
      <c r="F970" s="165">
        <v>88.73</v>
      </c>
      <c r="G970" s="167" t="str">
        <f>IF(B970="RES","Residential",IF(B970="COM","Commercial",IF(B970="IND","Industrial",IF(B970="IRG","Irrigation",IF(B970="PSH","Lighting","No Class Detail")))))</f>
        <v>Commercial</v>
      </c>
      <c r="H970" s="42" t="str">
        <f>IF(D970="ADJ","197",IF(D970="PCM","97",0))</f>
        <v>97</v>
      </c>
      <c r="I970" s="42" t="str">
        <f>INDEX(Schedule!B:B,MATCH(C970,Schedule!A:A,0))</f>
        <v>15</v>
      </c>
    </row>
    <row r="971" spans="1:9">
      <c r="A971" s="164" t="s">
        <v>391</v>
      </c>
      <c r="B971" s="165" t="s">
        <v>191</v>
      </c>
      <c r="C971" s="165" t="s">
        <v>117</v>
      </c>
      <c r="D971" s="165" t="s">
        <v>255</v>
      </c>
      <c r="E971" s="165">
        <v>154</v>
      </c>
      <c r="F971" s="165">
        <v>16.5</v>
      </c>
      <c r="G971" s="167" t="str">
        <f>IF(B971="RES","Residential",IF(B971="COM","Commercial",IF(B971="IND","Industrial",IF(B971="IRG","Irrigation",IF(B971="PSH","Lighting","No Class Detail")))))</f>
        <v>Commercial</v>
      </c>
      <c r="H971" s="42" t="str">
        <f>IF(D971="ADJ","197",IF(D971="PCM","97",0))</f>
        <v>97</v>
      </c>
      <c r="I971" s="42" t="str">
        <f>INDEX(Schedule!B:B,MATCH(C971,Schedule!A:A,0))</f>
        <v>15</v>
      </c>
    </row>
    <row r="972" spans="1:9">
      <c r="A972" s="164" t="s">
        <v>391</v>
      </c>
      <c r="B972" s="165" t="s">
        <v>191</v>
      </c>
      <c r="C972" s="165" t="s">
        <v>117</v>
      </c>
      <c r="D972" s="165" t="s">
        <v>255</v>
      </c>
      <c r="E972" s="165">
        <v>155</v>
      </c>
      <c r="F972" s="165">
        <v>2.39</v>
      </c>
      <c r="G972" s="167" t="str">
        <f>IF(B972="RES","Residential",IF(B972="COM","Commercial",IF(B972="IND","Industrial",IF(B972="IRG","Irrigation",IF(B972="PSH","Lighting","No Class Detail")))))</f>
        <v>Commercial</v>
      </c>
      <c r="H972" s="42" t="str">
        <f>IF(D972="ADJ","197",IF(D972="PCM","97",0))</f>
        <v>97</v>
      </c>
      <c r="I972" s="42" t="str">
        <f>INDEX(Schedule!B:B,MATCH(C972,Schedule!A:A,0))</f>
        <v>15</v>
      </c>
    </row>
    <row r="973" spans="1:9">
      <c r="A973" s="164" t="s">
        <v>391</v>
      </c>
      <c r="B973" s="165" t="s">
        <v>191</v>
      </c>
      <c r="C973" s="165" t="s">
        <v>120</v>
      </c>
      <c r="D973" s="165" t="s">
        <v>256</v>
      </c>
      <c r="E973" s="165">
        <v>298</v>
      </c>
      <c r="F973" s="165">
        <v>-83.37</v>
      </c>
      <c r="G973" s="167" t="str">
        <f>IF(B973="RES","Residential",IF(B973="COM","Commercial",IF(B973="IND","Industrial",IF(B973="IRG","Irrigation",IF(B973="PSH","Lighting","No Class Detail")))))</f>
        <v>Commercial</v>
      </c>
      <c r="H973" s="42" t="str">
        <f>IF(D973="ADJ","197",IF(D973="PCM","97",0))</f>
        <v>197</v>
      </c>
      <c r="I973" s="42" t="str">
        <f>INDEX(Schedule!B:B,MATCH(C973,Schedule!A:A,0))</f>
        <v>54</v>
      </c>
    </row>
    <row r="974" spans="1:9">
      <c r="A974" s="164" t="s">
        <v>391</v>
      </c>
      <c r="B974" s="165" t="s">
        <v>191</v>
      </c>
      <c r="C974" s="165" t="s">
        <v>120</v>
      </c>
      <c r="D974" s="165" t="s">
        <v>255</v>
      </c>
      <c r="E974" s="165">
        <v>101</v>
      </c>
      <c r="F974" s="165">
        <v>68.819999999999993</v>
      </c>
      <c r="G974" s="167" t="str">
        <f>IF(B974="RES","Residential",IF(B974="COM","Commercial",IF(B974="IND","Industrial",IF(B974="IRG","Irrigation",IF(B974="PSH","Lighting","No Class Detail")))))</f>
        <v>Commercial</v>
      </c>
      <c r="H974" s="42" t="str">
        <f>IF(D974="ADJ","197",IF(D974="PCM","97",0))</f>
        <v>97</v>
      </c>
      <c r="I974" s="42" t="str">
        <f>INDEX(Schedule!B:B,MATCH(C974,Schedule!A:A,0))</f>
        <v>54</v>
      </c>
    </row>
    <row r="975" spans="1:9">
      <c r="A975" s="164" t="s">
        <v>391</v>
      </c>
      <c r="B975" s="165" t="s">
        <v>201</v>
      </c>
      <c r="C975" s="165" t="s">
        <v>80</v>
      </c>
      <c r="D975" s="165" t="s">
        <v>256</v>
      </c>
      <c r="E975" s="165">
        <v>298</v>
      </c>
      <c r="F975" s="165">
        <v>-158.82</v>
      </c>
      <c r="G975" s="167" t="str">
        <f>IF(B975="RES","Residential",IF(B975="COM","Commercial",IF(B975="IND","Industrial",IF(B975="IRG","Irrigation",IF(B975="PSH","Lighting","No Class Detail")))))</f>
        <v>Industrial</v>
      </c>
      <c r="H975" s="42" t="str">
        <f>IF(D975="ADJ","197",IF(D975="PCM","97",0))</f>
        <v>197</v>
      </c>
      <c r="I975" s="42" t="str">
        <f>INDEX(Schedule!B:B,MATCH(C975,Schedule!A:A,0))</f>
        <v>24</v>
      </c>
    </row>
    <row r="976" spans="1:9">
      <c r="A976" s="164" t="s">
        <v>391</v>
      </c>
      <c r="B976" s="165" t="s">
        <v>201</v>
      </c>
      <c r="C976" s="165" t="s">
        <v>80</v>
      </c>
      <c r="D976" s="165" t="s">
        <v>255</v>
      </c>
      <c r="E976" s="165">
        <v>101</v>
      </c>
      <c r="F976" s="165">
        <v>164.63</v>
      </c>
      <c r="G976" s="167" t="str">
        <f>IF(B976="RES","Residential",IF(B976="COM","Commercial",IF(B976="IND","Industrial",IF(B976="IRG","Irrigation",IF(B976="PSH","Lighting","No Class Detail")))))</f>
        <v>Industrial</v>
      </c>
      <c r="H976" s="42" t="str">
        <f>IF(D976="ADJ","197",IF(D976="PCM","97",0))</f>
        <v>97</v>
      </c>
      <c r="I976" s="42" t="str">
        <f>INDEX(Schedule!B:B,MATCH(C976,Schedule!A:A,0))</f>
        <v>24</v>
      </c>
    </row>
    <row r="977" spans="1:9">
      <c r="A977" s="164" t="s">
        <v>391</v>
      </c>
      <c r="B977" s="165" t="s">
        <v>201</v>
      </c>
      <c r="C977" s="165" t="s">
        <v>83</v>
      </c>
      <c r="D977" s="165" t="s">
        <v>256</v>
      </c>
      <c r="E977" s="165">
        <v>298</v>
      </c>
      <c r="F977" s="165">
        <v>-3300.54</v>
      </c>
      <c r="G977" s="167" t="str">
        <f>IF(B977="RES","Residential",IF(B977="COM","Commercial",IF(B977="IND","Industrial",IF(B977="IRG","Irrigation",IF(B977="PSH","Lighting","No Class Detail")))))</f>
        <v>Industrial</v>
      </c>
      <c r="H977" s="42" t="str">
        <f>IF(D977="ADJ","197",IF(D977="PCM","97",0))</f>
        <v>197</v>
      </c>
      <c r="I977" s="42" t="str">
        <f>INDEX(Schedule!B:B,MATCH(C977,Schedule!A:A,0))</f>
        <v>24</v>
      </c>
    </row>
    <row r="978" spans="1:9">
      <c r="A978" s="164" t="s">
        <v>391</v>
      </c>
      <c r="B978" s="165" t="s">
        <v>201</v>
      </c>
      <c r="C978" s="165" t="s">
        <v>83</v>
      </c>
      <c r="D978" s="165" t="s">
        <v>255</v>
      </c>
      <c r="E978" s="165">
        <v>101</v>
      </c>
      <c r="F978" s="165">
        <v>3421.15</v>
      </c>
      <c r="G978" s="167" t="str">
        <f>IF(B978="RES","Residential",IF(B978="COM","Commercial",IF(B978="IND","Industrial",IF(B978="IRG","Irrigation",IF(B978="PSH","Lighting","No Class Detail")))))</f>
        <v>Industrial</v>
      </c>
      <c r="H978" s="42" t="str">
        <f>IF(D978="ADJ","197",IF(D978="PCM","97",0))</f>
        <v>97</v>
      </c>
      <c r="I978" s="42" t="str">
        <f>INDEX(Schedule!B:B,MATCH(C978,Schedule!A:A,0))</f>
        <v>24</v>
      </c>
    </row>
    <row r="979" spans="1:9">
      <c r="A979" s="164" t="s">
        <v>391</v>
      </c>
      <c r="B979" s="165" t="s">
        <v>201</v>
      </c>
      <c r="C979" s="165" t="s">
        <v>85</v>
      </c>
      <c r="D979" s="165" t="s">
        <v>256</v>
      </c>
      <c r="E979" s="165">
        <v>298</v>
      </c>
      <c r="F979" s="165">
        <v>-6.45</v>
      </c>
      <c r="G979" s="167" t="str">
        <f>IF(B979="RES","Residential",IF(B979="COM","Commercial",IF(B979="IND","Industrial",IF(B979="IRG","Irrigation",IF(B979="PSH","Lighting","No Class Detail")))))</f>
        <v>Industrial</v>
      </c>
      <c r="H979" s="42" t="str">
        <f>IF(D979="ADJ","197",IF(D979="PCM","97",0))</f>
        <v>197</v>
      </c>
      <c r="I979" s="42" t="str">
        <f>INDEX(Schedule!B:B,MATCH(C979,Schedule!A:A,0))</f>
        <v>24</v>
      </c>
    </row>
    <row r="980" spans="1:9">
      <c r="A980" s="164" t="s">
        <v>391</v>
      </c>
      <c r="B980" s="165" t="s">
        <v>201</v>
      </c>
      <c r="C980" s="165" t="s">
        <v>85</v>
      </c>
      <c r="D980" s="165" t="s">
        <v>255</v>
      </c>
      <c r="E980" s="165">
        <v>101</v>
      </c>
      <c r="F980" s="165">
        <v>6.61</v>
      </c>
      <c r="G980" s="167" t="str">
        <f>IF(B980="RES","Residential",IF(B980="COM","Commercial",IF(B980="IND","Industrial",IF(B980="IRG","Irrigation",IF(B980="PSH","Lighting","No Class Detail")))))</f>
        <v>Industrial</v>
      </c>
      <c r="H980" s="42" t="str">
        <f>IF(D980="ADJ","197",IF(D980="PCM","97",0))</f>
        <v>97</v>
      </c>
      <c r="I980" s="42" t="str">
        <f>INDEX(Schedule!B:B,MATCH(C980,Schedule!A:A,0))</f>
        <v>24</v>
      </c>
    </row>
    <row r="981" spans="1:9">
      <c r="A981" s="164" t="s">
        <v>391</v>
      </c>
      <c r="B981" s="165" t="s">
        <v>201</v>
      </c>
      <c r="C981" s="165" t="s">
        <v>89</v>
      </c>
      <c r="D981" s="165" t="s">
        <v>256</v>
      </c>
      <c r="E981" s="165">
        <v>298</v>
      </c>
      <c r="F981" s="165">
        <v>-184.72</v>
      </c>
      <c r="G981" s="167" t="str">
        <f>IF(B981="RES","Residential",IF(B981="COM","Commercial",IF(B981="IND","Industrial",IF(B981="IRG","Irrigation",IF(B981="PSH","Lighting","No Class Detail")))))</f>
        <v>Industrial</v>
      </c>
      <c r="H981" s="42" t="str">
        <f>IF(D981="ADJ","197",IF(D981="PCM","97",0))</f>
        <v>197</v>
      </c>
      <c r="I981" s="42" t="str">
        <f>INDEX(Schedule!B:B,MATCH(C981,Schedule!A:A,0))</f>
        <v>36,29</v>
      </c>
    </row>
    <row r="982" spans="1:9">
      <c r="A982" s="164" t="s">
        <v>391</v>
      </c>
      <c r="B982" s="165" t="s">
        <v>201</v>
      </c>
      <c r="C982" s="165" t="s">
        <v>89</v>
      </c>
      <c r="D982" s="165" t="s">
        <v>255</v>
      </c>
      <c r="E982" s="165">
        <v>101</v>
      </c>
      <c r="F982" s="165">
        <v>225.28</v>
      </c>
      <c r="G982" s="167" t="str">
        <f>IF(B982="RES","Residential",IF(B982="COM","Commercial",IF(B982="IND","Industrial",IF(B982="IRG","Irrigation",IF(B982="PSH","Lighting","No Class Detail")))))</f>
        <v>Industrial</v>
      </c>
      <c r="H982" s="42" t="str">
        <f>IF(D982="ADJ","197",IF(D982="PCM","97",0))</f>
        <v>97</v>
      </c>
      <c r="I982" s="42" t="str">
        <f>INDEX(Schedule!B:B,MATCH(C982,Schedule!A:A,0))</f>
        <v>36,29</v>
      </c>
    </row>
    <row r="983" spans="1:9">
      <c r="A983" s="164" t="s">
        <v>391</v>
      </c>
      <c r="B983" s="165" t="s">
        <v>201</v>
      </c>
      <c r="C983" s="165" t="s">
        <v>90</v>
      </c>
      <c r="D983" s="165" t="s">
        <v>256</v>
      </c>
      <c r="E983" s="165">
        <v>298</v>
      </c>
      <c r="F983" s="165">
        <v>-12227.96</v>
      </c>
      <c r="G983" s="167" t="str">
        <f>IF(B983="RES","Residential",IF(B983="COM","Commercial",IF(B983="IND","Industrial",IF(B983="IRG","Irrigation",IF(B983="PSH","Lighting","No Class Detail")))))</f>
        <v>Industrial</v>
      </c>
      <c r="H983" s="42" t="str">
        <f>IF(D983="ADJ","197",IF(D983="PCM","97",0))</f>
        <v>197</v>
      </c>
      <c r="I983" s="42" t="str">
        <f>INDEX(Schedule!B:B,MATCH(C983,Schedule!A:A,0))</f>
        <v>36,29</v>
      </c>
    </row>
    <row r="984" spans="1:9">
      <c r="A984" s="164" t="s">
        <v>391</v>
      </c>
      <c r="B984" s="165" t="s">
        <v>201</v>
      </c>
      <c r="C984" s="165" t="s">
        <v>90</v>
      </c>
      <c r="D984" s="165" t="s">
        <v>256</v>
      </c>
      <c r="E984" s="165">
        <v>299</v>
      </c>
      <c r="F984" s="165">
        <v>-4611.9399999999996</v>
      </c>
      <c r="G984" s="167" t="str">
        <f>IF(B984="RES","Residential",IF(B984="COM","Commercial",IF(B984="IND","Industrial",IF(B984="IRG","Irrigation",IF(B984="PSH","Lighting","No Class Detail")))))</f>
        <v>Industrial</v>
      </c>
      <c r="H984" s="42" t="str">
        <f>IF(D984="ADJ","197",IF(D984="PCM","97",0))</f>
        <v>197</v>
      </c>
      <c r="I984" s="42" t="str">
        <f>INDEX(Schedule!B:B,MATCH(C984,Schedule!A:A,0))</f>
        <v>36,29</v>
      </c>
    </row>
    <row r="985" spans="1:9">
      <c r="A985" s="164" t="s">
        <v>391</v>
      </c>
      <c r="B985" s="165" t="s">
        <v>201</v>
      </c>
      <c r="C985" s="165" t="s">
        <v>90</v>
      </c>
      <c r="D985" s="165" t="s">
        <v>255</v>
      </c>
      <c r="E985" s="165">
        <v>45</v>
      </c>
      <c r="F985" s="165">
        <v>5624.74</v>
      </c>
      <c r="G985" s="167" t="str">
        <f>IF(B985="RES","Residential",IF(B985="COM","Commercial",IF(B985="IND","Industrial",IF(B985="IRG","Irrigation",IF(B985="PSH","Lighting","No Class Detail")))))</f>
        <v>Industrial</v>
      </c>
      <c r="H985" s="42" t="str">
        <f>IF(D985="ADJ","197",IF(D985="PCM","97",0))</f>
        <v>97</v>
      </c>
      <c r="I985" s="42" t="str">
        <f>INDEX(Schedule!B:B,MATCH(C985,Schedule!A:A,0))</f>
        <v>36,29</v>
      </c>
    </row>
    <row r="986" spans="1:9">
      <c r="A986" s="164" t="s">
        <v>391</v>
      </c>
      <c r="B986" s="165" t="s">
        <v>201</v>
      </c>
      <c r="C986" s="165" t="s">
        <v>90</v>
      </c>
      <c r="D986" s="165" t="s">
        <v>255</v>
      </c>
      <c r="E986" s="165">
        <v>101</v>
      </c>
      <c r="F986" s="165">
        <v>14913.18</v>
      </c>
      <c r="G986" s="167" t="str">
        <f>IF(B986="RES","Residential",IF(B986="COM","Commercial",IF(B986="IND","Industrial",IF(B986="IRG","Irrigation",IF(B986="PSH","Lighting","No Class Detail")))))</f>
        <v>Industrial</v>
      </c>
      <c r="H986" s="42" t="str">
        <f>IF(D986="ADJ","197",IF(D986="PCM","97",0))</f>
        <v>97</v>
      </c>
      <c r="I986" s="42" t="str">
        <f>INDEX(Schedule!B:B,MATCH(C986,Schedule!A:A,0))</f>
        <v>36,29</v>
      </c>
    </row>
    <row r="987" spans="1:9">
      <c r="A987" s="164" t="s">
        <v>391</v>
      </c>
      <c r="B987" s="165" t="s">
        <v>201</v>
      </c>
      <c r="C987" s="165" t="s">
        <v>103</v>
      </c>
      <c r="D987" s="165" t="s">
        <v>256</v>
      </c>
      <c r="E987" s="165">
        <v>299</v>
      </c>
      <c r="F987" s="165">
        <v>-88141.25</v>
      </c>
      <c r="G987" s="167" t="str">
        <f>IF(B987="RES","Residential",IF(B987="COM","Commercial",IF(B987="IND","Industrial",IF(B987="IRG","Irrigation",IF(B987="PSH","Lighting","No Class Detail")))))</f>
        <v>Industrial</v>
      </c>
      <c r="H987" s="42" t="str">
        <f>IF(D987="ADJ","197",IF(D987="PCM","97",0))</f>
        <v>197</v>
      </c>
      <c r="I987" s="42" t="str">
        <f>INDEX(Schedule!B:B,MATCH(C987,Schedule!A:A,0))</f>
        <v>48T-DF</v>
      </c>
    </row>
    <row r="988" spans="1:9">
      <c r="A988" s="164" t="s">
        <v>391</v>
      </c>
      <c r="B988" s="165" t="s">
        <v>201</v>
      </c>
      <c r="C988" s="165" t="s">
        <v>103</v>
      </c>
      <c r="D988" s="165" t="s">
        <v>255</v>
      </c>
      <c r="E988" s="165">
        <v>45</v>
      </c>
      <c r="F988" s="165">
        <v>131364.35999999999</v>
      </c>
      <c r="G988" s="167" t="str">
        <f>IF(B988="RES","Residential",IF(B988="COM","Commercial",IF(B988="IND","Industrial",IF(B988="IRG","Irrigation",IF(B988="PSH","Lighting","No Class Detail")))))</f>
        <v>Industrial</v>
      </c>
      <c r="H988" s="42" t="str">
        <f>IF(D988="ADJ","197",IF(D988="PCM","97",0))</f>
        <v>97</v>
      </c>
      <c r="I988" s="42" t="str">
        <f>INDEX(Schedule!B:B,MATCH(C988,Schedule!A:A,0))</f>
        <v>48T-DF</v>
      </c>
    </row>
    <row r="989" spans="1:9">
      <c r="A989" s="164" t="s">
        <v>391</v>
      </c>
      <c r="B989" s="165" t="s">
        <v>201</v>
      </c>
      <c r="C989" s="165" t="s">
        <v>102</v>
      </c>
      <c r="D989" s="165" t="s">
        <v>256</v>
      </c>
      <c r="E989" s="165">
        <v>299</v>
      </c>
      <c r="F989" s="165">
        <v>-32946.07</v>
      </c>
      <c r="G989" s="167" t="str">
        <f>IF(B989="RES","Residential",IF(B989="COM","Commercial",IF(B989="IND","Industrial",IF(B989="IRG","Irrigation",IF(B989="PSH","Lighting","No Class Detail")))))</f>
        <v>Industrial</v>
      </c>
      <c r="H989" s="42" t="str">
        <f>IF(D989="ADJ","197",IF(D989="PCM","97",0))</f>
        <v>197</v>
      </c>
      <c r="I989" s="42" t="str">
        <f>INDEX(Schedule!B:B,MATCH(C989,Schedule!A:A,0))</f>
        <v>48T</v>
      </c>
    </row>
    <row r="990" spans="1:9">
      <c r="A990" s="164" t="s">
        <v>391</v>
      </c>
      <c r="B990" s="165" t="s">
        <v>201</v>
      </c>
      <c r="C990" s="165" t="s">
        <v>102</v>
      </c>
      <c r="D990" s="165" t="s">
        <v>255</v>
      </c>
      <c r="E990" s="165">
        <v>45</v>
      </c>
      <c r="F990" s="165">
        <v>49102.3</v>
      </c>
      <c r="G990" s="167" t="str">
        <f>IF(B990="RES","Residential",IF(B990="COM","Commercial",IF(B990="IND","Industrial",IF(B990="IRG","Irrigation",IF(B990="PSH","Lighting","No Class Detail")))))</f>
        <v>Industrial</v>
      </c>
      <c r="H990" s="42" t="str">
        <f>IF(D990="ADJ","197",IF(D990="PCM","97",0))</f>
        <v>97</v>
      </c>
      <c r="I990" s="42" t="str">
        <f>INDEX(Schedule!B:B,MATCH(C990,Schedule!A:A,0))</f>
        <v>48T</v>
      </c>
    </row>
    <row r="991" spans="1:9">
      <c r="A991" s="164" t="s">
        <v>391</v>
      </c>
      <c r="B991" s="165" t="s">
        <v>201</v>
      </c>
      <c r="C991" s="165" t="s">
        <v>116</v>
      </c>
      <c r="D991" s="165" t="s">
        <v>256</v>
      </c>
      <c r="E991" s="165">
        <v>320</v>
      </c>
      <c r="F991" s="165">
        <v>-1.62</v>
      </c>
      <c r="G991" s="167" t="str">
        <f>IF(B991="RES","Residential",IF(B991="COM","Commercial",IF(B991="IND","Industrial",IF(B991="IRG","Irrigation",IF(B991="PSH","Lighting","No Class Detail")))))</f>
        <v>Industrial</v>
      </c>
      <c r="H991" s="42" t="str">
        <f>IF(D991="ADJ","197",IF(D991="PCM","97",0))</f>
        <v>197</v>
      </c>
      <c r="I991" s="42" t="str">
        <f>INDEX(Schedule!B:B,MATCH(C991,Schedule!A:A,0))</f>
        <v>15</v>
      </c>
    </row>
    <row r="992" spans="1:9">
      <c r="A992" s="164" t="s">
        <v>391</v>
      </c>
      <c r="B992" s="165" t="s">
        <v>201</v>
      </c>
      <c r="C992" s="165" t="s">
        <v>116</v>
      </c>
      <c r="D992" s="165" t="s">
        <v>256</v>
      </c>
      <c r="E992" s="165">
        <v>354</v>
      </c>
      <c r="F992" s="165">
        <v>-3.24</v>
      </c>
      <c r="G992" s="167" t="str">
        <f>IF(B992="RES","Residential",IF(B992="COM","Commercial",IF(B992="IND","Industrial",IF(B992="IRG","Irrigation",IF(B992="PSH","Lighting","No Class Detail")))))</f>
        <v>Industrial</v>
      </c>
      <c r="H992" s="42" t="str">
        <f>IF(D992="ADJ","197",IF(D992="PCM","97",0))</f>
        <v>197</v>
      </c>
      <c r="I992" s="42" t="str">
        <f>INDEX(Schedule!B:B,MATCH(C992,Schedule!A:A,0))</f>
        <v>15</v>
      </c>
    </row>
    <row r="993" spans="1:9">
      <c r="A993" s="164" t="s">
        <v>391</v>
      </c>
      <c r="B993" s="165" t="s">
        <v>201</v>
      </c>
      <c r="C993" s="165" t="s">
        <v>116</v>
      </c>
      <c r="D993" s="165" t="s">
        <v>256</v>
      </c>
      <c r="E993" s="165">
        <v>355</v>
      </c>
      <c r="F993" s="165">
        <v>-0.65</v>
      </c>
      <c r="G993" s="167" t="str">
        <f>IF(B993="RES","Residential",IF(B993="COM","Commercial",IF(B993="IND","Industrial",IF(B993="IRG","Irrigation",IF(B993="PSH","Lighting","No Class Detail")))))</f>
        <v>Industrial</v>
      </c>
      <c r="H993" s="42" t="str">
        <f>IF(D993="ADJ","197",IF(D993="PCM","97",0))</f>
        <v>197</v>
      </c>
      <c r="I993" s="42" t="str">
        <f>INDEX(Schedule!B:B,MATCH(C993,Schedule!A:A,0))</f>
        <v>15</v>
      </c>
    </row>
    <row r="994" spans="1:9">
      <c r="A994" s="164" t="s">
        <v>391</v>
      </c>
      <c r="B994" s="165" t="s">
        <v>201</v>
      </c>
      <c r="C994" s="165" t="s">
        <v>116</v>
      </c>
      <c r="D994" s="165" t="s">
        <v>255</v>
      </c>
      <c r="E994" s="165">
        <v>153</v>
      </c>
      <c r="F994" s="165">
        <v>4.59</v>
      </c>
      <c r="G994" s="167" t="str">
        <f>IF(B994="RES","Residential",IF(B994="COM","Commercial",IF(B994="IND","Industrial",IF(B994="IRG","Irrigation",IF(B994="PSH","Lighting","No Class Detail")))))</f>
        <v>Industrial</v>
      </c>
      <c r="H994" s="42" t="str">
        <f>IF(D994="ADJ","197",IF(D994="PCM","97",0))</f>
        <v>97</v>
      </c>
      <c r="I994" s="42" t="str">
        <f>INDEX(Schedule!B:B,MATCH(C994,Schedule!A:A,0))</f>
        <v>15</v>
      </c>
    </row>
    <row r="995" spans="1:9">
      <c r="A995" s="164" t="s">
        <v>391</v>
      </c>
      <c r="B995" s="165" t="s">
        <v>201</v>
      </c>
      <c r="C995" s="165" t="s">
        <v>116</v>
      </c>
      <c r="D995" s="165" t="s">
        <v>255</v>
      </c>
      <c r="E995" s="165">
        <v>154</v>
      </c>
      <c r="F995" s="165">
        <v>8.94</v>
      </c>
      <c r="G995" s="167" t="str">
        <f>IF(B995="RES","Residential",IF(B995="COM","Commercial",IF(B995="IND","Industrial",IF(B995="IRG","Irrigation",IF(B995="PSH","Lighting","No Class Detail")))))</f>
        <v>Industrial</v>
      </c>
      <c r="H995" s="42" t="str">
        <f>IF(D995="ADJ","197",IF(D995="PCM","97",0))</f>
        <v>97</v>
      </c>
      <c r="I995" s="42" t="str">
        <f>INDEX(Schedule!B:B,MATCH(C995,Schedule!A:A,0))</f>
        <v>15</v>
      </c>
    </row>
    <row r="996" spans="1:9">
      <c r="A996" s="164" t="s">
        <v>391</v>
      </c>
      <c r="B996" s="165" t="s">
        <v>201</v>
      </c>
      <c r="C996" s="165" t="s">
        <v>116</v>
      </c>
      <c r="D996" s="165" t="s">
        <v>255</v>
      </c>
      <c r="E996" s="165">
        <v>155</v>
      </c>
      <c r="F996" s="165">
        <v>1.79</v>
      </c>
      <c r="G996" s="167" t="str">
        <f>IF(B996="RES","Residential",IF(B996="COM","Commercial",IF(B996="IND","Industrial",IF(B996="IRG","Irrigation",IF(B996="PSH","Lighting","No Class Detail")))))</f>
        <v>Industrial</v>
      </c>
      <c r="H996" s="42" t="str">
        <f>IF(D996="ADJ","197",IF(D996="PCM","97",0))</f>
        <v>97</v>
      </c>
      <c r="I996" s="42" t="str">
        <f>INDEX(Schedule!B:B,MATCH(C996,Schedule!A:A,0))</f>
        <v>15</v>
      </c>
    </row>
    <row r="997" spans="1:9">
      <c r="A997" s="164" t="s">
        <v>391</v>
      </c>
      <c r="B997" s="165" t="s">
        <v>201</v>
      </c>
      <c r="C997" s="165" t="s">
        <v>117</v>
      </c>
      <c r="D997" s="165" t="s">
        <v>256</v>
      </c>
      <c r="E997" s="165">
        <v>320</v>
      </c>
      <c r="F997" s="165">
        <v>-1.49</v>
      </c>
      <c r="G997" s="167" t="str">
        <f>IF(B997="RES","Residential",IF(B997="COM","Commercial",IF(B997="IND","Industrial",IF(B997="IRG","Irrigation",IF(B997="PSH","Lighting","No Class Detail")))))</f>
        <v>Industrial</v>
      </c>
      <c r="H997" s="42" t="str">
        <f>IF(D997="ADJ","197",IF(D997="PCM","97",0))</f>
        <v>197</v>
      </c>
      <c r="I997" s="42" t="str">
        <f>INDEX(Schedule!B:B,MATCH(C997,Schedule!A:A,0))</f>
        <v>15</v>
      </c>
    </row>
    <row r="998" spans="1:9">
      <c r="A998" s="164" t="s">
        <v>391</v>
      </c>
      <c r="B998" s="165" t="s">
        <v>201</v>
      </c>
      <c r="C998" s="165" t="s">
        <v>117</v>
      </c>
      <c r="D998" s="165" t="s">
        <v>256</v>
      </c>
      <c r="E998" s="165">
        <v>354</v>
      </c>
      <c r="F998" s="165">
        <v>-0.26</v>
      </c>
      <c r="G998" s="167" t="str">
        <f>IF(B998="RES","Residential",IF(B998="COM","Commercial",IF(B998="IND","Industrial",IF(B998="IRG","Irrigation",IF(B998="PSH","Lighting","No Class Detail")))))</f>
        <v>Industrial</v>
      </c>
      <c r="H998" s="42" t="str">
        <f>IF(D998="ADJ","197",IF(D998="PCM","97",0))</f>
        <v>197</v>
      </c>
      <c r="I998" s="42" t="str">
        <f>INDEX(Schedule!B:B,MATCH(C998,Schedule!A:A,0))</f>
        <v>15</v>
      </c>
    </row>
    <row r="999" spans="1:9">
      <c r="A999" s="164" t="s">
        <v>391</v>
      </c>
      <c r="B999" s="165" t="s">
        <v>201</v>
      </c>
      <c r="C999" s="165" t="s">
        <v>117</v>
      </c>
      <c r="D999" s="165" t="s">
        <v>255</v>
      </c>
      <c r="E999" s="165">
        <v>153</v>
      </c>
      <c r="F999" s="165">
        <v>4.1900000000000004</v>
      </c>
      <c r="G999" s="167" t="str">
        <f>IF(B999="RES","Residential",IF(B999="COM","Commercial",IF(B999="IND","Industrial",IF(B999="IRG","Irrigation",IF(B999="PSH","Lighting","No Class Detail")))))</f>
        <v>Industrial</v>
      </c>
      <c r="H999" s="42" t="str">
        <f>IF(D999="ADJ","197",IF(D999="PCM","97",0))</f>
        <v>97</v>
      </c>
      <c r="I999" s="42" t="str">
        <f>INDEX(Schedule!B:B,MATCH(C999,Schedule!A:A,0))</f>
        <v>15</v>
      </c>
    </row>
    <row r="1000" spans="1:9">
      <c r="A1000" s="164" t="s">
        <v>391</v>
      </c>
      <c r="B1000" s="165" t="s">
        <v>201</v>
      </c>
      <c r="C1000" s="165" t="s">
        <v>117</v>
      </c>
      <c r="D1000" s="165" t="s">
        <v>255</v>
      </c>
      <c r="E1000" s="165">
        <v>154</v>
      </c>
      <c r="F1000" s="165">
        <v>0.72</v>
      </c>
      <c r="G1000" s="167" t="str">
        <f>IF(B1000="RES","Residential",IF(B1000="COM","Commercial",IF(B1000="IND","Industrial",IF(B1000="IRG","Irrigation",IF(B1000="PSH","Lighting","No Class Detail")))))</f>
        <v>Industrial</v>
      </c>
      <c r="H1000" s="42" t="str">
        <f>IF(D1000="ADJ","197",IF(D1000="PCM","97",0))</f>
        <v>97</v>
      </c>
      <c r="I1000" s="42" t="str">
        <f>INDEX(Schedule!B:B,MATCH(C1000,Schedule!A:A,0))</f>
        <v>15</v>
      </c>
    </row>
    <row r="1001" spans="1:9">
      <c r="A1001" s="164" t="s">
        <v>391</v>
      </c>
      <c r="B1001" s="165" t="s">
        <v>201</v>
      </c>
      <c r="C1001" s="165" t="s">
        <v>119</v>
      </c>
      <c r="D1001" s="165" t="s">
        <v>256</v>
      </c>
      <c r="E1001" s="165">
        <v>299</v>
      </c>
      <c r="F1001" s="165">
        <v>-141.44</v>
      </c>
      <c r="G1001" s="167" t="str">
        <f>IF(B1001="RES","Residential",IF(B1001="COM","Commercial",IF(B1001="IND","Industrial",IF(B1001="IRG","Irrigation",IF(B1001="PSH","Lighting","No Class Detail")))))</f>
        <v>Industrial</v>
      </c>
      <c r="H1001" s="42" t="str">
        <f>IF(D1001="ADJ","197",IF(D1001="PCM","97",0))</f>
        <v>197</v>
      </c>
      <c r="I1001" s="42" t="str">
        <f>INDEX(Schedule!B:B,MATCH(C1001,Schedule!A:A,0))</f>
        <v>47T</v>
      </c>
    </row>
    <row r="1002" spans="1:9">
      <c r="A1002" s="164" t="s">
        <v>391</v>
      </c>
      <c r="B1002" s="165" t="s">
        <v>201</v>
      </c>
      <c r="C1002" s="165" t="s">
        <v>119</v>
      </c>
      <c r="D1002" s="165" t="s">
        <v>255</v>
      </c>
      <c r="E1002" s="165">
        <v>45</v>
      </c>
      <c r="F1002" s="165">
        <v>210.8</v>
      </c>
      <c r="G1002" s="167" t="str">
        <f>IF(B1002="RES","Residential",IF(B1002="COM","Commercial",IF(B1002="IND","Industrial",IF(B1002="IRG","Irrigation",IF(B1002="PSH","Lighting","No Class Detail")))))</f>
        <v>Industrial</v>
      </c>
      <c r="H1002" s="42" t="str">
        <f>IF(D1002="ADJ","197",IF(D1002="PCM","97",0))</f>
        <v>97</v>
      </c>
      <c r="I1002" s="42" t="str">
        <f>INDEX(Schedule!B:B,MATCH(C1002,Schedule!A:A,0))</f>
        <v>47T</v>
      </c>
    </row>
    <row r="1003" spans="1:9">
      <c r="A1003" s="164" t="s">
        <v>391</v>
      </c>
      <c r="B1003" s="165" t="s">
        <v>202</v>
      </c>
      <c r="C1003" s="165" t="s">
        <v>92</v>
      </c>
      <c r="D1003" s="165" t="s">
        <v>256</v>
      </c>
      <c r="E1003" s="165">
        <v>298</v>
      </c>
      <c r="F1003" s="165">
        <v>-35665.300000000003</v>
      </c>
      <c r="G1003" s="167" t="str">
        <f>IF(B1003="RES","Residential",IF(B1003="COM","Commercial",IF(B1003="IND","Industrial",IF(B1003="IRG","Irrigation",IF(B1003="PSH","Lighting","No Class Detail")))))</f>
        <v>Irrigation</v>
      </c>
      <c r="H1003" s="42" t="str">
        <f>IF(D1003="ADJ","197",IF(D1003="PCM","97",0))</f>
        <v>197</v>
      </c>
      <c r="I1003" s="42" t="str">
        <f>INDEX(Schedule!B:B,MATCH(C1003,Schedule!A:A,0))</f>
        <v>40</v>
      </c>
    </row>
    <row r="1004" spans="1:9">
      <c r="A1004" s="164" t="s">
        <v>391</v>
      </c>
      <c r="B1004" s="165" t="s">
        <v>202</v>
      </c>
      <c r="C1004" s="165" t="s">
        <v>92</v>
      </c>
      <c r="D1004" s="165" t="s">
        <v>255</v>
      </c>
      <c r="E1004" s="165">
        <v>101</v>
      </c>
      <c r="F1004" s="165">
        <v>34507.64</v>
      </c>
      <c r="G1004" s="167" t="str">
        <f>IF(B1004="RES","Residential",IF(B1004="COM","Commercial",IF(B1004="IND","Industrial",IF(B1004="IRG","Irrigation",IF(B1004="PSH","Lighting","No Class Detail")))))</f>
        <v>Irrigation</v>
      </c>
      <c r="H1004" s="42" t="str">
        <f>IF(D1004="ADJ","197",IF(D1004="PCM","97",0))</f>
        <v>97</v>
      </c>
      <c r="I1004" s="42" t="str">
        <f>INDEX(Schedule!B:B,MATCH(C1004,Schedule!A:A,0))</f>
        <v>40</v>
      </c>
    </row>
    <row r="1005" spans="1:9">
      <c r="A1005" s="164" t="s">
        <v>391</v>
      </c>
      <c r="B1005" s="165" t="s">
        <v>202</v>
      </c>
      <c r="C1005" s="165" t="s">
        <v>93</v>
      </c>
      <c r="D1005" s="165" t="s">
        <v>256</v>
      </c>
      <c r="E1005" s="165">
        <v>298</v>
      </c>
      <c r="F1005" s="165">
        <v>-37435.9</v>
      </c>
      <c r="G1005" s="167" t="str">
        <f>IF(B1005="RES","Residential",IF(B1005="COM","Commercial",IF(B1005="IND","Industrial",IF(B1005="IRG","Irrigation",IF(B1005="PSH","Lighting","No Class Detail")))))</f>
        <v>Irrigation</v>
      </c>
      <c r="H1005" s="42" t="str">
        <f>IF(D1005="ADJ","197",IF(D1005="PCM","97",0))</f>
        <v>197</v>
      </c>
      <c r="I1005" s="42" t="str">
        <f>INDEX(Schedule!B:B,MATCH(C1005,Schedule!A:A,0))</f>
        <v>40</v>
      </c>
    </row>
    <row r="1006" spans="1:9">
      <c r="A1006" s="164" t="s">
        <v>391</v>
      </c>
      <c r="B1006" s="165" t="s">
        <v>202</v>
      </c>
      <c r="C1006" s="165" t="s">
        <v>93</v>
      </c>
      <c r="D1006" s="165" t="s">
        <v>255</v>
      </c>
      <c r="E1006" s="165">
        <v>101</v>
      </c>
      <c r="F1006" s="165">
        <v>36219.480000000003</v>
      </c>
      <c r="G1006" s="167" t="str">
        <f>IF(B1006="RES","Residential",IF(B1006="COM","Commercial",IF(B1006="IND","Industrial",IF(B1006="IRG","Irrigation",IF(B1006="PSH","Lighting","No Class Detail")))))</f>
        <v>Irrigation</v>
      </c>
      <c r="H1006" s="42" t="str">
        <f>IF(D1006="ADJ","197",IF(D1006="PCM","97",0))</f>
        <v>97</v>
      </c>
      <c r="I1006" s="42" t="str">
        <f>INDEX(Schedule!B:B,MATCH(C1006,Schedule!A:A,0))</f>
        <v>40</v>
      </c>
    </row>
    <row r="1007" spans="1:9">
      <c r="A1007" s="164" t="s">
        <v>391</v>
      </c>
      <c r="B1007" s="165" t="s">
        <v>202</v>
      </c>
      <c r="C1007" s="165" t="s">
        <v>94</v>
      </c>
      <c r="D1007" s="165" t="s">
        <v>256</v>
      </c>
      <c r="E1007" s="165">
        <v>298</v>
      </c>
      <c r="F1007" s="165">
        <v>-133.51</v>
      </c>
      <c r="G1007" s="167" t="str">
        <f>IF(B1007="RES","Residential",IF(B1007="COM","Commercial",IF(B1007="IND","Industrial",IF(B1007="IRG","Irrigation",IF(B1007="PSH","Lighting","No Class Detail")))))</f>
        <v>Irrigation</v>
      </c>
      <c r="H1007" s="42" t="str">
        <f>IF(D1007="ADJ","197",IF(D1007="PCM","97",0))</f>
        <v>197</v>
      </c>
      <c r="I1007" s="42" t="str">
        <f>INDEX(Schedule!B:B,MATCH(C1007,Schedule!A:A,0))</f>
        <v>40</v>
      </c>
    </row>
    <row r="1008" spans="1:9">
      <c r="A1008" s="164" t="s">
        <v>391</v>
      </c>
      <c r="B1008" s="165" t="s">
        <v>202</v>
      </c>
      <c r="C1008" s="165" t="s">
        <v>94</v>
      </c>
      <c r="D1008" s="165" t="s">
        <v>255</v>
      </c>
      <c r="E1008" s="165">
        <v>101</v>
      </c>
      <c r="F1008" s="165">
        <v>129.19</v>
      </c>
      <c r="G1008" s="167" t="str">
        <f>IF(B1008="RES","Residential",IF(B1008="COM","Commercial",IF(B1008="IND","Industrial",IF(B1008="IRG","Irrigation",IF(B1008="PSH","Lighting","No Class Detail")))))</f>
        <v>Irrigation</v>
      </c>
      <c r="H1008" s="42" t="str">
        <f>IF(D1008="ADJ","197",IF(D1008="PCM","97",0))</f>
        <v>97</v>
      </c>
      <c r="I1008" s="42" t="str">
        <f>INDEX(Schedule!B:B,MATCH(C1008,Schedule!A:A,0))</f>
        <v>40</v>
      </c>
    </row>
    <row r="1009" spans="1:9">
      <c r="A1009" s="164" t="s">
        <v>391</v>
      </c>
      <c r="B1009" s="165" t="s">
        <v>202</v>
      </c>
      <c r="C1009" s="165" t="s">
        <v>95</v>
      </c>
      <c r="D1009" s="165" t="s">
        <v>256</v>
      </c>
      <c r="E1009" s="165">
        <v>298</v>
      </c>
      <c r="F1009" s="165">
        <v>-17.809999999999999</v>
      </c>
      <c r="G1009" s="167" t="str">
        <f>IF(B1009="RES","Residential",IF(B1009="COM","Commercial",IF(B1009="IND","Industrial",IF(B1009="IRG","Irrigation",IF(B1009="PSH","Lighting","No Class Detail")))))</f>
        <v>Irrigation</v>
      </c>
      <c r="H1009" s="42" t="str">
        <f>IF(D1009="ADJ","197",IF(D1009="PCM","97",0))</f>
        <v>197</v>
      </c>
      <c r="I1009" s="42" t="str">
        <f>INDEX(Schedule!B:B,MATCH(C1009,Schedule!A:A,0))</f>
        <v>40</v>
      </c>
    </row>
    <row r="1010" spans="1:9">
      <c r="A1010" s="164" t="s">
        <v>391</v>
      </c>
      <c r="B1010" s="165" t="s">
        <v>202</v>
      </c>
      <c r="C1010" s="165" t="s">
        <v>95</v>
      </c>
      <c r="D1010" s="165" t="s">
        <v>255</v>
      </c>
      <c r="E1010" s="165">
        <v>101</v>
      </c>
      <c r="F1010" s="165">
        <v>17.23</v>
      </c>
      <c r="G1010" s="167" t="str">
        <f>IF(B1010="RES","Residential",IF(B1010="COM","Commercial",IF(B1010="IND","Industrial",IF(B1010="IRG","Irrigation",IF(B1010="PSH","Lighting","No Class Detail")))))</f>
        <v>Irrigation</v>
      </c>
      <c r="H1010" s="42" t="str">
        <f>IF(D1010="ADJ","197",IF(D1010="PCM","97",0))</f>
        <v>97</v>
      </c>
      <c r="I1010" s="42" t="str">
        <f>INDEX(Schedule!B:B,MATCH(C1010,Schedule!A:A,0))</f>
        <v>40</v>
      </c>
    </row>
    <row r="1011" spans="1:9">
      <c r="A1011" s="164" t="s">
        <v>391</v>
      </c>
      <c r="B1011" s="165" t="s">
        <v>224</v>
      </c>
      <c r="C1011" s="165" t="s">
        <v>100</v>
      </c>
      <c r="D1011" s="165" t="s">
        <v>256</v>
      </c>
      <c r="E1011" s="165">
        <v>251</v>
      </c>
      <c r="F1011" s="165">
        <v>-1.21</v>
      </c>
      <c r="G1011" s="167" t="str">
        <f>IF(B1011="RES","Residential",IF(B1011="COM","Commercial",IF(B1011="IND","Industrial",IF(B1011="IRG","Irrigation",IF(B1011="PSH","Lighting","No Class Detail")))))</f>
        <v>Lighting</v>
      </c>
      <c r="H1011" s="42" t="str">
        <f>IF(D1011="ADJ","197",IF(D1011="PCM","97",0))</f>
        <v>197</v>
      </c>
      <c r="I1011" s="42" t="str">
        <f>INDEX(Schedule!B:B,MATCH(C1011,Schedule!A:A,0))</f>
        <v>53</v>
      </c>
    </row>
    <row r="1012" spans="1:9">
      <c r="A1012" s="164" t="s">
        <v>391</v>
      </c>
      <c r="B1012" s="165" t="s">
        <v>224</v>
      </c>
      <c r="C1012" s="165" t="s">
        <v>100</v>
      </c>
      <c r="D1012" s="165" t="s">
        <v>256</v>
      </c>
      <c r="E1012" s="165">
        <v>254</v>
      </c>
      <c r="F1012" s="165">
        <v>-1.41</v>
      </c>
      <c r="G1012" s="167" t="str">
        <f>IF(B1012="RES","Residential",IF(B1012="COM","Commercial",IF(B1012="IND","Industrial",IF(B1012="IRG","Irrigation",IF(B1012="PSH","Lighting","No Class Detail")))))</f>
        <v>Lighting</v>
      </c>
      <c r="H1012" s="42" t="str">
        <f>IF(D1012="ADJ","197",IF(D1012="PCM","97",0))</f>
        <v>197</v>
      </c>
      <c r="I1012" s="42" t="str">
        <f>INDEX(Schedule!B:B,MATCH(C1012,Schedule!A:A,0))</f>
        <v>53</v>
      </c>
    </row>
    <row r="1013" spans="1:9">
      <c r="A1013" s="164" t="s">
        <v>391</v>
      </c>
      <c r="B1013" s="165" t="s">
        <v>224</v>
      </c>
      <c r="C1013" s="165" t="s">
        <v>100</v>
      </c>
      <c r="D1013" s="165" t="s">
        <v>256</v>
      </c>
      <c r="E1013" s="165">
        <v>255</v>
      </c>
      <c r="F1013" s="165">
        <v>-6.99</v>
      </c>
      <c r="G1013" s="167" t="str">
        <f>IF(B1013="RES","Residential",IF(B1013="COM","Commercial",IF(B1013="IND","Industrial",IF(B1013="IRG","Irrigation",IF(B1013="PSH","Lighting","No Class Detail")))))</f>
        <v>Lighting</v>
      </c>
      <c r="H1013" s="42" t="str">
        <f>IF(D1013="ADJ","197",IF(D1013="PCM","97",0))</f>
        <v>197</v>
      </c>
      <c r="I1013" s="42" t="str">
        <f>INDEX(Schedule!B:B,MATCH(C1013,Schedule!A:A,0))</f>
        <v>53</v>
      </c>
    </row>
    <row r="1014" spans="1:9">
      <c r="A1014" s="164" t="s">
        <v>391</v>
      </c>
      <c r="B1014" s="165" t="s">
        <v>224</v>
      </c>
      <c r="C1014" s="165" t="s">
        <v>100</v>
      </c>
      <c r="D1014" s="165" t="s">
        <v>256</v>
      </c>
      <c r="E1014" s="165">
        <v>258</v>
      </c>
      <c r="F1014" s="165">
        <v>-3.73</v>
      </c>
      <c r="G1014" s="167" t="str">
        <f>IF(B1014="RES","Residential",IF(B1014="COM","Commercial",IF(B1014="IND","Industrial",IF(B1014="IRG","Irrigation",IF(B1014="PSH","Lighting","No Class Detail")))))</f>
        <v>Lighting</v>
      </c>
      <c r="H1014" s="42" t="str">
        <f>IF(D1014="ADJ","197",IF(D1014="PCM","97",0))</f>
        <v>197</v>
      </c>
      <c r="I1014" s="42" t="str">
        <f>INDEX(Schedule!B:B,MATCH(C1014,Schedule!A:A,0))</f>
        <v>53</v>
      </c>
    </row>
    <row r="1015" spans="1:9">
      <c r="A1015" s="164" t="s">
        <v>391</v>
      </c>
      <c r="B1015" s="165" t="s">
        <v>224</v>
      </c>
      <c r="C1015" s="165" t="s">
        <v>100</v>
      </c>
      <c r="D1015" s="165" t="s">
        <v>256</v>
      </c>
      <c r="E1015" s="165">
        <v>259</v>
      </c>
      <c r="F1015" s="165">
        <v>-36.61</v>
      </c>
      <c r="G1015" s="167" t="str">
        <f>IF(B1015="RES","Residential",IF(B1015="COM","Commercial",IF(B1015="IND","Industrial",IF(B1015="IRG","Irrigation",IF(B1015="PSH","Lighting","No Class Detail")))))</f>
        <v>Lighting</v>
      </c>
      <c r="H1015" s="42" t="str">
        <f>IF(D1015="ADJ","197",IF(D1015="PCM","97",0))</f>
        <v>197</v>
      </c>
      <c r="I1015" s="42" t="str">
        <f>INDEX(Schedule!B:B,MATCH(C1015,Schedule!A:A,0))</f>
        <v>53</v>
      </c>
    </row>
    <row r="1016" spans="1:9">
      <c r="A1016" s="164" t="s">
        <v>391</v>
      </c>
      <c r="B1016" s="165" t="s">
        <v>224</v>
      </c>
      <c r="C1016" s="165" t="s">
        <v>100</v>
      </c>
      <c r="D1016" s="165" t="s">
        <v>256</v>
      </c>
      <c r="E1016" s="165">
        <v>261</v>
      </c>
      <c r="F1016" s="165">
        <v>-0.82</v>
      </c>
      <c r="G1016" s="167" t="str">
        <f>IF(B1016="RES","Residential",IF(B1016="COM","Commercial",IF(B1016="IND","Industrial",IF(B1016="IRG","Irrigation",IF(B1016="PSH","Lighting","No Class Detail")))))</f>
        <v>Lighting</v>
      </c>
      <c r="H1016" s="42" t="str">
        <f>IF(D1016="ADJ","197",IF(D1016="PCM","97",0))</f>
        <v>197</v>
      </c>
      <c r="I1016" s="42" t="str">
        <f>INDEX(Schedule!B:B,MATCH(C1016,Schedule!A:A,0))</f>
        <v>53</v>
      </c>
    </row>
    <row r="1017" spans="1:9">
      <c r="A1017" s="164" t="s">
        <v>391</v>
      </c>
      <c r="B1017" s="165" t="s">
        <v>224</v>
      </c>
      <c r="C1017" s="165" t="s">
        <v>100</v>
      </c>
      <c r="D1017" s="165" t="s">
        <v>256</v>
      </c>
      <c r="E1017" s="165">
        <v>262</v>
      </c>
      <c r="F1017" s="165">
        <v>-13.02</v>
      </c>
      <c r="G1017" s="167" t="str">
        <f>IF(B1017="RES","Residential",IF(B1017="COM","Commercial",IF(B1017="IND","Industrial",IF(B1017="IRG","Irrigation",IF(B1017="PSH","Lighting","No Class Detail")))))</f>
        <v>Lighting</v>
      </c>
      <c r="H1017" s="42" t="str">
        <f>IF(D1017="ADJ","197",IF(D1017="PCM","97",0))</f>
        <v>197</v>
      </c>
      <c r="I1017" s="42" t="str">
        <f>INDEX(Schedule!B:B,MATCH(C1017,Schedule!A:A,0))</f>
        <v>53</v>
      </c>
    </row>
    <row r="1018" spans="1:9">
      <c r="A1018" s="164" t="s">
        <v>391</v>
      </c>
      <c r="B1018" s="165" t="s">
        <v>224</v>
      </c>
      <c r="C1018" s="165" t="s">
        <v>100</v>
      </c>
      <c r="D1018" s="165" t="s">
        <v>256</v>
      </c>
      <c r="E1018" s="165">
        <v>264</v>
      </c>
      <c r="F1018" s="165">
        <v>-29.26</v>
      </c>
      <c r="G1018" s="167" t="str">
        <f>IF(B1018="RES","Residential",IF(B1018="COM","Commercial",IF(B1018="IND","Industrial",IF(B1018="IRG","Irrigation",IF(B1018="PSH","Lighting","No Class Detail")))))</f>
        <v>Lighting</v>
      </c>
      <c r="H1018" s="42" t="str">
        <f>IF(D1018="ADJ","197",IF(D1018="PCM","97",0))</f>
        <v>197</v>
      </c>
      <c r="I1018" s="42" t="str">
        <f>INDEX(Schedule!B:B,MATCH(C1018,Schedule!A:A,0))</f>
        <v>53</v>
      </c>
    </row>
    <row r="1019" spans="1:9">
      <c r="A1019" s="164" t="s">
        <v>391</v>
      </c>
      <c r="B1019" s="165" t="s">
        <v>224</v>
      </c>
      <c r="C1019" s="165" t="s">
        <v>100</v>
      </c>
      <c r="D1019" s="165" t="s">
        <v>256</v>
      </c>
      <c r="E1019" s="165">
        <v>265</v>
      </c>
      <c r="F1019" s="165">
        <v>-27.94</v>
      </c>
      <c r="G1019" s="167" t="str">
        <f>IF(B1019="RES","Residential",IF(B1019="COM","Commercial",IF(B1019="IND","Industrial",IF(B1019="IRG","Irrigation",IF(B1019="PSH","Lighting","No Class Detail")))))</f>
        <v>Lighting</v>
      </c>
      <c r="H1019" s="42" t="str">
        <f>IF(D1019="ADJ","197",IF(D1019="PCM","97",0))</f>
        <v>197</v>
      </c>
      <c r="I1019" s="42" t="str">
        <f>INDEX(Schedule!B:B,MATCH(C1019,Schedule!A:A,0))</f>
        <v>53</v>
      </c>
    </row>
    <row r="1020" spans="1:9">
      <c r="A1020" s="164" t="s">
        <v>391</v>
      </c>
      <c r="B1020" s="165" t="s">
        <v>224</v>
      </c>
      <c r="C1020" s="165" t="s">
        <v>100</v>
      </c>
      <c r="D1020" s="165" t="s">
        <v>256</v>
      </c>
      <c r="E1020" s="165">
        <v>268</v>
      </c>
      <c r="F1020" s="165">
        <v>-37.380000000000003</v>
      </c>
      <c r="G1020" s="167" t="str">
        <f>IF(B1020="RES","Residential",IF(B1020="COM","Commercial",IF(B1020="IND","Industrial",IF(B1020="IRG","Irrigation",IF(B1020="PSH","Lighting","No Class Detail")))))</f>
        <v>Lighting</v>
      </c>
      <c r="H1020" s="42" t="str">
        <f>IF(D1020="ADJ","197",IF(D1020="PCM","97",0))</f>
        <v>197</v>
      </c>
      <c r="I1020" s="42" t="str">
        <f>INDEX(Schedule!B:B,MATCH(C1020,Schedule!A:A,0))</f>
        <v>53</v>
      </c>
    </row>
    <row r="1021" spans="1:9">
      <c r="A1021" s="164" t="s">
        <v>391</v>
      </c>
      <c r="B1021" s="165" t="s">
        <v>224</v>
      </c>
      <c r="C1021" s="165" t="s">
        <v>100</v>
      </c>
      <c r="D1021" s="165" t="s">
        <v>256</v>
      </c>
      <c r="E1021" s="165">
        <v>271</v>
      </c>
      <c r="F1021" s="165">
        <v>-7.27</v>
      </c>
      <c r="G1021" s="167" t="str">
        <f>IF(B1021="RES","Residential",IF(B1021="COM","Commercial",IF(B1021="IND","Industrial",IF(B1021="IRG","Irrigation",IF(B1021="PSH","Lighting","No Class Detail")))))</f>
        <v>Lighting</v>
      </c>
      <c r="H1021" s="42" t="str">
        <f>IF(D1021="ADJ","197",IF(D1021="PCM","97",0))</f>
        <v>197</v>
      </c>
      <c r="I1021" s="42" t="str">
        <f>INDEX(Schedule!B:B,MATCH(C1021,Schedule!A:A,0))</f>
        <v>53</v>
      </c>
    </row>
    <row r="1022" spans="1:9">
      <c r="A1022" s="164" t="s">
        <v>391</v>
      </c>
      <c r="B1022" s="165" t="s">
        <v>224</v>
      </c>
      <c r="C1022" s="165" t="s">
        <v>100</v>
      </c>
      <c r="D1022" s="165" t="s">
        <v>256</v>
      </c>
      <c r="E1022" s="165">
        <v>273</v>
      </c>
      <c r="F1022" s="165">
        <v>-0.83</v>
      </c>
      <c r="G1022" s="167" t="str">
        <f>IF(B1022="RES","Residential",IF(B1022="COM","Commercial",IF(B1022="IND","Industrial",IF(B1022="IRG","Irrigation",IF(B1022="PSH","Lighting","No Class Detail")))))</f>
        <v>Lighting</v>
      </c>
      <c r="H1022" s="42" t="str">
        <f>IF(D1022="ADJ","197",IF(D1022="PCM","97",0))</f>
        <v>197</v>
      </c>
      <c r="I1022" s="42" t="str">
        <f>INDEX(Schedule!B:B,MATCH(C1022,Schedule!A:A,0))</f>
        <v>53</v>
      </c>
    </row>
    <row r="1023" spans="1:9">
      <c r="A1023" s="164" t="s">
        <v>391</v>
      </c>
      <c r="B1023" s="165" t="s">
        <v>224</v>
      </c>
      <c r="C1023" s="165" t="s">
        <v>100</v>
      </c>
      <c r="D1023" s="165" t="s">
        <v>256</v>
      </c>
      <c r="E1023" s="165">
        <v>274</v>
      </c>
      <c r="F1023" s="165">
        <v>-3.49</v>
      </c>
      <c r="G1023" s="167" t="str">
        <f>IF(B1023="RES","Residential",IF(B1023="COM","Commercial",IF(B1023="IND","Industrial",IF(B1023="IRG","Irrigation",IF(B1023="PSH","Lighting","No Class Detail")))))</f>
        <v>Lighting</v>
      </c>
      <c r="H1023" s="42" t="str">
        <f>IF(D1023="ADJ","197",IF(D1023="PCM","97",0))</f>
        <v>197</v>
      </c>
      <c r="I1023" s="42" t="str">
        <f>INDEX(Schedule!B:B,MATCH(C1023,Schedule!A:A,0))</f>
        <v>53</v>
      </c>
    </row>
    <row r="1024" spans="1:9">
      <c r="A1024" s="164" t="s">
        <v>391</v>
      </c>
      <c r="B1024" s="165" t="s">
        <v>224</v>
      </c>
      <c r="C1024" s="165" t="s">
        <v>100</v>
      </c>
      <c r="D1024" s="165" t="s">
        <v>256</v>
      </c>
      <c r="E1024" s="165">
        <v>275</v>
      </c>
      <c r="F1024" s="165">
        <v>-82.66</v>
      </c>
      <c r="G1024" s="167" t="str">
        <f>IF(B1024="RES","Residential",IF(B1024="COM","Commercial",IF(B1024="IND","Industrial",IF(B1024="IRG","Irrigation",IF(B1024="PSH","Lighting","No Class Detail")))))</f>
        <v>Lighting</v>
      </c>
      <c r="H1024" s="42" t="str">
        <f>IF(D1024="ADJ","197",IF(D1024="PCM","97",0))</f>
        <v>197</v>
      </c>
      <c r="I1024" s="42" t="str">
        <f>INDEX(Schedule!B:B,MATCH(C1024,Schedule!A:A,0))</f>
        <v>53</v>
      </c>
    </row>
    <row r="1025" spans="1:9">
      <c r="A1025" s="164" t="s">
        <v>391</v>
      </c>
      <c r="B1025" s="165" t="s">
        <v>224</v>
      </c>
      <c r="C1025" s="165" t="s">
        <v>100</v>
      </c>
      <c r="D1025" s="165" t="s">
        <v>256</v>
      </c>
      <c r="E1025" s="165">
        <v>276</v>
      </c>
      <c r="F1025" s="165">
        <v>-16.3</v>
      </c>
      <c r="G1025" s="167" t="str">
        <f>IF(B1025="RES","Residential",IF(B1025="COM","Commercial",IF(B1025="IND","Industrial",IF(B1025="IRG","Irrigation",IF(B1025="PSH","Lighting","No Class Detail")))))</f>
        <v>Lighting</v>
      </c>
      <c r="H1025" s="42" t="str">
        <f>IF(D1025="ADJ","197",IF(D1025="PCM","97",0))</f>
        <v>197</v>
      </c>
      <c r="I1025" s="42" t="str">
        <f>INDEX(Schedule!B:B,MATCH(C1025,Schedule!A:A,0))</f>
        <v>53</v>
      </c>
    </row>
    <row r="1026" spans="1:9">
      <c r="A1026" s="164" t="s">
        <v>391</v>
      </c>
      <c r="B1026" s="165" t="s">
        <v>224</v>
      </c>
      <c r="C1026" s="165" t="s">
        <v>100</v>
      </c>
      <c r="D1026" s="165" t="s">
        <v>256</v>
      </c>
      <c r="E1026" s="165">
        <v>301</v>
      </c>
      <c r="F1026" s="165">
        <v>-0.04</v>
      </c>
      <c r="G1026" s="167" t="str">
        <f>IF(B1026="RES","Residential",IF(B1026="COM","Commercial",IF(B1026="IND","Industrial",IF(B1026="IRG","Irrigation",IF(B1026="PSH","Lighting","No Class Detail")))))</f>
        <v>Lighting</v>
      </c>
      <c r="H1026" s="42" t="str">
        <f>IF(D1026="ADJ","197",IF(D1026="PCM","97",0))</f>
        <v>197</v>
      </c>
      <c r="I1026" s="42" t="str">
        <f>INDEX(Schedule!B:B,MATCH(C1026,Schedule!A:A,0))</f>
        <v>53</v>
      </c>
    </row>
    <row r="1027" spans="1:9">
      <c r="A1027" s="164" t="s">
        <v>391</v>
      </c>
      <c r="B1027" s="165" t="s">
        <v>224</v>
      </c>
      <c r="C1027" s="165" t="s">
        <v>100</v>
      </c>
      <c r="D1027" s="165" t="s">
        <v>256</v>
      </c>
      <c r="E1027" s="165">
        <v>302</v>
      </c>
      <c r="F1027" s="165">
        <v>-0.79</v>
      </c>
      <c r="G1027" s="167" t="str">
        <f>IF(B1027="RES","Residential",IF(B1027="COM","Commercial",IF(B1027="IND","Industrial",IF(B1027="IRG","Irrigation",IF(B1027="PSH","Lighting","No Class Detail")))))</f>
        <v>Lighting</v>
      </c>
      <c r="H1027" s="42" t="str">
        <f>IF(D1027="ADJ","197",IF(D1027="PCM","97",0))</f>
        <v>197</v>
      </c>
      <c r="I1027" s="42" t="str">
        <f>INDEX(Schedule!B:B,MATCH(C1027,Schedule!A:A,0))</f>
        <v>53</v>
      </c>
    </row>
    <row r="1028" spans="1:9">
      <c r="A1028" s="164" t="s">
        <v>391</v>
      </c>
      <c r="B1028" s="165" t="s">
        <v>224</v>
      </c>
      <c r="C1028" s="165" t="s">
        <v>100</v>
      </c>
      <c r="D1028" s="165" t="s">
        <v>256</v>
      </c>
      <c r="E1028" s="165">
        <v>303</v>
      </c>
      <c r="F1028" s="165">
        <v>-85.22</v>
      </c>
      <c r="G1028" s="167" t="str">
        <f>IF(B1028="RES","Residential",IF(B1028="COM","Commercial",IF(B1028="IND","Industrial",IF(B1028="IRG","Irrigation",IF(B1028="PSH","Lighting","No Class Detail")))))</f>
        <v>Lighting</v>
      </c>
      <c r="H1028" s="42" t="str">
        <f>IF(D1028="ADJ","197",IF(D1028="PCM","97",0))</f>
        <v>197</v>
      </c>
      <c r="I1028" s="42" t="str">
        <f>INDEX(Schedule!B:B,MATCH(C1028,Schedule!A:A,0))</f>
        <v>53</v>
      </c>
    </row>
    <row r="1029" spans="1:9">
      <c r="A1029" s="164" t="s">
        <v>391</v>
      </c>
      <c r="B1029" s="165" t="s">
        <v>224</v>
      </c>
      <c r="C1029" s="165" t="s">
        <v>100</v>
      </c>
      <c r="D1029" s="165" t="s">
        <v>256</v>
      </c>
      <c r="E1029" s="165">
        <v>305</v>
      </c>
      <c r="F1029" s="165">
        <v>-0.62</v>
      </c>
      <c r="G1029" s="167" t="str">
        <f>IF(B1029="RES","Residential",IF(B1029="COM","Commercial",IF(B1029="IND","Industrial",IF(B1029="IRG","Irrigation",IF(B1029="PSH","Lighting","No Class Detail")))))</f>
        <v>Lighting</v>
      </c>
      <c r="H1029" s="42" t="str">
        <f>IF(D1029="ADJ","197",IF(D1029="PCM","97",0))</f>
        <v>197</v>
      </c>
      <c r="I1029" s="42" t="str">
        <f>INDEX(Schedule!B:B,MATCH(C1029,Schedule!A:A,0))</f>
        <v>53</v>
      </c>
    </row>
    <row r="1030" spans="1:9">
      <c r="A1030" s="164" t="s">
        <v>391</v>
      </c>
      <c r="B1030" s="165" t="s">
        <v>224</v>
      </c>
      <c r="C1030" s="165" t="s">
        <v>100</v>
      </c>
      <c r="D1030" s="165" t="s">
        <v>256</v>
      </c>
      <c r="E1030" s="165">
        <v>306</v>
      </c>
      <c r="F1030" s="165">
        <v>-1.51</v>
      </c>
      <c r="G1030" s="167" t="str">
        <f>IF(B1030="RES","Residential",IF(B1030="COM","Commercial",IF(B1030="IND","Industrial",IF(B1030="IRG","Irrigation",IF(B1030="PSH","Lighting","No Class Detail")))))</f>
        <v>Lighting</v>
      </c>
      <c r="H1030" s="42" t="str">
        <f>IF(D1030="ADJ","197",IF(D1030="PCM","97",0))</f>
        <v>197</v>
      </c>
      <c r="I1030" s="42" t="str">
        <f>INDEX(Schedule!B:B,MATCH(C1030,Schedule!A:A,0))</f>
        <v>53</v>
      </c>
    </row>
    <row r="1031" spans="1:9">
      <c r="A1031" s="164" t="s">
        <v>391</v>
      </c>
      <c r="B1031" s="165" t="s">
        <v>224</v>
      </c>
      <c r="C1031" s="165" t="s">
        <v>100</v>
      </c>
      <c r="D1031" s="165" t="s">
        <v>256</v>
      </c>
      <c r="E1031" s="165">
        <v>307</v>
      </c>
      <c r="F1031" s="165">
        <v>-44.01</v>
      </c>
      <c r="G1031" s="167" t="str">
        <f>IF(B1031="RES","Residential",IF(B1031="COM","Commercial",IF(B1031="IND","Industrial",IF(B1031="IRG","Irrigation",IF(B1031="PSH","Lighting","No Class Detail")))))</f>
        <v>Lighting</v>
      </c>
      <c r="H1031" s="42" t="str">
        <f>IF(D1031="ADJ","197",IF(D1031="PCM","97",0))</f>
        <v>197</v>
      </c>
      <c r="I1031" s="42" t="str">
        <f>INDEX(Schedule!B:B,MATCH(C1031,Schedule!A:A,0))</f>
        <v>53</v>
      </c>
    </row>
    <row r="1032" spans="1:9">
      <c r="A1032" s="164" t="s">
        <v>391</v>
      </c>
      <c r="B1032" s="165" t="s">
        <v>224</v>
      </c>
      <c r="C1032" s="165" t="s">
        <v>100</v>
      </c>
      <c r="D1032" s="165" t="s">
        <v>256</v>
      </c>
      <c r="E1032" s="165">
        <v>308</v>
      </c>
      <c r="F1032" s="165">
        <v>-15.48</v>
      </c>
      <c r="G1032" s="167" t="str">
        <f>IF(B1032="RES","Residential",IF(B1032="COM","Commercial",IF(B1032="IND","Industrial",IF(B1032="IRG","Irrigation",IF(B1032="PSH","Lighting","No Class Detail")))))</f>
        <v>Lighting</v>
      </c>
      <c r="H1032" s="42" t="str">
        <f>IF(D1032="ADJ","197",IF(D1032="PCM","97",0))</f>
        <v>197</v>
      </c>
      <c r="I1032" s="42" t="str">
        <f>INDEX(Schedule!B:B,MATCH(C1032,Schedule!A:A,0))</f>
        <v>53</v>
      </c>
    </row>
    <row r="1033" spans="1:9">
      <c r="A1033" s="164" t="s">
        <v>391</v>
      </c>
      <c r="B1033" s="165" t="s">
        <v>224</v>
      </c>
      <c r="C1033" s="165" t="s">
        <v>100</v>
      </c>
      <c r="D1033" s="165" t="s">
        <v>256</v>
      </c>
      <c r="E1033" s="165">
        <v>309</v>
      </c>
      <c r="F1033" s="165">
        <v>-6.17</v>
      </c>
      <c r="G1033" s="167" t="str">
        <f>IF(B1033="RES","Residential",IF(B1033="COM","Commercial",IF(B1033="IND","Industrial",IF(B1033="IRG","Irrigation",IF(B1033="PSH","Lighting","No Class Detail")))))</f>
        <v>Lighting</v>
      </c>
      <c r="H1033" s="42" t="str">
        <f>IF(D1033="ADJ","197",IF(D1033="PCM","97",0))</f>
        <v>197</v>
      </c>
      <c r="I1033" s="42" t="str">
        <f>INDEX(Schedule!B:B,MATCH(C1033,Schedule!A:A,0))</f>
        <v>53</v>
      </c>
    </row>
    <row r="1034" spans="1:9">
      <c r="A1034" s="164" t="s">
        <v>391</v>
      </c>
      <c r="B1034" s="165" t="s">
        <v>224</v>
      </c>
      <c r="C1034" s="165" t="s">
        <v>100</v>
      </c>
      <c r="D1034" s="165" t="s">
        <v>256</v>
      </c>
      <c r="E1034" s="165">
        <v>310</v>
      </c>
      <c r="F1034" s="165">
        <v>-1.6</v>
      </c>
      <c r="G1034" s="167" t="str">
        <f>IF(B1034="RES","Residential",IF(B1034="COM","Commercial",IF(B1034="IND","Industrial",IF(B1034="IRG","Irrigation",IF(B1034="PSH","Lighting","No Class Detail")))))</f>
        <v>Lighting</v>
      </c>
      <c r="H1034" s="42" t="str">
        <f>IF(D1034="ADJ","197",IF(D1034="PCM","97",0))</f>
        <v>197</v>
      </c>
      <c r="I1034" s="42" t="str">
        <f>INDEX(Schedule!B:B,MATCH(C1034,Schedule!A:A,0))</f>
        <v>53</v>
      </c>
    </row>
    <row r="1035" spans="1:9">
      <c r="A1035" s="164" t="s">
        <v>391</v>
      </c>
      <c r="B1035" s="165" t="s">
        <v>224</v>
      </c>
      <c r="C1035" s="165" t="s">
        <v>100</v>
      </c>
      <c r="D1035" s="165" t="s">
        <v>256</v>
      </c>
      <c r="E1035" s="165">
        <v>313</v>
      </c>
      <c r="F1035" s="165">
        <v>-4.78</v>
      </c>
      <c r="G1035" s="167" t="str">
        <f>IF(B1035="RES","Residential",IF(B1035="COM","Commercial",IF(B1035="IND","Industrial",IF(B1035="IRG","Irrigation",IF(B1035="PSH","Lighting","No Class Detail")))))</f>
        <v>Lighting</v>
      </c>
      <c r="H1035" s="42" t="str">
        <f>IF(D1035="ADJ","197",IF(D1035="PCM","97",0))</f>
        <v>197</v>
      </c>
      <c r="I1035" s="42" t="str">
        <f>INDEX(Schedule!B:B,MATCH(C1035,Schedule!A:A,0))</f>
        <v>53</v>
      </c>
    </row>
    <row r="1036" spans="1:9">
      <c r="A1036" s="164" t="s">
        <v>391</v>
      </c>
      <c r="B1036" s="165" t="s">
        <v>224</v>
      </c>
      <c r="C1036" s="165" t="s">
        <v>100</v>
      </c>
      <c r="D1036" s="165" t="s">
        <v>256</v>
      </c>
      <c r="E1036" s="165">
        <v>322</v>
      </c>
      <c r="F1036" s="165">
        <v>-0.09</v>
      </c>
      <c r="G1036" s="167" t="str">
        <f>IF(B1036="RES","Residential",IF(B1036="COM","Commercial",IF(B1036="IND","Industrial",IF(B1036="IRG","Irrigation",IF(B1036="PSH","Lighting","No Class Detail")))))</f>
        <v>Lighting</v>
      </c>
      <c r="H1036" s="42" t="str">
        <f>IF(D1036="ADJ","197",IF(D1036="PCM","97",0))</f>
        <v>197</v>
      </c>
      <c r="I1036" s="42" t="str">
        <f>INDEX(Schedule!B:B,MATCH(C1036,Schedule!A:A,0))</f>
        <v>53</v>
      </c>
    </row>
    <row r="1037" spans="1:9">
      <c r="A1037" s="164" t="s">
        <v>391</v>
      </c>
      <c r="B1037" s="165" t="s">
        <v>224</v>
      </c>
      <c r="C1037" s="165" t="s">
        <v>100</v>
      </c>
      <c r="D1037" s="165" t="s">
        <v>256</v>
      </c>
      <c r="E1037" s="165">
        <v>348</v>
      </c>
      <c r="F1037" s="165">
        <v>-0.28999999999999998</v>
      </c>
      <c r="G1037" s="167" t="str">
        <f>IF(B1037="RES","Residential",IF(B1037="COM","Commercial",IF(B1037="IND","Industrial",IF(B1037="IRG","Irrigation",IF(B1037="PSH","Lighting","No Class Detail")))))</f>
        <v>Lighting</v>
      </c>
      <c r="H1037" s="42" t="str">
        <f>IF(D1037="ADJ","197",IF(D1037="PCM","97",0))</f>
        <v>197</v>
      </c>
      <c r="I1037" s="42" t="str">
        <f>INDEX(Schedule!B:B,MATCH(C1037,Schedule!A:A,0))</f>
        <v>53</v>
      </c>
    </row>
    <row r="1038" spans="1:9">
      <c r="A1038" s="164" t="s">
        <v>391</v>
      </c>
      <c r="B1038" s="165" t="s">
        <v>224</v>
      </c>
      <c r="C1038" s="165" t="s">
        <v>100</v>
      </c>
      <c r="D1038" s="165" t="s">
        <v>255</v>
      </c>
      <c r="E1038" s="165">
        <v>104</v>
      </c>
      <c r="F1038" s="165">
        <v>13.19</v>
      </c>
      <c r="G1038" s="167" t="str">
        <f>IF(B1038="RES","Residential",IF(B1038="COM","Commercial",IF(B1038="IND","Industrial",IF(B1038="IRG","Irrigation",IF(B1038="PSH","Lighting","No Class Detail")))))</f>
        <v>Lighting</v>
      </c>
      <c r="H1038" s="42" t="str">
        <f>IF(D1038="ADJ","197",IF(D1038="PCM","97",0))</f>
        <v>97</v>
      </c>
      <c r="I1038" s="42" t="str">
        <f>INDEX(Schedule!B:B,MATCH(C1038,Schedule!A:A,0))</f>
        <v>53</v>
      </c>
    </row>
    <row r="1039" spans="1:9">
      <c r="A1039" s="164" t="s">
        <v>391</v>
      </c>
      <c r="B1039" s="165" t="s">
        <v>224</v>
      </c>
      <c r="C1039" s="165" t="s">
        <v>100</v>
      </c>
      <c r="D1039" s="165" t="s">
        <v>255</v>
      </c>
      <c r="E1039" s="165">
        <v>106</v>
      </c>
      <c r="F1039" s="165">
        <v>1.1399999999999999</v>
      </c>
      <c r="G1039" s="167" t="str">
        <f>IF(B1039="RES","Residential",IF(B1039="COM","Commercial",IF(B1039="IND","Industrial",IF(B1039="IRG","Irrigation",IF(B1039="PSH","Lighting","No Class Detail")))))</f>
        <v>Lighting</v>
      </c>
      <c r="H1039" s="42" t="str">
        <f>IF(D1039="ADJ","197",IF(D1039="PCM","97",0))</f>
        <v>97</v>
      </c>
      <c r="I1039" s="42" t="str">
        <f>INDEX(Schedule!B:B,MATCH(C1039,Schedule!A:A,0))</f>
        <v>53</v>
      </c>
    </row>
    <row r="1040" spans="1:9">
      <c r="A1040" s="164" t="s">
        <v>391</v>
      </c>
      <c r="B1040" s="165" t="s">
        <v>224</v>
      </c>
      <c r="C1040" s="165" t="s">
        <v>100</v>
      </c>
      <c r="D1040" s="165" t="s">
        <v>255</v>
      </c>
      <c r="E1040" s="165">
        <v>110</v>
      </c>
      <c r="F1040" s="165">
        <v>5.65</v>
      </c>
      <c r="G1040" s="167" t="str">
        <f>IF(B1040="RES","Residential",IF(B1040="COM","Commercial",IF(B1040="IND","Industrial",IF(B1040="IRG","Irrigation",IF(B1040="PSH","Lighting","No Class Detail")))))</f>
        <v>Lighting</v>
      </c>
      <c r="H1040" s="42" t="str">
        <f>IF(D1040="ADJ","197",IF(D1040="PCM","97",0))</f>
        <v>97</v>
      </c>
      <c r="I1040" s="42" t="str">
        <f>INDEX(Schedule!B:B,MATCH(C1040,Schedule!A:A,0))</f>
        <v>53</v>
      </c>
    </row>
    <row r="1041" spans="1:9">
      <c r="A1041" s="164" t="s">
        <v>391</v>
      </c>
      <c r="B1041" s="165" t="s">
        <v>224</v>
      </c>
      <c r="C1041" s="165" t="s">
        <v>100</v>
      </c>
      <c r="D1041" s="165" t="s">
        <v>255</v>
      </c>
      <c r="E1041" s="165">
        <v>111</v>
      </c>
      <c r="F1041" s="165">
        <v>12.54</v>
      </c>
      <c r="G1041" s="167" t="str">
        <f>IF(B1041="RES","Residential",IF(B1041="COM","Commercial",IF(B1041="IND","Industrial",IF(B1041="IRG","Irrigation",IF(B1041="PSH","Lighting","No Class Detail")))))</f>
        <v>Lighting</v>
      </c>
      <c r="H1041" s="42" t="str">
        <f>IF(D1041="ADJ","197",IF(D1041="PCM","97",0))</f>
        <v>97</v>
      </c>
      <c r="I1041" s="42" t="str">
        <f>INDEX(Schedule!B:B,MATCH(C1041,Schedule!A:A,0))</f>
        <v>53</v>
      </c>
    </row>
    <row r="1042" spans="1:9">
      <c r="A1042" s="164" t="s">
        <v>391</v>
      </c>
      <c r="B1042" s="165" t="s">
        <v>224</v>
      </c>
      <c r="C1042" s="165" t="s">
        <v>100</v>
      </c>
      <c r="D1042" s="165" t="s">
        <v>255</v>
      </c>
      <c r="E1042" s="165">
        <v>112</v>
      </c>
      <c r="F1042" s="165">
        <v>0.03</v>
      </c>
      <c r="G1042" s="167" t="str">
        <f>IF(B1042="RES","Residential",IF(B1042="COM","Commercial",IF(B1042="IND","Industrial",IF(B1042="IRG","Irrigation",IF(B1042="PSH","Lighting","No Class Detail")))))</f>
        <v>Lighting</v>
      </c>
      <c r="H1042" s="42" t="str">
        <f>IF(D1042="ADJ","197",IF(D1042="PCM","97",0))</f>
        <v>97</v>
      </c>
      <c r="I1042" s="42" t="str">
        <f>INDEX(Schedule!B:B,MATCH(C1042,Schedule!A:A,0))</f>
        <v>53</v>
      </c>
    </row>
    <row r="1043" spans="1:9">
      <c r="A1043" s="164" t="s">
        <v>391</v>
      </c>
      <c r="B1043" s="165" t="s">
        <v>224</v>
      </c>
      <c r="C1043" s="165" t="s">
        <v>100</v>
      </c>
      <c r="D1043" s="165" t="s">
        <v>255</v>
      </c>
      <c r="E1043" s="165">
        <v>113</v>
      </c>
      <c r="F1043" s="165">
        <v>0.98</v>
      </c>
      <c r="G1043" s="167" t="str">
        <f>IF(B1043="RES","Residential",IF(B1043="COM","Commercial",IF(B1043="IND","Industrial",IF(B1043="IRG","Irrigation",IF(B1043="PSH","Lighting","No Class Detail")))))</f>
        <v>Lighting</v>
      </c>
      <c r="H1043" s="42" t="str">
        <f>IF(D1043="ADJ","197",IF(D1043="PCM","97",0))</f>
        <v>97</v>
      </c>
      <c r="I1043" s="42" t="str">
        <f>INDEX(Schedule!B:B,MATCH(C1043,Schedule!A:A,0))</f>
        <v>53</v>
      </c>
    </row>
    <row r="1044" spans="1:9">
      <c r="A1044" s="164" t="s">
        <v>391</v>
      </c>
      <c r="B1044" s="165" t="s">
        <v>224</v>
      </c>
      <c r="C1044" s="165" t="s">
        <v>100</v>
      </c>
      <c r="D1044" s="165" t="s">
        <v>255</v>
      </c>
      <c r="E1044" s="165">
        <v>116</v>
      </c>
      <c r="F1044" s="165">
        <v>3.03</v>
      </c>
      <c r="G1044" s="167" t="str">
        <f>IF(B1044="RES","Residential",IF(B1044="COM","Commercial",IF(B1044="IND","Industrial",IF(B1044="IRG","Irrigation",IF(B1044="PSH","Lighting","No Class Detail")))))</f>
        <v>Lighting</v>
      </c>
      <c r="H1044" s="42" t="str">
        <f>IF(D1044="ADJ","197",IF(D1044="PCM","97",0))</f>
        <v>97</v>
      </c>
      <c r="I1044" s="42" t="str">
        <f>INDEX(Schedule!B:B,MATCH(C1044,Schedule!A:A,0))</f>
        <v>53</v>
      </c>
    </row>
    <row r="1045" spans="1:9">
      <c r="A1045" s="164" t="s">
        <v>391</v>
      </c>
      <c r="B1045" s="165" t="s">
        <v>224</v>
      </c>
      <c r="C1045" s="165" t="s">
        <v>100</v>
      </c>
      <c r="D1045" s="165" t="s">
        <v>255</v>
      </c>
      <c r="E1045" s="165">
        <v>117</v>
      </c>
      <c r="F1045" s="165">
        <v>29.64</v>
      </c>
      <c r="G1045" s="167" t="str">
        <f>IF(B1045="RES","Residential",IF(B1045="COM","Commercial",IF(B1045="IND","Industrial",IF(B1045="IRG","Irrigation",IF(B1045="PSH","Lighting","No Class Detail")))))</f>
        <v>Lighting</v>
      </c>
      <c r="H1045" s="42" t="str">
        <f>IF(D1045="ADJ","197",IF(D1045="PCM","97",0))</f>
        <v>97</v>
      </c>
      <c r="I1045" s="42" t="str">
        <f>INDEX(Schedule!B:B,MATCH(C1045,Schedule!A:A,0))</f>
        <v>53</v>
      </c>
    </row>
    <row r="1046" spans="1:9">
      <c r="A1046" s="164" t="s">
        <v>391</v>
      </c>
      <c r="B1046" s="165" t="s">
        <v>224</v>
      </c>
      <c r="C1046" s="165" t="s">
        <v>100</v>
      </c>
      <c r="D1046" s="165" t="s">
        <v>255</v>
      </c>
      <c r="E1046" s="165">
        <v>119</v>
      </c>
      <c r="F1046" s="165">
        <v>0.66</v>
      </c>
      <c r="G1046" s="167" t="str">
        <f>IF(B1046="RES","Residential",IF(B1046="COM","Commercial",IF(B1046="IND","Industrial",IF(B1046="IRG","Irrigation",IF(B1046="PSH","Lighting","No Class Detail")))))</f>
        <v>Lighting</v>
      </c>
      <c r="H1046" s="42" t="str">
        <f>IF(D1046="ADJ","197",IF(D1046="PCM","97",0))</f>
        <v>97</v>
      </c>
      <c r="I1046" s="42" t="str">
        <f>INDEX(Schedule!B:B,MATCH(C1046,Schedule!A:A,0))</f>
        <v>53</v>
      </c>
    </row>
    <row r="1047" spans="1:9">
      <c r="A1047" s="164" t="s">
        <v>391</v>
      </c>
      <c r="B1047" s="165" t="s">
        <v>224</v>
      </c>
      <c r="C1047" s="165" t="s">
        <v>100</v>
      </c>
      <c r="D1047" s="165" t="s">
        <v>255</v>
      </c>
      <c r="E1047" s="165">
        <v>121</v>
      </c>
      <c r="F1047" s="165">
        <v>10.56</v>
      </c>
      <c r="G1047" s="167" t="str">
        <f>IF(B1047="RES","Residential",IF(B1047="COM","Commercial",IF(B1047="IND","Industrial",IF(B1047="IRG","Irrigation",IF(B1047="PSH","Lighting","No Class Detail")))))</f>
        <v>Lighting</v>
      </c>
      <c r="H1047" s="42" t="str">
        <f>IF(D1047="ADJ","197",IF(D1047="PCM","97",0))</f>
        <v>97</v>
      </c>
      <c r="I1047" s="42" t="str">
        <f>INDEX(Schedule!B:B,MATCH(C1047,Schedule!A:A,0))</f>
        <v>53</v>
      </c>
    </row>
    <row r="1048" spans="1:9">
      <c r="A1048" s="164" t="s">
        <v>391</v>
      </c>
      <c r="B1048" s="165" t="s">
        <v>224</v>
      </c>
      <c r="C1048" s="165" t="s">
        <v>100</v>
      </c>
      <c r="D1048" s="165" t="s">
        <v>255</v>
      </c>
      <c r="E1048" s="165">
        <v>123</v>
      </c>
      <c r="F1048" s="165">
        <v>3.89</v>
      </c>
      <c r="G1048" s="167" t="str">
        <f>IF(B1048="RES","Residential",IF(B1048="COM","Commercial",IF(B1048="IND","Industrial",IF(B1048="IRG","Irrigation",IF(B1048="PSH","Lighting","No Class Detail")))))</f>
        <v>Lighting</v>
      </c>
      <c r="H1048" s="42" t="str">
        <f>IF(D1048="ADJ","197",IF(D1048="PCM","97",0))</f>
        <v>97</v>
      </c>
      <c r="I1048" s="42" t="str">
        <f>INDEX(Schedule!B:B,MATCH(C1048,Schedule!A:A,0))</f>
        <v>53</v>
      </c>
    </row>
    <row r="1049" spans="1:9">
      <c r="A1049" s="164" t="s">
        <v>391</v>
      </c>
      <c r="B1049" s="165" t="s">
        <v>224</v>
      </c>
      <c r="C1049" s="165" t="s">
        <v>100</v>
      </c>
      <c r="D1049" s="165" t="s">
        <v>255</v>
      </c>
      <c r="E1049" s="165">
        <v>126</v>
      </c>
      <c r="F1049" s="165">
        <v>23.68</v>
      </c>
      <c r="G1049" s="167" t="str">
        <f>IF(B1049="RES","Residential",IF(B1049="COM","Commercial",IF(B1049="IND","Industrial",IF(B1049="IRG","Irrigation",IF(B1049="PSH","Lighting","No Class Detail")))))</f>
        <v>Lighting</v>
      </c>
      <c r="H1049" s="42" t="str">
        <f>IF(D1049="ADJ","197",IF(D1049="PCM","97",0))</f>
        <v>97</v>
      </c>
      <c r="I1049" s="42" t="str">
        <f>INDEX(Schedule!B:B,MATCH(C1049,Schedule!A:A,0))</f>
        <v>53</v>
      </c>
    </row>
    <row r="1050" spans="1:9">
      <c r="A1050" s="164" t="s">
        <v>391</v>
      </c>
      <c r="B1050" s="165" t="s">
        <v>224</v>
      </c>
      <c r="C1050" s="165" t="s">
        <v>100</v>
      </c>
      <c r="D1050" s="165" t="s">
        <v>255</v>
      </c>
      <c r="E1050" s="165">
        <v>127</v>
      </c>
      <c r="F1050" s="165">
        <v>22.62</v>
      </c>
      <c r="G1050" s="167" t="str">
        <f>IF(B1050="RES","Residential",IF(B1050="COM","Commercial",IF(B1050="IND","Industrial",IF(B1050="IRG","Irrigation",IF(B1050="PSH","Lighting","No Class Detail")))))</f>
        <v>Lighting</v>
      </c>
      <c r="H1050" s="42" t="str">
        <f>IF(D1050="ADJ","197",IF(D1050="PCM","97",0))</f>
        <v>97</v>
      </c>
      <c r="I1050" s="42" t="str">
        <f>INDEX(Schedule!B:B,MATCH(C1050,Schedule!A:A,0))</f>
        <v>53</v>
      </c>
    </row>
    <row r="1051" spans="1:9">
      <c r="A1051" s="164" t="s">
        <v>391</v>
      </c>
      <c r="B1051" s="165" t="s">
        <v>224</v>
      </c>
      <c r="C1051" s="165" t="s">
        <v>100</v>
      </c>
      <c r="D1051" s="165" t="s">
        <v>255</v>
      </c>
      <c r="E1051" s="165">
        <v>130</v>
      </c>
      <c r="F1051" s="165">
        <v>30.26</v>
      </c>
      <c r="G1051" s="167" t="str">
        <f>IF(B1051="RES","Residential",IF(B1051="COM","Commercial",IF(B1051="IND","Industrial",IF(B1051="IRG","Irrigation",IF(B1051="PSH","Lighting","No Class Detail")))))</f>
        <v>Lighting</v>
      </c>
      <c r="H1051" s="42" t="str">
        <f>IF(D1051="ADJ","197",IF(D1051="PCM","97",0))</f>
        <v>97</v>
      </c>
      <c r="I1051" s="42" t="str">
        <f>INDEX(Schedule!B:B,MATCH(C1051,Schedule!A:A,0))</f>
        <v>53</v>
      </c>
    </row>
    <row r="1052" spans="1:9">
      <c r="A1052" s="164" t="s">
        <v>391</v>
      </c>
      <c r="B1052" s="165" t="s">
        <v>224</v>
      </c>
      <c r="C1052" s="165" t="s">
        <v>100</v>
      </c>
      <c r="D1052" s="165" t="s">
        <v>255</v>
      </c>
      <c r="E1052" s="165">
        <v>133</v>
      </c>
      <c r="F1052" s="165">
        <v>1.3</v>
      </c>
      <c r="G1052" s="167" t="str">
        <f>IF(B1052="RES","Residential",IF(B1052="COM","Commercial",IF(B1052="IND","Industrial",IF(B1052="IRG","Irrigation",IF(B1052="PSH","Lighting","No Class Detail")))))</f>
        <v>Lighting</v>
      </c>
      <c r="H1052" s="42" t="str">
        <f>IF(D1052="ADJ","197",IF(D1052="PCM","97",0))</f>
        <v>97</v>
      </c>
      <c r="I1052" s="42" t="str">
        <f>INDEX(Schedule!B:B,MATCH(C1052,Schedule!A:A,0))</f>
        <v>53</v>
      </c>
    </row>
    <row r="1053" spans="1:9">
      <c r="A1053" s="164" t="s">
        <v>391</v>
      </c>
      <c r="B1053" s="165" t="s">
        <v>224</v>
      </c>
      <c r="C1053" s="165" t="s">
        <v>100</v>
      </c>
      <c r="D1053" s="165" t="s">
        <v>255</v>
      </c>
      <c r="E1053" s="165">
        <v>135</v>
      </c>
      <c r="F1053" s="165">
        <v>35.630000000000003</v>
      </c>
      <c r="G1053" s="167" t="str">
        <f>IF(B1053="RES","Residential",IF(B1053="COM","Commercial",IF(B1053="IND","Industrial",IF(B1053="IRG","Irrigation",IF(B1053="PSH","Lighting","No Class Detail")))))</f>
        <v>Lighting</v>
      </c>
      <c r="H1053" s="42" t="str">
        <f>IF(D1053="ADJ","197",IF(D1053="PCM","97",0))</f>
        <v>97</v>
      </c>
      <c r="I1053" s="42" t="str">
        <f>INDEX(Schedule!B:B,MATCH(C1053,Schedule!A:A,0))</f>
        <v>53</v>
      </c>
    </row>
    <row r="1054" spans="1:9">
      <c r="A1054" s="164" t="s">
        <v>391</v>
      </c>
      <c r="B1054" s="165" t="s">
        <v>224</v>
      </c>
      <c r="C1054" s="165" t="s">
        <v>100</v>
      </c>
      <c r="D1054" s="165" t="s">
        <v>255</v>
      </c>
      <c r="E1054" s="165">
        <v>136</v>
      </c>
      <c r="F1054" s="165">
        <v>0.64</v>
      </c>
      <c r="G1054" s="167" t="str">
        <f>IF(B1054="RES","Residential",IF(B1054="COM","Commercial",IF(B1054="IND","Industrial",IF(B1054="IRG","Irrigation",IF(B1054="PSH","Lighting","No Class Detail")))))</f>
        <v>Lighting</v>
      </c>
      <c r="H1054" s="42" t="str">
        <f>IF(D1054="ADJ","197",IF(D1054="PCM","97",0))</f>
        <v>97</v>
      </c>
      <c r="I1054" s="42" t="str">
        <f>INDEX(Schedule!B:B,MATCH(C1054,Schedule!A:A,0))</f>
        <v>53</v>
      </c>
    </row>
    <row r="1055" spans="1:9">
      <c r="A1055" s="164" t="s">
        <v>391</v>
      </c>
      <c r="B1055" s="165" t="s">
        <v>224</v>
      </c>
      <c r="C1055" s="165" t="s">
        <v>100</v>
      </c>
      <c r="D1055" s="165" t="s">
        <v>255</v>
      </c>
      <c r="E1055" s="165">
        <v>137</v>
      </c>
      <c r="F1055" s="165">
        <v>5.88</v>
      </c>
      <c r="G1055" s="167" t="str">
        <f>IF(B1055="RES","Residential",IF(B1055="COM","Commercial",IF(B1055="IND","Industrial",IF(B1055="IRG","Irrigation",IF(B1055="PSH","Lighting","No Class Detail")))))</f>
        <v>Lighting</v>
      </c>
      <c r="H1055" s="42" t="str">
        <f>IF(D1055="ADJ","197",IF(D1055="PCM","97",0))</f>
        <v>97</v>
      </c>
      <c r="I1055" s="42" t="str">
        <f>INDEX(Schedule!B:B,MATCH(C1055,Schedule!A:A,0))</f>
        <v>53</v>
      </c>
    </row>
    <row r="1056" spans="1:9">
      <c r="A1056" s="164" t="s">
        <v>391</v>
      </c>
      <c r="B1056" s="165" t="s">
        <v>224</v>
      </c>
      <c r="C1056" s="165" t="s">
        <v>100</v>
      </c>
      <c r="D1056" s="165" t="s">
        <v>255</v>
      </c>
      <c r="E1056" s="165">
        <v>138</v>
      </c>
      <c r="F1056" s="165">
        <v>66.930000000000007</v>
      </c>
      <c r="G1056" s="167" t="str">
        <f>IF(B1056="RES","Residential",IF(B1056="COM","Commercial",IF(B1056="IND","Industrial",IF(B1056="IRG","Irrigation",IF(B1056="PSH","Lighting","No Class Detail")))))</f>
        <v>Lighting</v>
      </c>
      <c r="H1056" s="42" t="str">
        <f>IF(D1056="ADJ","197",IF(D1056="PCM","97",0))</f>
        <v>97</v>
      </c>
      <c r="I1056" s="42" t="str">
        <f>INDEX(Schedule!B:B,MATCH(C1056,Schedule!A:A,0))</f>
        <v>53</v>
      </c>
    </row>
    <row r="1057" spans="1:9">
      <c r="A1057" s="164" t="s">
        <v>391</v>
      </c>
      <c r="B1057" s="165" t="s">
        <v>224</v>
      </c>
      <c r="C1057" s="165" t="s">
        <v>100</v>
      </c>
      <c r="D1057" s="165" t="s">
        <v>255</v>
      </c>
      <c r="E1057" s="165">
        <v>139</v>
      </c>
      <c r="F1057" s="165">
        <v>0.5</v>
      </c>
      <c r="G1057" s="167" t="str">
        <f>IF(B1057="RES","Residential",IF(B1057="COM","Commercial",IF(B1057="IND","Industrial",IF(B1057="IRG","Irrigation",IF(B1057="PSH","Lighting","No Class Detail")))))</f>
        <v>Lighting</v>
      </c>
      <c r="H1057" s="42" t="str">
        <f>IF(D1057="ADJ","197",IF(D1057="PCM","97",0))</f>
        <v>97</v>
      </c>
      <c r="I1057" s="42" t="str">
        <f>INDEX(Schedule!B:B,MATCH(C1057,Schedule!A:A,0))</f>
        <v>53</v>
      </c>
    </row>
    <row r="1058" spans="1:9">
      <c r="A1058" s="164" t="s">
        <v>391</v>
      </c>
      <c r="B1058" s="165" t="s">
        <v>224</v>
      </c>
      <c r="C1058" s="165" t="s">
        <v>100</v>
      </c>
      <c r="D1058" s="165" t="s">
        <v>255</v>
      </c>
      <c r="E1058" s="165">
        <v>140</v>
      </c>
      <c r="F1058" s="165">
        <v>1.22</v>
      </c>
      <c r="G1058" s="167" t="str">
        <f>IF(B1058="RES","Residential",IF(B1058="COM","Commercial",IF(B1058="IND","Industrial",IF(B1058="IRG","Irrigation",IF(B1058="PSH","Lighting","No Class Detail")))))</f>
        <v>Lighting</v>
      </c>
      <c r="H1058" s="42" t="str">
        <f>IF(D1058="ADJ","197",IF(D1058="PCM","97",0))</f>
        <v>97</v>
      </c>
      <c r="I1058" s="42" t="str">
        <f>INDEX(Schedule!B:B,MATCH(C1058,Schedule!A:A,0))</f>
        <v>53</v>
      </c>
    </row>
    <row r="1059" spans="1:9">
      <c r="A1059" s="164" t="s">
        <v>391</v>
      </c>
      <c r="B1059" s="165" t="s">
        <v>224</v>
      </c>
      <c r="C1059" s="165" t="s">
        <v>100</v>
      </c>
      <c r="D1059" s="165" t="s">
        <v>255</v>
      </c>
      <c r="E1059" s="165">
        <v>143</v>
      </c>
      <c r="F1059" s="165">
        <v>5</v>
      </c>
      <c r="G1059" s="167" t="str">
        <f>IF(B1059="RES","Residential",IF(B1059="COM","Commercial",IF(B1059="IND","Industrial",IF(B1059="IRG","Irrigation",IF(B1059="PSH","Lighting","No Class Detail")))))</f>
        <v>Lighting</v>
      </c>
      <c r="H1059" s="42" t="str">
        <f>IF(D1059="ADJ","197",IF(D1059="PCM","97",0))</f>
        <v>97</v>
      </c>
      <c r="I1059" s="42" t="str">
        <f>INDEX(Schedule!B:B,MATCH(C1059,Schedule!A:A,0))</f>
        <v>53</v>
      </c>
    </row>
    <row r="1060" spans="1:9">
      <c r="A1060" s="164" t="s">
        <v>391</v>
      </c>
      <c r="B1060" s="165" t="s">
        <v>224</v>
      </c>
      <c r="C1060" s="165" t="s">
        <v>100</v>
      </c>
      <c r="D1060" s="165" t="s">
        <v>255</v>
      </c>
      <c r="E1060" s="165">
        <v>144</v>
      </c>
      <c r="F1060" s="165">
        <v>68.98</v>
      </c>
      <c r="G1060" s="167" t="str">
        <f>IF(B1060="RES","Residential",IF(B1060="COM","Commercial",IF(B1060="IND","Industrial",IF(B1060="IRG","Irrigation",IF(B1060="PSH","Lighting","No Class Detail")))))</f>
        <v>Lighting</v>
      </c>
      <c r="H1060" s="42" t="str">
        <f>IF(D1060="ADJ","197",IF(D1060="PCM","97",0))</f>
        <v>97</v>
      </c>
      <c r="I1060" s="42" t="str">
        <f>INDEX(Schedule!B:B,MATCH(C1060,Schedule!A:A,0))</f>
        <v>53</v>
      </c>
    </row>
    <row r="1061" spans="1:9">
      <c r="A1061" s="164" t="s">
        <v>391</v>
      </c>
      <c r="B1061" s="165" t="s">
        <v>224</v>
      </c>
      <c r="C1061" s="165" t="s">
        <v>100</v>
      </c>
      <c r="D1061" s="165" t="s">
        <v>255</v>
      </c>
      <c r="E1061" s="165">
        <v>145</v>
      </c>
      <c r="F1061" s="165">
        <v>0.67</v>
      </c>
      <c r="G1061" s="167" t="str">
        <f>IF(B1061="RES","Residential",IF(B1061="COM","Commercial",IF(B1061="IND","Industrial",IF(B1061="IRG","Irrigation",IF(B1061="PSH","Lighting","No Class Detail")))))</f>
        <v>Lighting</v>
      </c>
      <c r="H1061" s="42" t="str">
        <f>IF(D1061="ADJ","197",IF(D1061="PCM","97",0))</f>
        <v>97</v>
      </c>
      <c r="I1061" s="42" t="str">
        <f>INDEX(Schedule!B:B,MATCH(C1061,Schedule!A:A,0))</f>
        <v>53</v>
      </c>
    </row>
    <row r="1062" spans="1:9">
      <c r="A1062" s="164" t="s">
        <v>391</v>
      </c>
      <c r="B1062" s="165" t="s">
        <v>224</v>
      </c>
      <c r="C1062" s="165" t="s">
        <v>100</v>
      </c>
      <c r="D1062" s="165" t="s">
        <v>255</v>
      </c>
      <c r="E1062" s="165">
        <v>146</v>
      </c>
      <c r="F1062" s="165">
        <v>2.83</v>
      </c>
      <c r="G1062" s="167" t="str">
        <f>IF(B1062="RES","Residential",IF(B1062="COM","Commercial",IF(B1062="IND","Industrial",IF(B1062="IRG","Irrigation",IF(B1062="PSH","Lighting","No Class Detail")))))</f>
        <v>Lighting</v>
      </c>
      <c r="H1062" s="42" t="str">
        <f>IF(D1062="ADJ","197",IF(D1062="PCM","97",0))</f>
        <v>97</v>
      </c>
      <c r="I1062" s="42" t="str">
        <f>INDEX(Schedule!B:B,MATCH(C1062,Schedule!A:A,0))</f>
        <v>53</v>
      </c>
    </row>
    <row r="1063" spans="1:9">
      <c r="A1063" s="164" t="s">
        <v>391</v>
      </c>
      <c r="B1063" s="165" t="s">
        <v>224</v>
      </c>
      <c r="C1063" s="165" t="s">
        <v>100</v>
      </c>
      <c r="D1063" s="165" t="s">
        <v>255</v>
      </c>
      <c r="E1063" s="165">
        <v>150</v>
      </c>
      <c r="F1063" s="165">
        <v>0.24</v>
      </c>
      <c r="G1063" s="167" t="str">
        <f>IF(B1063="RES","Residential",IF(B1063="COM","Commercial",IF(B1063="IND","Industrial",IF(B1063="IRG","Irrigation",IF(B1063="PSH","Lighting","No Class Detail")))))</f>
        <v>Lighting</v>
      </c>
      <c r="H1063" s="42" t="str">
        <f>IF(D1063="ADJ","197",IF(D1063="PCM","97",0))</f>
        <v>97</v>
      </c>
      <c r="I1063" s="42" t="str">
        <f>INDEX(Schedule!B:B,MATCH(C1063,Schedule!A:A,0))</f>
        <v>53</v>
      </c>
    </row>
    <row r="1064" spans="1:9">
      <c r="A1064" s="164" t="s">
        <v>391</v>
      </c>
      <c r="B1064" s="165" t="s">
        <v>224</v>
      </c>
      <c r="C1064" s="165" t="s">
        <v>100</v>
      </c>
      <c r="D1064" s="165" t="s">
        <v>255</v>
      </c>
      <c r="E1064" s="165">
        <v>151</v>
      </c>
      <c r="F1064" s="165">
        <v>7.0000000000000007E-2</v>
      </c>
      <c r="G1064" s="167" t="str">
        <f>IF(B1064="RES","Residential",IF(B1064="COM","Commercial",IF(B1064="IND","Industrial",IF(B1064="IRG","Irrigation",IF(B1064="PSH","Lighting","No Class Detail")))))</f>
        <v>Lighting</v>
      </c>
      <c r="H1064" s="42" t="str">
        <f>IF(D1064="ADJ","197",IF(D1064="PCM","97",0))</f>
        <v>97</v>
      </c>
      <c r="I1064" s="42" t="str">
        <f>INDEX(Schedule!B:B,MATCH(C1064,Schedule!A:A,0))</f>
        <v>53</v>
      </c>
    </row>
    <row r="1065" spans="1:9">
      <c r="A1065" s="164" t="s">
        <v>391</v>
      </c>
      <c r="B1065" s="165" t="s">
        <v>224</v>
      </c>
      <c r="C1065" s="165" t="s">
        <v>101</v>
      </c>
      <c r="D1065" s="165" t="s">
        <v>256</v>
      </c>
      <c r="E1065" s="165">
        <v>298</v>
      </c>
      <c r="F1065" s="165">
        <v>-153.65</v>
      </c>
      <c r="G1065" s="167" t="str">
        <f>IF(B1065="RES","Residential",IF(B1065="COM","Commercial",IF(B1065="IND","Industrial",IF(B1065="IRG","Irrigation",IF(B1065="PSH","Lighting","No Class Detail")))))</f>
        <v>Lighting</v>
      </c>
      <c r="H1065" s="42" t="str">
        <f>IF(D1065="ADJ","197",IF(D1065="PCM","97",0))</f>
        <v>197</v>
      </c>
      <c r="I1065" s="42" t="str">
        <f>INDEX(Schedule!B:B,MATCH(C1065,Schedule!A:A,0))</f>
        <v>53</v>
      </c>
    </row>
    <row r="1066" spans="1:9">
      <c r="A1066" s="164" t="s">
        <v>391</v>
      </c>
      <c r="B1066" s="165" t="s">
        <v>224</v>
      </c>
      <c r="C1066" s="165" t="s">
        <v>101</v>
      </c>
      <c r="D1066" s="165" t="s">
        <v>255</v>
      </c>
      <c r="E1066" s="165">
        <v>101</v>
      </c>
      <c r="F1066" s="165">
        <v>124.35</v>
      </c>
      <c r="G1066" s="167" t="str">
        <f>IF(B1066="RES","Residential",IF(B1066="COM","Commercial",IF(B1066="IND","Industrial",IF(B1066="IRG","Irrigation",IF(B1066="PSH","Lighting","No Class Detail")))))</f>
        <v>Lighting</v>
      </c>
      <c r="H1066" s="42" t="str">
        <f>IF(D1066="ADJ","197",IF(D1066="PCM","97",0))</f>
        <v>97</v>
      </c>
      <c r="I1066" s="42" t="str">
        <f>INDEX(Schedule!B:B,MATCH(C1066,Schedule!A:A,0))</f>
        <v>53</v>
      </c>
    </row>
    <row r="1067" spans="1:9">
      <c r="A1067" s="164" t="s">
        <v>391</v>
      </c>
      <c r="B1067" s="165" t="s">
        <v>224</v>
      </c>
      <c r="C1067" s="165" t="s">
        <v>122</v>
      </c>
      <c r="D1067" s="165" t="s">
        <v>256</v>
      </c>
      <c r="E1067" s="165">
        <v>253</v>
      </c>
      <c r="F1067" s="165">
        <v>-63.53</v>
      </c>
      <c r="G1067" s="167" t="str">
        <f>IF(B1067="RES","Residential",IF(B1067="COM","Commercial",IF(B1067="IND","Industrial",IF(B1067="IRG","Irrigation",IF(B1067="PSH","Lighting","No Class Detail")))))</f>
        <v>Lighting</v>
      </c>
      <c r="H1067" s="42" t="str">
        <f>IF(D1067="ADJ","197",IF(D1067="PCM","97",0))</f>
        <v>197</v>
      </c>
      <c r="I1067" s="42" t="str">
        <f>INDEX(Schedule!B:B,MATCH(C1067,Schedule!A:A,0))</f>
        <v>51</v>
      </c>
    </row>
    <row r="1068" spans="1:9">
      <c r="A1068" s="164" t="s">
        <v>391</v>
      </c>
      <c r="B1068" s="165" t="s">
        <v>224</v>
      </c>
      <c r="C1068" s="165" t="s">
        <v>122</v>
      </c>
      <c r="D1068" s="165" t="s">
        <v>256</v>
      </c>
      <c r="E1068" s="165">
        <v>303</v>
      </c>
      <c r="F1068" s="165">
        <v>-109.73</v>
      </c>
      <c r="G1068" s="167" t="str">
        <f>IF(B1068="RES","Residential",IF(B1068="COM","Commercial",IF(B1068="IND","Industrial",IF(B1068="IRG","Irrigation",IF(B1068="PSH","Lighting","No Class Detail")))))</f>
        <v>Lighting</v>
      </c>
      <c r="H1068" s="42" t="str">
        <f>IF(D1068="ADJ","197",IF(D1068="PCM","97",0))</f>
        <v>197</v>
      </c>
      <c r="I1068" s="42" t="str">
        <f>INDEX(Schedule!B:B,MATCH(C1068,Schedule!A:A,0))</f>
        <v>51</v>
      </c>
    </row>
    <row r="1069" spans="1:9">
      <c r="A1069" s="164" t="s">
        <v>391</v>
      </c>
      <c r="B1069" s="165" t="s">
        <v>224</v>
      </c>
      <c r="C1069" s="165" t="s">
        <v>122</v>
      </c>
      <c r="D1069" s="165" t="s">
        <v>256</v>
      </c>
      <c r="E1069" s="165">
        <v>354</v>
      </c>
      <c r="F1069" s="165">
        <v>-212.99</v>
      </c>
      <c r="G1069" s="167" t="str">
        <f>IF(B1069="RES","Residential",IF(B1069="COM","Commercial",IF(B1069="IND","Industrial",IF(B1069="IRG","Irrigation",IF(B1069="PSH","Lighting","No Class Detail")))))</f>
        <v>Lighting</v>
      </c>
      <c r="H1069" s="42" t="str">
        <f>IF(D1069="ADJ","197",IF(D1069="PCM","97",0))</f>
        <v>197</v>
      </c>
      <c r="I1069" s="42" t="str">
        <f>INDEX(Schedule!B:B,MATCH(C1069,Schedule!A:A,0))</f>
        <v>51</v>
      </c>
    </row>
    <row r="1070" spans="1:9">
      <c r="A1070" s="164" t="s">
        <v>391</v>
      </c>
      <c r="B1070" s="165" t="s">
        <v>224</v>
      </c>
      <c r="C1070" s="165" t="s">
        <v>122</v>
      </c>
      <c r="D1070" s="165" t="s">
        <v>256</v>
      </c>
      <c r="E1070" s="165">
        <v>355</v>
      </c>
      <c r="F1070" s="165">
        <v>-76.069999999999993</v>
      </c>
      <c r="G1070" s="167" t="str">
        <f>IF(B1070="RES","Residential",IF(B1070="COM","Commercial",IF(B1070="IND","Industrial",IF(B1070="IRG","Irrigation",IF(B1070="PSH","Lighting","No Class Detail")))))</f>
        <v>Lighting</v>
      </c>
      <c r="H1070" s="42" t="str">
        <f>IF(D1070="ADJ","197",IF(D1070="PCM","97",0))</f>
        <v>197</v>
      </c>
      <c r="I1070" s="42" t="str">
        <f>INDEX(Schedule!B:B,MATCH(C1070,Schedule!A:A,0))</f>
        <v>51</v>
      </c>
    </row>
    <row r="1071" spans="1:9">
      <c r="A1071" s="164" t="s">
        <v>391</v>
      </c>
      <c r="B1071" s="165" t="s">
        <v>224</v>
      </c>
      <c r="C1071" s="165" t="s">
        <v>122</v>
      </c>
      <c r="D1071" s="165" t="s">
        <v>256</v>
      </c>
      <c r="E1071" s="165">
        <v>356</v>
      </c>
      <c r="F1071" s="165">
        <v>-12.9</v>
      </c>
      <c r="G1071" s="167" t="str">
        <f>IF(B1071="RES","Residential",IF(B1071="COM","Commercial",IF(B1071="IND","Industrial",IF(B1071="IRG","Irrigation",IF(B1071="PSH","Lighting","No Class Detail")))))</f>
        <v>Lighting</v>
      </c>
      <c r="H1071" s="42" t="str">
        <f>IF(D1071="ADJ","197",IF(D1071="PCM","97",0))</f>
        <v>197</v>
      </c>
      <c r="I1071" s="42" t="str">
        <f>INDEX(Schedule!B:B,MATCH(C1071,Schedule!A:A,0))</f>
        <v>51</v>
      </c>
    </row>
    <row r="1072" spans="1:9">
      <c r="A1072" s="164" t="s">
        <v>391</v>
      </c>
      <c r="B1072" s="165" t="s">
        <v>224</v>
      </c>
      <c r="C1072" s="165" t="s">
        <v>122</v>
      </c>
      <c r="D1072" s="165" t="s">
        <v>256</v>
      </c>
      <c r="E1072" s="165">
        <v>357</v>
      </c>
      <c r="F1072" s="165">
        <v>-86.52</v>
      </c>
      <c r="G1072" s="167" t="str">
        <f>IF(B1072="RES","Residential",IF(B1072="COM","Commercial",IF(B1072="IND","Industrial",IF(B1072="IRG","Irrigation",IF(B1072="PSH","Lighting","No Class Detail")))))</f>
        <v>Lighting</v>
      </c>
      <c r="H1072" s="42" t="str">
        <f>IF(D1072="ADJ","197",IF(D1072="PCM","97",0))</f>
        <v>197</v>
      </c>
      <c r="I1072" s="42" t="str">
        <f>INDEX(Schedule!B:B,MATCH(C1072,Schedule!A:A,0))</f>
        <v>51</v>
      </c>
    </row>
    <row r="1073" spans="1:9">
      <c r="A1073" s="164" t="s">
        <v>391</v>
      </c>
      <c r="B1073" s="165" t="s">
        <v>224</v>
      </c>
      <c r="C1073" s="165" t="s">
        <v>122</v>
      </c>
      <c r="D1073" s="165" t="s">
        <v>255</v>
      </c>
      <c r="E1073" s="165">
        <v>144</v>
      </c>
      <c r="F1073" s="165">
        <v>304.29000000000002</v>
      </c>
      <c r="G1073" s="167" t="str">
        <f>IF(B1073="RES","Residential",IF(B1073="COM","Commercial",IF(B1073="IND","Industrial",IF(B1073="IRG","Irrigation",IF(B1073="PSH","Lighting","No Class Detail")))))</f>
        <v>Lighting</v>
      </c>
      <c r="H1073" s="42" t="str">
        <f>IF(D1073="ADJ","197",IF(D1073="PCM","97",0))</f>
        <v>97</v>
      </c>
      <c r="I1073" s="42" t="str">
        <f>INDEX(Schedule!B:B,MATCH(C1073,Schedule!A:A,0))</f>
        <v>51</v>
      </c>
    </row>
    <row r="1074" spans="1:9">
      <c r="A1074" s="164" t="s">
        <v>391</v>
      </c>
      <c r="B1074" s="165" t="s">
        <v>224</v>
      </c>
      <c r="C1074" s="165" t="s">
        <v>122</v>
      </c>
      <c r="D1074" s="165" t="s">
        <v>255</v>
      </c>
      <c r="E1074" s="165">
        <v>152</v>
      </c>
      <c r="F1074" s="165">
        <v>176.1</v>
      </c>
      <c r="G1074" s="167" t="str">
        <f>IF(B1074="RES","Residential",IF(B1074="COM","Commercial",IF(B1074="IND","Industrial",IF(B1074="IRG","Irrigation",IF(B1074="PSH","Lighting","No Class Detail")))))</f>
        <v>Lighting</v>
      </c>
      <c r="H1074" s="42" t="str">
        <f>IF(D1074="ADJ","197",IF(D1074="PCM","97",0))</f>
        <v>97</v>
      </c>
      <c r="I1074" s="42" t="str">
        <f>INDEX(Schedule!B:B,MATCH(C1074,Schedule!A:A,0))</f>
        <v>51</v>
      </c>
    </row>
    <row r="1075" spans="1:9">
      <c r="A1075" s="164" t="s">
        <v>391</v>
      </c>
      <c r="B1075" s="165" t="s">
        <v>224</v>
      </c>
      <c r="C1075" s="165" t="s">
        <v>122</v>
      </c>
      <c r="D1075" s="165" t="s">
        <v>255</v>
      </c>
      <c r="E1075" s="165">
        <v>154</v>
      </c>
      <c r="F1075" s="165">
        <v>590.47</v>
      </c>
      <c r="G1075" s="167" t="str">
        <f>IF(B1075="RES","Residential",IF(B1075="COM","Commercial",IF(B1075="IND","Industrial",IF(B1075="IRG","Irrigation",IF(B1075="PSH","Lighting","No Class Detail")))))</f>
        <v>Lighting</v>
      </c>
      <c r="H1075" s="42" t="str">
        <f>IF(D1075="ADJ","197",IF(D1075="PCM","97",0))</f>
        <v>97</v>
      </c>
      <c r="I1075" s="42" t="str">
        <f>INDEX(Schedule!B:B,MATCH(C1075,Schedule!A:A,0))</f>
        <v>51</v>
      </c>
    </row>
    <row r="1076" spans="1:9">
      <c r="A1076" s="164" t="s">
        <v>391</v>
      </c>
      <c r="B1076" s="165" t="s">
        <v>224</v>
      </c>
      <c r="C1076" s="165" t="s">
        <v>122</v>
      </c>
      <c r="D1076" s="165" t="s">
        <v>255</v>
      </c>
      <c r="E1076" s="165">
        <v>155</v>
      </c>
      <c r="F1076" s="165">
        <v>210.86</v>
      </c>
      <c r="G1076" s="167" t="str">
        <f>IF(B1076="RES","Residential",IF(B1076="COM","Commercial",IF(B1076="IND","Industrial",IF(B1076="IRG","Irrigation",IF(B1076="PSH","Lighting","No Class Detail")))))</f>
        <v>Lighting</v>
      </c>
      <c r="H1076" s="42" t="str">
        <f>IF(D1076="ADJ","197",IF(D1076="PCM","97",0))</f>
        <v>97</v>
      </c>
      <c r="I1076" s="42" t="str">
        <f>INDEX(Schedule!B:B,MATCH(C1076,Schedule!A:A,0))</f>
        <v>51</v>
      </c>
    </row>
    <row r="1077" spans="1:9">
      <c r="A1077" s="164" t="s">
        <v>391</v>
      </c>
      <c r="B1077" s="165" t="s">
        <v>224</v>
      </c>
      <c r="C1077" s="165" t="s">
        <v>122</v>
      </c>
      <c r="D1077" s="165" t="s">
        <v>255</v>
      </c>
      <c r="E1077" s="165">
        <v>156</v>
      </c>
      <c r="F1077" s="165">
        <v>35.869999999999997</v>
      </c>
      <c r="G1077" s="167" t="str">
        <f>IF(B1077="RES","Residential",IF(B1077="COM","Commercial",IF(B1077="IND","Industrial",IF(B1077="IRG","Irrigation",IF(B1077="PSH","Lighting","No Class Detail")))))</f>
        <v>Lighting</v>
      </c>
      <c r="H1077" s="42" t="str">
        <f>IF(D1077="ADJ","197",IF(D1077="PCM","97",0))</f>
        <v>97</v>
      </c>
      <c r="I1077" s="42" t="str">
        <f>INDEX(Schedule!B:B,MATCH(C1077,Schedule!A:A,0))</f>
        <v>51</v>
      </c>
    </row>
    <row r="1078" spans="1:9">
      <c r="A1078" s="164" t="s">
        <v>391</v>
      </c>
      <c r="B1078" s="165" t="s">
        <v>224</v>
      </c>
      <c r="C1078" s="165" t="s">
        <v>122</v>
      </c>
      <c r="D1078" s="165" t="s">
        <v>255</v>
      </c>
      <c r="E1078" s="165">
        <v>157</v>
      </c>
      <c r="F1078" s="165">
        <v>239.79</v>
      </c>
      <c r="G1078" s="167" t="str">
        <f>IF(B1078="RES","Residential",IF(B1078="COM","Commercial",IF(B1078="IND","Industrial",IF(B1078="IRG","Irrigation",IF(B1078="PSH","Lighting","No Class Detail")))))</f>
        <v>Lighting</v>
      </c>
      <c r="H1078" s="42" t="str">
        <f>IF(D1078="ADJ","197",IF(D1078="PCM","97",0))</f>
        <v>97</v>
      </c>
      <c r="I1078" s="42" t="str">
        <f>INDEX(Schedule!B:B,MATCH(C1078,Schedule!A:A,0))</f>
        <v>51</v>
      </c>
    </row>
    <row r="1079" spans="1:9">
      <c r="A1079" s="164" t="s">
        <v>391</v>
      </c>
      <c r="B1079" s="165" t="s">
        <v>207</v>
      </c>
      <c r="C1079" s="165" t="s">
        <v>74</v>
      </c>
      <c r="D1079" s="165" t="s">
        <v>256</v>
      </c>
      <c r="E1079" s="165">
        <v>298</v>
      </c>
      <c r="F1079" s="165">
        <v>-2080.9</v>
      </c>
      <c r="G1079" s="167" t="str">
        <f>IF(B1079="RES","Residential",IF(B1079="COM","Commercial",IF(B1079="IND","Industrial",IF(B1079="IRG","Irrigation",IF(B1079="PSH","Lighting","No Class Detail")))))</f>
        <v>Residential</v>
      </c>
      <c r="H1079" s="42" t="str">
        <f>IF(D1079="ADJ","197",IF(D1079="PCM","97",0))</f>
        <v>197</v>
      </c>
      <c r="I1079" s="42" t="str">
        <f>INDEX(Schedule!B:B,MATCH(C1079,Schedule!A:A,0))</f>
        <v>16,17,19</v>
      </c>
    </row>
    <row r="1080" spans="1:9">
      <c r="A1080" s="164" t="s">
        <v>391</v>
      </c>
      <c r="B1080" s="165" t="s">
        <v>207</v>
      </c>
      <c r="C1080" s="165" t="s">
        <v>74</v>
      </c>
      <c r="D1080" s="165" t="s">
        <v>255</v>
      </c>
      <c r="E1080" s="165">
        <v>101</v>
      </c>
      <c r="F1080" s="165">
        <v>1849.03</v>
      </c>
      <c r="G1080" s="167" t="str">
        <f>IF(B1080="RES","Residential",IF(B1080="COM","Commercial",IF(B1080="IND","Industrial",IF(B1080="IRG","Irrigation",IF(B1080="PSH","Lighting","No Class Detail")))))</f>
        <v>Residential</v>
      </c>
      <c r="H1080" s="42" t="str">
        <f>IF(D1080="ADJ","197",IF(D1080="PCM","97",0))</f>
        <v>97</v>
      </c>
      <c r="I1080" s="42" t="str">
        <f>INDEX(Schedule!B:B,MATCH(C1080,Schedule!A:A,0))</f>
        <v>16,17,19</v>
      </c>
    </row>
    <row r="1081" spans="1:9">
      <c r="A1081" s="164" t="s">
        <v>391</v>
      </c>
      <c r="B1081" s="165" t="s">
        <v>207</v>
      </c>
      <c r="C1081" s="165" t="s">
        <v>337</v>
      </c>
      <c r="D1081" s="165" t="s">
        <v>256</v>
      </c>
      <c r="E1081" s="165">
        <v>298</v>
      </c>
      <c r="F1081" s="165">
        <v>-15.76</v>
      </c>
      <c r="G1081" s="167" t="str">
        <f>IF(B1081="RES","Residential",IF(B1081="COM","Commercial",IF(B1081="IND","Industrial",IF(B1081="IRG","Irrigation",IF(B1081="PSH","Lighting","No Class Detail")))))</f>
        <v>Residential</v>
      </c>
      <c r="H1081" s="42" t="str">
        <f>IF(D1081="ADJ","197",IF(D1081="PCM","97",0))</f>
        <v>197</v>
      </c>
      <c r="I1081" s="42" t="str">
        <f>INDEX(Schedule!B:B,MATCH(C1081,Schedule!A:A,0))</f>
        <v>16,17,19</v>
      </c>
    </row>
    <row r="1082" spans="1:9">
      <c r="A1082" s="164" t="s">
        <v>391</v>
      </c>
      <c r="B1082" s="165" t="s">
        <v>207</v>
      </c>
      <c r="C1082" s="165" t="s">
        <v>337</v>
      </c>
      <c r="D1082" s="165" t="s">
        <v>255</v>
      </c>
      <c r="E1082" s="165">
        <v>101</v>
      </c>
      <c r="F1082" s="165">
        <v>14.01</v>
      </c>
      <c r="G1082" s="167" t="str">
        <f>IF(B1082="RES","Residential",IF(B1082="COM","Commercial",IF(B1082="IND","Industrial",IF(B1082="IRG","Irrigation",IF(B1082="PSH","Lighting","No Class Detail")))))</f>
        <v>Residential</v>
      </c>
      <c r="H1082" s="42" t="str">
        <f>IF(D1082="ADJ","197",IF(D1082="PCM","97",0))</f>
        <v>97</v>
      </c>
      <c r="I1082" s="42" t="str">
        <f>INDEX(Schedule!B:B,MATCH(C1082,Schedule!A:A,0))</f>
        <v>16,17,19</v>
      </c>
    </row>
    <row r="1083" spans="1:9">
      <c r="A1083" s="164" t="s">
        <v>391</v>
      </c>
      <c r="B1083" s="165" t="s">
        <v>207</v>
      </c>
      <c r="C1083" s="165" t="s">
        <v>332</v>
      </c>
      <c r="D1083" s="165" t="s">
        <v>256</v>
      </c>
      <c r="E1083" s="165">
        <v>299</v>
      </c>
      <c r="F1083" s="165">
        <v>-5.96</v>
      </c>
      <c r="G1083" s="167" t="str">
        <f>IF(B1083="RES","Residential",IF(B1083="COM","Commercial",IF(B1083="IND","Industrial",IF(B1083="IRG","Irrigation",IF(B1083="PSH","Lighting","No Class Detail")))))</f>
        <v>Residential</v>
      </c>
      <c r="H1083" s="42" t="str">
        <f>IF(D1083="ADJ","197",IF(D1083="PCM","97",0))</f>
        <v>197</v>
      </c>
      <c r="I1083" s="42" t="str">
        <f>INDEX(Schedule!B:B,MATCH(C1083,Schedule!A:A,0))</f>
        <v>16,17,19</v>
      </c>
    </row>
    <row r="1084" spans="1:9">
      <c r="A1084" s="164" t="s">
        <v>391</v>
      </c>
      <c r="B1084" s="165" t="s">
        <v>207</v>
      </c>
      <c r="C1084" s="165" t="s">
        <v>332</v>
      </c>
      <c r="D1084" s="165" t="s">
        <v>255</v>
      </c>
      <c r="E1084" s="165">
        <v>45</v>
      </c>
      <c r="F1084" s="165">
        <v>5.3</v>
      </c>
      <c r="G1084" s="167" t="str">
        <f>IF(B1084="RES","Residential",IF(B1084="COM","Commercial",IF(B1084="IND","Industrial",IF(B1084="IRG","Irrigation",IF(B1084="PSH","Lighting","No Class Detail")))))</f>
        <v>Residential</v>
      </c>
      <c r="H1084" s="42" t="str">
        <f>IF(D1084="ADJ","197",IF(D1084="PCM","97",0))</f>
        <v>97</v>
      </c>
      <c r="I1084" s="42" t="str">
        <f>INDEX(Schedule!B:B,MATCH(C1084,Schedule!A:A,0))</f>
        <v>16,17,19</v>
      </c>
    </row>
    <row r="1085" spans="1:9">
      <c r="A1085" s="164" t="s">
        <v>391</v>
      </c>
      <c r="B1085" s="165" t="s">
        <v>207</v>
      </c>
      <c r="C1085" s="165" t="s">
        <v>118</v>
      </c>
      <c r="D1085" s="165" t="s">
        <v>256</v>
      </c>
      <c r="E1085" s="165">
        <v>320</v>
      </c>
      <c r="F1085" s="165">
        <v>-65.760000000000005</v>
      </c>
      <c r="G1085" s="167" t="str">
        <f>IF(B1085="RES","Residential",IF(B1085="COM","Commercial",IF(B1085="IND","Industrial",IF(B1085="IRG","Irrigation",IF(B1085="PSH","Lighting","No Class Detail")))))</f>
        <v>Residential</v>
      </c>
      <c r="H1085" s="42" t="str">
        <f>IF(D1085="ADJ","197",IF(D1085="PCM","97",0))</f>
        <v>197</v>
      </c>
      <c r="I1085" s="42" t="str">
        <f>INDEX(Schedule!B:B,MATCH(C1085,Schedule!A:A,0))</f>
        <v>15</v>
      </c>
    </row>
    <row r="1086" spans="1:9">
      <c r="A1086" s="164" t="s">
        <v>391</v>
      </c>
      <c r="B1086" s="165" t="s">
        <v>207</v>
      </c>
      <c r="C1086" s="165" t="s">
        <v>118</v>
      </c>
      <c r="D1086" s="165" t="s">
        <v>256</v>
      </c>
      <c r="E1086" s="165">
        <v>354</v>
      </c>
      <c r="F1086" s="165">
        <v>-5.7</v>
      </c>
      <c r="G1086" s="167" t="str">
        <f>IF(B1086="RES","Residential",IF(B1086="COM","Commercial",IF(B1086="IND","Industrial",IF(B1086="IRG","Irrigation",IF(B1086="PSH","Lighting","No Class Detail")))))</f>
        <v>Residential</v>
      </c>
      <c r="H1086" s="42" t="str">
        <f>IF(D1086="ADJ","197",IF(D1086="PCM","97",0))</f>
        <v>197</v>
      </c>
      <c r="I1086" s="42" t="str">
        <f>INDEX(Schedule!B:B,MATCH(C1086,Schedule!A:A,0))</f>
        <v>15</v>
      </c>
    </row>
    <row r="1087" spans="1:9">
      <c r="A1087" s="164" t="s">
        <v>391</v>
      </c>
      <c r="B1087" s="165" t="s">
        <v>207</v>
      </c>
      <c r="C1087" s="165" t="s">
        <v>118</v>
      </c>
      <c r="D1087" s="165" t="s">
        <v>256</v>
      </c>
      <c r="E1087" s="165">
        <v>355</v>
      </c>
      <c r="F1087" s="165">
        <v>-1.76</v>
      </c>
      <c r="G1087" s="167" t="str">
        <f>IF(B1087="RES","Residential",IF(B1087="COM","Commercial",IF(B1087="IND","Industrial",IF(B1087="IRG","Irrigation",IF(B1087="PSH","Lighting","No Class Detail")))))</f>
        <v>Residential</v>
      </c>
      <c r="H1087" s="42" t="str">
        <f>IF(D1087="ADJ","197",IF(D1087="PCM","97",0))</f>
        <v>197</v>
      </c>
      <c r="I1087" s="42" t="str">
        <f>INDEX(Schedule!B:B,MATCH(C1087,Schedule!A:A,0))</f>
        <v>15</v>
      </c>
    </row>
    <row r="1088" spans="1:9">
      <c r="A1088" s="164" t="s">
        <v>391</v>
      </c>
      <c r="B1088" s="165" t="s">
        <v>207</v>
      </c>
      <c r="C1088" s="165" t="s">
        <v>118</v>
      </c>
      <c r="D1088" s="165" t="s">
        <v>255</v>
      </c>
      <c r="E1088" s="165">
        <v>153</v>
      </c>
      <c r="F1088" s="165">
        <v>187.8</v>
      </c>
      <c r="G1088" s="167" t="str">
        <f>IF(B1088="RES","Residential",IF(B1088="COM","Commercial",IF(B1088="IND","Industrial",IF(B1088="IRG","Irrigation",IF(B1088="PSH","Lighting","No Class Detail")))))</f>
        <v>Residential</v>
      </c>
      <c r="H1088" s="42" t="str">
        <f>IF(D1088="ADJ","197",IF(D1088="PCM","97",0))</f>
        <v>97</v>
      </c>
      <c r="I1088" s="42" t="str">
        <f>INDEX(Schedule!B:B,MATCH(C1088,Schedule!A:A,0))</f>
        <v>15</v>
      </c>
    </row>
    <row r="1089" spans="1:9">
      <c r="A1089" s="164" t="s">
        <v>391</v>
      </c>
      <c r="B1089" s="165" t="s">
        <v>207</v>
      </c>
      <c r="C1089" s="165" t="s">
        <v>118</v>
      </c>
      <c r="D1089" s="165" t="s">
        <v>255</v>
      </c>
      <c r="E1089" s="165">
        <v>154</v>
      </c>
      <c r="F1089" s="165">
        <v>15.75</v>
      </c>
      <c r="G1089" s="167" t="str">
        <f>IF(B1089="RES","Residential",IF(B1089="COM","Commercial",IF(B1089="IND","Industrial",IF(B1089="IRG","Irrigation",IF(B1089="PSH","Lighting","No Class Detail")))))</f>
        <v>Residential</v>
      </c>
      <c r="H1089" s="42" t="str">
        <f>IF(D1089="ADJ","197",IF(D1089="PCM","97",0))</f>
        <v>97</v>
      </c>
      <c r="I1089" s="42" t="str">
        <f>INDEX(Schedule!B:B,MATCH(C1089,Schedule!A:A,0))</f>
        <v>15</v>
      </c>
    </row>
    <row r="1090" spans="1:9">
      <c r="A1090" s="164" t="s">
        <v>391</v>
      </c>
      <c r="B1090" s="165" t="s">
        <v>207</v>
      </c>
      <c r="C1090" s="165" t="s">
        <v>118</v>
      </c>
      <c r="D1090" s="165" t="s">
        <v>255</v>
      </c>
      <c r="E1090" s="165">
        <v>155</v>
      </c>
      <c r="F1090" s="165">
        <v>4.8</v>
      </c>
      <c r="G1090" s="167" t="str">
        <f>IF(B1090="RES","Residential",IF(B1090="COM","Commercial",IF(B1090="IND","Industrial",IF(B1090="IRG","Irrigation",IF(B1090="PSH","Lighting","No Class Detail")))))</f>
        <v>Residential</v>
      </c>
      <c r="H1090" s="42" t="str">
        <f>IF(D1090="ADJ","197",IF(D1090="PCM","97",0))</f>
        <v>97</v>
      </c>
      <c r="I1090" s="42" t="str">
        <f>INDEX(Schedule!B:B,MATCH(C1090,Schedule!A:A,0))</f>
        <v>15</v>
      </c>
    </row>
    <row r="1091" spans="1:9">
      <c r="A1091" s="164" t="s">
        <v>391</v>
      </c>
      <c r="B1091" s="165" t="s">
        <v>207</v>
      </c>
      <c r="C1091" s="165" t="s">
        <v>73</v>
      </c>
      <c r="D1091" s="165" t="s">
        <v>256</v>
      </c>
      <c r="E1091" s="165">
        <v>298</v>
      </c>
      <c r="F1091" s="165">
        <v>-304955.73</v>
      </c>
      <c r="G1091" s="167" t="str">
        <f>IF(B1091="RES","Residential",IF(B1091="COM","Commercial",IF(B1091="IND","Industrial",IF(B1091="IRG","Irrigation",IF(B1091="PSH","Lighting","No Class Detail")))))</f>
        <v>Residential</v>
      </c>
      <c r="H1091" s="42" t="str">
        <f>IF(D1091="ADJ","197",IF(D1091="PCM","97",0))</f>
        <v>197</v>
      </c>
      <c r="I1091" s="42" t="str">
        <f>INDEX(Schedule!B:B,MATCH(C1091,Schedule!A:A,0))</f>
        <v>16,17,19</v>
      </c>
    </row>
    <row r="1092" spans="1:9">
      <c r="A1092" s="164" t="s">
        <v>391</v>
      </c>
      <c r="B1092" s="165" t="s">
        <v>207</v>
      </c>
      <c r="C1092" s="165" t="s">
        <v>73</v>
      </c>
      <c r="D1092" s="165" t="s">
        <v>255</v>
      </c>
      <c r="E1092" s="165">
        <v>101</v>
      </c>
      <c r="F1092" s="165">
        <v>271726.71000000002</v>
      </c>
      <c r="G1092" s="167" t="str">
        <f>IF(B1092="RES","Residential",IF(B1092="COM","Commercial",IF(B1092="IND","Industrial",IF(B1092="IRG","Irrigation",IF(B1092="PSH","Lighting","No Class Detail")))))</f>
        <v>Residential</v>
      </c>
      <c r="H1092" s="42" t="str">
        <f>IF(D1092="ADJ","197",IF(D1092="PCM","97",0))</f>
        <v>97</v>
      </c>
      <c r="I1092" s="42" t="str">
        <f>INDEX(Schedule!B:B,MATCH(C1092,Schedule!A:A,0))</f>
        <v>16,17,19</v>
      </c>
    </row>
    <row r="1093" spans="1:9">
      <c r="A1093" s="164" t="s">
        <v>391</v>
      </c>
      <c r="B1093" s="165" t="s">
        <v>207</v>
      </c>
      <c r="C1093" s="165" t="s">
        <v>75</v>
      </c>
      <c r="D1093" s="165" t="s">
        <v>256</v>
      </c>
      <c r="E1093" s="165">
        <v>298</v>
      </c>
      <c r="F1093" s="165">
        <v>-23097.85</v>
      </c>
      <c r="G1093" s="167" t="str">
        <f>IF(B1093="RES","Residential",IF(B1093="COM","Commercial",IF(B1093="IND","Industrial",IF(B1093="IRG","Irrigation",IF(B1093="PSH","Lighting","No Class Detail")))))</f>
        <v>Residential</v>
      </c>
      <c r="H1093" s="42" t="str">
        <f>IF(D1093="ADJ","197",IF(D1093="PCM","97",0))</f>
        <v>197</v>
      </c>
      <c r="I1093" s="42" t="str">
        <f>INDEX(Schedule!B:B,MATCH(C1093,Schedule!A:A,0))</f>
        <v>16,17,19</v>
      </c>
    </row>
    <row r="1094" spans="1:9">
      <c r="A1094" s="164" t="s">
        <v>391</v>
      </c>
      <c r="B1094" s="165" t="s">
        <v>207</v>
      </c>
      <c r="C1094" s="165" t="s">
        <v>75</v>
      </c>
      <c r="D1094" s="165" t="s">
        <v>255</v>
      </c>
      <c r="E1094" s="165">
        <v>101</v>
      </c>
      <c r="F1094" s="165">
        <v>20530.189999999999</v>
      </c>
      <c r="G1094" s="167" t="str">
        <f>IF(B1094="RES","Residential",IF(B1094="COM","Commercial",IF(B1094="IND","Industrial",IF(B1094="IRG","Irrigation",IF(B1094="PSH","Lighting","No Class Detail")))))</f>
        <v>Residential</v>
      </c>
      <c r="H1094" s="42" t="str">
        <f>IF(D1094="ADJ","197",IF(D1094="PCM","97",0))</f>
        <v>97</v>
      </c>
      <c r="I1094" s="42" t="str">
        <f>INDEX(Schedule!B:B,MATCH(C1094,Schedule!A:A,0))</f>
        <v>16,17,19</v>
      </c>
    </row>
    <row r="1095" spans="1:9">
      <c r="A1095" s="164" t="s">
        <v>391</v>
      </c>
      <c r="B1095" s="165" t="s">
        <v>207</v>
      </c>
      <c r="C1095" s="165" t="s">
        <v>223</v>
      </c>
      <c r="D1095" s="165" t="s">
        <v>256</v>
      </c>
      <c r="E1095" s="165">
        <v>299</v>
      </c>
      <c r="F1095" s="165">
        <v>-158.76</v>
      </c>
      <c r="G1095" s="167" t="str">
        <f>IF(B1095="RES","Residential",IF(B1095="COM","Commercial",IF(B1095="IND","Industrial",IF(B1095="IRG","Irrigation",IF(B1095="PSH","Lighting","No Class Detail")))))</f>
        <v>Residential</v>
      </c>
      <c r="H1095" s="42" t="str">
        <f>IF(D1095="ADJ","197",IF(D1095="PCM","97",0))</f>
        <v>197</v>
      </c>
      <c r="I1095" s="42" t="str">
        <f>INDEX(Schedule!B:B,MATCH(C1095,Schedule!A:A,0))</f>
        <v>16,17,19</v>
      </c>
    </row>
    <row r="1096" spans="1:9">
      <c r="A1096" s="164" t="s">
        <v>391</v>
      </c>
      <c r="B1096" s="165" t="s">
        <v>207</v>
      </c>
      <c r="C1096" s="165" t="s">
        <v>223</v>
      </c>
      <c r="D1096" s="165" t="s">
        <v>255</v>
      </c>
      <c r="E1096" s="165">
        <v>45</v>
      </c>
      <c r="F1096" s="165">
        <v>141.1</v>
      </c>
      <c r="G1096" s="167" t="str">
        <f>IF(B1096="RES","Residential",IF(B1096="COM","Commercial",IF(B1096="IND","Industrial",IF(B1096="IRG","Irrigation",IF(B1096="PSH","Lighting","No Class Detail")))))</f>
        <v>Residential</v>
      </c>
      <c r="H1096" s="42" t="str">
        <f>IF(D1096="ADJ","197",IF(D1096="PCM","97",0))</f>
        <v>97</v>
      </c>
      <c r="I1096" s="42" t="str">
        <f>INDEX(Schedule!B:B,MATCH(C1096,Schedule!A:A,0))</f>
        <v>16,17,19</v>
      </c>
    </row>
    <row r="1097" spans="1:9">
      <c r="A1097" s="164" t="s">
        <v>391</v>
      </c>
      <c r="B1097" s="165" t="s">
        <v>207</v>
      </c>
      <c r="C1097" s="165" t="s">
        <v>78</v>
      </c>
      <c r="D1097" s="165" t="s">
        <v>256</v>
      </c>
      <c r="E1097" s="165">
        <v>298</v>
      </c>
      <c r="F1097" s="165">
        <v>-4716.51</v>
      </c>
      <c r="G1097" s="167" t="str">
        <f>IF(B1097="RES","Residential",IF(B1097="COM","Commercial",IF(B1097="IND","Industrial",IF(B1097="IRG","Irrigation",IF(B1097="PSH","Lighting","No Class Detail")))))</f>
        <v>Residential</v>
      </c>
      <c r="H1097" s="42" t="str">
        <f>IF(D1097="ADJ","197",IF(D1097="PCM","97",0))</f>
        <v>197</v>
      </c>
      <c r="I1097" s="42" t="str">
        <f>INDEX(Schedule!B:B,MATCH(C1097,Schedule!A:A,0))</f>
        <v>24</v>
      </c>
    </row>
    <row r="1098" spans="1:9">
      <c r="A1098" s="164" t="s">
        <v>391</v>
      </c>
      <c r="B1098" s="165" t="s">
        <v>207</v>
      </c>
      <c r="C1098" s="165" t="s">
        <v>78</v>
      </c>
      <c r="D1098" s="165" t="s">
        <v>255</v>
      </c>
      <c r="E1098" s="165">
        <v>101</v>
      </c>
      <c r="F1098" s="165">
        <v>4888.3100000000004</v>
      </c>
      <c r="G1098" s="167" t="str">
        <f>IF(B1098="RES","Residential",IF(B1098="COM","Commercial",IF(B1098="IND","Industrial",IF(B1098="IRG","Irrigation",IF(B1098="PSH","Lighting","No Class Detail")))))</f>
        <v>Residential</v>
      </c>
      <c r="H1098" s="42" t="str">
        <f>IF(D1098="ADJ","197",IF(D1098="PCM","97",0))</f>
        <v>97</v>
      </c>
      <c r="I1098" s="42" t="str">
        <f>INDEX(Schedule!B:B,MATCH(C1098,Schedule!A:A,0))</f>
        <v>24</v>
      </c>
    </row>
    <row r="1099" spans="1:9">
      <c r="A1099" s="164" t="s">
        <v>391</v>
      </c>
      <c r="B1099" s="165" t="s">
        <v>207</v>
      </c>
      <c r="C1099" s="165" t="s">
        <v>333</v>
      </c>
      <c r="D1099" s="165" t="s">
        <v>256</v>
      </c>
      <c r="E1099" s="165">
        <v>299</v>
      </c>
      <c r="F1099" s="165">
        <v>-0.99</v>
      </c>
      <c r="G1099" s="167" t="str">
        <f>IF(B1099="RES","Residential",IF(B1099="COM","Commercial",IF(B1099="IND","Industrial",IF(B1099="IRG","Irrigation",IF(B1099="PSH","Lighting","No Class Detail")))))</f>
        <v>Residential</v>
      </c>
      <c r="H1099" s="42" t="str">
        <f>IF(D1099="ADJ","197",IF(D1099="PCM","97",0))</f>
        <v>197</v>
      </c>
      <c r="I1099" s="42" t="str">
        <f>INDEX(Schedule!B:B,MATCH(C1099,Schedule!A:A,0))</f>
        <v>36,29</v>
      </c>
    </row>
    <row r="1100" spans="1:9">
      <c r="A1100" s="164" t="s">
        <v>391</v>
      </c>
      <c r="B1100" s="165" t="s">
        <v>207</v>
      </c>
      <c r="C1100" s="165" t="s">
        <v>333</v>
      </c>
      <c r="D1100" s="165" t="s">
        <v>255</v>
      </c>
      <c r="E1100" s="165">
        <v>45</v>
      </c>
      <c r="F1100" s="165">
        <v>1.21</v>
      </c>
      <c r="G1100" s="167" t="str">
        <f>IF(B1100="RES","Residential",IF(B1100="COM","Commercial",IF(B1100="IND","Industrial",IF(B1100="IRG","Irrigation",IF(B1100="PSH","Lighting","No Class Detail")))))</f>
        <v>Residential</v>
      </c>
      <c r="H1100" s="42" t="str">
        <f>IF(D1100="ADJ","197",IF(D1100="PCM","97",0))</f>
        <v>97</v>
      </c>
      <c r="I1100" s="42" t="str">
        <f>INDEX(Schedule!B:B,MATCH(C1100,Schedule!A:A,0))</f>
        <v>36,29</v>
      </c>
    </row>
    <row r="1101" spans="1:9">
      <c r="A1101" s="164" t="s">
        <v>391</v>
      </c>
      <c r="B1101" s="165" t="s">
        <v>207</v>
      </c>
      <c r="C1101" s="165" t="s">
        <v>88</v>
      </c>
      <c r="D1101" s="165" t="s">
        <v>256</v>
      </c>
      <c r="E1101" s="165">
        <v>298</v>
      </c>
      <c r="F1101" s="165">
        <v>-271.69</v>
      </c>
      <c r="G1101" s="167" t="str">
        <f>IF(B1101="RES","Residential",IF(B1101="COM","Commercial",IF(B1101="IND","Industrial",IF(B1101="IRG","Irrigation",IF(B1101="PSH","Lighting","No Class Detail")))))</f>
        <v>Residential</v>
      </c>
      <c r="H1101" s="42" t="str">
        <f>IF(D1101="ADJ","197",IF(D1101="PCM","97",0))</f>
        <v>197</v>
      </c>
      <c r="I1101" s="42" t="str">
        <f>INDEX(Schedule!B:B,MATCH(C1101,Schedule!A:A,0))</f>
        <v>36,29</v>
      </c>
    </row>
    <row r="1102" spans="1:9">
      <c r="A1102" s="164" t="s">
        <v>391</v>
      </c>
      <c r="B1102" s="165" t="s">
        <v>207</v>
      </c>
      <c r="C1102" s="165" t="s">
        <v>88</v>
      </c>
      <c r="D1102" s="165" t="s">
        <v>255</v>
      </c>
      <c r="E1102" s="165">
        <v>101</v>
      </c>
      <c r="F1102" s="165">
        <v>331.34</v>
      </c>
      <c r="G1102" s="167" t="str">
        <f>IF(B1102="RES","Residential",IF(B1102="COM","Commercial",IF(B1102="IND","Industrial",IF(B1102="IRG","Irrigation",IF(B1102="PSH","Lighting","No Class Detail")))))</f>
        <v>Residential</v>
      </c>
      <c r="H1102" s="42" t="str">
        <f>IF(D1102="ADJ","197",IF(D1102="PCM","97",0))</f>
        <v>97</v>
      </c>
      <c r="I1102" s="42" t="str">
        <f>INDEX(Schedule!B:B,MATCH(C1102,Schedule!A:A,0))</f>
        <v>36,29</v>
      </c>
    </row>
    <row r="1103" spans="1:9">
      <c r="A1103" s="164" t="s">
        <v>391</v>
      </c>
      <c r="B1103" s="165" t="s">
        <v>207</v>
      </c>
      <c r="C1103" s="165" t="s">
        <v>79</v>
      </c>
      <c r="D1103" s="165" t="s">
        <v>256</v>
      </c>
      <c r="E1103" s="165">
        <v>298</v>
      </c>
      <c r="F1103" s="165">
        <v>-46.62</v>
      </c>
      <c r="G1103" s="167" t="str">
        <f>IF(B1103="RES","Residential",IF(B1103="COM","Commercial",IF(B1103="IND","Industrial",IF(B1103="IRG","Irrigation",IF(B1103="PSH","Lighting","No Class Detail")))))</f>
        <v>Residential</v>
      </c>
      <c r="H1103" s="42" t="str">
        <f>IF(D1103="ADJ","197",IF(D1103="PCM","97",0))</f>
        <v>197</v>
      </c>
      <c r="I1103" s="42" t="str">
        <f>INDEX(Schedule!B:B,MATCH(C1103,Schedule!A:A,0))</f>
        <v>24</v>
      </c>
    </row>
    <row r="1104" spans="1:9">
      <c r="A1104" s="164" t="s">
        <v>391</v>
      </c>
      <c r="B1104" s="165" t="s">
        <v>207</v>
      </c>
      <c r="C1104" s="165" t="s">
        <v>79</v>
      </c>
      <c r="D1104" s="165" t="s">
        <v>255</v>
      </c>
      <c r="E1104" s="165">
        <v>101</v>
      </c>
      <c r="F1104" s="165">
        <v>48.34</v>
      </c>
      <c r="G1104" s="167" t="str">
        <f>IF(B1104="RES","Residential",IF(B1104="COM","Commercial",IF(B1104="IND","Industrial",IF(B1104="IRG","Irrigation",IF(B1104="PSH","Lighting","No Class Detail")))))</f>
        <v>Residential</v>
      </c>
      <c r="H1104" s="42" t="str">
        <f>IF(D1104="ADJ","197",IF(D1104="PCM","97",0))</f>
        <v>97</v>
      </c>
      <c r="I1104" s="42" t="str">
        <f>INDEX(Schedule!B:B,MATCH(C1104,Schedule!A:A,0))</f>
        <v>24</v>
      </c>
    </row>
    <row r="1105" spans="1:9">
      <c r="A1105" s="164" t="s">
        <v>428</v>
      </c>
      <c r="B1105" s="165" t="s">
        <v>191</v>
      </c>
      <c r="C1105" s="165" t="s">
        <v>87</v>
      </c>
      <c r="D1105" s="165" t="s">
        <v>256</v>
      </c>
      <c r="E1105" s="165">
        <v>299</v>
      </c>
      <c r="F1105" s="165">
        <v>-134.49</v>
      </c>
      <c r="G1105" s="167" t="str">
        <f>IF(B1105="RES","Residential",IF(B1105="COM","Commercial",IF(B1105="IND","Industrial",IF(B1105="IRG","Irrigation",IF(B1105="PSH","Lighting","No Class Detail")))))</f>
        <v>Commercial</v>
      </c>
      <c r="H1105" s="42" t="str">
        <f>IF(D1105="ADJ","197",IF(D1105="PCM","97",0))</f>
        <v>197</v>
      </c>
      <c r="I1105" s="42" t="str">
        <f>INDEX(Schedule!B:B,MATCH(C1105,Schedule!A:A,0))</f>
        <v>24</v>
      </c>
    </row>
    <row r="1106" spans="1:9">
      <c r="A1106" s="164" t="s">
        <v>428</v>
      </c>
      <c r="B1106" s="165" t="s">
        <v>191</v>
      </c>
      <c r="C1106" s="165" t="s">
        <v>87</v>
      </c>
      <c r="D1106" s="165" t="s">
        <v>255</v>
      </c>
      <c r="E1106" s="165">
        <v>45</v>
      </c>
      <c r="F1106" s="165">
        <v>139.41999999999999</v>
      </c>
      <c r="G1106" s="167" t="str">
        <f>IF(B1106="RES","Residential",IF(B1106="COM","Commercial",IF(B1106="IND","Industrial",IF(B1106="IRG","Irrigation",IF(B1106="PSH","Lighting","No Class Detail")))))</f>
        <v>Commercial</v>
      </c>
      <c r="H1106" s="42" t="str">
        <f>IF(D1106="ADJ","197",IF(D1106="PCM","97",0))</f>
        <v>97</v>
      </c>
      <c r="I1106" s="42" t="str">
        <f>INDEX(Schedule!B:B,MATCH(C1106,Schedule!A:A,0))</f>
        <v>24</v>
      </c>
    </row>
    <row r="1107" spans="1:9">
      <c r="A1107" s="164" t="s">
        <v>428</v>
      </c>
      <c r="B1107" s="165" t="s">
        <v>191</v>
      </c>
      <c r="C1107" s="165" t="s">
        <v>80</v>
      </c>
      <c r="D1107" s="165" t="s">
        <v>256</v>
      </c>
      <c r="E1107" s="165">
        <v>298</v>
      </c>
      <c r="F1107" s="165">
        <v>-7079.12</v>
      </c>
      <c r="G1107" s="167" t="str">
        <f>IF(B1107="RES","Residential",IF(B1107="COM","Commercial",IF(B1107="IND","Industrial",IF(B1107="IRG","Irrigation",IF(B1107="PSH","Lighting","No Class Detail")))))</f>
        <v>Commercial</v>
      </c>
      <c r="H1107" s="42" t="str">
        <f>IF(D1107="ADJ","197",IF(D1107="PCM","97",0))</f>
        <v>197</v>
      </c>
      <c r="I1107" s="42" t="str">
        <f>INDEX(Schedule!B:B,MATCH(C1107,Schedule!A:A,0))</f>
        <v>24</v>
      </c>
    </row>
    <row r="1108" spans="1:9">
      <c r="A1108" s="164" t="s">
        <v>428</v>
      </c>
      <c r="B1108" s="165" t="s">
        <v>191</v>
      </c>
      <c r="C1108" s="165" t="s">
        <v>80</v>
      </c>
      <c r="D1108" s="165" t="s">
        <v>255</v>
      </c>
      <c r="E1108" s="165">
        <v>101</v>
      </c>
      <c r="F1108" s="165">
        <v>7343.87</v>
      </c>
      <c r="G1108" s="167" t="str">
        <f>IF(B1108="RES","Residential",IF(B1108="COM","Commercial",IF(B1108="IND","Industrial",IF(B1108="IRG","Irrigation",IF(B1108="PSH","Lighting","No Class Detail")))))</f>
        <v>Commercial</v>
      </c>
      <c r="H1108" s="42" t="str">
        <f>IF(D1108="ADJ","197",IF(D1108="PCM","97",0))</f>
        <v>97</v>
      </c>
      <c r="I1108" s="42" t="str">
        <f>INDEX(Schedule!B:B,MATCH(C1108,Schedule!A:A,0))</f>
        <v>24</v>
      </c>
    </row>
    <row r="1109" spans="1:9">
      <c r="A1109" s="164" t="s">
        <v>428</v>
      </c>
      <c r="B1109" s="165" t="s">
        <v>191</v>
      </c>
      <c r="C1109" s="165" t="s">
        <v>81</v>
      </c>
      <c r="D1109" s="165" t="s">
        <v>256</v>
      </c>
      <c r="E1109" s="165">
        <v>298</v>
      </c>
      <c r="F1109" s="165">
        <v>-0.22</v>
      </c>
      <c r="G1109" s="167" t="str">
        <f>IF(B1109="RES","Residential",IF(B1109="COM","Commercial",IF(B1109="IND","Industrial",IF(B1109="IRG","Irrigation",IF(B1109="PSH","Lighting","No Class Detail")))))</f>
        <v>Commercial</v>
      </c>
      <c r="H1109" s="42" t="str">
        <f>IF(D1109="ADJ","197",IF(D1109="PCM","97",0))</f>
        <v>197</v>
      </c>
      <c r="I1109" s="42" t="str">
        <f>INDEX(Schedule!B:B,MATCH(C1109,Schedule!A:A,0))</f>
        <v>24</v>
      </c>
    </row>
    <row r="1110" spans="1:9">
      <c r="A1110" s="164" t="s">
        <v>428</v>
      </c>
      <c r="B1110" s="165" t="s">
        <v>191</v>
      </c>
      <c r="C1110" s="165" t="s">
        <v>81</v>
      </c>
      <c r="D1110" s="165" t="s">
        <v>255</v>
      </c>
      <c r="E1110" s="165">
        <v>101</v>
      </c>
      <c r="F1110" s="165">
        <v>0.22</v>
      </c>
      <c r="G1110" s="167" t="str">
        <f>IF(B1110="RES","Residential",IF(B1110="COM","Commercial",IF(B1110="IND","Industrial",IF(B1110="IRG","Irrigation",IF(B1110="PSH","Lighting","No Class Detail")))))</f>
        <v>Commercial</v>
      </c>
      <c r="H1110" s="42" t="str">
        <f>IF(D1110="ADJ","197",IF(D1110="PCM","97",0))</f>
        <v>97</v>
      </c>
      <c r="I1110" s="42" t="str">
        <f>INDEX(Schedule!B:B,MATCH(C1110,Schedule!A:A,0))</f>
        <v>24</v>
      </c>
    </row>
    <row r="1111" spans="1:9">
      <c r="A1111" s="164" t="s">
        <v>428</v>
      </c>
      <c r="B1111" s="165" t="s">
        <v>191</v>
      </c>
      <c r="C1111" s="165" t="s">
        <v>82</v>
      </c>
      <c r="D1111" s="165" t="s">
        <v>256</v>
      </c>
      <c r="E1111" s="165">
        <v>298</v>
      </c>
      <c r="F1111" s="165">
        <v>-41.34</v>
      </c>
      <c r="G1111" s="167" t="str">
        <f>IF(B1111="RES","Residential",IF(B1111="COM","Commercial",IF(B1111="IND","Industrial",IF(B1111="IRG","Irrigation",IF(B1111="PSH","Lighting","No Class Detail")))))</f>
        <v>Commercial</v>
      </c>
      <c r="H1111" s="42" t="str">
        <f>IF(D1111="ADJ","197",IF(D1111="PCM","97",0))</f>
        <v>197</v>
      </c>
      <c r="I1111" s="42" t="str">
        <f>INDEX(Schedule!B:B,MATCH(C1111,Schedule!A:A,0))</f>
        <v>24</v>
      </c>
    </row>
    <row r="1112" spans="1:9">
      <c r="A1112" s="164" t="s">
        <v>428</v>
      </c>
      <c r="B1112" s="165" t="s">
        <v>191</v>
      </c>
      <c r="C1112" s="165" t="s">
        <v>82</v>
      </c>
      <c r="D1112" s="165" t="s">
        <v>255</v>
      </c>
      <c r="E1112" s="165">
        <v>101</v>
      </c>
      <c r="F1112" s="165">
        <v>42.83</v>
      </c>
      <c r="G1112" s="167" t="str">
        <f>IF(B1112="RES","Residential",IF(B1112="COM","Commercial",IF(B1112="IND","Industrial",IF(B1112="IRG","Irrigation",IF(B1112="PSH","Lighting","No Class Detail")))))</f>
        <v>Commercial</v>
      </c>
      <c r="H1112" s="42" t="str">
        <f>IF(D1112="ADJ","197",IF(D1112="PCM","97",0))</f>
        <v>97</v>
      </c>
      <c r="I1112" s="42" t="str">
        <f>INDEX(Schedule!B:B,MATCH(C1112,Schedule!A:A,0))</f>
        <v>24</v>
      </c>
    </row>
    <row r="1113" spans="1:9">
      <c r="A1113" s="164" t="s">
        <v>428</v>
      </c>
      <c r="B1113" s="165" t="s">
        <v>191</v>
      </c>
      <c r="C1113" s="165" t="s">
        <v>83</v>
      </c>
      <c r="D1113" s="165" t="s">
        <v>256</v>
      </c>
      <c r="E1113" s="165">
        <v>298</v>
      </c>
      <c r="F1113" s="165">
        <v>-126836.19</v>
      </c>
      <c r="G1113" s="167" t="str">
        <f>IF(B1113="RES","Residential",IF(B1113="COM","Commercial",IF(B1113="IND","Industrial",IF(B1113="IRG","Irrigation",IF(B1113="PSH","Lighting","No Class Detail")))))</f>
        <v>Commercial</v>
      </c>
      <c r="H1113" s="42" t="str">
        <f>IF(D1113="ADJ","197",IF(D1113="PCM","97",0))</f>
        <v>197</v>
      </c>
      <c r="I1113" s="42" t="str">
        <f>INDEX(Schedule!B:B,MATCH(C1113,Schedule!A:A,0))</f>
        <v>24</v>
      </c>
    </row>
    <row r="1114" spans="1:9">
      <c r="A1114" s="164" t="s">
        <v>428</v>
      </c>
      <c r="B1114" s="165" t="s">
        <v>191</v>
      </c>
      <c r="C1114" s="165" t="s">
        <v>83</v>
      </c>
      <c r="D1114" s="165" t="s">
        <v>256</v>
      </c>
      <c r="E1114" s="165">
        <v>299</v>
      </c>
      <c r="F1114" s="165">
        <v>-60.5</v>
      </c>
      <c r="G1114" s="167" t="str">
        <f>IF(B1114="RES","Residential",IF(B1114="COM","Commercial",IF(B1114="IND","Industrial",IF(B1114="IRG","Irrigation",IF(B1114="PSH","Lighting","No Class Detail")))))</f>
        <v>Commercial</v>
      </c>
      <c r="H1114" s="42" t="str">
        <f>IF(D1114="ADJ","197",IF(D1114="PCM","97",0))</f>
        <v>197</v>
      </c>
      <c r="I1114" s="42" t="str">
        <f>INDEX(Schedule!B:B,MATCH(C1114,Schedule!A:A,0))</f>
        <v>24</v>
      </c>
    </row>
    <row r="1115" spans="1:9">
      <c r="A1115" s="164" t="s">
        <v>428</v>
      </c>
      <c r="B1115" s="165" t="s">
        <v>191</v>
      </c>
      <c r="C1115" s="165" t="s">
        <v>83</v>
      </c>
      <c r="D1115" s="165" t="s">
        <v>255</v>
      </c>
      <c r="E1115" s="165">
        <v>45</v>
      </c>
      <c r="F1115" s="165">
        <v>62.71</v>
      </c>
      <c r="G1115" s="167" t="str">
        <f>IF(B1115="RES","Residential",IF(B1115="COM","Commercial",IF(B1115="IND","Industrial",IF(B1115="IRG","Irrigation",IF(B1115="PSH","Lighting","No Class Detail")))))</f>
        <v>Commercial</v>
      </c>
      <c r="H1115" s="42" t="str">
        <f>IF(D1115="ADJ","197",IF(D1115="PCM","97",0))</f>
        <v>97</v>
      </c>
      <c r="I1115" s="42" t="str">
        <f>INDEX(Schedule!B:B,MATCH(C1115,Schedule!A:A,0))</f>
        <v>24</v>
      </c>
    </row>
    <row r="1116" spans="1:9">
      <c r="A1116" s="164" t="s">
        <v>428</v>
      </c>
      <c r="B1116" s="165" t="s">
        <v>191</v>
      </c>
      <c r="C1116" s="165" t="s">
        <v>83</v>
      </c>
      <c r="D1116" s="165" t="s">
        <v>255</v>
      </c>
      <c r="E1116" s="165">
        <v>101</v>
      </c>
      <c r="F1116" s="165">
        <v>131480.21</v>
      </c>
      <c r="G1116" s="167" t="str">
        <f>IF(B1116="RES","Residential",IF(B1116="COM","Commercial",IF(B1116="IND","Industrial",IF(B1116="IRG","Irrigation",IF(B1116="PSH","Lighting","No Class Detail")))))</f>
        <v>Commercial</v>
      </c>
      <c r="H1116" s="42" t="str">
        <f>IF(D1116="ADJ","197",IF(D1116="PCM","97",0))</f>
        <v>97</v>
      </c>
      <c r="I1116" s="42" t="str">
        <f>INDEX(Schedule!B:B,MATCH(C1116,Schedule!A:A,0))</f>
        <v>24</v>
      </c>
    </row>
    <row r="1117" spans="1:9">
      <c r="A1117" s="164" t="s">
        <v>428</v>
      </c>
      <c r="B1117" s="165" t="s">
        <v>191</v>
      </c>
      <c r="C1117" s="165" t="s">
        <v>318</v>
      </c>
      <c r="D1117" s="165" t="s">
        <v>256</v>
      </c>
      <c r="E1117" s="165">
        <v>299</v>
      </c>
      <c r="F1117" s="165">
        <v>-62.23</v>
      </c>
      <c r="G1117" s="167" t="str">
        <f>IF(B1117="RES","Residential",IF(B1117="COM","Commercial",IF(B1117="IND","Industrial",IF(B1117="IRG","Irrigation",IF(B1117="PSH","Lighting","No Class Detail")))))</f>
        <v>Commercial</v>
      </c>
      <c r="H1117" s="42" t="str">
        <f>IF(D1117="ADJ","197",IF(D1117="PCM","97",0))</f>
        <v>197</v>
      </c>
      <c r="I1117" s="42" t="str">
        <f>INDEX(Schedule!B:B,MATCH(C1117,Schedule!A:A,0))</f>
        <v>36,29</v>
      </c>
    </row>
    <row r="1118" spans="1:9">
      <c r="A1118" s="164" t="s">
        <v>428</v>
      </c>
      <c r="B1118" s="165" t="s">
        <v>191</v>
      </c>
      <c r="C1118" s="165" t="s">
        <v>318</v>
      </c>
      <c r="D1118" s="165" t="s">
        <v>255</v>
      </c>
      <c r="E1118" s="165">
        <v>45</v>
      </c>
      <c r="F1118" s="165">
        <v>75.91</v>
      </c>
      <c r="G1118" s="167" t="str">
        <f>IF(B1118="RES","Residential",IF(B1118="COM","Commercial",IF(B1118="IND","Industrial",IF(B1118="IRG","Irrigation",IF(B1118="PSH","Lighting","No Class Detail")))))</f>
        <v>Commercial</v>
      </c>
      <c r="H1118" s="42" t="str">
        <f>IF(D1118="ADJ","197",IF(D1118="PCM","97",0))</f>
        <v>97</v>
      </c>
      <c r="I1118" s="42" t="str">
        <f>INDEX(Schedule!B:B,MATCH(C1118,Schedule!A:A,0))</f>
        <v>36,29</v>
      </c>
    </row>
    <row r="1119" spans="1:9">
      <c r="A1119" s="164" t="s">
        <v>428</v>
      </c>
      <c r="B1119" s="165" t="s">
        <v>191</v>
      </c>
      <c r="C1119" s="165" t="s">
        <v>85</v>
      </c>
      <c r="D1119" s="165" t="s">
        <v>256</v>
      </c>
      <c r="E1119" s="165">
        <v>295</v>
      </c>
      <c r="F1119" s="165">
        <v>-1.38</v>
      </c>
      <c r="G1119" s="167" t="str">
        <f>IF(B1119="RES","Residential",IF(B1119="COM","Commercial",IF(B1119="IND","Industrial",IF(B1119="IRG","Irrigation",IF(B1119="PSH","Lighting","No Class Detail")))))</f>
        <v>Commercial</v>
      </c>
      <c r="H1119" s="42" t="str">
        <f>IF(D1119="ADJ","197",IF(D1119="PCM","97",0))</f>
        <v>197</v>
      </c>
      <c r="I1119" s="42" t="str">
        <f>INDEX(Schedule!B:B,MATCH(C1119,Schedule!A:A,0))</f>
        <v>24</v>
      </c>
    </row>
    <row r="1120" spans="1:9">
      <c r="A1120" s="164" t="s">
        <v>428</v>
      </c>
      <c r="B1120" s="165" t="s">
        <v>191</v>
      </c>
      <c r="C1120" s="165" t="s">
        <v>85</v>
      </c>
      <c r="D1120" s="165" t="s">
        <v>256</v>
      </c>
      <c r="E1120" s="165">
        <v>296</v>
      </c>
      <c r="F1120" s="165">
        <v>-37.090000000000003</v>
      </c>
      <c r="G1120" s="167" t="str">
        <f>IF(B1120="RES","Residential",IF(B1120="COM","Commercial",IF(B1120="IND","Industrial",IF(B1120="IRG","Irrigation",IF(B1120="PSH","Lighting","No Class Detail")))))</f>
        <v>Commercial</v>
      </c>
      <c r="H1120" s="42" t="str">
        <f>IF(D1120="ADJ","197",IF(D1120="PCM","97",0))</f>
        <v>197</v>
      </c>
      <c r="I1120" s="42" t="str">
        <f>INDEX(Schedule!B:B,MATCH(C1120,Schedule!A:A,0))</f>
        <v>24</v>
      </c>
    </row>
    <row r="1121" spans="1:9">
      <c r="A1121" s="164" t="s">
        <v>428</v>
      </c>
      <c r="B1121" s="165" t="s">
        <v>191</v>
      </c>
      <c r="C1121" s="165" t="s">
        <v>85</v>
      </c>
      <c r="D1121" s="165" t="s">
        <v>256</v>
      </c>
      <c r="E1121" s="165">
        <v>298</v>
      </c>
      <c r="F1121" s="165">
        <v>-262.97000000000003</v>
      </c>
      <c r="G1121" s="167" t="str">
        <f>IF(B1121="RES","Residential",IF(B1121="COM","Commercial",IF(B1121="IND","Industrial",IF(B1121="IRG","Irrigation",IF(B1121="PSH","Lighting","No Class Detail")))))</f>
        <v>Commercial</v>
      </c>
      <c r="H1121" s="42" t="str">
        <f>IF(D1121="ADJ","197",IF(D1121="PCM","97",0))</f>
        <v>197</v>
      </c>
      <c r="I1121" s="42" t="str">
        <f>INDEX(Schedule!B:B,MATCH(C1121,Schedule!A:A,0))</f>
        <v>24</v>
      </c>
    </row>
    <row r="1122" spans="1:9">
      <c r="A1122" s="164" t="s">
        <v>428</v>
      </c>
      <c r="B1122" s="165" t="s">
        <v>191</v>
      </c>
      <c r="C1122" s="165" t="s">
        <v>85</v>
      </c>
      <c r="D1122" s="165" t="s">
        <v>255</v>
      </c>
      <c r="E1122" s="165">
        <v>101</v>
      </c>
      <c r="F1122" s="165">
        <v>271.99</v>
      </c>
      <c r="G1122" s="167" t="str">
        <f>IF(B1122="RES","Residential",IF(B1122="COM","Commercial",IF(B1122="IND","Industrial",IF(B1122="IRG","Irrigation",IF(B1122="PSH","Lighting","No Class Detail")))))</f>
        <v>Commercial</v>
      </c>
      <c r="H1122" s="42" t="str">
        <f>IF(D1122="ADJ","197",IF(D1122="PCM","97",0))</f>
        <v>97</v>
      </c>
      <c r="I1122" s="42" t="str">
        <f>INDEX(Schedule!B:B,MATCH(C1122,Schedule!A:A,0))</f>
        <v>24</v>
      </c>
    </row>
    <row r="1123" spans="1:9">
      <c r="A1123" s="164" t="s">
        <v>428</v>
      </c>
      <c r="B1123" s="165" t="s">
        <v>191</v>
      </c>
      <c r="C1123" s="165" t="s">
        <v>85</v>
      </c>
      <c r="D1123" s="165" t="s">
        <v>255</v>
      </c>
      <c r="E1123" s="165">
        <v>131</v>
      </c>
      <c r="F1123" s="165">
        <v>1.44</v>
      </c>
      <c r="G1123" s="167" t="str">
        <f>IF(B1123="RES","Residential",IF(B1123="COM","Commercial",IF(B1123="IND","Industrial",IF(B1123="IRG","Irrigation",IF(B1123="PSH","Lighting","No Class Detail")))))</f>
        <v>Commercial</v>
      </c>
      <c r="H1123" s="42" t="str">
        <f>IF(D1123="ADJ","197",IF(D1123="PCM","97",0))</f>
        <v>97</v>
      </c>
      <c r="I1123" s="42" t="str">
        <f>INDEX(Schedule!B:B,MATCH(C1123,Schedule!A:A,0))</f>
        <v>24</v>
      </c>
    </row>
    <row r="1124" spans="1:9">
      <c r="A1124" s="164" t="s">
        <v>428</v>
      </c>
      <c r="B1124" s="165" t="s">
        <v>191</v>
      </c>
      <c r="C1124" s="165" t="s">
        <v>85</v>
      </c>
      <c r="D1124" s="165" t="s">
        <v>255</v>
      </c>
      <c r="E1124" s="165">
        <v>132</v>
      </c>
      <c r="F1124" s="165">
        <v>38.46</v>
      </c>
      <c r="G1124" s="167" t="str">
        <f>IF(B1124="RES","Residential",IF(B1124="COM","Commercial",IF(B1124="IND","Industrial",IF(B1124="IRG","Irrigation",IF(B1124="PSH","Lighting","No Class Detail")))))</f>
        <v>Commercial</v>
      </c>
      <c r="H1124" s="42" t="str">
        <f>IF(D1124="ADJ","197",IF(D1124="PCM","97",0))</f>
        <v>97</v>
      </c>
      <c r="I1124" s="42" t="str">
        <f>INDEX(Schedule!B:B,MATCH(C1124,Schedule!A:A,0))</f>
        <v>24</v>
      </c>
    </row>
    <row r="1125" spans="1:9">
      <c r="A1125" s="164" t="s">
        <v>428</v>
      </c>
      <c r="B1125" s="165" t="s">
        <v>191</v>
      </c>
      <c r="C1125" s="165" t="s">
        <v>89</v>
      </c>
      <c r="D1125" s="165" t="s">
        <v>256</v>
      </c>
      <c r="E1125" s="165">
        <v>298</v>
      </c>
      <c r="F1125" s="165">
        <v>-7540.78</v>
      </c>
      <c r="G1125" s="167" t="str">
        <f>IF(B1125="RES","Residential",IF(B1125="COM","Commercial",IF(B1125="IND","Industrial",IF(B1125="IRG","Irrigation",IF(B1125="PSH","Lighting","No Class Detail")))))</f>
        <v>Commercial</v>
      </c>
      <c r="H1125" s="42" t="str">
        <f>IF(D1125="ADJ","197",IF(D1125="PCM","97",0))</f>
        <v>197</v>
      </c>
      <c r="I1125" s="42" t="str">
        <f>INDEX(Schedule!B:B,MATCH(C1125,Schedule!A:A,0))</f>
        <v>36,29</v>
      </c>
    </row>
    <row r="1126" spans="1:9">
      <c r="A1126" s="164" t="s">
        <v>428</v>
      </c>
      <c r="B1126" s="165" t="s">
        <v>191</v>
      </c>
      <c r="C1126" s="165" t="s">
        <v>89</v>
      </c>
      <c r="D1126" s="165" t="s">
        <v>255</v>
      </c>
      <c r="E1126" s="165">
        <v>101</v>
      </c>
      <c r="F1126" s="165">
        <v>9196.75</v>
      </c>
      <c r="G1126" s="167" t="str">
        <f>IF(B1126="RES","Residential",IF(B1126="COM","Commercial",IF(B1126="IND","Industrial",IF(B1126="IRG","Irrigation",IF(B1126="PSH","Lighting","No Class Detail")))))</f>
        <v>Commercial</v>
      </c>
      <c r="H1126" s="42" t="str">
        <f>IF(D1126="ADJ","197",IF(D1126="PCM","97",0))</f>
        <v>97</v>
      </c>
      <c r="I1126" s="42" t="str">
        <f>INDEX(Schedule!B:B,MATCH(C1126,Schedule!A:A,0))</f>
        <v>36,29</v>
      </c>
    </row>
    <row r="1127" spans="1:9">
      <c r="A1127" s="164" t="s">
        <v>428</v>
      </c>
      <c r="B1127" s="165" t="s">
        <v>191</v>
      </c>
      <c r="C1127" s="165" t="s">
        <v>90</v>
      </c>
      <c r="D1127" s="165" t="s">
        <v>256</v>
      </c>
      <c r="E1127" s="165">
        <v>298</v>
      </c>
      <c r="F1127" s="165">
        <v>-151244.85999999999</v>
      </c>
      <c r="G1127" s="167" t="str">
        <f>IF(B1127="RES","Residential",IF(B1127="COM","Commercial",IF(B1127="IND","Industrial",IF(B1127="IRG","Irrigation",IF(B1127="PSH","Lighting","No Class Detail")))))</f>
        <v>Commercial</v>
      </c>
      <c r="H1127" s="42" t="str">
        <f>IF(D1127="ADJ","197",IF(D1127="PCM","97",0))</f>
        <v>197</v>
      </c>
      <c r="I1127" s="42" t="str">
        <f>INDEX(Schedule!B:B,MATCH(C1127,Schedule!A:A,0))</f>
        <v>36,29</v>
      </c>
    </row>
    <row r="1128" spans="1:9">
      <c r="A1128" s="164" t="s">
        <v>428</v>
      </c>
      <c r="B1128" s="165" t="s">
        <v>191</v>
      </c>
      <c r="C1128" s="165" t="s">
        <v>90</v>
      </c>
      <c r="D1128" s="165" t="s">
        <v>256</v>
      </c>
      <c r="E1128" s="165">
        <v>299</v>
      </c>
      <c r="F1128" s="165">
        <v>-4501.29</v>
      </c>
      <c r="G1128" s="167" t="str">
        <f>IF(B1128="RES","Residential",IF(B1128="COM","Commercial",IF(B1128="IND","Industrial",IF(B1128="IRG","Irrigation",IF(B1128="PSH","Lighting","No Class Detail")))))</f>
        <v>Commercial</v>
      </c>
      <c r="H1128" s="42" t="str">
        <f>IF(D1128="ADJ","197",IF(D1128="PCM","97",0))</f>
        <v>197</v>
      </c>
      <c r="I1128" s="42" t="str">
        <f>INDEX(Schedule!B:B,MATCH(C1128,Schedule!A:A,0))</f>
        <v>36,29</v>
      </c>
    </row>
    <row r="1129" spans="1:9">
      <c r="A1129" s="164" t="s">
        <v>428</v>
      </c>
      <c r="B1129" s="165" t="s">
        <v>191</v>
      </c>
      <c r="C1129" s="165" t="s">
        <v>90</v>
      </c>
      <c r="D1129" s="165" t="s">
        <v>255</v>
      </c>
      <c r="E1129" s="165">
        <v>45</v>
      </c>
      <c r="F1129" s="165">
        <v>5489.78</v>
      </c>
      <c r="G1129" s="167" t="str">
        <f>IF(B1129="RES","Residential",IF(B1129="COM","Commercial",IF(B1129="IND","Industrial",IF(B1129="IRG","Irrigation",IF(B1129="PSH","Lighting","No Class Detail")))))</f>
        <v>Commercial</v>
      </c>
      <c r="H1129" s="42" t="str">
        <f>IF(D1129="ADJ","197",IF(D1129="PCM","97",0))</f>
        <v>97</v>
      </c>
      <c r="I1129" s="42" t="str">
        <f>INDEX(Schedule!B:B,MATCH(C1129,Schedule!A:A,0))</f>
        <v>36,29</v>
      </c>
    </row>
    <row r="1130" spans="1:9">
      <c r="A1130" s="164" t="s">
        <v>428</v>
      </c>
      <c r="B1130" s="165" t="s">
        <v>191</v>
      </c>
      <c r="C1130" s="165" t="s">
        <v>90</v>
      </c>
      <c r="D1130" s="165" t="s">
        <v>255</v>
      </c>
      <c r="E1130" s="165">
        <v>101</v>
      </c>
      <c r="F1130" s="165">
        <v>184458.91</v>
      </c>
      <c r="G1130" s="167" t="str">
        <f>IF(B1130="RES","Residential",IF(B1130="COM","Commercial",IF(B1130="IND","Industrial",IF(B1130="IRG","Irrigation",IF(B1130="PSH","Lighting","No Class Detail")))))</f>
        <v>Commercial</v>
      </c>
      <c r="H1130" s="42" t="str">
        <f>IF(D1130="ADJ","197",IF(D1130="PCM","97",0))</f>
        <v>97</v>
      </c>
      <c r="I1130" s="42" t="str">
        <f>INDEX(Schedule!B:B,MATCH(C1130,Schedule!A:A,0))</f>
        <v>36,29</v>
      </c>
    </row>
    <row r="1131" spans="1:9">
      <c r="A1131" s="164" t="s">
        <v>428</v>
      </c>
      <c r="B1131" s="165" t="s">
        <v>191</v>
      </c>
      <c r="C1131" s="165" t="s">
        <v>102</v>
      </c>
      <c r="D1131" s="165" t="s">
        <v>256</v>
      </c>
      <c r="E1131" s="165">
        <v>299</v>
      </c>
      <c r="F1131" s="165">
        <v>-28500.560000000001</v>
      </c>
      <c r="G1131" s="167" t="str">
        <f>IF(B1131="RES","Residential",IF(B1131="COM","Commercial",IF(B1131="IND","Industrial",IF(B1131="IRG","Irrigation",IF(B1131="PSH","Lighting","No Class Detail")))))</f>
        <v>Commercial</v>
      </c>
      <c r="H1131" s="42" t="str">
        <f>IF(D1131="ADJ","197",IF(D1131="PCM","97",0))</f>
        <v>197</v>
      </c>
      <c r="I1131" s="42" t="str">
        <f>INDEX(Schedule!B:B,MATCH(C1131,Schedule!A:A,0))</f>
        <v>48T</v>
      </c>
    </row>
    <row r="1132" spans="1:9">
      <c r="A1132" s="164" t="s">
        <v>428</v>
      </c>
      <c r="B1132" s="165" t="s">
        <v>191</v>
      </c>
      <c r="C1132" s="165" t="s">
        <v>102</v>
      </c>
      <c r="D1132" s="165" t="s">
        <v>255</v>
      </c>
      <c r="E1132" s="165">
        <v>45</v>
      </c>
      <c r="F1132" s="165">
        <v>42476.82</v>
      </c>
      <c r="G1132" s="167" t="str">
        <f>IF(B1132="RES","Residential",IF(B1132="COM","Commercial",IF(B1132="IND","Industrial",IF(B1132="IRG","Irrigation",IF(B1132="PSH","Lighting","No Class Detail")))))</f>
        <v>Commercial</v>
      </c>
      <c r="H1132" s="42" t="str">
        <f>IF(D1132="ADJ","197",IF(D1132="PCM","97",0))</f>
        <v>97</v>
      </c>
      <c r="I1132" s="42" t="str">
        <f>INDEX(Schedule!B:B,MATCH(C1132,Schedule!A:A,0))</f>
        <v>48T</v>
      </c>
    </row>
    <row r="1133" spans="1:9">
      <c r="A1133" s="164" t="s">
        <v>428</v>
      </c>
      <c r="B1133" s="165" t="s">
        <v>191</v>
      </c>
      <c r="C1133" s="165" t="s">
        <v>86</v>
      </c>
      <c r="D1133" s="165" t="s">
        <v>256</v>
      </c>
      <c r="E1133" s="165">
        <v>298</v>
      </c>
      <c r="F1133" s="165">
        <v>-33.06</v>
      </c>
      <c r="G1133" s="167" t="str">
        <f>IF(B1133="RES","Residential",IF(B1133="COM","Commercial",IF(B1133="IND","Industrial",IF(B1133="IRG","Irrigation",IF(B1133="PSH","Lighting","No Class Detail")))))</f>
        <v>Commercial</v>
      </c>
      <c r="H1133" s="42" t="str">
        <f>IF(D1133="ADJ","197",IF(D1133="PCM","97",0))</f>
        <v>197</v>
      </c>
      <c r="I1133" s="42" t="str">
        <f>INDEX(Schedule!B:B,MATCH(C1133,Schedule!A:A,0))</f>
        <v>24</v>
      </c>
    </row>
    <row r="1134" spans="1:9">
      <c r="A1134" s="164" t="s">
        <v>428</v>
      </c>
      <c r="B1134" s="165" t="s">
        <v>191</v>
      </c>
      <c r="C1134" s="165" t="s">
        <v>86</v>
      </c>
      <c r="D1134" s="165" t="s">
        <v>255</v>
      </c>
      <c r="E1134" s="165">
        <v>101</v>
      </c>
      <c r="F1134" s="165">
        <v>34.270000000000003</v>
      </c>
      <c r="G1134" s="167" t="str">
        <f>IF(B1134="RES","Residential",IF(B1134="COM","Commercial",IF(B1134="IND","Industrial",IF(B1134="IRG","Irrigation",IF(B1134="PSH","Lighting","No Class Detail")))))</f>
        <v>Commercial</v>
      </c>
      <c r="H1134" s="42" t="str">
        <f>IF(D1134="ADJ","197",IF(D1134="PCM","97",0))</f>
        <v>97</v>
      </c>
      <c r="I1134" s="42" t="str">
        <f>INDEX(Schedule!B:B,MATCH(C1134,Schedule!A:A,0))</f>
        <v>24</v>
      </c>
    </row>
    <row r="1135" spans="1:9">
      <c r="A1135" s="164" t="s">
        <v>428</v>
      </c>
      <c r="B1135" s="165" t="s">
        <v>191</v>
      </c>
      <c r="C1135" s="165" t="s">
        <v>84</v>
      </c>
      <c r="D1135" s="165" t="s">
        <v>256</v>
      </c>
      <c r="E1135" s="165">
        <v>298</v>
      </c>
      <c r="F1135" s="165">
        <v>-2097.19</v>
      </c>
      <c r="G1135" s="167" t="str">
        <f>IF(B1135="RES","Residential",IF(B1135="COM","Commercial",IF(B1135="IND","Industrial",IF(B1135="IRG","Irrigation",IF(B1135="PSH","Lighting","No Class Detail")))))</f>
        <v>Commercial</v>
      </c>
      <c r="H1135" s="42" t="str">
        <f>IF(D1135="ADJ","197",IF(D1135="PCM","97",0))</f>
        <v>197</v>
      </c>
      <c r="I1135" s="42" t="str">
        <f>INDEX(Schedule!B:B,MATCH(C1135,Schedule!A:A,0))</f>
        <v>24</v>
      </c>
    </row>
    <row r="1136" spans="1:9">
      <c r="A1136" s="164" t="s">
        <v>428</v>
      </c>
      <c r="B1136" s="165" t="s">
        <v>191</v>
      </c>
      <c r="C1136" s="165" t="s">
        <v>84</v>
      </c>
      <c r="D1136" s="165" t="s">
        <v>255</v>
      </c>
      <c r="E1136" s="165">
        <v>101</v>
      </c>
      <c r="F1136" s="165">
        <v>2173.79</v>
      </c>
      <c r="G1136" s="167" t="str">
        <f>IF(B1136="RES","Residential",IF(B1136="COM","Commercial",IF(B1136="IND","Industrial",IF(B1136="IRG","Irrigation",IF(B1136="PSH","Lighting","No Class Detail")))))</f>
        <v>Commercial</v>
      </c>
      <c r="H1136" s="42" t="str">
        <f>IF(D1136="ADJ","197",IF(D1136="PCM","97",0))</f>
        <v>97</v>
      </c>
      <c r="I1136" s="42" t="str">
        <f>INDEX(Schedule!B:B,MATCH(C1136,Schedule!A:A,0))</f>
        <v>24</v>
      </c>
    </row>
    <row r="1137" spans="1:9">
      <c r="A1137" s="164" t="s">
        <v>428</v>
      </c>
      <c r="B1137" s="165" t="s">
        <v>191</v>
      </c>
      <c r="C1137" s="165" t="s">
        <v>91</v>
      </c>
      <c r="D1137" s="165" t="s">
        <v>256</v>
      </c>
      <c r="E1137" s="165">
        <v>298</v>
      </c>
      <c r="F1137" s="165">
        <v>-2816.29</v>
      </c>
      <c r="G1137" s="167" t="str">
        <f>IF(B1137="RES","Residential",IF(B1137="COM","Commercial",IF(B1137="IND","Industrial",IF(B1137="IRG","Irrigation",IF(B1137="PSH","Lighting","No Class Detail")))))</f>
        <v>Commercial</v>
      </c>
      <c r="H1137" s="42" t="str">
        <f>IF(D1137="ADJ","197",IF(D1137="PCM","97",0))</f>
        <v>197</v>
      </c>
      <c r="I1137" s="42" t="str">
        <f>INDEX(Schedule!B:B,MATCH(C1137,Schedule!A:A,0))</f>
        <v>36,29</v>
      </c>
    </row>
    <row r="1138" spans="1:9">
      <c r="A1138" s="164" t="s">
        <v>428</v>
      </c>
      <c r="B1138" s="165" t="s">
        <v>191</v>
      </c>
      <c r="C1138" s="165" t="s">
        <v>91</v>
      </c>
      <c r="D1138" s="165" t="s">
        <v>255</v>
      </c>
      <c r="E1138" s="165">
        <v>101</v>
      </c>
      <c r="F1138" s="165">
        <v>3434.76</v>
      </c>
      <c r="G1138" s="167" t="str">
        <f>IF(B1138="RES","Residential",IF(B1138="COM","Commercial",IF(B1138="IND","Industrial",IF(B1138="IRG","Irrigation",IF(B1138="PSH","Lighting","No Class Detail")))))</f>
        <v>Commercial</v>
      </c>
      <c r="H1138" s="42" t="str">
        <f>IF(D1138="ADJ","197",IF(D1138="PCM","97",0))</f>
        <v>97</v>
      </c>
      <c r="I1138" s="42" t="str">
        <f>INDEX(Schedule!B:B,MATCH(C1138,Schedule!A:A,0))</f>
        <v>36,29</v>
      </c>
    </row>
    <row r="1139" spans="1:9">
      <c r="A1139" s="164" t="s">
        <v>428</v>
      </c>
      <c r="B1139" s="165" t="s">
        <v>191</v>
      </c>
      <c r="C1139" s="165" t="s">
        <v>115</v>
      </c>
      <c r="D1139" s="165" t="s">
        <v>256</v>
      </c>
      <c r="E1139" s="165">
        <v>299</v>
      </c>
      <c r="F1139" s="165">
        <v>-2820.48</v>
      </c>
      <c r="G1139" s="167" t="str">
        <f>IF(B1139="RES","Residential",IF(B1139="COM","Commercial",IF(B1139="IND","Industrial",IF(B1139="IRG","Irrigation",IF(B1139="PSH","Lighting","No Class Detail")))))</f>
        <v>Commercial</v>
      </c>
      <c r="H1139" s="42" t="str">
        <f>IF(D1139="ADJ","197",IF(D1139="PCM","97",0))</f>
        <v>197</v>
      </c>
      <c r="I1139" s="42" t="str">
        <f>INDEX(Schedule!B:B,MATCH(C1139,Schedule!A:A,0))</f>
        <v>48T</v>
      </c>
    </row>
    <row r="1140" spans="1:9">
      <c r="A1140" s="164" t="s">
        <v>428</v>
      </c>
      <c r="B1140" s="165" t="s">
        <v>191</v>
      </c>
      <c r="C1140" s="165" t="s">
        <v>115</v>
      </c>
      <c r="D1140" s="165" t="s">
        <v>255</v>
      </c>
      <c r="E1140" s="165">
        <v>45</v>
      </c>
      <c r="F1140" s="165">
        <v>4203.6000000000004</v>
      </c>
      <c r="G1140" s="167" t="str">
        <f>IF(B1140="RES","Residential",IF(B1140="COM","Commercial",IF(B1140="IND","Industrial",IF(B1140="IRG","Irrigation",IF(B1140="PSH","Lighting","No Class Detail")))))</f>
        <v>Commercial</v>
      </c>
      <c r="H1140" s="42" t="str">
        <f>IF(D1140="ADJ","197",IF(D1140="PCM","97",0))</f>
        <v>97</v>
      </c>
      <c r="I1140" s="42" t="str">
        <f>INDEX(Schedule!B:B,MATCH(C1140,Schedule!A:A,0))</f>
        <v>48T</v>
      </c>
    </row>
    <row r="1141" spans="1:9">
      <c r="A1141" s="164" t="s">
        <v>428</v>
      </c>
      <c r="B1141" s="165" t="s">
        <v>191</v>
      </c>
      <c r="C1141" s="165" t="s">
        <v>116</v>
      </c>
      <c r="D1141" s="165" t="s">
        <v>256</v>
      </c>
      <c r="E1141" s="165">
        <v>320</v>
      </c>
      <c r="F1141" s="165">
        <v>-41.43</v>
      </c>
      <c r="G1141" s="167" t="str">
        <f>IF(B1141="RES","Residential",IF(B1141="COM","Commercial",IF(B1141="IND","Industrial",IF(B1141="IRG","Irrigation",IF(B1141="PSH","Lighting","No Class Detail")))))</f>
        <v>Commercial</v>
      </c>
      <c r="H1141" s="42" t="str">
        <f>IF(D1141="ADJ","197",IF(D1141="PCM","97",0))</f>
        <v>197</v>
      </c>
      <c r="I1141" s="42" t="str">
        <f>INDEX(Schedule!B:B,MATCH(C1141,Schedule!A:A,0))</f>
        <v>15</v>
      </c>
    </row>
    <row r="1142" spans="1:9">
      <c r="A1142" s="164" t="s">
        <v>428</v>
      </c>
      <c r="B1142" s="165" t="s">
        <v>191</v>
      </c>
      <c r="C1142" s="165" t="s">
        <v>116</v>
      </c>
      <c r="D1142" s="165" t="s">
        <v>256</v>
      </c>
      <c r="E1142" s="165">
        <v>354</v>
      </c>
      <c r="F1142" s="165">
        <v>-40.79</v>
      </c>
      <c r="G1142" s="167" t="str">
        <f>IF(B1142="RES","Residential",IF(B1142="COM","Commercial",IF(B1142="IND","Industrial",IF(B1142="IRG","Irrigation",IF(B1142="PSH","Lighting","No Class Detail")))))</f>
        <v>Commercial</v>
      </c>
      <c r="H1142" s="42" t="str">
        <f>IF(D1142="ADJ","197",IF(D1142="PCM","97",0))</f>
        <v>197</v>
      </c>
      <c r="I1142" s="42" t="str">
        <f>INDEX(Schedule!B:B,MATCH(C1142,Schedule!A:A,0))</f>
        <v>15</v>
      </c>
    </row>
    <row r="1143" spans="1:9">
      <c r="A1143" s="164" t="s">
        <v>428</v>
      </c>
      <c r="B1143" s="165" t="s">
        <v>191</v>
      </c>
      <c r="C1143" s="165" t="s">
        <v>116</v>
      </c>
      <c r="D1143" s="165" t="s">
        <v>256</v>
      </c>
      <c r="E1143" s="165">
        <v>355</v>
      </c>
      <c r="F1143" s="165">
        <v>-22.52</v>
      </c>
      <c r="G1143" s="167" t="str">
        <f>IF(B1143="RES","Residential",IF(B1143="COM","Commercial",IF(B1143="IND","Industrial",IF(B1143="IRG","Irrigation",IF(B1143="PSH","Lighting","No Class Detail")))))</f>
        <v>Commercial</v>
      </c>
      <c r="H1143" s="42" t="str">
        <f>IF(D1143="ADJ","197",IF(D1143="PCM","97",0))</f>
        <v>197</v>
      </c>
      <c r="I1143" s="42" t="str">
        <f>INDEX(Schedule!B:B,MATCH(C1143,Schedule!A:A,0))</f>
        <v>15</v>
      </c>
    </row>
    <row r="1144" spans="1:9">
      <c r="A1144" s="164" t="s">
        <v>428</v>
      </c>
      <c r="B1144" s="165" t="s">
        <v>191</v>
      </c>
      <c r="C1144" s="165" t="s">
        <v>116</v>
      </c>
      <c r="D1144" s="165" t="s">
        <v>255</v>
      </c>
      <c r="E1144" s="165">
        <v>153</v>
      </c>
      <c r="F1144" s="165">
        <v>117.91</v>
      </c>
      <c r="G1144" s="167" t="str">
        <f>IF(B1144="RES","Residential",IF(B1144="COM","Commercial",IF(B1144="IND","Industrial",IF(B1144="IRG","Irrigation",IF(B1144="PSH","Lighting","No Class Detail")))))</f>
        <v>Commercial</v>
      </c>
      <c r="H1144" s="42" t="str">
        <f>IF(D1144="ADJ","197",IF(D1144="PCM","97",0))</f>
        <v>97</v>
      </c>
      <c r="I1144" s="42" t="str">
        <f>INDEX(Schedule!B:B,MATCH(C1144,Schedule!A:A,0))</f>
        <v>15</v>
      </c>
    </row>
    <row r="1145" spans="1:9">
      <c r="A1145" s="164" t="s">
        <v>428</v>
      </c>
      <c r="B1145" s="165" t="s">
        <v>191</v>
      </c>
      <c r="C1145" s="165" t="s">
        <v>116</v>
      </c>
      <c r="D1145" s="165" t="s">
        <v>255</v>
      </c>
      <c r="E1145" s="165">
        <v>154</v>
      </c>
      <c r="F1145" s="165">
        <v>115.1</v>
      </c>
      <c r="G1145" s="167" t="str">
        <f>IF(B1145="RES","Residential",IF(B1145="COM","Commercial",IF(B1145="IND","Industrial",IF(B1145="IRG","Irrigation",IF(B1145="PSH","Lighting","No Class Detail")))))</f>
        <v>Commercial</v>
      </c>
      <c r="H1145" s="42" t="str">
        <f>IF(D1145="ADJ","197",IF(D1145="PCM","97",0))</f>
        <v>97</v>
      </c>
      <c r="I1145" s="42" t="str">
        <f>INDEX(Schedule!B:B,MATCH(C1145,Schedule!A:A,0))</f>
        <v>15</v>
      </c>
    </row>
    <row r="1146" spans="1:9">
      <c r="A1146" s="164" t="s">
        <v>428</v>
      </c>
      <c r="B1146" s="165" t="s">
        <v>191</v>
      </c>
      <c r="C1146" s="165" t="s">
        <v>116</v>
      </c>
      <c r="D1146" s="165" t="s">
        <v>255</v>
      </c>
      <c r="E1146" s="165">
        <v>155</v>
      </c>
      <c r="F1146" s="165">
        <v>61.98</v>
      </c>
      <c r="G1146" s="167" t="str">
        <f>IF(B1146="RES","Residential",IF(B1146="COM","Commercial",IF(B1146="IND","Industrial",IF(B1146="IRG","Irrigation",IF(B1146="PSH","Lighting","No Class Detail")))))</f>
        <v>Commercial</v>
      </c>
      <c r="H1146" s="42" t="str">
        <f>IF(D1146="ADJ","197",IF(D1146="PCM","97",0))</f>
        <v>97</v>
      </c>
      <c r="I1146" s="42" t="str">
        <f>INDEX(Schedule!B:B,MATCH(C1146,Schedule!A:A,0))</f>
        <v>15</v>
      </c>
    </row>
    <row r="1147" spans="1:9">
      <c r="A1147" s="164" t="s">
        <v>428</v>
      </c>
      <c r="B1147" s="165" t="s">
        <v>191</v>
      </c>
      <c r="C1147" s="165" t="s">
        <v>117</v>
      </c>
      <c r="D1147" s="165" t="s">
        <v>256</v>
      </c>
      <c r="E1147" s="165">
        <v>320</v>
      </c>
      <c r="F1147" s="165">
        <v>-31.63</v>
      </c>
      <c r="G1147" s="167" t="str">
        <f>IF(B1147="RES","Residential",IF(B1147="COM","Commercial",IF(B1147="IND","Industrial",IF(B1147="IRG","Irrigation",IF(B1147="PSH","Lighting","No Class Detail")))))</f>
        <v>Commercial</v>
      </c>
      <c r="H1147" s="42" t="str">
        <f>IF(D1147="ADJ","197",IF(D1147="PCM","97",0))</f>
        <v>197</v>
      </c>
      <c r="I1147" s="42" t="str">
        <f>INDEX(Schedule!B:B,MATCH(C1147,Schedule!A:A,0))</f>
        <v>15</v>
      </c>
    </row>
    <row r="1148" spans="1:9">
      <c r="A1148" s="164" t="s">
        <v>428</v>
      </c>
      <c r="B1148" s="165" t="s">
        <v>191</v>
      </c>
      <c r="C1148" s="165" t="s">
        <v>117</v>
      </c>
      <c r="D1148" s="165" t="s">
        <v>256</v>
      </c>
      <c r="E1148" s="165">
        <v>354</v>
      </c>
      <c r="F1148" s="165">
        <v>-5.59</v>
      </c>
      <c r="G1148" s="167" t="str">
        <f>IF(B1148="RES","Residential",IF(B1148="COM","Commercial",IF(B1148="IND","Industrial",IF(B1148="IRG","Irrigation",IF(B1148="PSH","Lighting","No Class Detail")))))</f>
        <v>Commercial</v>
      </c>
      <c r="H1148" s="42" t="str">
        <f>IF(D1148="ADJ","197",IF(D1148="PCM","97",0))</f>
        <v>197</v>
      </c>
      <c r="I1148" s="42" t="str">
        <f>INDEX(Schedule!B:B,MATCH(C1148,Schedule!A:A,0))</f>
        <v>15</v>
      </c>
    </row>
    <row r="1149" spans="1:9">
      <c r="A1149" s="164" t="s">
        <v>428</v>
      </c>
      <c r="B1149" s="165" t="s">
        <v>191</v>
      </c>
      <c r="C1149" s="165" t="s">
        <v>117</v>
      </c>
      <c r="D1149" s="165" t="s">
        <v>256</v>
      </c>
      <c r="E1149" s="165">
        <v>355</v>
      </c>
      <c r="F1149" s="165">
        <v>-0.87</v>
      </c>
      <c r="G1149" s="167" t="str">
        <f>IF(B1149="RES","Residential",IF(B1149="COM","Commercial",IF(B1149="IND","Industrial",IF(B1149="IRG","Irrigation",IF(B1149="PSH","Lighting","No Class Detail")))))</f>
        <v>Commercial</v>
      </c>
      <c r="H1149" s="42" t="str">
        <f>IF(D1149="ADJ","197",IF(D1149="PCM","97",0))</f>
        <v>197</v>
      </c>
      <c r="I1149" s="42" t="str">
        <f>INDEX(Schedule!B:B,MATCH(C1149,Schedule!A:A,0))</f>
        <v>15</v>
      </c>
    </row>
    <row r="1150" spans="1:9">
      <c r="A1150" s="164" t="s">
        <v>428</v>
      </c>
      <c r="B1150" s="165" t="s">
        <v>191</v>
      </c>
      <c r="C1150" s="165" t="s">
        <v>117</v>
      </c>
      <c r="D1150" s="165" t="s">
        <v>255</v>
      </c>
      <c r="E1150" s="165">
        <v>153</v>
      </c>
      <c r="F1150" s="165">
        <v>89.84</v>
      </c>
      <c r="G1150" s="167" t="str">
        <f>IF(B1150="RES","Residential",IF(B1150="COM","Commercial",IF(B1150="IND","Industrial",IF(B1150="IRG","Irrigation",IF(B1150="PSH","Lighting","No Class Detail")))))</f>
        <v>Commercial</v>
      </c>
      <c r="H1150" s="42" t="str">
        <f>IF(D1150="ADJ","197",IF(D1150="PCM","97",0))</f>
        <v>97</v>
      </c>
      <c r="I1150" s="42" t="str">
        <f>INDEX(Schedule!B:B,MATCH(C1150,Schedule!A:A,0))</f>
        <v>15</v>
      </c>
    </row>
    <row r="1151" spans="1:9">
      <c r="A1151" s="164" t="s">
        <v>428</v>
      </c>
      <c r="B1151" s="165" t="s">
        <v>191</v>
      </c>
      <c r="C1151" s="165" t="s">
        <v>117</v>
      </c>
      <c r="D1151" s="165" t="s">
        <v>255</v>
      </c>
      <c r="E1151" s="165">
        <v>154</v>
      </c>
      <c r="F1151" s="165">
        <v>15.45</v>
      </c>
      <c r="G1151" s="167" t="str">
        <f>IF(B1151="RES","Residential",IF(B1151="COM","Commercial",IF(B1151="IND","Industrial",IF(B1151="IRG","Irrigation",IF(B1151="PSH","Lighting","No Class Detail")))))</f>
        <v>Commercial</v>
      </c>
      <c r="H1151" s="42" t="str">
        <f>IF(D1151="ADJ","197",IF(D1151="PCM","97",0))</f>
        <v>97</v>
      </c>
      <c r="I1151" s="42" t="str">
        <f>INDEX(Schedule!B:B,MATCH(C1151,Schedule!A:A,0))</f>
        <v>15</v>
      </c>
    </row>
    <row r="1152" spans="1:9">
      <c r="A1152" s="164" t="s">
        <v>428</v>
      </c>
      <c r="B1152" s="165" t="s">
        <v>191</v>
      </c>
      <c r="C1152" s="165" t="s">
        <v>117</v>
      </c>
      <c r="D1152" s="165" t="s">
        <v>255</v>
      </c>
      <c r="E1152" s="165">
        <v>155</v>
      </c>
      <c r="F1152" s="165">
        <v>2.39</v>
      </c>
      <c r="G1152" s="167" t="str">
        <f>IF(B1152="RES","Residential",IF(B1152="COM","Commercial",IF(B1152="IND","Industrial",IF(B1152="IRG","Irrigation",IF(B1152="PSH","Lighting","No Class Detail")))))</f>
        <v>Commercial</v>
      </c>
      <c r="H1152" s="42" t="str">
        <f>IF(D1152="ADJ","197",IF(D1152="PCM","97",0))</f>
        <v>97</v>
      </c>
      <c r="I1152" s="42" t="str">
        <f>INDEX(Schedule!B:B,MATCH(C1152,Schedule!A:A,0))</f>
        <v>15</v>
      </c>
    </row>
    <row r="1153" spans="1:9">
      <c r="A1153" s="164" t="s">
        <v>428</v>
      </c>
      <c r="B1153" s="165" t="s">
        <v>191</v>
      </c>
      <c r="C1153" s="165" t="s">
        <v>120</v>
      </c>
      <c r="D1153" s="165" t="s">
        <v>256</v>
      </c>
      <c r="E1153" s="165">
        <v>298</v>
      </c>
      <c r="F1153" s="165">
        <v>-107.15</v>
      </c>
      <c r="G1153" s="167" t="str">
        <f>IF(B1153="RES","Residential",IF(B1153="COM","Commercial",IF(B1153="IND","Industrial",IF(B1153="IRG","Irrigation",IF(B1153="PSH","Lighting","No Class Detail")))))</f>
        <v>Commercial</v>
      </c>
      <c r="H1153" s="42" t="str">
        <f>IF(D1153="ADJ","197",IF(D1153="PCM","97",0))</f>
        <v>197</v>
      </c>
      <c r="I1153" s="42" t="str">
        <f>INDEX(Schedule!B:B,MATCH(C1153,Schedule!A:A,0))</f>
        <v>54</v>
      </c>
    </row>
    <row r="1154" spans="1:9">
      <c r="A1154" s="164" t="s">
        <v>428</v>
      </c>
      <c r="B1154" s="165" t="s">
        <v>191</v>
      </c>
      <c r="C1154" s="165" t="s">
        <v>120</v>
      </c>
      <c r="D1154" s="165" t="s">
        <v>255</v>
      </c>
      <c r="E1154" s="165">
        <v>101</v>
      </c>
      <c r="F1154" s="165">
        <v>88.42</v>
      </c>
      <c r="G1154" s="167" t="str">
        <f>IF(B1154="RES","Residential",IF(B1154="COM","Commercial",IF(B1154="IND","Industrial",IF(B1154="IRG","Irrigation",IF(B1154="PSH","Lighting","No Class Detail")))))</f>
        <v>Commercial</v>
      </c>
      <c r="H1154" s="42" t="str">
        <f>IF(D1154="ADJ","197",IF(D1154="PCM","97",0))</f>
        <v>97</v>
      </c>
      <c r="I1154" s="42" t="str">
        <f>INDEX(Schedule!B:B,MATCH(C1154,Schedule!A:A,0))</f>
        <v>54</v>
      </c>
    </row>
    <row r="1155" spans="1:9">
      <c r="A1155" s="164" t="s">
        <v>428</v>
      </c>
      <c r="B1155" s="165" t="s">
        <v>201</v>
      </c>
      <c r="C1155" s="165" t="s">
        <v>80</v>
      </c>
      <c r="D1155" s="165" t="s">
        <v>256</v>
      </c>
      <c r="E1155" s="165">
        <v>298</v>
      </c>
      <c r="F1155" s="165">
        <v>-124.83</v>
      </c>
      <c r="G1155" s="167" t="str">
        <f>IF(B1155="RES","Residential",IF(B1155="COM","Commercial",IF(B1155="IND","Industrial",IF(B1155="IRG","Irrigation",IF(B1155="PSH","Lighting","No Class Detail")))))</f>
        <v>Industrial</v>
      </c>
      <c r="H1155" s="42" t="str">
        <f>IF(D1155="ADJ","197",IF(D1155="PCM","97",0))</f>
        <v>197</v>
      </c>
      <c r="I1155" s="42" t="str">
        <f>INDEX(Schedule!B:B,MATCH(C1155,Schedule!A:A,0))</f>
        <v>24</v>
      </c>
    </row>
    <row r="1156" spans="1:9">
      <c r="A1156" s="164" t="s">
        <v>428</v>
      </c>
      <c r="B1156" s="165" t="s">
        <v>201</v>
      </c>
      <c r="C1156" s="165" t="s">
        <v>80</v>
      </c>
      <c r="D1156" s="165" t="s">
        <v>255</v>
      </c>
      <c r="E1156" s="165">
        <v>101</v>
      </c>
      <c r="F1156" s="165">
        <v>129.41999999999999</v>
      </c>
      <c r="G1156" s="167" t="str">
        <f>IF(B1156="RES","Residential",IF(B1156="COM","Commercial",IF(B1156="IND","Industrial",IF(B1156="IRG","Irrigation",IF(B1156="PSH","Lighting","No Class Detail")))))</f>
        <v>Industrial</v>
      </c>
      <c r="H1156" s="42" t="str">
        <f>IF(D1156="ADJ","197",IF(D1156="PCM","97",0))</f>
        <v>97</v>
      </c>
      <c r="I1156" s="42" t="str">
        <f>INDEX(Schedule!B:B,MATCH(C1156,Schedule!A:A,0))</f>
        <v>24</v>
      </c>
    </row>
    <row r="1157" spans="1:9">
      <c r="A1157" s="164" t="s">
        <v>428</v>
      </c>
      <c r="B1157" s="165" t="s">
        <v>201</v>
      </c>
      <c r="C1157" s="165" t="s">
        <v>83</v>
      </c>
      <c r="D1157" s="165" t="s">
        <v>256</v>
      </c>
      <c r="E1157" s="165">
        <v>298</v>
      </c>
      <c r="F1157" s="165">
        <v>-3718.5</v>
      </c>
      <c r="G1157" s="167" t="str">
        <f>IF(B1157="RES","Residential",IF(B1157="COM","Commercial",IF(B1157="IND","Industrial",IF(B1157="IRG","Irrigation",IF(B1157="PSH","Lighting","No Class Detail")))))</f>
        <v>Industrial</v>
      </c>
      <c r="H1157" s="42" t="str">
        <f>IF(D1157="ADJ","197",IF(D1157="PCM","97",0))</f>
        <v>197</v>
      </c>
      <c r="I1157" s="42" t="str">
        <f>INDEX(Schedule!B:B,MATCH(C1157,Schedule!A:A,0))</f>
        <v>24</v>
      </c>
    </row>
    <row r="1158" spans="1:9">
      <c r="A1158" s="164" t="s">
        <v>428</v>
      </c>
      <c r="B1158" s="165" t="s">
        <v>201</v>
      </c>
      <c r="C1158" s="165" t="s">
        <v>83</v>
      </c>
      <c r="D1158" s="165" t="s">
        <v>255</v>
      </c>
      <c r="E1158" s="165">
        <v>101</v>
      </c>
      <c r="F1158" s="165">
        <v>3854.5</v>
      </c>
      <c r="G1158" s="167" t="str">
        <f>IF(B1158="RES","Residential",IF(B1158="COM","Commercial",IF(B1158="IND","Industrial",IF(B1158="IRG","Irrigation",IF(B1158="PSH","Lighting","No Class Detail")))))</f>
        <v>Industrial</v>
      </c>
      <c r="H1158" s="42" t="str">
        <f>IF(D1158="ADJ","197",IF(D1158="PCM","97",0))</f>
        <v>97</v>
      </c>
      <c r="I1158" s="42" t="str">
        <f>INDEX(Schedule!B:B,MATCH(C1158,Schedule!A:A,0))</f>
        <v>24</v>
      </c>
    </row>
    <row r="1159" spans="1:9">
      <c r="A1159" s="164" t="s">
        <v>428</v>
      </c>
      <c r="B1159" s="165" t="s">
        <v>201</v>
      </c>
      <c r="C1159" s="165" t="s">
        <v>85</v>
      </c>
      <c r="D1159" s="165" t="s">
        <v>256</v>
      </c>
      <c r="E1159" s="165">
        <v>298</v>
      </c>
      <c r="F1159" s="165">
        <v>-6.45</v>
      </c>
      <c r="G1159" s="167" t="str">
        <f>IF(B1159="RES","Residential",IF(B1159="COM","Commercial",IF(B1159="IND","Industrial",IF(B1159="IRG","Irrigation",IF(B1159="PSH","Lighting","No Class Detail")))))</f>
        <v>Industrial</v>
      </c>
      <c r="H1159" s="42" t="str">
        <f>IF(D1159="ADJ","197",IF(D1159="PCM","97",0))</f>
        <v>197</v>
      </c>
      <c r="I1159" s="42" t="str">
        <f>INDEX(Schedule!B:B,MATCH(C1159,Schedule!A:A,0))</f>
        <v>24</v>
      </c>
    </row>
    <row r="1160" spans="1:9">
      <c r="A1160" s="164" t="s">
        <v>428</v>
      </c>
      <c r="B1160" s="165" t="s">
        <v>201</v>
      </c>
      <c r="C1160" s="165" t="s">
        <v>85</v>
      </c>
      <c r="D1160" s="165" t="s">
        <v>255</v>
      </c>
      <c r="E1160" s="165">
        <v>101</v>
      </c>
      <c r="F1160" s="165">
        <v>6.61</v>
      </c>
      <c r="G1160" s="167" t="str">
        <f>IF(B1160="RES","Residential",IF(B1160="COM","Commercial",IF(B1160="IND","Industrial",IF(B1160="IRG","Irrigation",IF(B1160="PSH","Lighting","No Class Detail")))))</f>
        <v>Industrial</v>
      </c>
      <c r="H1160" s="42" t="str">
        <f>IF(D1160="ADJ","197",IF(D1160="PCM","97",0))</f>
        <v>97</v>
      </c>
      <c r="I1160" s="42" t="str">
        <f>INDEX(Schedule!B:B,MATCH(C1160,Schedule!A:A,0))</f>
        <v>24</v>
      </c>
    </row>
    <row r="1161" spans="1:9">
      <c r="A1161" s="164" t="s">
        <v>428</v>
      </c>
      <c r="B1161" s="165" t="s">
        <v>201</v>
      </c>
      <c r="C1161" s="165" t="s">
        <v>89</v>
      </c>
      <c r="D1161" s="165" t="s">
        <v>256</v>
      </c>
      <c r="E1161" s="165">
        <v>298</v>
      </c>
      <c r="F1161" s="165">
        <v>-192.89</v>
      </c>
      <c r="G1161" s="167" t="str">
        <f>IF(B1161="RES","Residential",IF(B1161="COM","Commercial",IF(B1161="IND","Industrial",IF(B1161="IRG","Irrigation",IF(B1161="PSH","Lighting","No Class Detail")))))</f>
        <v>Industrial</v>
      </c>
      <c r="H1161" s="42" t="str">
        <f>IF(D1161="ADJ","197",IF(D1161="PCM","97",0))</f>
        <v>197</v>
      </c>
      <c r="I1161" s="42" t="str">
        <f>INDEX(Schedule!B:B,MATCH(C1161,Schedule!A:A,0))</f>
        <v>36,29</v>
      </c>
    </row>
    <row r="1162" spans="1:9">
      <c r="A1162" s="164" t="s">
        <v>428</v>
      </c>
      <c r="B1162" s="165" t="s">
        <v>201</v>
      </c>
      <c r="C1162" s="165" t="s">
        <v>89</v>
      </c>
      <c r="D1162" s="165" t="s">
        <v>255</v>
      </c>
      <c r="E1162" s="165">
        <v>101</v>
      </c>
      <c r="F1162" s="165">
        <v>235.23</v>
      </c>
      <c r="G1162" s="167" t="str">
        <f>IF(B1162="RES","Residential",IF(B1162="COM","Commercial",IF(B1162="IND","Industrial",IF(B1162="IRG","Irrigation",IF(B1162="PSH","Lighting","No Class Detail")))))</f>
        <v>Industrial</v>
      </c>
      <c r="H1162" s="42" t="str">
        <f>IF(D1162="ADJ","197",IF(D1162="PCM","97",0))</f>
        <v>97</v>
      </c>
      <c r="I1162" s="42" t="str">
        <f>INDEX(Schedule!B:B,MATCH(C1162,Schedule!A:A,0))</f>
        <v>36,29</v>
      </c>
    </row>
    <row r="1163" spans="1:9">
      <c r="A1163" s="164" t="s">
        <v>428</v>
      </c>
      <c r="B1163" s="165" t="s">
        <v>201</v>
      </c>
      <c r="C1163" s="165" t="s">
        <v>90</v>
      </c>
      <c r="D1163" s="165" t="s">
        <v>256</v>
      </c>
      <c r="E1163" s="165">
        <v>298</v>
      </c>
      <c r="F1163" s="165">
        <v>-12223.58</v>
      </c>
      <c r="G1163" s="167" t="str">
        <f>IF(B1163="RES","Residential",IF(B1163="COM","Commercial",IF(B1163="IND","Industrial",IF(B1163="IRG","Irrigation",IF(B1163="PSH","Lighting","No Class Detail")))))</f>
        <v>Industrial</v>
      </c>
      <c r="H1163" s="42" t="str">
        <f>IF(D1163="ADJ","197",IF(D1163="PCM","97",0))</f>
        <v>197</v>
      </c>
      <c r="I1163" s="42" t="str">
        <f>INDEX(Schedule!B:B,MATCH(C1163,Schedule!A:A,0))</f>
        <v>36,29</v>
      </c>
    </row>
    <row r="1164" spans="1:9">
      <c r="A1164" s="164" t="s">
        <v>428</v>
      </c>
      <c r="B1164" s="165" t="s">
        <v>201</v>
      </c>
      <c r="C1164" s="165" t="s">
        <v>90</v>
      </c>
      <c r="D1164" s="165" t="s">
        <v>256</v>
      </c>
      <c r="E1164" s="165">
        <v>299</v>
      </c>
      <c r="F1164" s="165">
        <v>-5436.87</v>
      </c>
      <c r="G1164" s="167" t="str">
        <f>IF(B1164="RES","Residential",IF(B1164="COM","Commercial",IF(B1164="IND","Industrial",IF(B1164="IRG","Irrigation",IF(B1164="PSH","Lighting","No Class Detail")))))</f>
        <v>Industrial</v>
      </c>
      <c r="H1164" s="42" t="str">
        <f>IF(D1164="ADJ","197",IF(D1164="PCM","97",0))</f>
        <v>197</v>
      </c>
      <c r="I1164" s="42" t="str">
        <f>INDEX(Schedule!B:B,MATCH(C1164,Schedule!A:A,0))</f>
        <v>36,29</v>
      </c>
    </row>
    <row r="1165" spans="1:9">
      <c r="A1165" s="164" t="s">
        <v>428</v>
      </c>
      <c r="B1165" s="165" t="s">
        <v>201</v>
      </c>
      <c r="C1165" s="165" t="s">
        <v>90</v>
      </c>
      <c r="D1165" s="165" t="s">
        <v>255</v>
      </c>
      <c r="E1165" s="165">
        <v>45</v>
      </c>
      <c r="F1165" s="165">
        <v>6630.83</v>
      </c>
      <c r="G1165" s="167" t="str">
        <f>IF(B1165="RES","Residential",IF(B1165="COM","Commercial",IF(B1165="IND","Industrial",IF(B1165="IRG","Irrigation",IF(B1165="PSH","Lighting","No Class Detail")))))</f>
        <v>Industrial</v>
      </c>
      <c r="H1165" s="42" t="str">
        <f>IF(D1165="ADJ","197",IF(D1165="PCM","97",0))</f>
        <v>97</v>
      </c>
      <c r="I1165" s="42" t="str">
        <f>INDEX(Schedule!B:B,MATCH(C1165,Schedule!A:A,0))</f>
        <v>36,29</v>
      </c>
    </row>
    <row r="1166" spans="1:9">
      <c r="A1166" s="164" t="s">
        <v>428</v>
      </c>
      <c r="B1166" s="165" t="s">
        <v>201</v>
      </c>
      <c r="C1166" s="165" t="s">
        <v>90</v>
      </c>
      <c r="D1166" s="165" t="s">
        <v>255</v>
      </c>
      <c r="E1166" s="165">
        <v>101</v>
      </c>
      <c r="F1166" s="165">
        <v>14907.98</v>
      </c>
      <c r="G1166" s="167" t="str">
        <f>IF(B1166="RES","Residential",IF(B1166="COM","Commercial",IF(B1166="IND","Industrial",IF(B1166="IRG","Irrigation",IF(B1166="PSH","Lighting","No Class Detail")))))</f>
        <v>Industrial</v>
      </c>
      <c r="H1166" s="42" t="str">
        <f>IF(D1166="ADJ","197",IF(D1166="PCM","97",0))</f>
        <v>97</v>
      </c>
      <c r="I1166" s="42" t="str">
        <f>INDEX(Schedule!B:B,MATCH(C1166,Schedule!A:A,0))</f>
        <v>36,29</v>
      </c>
    </row>
    <row r="1167" spans="1:9">
      <c r="A1167" s="164" t="s">
        <v>428</v>
      </c>
      <c r="B1167" s="165" t="s">
        <v>201</v>
      </c>
      <c r="C1167" s="165" t="s">
        <v>103</v>
      </c>
      <c r="D1167" s="165" t="s">
        <v>256</v>
      </c>
      <c r="E1167" s="165">
        <v>299</v>
      </c>
      <c r="F1167" s="165">
        <v>-84913.919999999998</v>
      </c>
      <c r="G1167" s="167" t="str">
        <f>IF(B1167="RES","Residential",IF(B1167="COM","Commercial",IF(B1167="IND","Industrial",IF(B1167="IRG","Irrigation",IF(B1167="PSH","Lighting","No Class Detail")))))</f>
        <v>Industrial</v>
      </c>
      <c r="H1167" s="42" t="str">
        <f>IF(D1167="ADJ","197",IF(D1167="PCM","97",0))</f>
        <v>197</v>
      </c>
      <c r="I1167" s="42" t="str">
        <f>INDEX(Schedule!B:B,MATCH(C1167,Schedule!A:A,0))</f>
        <v>48T-DF</v>
      </c>
    </row>
    <row r="1168" spans="1:9">
      <c r="A1168" s="164" t="s">
        <v>428</v>
      </c>
      <c r="B1168" s="165" t="s">
        <v>201</v>
      </c>
      <c r="C1168" s="165" t="s">
        <v>103</v>
      </c>
      <c r="D1168" s="165" t="s">
        <v>255</v>
      </c>
      <c r="E1168" s="165">
        <v>45</v>
      </c>
      <c r="F1168" s="165">
        <v>126554.4</v>
      </c>
      <c r="G1168" s="167" t="str">
        <f>IF(B1168="RES","Residential",IF(B1168="COM","Commercial",IF(B1168="IND","Industrial",IF(B1168="IRG","Irrigation",IF(B1168="PSH","Lighting","No Class Detail")))))</f>
        <v>Industrial</v>
      </c>
      <c r="H1168" s="42" t="str">
        <f>IF(D1168="ADJ","197",IF(D1168="PCM","97",0))</f>
        <v>97</v>
      </c>
      <c r="I1168" s="42" t="str">
        <f>INDEX(Schedule!B:B,MATCH(C1168,Schedule!A:A,0))</f>
        <v>48T-DF</v>
      </c>
    </row>
    <row r="1169" spans="1:9">
      <c r="A1169" s="164" t="s">
        <v>428</v>
      </c>
      <c r="B1169" s="165" t="s">
        <v>201</v>
      </c>
      <c r="C1169" s="165" t="s">
        <v>102</v>
      </c>
      <c r="D1169" s="165" t="s">
        <v>256</v>
      </c>
      <c r="E1169" s="165">
        <v>299</v>
      </c>
      <c r="F1169" s="165">
        <v>-30766.85</v>
      </c>
      <c r="G1169" s="167" t="str">
        <f>IF(B1169="RES","Residential",IF(B1169="COM","Commercial",IF(B1169="IND","Industrial",IF(B1169="IRG","Irrigation",IF(B1169="PSH","Lighting","No Class Detail")))))</f>
        <v>Industrial</v>
      </c>
      <c r="H1169" s="42" t="str">
        <f>IF(D1169="ADJ","197",IF(D1169="PCM","97",0))</f>
        <v>197</v>
      </c>
      <c r="I1169" s="42" t="str">
        <f>INDEX(Schedule!B:B,MATCH(C1169,Schedule!A:A,0))</f>
        <v>48T</v>
      </c>
    </row>
    <row r="1170" spans="1:9">
      <c r="A1170" s="164" t="s">
        <v>428</v>
      </c>
      <c r="B1170" s="165" t="s">
        <v>201</v>
      </c>
      <c r="C1170" s="165" t="s">
        <v>102</v>
      </c>
      <c r="D1170" s="165" t="s">
        <v>255</v>
      </c>
      <c r="E1170" s="165">
        <v>45</v>
      </c>
      <c r="F1170" s="165">
        <v>45854.43</v>
      </c>
      <c r="G1170" s="167" t="str">
        <f>IF(B1170="RES","Residential",IF(B1170="COM","Commercial",IF(B1170="IND","Industrial",IF(B1170="IRG","Irrigation",IF(B1170="PSH","Lighting","No Class Detail")))))</f>
        <v>Industrial</v>
      </c>
      <c r="H1170" s="42" t="str">
        <f>IF(D1170="ADJ","197",IF(D1170="PCM","97",0))</f>
        <v>97</v>
      </c>
      <c r="I1170" s="42" t="str">
        <f>INDEX(Schedule!B:B,MATCH(C1170,Schedule!A:A,0))</f>
        <v>48T</v>
      </c>
    </row>
    <row r="1171" spans="1:9">
      <c r="A1171" s="164" t="s">
        <v>428</v>
      </c>
      <c r="B1171" s="165" t="s">
        <v>201</v>
      </c>
      <c r="C1171" s="165" t="s">
        <v>116</v>
      </c>
      <c r="D1171" s="165" t="s">
        <v>256</v>
      </c>
      <c r="E1171" s="165">
        <v>320</v>
      </c>
      <c r="F1171" s="165">
        <v>-1.62</v>
      </c>
      <c r="G1171" s="167" t="str">
        <f>IF(B1171="RES","Residential",IF(B1171="COM","Commercial",IF(B1171="IND","Industrial",IF(B1171="IRG","Irrigation",IF(B1171="PSH","Lighting","No Class Detail")))))</f>
        <v>Industrial</v>
      </c>
      <c r="H1171" s="42" t="str">
        <f>IF(D1171="ADJ","197",IF(D1171="PCM","97",0))</f>
        <v>197</v>
      </c>
      <c r="I1171" s="42" t="str">
        <f>INDEX(Schedule!B:B,MATCH(C1171,Schedule!A:A,0))</f>
        <v>15</v>
      </c>
    </row>
    <row r="1172" spans="1:9">
      <c r="A1172" s="164" t="s">
        <v>428</v>
      </c>
      <c r="B1172" s="165" t="s">
        <v>201</v>
      </c>
      <c r="C1172" s="165" t="s">
        <v>116</v>
      </c>
      <c r="D1172" s="165" t="s">
        <v>256</v>
      </c>
      <c r="E1172" s="165">
        <v>354</v>
      </c>
      <c r="F1172" s="165">
        <v>-2.98</v>
      </c>
      <c r="G1172" s="167" t="str">
        <f>IF(B1172="RES","Residential",IF(B1172="COM","Commercial",IF(B1172="IND","Industrial",IF(B1172="IRG","Irrigation",IF(B1172="PSH","Lighting","No Class Detail")))))</f>
        <v>Industrial</v>
      </c>
      <c r="H1172" s="42" t="str">
        <f>IF(D1172="ADJ","197",IF(D1172="PCM","97",0))</f>
        <v>197</v>
      </c>
      <c r="I1172" s="42" t="str">
        <f>INDEX(Schedule!B:B,MATCH(C1172,Schedule!A:A,0))</f>
        <v>15</v>
      </c>
    </row>
    <row r="1173" spans="1:9">
      <c r="A1173" s="164" t="s">
        <v>428</v>
      </c>
      <c r="B1173" s="165" t="s">
        <v>201</v>
      </c>
      <c r="C1173" s="165" t="s">
        <v>116</v>
      </c>
      <c r="D1173" s="165" t="s">
        <v>256</v>
      </c>
      <c r="E1173" s="165">
        <v>355</v>
      </c>
      <c r="F1173" s="165">
        <v>-0.65</v>
      </c>
      <c r="G1173" s="167" t="str">
        <f>IF(B1173="RES","Residential",IF(B1173="COM","Commercial",IF(B1173="IND","Industrial",IF(B1173="IRG","Irrigation",IF(B1173="PSH","Lighting","No Class Detail")))))</f>
        <v>Industrial</v>
      </c>
      <c r="H1173" s="42" t="str">
        <f>IF(D1173="ADJ","197",IF(D1173="PCM","97",0))</f>
        <v>197</v>
      </c>
      <c r="I1173" s="42" t="str">
        <f>INDEX(Schedule!B:B,MATCH(C1173,Schedule!A:A,0))</f>
        <v>15</v>
      </c>
    </row>
    <row r="1174" spans="1:9">
      <c r="A1174" s="164" t="s">
        <v>428</v>
      </c>
      <c r="B1174" s="165" t="s">
        <v>201</v>
      </c>
      <c r="C1174" s="165" t="s">
        <v>116</v>
      </c>
      <c r="D1174" s="165" t="s">
        <v>255</v>
      </c>
      <c r="E1174" s="165">
        <v>153</v>
      </c>
      <c r="F1174" s="165">
        <v>4.59</v>
      </c>
      <c r="G1174" s="167" t="str">
        <f>IF(B1174="RES","Residential",IF(B1174="COM","Commercial",IF(B1174="IND","Industrial",IF(B1174="IRG","Irrigation",IF(B1174="PSH","Lighting","No Class Detail")))))</f>
        <v>Industrial</v>
      </c>
      <c r="H1174" s="42" t="str">
        <f>IF(D1174="ADJ","197",IF(D1174="PCM","97",0))</f>
        <v>97</v>
      </c>
      <c r="I1174" s="42" t="str">
        <f>INDEX(Schedule!B:B,MATCH(C1174,Schedule!A:A,0))</f>
        <v>15</v>
      </c>
    </row>
    <row r="1175" spans="1:9">
      <c r="A1175" s="164" t="s">
        <v>428</v>
      </c>
      <c r="B1175" s="165" t="s">
        <v>201</v>
      </c>
      <c r="C1175" s="165" t="s">
        <v>116</v>
      </c>
      <c r="D1175" s="165" t="s">
        <v>255</v>
      </c>
      <c r="E1175" s="165">
        <v>154</v>
      </c>
      <c r="F1175" s="165">
        <v>8.2200000000000006</v>
      </c>
      <c r="G1175" s="167" t="str">
        <f>IF(B1175="RES","Residential",IF(B1175="COM","Commercial",IF(B1175="IND","Industrial",IF(B1175="IRG","Irrigation",IF(B1175="PSH","Lighting","No Class Detail")))))</f>
        <v>Industrial</v>
      </c>
      <c r="H1175" s="42" t="str">
        <f>IF(D1175="ADJ","197",IF(D1175="PCM","97",0))</f>
        <v>97</v>
      </c>
      <c r="I1175" s="42" t="str">
        <f>INDEX(Schedule!B:B,MATCH(C1175,Schedule!A:A,0))</f>
        <v>15</v>
      </c>
    </row>
    <row r="1176" spans="1:9">
      <c r="A1176" s="164" t="s">
        <v>428</v>
      </c>
      <c r="B1176" s="165" t="s">
        <v>201</v>
      </c>
      <c r="C1176" s="165" t="s">
        <v>116</v>
      </c>
      <c r="D1176" s="165" t="s">
        <v>255</v>
      </c>
      <c r="E1176" s="165">
        <v>155</v>
      </c>
      <c r="F1176" s="165">
        <v>1.79</v>
      </c>
      <c r="G1176" s="167" t="str">
        <f>IF(B1176="RES","Residential",IF(B1176="COM","Commercial",IF(B1176="IND","Industrial",IF(B1176="IRG","Irrigation",IF(B1176="PSH","Lighting","No Class Detail")))))</f>
        <v>Industrial</v>
      </c>
      <c r="H1176" s="42" t="str">
        <f>IF(D1176="ADJ","197",IF(D1176="PCM","97",0))</f>
        <v>97</v>
      </c>
      <c r="I1176" s="42" t="str">
        <f>INDEX(Schedule!B:B,MATCH(C1176,Schedule!A:A,0))</f>
        <v>15</v>
      </c>
    </row>
    <row r="1177" spans="1:9">
      <c r="A1177" s="164" t="s">
        <v>428</v>
      </c>
      <c r="B1177" s="165" t="s">
        <v>201</v>
      </c>
      <c r="C1177" s="165" t="s">
        <v>117</v>
      </c>
      <c r="D1177" s="165" t="s">
        <v>256</v>
      </c>
      <c r="E1177" s="165">
        <v>320</v>
      </c>
      <c r="F1177" s="165">
        <v>-1.43</v>
      </c>
      <c r="G1177" s="167" t="str">
        <f>IF(B1177="RES","Residential",IF(B1177="COM","Commercial",IF(B1177="IND","Industrial",IF(B1177="IRG","Irrigation",IF(B1177="PSH","Lighting","No Class Detail")))))</f>
        <v>Industrial</v>
      </c>
      <c r="H1177" s="42" t="str">
        <f>IF(D1177="ADJ","197",IF(D1177="PCM","97",0))</f>
        <v>197</v>
      </c>
      <c r="I1177" s="42" t="str">
        <f>INDEX(Schedule!B:B,MATCH(C1177,Schedule!A:A,0))</f>
        <v>15</v>
      </c>
    </row>
    <row r="1178" spans="1:9">
      <c r="A1178" s="164" t="s">
        <v>428</v>
      </c>
      <c r="B1178" s="165" t="s">
        <v>201</v>
      </c>
      <c r="C1178" s="165" t="s">
        <v>117</v>
      </c>
      <c r="D1178" s="165" t="s">
        <v>256</v>
      </c>
      <c r="E1178" s="165">
        <v>354</v>
      </c>
      <c r="F1178" s="165">
        <v>-0.52</v>
      </c>
      <c r="G1178" s="167" t="str">
        <f>IF(B1178="RES","Residential",IF(B1178="COM","Commercial",IF(B1178="IND","Industrial",IF(B1178="IRG","Irrigation",IF(B1178="PSH","Lighting","No Class Detail")))))</f>
        <v>Industrial</v>
      </c>
      <c r="H1178" s="42" t="str">
        <f>IF(D1178="ADJ","197",IF(D1178="PCM","97",0))</f>
        <v>197</v>
      </c>
      <c r="I1178" s="42" t="str">
        <f>INDEX(Schedule!B:B,MATCH(C1178,Schedule!A:A,0))</f>
        <v>15</v>
      </c>
    </row>
    <row r="1179" spans="1:9">
      <c r="A1179" s="164" t="s">
        <v>428</v>
      </c>
      <c r="B1179" s="165" t="s">
        <v>201</v>
      </c>
      <c r="C1179" s="165" t="s">
        <v>117</v>
      </c>
      <c r="D1179" s="165" t="s">
        <v>255</v>
      </c>
      <c r="E1179" s="165">
        <v>153</v>
      </c>
      <c r="F1179" s="165">
        <v>4.03</v>
      </c>
      <c r="G1179" s="167" t="str">
        <f>IF(B1179="RES","Residential",IF(B1179="COM","Commercial",IF(B1179="IND","Industrial",IF(B1179="IRG","Irrigation",IF(B1179="PSH","Lighting","No Class Detail")))))</f>
        <v>Industrial</v>
      </c>
      <c r="H1179" s="42" t="str">
        <f>IF(D1179="ADJ","197",IF(D1179="PCM","97",0))</f>
        <v>97</v>
      </c>
      <c r="I1179" s="42" t="str">
        <f>INDEX(Schedule!B:B,MATCH(C1179,Schedule!A:A,0))</f>
        <v>15</v>
      </c>
    </row>
    <row r="1180" spans="1:9">
      <c r="A1180" s="164" t="s">
        <v>428</v>
      </c>
      <c r="B1180" s="165" t="s">
        <v>201</v>
      </c>
      <c r="C1180" s="165" t="s">
        <v>117</v>
      </c>
      <c r="D1180" s="165" t="s">
        <v>255</v>
      </c>
      <c r="E1180" s="165">
        <v>154</v>
      </c>
      <c r="F1180" s="165">
        <v>1.44</v>
      </c>
      <c r="G1180" s="167" t="str">
        <f>IF(B1180="RES","Residential",IF(B1180="COM","Commercial",IF(B1180="IND","Industrial",IF(B1180="IRG","Irrigation",IF(B1180="PSH","Lighting","No Class Detail")))))</f>
        <v>Industrial</v>
      </c>
      <c r="H1180" s="42" t="str">
        <f>IF(D1180="ADJ","197",IF(D1180="PCM","97",0))</f>
        <v>97</v>
      </c>
      <c r="I1180" s="42" t="str">
        <f>INDEX(Schedule!B:B,MATCH(C1180,Schedule!A:A,0))</f>
        <v>15</v>
      </c>
    </row>
    <row r="1181" spans="1:9">
      <c r="A1181" s="164" t="s">
        <v>428</v>
      </c>
      <c r="B1181" s="165" t="s">
        <v>201</v>
      </c>
      <c r="C1181" s="165" t="s">
        <v>119</v>
      </c>
      <c r="D1181" s="165" t="s">
        <v>256</v>
      </c>
      <c r="E1181" s="165">
        <v>299</v>
      </c>
      <c r="F1181" s="165">
        <v>-253.76</v>
      </c>
      <c r="G1181" s="167" t="str">
        <f>IF(B1181="RES","Residential",IF(B1181="COM","Commercial",IF(B1181="IND","Industrial",IF(B1181="IRG","Irrigation",IF(B1181="PSH","Lighting","No Class Detail")))))</f>
        <v>Industrial</v>
      </c>
      <c r="H1181" s="42" t="str">
        <f>IF(D1181="ADJ","197",IF(D1181="PCM","97",0))</f>
        <v>197</v>
      </c>
      <c r="I1181" s="42" t="str">
        <f>INDEX(Schedule!B:B,MATCH(C1181,Schedule!A:A,0))</f>
        <v>47T</v>
      </c>
    </row>
    <row r="1182" spans="1:9">
      <c r="A1182" s="164" t="s">
        <v>428</v>
      </c>
      <c r="B1182" s="165" t="s">
        <v>201</v>
      </c>
      <c r="C1182" s="165" t="s">
        <v>119</v>
      </c>
      <c r="D1182" s="165" t="s">
        <v>255</v>
      </c>
      <c r="E1182" s="165">
        <v>45</v>
      </c>
      <c r="F1182" s="165">
        <v>378.2</v>
      </c>
      <c r="G1182" s="167" t="str">
        <f>IF(B1182="RES","Residential",IF(B1182="COM","Commercial",IF(B1182="IND","Industrial",IF(B1182="IRG","Irrigation",IF(B1182="PSH","Lighting","No Class Detail")))))</f>
        <v>Industrial</v>
      </c>
      <c r="H1182" s="42" t="str">
        <f>IF(D1182="ADJ","197",IF(D1182="PCM","97",0))</f>
        <v>97</v>
      </c>
      <c r="I1182" s="42" t="str">
        <f>INDEX(Schedule!B:B,MATCH(C1182,Schedule!A:A,0))</f>
        <v>47T</v>
      </c>
    </row>
    <row r="1183" spans="1:9">
      <c r="A1183" s="164" t="s">
        <v>428</v>
      </c>
      <c r="B1183" s="165" t="s">
        <v>202</v>
      </c>
      <c r="C1183" s="165" t="s">
        <v>92</v>
      </c>
      <c r="D1183" s="165" t="s">
        <v>256</v>
      </c>
      <c r="E1183" s="165">
        <v>298</v>
      </c>
      <c r="F1183" s="165">
        <v>-41941.94</v>
      </c>
      <c r="G1183" s="167" t="str">
        <f>IF(B1183="RES","Residential",IF(B1183="COM","Commercial",IF(B1183="IND","Industrial",IF(B1183="IRG","Irrigation",IF(B1183="PSH","Lighting","No Class Detail")))))</f>
        <v>Irrigation</v>
      </c>
      <c r="H1183" s="42" t="str">
        <f>IF(D1183="ADJ","197",IF(D1183="PCM","97",0))</f>
        <v>197</v>
      </c>
      <c r="I1183" s="42" t="str">
        <f>INDEX(Schedule!B:B,MATCH(C1183,Schedule!A:A,0))</f>
        <v>40</v>
      </c>
    </row>
    <row r="1184" spans="1:9">
      <c r="A1184" s="164" t="s">
        <v>428</v>
      </c>
      <c r="B1184" s="165" t="s">
        <v>202</v>
      </c>
      <c r="C1184" s="165" t="s">
        <v>92</v>
      </c>
      <c r="D1184" s="165" t="s">
        <v>255</v>
      </c>
      <c r="E1184" s="165">
        <v>101</v>
      </c>
      <c r="F1184" s="165">
        <v>40580.1</v>
      </c>
      <c r="G1184" s="167" t="str">
        <f>IF(B1184="RES","Residential",IF(B1184="COM","Commercial",IF(B1184="IND","Industrial",IF(B1184="IRG","Irrigation",IF(B1184="PSH","Lighting","No Class Detail")))))</f>
        <v>Irrigation</v>
      </c>
      <c r="H1184" s="42" t="str">
        <f>IF(D1184="ADJ","197",IF(D1184="PCM","97",0))</f>
        <v>97</v>
      </c>
      <c r="I1184" s="42" t="str">
        <f>INDEX(Schedule!B:B,MATCH(C1184,Schedule!A:A,0))</f>
        <v>40</v>
      </c>
    </row>
    <row r="1185" spans="1:9">
      <c r="A1185" s="164" t="s">
        <v>428</v>
      </c>
      <c r="B1185" s="165" t="s">
        <v>202</v>
      </c>
      <c r="C1185" s="165" t="s">
        <v>93</v>
      </c>
      <c r="D1185" s="165" t="s">
        <v>256</v>
      </c>
      <c r="E1185" s="165">
        <v>298</v>
      </c>
      <c r="F1185" s="165">
        <v>-52058.34</v>
      </c>
      <c r="G1185" s="167" t="str">
        <f>IF(B1185="RES","Residential",IF(B1185="COM","Commercial",IF(B1185="IND","Industrial",IF(B1185="IRG","Irrigation",IF(B1185="PSH","Lighting","No Class Detail")))))</f>
        <v>Irrigation</v>
      </c>
      <c r="H1185" s="42" t="str">
        <f>IF(D1185="ADJ","197",IF(D1185="PCM","97",0))</f>
        <v>197</v>
      </c>
      <c r="I1185" s="42" t="str">
        <f>INDEX(Schedule!B:B,MATCH(C1185,Schedule!A:A,0))</f>
        <v>40</v>
      </c>
    </row>
    <row r="1186" spans="1:9">
      <c r="A1186" s="164" t="s">
        <v>428</v>
      </c>
      <c r="B1186" s="165" t="s">
        <v>202</v>
      </c>
      <c r="C1186" s="165" t="s">
        <v>93</v>
      </c>
      <c r="D1186" s="165" t="s">
        <v>255</v>
      </c>
      <c r="E1186" s="165">
        <v>101</v>
      </c>
      <c r="F1186" s="165">
        <v>50734.400000000001</v>
      </c>
      <c r="G1186" s="167" t="str">
        <f>IF(B1186="RES","Residential",IF(B1186="COM","Commercial",IF(B1186="IND","Industrial",IF(B1186="IRG","Irrigation",IF(B1186="PSH","Lighting","No Class Detail")))))</f>
        <v>Irrigation</v>
      </c>
      <c r="H1186" s="42" t="str">
        <f>IF(D1186="ADJ","197",IF(D1186="PCM","97",0))</f>
        <v>97</v>
      </c>
      <c r="I1186" s="42" t="str">
        <f>INDEX(Schedule!B:B,MATCH(C1186,Schedule!A:A,0))</f>
        <v>40</v>
      </c>
    </row>
    <row r="1187" spans="1:9">
      <c r="A1187" s="164" t="s">
        <v>428</v>
      </c>
      <c r="B1187" s="165" t="s">
        <v>202</v>
      </c>
      <c r="C1187" s="165" t="s">
        <v>94</v>
      </c>
      <c r="D1187" s="165" t="s">
        <v>256</v>
      </c>
      <c r="E1187" s="165">
        <v>298</v>
      </c>
      <c r="F1187" s="165">
        <v>-303.95</v>
      </c>
      <c r="G1187" s="167" t="str">
        <f>IF(B1187="RES","Residential",IF(B1187="COM","Commercial",IF(B1187="IND","Industrial",IF(B1187="IRG","Irrigation",IF(B1187="PSH","Lighting","No Class Detail")))))</f>
        <v>Irrigation</v>
      </c>
      <c r="H1187" s="42" t="str">
        <f>IF(D1187="ADJ","197",IF(D1187="PCM","97",0))</f>
        <v>197</v>
      </c>
      <c r="I1187" s="42" t="str">
        <f>INDEX(Schedule!B:B,MATCH(C1187,Schedule!A:A,0))</f>
        <v>40</v>
      </c>
    </row>
    <row r="1188" spans="1:9">
      <c r="A1188" s="164" t="s">
        <v>428</v>
      </c>
      <c r="B1188" s="165" t="s">
        <v>202</v>
      </c>
      <c r="C1188" s="165" t="s">
        <v>94</v>
      </c>
      <c r="D1188" s="165" t="s">
        <v>255</v>
      </c>
      <c r="E1188" s="165">
        <v>101</v>
      </c>
      <c r="F1188" s="165">
        <v>294.07</v>
      </c>
      <c r="G1188" s="167" t="str">
        <f>IF(B1188="RES","Residential",IF(B1188="COM","Commercial",IF(B1188="IND","Industrial",IF(B1188="IRG","Irrigation",IF(B1188="PSH","Lighting","No Class Detail")))))</f>
        <v>Irrigation</v>
      </c>
      <c r="H1188" s="42" t="str">
        <f>IF(D1188="ADJ","197",IF(D1188="PCM","97",0))</f>
        <v>97</v>
      </c>
      <c r="I1188" s="42" t="str">
        <f>INDEX(Schedule!B:B,MATCH(C1188,Schedule!A:A,0))</f>
        <v>40</v>
      </c>
    </row>
    <row r="1189" spans="1:9">
      <c r="A1189" s="164" t="s">
        <v>428</v>
      </c>
      <c r="B1189" s="165" t="s">
        <v>202</v>
      </c>
      <c r="C1189" s="165" t="s">
        <v>95</v>
      </c>
      <c r="D1189" s="165" t="s">
        <v>256</v>
      </c>
      <c r="E1189" s="165">
        <v>298</v>
      </c>
      <c r="F1189" s="165">
        <v>-43.79</v>
      </c>
      <c r="G1189" s="167" t="str">
        <f>IF(B1189="RES","Residential",IF(B1189="COM","Commercial",IF(B1189="IND","Industrial",IF(B1189="IRG","Irrigation",IF(B1189="PSH","Lighting","No Class Detail")))))</f>
        <v>Irrigation</v>
      </c>
      <c r="H1189" s="42" t="str">
        <f>IF(D1189="ADJ","197",IF(D1189="PCM","97",0))</f>
        <v>197</v>
      </c>
      <c r="I1189" s="42" t="str">
        <f>INDEX(Schedule!B:B,MATCH(C1189,Schedule!A:A,0))</f>
        <v>40</v>
      </c>
    </row>
    <row r="1190" spans="1:9">
      <c r="A1190" s="164" t="s">
        <v>428</v>
      </c>
      <c r="B1190" s="165" t="s">
        <v>202</v>
      </c>
      <c r="C1190" s="165" t="s">
        <v>95</v>
      </c>
      <c r="D1190" s="165" t="s">
        <v>255</v>
      </c>
      <c r="E1190" s="165">
        <v>101</v>
      </c>
      <c r="F1190" s="165">
        <v>42.37</v>
      </c>
      <c r="G1190" s="167" t="str">
        <f>IF(B1190="RES","Residential",IF(B1190="COM","Commercial",IF(B1190="IND","Industrial",IF(B1190="IRG","Irrigation",IF(B1190="PSH","Lighting","No Class Detail")))))</f>
        <v>Irrigation</v>
      </c>
      <c r="H1190" s="42" t="str">
        <f>IF(D1190="ADJ","197",IF(D1190="PCM","97",0))</f>
        <v>97</v>
      </c>
      <c r="I1190" s="42" t="str">
        <f>INDEX(Schedule!B:B,MATCH(C1190,Schedule!A:A,0))</f>
        <v>40</v>
      </c>
    </row>
    <row r="1191" spans="1:9">
      <c r="A1191" s="164" t="s">
        <v>428</v>
      </c>
      <c r="B1191" s="165" t="s">
        <v>224</v>
      </c>
      <c r="C1191" s="165" t="s">
        <v>100</v>
      </c>
      <c r="D1191" s="165" t="s">
        <v>256</v>
      </c>
      <c r="E1191" s="165">
        <v>251</v>
      </c>
      <c r="F1191" s="165">
        <v>-1.21</v>
      </c>
      <c r="G1191" s="167" t="str">
        <f>IF(B1191="RES","Residential",IF(B1191="COM","Commercial",IF(B1191="IND","Industrial",IF(B1191="IRG","Irrigation",IF(B1191="PSH","Lighting","No Class Detail")))))</f>
        <v>Lighting</v>
      </c>
      <c r="H1191" s="42" t="str">
        <f>IF(D1191="ADJ","197",IF(D1191="PCM","97",0))</f>
        <v>197</v>
      </c>
      <c r="I1191" s="42" t="str">
        <f>INDEX(Schedule!B:B,MATCH(C1191,Schedule!A:A,0))</f>
        <v>53</v>
      </c>
    </row>
    <row r="1192" spans="1:9">
      <c r="A1192" s="164" t="s">
        <v>428</v>
      </c>
      <c r="B1192" s="165" t="s">
        <v>224</v>
      </c>
      <c r="C1192" s="165" t="s">
        <v>100</v>
      </c>
      <c r="D1192" s="165" t="s">
        <v>256</v>
      </c>
      <c r="E1192" s="165">
        <v>254</v>
      </c>
      <c r="F1192" s="165">
        <v>-1.41</v>
      </c>
      <c r="G1192" s="167" t="str">
        <f>IF(B1192="RES","Residential",IF(B1192="COM","Commercial",IF(B1192="IND","Industrial",IF(B1192="IRG","Irrigation",IF(B1192="PSH","Lighting","No Class Detail")))))</f>
        <v>Lighting</v>
      </c>
      <c r="H1192" s="42" t="str">
        <f>IF(D1192="ADJ","197",IF(D1192="PCM","97",0))</f>
        <v>197</v>
      </c>
      <c r="I1192" s="42" t="str">
        <f>INDEX(Schedule!B:B,MATCH(C1192,Schedule!A:A,0))</f>
        <v>53</v>
      </c>
    </row>
    <row r="1193" spans="1:9">
      <c r="A1193" s="164" t="s">
        <v>428</v>
      </c>
      <c r="B1193" s="165" t="s">
        <v>224</v>
      </c>
      <c r="C1193" s="165" t="s">
        <v>100</v>
      </c>
      <c r="D1193" s="165" t="s">
        <v>256</v>
      </c>
      <c r="E1193" s="165">
        <v>255</v>
      </c>
      <c r="F1193" s="165">
        <v>-6.99</v>
      </c>
      <c r="G1193" s="167" t="str">
        <f>IF(B1193="RES","Residential",IF(B1193="COM","Commercial",IF(B1193="IND","Industrial",IF(B1193="IRG","Irrigation",IF(B1193="PSH","Lighting","No Class Detail")))))</f>
        <v>Lighting</v>
      </c>
      <c r="H1193" s="42" t="str">
        <f>IF(D1193="ADJ","197",IF(D1193="PCM","97",0))</f>
        <v>197</v>
      </c>
      <c r="I1193" s="42" t="str">
        <f>INDEX(Schedule!B:B,MATCH(C1193,Schedule!A:A,0))</f>
        <v>53</v>
      </c>
    </row>
    <row r="1194" spans="1:9">
      <c r="A1194" s="164" t="s">
        <v>428</v>
      </c>
      <c r="B1194" s="165" t="s">
        <v>224</v>
      </c>
      <c r="C1194" s="165" t="s">
        <v>100</v>
      </c>
      <c r="D1194" s="165" t="s">
        <v>256</v>
      </c>
      <c r="E1194" s="165">
        <v>258</v>
      </c>
      <c r="F1194" s="165">
        <v>-3.73</v>
      </c>
      <c r="G1194" s="167" t="str">
        <f>IF(B1194="RES","Residential",IF(B1194="COM","Commercial",IF(B1194="IND","Industrial",IF(B1194="IRG","Irrigation",IF(B1194="PSH","Lighting","No Class Detail")))))</f>
        <v>Lighting</v>
      </c>
      <c r="H1194" s="42" t="str">
        <f>IF(D1194="ADJ","197",IF(D1194="PCM","97",0))</f>
        <v>197</v>
      </c>
      <c r="I1194" s="42" t="str">
        <f>INDEX(Schedule!B:B,MATCH(C1194,Schedule!A:A,0))</f>
        <v>53</v>
      </c>
    </row>
    <row r="1195" spans="1:9">
      <c r="A1195" s="164" t="s">
        <v>428</v>
      </c>
      <c r="B1195" s="165" t="s">
        <v>224</v>
      </c>
      <c r="C1195" s="165" t="s">
        <v>100</v>
      </c>
      <c r="D1195" s="165" t="s">
        <v>256</v>
      </c>
      <c r="E1195" s="165">
        <v>259</v>
      </c>
      <c r="F1195" s="165">
        <v>-42.35</v>
      </c>
      <c r="G1195" s="167" t="str">
        <f>IF(B1195="RES","Residential",IF(B1195="COM","Commercial",IF(B1195="IND","Industrial",IF(B1195="IRG","Irrigation",IF(B1195="PSH","Lighting","No Class Detail")))))</f>
        <v>Lighting</v>
      </c>
      <c r="H1195" s="42" t="str">
        <f>IF(D1195="ADJ","197",IF(D1195="PCM","97",0))</f>
        <v>197</v>
      </c>
      <c r="I1195" s="42" t="str">
        <f>INDEX(Schedule!B:B,MATCH(C1195,Schedule!A:A,0))</f>
        <v>53</v>
      </c>
    </row>
    <row r="1196" spans="1:9">
      <c r="A1196" s="164" t="s">
        <v>428</v>
      </c>
      <c r="B1196" s="165" t="s">
        <v>224</v>
      </c>
      <c r="C1196" s="165" t="s">
        <v>100</v>
      </c>
      <c r="D1196" s="165" t="s">
        <v>256</v>
      </c>
      <c r="E1196" s="165">
        <v>261</v>
      </c>
      <c r="F1196" s="165">
        <v>-0.82</v>
      </c>
      <c r="G1196" s="167" t="str">
        <f>IF(B1196="RES","Residential",IF(B1196="COM","Commercial",IF(B1196="IND","Industrial",IF(B1196="IRG","Irrigation",IF(B1196="PSH","Lighting","No Class Detail")))))</f>
        <v>Lighting</v>
      </c>
      <c r="H1196" s="42" t="str">
        <f>IF(D1196="ADJ","197",IF(D1196="PCM","97",0))</f>
        <v>197</v>
      </c>
      <c r="I1196" s="42" t="str">
        <f>INDEX(Schedule!B:B,MATCH(C1196,Schedule!A:A,0))</f>
        <v>53</v>
      </c>
    </row>
    <row r="1197" spans="1:9">
      <c r="A1197" s="164" t="s">
        <v>428</v>
      </c>
      <c r="B1197" s="165" t="s">
        <v>224</v>
      </c>
      <c r="C1197" s="165" t="s">
        <v>100</v>
      </c>
      <c r="D1197" s="165" t="s">
        <v>256</v>
      </c>
      <c r="E1197" s="165">
        <v>262</v>
      </c>
      <c r="F1197" s="165">
        <v>-13.02</v>
      </c>
      <c r="G1197" s="167" t="str">
        <f>IF(B1197="RES","Residential",IF(B1197="COM","Commercial",IF(B1197="IND","Industrial",IF(B1197="IRG","Irrigation",IF(B1197="PSH","Lighting","No Class Detail")))))</f>
        <v>Lighting</v>
      </c>
      <c r="H1197" s="42" t="str">
        <f>IF(D1197="ADJ","197",IF(D1197="PCM","97",0))</f>
        <v>197</v>
      </c>
      <c r="I1197" s="42" t="str">
        <f>INDEX(Schedule!B:B,MATCH(C1197,Schedule!A:A,0))</f>
        <v>53</v>
      </c>
    </row>
    <row r="1198" spans="1:9">
      <c r="A1198" s="164" t="s">
        <v>428</v>
      </c>
      <c r="B1198" s="165" t="s">
        <v>224</v>
      </c>
      <c r="C1198" s="165" t="s">
        <v>100</v>
      </c>
      <c r="D1198" s="165" t="s">
        <v>256</v>
      </c>
      <c r="E1198" s="165">
        <v>264</v>
      </c>
      <c r="F1198" s="165">
        <v>-29.26</v>
      </c>
      <c r="G1198" s="167" t="str">
        <f>IF(B1198="RES","Residential",IF(B1198="COM","Commercial",IF(B1198="IND","Industrial",IF(B1198="IRG","Irrigation",IF(B1198="PSH","Lighting","No Class Detail")))))</f>
        <v>Lighting</v>
      </c>
      <c r="H1198" s="42" t="str">
        <f>IF(D1198="ADJ","197",IF(D1198="PCM","97",0))</f>
        <v>197</v>
      </c>
      <c r="I1198" s="42" t="str">
        <f>INDEX(Schedule!B:B,MATCH(C1198,Schedule!A:A,0))</f>
        <v>53</v>
      </c>
    </row>
    <row r="1199" spans="1:9">
      <c r="A1199" s="164" t="s">
        <v>428</v>
      </c>
      <c r="B1199" s="165" t="s">
        <v>224</v>
      </c>
      <c r="C1199" s="165" t="s">
        <v>100</v>
      </c>
      <c r="D1199" s="165" t="s">
        <v>256</v>
      </c>
      <c r="E1199" s="165">
        <v>265</v>
      </c>
      <c r="F1199" s="165">
        <v>-39.92</v>
      </c>
      <c r="G1199" s="167" t="str">
        <f>IF(B1199="RES","Residential",IF(B1199="COM","Commercial",IF(B1199="IND","Industrial",IF(B1199="IRG","Irrigation",IF(B1199="PSH","Lighting","No Class Detail")))))</f>
        <v>Lighting</v>
      </c>
      <c r="H1199" s="42" t="str">
        <f>IF(D1199="ADJ","197",IF(D1199="PCM","97",0))</f>
        <v>197</v>
      </c>
      <c r="I1199" s="42" t="str">
        <f>INDEX(Schedule!B:B,MATCH(C1199,Schedule!A:A,0))</f>
        <v>53</v>
      </c>
    </row>
    <row r="1200" spans="1:9">
      <c r="A1200" s="164" t="s">
        <v>428</v>
      </c>
      <c r="B1200" s="165" t="s">
        <v>224</v>
      </c>
      <c r="C1200" s="165" t="s">
        <v>100</v>
      </c>
      <c r="D1200" s="165" t="s">
        <v>256</v>
      </c>
      <c r="E1200" s="165">
        <v>268</v>
      </c>
      <c r="F1200" s="165">
        <v>-37.380000000000003</v>
      </c>
      <c r="G1200" s="167" t="str">
        <f>IF(B1200="RES","Residential",IF(B1200="COM","Commercial",IF(B1200="IND","Industrial",IF(B1200="IRG","Irrigation",IF(B1200="PSH","Lighting","No Class Detail")))))</f>
        <v>Lighting</v>
      </c>
      <c r="H1200" s="42" t="str">
        <f>IF(D1200="ADJ","197",IF(D1200="PCM","97",0))</f>
        <v>197</v>
      </c>
      <c r="I1200" s="42" t="str">
        <f>INDEX(Schedule!B:B,MATCH(C1200,Schedule!A:A,0))</f>
        <v>53</v>
      </c>
    </row>
    <row r="1201" spans="1:9">
      <c r="A1201" s="164" t="s">
        <v>428</v>
      </c>
      <c r="B1201" s="165" t="s">
        <v>224</v>
      </c>
      <c r="C1201" s="165" t="s">
        <v>100</v>
      </c>
      <c r="D1201" s="165" t="s">
        <v>256</v>
      </c>
      <c r="E1201" s="165">
        <v>271</v>
      </c>
      <c r="F1201" s="165">
        <v>-7.27</v>
      </c>
      <c r="G1201" s="167" t="str">
        <f>IF(B1201="RES","Residential",IF(B1201="COM","Commercial",IF(B1201="IND","Industrial",IF(B1201="IRG","Irrigation",IF(B1201="PSH","Lighting","No Class Detail")))))</f>
        <v>Lighting</v>
      </c>
      <c r="H1201" s="42" t="str">
        <f>IF(D1201="ADJ","197",IF(D1201="PCM","97",0))</f>
        <v>197</v>
      </c>
      <c r="I1201" s="42" t="str">
        <f>INDEX(Schedule!B:B,MATCH(C1201,Schedule!A:A,0))</f>
        <v>53</v>
      </c>
    </row>
    <row r="1202" spans="1:9">
      <c r="A1202" s="164" t="s">
        <v>428</v>
      </c>
      <c r="B1202" s="165" t="s">
        <v>224</v>
      </c>
      <c r="C1202" s="165" t="s">
        <v>100</v>
      </c>
      <c r="D1202" s="165" t="s">
        <v>256</v>
      </c>
      <c r="E1202" s="165">
        <v>273</v>
      </c>
      <c r="F1202" s="165">
        <v>-0.83</v>
      </c>
      <c r="G1202" s="167" t="str">
        <f>IF(B1202="RES","Residential",IF(B1202="COM","Commercial",IF(B1202="IND","Industrial",IF(B1202="IRG","Irrigation",IF(B1202="PSH","Lighting","No Class Detail")))))</f>
        <v>Lighting</v>
      </c>
      <c r="H1202" s="42" t="str">
        <f>IF(D1202="ADJ","197",IF(D1202="PCM","97",0))</f>
        <v>197</v>
      </c>
      <c r="I1202" s="42" t="str">
        <f>INDEX(Schedule!B:B,MATCH(C1202,Schedule!A:A,0))</f>
        <v>53</v>
      </c>
    </row>
    <row r="1203" spans="1:9">
      <c r="A1203" s="164" t="s">
        <v>428</v>
      </c>
      <c r="B1203" s="165" t="s">
        <v>224</v>
      </c>
      <c r="C1203" s="165" t="s">
        <v>100</v>
      </c>
      <c r="D1203" s="165" t="s">
        <v>256</v>
      </c>
      <c r="E1203" s="165">
        <v>274</v>
      </c>
      <c r="F1203" s="165">
        <v>-3.49</v>
      </c>
      <c r="G1203" s="167" t="str">
        <f>IF(B1203="RES","Residential",IF(B1203="COM","Commercial",IF(B1203="IND","Industrial",IF(B1203="IRG","Irrigation",IF(B1203="PSH","Lighting","No Class Detail")))))</f>
        <v>Lighting</v>
      </c>
      <c r="H1203" s="42" t="str">
        <f>IF(D1203="ADJ","197",IF(D1203="PCM","97",0))</f>
        <v>197</v>
      </c>
      <c r="I1203" s="42" t="str">
        <f>INDEX(Schedule!B:B,MATCH(C1203,Schedule!A:A,0))</f>
        <v>53</v>
      </c>
    </row>
    <row r="1204" spans="1:9">
      <c r="A1204" s="164" t="s">
        <v>428</v>
      </c>
      <c r="B1204" s="165" t="s">
        <v>224</v>
      </c>
      <c r="C1204" s="165" t="s">
        <v>100</v>
      </c>
      <c r="D1204" s="165" t="s">
        <v>256</v>
      </c>
      <c r="E1204" s="165">
        <v>275</v>
      </c>
      <c r="F1204" s="165">
        <v>-82.66</v>
      </c>
      <c r="G1204" s="167" t="str">
        <f>IF(B1204="RES","Residential",IF(B1204="COM","Commercial",IF(B1204="IND","Industrial",IF(B1204="IRG","Irrigation",IF(B1204="PSH","Lighting","No Class Detail")))))</f>
        <v>Lighting</v>
      </c>
      <c r="H1204" s="42" t="str">
        <f>IF(D1204="ADJ","197",IF(D1204="PCM","97",0))</f>
        <v>197</v>
      </c>
      <c r="I1204" s="42" t="str">
        <f>INDEX(Schedule!B:B,MATCH(C1204,Schedule!A:A,0))</f>
        <v>53</v>
      </c>
    </row>
    <row r="1205" spans="1:9">
      <c r="A1205" s="164" t="s">
        <v>428</v>
      </c>
      <c r="B1205" s="165" t="s">
        <v>224</v>
      </c>
      <c r="C1205" s="165" t="s">
        <v>100</v>
      </c>
      <c r="D1205" s="165" t="s">
        <v>256</v>
      </c>
      <c r="E1205" s="165">
        <v>276</v>
      </c>
      <c r="F1205" s="165">
        <v>-16.3</v>
      </c>
      <c r="G1205" s="167" t="str">
        <f>IF(B1205="RES","Residential",IF(B1205="COM","Commercial",IF(B1205="IND","Industrial",IF(B1205="IRG","Irrigation",IF(B1205="PSH","Lighting","No Class Detail")))))</f>
        <v>Lighting</v>
      </c>
      <c r="H1205" s="42" t="str">
        <f>IF(D1205="ADJ","197",IF(D1205="PCM","97",0))</f>
        <v>197</v>
      </c>
      <c r="I1205" s="42" t="str">
        <f>INDEX(Schedule!B:B,MATCH(C1205,Schedule!A:A,0))</f>
        <v>53</v>
      </c>
    </row>
    <row r="1206" spans="1:9">
      <c r="A1206" s="164" t="s">
        <v>428</v>
      </c>
      <c r="B1206" s="165" t="s">
        <v>224</v>
      </c>
      <c r="C1206" s="165" t="s">
        <v>100</v>
      </c>
      <c r="D1206" s="165" t="s">
        <v>256</v>
      </c>
      <c r="E1206" s="165">
        <v>301</v>
      </c>
      <c r="F1206" s="165">
        <v>-0.04</v>
      </c>
      <c r="G1206" s="167" t="str">
        <f>IF(B1206="RES","Residential",IF(B1206="COM","Commercial",IF(B1206="IND","Industrial",IF(B1206="IRG","Irrigation",IF(B1206="PSH","Lighting","No Class Detail")))))</f>
        <v>Lighting</v>
      </c>
      <c r="H1206" s="42" t="str">
        <f>IF(D1206="ADJ","197",IF(D1206="PCM","97",0))</f>
        <v>197</v>
      </c>
      <c r="I1206" s="42" t="str">
        <f>INDEX(Schedule!B:B,MATCH(C1206,Schedule!A:A,0))</f>
        <v>53</v>
      </c>
    </row>
    <row r="1207" spans="1:9">
      <c r="A1207" s="164" t="s">
        <v>428</v>
      </c>
      <c r="B1207" s="165" t="s">
        <v>224</v>
      </c>
      <c r="C1207" s="165" t="s">
        <v>100</v>
      </c>
      <c r="D1207" s="165" t="s">
        <v>256</v>
      </c>
      <c r="E1207" s="165">
        <v>302</v>
      </c>
      <c r="F1207" s="165">
        <v>-0.79</v>
      </c>
      <c r="G1207" s="167" t="str">
        <f>IF(B1207="RES","Residential",IF(B1207="COM","Commercial",IF(B1207="IND","Industrial",IF(B1207="IRG","Irrigation",IF(B1207="PSH","Lighting","No Class Detail")))))</f>
        <v>Lighting</v>
      </c>
      <c r="H1207" s="42" t="str">
        <f>IF(D1207="ADJ","197",IF(D1207="PCM","97",0))</f>
        <v>197</v>
      </c>
      <c r="I1207" s="42" t="str">
        <f>INDEX(Schedule!B:B,MATCH(C1207,Schedule!A:A,0))</f>
        <v>53</v>
      </c>
    </row>
    <row r="1208" spans="1:9">
      <c r="A1208" s="164" t="s">
        <v>428</v>
      </c>
      <c r="B1208" s="165" t="s">
        <v>224</v>
      </c>
      <c r="C1208" s="165" t="s">
        <v>100</v>
      </c>
      <c r="D1208" s="165" t="s">
        <v>256</v>
      </c>
      <c r="E1208" s="165">
        <v>303</v>
      </c>
      <c r="F1208" s="165">
        <v>-85.22</v>
      </c>
      <c r="G1208" s="167" t="str">
        <f>IF(B1208="RES","Residential",IF(B1208="COM","Commercial",IF(B1208="IND","Industrial",IF(B1208="IRG","Irrigation",IF(B1208="PSH","Lighting","No Class Detail")))))</f>
        <v>Lighting</v>
      </c>
      <c r="H1208" s="42" t="str">
        <f>IF(D1208="ADJ","197",IF(D1208="PCM","97",0))</f>
        <v>197</v>
      </c>
      <c r="I1208" s="42" t="str">
        <f>INDEX(Schedule!B:B,MATCH(C1208,Schedule!A:A,0))</f>
        <v>53</v>
      </c>
    </row>
    <row r="1209" spans="1:9">
      <c r="A1209" s="164" t="s">
        <v>428</v>
      </c>
      <c r="B1209" s="165" t="s">
        <v>224</v>
      </c>
      <c r="C1209" s="165" t="s">
        <v>100</v>
      </c>
      <c r="D1209" s="165" t="s">
        <v>256</v>
      </c>
      <c r="E1209" s="165">
        <v>305</v>
      </c>
      <c r="F1209" s="165">
        <v>-0.62</v>
      </c>
      <c r="G1209" s="167" t="str">
        <f>IF(B1209="RES","Residential",IF(B1209="COM","Commercial",IF(B1209="IND","Industrial",IF(B1209="IRG","Irrigation",IF(B1209="PSH","Lighting","No Class Detail")))))</f>
        <v>Lighting</v>
      </c>
      <c r="H1209" s="42" t="str">
        <f>IF(D1209="ADJ","197",IF(D1209="PCM","97",0))</f>
        <v>197</v>
      </c>
      <c r="I1209" s="42" t="str">
        <f>INDEX(Schedule!B:B,MATCH(C1209,Schedule!A:A,0))</f>
        <v>53</v>
      </c>
    </row>
    <row r="1210" spans="1:9">
      <c r="A1210" s="164" t="s">
        <v>428</v>
      </c>
      <c r="B1210" s="165" t="s">
        <v>224</v>
      </c>
      <c r="C1210" s="165" t="s">
        <v>100</v>
      </c>
      <c r="D1210" s="165" t="s">
        <v>256</v>
      </c>
      <c r="E1210" s="165">
        <v>306</v>
      </c>
      <c r="F1210" s="165">
        <v>-1.51</v>
      </c>
      <c r="G1210" s="167" t="str">
        <f>IF(B1210="RES","Residential",IF(B1210="COM","Commercial",IF(B1210="IND","Industrial",IF(B1210="IRG","Irrigation",IF(B1210="PSH","Lighting","No Class Detail")))))</f>
        <v>Lighting</v>
      </c>
      <c r="H1210" s="42" t="str">
        <f>IF(D1210="ADJ","197",IF(D1210="PCM","97",0))</f>
        <v>197</v>
      </c>
      <c r="I1210" s="42" t="str">
        <f>INDEX(Schedule!B:B,MATCH(C1210,Schedule!A:A,0))</f>
        <v>53</v>
      </c>
    </row>
    <row r="1211" spans="1:9">
      <c r="A1211" s="164" t="s">
        <v>428</v>
      </c>
      <c r="B1211" s="165" t="s">
        <v>224</v>
      </c>
      <c r="C1211" s="165" t="s">
        <v>100</v>
      </c>
      <c r="D1211" s="165" t="s">
        <v>256</v>
      </c>
      <c r="E1211" s="165">
        <v>307</v>
      </c>
      <c r="F1211" s="165">
        <v>-44.01</v>
      </c>
      <c r="G1211" s="167" t="str">
        <f>IF(B1211="RES","Residential",IF(B1211="COM","Commercial",IF(B1211="IND","Industrial",IF(B1211="IRG","Irrigation",IF(B1211="PSH","Lighting","No Class Detail")))))</f>
        <v>Lighting</v>
      </c>
      <c r="H1211" s="42" t="str">
        <f>IF(D1211="ADJ","197",IF(D1211="PCM","97",0))</f>
        <v>197</v>
      </c>
      <c r="I1211" s="42" t="str">
        <f>INDEX(Schedule!B:B,MATCH(C1211,Schedule!A:A,0))</f>
        <v>53</v>
      </c>
    </row>
    <row r="1212" spans="1:9">
      <c r="A1212" s="164" t="s">
        <v>428</v>
      </c>
      <c r="B1212" s="165" t="s">
        <v>224</v>
      </c>
      <c r="C1212" s="165" t="s">
        <v>100</v>
      </c>
      <c r="D1212" s="165" t="s">
        <v>256</v>
      </c>
      <c r="E1212" s="165">
        <v>308</v>
      </c>
      <c r="F1212" s="165">
        <v>-15.48</v>
      </c>
      <c r="G1212" s="167" t="str">
        <f>IF(B1212="RES","Residential",IF(B1212="COM","Commercial",IF(B1212="IND","Industrial",IF(B1212="IRG","Irrigation",IF(B1212="PSH","Lighting","No Class Detail")))))</f>
        <v>Lighting</v>
      </c>
      <c r="H1212" s="42" t="str">
        <f>IF(D1212="ADJ","197",IF(D1212="PCM","97",0))</f>
        <v>197</v>
      </c>
      <c r="I1212" s="42" t="str">
        <f>INDEX(Schedule!B:B,MATCH(C1212,Schedule!A:A,0))</f>
        <v>53</v>
      </c>
    </row>
    <row r="1213" spans="1:9">
      <c r="A1213" s="164" t="s">
        <v>428</v>
      </c>
      <c r="B1213" s="165" t="s">
        <v>224</v>
      </c>
      <c r="C1213" s="165" t="s">
        <v>100</v>
      </c>
      <c r="D1213" s="165" t="s">
        <v>256</v>
      </c>
      <c r="E1213" s="165">
        <v>309</v>
      </c>
      <c r="F1213" s="165">
        <v>-6.17</v>
      </c>
      <c r="G1213" s="167" t="str">
        <f>IF(B1213="RES","Residential",IF(B1213="COM","Commercial",IF(B1213="IND","Industrial",IF(B1213="IRG","Irrigation",IF(B1213="PSH","Lighting","No Class Detail")))))</f>
        <v>Lighting</v>
      </c>
      <c r="H1213" s="42" t="str">
        <f>IF(D1213="ADJ","197",IF(D1213="PCM","97",0))</f>
        <v>197</v>
      </c>
      <c r="I1213" s="42" t="str">
        <f>INDEX(Schedule!B:B,MATCH(C1213,Schedule!A:A,0))</f>
        <v>53</v>
      </c>
    </row>
    <row r="1214" spans="1:9">
      <c r="A1214" s="164" t="s">
        <v>428</v>
      </c>
      <c r="B1214" s="165" t="s">
        <v>224</v>
      </c>
      <c r="C1214" s="165" t="s">
        <v>100</v>
      </c>
      <c r="D1214" s="165" t="s">
        <v>256</v>
      </c>
      <c r="E1214" s="165">
        <v>310</v>
      </c>
      <c r="F1214" s="165">
        <v>-1.6</v>
      </c>
      <c r="G1214" s="167" t="str">
        <f>IF(B1214="RES","Residential",IF(B1214="COM","Commercial",IF(B1214="IND","Industrial",IF(B1214="IRG","Irrigation",IF(B1214="PSH","Lighting","No Class Detail")))))</f>
        <v>Lighting</v>
      </c>
      <c r="H1214" s="42" t="str">
        <f>IF(D1214="ADJ","197",IF(D1214="PCM","97",0))</f>
        <v>197</v>
      </c>
      <c r="I1214" s="42" t="str">
        <f>INDEX(Schedule!B:B,MATCH(C1214,Schedule!A:A,0))</f>
        <v>53</v>
      </c>
    </row>
    <row r="1215" spans="1:9">
      <c r="A1215" s="164" t="s">
        <v>428</v>
      </c>
      <c r="B1215" s="165" t="s">
        <v>224</v>
      </c>
      <c r="C1215" s="165" t="s">
        <v>100</v>
      </c>
      <c r="D1215" s="165" t="s">
        <v>256</v>
      </c>
      <c r="E1215" s="165">
        <v>313</v>
      </c>
      <c r="F1215" s="165">
        <v>-4.8600000000000003</v>
      </c>
      <c r="G1215" s="167" t="str">
        <f>IF(B1215="RES","Residential",IF(B1215="COM","Commercial",IF(B1215="IND","Industrial",IF(B1215="IRG","Irrigation",IF(B1215="PSH","Lighting","No Class Detail")))))</f>
        <v>Lighting</v>
      </c>
      <c r="H1215" s="42" t="str">
        <f>IF(D1215="ADJ","197",IF(D1215="PCM","97",0))</f>
        <v>197</v>
      </c>
      <c r="I1215" s="42" t="str">
        <f>INDEX(Schedule!B:B,MATCH(C1215,Schedule!A:A,0))</f>
        <v>53</v>
      </c>
    </row>
    <row r="1216" spans="1:9">
      <c r="A1216" s="164" t="s">
        <v>428</v>
      </c>
      <c r="B1216" s="165" t="s">
        <v>224</v>
      </c>
      <c r="C1216" s="165" t="s">
        <v>100</v>
      </c>
      <c r="D1216" s="165" t="s">
        <v>256</v>
      </c>
      <c r="E1216" s="165">
        <v>322</v>
      </c>
      <c r="F1216" s="165">
        <v>-0.09</v>
      </c>
      <c r="G1216" s="167" t="str">
        <f>IF(B1216="RES","Residential",IF(B1216="COM","Commercial",IF(B1216="IND","Industrial",IF(B1216="IRG","Irrigation",IF(B1216="PSH","Lighting","No Class Detail")))))</f>
        <v>Lighting</v>
      </c>
      <c r="H1216" s="42" t="str">
        <f>IF(D1216="ADJ","197",IF(D1216="PCM","97",0))</f>
        <v>197</v>
      </c>
      <c r="I1216" s="42" t="str">
        <f>INDEX(Schedule!B:B,MATCH(C1216,Schedule!A:A,0))</f>
        <v>53</v>
      </c>
    </row>
    <row r="1217" spans="1:9">
      <c r="A1217" s="164" t="s">
        <v>428</v>
      </c>
      <c r="B1217" s="165" t="s">
        <v>224</v>
      </c>
      <c r="C1217" s="165" t="s">
        <v>100</v>
      </c>
      <c r="D1217" s="165" t="s">
        <v>256</v>
      </c>
      <c r="E1217" s="165">
        <v>348</v>
      </c>
      <c r="F1217" s="165">
        <v>-0.28999999999999998</v>
      </c>
      <c r="G1217" s="167" t="str">
        <f>IF(B1217="RES","Residential",IF(B1217="COM","Commercial",IF(B1217="IND","Industrial",IF(B1217="IRG","Irrigation",IF(B1217="PSH","Lighting","No Class Detail")))))</f>
        <v>Lighting</v>
      </c>
      <c r="H1217" s="42" t="str">
        <f>IF(D1217="ADJ","197",IF(D1217="PCM","97",0))</f>
        <v>197</v>
      </c>
      <c r="I1217" s="42" t="str">
        <f>INDEX(Schedule!B:B,MATCH(C1217,Schedule!A:A,0))</f>
        <v>53</v>
      </c>
    </row>
    <row r="1218" spans="1:9">
      <c r="A1218" s="164" t="s">
        <v>428</v>
      </c>
      <c r="B1218" s="165" t="s">
        <v>224</v>
      </c>
      <c r="C1218" s="165" t="s">
        <v>100</v>
      </c>
      <c r="D1218" s="165" t="s">
        <v>255</v>
      </c>
      <c r="E1218" s="165">
        <v>104</v>
      </c>
      <c r="F1218" s="165">
        <v>13.19</v>
      </c>
      <c r="G1218" s="167" t="str">
        <f>IF(B1218="RES","Residential",IF(B1218="COM","Commercial",IF(B1218="IND","Industrial",IF(B1218="IRG","Irrigation",IF(B1218="PSH","Lighting","No Class Detail")))))</f>
        <v>Lighting</v>
      </c>
      <c r="H1218" s="42" t="str">
        <f>IF(D1218="ADJ","197",IF(D1218="PCM","97",0))</f>
        <v>97</v>
      </c>
      <c r="I1218" s="42" t="str">
        <f>INDEX(Schedule!B:B,MATCH(C1218,Schedule!A:A,0))</f>
        <v>53</v>
      </c>
    </row>
    <row r="1219" spans="1:9">
      <c r="A1219" s="164" t="s">
        <v>428</v>
      </c>
      <c r="B1219" s="165" t="s">
        <v>224</v>
      </c>
      <c r="C1219" s="165" t="s">
        <v>100</v>
      </c>
      <c r="D1219" s="165" t="s">
        <v>255</v>
      </c>
      <c r="E1219" s="165">
        <v>106</v>
      </c>
      <c r="F1219" s="165">
        <v>1.1399999999999999</v>
      </c>
      <c r="G1219" s="167" t="str">
        <f>IF(B1219="RES","Residential",IF(B1219="COM","Commercial",IF(B1219="IND","Industrial",IF(B1219="IRG","Irrigation",IF(B1219="PSH","Lighting","No Class Detail")))))</f>
        <v>Lighting</v>
      </c>
      <c r="H1219" s="42" t="str">
        <f>IF(D1219="ADJ","197",IF(D1219="PCM","97",0))</f>
        <v>97</v>
      </c>
      <c r="I1219" s="42" t="str">
        <f>INDEX(Schedule!B:B,MATCH(C1219,Schedule!A:A,0))</f>
        <v>53</v>
      </c>
    </row>
    <row r="1220" spans="1:9">
      <c r="A1220" s="164" t="s">
        <v>428</v>
      </c>
      <c r="B1220" s="165" t="s">
        <v>224</v>
      </c>
      <c r="C1220" s="165" t="s">
        <v>100</v>
      </c>
      <c r="D1220" s="165" t="s">
        <v>255</v>
      </c>
      <c r="E1220" s="165">
        <v>110</v>
      </c>
      <c r="F1220" s="165">
        <v>5.65</v>
      </c>
      <c r="G1220" s="167" t="str">
        <f>IF(B1220="RES","Residential",IF(B1220="COM","Commercial",IF(B1220="IND","Industrial",IF(B1220="IRG","Irrigation",IF(B1220="PSH","Lighting","No Class Detail")))))</f>
        <v>Lighting</v>
      </c>
      <c r="H1220" s="42" t="str">
        <f>IF(D1220="ADJ","197",IF(D1220="PCM","97",0))</f>
        <v>97</v>
      </c>
      <c r="I1220" s="42" t="str">
        <f>INDEX(Schedule!B:B,MATCH(C1220,Schedule!A:A,0))</f>
        <v>53</v>
      </c>
    </row>
    <row r="1221" spans="1:9">
      <c r="A1221" s="164" t="s">
        <v>428</v>
      </c>
      <c r="B1221" s="165" t="s">
        <v>224</v>
      </c>
      <c r="C1221" s="165" t="s">
        <v>100</v>
      </c>
      <c r="D1221" s="165" t="s">
        <v>255</v>
      </c>
      <c r="E1221" s="165">
        <v>111</v>
      </c>
      <c r="F1221" s="165">
        <v>12.54</v>
      </c>
      <c r="G1221" s="167" t="str">
        <f>IF(B1221="RES","Residential",IF(B1221="COM","Commercial",IF(B1221="IND","Industrial",IF(B1221="IRG","Irrigation",IF(B1221="PSH","Lighting","No Class Detail")))))</f>
        <v>Lighting</v>
      </c>
      <c r="H1221" s="42" t="str">
        <f>IF(D1221="ADJ","197",IF(D1221="PCM","97",0))</f>
        <v>97</v>
      </c>
      <c r="I1221" s="42" t="str">
        <f>INDEX(Schedule!B:B,MATCH(C1221,Schedule!A:A,0))</f>
        <v>53</v>
      </c>
    </row>
    <row r="1222" spans="1:9">
      <c r="A1222" s="164" t="s">
        <v>428</v>
      </c>
      <c r="B1222" s="165" t="s">
        <v>224</v>
      </c>
      <c r="C1222" s="165" t="s">
        <v>100</v>
      </c>
      <c r="D1222" s="165" t="s">
        <v>255</v>
      </c>
      <c r="E1222" s="165">
        <v>112</v>
      </c>
      <c r="F1222" s="165">
        <v>0.03</v>
      </c>
      <c r="G1222" s="167" t="str">
        <f>IF(B1222="RES","Residential",IF(B1222="COM","Commercial",IF(B1222="IND","Industrial",IF(B1222="IRG","Irrigation",IF(B1222="PSH","Lighting","No Class Detail")))))</f>
        <v>Lighting</v>
      </c>
      <c r="H1222" s="42" t="str">
        <f>IF(D1222="ADJ","197",IF(D1222="PCM","97",0))</f>
        <v>97</v>
      </c>
      <c r="I1222" s="42" t="str">
        <f>INDEX(Schedule!B:B,MATCH(C1222,Schedule!A:A,0))</f>
        <v>53</v>
      </c>
    </row>
    <row r="1223" spans="1:9">
      <c r="A1223" s="164" t="s">
        <v>428</v>
      </c>
      <c r="B1223" s="165" t="s">
        <v>224</v>
      </c>
      <c r="C1223" s="165" t="s">
        <v>100</v>
      </c>
      <c r="D1223" s="165" t="s">
        <v>255</v>
      </c>
      <c r="E1223" s="165">
        <v>113</v>
      </c>
      <c r="F1223" s="165">
        <v>0.98</v>
      </c>
      <c r="G1223" s="167" t="str">
        <f>IF(B1223="RES","Residential",IF(B1223="COM","Commercial",IF(B1223="IND","Industrial",IF(B1223="IRG","Irrigation",IF(B1223="PSH","Lighting","No Class Detail")))))</f>
        <v>Lighting</v>
      </c>
      <c r="H1223" s="42" t="str">
        <f>IF(D1223="ADJ","197",IF(D1223="PCM","97",0))</f>
        <v>97</v>
      </c>
      <c r="I1223" s="42" t="str">
        <f>INDEX(Schedule!B:B,MATCH(C1223,Schedule!A:A,0))</f>
        <v>53</v>
      </c>
    </row>
    <row r="1224" spans="1:9">
      <c r="A1224" s="164" t="s">
        <v>428</v>
      </c>
      <c r="B1224" s="165" t="s">
        <v>224</v>
      </c>
      <c r="C1224" s="165" t="s">
        <v>100</v>
      </c>
      <c r="D1224" s="165" t="s">
        <v>255</v>
      </c>
      <c r="E1224" s="165">
        <v>116</v>
      </c>
      <c r="F1224" s="165">
        <v>3.03</v>
      </c>
      <c r="G1224" s="167" t="str">
        <f>IF(B1224="RES","Residential",IF(B1224="COM","Commercial",IF(B1224="IND","Industrial",IF(B1224="IRG","Irrigation",IF(B1224="PSH","Lighting","No Class Detail")))))</f>
        <v>Lighting</v>
      </c>
      <c r="H1224" s="42" t="str">
        <f>IF(D1224="ADJ","197",IF(D1224="PCM","97",0))</f>
        <v>97</v>
      </c>
      <c r="I1224" s="42" t="str">
        <f>INDEX(Schedule!B:B,MATCH(C1224,Schedule!A:A,0))</f>
        <v>53</v>
      </c>
    </row>
    <row r="1225" spans="1:9">
      <c r="A1225" s="164" t="s">
        <v>428</v>
      </c>
      <c r="B1225" s="165" t="s">
        <v>224</v>
      </c>
      <c r="C1225" s="165" t="s">
        <v>100</v>
      </c>
      <c r="D1225" s="165" t="s">
        <v>255</v>
      </c>
      <c r="E1225" s="165">
        <v>117</v>
      </c>
      <c r="F1225" s="165">
        <v>34.29</v>
      </c>
      <c r="G1225" s="167" t="str">
        <f>IF(B1225="RES","Residential",IF(B1225="COM","Commercial",IF(B1225="IND","Industrial",IF(B1225="IRG","Irrigation",IF(B1225="PSH","Lighting","No Class Detail")))))</f>
        <v>Lighting</v>
      </c>
      <c r="H1225" s="42" t="str">
        <f>IF(D1225="ADJ","197",IF(D1225="PCM","97",0))</f>
        <v>97</v>
      </c>
      <c r="I1225" s="42" t="str">
        <f>INDEX(Schedule!B:B,MATCH(C1225,Schedule!A:A,0))</f>
        <v>53</v>
      </c>
    </row>
    <row r="1226" spans="1:9">
      <c r="A1226" s="164" t="s">
        <v>428</v>
      </c>
      <c r="B1226" s="165" t="s">
        <v>224</v>
      </c>
      <c r="C1226" s="165" t="s">
        <v>100</v>
      </c>
      <c r="D1226" s="165" t="s">
        <v>255</v>
      </c>
      <c r="E1226" s="165">
        <v>119</v>
      </c>
      <c r="F1226" s="165">
        <v>0.66</v>
      </c>
      <c r="G1226" s="167" t="str">
        <f>IF(B1226="RES","Residential",IF(B1226="COM","Commercial",IF(B1226="IND","Industrial",IF(B1226="IRG","Irrigation",IF(B1226="PSH","Lighting","No Class Detail")))))</f>
        <v>Lighting</v>
      </c>
      <c r="H1226" s="42" t="str">
        <f>IF(D1226="ADJ","197",IF(D1226="PCM","97",0))</f>
        <v>97</v>
      </c>
      <c r="I1226" s="42" t="str">
        <f>INDEX(Schedule!B:B,MATCH(C1226,Schedule!A:A,0))</f>
        <v>53</v>
      </c>
    </row>
    <row r="1227" spans="1:9">
      <c r="A1227" s="164" t="s">
        <v>428</v>
      </c>
      <c r="B1227" s="165" t="s">
        <v>224</v>
      </c>
      <c r="C1227" s="165" t="s">
        <v>100</v>
      </c>
      <c r="D1227" s="165" t="s">
        <v>255</v>
      </c>
      <c r="E1227" s="165">
        <v>121</v>
      </c>
      <c r="F1227" s="165">
        <v>10.56</v>
      </c>
      <c r="G1227" s="167" t="str">
        <f>IF(B1227="RES","Residential",IF(B1227="COM","Commercial",IF(B1227="IND","Industrial",IF(B1227="IRG","Irrigation",IF(B1227="PSH","Lighting","No Class Detail")))))</f>
        <v>Lighting</v>
      </c>
      <c r="H1227" s="42" t="str">
        <f>IF(D1227="ADJ","197",IF(D1227="PCM","97",0))</f>
        <v>97</v>
      </c>
      <c r="I1227" s="42" t="str">
        <f>INDEX(Schedule!B:B,MATCH(C1227,Schedule!A:A,0))</f>
        <v>53</v>
      </c>
    </row>
    <row r="1228" spans="1:9">
      <c r="A1228" s="164" t="s">
        <v>428</v>
      </c>
      <c r="B1228" s="165" t="s">
        <v>224</v>
      </c>
      <c r="C1228" s="165" t="s">
        <v>100</v>
      </c>
      <c r="D1228" s="165" t="s">
        <v>255</v>
      </c>
      <c r="E1228" s="165">
        <v>123</v>
      </c>
      <c r="F1228" s="165">
        <v>3.96</v>
      </c>
      <c r="G1228" s="167" t="str">
        <f>IF(B1228="RES","Residential",IF(B1228="COM","Commercial",IF(B1228="IND","Industrial",IF(B1228="IRG","Irrigation",IF(B1228="PSH","Lighting","No Class Detail")))))</f>
        <v>Lighting</v>
      </c>
      <c r="H1228" s="42" t="str">
        <f>IF(D1228="ADJ","197",IF(D1228="PCM","97",0))</f>
        <v>97</v>
      </c>
      <c r="I1228" s="42" t="str">
        <f>INDEX(Schedule!B:B,MATCH(C1228,Schedule!A:A,0))</f>
        <v>53</v>
      </c>
    </row>
    <row r="1229" spans="1:9">
      <c r="A1229" s="164" t="s">
        <v>428</v>
      </c>
      <c r="B1229" s="165" t="s">
        <v>224</v>
      </c>
      <c r="C1229" s="165" t="s">
        <v>100</v>
      </c>
      <c r="D1229" s="165" t="s">
        <v>255</v>
      </c>
      <c r="E1229" s="165">
        <v>126</v>
      </c>
      <c r="F1229" s="165">
        <v>23.68</v>
      </c>
      <c r="G1229" s="167" t="str">
        <f>IF(B1229="RES","Residential",IF(B1229="COM","Commercial",IF(B1229="IND","Industrial",IF(B1229="IRG","Irrigation",IF(B1229="PSH","Lighting","No Class Detail")))))</f>
        <v>Lighting</v>
      </c>
      <c r="H1229" s="42" t="str">
        <f>IF(D1229="ADJ","197",IF(D1229="PCM","97",0))</f>
        <v>97</v>
      </c>
      <c r="I1229" s="42" t="str">
        <f>INDEX(Schedule!B:B,MATCH(C1229,Schedule!A:A,0))</f>
        <v>53</v>
      </c>
    </row>
    <row r="1230" spans="1:9">
      <c r="A1230" s="164" t="s">
        <v>428</v>
      </c>
      <c r="B1230" s="165" t="s">
        <v>224</v>
      </c>
      <c r="C1230" s="165" t="s">
        <v>100</v>
      </c>
      <c r="D1230" s="165" t="s">
        <v>255</v>
      </c>
      <c r="E1230" s="165">
        <v>127</v>
      </c>
      <c r="F1230" s="165">
        <v>32.32</v>
      </c>
      <c r="G1230" s="167" t="str">
        <f>IF(B1230="RES","Residential",IF(B1230="COM","Commercial",IF(B1230="IND","Industrial",IF(B1230="IRG","Irrigation",IF(B1230="PSH","Lighting","No Class Detail")))))</f>
        <v>Lighting</v>
      </c>
      <c r="H1230" s="42" t="str">
        <f>IF(D1230="ADJ","197",IF(D1230="PCM","97",0))</f>
        <v>97</v>
      </c>
      <c r="I1230" s="42" t="str">
        <f>INDEX(Schedule!B:B,MATCH(C1230,Schedule!A:A,0))</f>
        <v>53</v>
      </c>
    </row>
    <row r="1231" spans="1:9">
      <c r="A1231" s="164" t="s">
        <v>428</v>
      </c>
      <c r="B1231" s="165" t="s">
        <v>224</v>
      </c>
      <c r="C1231" s="165" t="s">
        <v>100</v>
      </c>
      <c r="D1231" s="165" t="s">
        <v>255</v>
      </c>
      <c r="E1231" s="165">
        <v>130</v>
      </c>
      <c r="F1231" s="165">
        <v>30.26</v>
      </c>
      <c r="G1231" s="167" t="str">
        <f>IF(B1231="RES","Residential",IF(B1231="COM","Commercial",IF(B1231="IND","Industrial",IF(B1231="IRG","Irrigation",IF(B1231="PSH","Lighting","No Class Detail")))))</f>
        <v>Lighting</v>
      </c>
      <c r="H1231" s="42" t="str">
        <f>IF(D1231="ADJ","197",IF(D1231="PCM","97",0))</f>
        <v>97</v>
      </c>
      <c r="I1231" s="42" t="str">
        <f>INDEX(Schedule!B:B,MATCH(C1231,Schedule!A:A,0))</f>
        <v>53</v>
      </c>
    </row>
    <row r="1232" spans="1:9">
      <c r="A1232" s="164" t="s">
        <v>428</v>
      </c>
      <c r="B1232" s="165" t="s">
        <v>224</v>
      </c>
      <c r="C1232" s="165" t="s">
        <v>100</v>
      </c>
      <c r="D1232" s="165" t="s">
        <v>255</v>
      </c>
      <c r="E1232" s="165">
        <v>133</v>
      </c>
      <c r="F1232" s="165">
        <v>1.3</v>
      </c>
      <c r="G1232" s="167" t="str">
        <f>IF(B1232="RES","Residential",IF(B1232="COM","Commercial",IF(B1232="IND","Industrial",IF(B1232="IRG","Irrigation",IF(B1232="PSH","Lighting","No Class Detail")))))</f>
        <v>Lighting</v>
      </c>
      <c r="H1232" s="42" t="str">
        <f>IF(D1232="ADJ","197",IF(D1232="PCM","97",0))</f>
        <v>97</v>
      </c>
      <c r="I1232" s="42" t="str">
        <f>INDEX(Schedule!B:B,MATCH(C1232,Schedule!A:A,0))</f>
        <v>53</v>
      </c>
    </row>
    <row r="1233" spans="1:9">
      <c r="A1233" s="164" t="s">
        <v>428</v>
      </c>
      <c r="B1233" s="165" t="s">
        <v>224</v>
      </c>
      <c r="C1233" s="165" t="s">
        <v>100</v>
      </c>
      <c r="D1233" s="165" t="s">
        <v>255</v>
      </c>
      <c r="E1233" s="165">
        <v>135</v>
      </c>
      <c r="F1233" s="165">
        <v>35.630000000000003</v>
      </c>
      <c r="G1233" s="167" t="str">
        <f>IF(B1233="RES","Residential",IF(B1233="COM","Commercial",IF(B1233="IND","Industrial",IF(B1233="IRG","Irrigation",IF(B1233="PSH","Lighting","No Class Detail")))))</f>
        <v>Lighting</v>
      </c>
      <c r="H1233" s="42" t="str">
        <f>IF(D1233="ADJ","197",IF(D1233="PCM","97",0))</f>
        <v>97</v>
      </c>
      <c r="I1233" s="42" t="str">
        <f>INDEX(Schedule!B:B,MATCH(C1233,Schedule!A:A,0))</f>
        <v>53</v>
      </c>
    </row>
    <row r="1234" spans="1:9">
      <c r="A1234" s="164" t="s">
        <v>428</v>
      </c>
      <c r="B1234" s="165" t="s">
        <v>224</v>
      </c>
      <c r="C1234" s="165" t="s">
        <v>100</v>
      </c>
      <c r="D1234" s="165" t="s">
        <v>255</v>
      </c>
      <c r="E1234" s="165">
        <v>136</v>
      </c>
      <c r="F1234" s="165">
        <v>0.64</v>
      </c>
      <c r="G1234" s="167" t="str">
        <f>IF(B1234="RES","Residential",IF(B1234="COM","Commercial",IF(B1234="IND","Industrial",IF(B1234="IRG","Irrigation",IF(B1234="PSH","Lighting","No Class Detail")))))</f>
        <v>Lighting</v>
      </c>
      <c r="H1234" s="42" t="str">
        <f>IF(D1234="ADJ","197",IF(D1234="PCM","97",0))</f>
        <v>97</v>
      </c>
      <c r="I1234" s="42" t="str">
        <f>INDEX(Schedule!B:B,MATCH(C1234,Schedule!A:A,0))</f>
        <v>53</v>
      </c>
    </row>
    <row r="1235" spans="1:9">
      <c r="A1235" s="164" t="s">
        <v>428</v>
      </c>
      <c r="B1235" s="165" t="s">
        <v>224</v>
      </c>
      <c r="C1235" s="165" t="s">
        <v>100</v>
      </c>
      <c r="D1235" s="165" t="s">
        <v>255</v>
      </c>
      <c r="E1235" s="165">
        <v>137</v>
      </c>
      <c r="F1235" s="165">
        <v>5.88</v>
      </c>
      <c r="G1235" s="167" t="str">
        <f>IF(B1235="RES","Residential",IF(B1235="COM","Commercial",IF(B1235="IND","Industrial",IF(B1235="IRG","Irrigation",IF(B1235="PSH","Lighting","No Class Detail")))))</f>
        <v>Lighting</v>
      </c>
      <c r="H1235" s="42" t="str">
        <f>IF(D1235="ADJ","197",IF(D1235="PCM","97",0))</f>
        <v>97</v>
      </c>
      <c r="I1235" s="42" t="str">
        <f>INDEX(Schedule!B:B,MATCH(C1235,Schedule!A:A,0))</f>
        <v>53</v>
      </c>
    </row>
    <row r="1236" spans="1:9">
      <c r="A1236" s="164" t="s">
        <v>428</v>
      </c>
      <c r="B1236" s="165" t="s">
        <v>224</v>
      </c>
      <c r="C1236" s="165" t="s">
        <v>100</v>
      </c>
      <c r="D1236" s="165" t="s">
        <v>255</v>
      </c>
      <c r="E1236" s="165">
        <v>138</v>
      </c>
      <c r="F1236" s="165">
        <v>66.930000000000007</v>
      </c>
      <c r="G1236" s="167" t="str">
        <f>IF(B1236="RES","Residential",IF(B1236="COM","Commercial",IF(B1236="IND","Industrial",IF(B1236="IRG","Irrigation",IF(B1236="PSH","Lighting","No Class Detail")))))</f>
        <v>Lighting</v>
      </c>
      <c r="H1236" s="42" t="str">
        <f>IF(D1236="ADJ","197",IF(D1236="PCM","97",0))</f>
        <v>97</v>
      </c>
      <c r="I1236" s="42" t="str">
        <f>INDEX(Schedule!B:B,MATCH(C1236,Schedule!A:A,0))</f>
        <v>53</v>
      </c>
    </row>
    <row r="1237" spans="1:9">
      <c r="A1237" s="164" t="s">
        <v>428</v>
      </c>
      <c r="B1237" s="165" t="s">
        <v>224</v>
      </c>
      <c r="C1237" s="165" t="s">
        <v>100</v>
      </c>
      <c r="D1237" s="165" t="s">
        <v>255</v>
      </c>
      <c r="E1237" s="165">
        <v>139</v>
      </c>
      <c r="F1237" s="165">
        <v>0.5</v>
      </c>
      <c r="G1237" s="167" t="str">
        <f>IF(B1237="RES","Residential",IF(B1237="COM","Commercial",IF(B1237="IND","Industrial",IF(B1237="IRG","Irrigation",IF(B1237="PSH","Lighting","No Class Detail")))))</f>
        <v>Lighting</v>
      </c>
      <c r="H1237" s="42" t="str">
        <f>IF(D1237="ADJ","197",IF(D1237="PCM","97",0))</f>
        <v>97</v>
      </c>
      <c r="I1237" s="42" t="str">
        <f>INDEX(Schedule!B:B,MATCH(C1237,Schedule!A:A,0))</f>
        <v>53</v>
      </c>
    </row>
    <row r="1238" spans="1:9">
      <c r="A1238" s="164" t="s">
        <v>428</v>
      </c>
      <c r="B1238" s="165" t="s">
        <v>224</v>
      </c>
      <c r="C1238" s="165" t="s">
        <v>100</v>
      </c>
      <c r="D1238" s="165" t="s">
        <v>255</v>
      </c>
      <c r="E1238" s="165">
        <v>140</v>
      </c>
      <c r="F1238" s="165">
        <v>1.22</v>
      </c>
      <c r="G1238" s="167" t="str">
        <f>IF(B1238="RES","Residential",IF(B1238="COM","Commercial",IF(B1238="IND","Industrial",IF(B1238="IRG","Irrigation",IF(B1238="PSH","Lighting","No Class Detail")))))</f>
        <v>Lighting</v>
      </c>
      <c r="H1238" s="42" t="str">
        <f>IF(D1238="ADJ","197",IF(D1238="PCM","97",0))</f>
        <v>97</v>
      </c>
      <c r="I1238" s="42" t="str">
        <f>INDEX(Schedule!B:B,MATCH(C1238,Schedule!A:A,0))</f>
        <v>53</v>
      </c>
    </row>
    <row r="1239" spans="1:9">
      <c r="A1239" s="164" t="s">
        <v>428</v>
      </c>
      <c r="B1239" s="165" t="s">
        <v>224</v>
      </c>
      <c r="C1239" s="165" t="s">
        <v>100</v>
      </c>
      <c r="D1239" s="165" t="s">
        <v>255</v>
      </c>
      <c r="E1239" s="165">
        <v>143</v>
      </c>
      <c r="F1239" s="165">
        <v>5</v>
      </c>
      <c r="G1239" s="167" t="str">
        <f>IF(B1239="RES","Residential",IF(B1239="COM","Commercial",IF(B1239="IND","Industrial",IF(B1239="IRG","Irrigation",IF(B1239="PSH","Lighting","No Class Detail")))))</f>
        <v>Lighting</v>
      </c>
      <c r="H1239" s="42" t="str">
        <f>IF(D1239="ADJ","197",IF(D1239="PCM","97",0))</f>
        <v>97</v>
      </c>
      <c r="I1239" s="42" t="str">
        <f>INDEX(Schedule!B:B,MATCH(C1239,Schedule!A:A,0))</f>
        <v>53</v>
      </c>
    </row>
    <row r="1240" spans="1:9">
      <c r="A1240" s="164" t="s">
        <v>428</v>
      </c>
      <c r="B1240" s="165" t="s">
        <v>224</v>
      </c>
      <c r="C1240" s="165" t="s">
        <v>100</v>
      </c>
      <c r="D1240" s="165" t="s">
        <v>255</v>
      </c>
      <c r="E1240" s="165">
        <v>144</v>
      </c>
      <c r="F1240" s="165">
        <v>68.98</v>
      </c>
      <c r="G1240" s="167" t="str">
        <f>IF(B1240="RES","Residential",IF(B1240="COM","Commercial",IF(B1240="IND","Industrial",IF(B1240="IRG","Irrigation",IF(B1240="PSH","Lighting","No Class Detail")))))</f>
        <v>Lighting</v>
      </c>
      <c r="H1240" s="42" t="str">
        <f>IF(D1240="ADJ","197",IF(D1240="PCM","97",0))</f>
        <v>97</v>
      </c>
      <c r="I1240" s="42" t="str">
        <f>INDEX(Schedule!B:B,MATCH(C1240,Schedule!A:A,0))</f>
        <v>53</v>
      </c>
    </row>
    <row r="1241" spans="1:9">
      <c r="A1241" s="164" t="s">
        <v>428</v>
      </c>
      <c r="B1241" s="165" t="s">
        <v>224</v>
      </c>
      <c r="C1241" s="165" t="s">
        <v>100</v>
      </c>
      <c r="D1241" s="165" t="s">
        <v>255</v>
      </c>
      <c r="E1241" s="165">
        <v>145</v>
      </c>
      <c r="F1241" s="165">
        <v>0.67</v>
      </c>
      <c r="G1241" s="167" t="str">
        <f>IF(B1241="RES","Residential",IF(B1241="COM","Commercial",IF(B1241="IND","Industrial",IF(B1241="IRG","Irrigation",IF(B1241="PSH","Lighting","No Class Detail")))))</f>
        <v>Lighting</v>
      </c>
      <c r="H1241" s="42" t="str">
        <f>IF(D1241="ADJ","197",IF(D1241="PCM","97",0))</f>
        <v>97</v>
      </c>
      <c r="I1241" s="42" t="str">
        <f>INDEX(Schedule!B:B,MATCH(C1241,Schedule!A:A,0))</f>
        <v>53</v>
      </c>
    </row>
    <row r="1242" spans="1:9">
      <c r="A1242" s="164" t="s">
        <v>428</v>
      </c>
      <c r="B1242" s="165" t="s">
        <v>224</v>
      </c>
      <c r="C1242" s="165" t="s">
        <v>100</v>
      </c>
      <c r="D1242" s="165" t="s">
        <v>255</v>
      </c>
      <c r="E1242" s="165">
        <v>146</v>
      </c>
      <c r="F1242" s="165">
        <v>2.83</v>
      </c>
      <c r="G1242" s="167" t="str">
        <f>IF(B1242="RES","Residential",IF(B1242="COM","Commercial",IF(B1242="IND","Industrial",IF(B1242="IRG","Irrigation",IF(B1242="PSH","Lighting","No Class Detail")))))</f>
        <v>Lighting</v>
      </c>
      <c r="H1242" s="42" t="str">
        <f>IF(D1242="ADJ","197",IF(D1242="PCM","97",0))</f>
        <v>97</v>
      </c>
      <c r="I1242" s="42" t="str">
        <f>INDEX(Schedule!B:B,MATCH(C1242,Schedule!A:A,0))</f>
        <v>53</v>
      </c>
    </row>
    <row r="1243" spans="1:9">
      <c r="A1243" s="164" t="s">
        <v>428</v>
      </c>
      <c r="B1243" s="165" t="s">
        <v>224</v>
      </c>
      <c r="C1243" s="165" t="s">
        <v>100</v>
      </c>
      <c r="D1243" s="165" t="s">
        <v>255</v>
      </c>
      <c r="E1243" s="165">
        <v>150</v>
      </c>
      <c r="F1243" s="165">
        <v>0.24</v>
      </c>
      <c r="G1243" s="167" t="str">
        <f>IF(B1243="RES","Residential",IF(B1243="COM","Commercial",IF(B1243="IND","Industrial",IF(B1243="IRG","Irrigation",IF(B1243="PSH","Lighting","No Class Detail")))))</f>
        <v>Lighting</v>
      </c>
      <c r="H1243" s="42" t="str">
        <f>IF(D1243="ADJ","197",IF(D1243="PCM","97",0))</f>
        <v>97</v>
      </c>
      <c r="I1243" s="42" t="str">
        <f>INDEX(Schedule!B:B,MATCH(C1243,Schedule!A:A,0))</f>
        <v>53</v>
      </c>
    </row>
    <row r="1244" spans="1:9">
      <c r="A1244" s="164" t="s">
        <v>428</v>
      </c>
      <c r="B1244" s="165" t="s">
        <v>224</v>
      </c>
      <c r="C1244" s="165" t="s">
        <v>100</v>
      </c>
      <c r="D1244" s="165" t="s">
        <v>255</v>
      </c>
      <c r="E1244" s="165">
        <v>151</v>
      </c>
      <c r="F1244" s="165">
        <v>7.0000000000000007E-2</v>
      </c>
      <c r="G1244" s="167" t="str">
        <f>IF(B1244="RES","Residential",IF(B1244="COM","Commercial",IF(B1244="IND","Industrial",IF(B1244="IRG","Irrigation",IF(B1244="PSH","Lighting","No Class Detail")))))</f>
        <v>Lighting</v>
      </c>
      <c r="H1244" s="42" t="str">
        <f>IF(D1244="ADJ","197",IF(D1244="PCM","97",0))</f>
        <v>97</v>
      </c>
      <c r="I1244" s="42" t="str">
        <f>INDEX(Schedule!B:B,MATCH(C1244,Schedule!A:A,0))</f>
        <v>53</v>
      </c>
    </row>
    <row r="1245" spans="1:9">
      <c r="A1245" s="164" t="s">
        <v>428</v>
      </c>
      <c r="B1245" s="165" t="s">
        <v>224</v>
      </c>
      <c r="C1245" s="165" t="s">
        <v>101</v>
      </c>
      <c r="D1245" s="165" t="s">
        <v>256</v>
      </c>
      <c r="E1245" s="165">
        <v>298</v>
      </c>
      <c r="F1245" s="165">
        <v>-146.80000000000001</v>
      </c>
      <c r="G1245" s="167" t="str">
        <f>IF(B1245="RES","Residential",IF(B1245="COM","Commercial",IF(B1245="IND","Industrial",IF(B1245="IRG","Irrigation",IF(B1245="PSH","Lighting","No Class Detail")))))</f>
        <v>Lighting</v>
      </c>
      <c r="H1245" s="42" t="str">
        <f>IF(D1245="ADJ","197",IF(D1245="PCM","97",0))</f>
        <v>197</v>
      </c>
      <c r="I1245" s="42" t="str">
        <f>INDEX(Schedule!B:B,MATCH(C1245,Schedule!A:A,0))</f>
        <v>53</v>
      </c>
    </row>
    <row r="1246" spans="1:9">
      <c r="A1246" s="164" t="s">
        <v>428</v>
      </c>
      <c r="B1246" s="165" t="s">
        <v>224</v>
      </c>
      <c r="C1246" s="165" t="s">
        <v>101</v>
      </c>
      <c r="D1246" s="165" t="s">
        <v>255</v>
      </c>
      <c r="E1246" s="165">
        <v>101</v>
      </c>
      <c r="F1246" s="165">
        <v>118.86</v>
      </c>
      <c r="G1246" s="167" t="str">
        <f>IF(B1246="RES","Residential",IF(B1246="COM","Commercial",IF(B1246="IND","Industrial",IF(B1246="IRG","Irrigation",IF(B1246="PSH","Lighting","No Class Detail")))))</f>
        <v>Lighting</v>
      </c>
      <c r="H1246" s="42" t="str">
        <f>IF(D1246="ADJ","197",IF(D1246="PCM","97",0))</f>
        <v>97</v>
      </c>
      <c r="I1246" s="42" t="str">
        <f>INDEX(Schedule!B:B,MATCH(C1246,Schedule!A:A,0))</f>
        <v>53</v>
      </c>
    </row>
    <row r="1247" spans="1:9">
      <c r="A1247" s="164" t="s">
        <v>428</v>
      </c>
      <c r="B1247" s="165" t="s">
        <v>224</v>
      </c>
      <c r="C1247" s="165" t="s">
        <v>122</v>
      </c>
      <c r="D1247" s="165" t="s">
        <v>256</v>
      </c>
      <c r="E1247" s="165">
        <v>253</v>
      </c>
      <c r="F1247" s="165">
        <v>-72.47</v>
      </c>
      <c r="G1247" s="167" t="str">
        <f>IF(B1247="RES","Residential",IF(B1247="COM","Commercial",IF(B1247="IND","Industrial",IF(B1247="IRG","Irrigation",IF(B1247="PSH","Lighting","No Class Detail")))))</f>
        <v>Lighting</v>
      </c>
      <c r="H1247" s="42" t="str">
        <f>IF(D1247="ADJ","197",IF(D1247="PCM","97",0))</f>
        <v>197</v>
      </c>
      <c r="I1247" s="42" t="str">
        <f>INDEX(Schedule!B:B,MATCH(C1247,Schedule!A:A,0))</f>
        <v>51</v>
      </c>
    </row>
    <row r="1248" spans="1:9">
      <c r="A1248" s="164" t="s">
        <v>428</v>
      </c>
      <c r="B1248" s="165" t="s">
        <v>224</v>
      </c>
      <c r="C1248" s="165" t="s">
        <v>122</v>
      </c>
      <c r="D1248" s="165" t="s">
        <v>256</v>
      </c>
      <c r="E1248" s="165">
        <v>303</v>
      </c>
      <c r="F1248" s="165">
        <v>-124.29</v>
      </c>
      <c r="G1248" s="167" t="str">
        <f>IF(B1248="RES","Residential",IF(B1248="COM","Commercial",IF(B1248="IND","Industrial",IF(B1248="IRG","Irrigation",IF(B1248="PSH","Lighting","No Class Detail")))))</f>
        <v>Lighting</v>
      </c>
      <c r="H1248" s="42" t="str">
        <f>IF(D1248="ADJ","197",IF(D1248="PCM","97",0))</f>
        <v>197</v>
      </c>
      <c r="I1248" s="42" t="str">
        <f>INDEX(Schedule!B:B,MATCH(C1248,Schedule!A:A,0))</f>
        <v>51</v>
      </c>
    </row>
    <row r="1249" spans="1:9">
      <c r="A1249" s="164" t="s">
        <v>428</v>
      </c>
      <c r="B1249" s="165" t="s">
        <v>224</v>
      </c>
      <c r="C1249" s="165" t="s">
        <v>122</v>
      </c>
      <c r="D1249" s="165" t="s">
        <v>256</v>
      </c>
      <c r="E1249" s="165">
        <v>354</v>
      </c>
      <c r="F1249" s="165">
        <v>-232.8</v>
      </c>
      <c r="G1249" s="167" t="str">
        <f>IF(B1249="RES","Residential",IF(B1249="COM","Commercial",IF(B1249="IND","Industrial",IF(B1249="IRG","Irrigation",IF(B1249="PSH","Lighting","No Class Detail")))))</f>
        <v>Lighting</v>
      </c>
      <c r="H1249" s="42" t="str">
        <f>IF(D1249="ADJ","197",IF(D1249="PCM","97",0))</f>
        <v>197</v>
      </c>
      <c r="I1249" s="42" t="str">
        <f>INDEX(Schedule!B:B,MATCH(C1249,Schedule!A:A,0))</f>
        <v>51</v>
      </c>
    </row>
    <row r="1250" spans="1:9">
      <c r="A1250" s="164" t="s">
        <v>428</v>
      </c>
      <c r="B1250" s="165" t="s">
        <v>224</v>
      </c>
      <c r="C1250" s="165" t="s">
        <v>122</v>
      </c>
      <c r="D1250" s="165" t="s">
        <v>256</v>
      </c>
      <c r="E1250" s="165">
        <v>355</v>
      </c>
      <c r="F1250" s="165">
        <v>-83.41</v>
      </c>
      <c r="G1250" s="167" t="str">
        <f>IF(B1250="RES","Residential",IF(B1250="COM","Commercial",IF(B1250="IND","Industrial",IF(B1250="IRG","Irrigation",IF(B1250="PSH","Lighting","No Class Detail")))))</f>
        <v>Lighting</v>
      </c>
      <c r="H1250" s="42" t="str">
        <f>IF(D1250="ADJ","197",IF(D1250="PCM","97",0))</f>
        <v>197</v>
      </c>
      <c r="I1250" s="42" t="str">
        <f>INDEX(Schedule!B:B,MATCH(C1250,Schedule!A:A,0))</f>
        <v>51</v>
      </c>
    </row>
    <row r="1251" spans="1:9">
      <c r="A1251" s="164" t="s">
        <v>428</v>
      </c>
      <c r="B1251" s="165" t="s">
        <v>224</v>
      </c>
      <c r="C1251" s="165" t="s">
        <v>122</v>
      </c>
      <c r="D1251" s="165" t="s">
        <v>256</v>
      </c>
      <c r="E1251" s="165">
        <v>356</v>
      </c>
      <c r="F1251" s="165">
        <v>-14.49</v>
      </c>
      <c r="G1251" s="167" t="str">
        <f>IF(B1251="RES","Residential",IF(B1251="COM","Commercial",IF(B1251="IND","Industrial",IF(B1251="IRG","Irrigation",IF(B1251="PSH","Lighting","No Class Detail")))))</f>
        <v>Lighting</v>
      </c>
      <c r="H1251" s="42" t="str">
        <f>IF(D1251="ADJ","197",IF(D1251="PCM","97",0))</f>
        <v>197</v>
      </c>
      <c r="I1251" s="42" t="str">
        <f>INDEX(Schedule!B:B,MATCH(C1251,Schedule!A:A,0))</f>
        <v>51</v>
      </c>
    </row>
    <row r="1252" spans="1:9">
      <c r="A1252" s="164" t="s">
        <v>428</v>
      </c>
      <c r="B1252" s="165" t="s">
        <v>224</v>
      </c>
      <c r="C1252" s="165" t="s">
        <v>122</v>
      </c>
      <c r="D1252" s="165" t="s">
        <v>256</v>
      </c>
      <c r="E1252" s="165">
        <v>357</v>
      </c>
      <c r="F1252" s="165">
        <v>-88.83</v>
      </c>
      <c r="G1252" s="167" t="str">
        <f>IF(B1252="RES","Residential",IF(B1252="COM","Commercial",IF(B1252="IND","Industrial",IF(B1252="IRG","Irrigation",IF(B1252="PSH","Lighting","No Class Detail")))))</f>
        <v>Lighting</v>
      </c>
      <c r="H1252" s="42" t="str">
        <f>IF(D1252="ADJ","197",IF(D1252="PCM","97",0))</f>
        <v>197</v>
      </c>
      <c r="I1252" s="42" t="str">
        <f>INDEX(Schedule!B:B,MATCH(C1252,Schedule!A:A,0))</f>
        <v>51</v>
      </c>
    </row>
    <row r="1253" spans="1:9">
      <c r="A1253" s="164" t="s">
        <v>428</v>
      </c>
      <c r="B1253" s="165" t="s">
        <v>224</v>
      </c>
      <c r="C1253" s="165" t="s">
        <v>122</v>
      </c>
      <c r="D1253" s="165" t="s">
        <v>255</v>
      </c>
      <c r="E1253" s="165">
        <v>144</v>
      </c>
      <c r="F1253" s="165">
        <v>344.67</v>
      </c>
      <c r="G1253" s="167" t="str">
        <f>IF(B1253="RES","Residential",IF(B1253="COM","Commercial",IF(B1253="IND","Industrial",IF(B1253="IRG","Irrigation",IF(B1253="PSH","Lighting","No Class Detail")))))</f>
        <v>Lighting</v>
      </c>
      <c r="H1253" s="42" t="str">
        <f>IF(D1253="ADJ","197",IF(D1253="PCM","97",0))</f>
        <v>97</v>
      </c>
      <c r="I1253" s="42" t="str">
        <f>INDEX(Schedule!B:B,MATCH(C1253,Schedule!A:A,0))</f>
        <v>51</v>
      </c>
    </row>
    <row r="1254" spans="1:9">
      <c r="A1254" s="164" t="s">
        <v>428</v>
      </c>
      <c r="B1254" s="165" t="s">
        <v>224</v>
      </c>
      <c r="C1254" s="165" t="s">
        <v>122</v>
      </c>
      <c r="D1254" s="165" t="s">
        <v>255</v>
      </c>
      <c r="E1254" s="165">
        <v>152</v>
      </c>
      <c r="F1254" s="165">
        <v>200.93</v>
      </c>
      <c r="G1254" s="167" t="str">
        <f>IF(B1254="RES","Residential",IF(B1254="COM","Commercial",IF(B1254="IND","Industrial",IF(B1254="IRG","Irrigation",IF(B1254="PSH","Lighting","No Class Detail")))))</f>
        <v>Lighting</v>
      </c>
      <c r="H1254" s="42" t="str">
        <f>IF(D1254="ADJ","197",IF(D1254="PCM","97",0))</f>
        <v>97</v>
      </c>
      <c r="I1254" s="42" t="str">
        <f>INDEX(Schedule!B:B,MATCH(C1254,Schedule!A:A,0))</f>
        <v>51</v>
      </c>
    </row>
    <row r="1255" spans="1:9">
      <c r="A1255" s="164" t="s">
        <v>428</v>
      </c>
      <c r="B1255" s="165" t="s">
        <v>224</v>
      </c>
      <c r="C1255" s="165" t="s">
        <v>122</v>
      </c>
      <c r="D1255" s="165" t="s">
        <v>255</v>
      </c>
      <c r="E1255" s="165">
        <v>154</v>
      </c>
      <c r="F1255" s="165">
        <v>645.34</v>
      </c>
      <c r="G1255" s="167" t="str">
        <f>IF(B1255="RES","Residential",IF(B1255="COM","Commercial",IF(B1255="IND","Industrial",IF(B1255="IRG","Irrigation",IF(B1255="PSH","Lighting","No Class Detail")))))</f>
        <v>Lighting</v>
      </c>
      <c r="H1255" s="42" t="str">
        <f>IF(D1255="ADJ","197",IF(D1255="PCM","97",0))</f>
        <v>97</v>
      </c>
      <c r="I1255" s="42" t="str">
        <f>INDEX(Schedule!B:B,MATCH(C1255,Schedule!A:A,0))</f>
        <v>51</v>
      </c>
    </row>
    <row r="1256" spans="1:9">
      <c r="A1256" s="164" t="s">
        <v>428</v>
      </c>
      <c r="B1256" s="165" t="s">
        <v>224</v>
      </c>
      <c r="C1256" s="165" t="s">
        <v>122</v>
      </c>
      <c r="D1256" s="165" t="s">
        <v>255</v>
      </c>
      <c r="E1256" s="165">
        <v>155</v>
      </c>
      <c r="F1256" s="165">
        <v>231.16</v>
      </c>
      <c r="G1256" s="167" t="str">
        <f>IF(B1256="RES","Residential",IF(B1256="COM","Commercial",IF(B1256="IND","Industrial",IF(B1256="IRG","Irrigation",IF(B1256="PSH","Lighting","No Class Detail")))))</f>
        <v>Lighting</v>
      </c>
      <c r="H1256" s="42" t="str">
        <f>IF(D1256="ADJ","197",IF(D1256="PCM","97",0))</f>
        <v>97</v>
      </c>
      <c r="I1256" s="42" t="str">
        <f>INDEX(Schedule!B:B,MATCH(C1256,Schedule!A:A,0))</f>
        <v>51</v>
      </c>
    </row>
    <row r="1257" spans="1:9">
      <c r="A1257" s="164" t="s">
        <v>428</v>
      </c>
      <c r="B1257" s="165" t="s">
        <v>224</v>
      </c>
      <c r="C1257" s="165" t="s">
        <v>122</v>
      </c>
      <c r="D1257" s="165" t="s">
        <v>255</v>
      </c>
      <c r="E1257" s="165">
        <v>156</v>
      </c>
      <c r="F1257" s="165">
        <v>40.299999999999997</v>
      </c>
      <c r="G1257" s="167" t="str">
        <f>IF(B1257="RES","Residential",IF(B1257="COM","Commercial",IF(B1257="IND","Industrial",IF(B1257="IRG","Irrigation",IF(B1257="PSH","Lighting","No Class Detail")))))</f>
        <v>Lighting</v>
      </c>
      <c r="H1257" s="42" t="str">
        <f>IF(D1257="ADJ","197",IF(D1257="PCM","97",0))</f>
        <v>97</v>
      </c>
      <c r="I1257" s="42" t="str">
        <f>INDEX(Schedule!B:B,MATCH(C1257,Schedule!A:A,0))</f>
        <v>51</v>
      </c>
    </row>
    <row r="1258" spans="1:9">
      <c r="A1258" s="164" t="s">
        <v>428</v>
      </c>
      <c r="B1258" s="165" t="s">
        <v>224</v>
      </c>
      <c r="C1258" s="165" t="s">
        <v>122</v>
      </c>
      <c r="D1258" s="165" t="s">
        <v>255</v>
      </c>
      <c r="E1258" s="165">
        <v>157</v>
      </c>
      <c r="F1258" s="165">
        <v>246.19</v>
      </c>
      <c r="G1258" s="167" t="str">
        <f>IF(B1258="RES","Residential",IF(B1258="COM","Commercial",IF(B1258="IND","Industrial",IF(B1258="IRG","Irrigation",IF(B1258="PSH","Lighting","No Class Detail")))))</f>
        <v>Lighting</v>
      </c>
      <c r="H1258" s="42" t="str">
        <f>IF(D1258="ADJ","197",IF(D1258="PCM","97",0))</f>
        <v>97</v>
      </c>
      <c r="I1258" s="42" t="str">
        <f>INDEX(Schedule!B:B,MATCH(C1258,Schedule!A:A,0))</f>
        <v>51</v>
      </c>
    </row>
    <row r="1259" spans="1:9">
      <c r="A1259" s="164" t="s">
        <v>428</v>
      </c>
      <c r="B1259" s="165" t="s">
        <v>207</v>
      </c>
      <c r="C1259" s="165" t="s">
        <v>74</v>
      </c>
      <c r="D1259" s="165" t="s">
        <v>256</v>
      </c>
      <c r="E1259" s="165">
        <v>298</v>
      </c>
      <c r="F1259" s="165">
        <v>-3283.05</v>
      </c>
      <c r="G1259" s="167" t="str">
        <f>IF(B1259="RES","Residential",IF(B1259="COM","Commercial",IF(B1259="IND","Industrial",IF(B1259="IRG","Irrigation",IF(B1259="PSH","Lighting","No Class Detail")))))</f>
        <v>Residential</v>
      </c>
      <c r="H1259" s="42" t="str">
        <f>IF(D1259="ADJ","197",IF(D1259="PCM","97",0))</f>
        <v>197</v>
      </c>
      <c r="I1259" s="42" t="str">
        <f>INDEX(Schedule!B:B,MATCH(C1259,Schedule!A:A,0))</f>
        <v>16,17,19</v>
      </c>
    </row>
    <row r="1260" spans="1:9">
      <c r="A1260" s="164" t="s">
        <v>428</v>
      </c>
      <c r="B1260" s="165" t="s">
        <v>207</v>
      </c>
      <c r="C1260" s="165" t="s">
        <v>74</v>
      </c>
      <c r="D1260" s="165" t="s">
        <v>255</v>
      </c>
      <c r="E1260" s="165">
        <v>101</v>
      </c>
      <c r="F1260" s="165">
        <v>2917.18</v>
      </c>
      <c r="G1260" s="167" t="str">
        <f>IF(B1260="RES","Residential",IF(B1260="COM","Commercial",IF(B1260="IND","Industrial",IF(B1260="IRG","Irrigation",IF(B1260="PSH","Lighting","No Class Detail")))))</f>
        <v>Residential</v>
      </c>
      <c r="H1260" s="42" t="str">
        <f>IF(D1260="ADJ","197",IF(D1260="PCM","97",0))</f>
        <v>97</v>
      </c>
      <c r="I1260" s="42" t="str">
        <f>INDEX(Schedule!B:B,MATCH(C1260,Schedule!A:A,0))</f>
        <v>16,17,19</v>
      </c>
    </row>
    <row r="1261" spans="1:9">
      <c r="A1261" s="164" t="s">
        <v>428</v>
      </c>
      <c r="B1261" s="165" t="s">
        <v>207</v>
      </c>
      <c r="C1261" s="165" t="s">
        <v>337</v>
      </c>
      <c r="D1261" s="165" t="s">
        <v>256</v>
      </c>
      <c r="E1261" s="165">
        <v>298</v>
      </c>
      <c r="F1261" s="165">
        <v>-48.8</v>
      </c>
      <c r="G1261" s="167" t="str">
        <f>IF(B1261="RES","Residential",IF(B1261="COM","Commercial",IF(B1261="IND","Industrial",IF(B1261="IRG","Irrigation",IF(B1261="PSH","Lighting","No Class Detail")))))</f>
        <v>Residential</v>
      </c>
      <c r="H1261" s="42" t="str">
        <f>IF(D1261="ADJ","197",IF(D1261="PCM","97",0))</f>
        <v>197</v>
      </c>
      <c r="I1261" s="42" t="str">
        <f>INDEX(Schedule!B:B,MATCH(C1261,Schedule!A:A,0))</f>
        <v>16,17,19</v>
      </c>
    </row>
    <row r="1262" spans="1:9">
      <c r="A1262" s="164" t="s">
        <v>428</v>
      </c>
      <c r="B1262" s="165" t="s">
        <v>207</v>
      </c>
      <c r="C1262" s="165" t="s">
        <v>337</v>
      </c>
      <c r="D1262" s="165" t="s">
        <v>255</v>
      </c>
      <c r="E1262" s="165">
        <v>101</v>
      </c>
      <c r="F1262" s="165">
        <v>43.36</v>
      </c>
      <c r="G1262" s="167" t="str">
        <f>IF(B1262="RES","Residential",IF(B1262="COM","Commercial",IF(B1262="IND","Industrial",IF(B1262="IRG","Irrigation",IF(B1262="PSH","Lighting","No Class Detail")))))</f>
        <v>Residential</v>
      </c>
      <c r="H1262" s="42" t="str">
        <f>IF(D1262="ADJ","197",IF(D1262="PCM","97",0))</f>
        <v>97</v>
      </c>
      <c r="I1262" s="42" t="str">
        <f>INDEX(Schedule!B:B,MATCH(C1262,Schedule!A:A,0))</f>
        <v>16,17,19</v>
      </c>
    </row>
    <row r="1263" spans="1:9">
      <c r="A1263" s="164" t="s">
        <v>428</v>
      </c>
      <c r="B1263" s="165" t="s">
        <v>207</v>
      </c>
      <c r="C1263" s="165" t="s">
        <v>332</v>
      </c>
      <c r="D1263" s="165" t="s">
        <v>256</v>
      </c>
      <c r="E1263" s="165">
        <v>299</v>
      </c>
      <c r="F1263" s="165">
        <v>-5.07</v>
      </c>
      <c r="G1263" s="167" t="str">
        <f>IF(B1263="RES","Residential",IF(B1263="COM","Commercial",IF(B1263="IND","Industrial",IF(B1263="IRG","Irrigation",IF(B1263="PSH","Lighting","No Class Detail")))))</f>
        <v>Residential</v>
      </c>
      <c r="H1263" s="42" t="str">
        <f>IF(D1263="ADJ","197",IF(D1263="PCM","97",0))</f>
        <v>197</v>
      </c>
      <c r="I1263" s="42" t="str">
        <f>INDEX(Schedule!B:B,MATCH(C1263,Schedule!A:A,0))</f>
        <v>16,17,19</v>
      </c>
    </row>
    <row r="1264" spans="1:9">
      <c r="A1264" s="164" t="s">
        <v>428</v>
      </c>
      <c r="B1264" s="165" t="s">
        <v>207</v>
      </c>
      <c r="C1264" s="165" t="s">
        <v>332</v>
      </c>
      <c r="D1264" s="165" t="s">
        <v>255</v>
      </c>
      <c r="E1264" s="165">
        <v>45</v>
      </c>
      <c r="F1264" s="165">
        <v>4.51</v>
      </c>
      <c r="G1264" s="167" t="str">
        <f>IF(B1264="RES","Residential",IF(B1264="COM","Commercial",IF(B1264="IND","Industrial",IF(B1264="IRG","Irrigation",IF(B1264="PSH","Lighting","No Class Detail")))))</f>
        <v>Residential</v>
      </c>
      <c r="H1264" s="42" t="str">
        <f>IF(D1264="ADJ","197",IF(D1264="PCM","97",0))</f>
        <v>97</v>
      </c>
      <c r="I1264" s="42" t="str">
        <f>INDEX(Schedule!B:B,MATCH(C1264,Schedule!A:A,0))</f>
        <v>16,17,19</v>
      </c>
    </row>
    <row r="1265" spans="1:9">
      <c r="A1265" s="164" t="s">
        <v>428</v>
      </c>
      <c r="B1265" s="165" t="s">
        <v>207</v>
      </c>
      <c r="C1265" s="165" t="s">
        <v>118</v>
      </c>
      <c r="D1265" s="165" t="s">
        <v>256</v>
      </c>
      <c r="E1265" s="165">
        <v>258</v>
      </c>
      <c r="F1265" s="165">
        <v>0.46</v>
      </c>
      <c r="G1265" s="167" t="str">
        <f>IF(B1265="RES","Residential",IF(B1265="COM","Commercial",IF(B1265="IND","Industrial",IF(B1265="IRG","Irrigation",IF(B1265="PSH","Lighting","No Class Detail")))))</f>
        <v>Residential</v>
      </c>
      <c r="H1265" s="42" t="str">
        <f>IF(D1265="ADJ","197",IF(D1265="PCM","97",0))</f>
        <v>197</v>
      </c>
      <c r="I1265" s="42" t="str">
        <f>INDEX(Schedule!B:B,MATCH(C1265,Schedule!A:A,0))</f>
        <v>15</v>
      </c>
    </row>
    <row r="1266" spans="1:9">
      <c r="A1266" s="164" t="s">
        <v>428</v>
      </c>
      <c r="B1266" s="165" t="s">
        <v>207</v>
      </c>
      <c r="C1266" s="165" t="s">
        <v>118</v>
      </c>
      <c r="D1266" s="165" t="s">
        <v>256</v>
      </c>
      <c r="E1266" s="165">
        <v>320</v>
      </c>
      <c r="F1266" s="165">
        <v>-63.08</v>
      </c>
      <c r="G1266" s="167" t="str">
        <f>IF(B1266="RES","Residential",IF(B1266="COM","Commercial",IF(B1266="IND","Industrial",IF(B1266="IRG","Irrigation",IF(B1266="PSH","Lighting","No Class Detail")))))</f>
        <v>Residential</v>
      </c>
      <c r="H1266" s="42" t="str">
        <f>IF(D1266="ADJ","197",IF(D1266="PCM","97",0))</f>
        <v>197</v>
      </c>
      <c r="I1266" s="42" t="str">
        <f>INDEX(Schedule!B:B,MATCH(C1266,Schedule!A:A,0))</f>
        <v>15</v>
      </c>
    </row>
    <row r="1267" spans="1:9">
      <c r="A1267" s="164" t="s">
        <v>428</v>
      </c>
      <c r="B1267" s="165" t="s">
        <v>207</v>
      </c>
      <c r="C1267" s="165" t="s">
        <v>118</v>
      </c>
      <c r="D1267" s="165" t="s">
        <v>256</v>
      </c>
      <c r="E1267" s="165">
        <v>354</v>
      </c>
      <c r="F1267" s="165">
        <v>-5.62</v>
      </c>
      <c r="G1267" s="167" t="str">
        <f>IF(B1267="RES","Residential",IF(B1267="COM","Commercial",IF(B1267="IND","Industrial",IF(B1267="IRG","Irrigation",IF(B1267="PSH","Lighting","No Class Detail")))))</f>
        <v>Residential</v>
      </c>
      <c r="H1267" s="42" t="str">
        <f>IF(D1267="ADJ","197",IF(D1267="PCM","97",0))</f>
        <v>197</v>
      </c>
      <c r="I1267" s="42" t="str">
        <f>INDEX(Schedule!B:B,MATCH(C1267,Schedule!A:A,0))</f>
        <v>15</v>
      </c>
    </row>
    <row r="1268" spans="1:9">
      <c r="A1268" s="164" t="s">
        <v>428</v>
      </c>
      <c r="B1268" s="165" t="s">
        <v>207</v>
      </c>
      <c r="C1268" s="165" t="s">
        <v>118</v>
      </c>
      <c r="D1268" s="165" t="s">
        <v>256</v>
      </c>
      <c r="E1268" s="165">
        <v>355</v>
      </c>
      <c r="F1268" s="165">
        <v>-1.76</v>
      </c>
      <c r="G1268" s="167" t="str">
        <f>IF(B1268="RES","Residential",IF(B1268="COM","Commercial",IF(B1268="IND","Industrial",IF(B1268="IRG","Irrigation",IF(B1268="PSH","Lighting","No Class Detail")))))</f>
        <v>Residential</v>
      </c>
      <c r="H1268" s="42" t="str">
        <f>IF(D1268="ADJ","197",IF(D1268="PCM","97",0))</f>
        <v>197</v>
      </c>
      <c r="I1268" s="42" t="str">
        <f>INDEX(Schedule!B:B,MATCH(C1268,Schedule!A:A,0))</f>
        <v>15</v>
      </c>
    </row>
    <row r="1269" spans="1:9">
      <c r="A1269" s="164" t="s">
        <v>428</v>
      </c>
      <c r="B1269" s="165" t="s">
        <v>207</v>
      </c>
      <c r="C1269" s="165" t="s">
        <v>118</v>
      </c>
      <c r="D1269" s="165" t="s">
        <v>255</v>
      </c>
      <c r="E1269" s="165">
        <v>153</v>
      </c>
      <c r="F1269" s="165">
        <v>184.91</v>
      </c>
      <c r="G1269" s="167" t="str">
        <f>IF(B1269="RES","Residential",IF(B1269="COM","Commercial",IF(B1269="IND","Industrial",IF(B1269="IRG","Irrigation",IF(B1269="PSH","Lighting","No Class Detail")))))</f>
        <v>Residential</v>
      </c>
      <c r="H1269" s="42" t="str">
        <f>IF(D1269="ADJ","197",IF(D1269="PCM","97",0))</f>
        <v>97</v>
      </c>
      <c r="I1269" s="42" t="str">
        <f>INDEX(Schedule!B:B,MATCH(C1269,Schedule!A:A,0))</f>
        <v>15</v>
      </c>
    </row>
    <row r="1270" spans="1:9">
      <c r="A1270" s="164" t="s">
        <v>428</v>
      </c>
      <c r="B1270" s="165" t="s">
        <v>207</v>
      </c>
      <c r="C1270" s="165" t="s">
        <v>118</v>
      </c>
      <c r="D1270" s="165" t="s">
        <v>255</v>
      </c>
      <c r="E1270" s="165">
        <v>154</v>
      </c>
      <c r="F1270" s="165">
        <v>15.53</v>
      </c>
      <c r="G1270" s="167" t="str">
        <f>IF(B1270="RES","Residential",IF(B1270="COM","Commercial",IF(B1270="IND","Industrial",IF(B1270="IRG","Irrigation",IF(B1270="PSH","Lighting","No Class Detail")))))</f>
        <v>Residential</v>
      </c>
      <c r="H1270" s="42" t="str">
        <f>IF(D1270="ADJ","197",IF(D1270="PCM","97",0))</f>
        <v>97</v>
      </c>
      <c r="I1270" s="42" t="str">
        <f>INDEX(Schedule!B:B,MATCH(C1270,Schedule!A:A,0))</f>
        <v>15</v>
      </c>
    </row>
    <row r="1271" spans="1:9">
      <c r="A1271" s="164" t="s">
        <v>428</v>
      </c>
      <c r="B1271" s="165" t="s">
        <v>207</v>
      </c>
      <c r="C1271" s="165" t="s">
        <v>118</v>
      </c>
      <c r="D1271" s="165" t="s">
        <v>255</v>
      </c>
      <c r="E1271" s="165">
        <v>155</v>
      </c>
      <c r="F1271" s="165">
        <v>4.8</v>
      </c>
      <c r="G1271" s="167" t="str">
        <f>IF(B1271="RES","Residential",IF(B1271="COM","Commercial",IF(B1271="IND","Industrial",IF(B1271="IRG","Irrigation",IF(B1271="PSH","Lighting","No Class Detail")))))</f>
        <v>Residential</v>
      </c>
      <c r="H1271" s="42" t="str">
        <f>IF(D1271="ADJ","197",IF(D1271="PCM","97",0))</f>
        <v>97</v>
      </c>
      <c r="I1271" s="42" t="str">
        <f>INDEX(Schedule!B:B,MATCH(C1271,Schedule!A:A,0))</f>
        <v>15</v>
      </c>
    </row>
    <row r="1272" spans="1:9">
      <c r="A1272" s="164" t="s">
        <v>428</v>
      </c>
      <c r="B1272" s="165" t="s">
        <v>207</v>
      </c>
      <c r="C1272" s="165" t="s">
        <v>73</v>
      </c>
      <c r="D1272" s="165" t="s">
        <v>256</v>
      </c>
      <c r="E1272" s="165">
        <v>298</v>
      </c>
      <c r="F1272" s="165">
        <v>-410728.08</v>
      </c>
      <c r="G1272" s="167" t="str">
        <f>IF(B1272="RES","Residential",IF(B1272="COM","Commercial",IF(B1272="IND","Industrial",IF(B1272="IRG","Irrigation",IF(B1272="PSH","Lighting","No Class Detail")))))</f>
        <v>Residential</v>
      </c>
      <c r="H1272" s="42" t="str">
        <f>IF(D1272="ADJ","197",IF(D1272="PCM","97",0))</f>
        <v>197</v>
      </c>
      <c r="I1272" s="42" t="str">
        <f>INDEX(Schedule!B:B,MATCH(C1272,Schedule!A:A,0))</f>
        <v>16,17,19</v>
      </c>
    </row>
    <row r="1273" spans="1:9">
      <c r="A1273" s="164" t="s">
        <v>428</v>
      </c>
      <c r="B1273" s="165" t="s">
        <v>207</v>
      </c>
      <c r="C1273" s="165" t="s">
        <v>73</v>
      </c>
      <c r="D1273" s="165" t="s">
        <v>255</v>
      </c>
      <c r="E1273" s="165">
        <v>101</v>
      </c>
      <c r="F1273" s="165">
        <v>366364.07</v>
      </c>
      <c r="G1273" s="167" t="str">
        <f>IF(B1273="RES","Residential",IF(B1273="COM","Commercial",IF(B1273="IND","Industrial",IF(B1273="IRG","Irrigation",IF(B1273="PSH","Lighting","No Class Detail")))))</f>
        <v>Residential</v>
      </c>
      <c r="H1273" s="42" t="str">
        <f>IF(D1273="ADJ","197",IF(D1273="PCM","97",0))</f>
        <v>97</v>
      </c>
      <c r="I1273" s="42" t="str">
        <f>INDEX(Schedule!B:B,MATCH(C1273,Schedule!A:A,0))</f>
        <v>16,17,19</v>
      </c>
    </row>
    <row r="1274" spans="1:9">
      <c r="A1274" s="164" t="s">
        <v>428</v>
      </c>
      <c r="B1274" s="165" t="s">
        <v>207</v>
      </c>
      <c r="C1274" s="165" t="s">
        <v>75</v>
      </c>
      <c r="D1274" s="165" t="s">
        <v>256</v>
      </c>
      <c r="E1274" s="165">
        <v>298</v>
      </c>
      <c r="F1274" s="165">
        <v>-29691.82</v>
      </c>
      <c r="G1274" s="167" t="str">
        <f>IF(B1274="RES","Residential",IF(B1274="COM","Commercial",IF(B1274="IND","Industrial",IF(B1274="IRG","Irrigation",IF(B1274="PSH","Lighting","No Class Detail")))))</f>
        <v>Residential</v>
      </c>
      <c r="H1274" s="42" t="str">
        <f>IF(D1274="ADJ","197",IF(D1274="PCM","97",0))</f>
        <v>197</v>
      </c>
      <c r="I1274" s="42" t="str">
        <f>INDEX(Schedule!B:B,MATCH(C1274,Schedule!A:A,0))</f>
        <v>16,17,19</v>
      </c>
    </row>
    <row r="1275" spans="1:9">
      <c r="A1275" s="164" t="s">
        <v>428</v>
      </c>
      <c r="B1275" s="165" t="s">
        <v>207</v>
      </c>
      <c r="C1275" s="165" t="s">
        <v>75</v>
      </c>
      <c r="D1275" s="165" t="s">
        <v>255</v>
      </c>
      <c r="E1275" s="165">
        <v>101</v>
      </c>
      <c r="F1275" s="165">
        <v>26679.75</v>
      </c>
      <c r="G1275" s="167" t="str">
        <f>IF(B1275="RES","Residential",IF(B1275="COM","Commercial",IF(B1275="IND","Industrial",IF(B1275="IRG","Irrigation",IF(B1275="PSH","Lighting","No Class Detail")))))</f>
        <v>Residential</v>
      </c>
      <c r="H1275" s="42" t="str">
        <f>IF(D1275="ADJ","197",IF(D1275="PCM","97",0))</f>
        <v>97</v>
      </c>
      <c r="I1275" s="42" t="str">
        <f>INDEX(Schedule!B:B,MATCH(C1275,Schedule!A:A,0))</f>
        <v>16,17,19</v>
      </c>
    </row>
    <row r="1276" spans="1:9">
      <c r="A1276" s="164" t="s">
        <v>428</v>
      </c>
      <c r="B1276" s="165" t="s">
        <v>207</v>
      </c>
      <c r="C1276" s="165" t="s">
        <v>223</v>
      </c>
      <c r="D1276" s="165" t="s">
        <v>256</v>
      </c>
      <c r="E1276" s="165">
        <v>299</v>
      </c>
      <c r="F1276" s="165">
        <v>-203.44</v>
      </c>
      <c r="G1276" s="167" t="str">
        <f>IF(B1276="RES","Residential",IF(B1276="COM","Commercial",IF(B1276="IND","Industrial",IF(B1276="IRG","Irrigation",IF(B1276="PSH","Lighting","No Class Detail")))))</f>
        <v>Residential</v>
      </c>
      <c r="H1276" s="42" t="str">
        <f>IF(D1276="ADJ","197",IF(D1276="PCM","97",0))</f>
        <v>197</v>
      </c>
      <c r="I1276" s="42" t="str">
        <f>INDEX(Schedule!B:B,MATCH(C1276,Schedule!A:A,0))</f>
        <v>16,17,19</v>
      </c>
    </row>
    <row r="1277" spans="1:9">
      <c r="A1277" s="164" t="s">
        <v>428</v>
      </c>
      <c r="B1277" s="165" t="s">
        <v>207</v>
      </c>
      <c r="C1277" s="165" t="s">
        <v>223</v>
      </c>
      <c r="D1277" s="165" t="s">
        <v>255</v>
      </c>
      <c r="E1277" s="165">
        <v>45</v>
      </c>
      <c r="F1277" s="165">
        <v>180.76</v>
      </c>
      <c r="G1277" s="167" t="str">
        <f>IF(B1277="RES","Residential",IF(B1277="COM","Commercial",IF(B1277="IND","Industrial",IF(B1277="IRG","Irrigation",IF(B1277="PSH","Lighting","No Class Detail")))))</f>
        <v>Residential</v>
      </c>
      <c r="H1277" s="42" t="str">
        <f>IF(D1277="ADJ","197",IF(D1277="PCM","97",0))</f>
        <v>97</v>
      </c>
      <c r="I1277" s="42" t="str">
        <f>INDEX(Schedule!B:B,MATCH(C1277,Schedule!A:A,0))</f>
        <v>16,17,19</v>
      </c>
    </row>
    <row r="1278" spans="1:9">
      <c r="A1278" s="164" t="s">
        <v>428</v>
      </c>
      <c r="B1278" s="165" t="s">
        <v>207</v>
      </c>
      <c r="C1278" s="165" t="s">
        <v>78</v>
      </c>
      <c r="D1278" s="165" t="s">
        <v>256</v>
      </c>
      <c r="E1278" s="165">
        <v>298</v>
      </c>
      <c r="F1278" s="165">
        <v>-5732.87</v>
      </c>
      <c r="G1278" s="167" t="str">
        <f>IF(B1278="RES","Residential",IF(B1278="COM","Commercial",IF(B1278="IND","Industrial",IF(B1278="IRG","Irrigation",IF(B1278="PSH","Lighting","No Class Detail")))))</f>
        <v>Residential</v>
      </c>
      <c r="H1278" s="42" t="str">
        <f>IF(D1278="ADJ","197",IF(D1278="PCM","97",0))</f>
        <v>197</v>
      </c>
      <c r="I1278" s="42" t="str">
        <f>INDEX(Schedule!B:B,MATCH(C1278,Schedule!A:A,0))</f>
        <v>24</v>
      </c>
    </row>
    <row r="1279" spans="1:9">
      <c r="A1279" s="164" t="s">
        <v>428</v>
      </c>
      <c r="B1279" s="165" t="s">
        <v>207</v>
      </c>
      <c r="C1279" s="165" t="s">
        <v>78</v>
      </c>
      <c r="D1279" s="165" t="s">
        <v>255</v>
      </c>
      <c r="E1279" s="165">
        <v>101</v>
      </c>
      <c r="F1279" s="165">
        <v>5947</v>
      </c>
      <c r="G1279" s="167" t="str">
        <f>IF(B1279="RES","Residential",IF(B1279="COM","Commercial",IF(B1279="IND","Industrial",IF(B1279="IRG","Irrigation",IF(B1279="PSH","Lighting","No Class Detail")))))</f>
        <v>Residential</v>
      </c>
      <c r="H1279" s="42" t="str">
        <f>IF(D1279="ADJ","197",IF(D1279="PCM","97",0))</f>
        <v>97</v>
      </c>
      <c r="I1279" s="42" t="str">
        <f>INDEX(Schedule!B:B,MATCH(C1279,Schedule!A:A,0))</f>
        <v>24</v>
      </c>
    </row>
    <row r="1280" spans="1:9">
      <c r="A1280" s="164" t="s">
        <v>428</v>
      </c>
      <c r="B1280" s="165" t="s">
        <v>207</v>
      </c>
      <c r="C1280" s="165" t="s">
        <v>333</v>
      </c>
      <c r="D1280" s="165" t="s">
        <v>256</v>
      </c>
      <c r="E1280" s="165">
        <v>299</v>
      </c>
      <c r="F1280" s="165">
        <v>-0.54</v>
      </c>
      <c r="G1280" s="167" t="str">
        <f>IF(B1280="RES","Residential",IF(B1280="COM","Commercial",IF(B1280="IND","Industrial",IF(B1280="IRG","Irrigation",IF(B1280="PSH","Lighting","No Class Detail")))))</f>
        <v>Residential</v>
      </c>
      <c r="H1280" s="42" t="str">
        <f>IF(D1280="ADJ","197",IF(D1280="PCM","97",0))</f>
        <v>197</v>
      </c>
      <c r="I1280" s="42" t="str">
        <f>INDEX(Schedule!B:B,MATCH(C1280,Schedule!A:A,0))</f>
        <v>36,29</v>
      </c>
    </row>
    <row r="1281" spans="1:9">
      <c r="A1281" s="164" t="s">
        <v>428</v>
      </c>
      <c r="B1281" s="165" t="s">
        <v>207</v>
      </c>
      <c r="C1281" s="165" t="s">
        <v>333</v>
      </c>
      <c r="D1281" s="165" t="s">
        <v>255</v>
      </c>
      <c r="E1281" s="165">
        <v>45</v>
      </c>
      <c r="F1281" s="165">
        <v>0.66</v>
      </c>
      <c r="G1281" s="167" t="str">
        <f>IF(B1281="RES","Residential",IF(B1281="COM","Commercial",IF(B1281="IND","Industrial",IF(B1281="IRG","Irrigation",IF(B1281="PSH","Lighting","No Class Detail")))))</f>
        <v>Residential</v>
      </c>
      <c r="H1281" s="42" t="str">
        <f>IF(D1281="ADJ","197",IF(D1281="PCM","97",0))</f>
        <v>97</v>
      </c>
      <c r="I1281" s="42" t="str">
        <f>INDEX(Schedule!B:B,MATCH(C1281,Schedule!A:A,0))</f>
        <v>36,29</v>
      </c>
    </row>
    <row r="1282" spans="1:9">
      <c r="A1282" s="164" t="s">
        <v>428</v>
      </c>
      <c r="B1282" s="165" t="s">
        <v>207</v>
      </c>
      <c r="C1282" s="165" t="s">
        <v>88</v>
      </c>
      <c r="D1282" s="165" t="s">
        <v>256</v>
      </c>
      <c r="E1282" s="165">
        <v>298</v>
      </c>
      <c r="F1282" s="165">
        <v>-363.63</v>
      </c>
      <c r="G1282" s="167" t="str">
        <f>IF(B1282="RES","Residential",IF(B1282="COM","Commercial",IF(B1282="IND","Industrial",IF(B1282="IRG","Irrigation",IF(B1282="PSH","Lighting","No Class Detail")))))</f>
        <v>Residential</v>
      </c>
      <c r="H1282" s="42" t="str">
        <f>IF(D1282="ADJ","197",IF(D1282="PCM","97",0))</f>
        <v>197</v>
      </c>
      <c r="I1282" s="42" t="str">
        <f>INDEX(Schedule!B:B,MATCH(C1282,Schedule!A:A,0))</f>
        <v>36,29</v>
      </c>
    </row>
    <row r="1283" spans="1:9">
      <c r="A1283" s="164" t="s">
        <v>428</v>
      </c>
      <c r="B1283" s="165" t="s">
        <v>207</v>
      </c>
      <c r="C1283" s="165" t="s">
        <v>88</v>
      </c>
      <c r="D1283" s="165" t="s">
        <v>255</v>
      </c>
      <c r="E1283" s="165">
        <v>101</v>
      </c>
      <c r="F1283" s="165">
        <v>443.49</v>
      </c>
      <c r="G1283" s="167" t="str">
        <f>IF(B1283="RES","Residential",IF(B1283="COM","Commercial",IF(B1283="IND","Industrial",IF(B1283="IRG","Irrigation",IF(B1283="PSH","Lighting","No Class Detail")))))</f>
        <v>Residential</v>
      </c>
      <c r="H1283" s="42" t="str">
        <f>IF(D1283="ADJ","197",IF(D1283="PCM","97",0))</f>
        <v>97</v>
      </c>
      <c r="I1283" s="42" t="str">
        <f>INDEX(Schedule!B:B,MATCH(C1283,Schedule!A:A,0))</f>
        <v>36,29</v>
      </c>
    </row>
    <row r="1284" spans="1:9">
      <c r="A1284" s="164" t="s">
        <v>428</v>
      </c>
      <c r="B1284" s="165" t="s">
        <v>207</v>
      </c>
      <c r="C1284" s="165" t="s">
        <v>79</v>
      </c>
      <c r="D1284" s="165" t="s">
        <v>256</v>
      </c>
      <c r="E1284" s="165">
        <v>298</v>
      </c>
      <c r="F1284" s="165">
        <v>-29.94</v>
      </c>
      <c r="G1284" s="167" t="str">
        <f>IF(B1284="RES","Residential",IF(B1284="COM","Commercial",IF(B1284="IND","Industrial",IF(B1284="IRG","Irrigation",IF(B1284="PSH","Lighting","No Class Detail")))))</f>
        <v>Residential</v>
      </c>
      <c r="H1284" s="42" t="str">
        <f>IF(D1284="ADJ","197",IF(D1284="PCM","97",0))</f>
        <v>197</v>
      </c>
      <c r="I1284" s="42" t="str">
        <f>INDEX(Schedule!B:B,MATCH(C1284,Schedule!A:A,0))</f>
        <v>24</v>
      </c>
    </row>
    <row r="1285" spans="1:9">
      <c r="A1285" s="164" t="s">
        <v>428</v>
      </c>
      <c r="B1285" s="165" t="s">
        <v>207</v>
      </c>
      <c r="C1285" s="165" t="s">
        <v>79</v>
      </c>
      <c r="D1285" s="165" t="s">
        <v>255</v>
      </c>
      <c r="E1285" s="165">
        <v>101</v>
      </c>
      <c r="F1285" s="165">
        <v>31.04</v>
      </c>
      <c r="G1285" s="167" t="str">
        <f>IF(B1285="RES","Residential",IF(B1285="COM","Commercial",IF(B1285="IND","Industrial",IF(B1285="IRG","Irrigation",IF(B1285="PSH","Lighting","No Class Detail")))))</f>
        <v>Residential</v>
      </c>
      <c r="H1285" s="42" t="str">
        <f>IF(D1285="ADJ","197",IF(D1285="PCM","97",0))</f>
        <v>97</v>
      </c>
      <c r="I1285" s="42" t="str">
        <f>INDEX(Schedule!B:B,MATCH(C1285,Schedule!A:A,0))</f>
        <v>24</v>
      </c>
    </row>
    <row r="1286" spans="1:9">
      <c r="A1286" s="164" t="s">
        <v>429</v>
      </c>
      <c r="B1286" s="165" t="s">
        <v>191</v>
      </c>
      <c r="C1286" s="165" t="s">
        <v>87</v>
      </c>
      <c r="D1286" s="165" t="s">
        <v>256</v>
      </c>
      <c r="E1286" s="165">
        <v>299</v>
      </c>
      <c r="F1286" s="165">
        <v>-136.44</v>
      </c>
      <c r="G1286" s="167" t="str">
        <f>IF(B1286="RES","Residential",IF(B1286="COM","Commercial",IF(B1286="IND","Industrial",IF(B1286="IRG","Irrigation",IF(B1286="PSH","Lighting","No Class Detail")))))</f>
        <v>Commercial</v>
      </c>
      <c r="H1286" s="42" t="str">
        <f>IF(D1286="ADJ","197",IF(D1286="PCM","97",0))</f>
        <v>197</v>
      </c>
      <c r="I1286" s="42" t="str">
        <f>INDEX(Schedule!B:B,MATCH(C1286,Schedule!A:A,0))</f>
        <v>24</v>
      </c>
    </row>
    <row r="1287" spans="1:9">
      <c r="A1287" s="164" t="s">
        <v>429</v>
      </c>
      <c r="B1287" s="165" t="s">
        <v>191</v>
      </c>
      <c r="C1287" s="165" t="s">
        <v>87</v>
      </c>
      <c r="D1287" s="165" t="s">
        <v>255</v>
      </c>
      <c r="E1287" s="165">
        <v>45</v>
      </c>
      <c r="F1287" s="165">
        <v>141.43</v>
      </c>
      <c r="G1287" s="167" t="str">
        <f>IF(B1287="RES","Residential",IF(B1287="COM","Commercial",IF(B1287="IND","Industrial",IF(B1287="IRG","Irrigation",IF(B1287="PSH","Lighting","No Class Detail")))))</f>
        <v>Commercial</v>
      </c>
      <c r="H1287" s="42" t="str">
        <f>IF(D1287="ADJ","197",IF(D1287="PCM","97",0))</f>
        <v>97</v>
      </c>
      <c r="I1287" s="42" t="str">
        <f>INDEX(Schedule!B:B,MATCH(C1287,Schedule!A:A,0))</f>
        <v>24</v>
      </c>
    </row>
    <row r="1288" spans="1:9">
      <c r="A1288" s="164" t="s">
        <v>429</v>
      </c>
      <c r="B1288" s="165" t="s">
        <v>191</v>
      </c>
      <c r="C1288" s="165" t="s">
        <v>80</v>
      </c>
      <c r="D1288" s="165" t="s">
        <v>256</v>
      </c>
      <c r="E1288" s="165">
        <v>298</v>
      </c>
      <c r="F1288" s="165">
        <v>-7564.05</v>
      </c>
      <c r="G1288" s="167" t="str">
        <f>IF(B1288="RES","Residential",IF(B1288="COM","Commercial",IF(B1288="IND","Industrial",IF(B1288="IRG","Irrigation",IF(B1288="PSH","Lighting","No Class Detail")))))</f>
        <v>Commercial</v>
      </c>
      <c r="H1288" s="42" t="str">
        <f>IF(D1288="ADJ","197",IF(D1288="PCM","97",0))</f>
        <v>197</v>
      </c>
      <c r="I1288" s="42" t="str">
        <f>INDEX(Schedule!B:B,MATCH(C1288,Schedule!A:A,0))</f>
        <v>24</v>
      </c>
    </row>
    <row r="1289" spans="1:9">
      <c r="A1289" s="164" t="s">
        <v>429</v>
      </c>
      <c r="B1289" s="165" t="s">
        <v>191</v>
      </c>
      <c r="C1289" s="165" t="s">
        <v>80</v>
      </c>
      <c r="D1289" s="165" t="s">
        <v>255</v>
      </c>
      <c r="E1289" s="165">
        <v>101</v>
      </c>
      <c r="F1289" s="165">
        <v>7840.54</v>
      </c>
      <c r="G1289" s="167" t="str">
        <f>IF(B1289="RES","Residential",IF(B1289="COM","Commercial",IF(B1289="IND","Industrial",IF(B1289="IRG","Irrigation",IF(B1289="PSH","Lighting","No Class Detail")))))</f>
        <v>Commercial</v>
      </c>
      <c r="H1289" s="42" t="str">
        <f>IF(D1289="ADJ","197",IF(D1289="PCM","97",0))</f>
        <v>97</v>
      </c>
      <c r="I1289" s="42" t="str">
        <f>INDEX(Schedule!B:B,MATCH(C1289,Schedule!A:A,0))</f>
        <v>24</v>
      </c>
    </row>
    <row r="1290" spans="1:9">
      <c r="A1290" s="164" t="s">
        <v>429</v>
      </c>
      <c r="B1290" s="165" t="s">
        <v>191</v>
      </c>
      <c r="C1290" s="165" t="s">
        <v>81</v>
      </c>
      <c r="D1290" s="165" t="s">
        <v>256</v>
      </c>
      <c r="E1290" s="165">
        <v>298</v>
      </c>
      <c r="F1290" s="165">
        <v>-0.22</v>
      </c>
      <c r="G1290" s="167" t="str">
        <f>IF(B1290="RES","Residential",IF(B1290="COM","Commercial",IF(B1290="IND","Industrial",IF(B1290="IRG","Irrigation",IF(B1290="PSH","Lighting","No Class Detail")))))</f>
        <v>Commercial</v>
      </c>
      <c r="H1290" s="42" t="str">
        <f>IF(D1290="ADJ","197",IF(D1290="PCM","97",0))</f>
        <v>197</v>
      </c>
      <c r="I1290" s="42" t="str">
        <f>INDEX(Schedule!B:B,MATCH(C1290,Schedule!A:A,0))</f>
        <v>24</v>
      </c>
    </row>
    <row r="1291" spans="1:9">
      <c r="A1291" s="164" t="s">
        <v>429</v>
      </c>
      <c r="B1291" s="165" t="s">
        <v>191</v>
      </c>
      <c r="C1291" s="165" t="s">
        <v>81</v>
      </c>
      <c r="D1291" s="165" t="s">
        <v>255</v>
      </c>
      <c r="E1291" s="165">
        <v>101</v>
      </c>
      <c r="F1291" s="165">
        <v>0.22</v>
      </c>
      <c r="G1291" s="167" t="str">
        <f>IF(B1291="RES","Residential",IF(B1291="COM","Commercial",IF(B1291="IND","Industrial",IF(B1291="IRG","Irrigation",IF(B1291="PSH","Lighting","No Class Detail")))))</f>
        <v>Commercial</v>
      </c>
      <c r="H1291" s="42" t="str">
        <f>IF(D1291="ADJ","197",IF(D1291="PCM","97",0))</f>
        <v>97</v>
      </c>
      <c r="I1291" s="42" t="str">
        <f>INDEX(Schedule!B:B,MATCH(C1291,Schedule!A:A,0))</f>
        <v>24</v>
      </c>
    </row>
    <row r="1292" spans="1:9">
      <c r="A1292" s="164" t="s">
        <v>429</v>
      </c>
      <c r="B1292" s="165" t="s">
        <v>191</v>
      </c>
      <c r="C1292" s="165" t="s">
        <v>82</v>
      </c>
      <c r="D1292" s="165" t="s">
        <v>256</v>
      </c>
      <c r="E1292" s="165">
        <v>298</v>
      </c>
      <c r="F1292" s="165">
        <v>-41.3</v>
      </c>
      <c r="G1292" s="167" t="str">
        <f>IF(B1292="RES","Residential",IF(B1292="COM","Commercial",IF(B1292="IND","Industrial",IF(B1292="IRG","Irrigation",IF(B1292="PSH","Lighting","No Class Detail")))))</f>
        <v>Commercial</v>
      </c>
      <c r="H1292" s="42" t="str">
        <f>IF(D1292="ADJ","197",IF(D1292="PCM","97",0))</f>
        <v>197</v>
      </c>
      <c r="I1292" s="42" t="str">
        <f>INDEX(Schedule!B:B,MATCH(C1292,Schedule!A:A,0))</f>
        <v>24</v>
      </c>
    </row>
    <row r="1293" spans="1:9">
      <c r="A1293" s="164" t="s">
        <v>429</v>
      </c>
      <c r="B1293" s="165" t="s">
        <v>191</v>
      </c>
      <c r="C1293" s="165" t="s">
        <v>82</v>
      </c>
      <c r="D1293" s="165" t="s">
        <v>255</v>
      </c>
      <c r="E1293" s="165">
        <v>101</v>
      </c>
      <c r="F1293" s="165">
        <v>42.83</v>
      </c>
      <c r="G1293" s="167" t="str">
        <f>IF(B1293="RES","Residential",IF(B1293="COM","Commercial",IF(B1293="IND","Industrial",IF(B1293="IRG","Irrigation",IF(B1293="PSH","Lighting","No Class Detail")))))</f>
        <v>Commercial</v>
      </c>
      <c r="H1293" s="42" t="str">
        <f>IF(D1293="ADJ","197",IF(D1293="PCM","97",0))</f>
        <v>97</v>
      </c>
      <c r="I1293" s="42" t="str">
        <f>INDEX(Schedule!B:B,MATCH(C1293,Schedule!A:A,0))</f>
        <v>24</v>
      </c>
    </row>
    <row r="1294" spans="1:9">
      <c r="A1294" s="164" t="s">
        <v>429</v>
      </c>
      <c r="B1294" s="165" t="s">
        <v>191</v>
      </c>
      <c r="C1294" s="165" t="s">
        <v>83</v>
      </c>
      <c r="D1294" s="165" t="s">
        <v>256</v>
      </c>
      <c r="E1294" s="165">
        <v>298</v>
      </c>
      <c r="F1294" s="165">
        <v>-138174.81</v>
      </c>
      <c r="G1294" s="167" t="str">
        <f>IF(B1294="RES","Residential",IF(B1294="COM","Commercial",IF(B1294="IND","Industrial",IF(B1294="IRG","Irrigation",IF(B1294="PSH","Lighting","No Class Detail")))))</f>
        <v>Commercial</v>
      </c>
      <c r="H1294" s="42" t="str">
        <f>IF(D1294="ADJ","197",IF(D1294="PCM","97",0))</f>
        <v>197</v>
      </c>
      <c r="I1294" s="42" t="str">
        <f>INDEX(Schedule!B:B,MATCH(C1294,Schedule!A:A,0))</f>
        <v>24</v>
      </c>
    </row>
    <row r="1295" spans="1:9">
      <c r="A1295" s="164" t="s">
        <v>429</v>
      </c>
      <c r="B1295" s="165" t="s">
        <v>191</v>
      </c>
      <c r="C1295" s="165" t="s">
        <v>83</v>
      </c>
      <c r="D1295" s="165" t="s">
        <v>255</v>
      </c>
      <c r="E1295" s="165">
        <v>101</v>
      </c>
      <c r="F1295" s="165">
        <v>143389.44</v>
      </c>
      <c r="G1295" s="167" t="str">
        <f>IF(B1295="RES","Residential",IF(B1295="COM","Commercial",IF(B1295="IND","Industrial",IF(B1295="IRG","Irrigation",IF(B1295="PSH","Lighting","No Class Detail")))))</f>
        <v>Commercial</v>
      </c>
      <c r="H1295" s="42" t="str">
        <f>IF(D1295="ADJ","197",IF(D1295="PCM","97",0))</f>
        <v>97</v>
      </c>
      <c r="I1295" s="42" t="str">
        <f>INDEX(Schedule!B:B,MATCH(C1295,Schedule!A:A,0))</f>
        <v>24</v>
      </c>
    </row>
    <row r="1296" spans="1:9">
      <c r="A1296" s="164" t="s">
        <v>429</v>
      </c>
      <c r="B1296" s="165" t="s">
        <v>191</v>
      </c>
      <c r="C1296" s="165" t="s">
        <v>318</v>
      </c>
      <c r="D1296" s="165" t="s">
        <v>256</v>
      </c>
      <c r="E1296" s="165">
        <v>299</v>
      </c>
      <c r="F1296" s="165">
        <v>-88.67</v>
      </c>
      <c r="G1296" s="167" t="str">
        <f>IF(B1296="RES","Residential",IF(B1296="COM","Commercial",IF(B1296="IND","Industrial",IF(B1296="IRG","Irrigation",IF(B1296="PSH","Lighting","No Class Detail")))))</f>
        <v>Commercial</v>
      </c>
      <c r="H1296" s="42" t="str">
        <f>IF(D1296="ADJ","197",IF(D1296="PCM","97",0))</f>
        <v>197</v>
      </c>
      <c r="I1296" s="42" t="str">
        <f>INDEX(Schedule!B:B,MATCH(C1296,Schedule!A:A,0))</f>
        <v>36,29</v>
      </c>
    </row>
    <row r="1297" spans="1:9">
      <c r="A1297" s="164" t="s">
        <v>429</v>
      </c>
      <c r="B1297" s="165" t="s">
        <v>191</v>
      </c>
      <c r="C1297" s="165" t="s">
        <v>318</v>
      </c>
      <c r="D1297" s="165" t="s">
        <v>255</v>
      </c>
      <c r="E1297" s="165">
        <v>45</v>
      </c>
      <c r="F1297" s="165">
        <v>108.13</v>
      </c>
      <c r="G1297" s="167" t="str">
        <f>IF(B1297="RES","Residential",IF(B1297="COM","Commercial",IF(B1297="IND","Industrial",IF(B1297="IRG","Irrigation",IF(B1297="PSH","Lighting","No Class Detail")))))</f>
        <v>Commercial</v>
      </c>
      <c r="H1297" s="42" t="str">
        <f>IF(D1297="ADJ","197",IF(D1297="PCM","97",0))</f>
        <v>97</v>
      </c>
      <c r="I1297" s="42" t="str">
        <f>INDEX(Schedule!B:B,MATCH(C1297,Schedule!A:A,0))</f>
        <v>36,29</v>
      </c>
    </row>
    <row r="1298" spans="1:9">
      <c r="A1298" s="164" t="s">
        <v>429</v>
      </c>
      <c r="B1298" s="165" t="s">
        <v>191</v>
      </c>
      <c r="C1298" s="165" t="s">
        <v>85</v>
      </c>
      <c r="D1298" s="165" t="s">
        <v>256</v>
      </c>
      <c r="E1298" s="165">
        <v>295</v>
      </c>
      <c r="F1298" s="165">
        <v>-1.38</v>
      </c>
      <c r="G1298" s="167" t="str">
        <f>IF(B1298="RES","Residential",IF(B1298="COM","Commercial",IF(B1298="IND","Industrial",IF(B1298="IRG","Irrigation",IF(B1298="PSH","Lighting","No Class Detail")))))</f>
        <v>Commercial</v>
      </c>
      <c r="H1298" s="42" t="str">
        <f>IF(D1298="ADJ","197",IF(D1298="PCM","97",0))</f>
        <v>197</v>
      </c>
      <c r="I1298" s="42" t="str">
        <f>INDEX(Schedule!B:B,MATCH(C1298,Schedule!A:A,0))</f>
        <v>24</v>
      </c>
    </row>
    <row r="1299" spans="1:9">
      <c r="A1299" s="164" t="s">
        <v>429</v>
      </c>
      <c r="B1299" s="165" t="s">
        <v>191</v>
      </c>
      <c r="C1299" s="165" t="s">
        <v>85</v>
      </c>
      <c r="D1299" s="165" t="s">
        <v>256</v>
      </c>
      <c r="E1299" s="165">
        <v>296</v>
      </c>
      <c r="F1299" s="165">
        <v>-37.090000000000003</v>
      </c>
      <c r="G1299" s="167" t="str">
        <f>IF(B1299="RES","Residential",IF(B1299="COM","Commercial",IF(B1299="IND","Industrial",IF(B1299="IRG","Irrigation",IF(B1299="PSH","Lighting","No Class Detail")))))</f>
        <v>Commercial</v>
      </c>
      <c r="H1299" s="42" t="str">
        <f>IF(D1299="ADJ","197",IF(D1299="PCM","97",0))</f>
        <v>197</v>
      </c>
      <c r="I1299" s="42" t="str">
        <f>INDEX(Schedule!B:B,MATCH(C1299,Schedule!A:A,0))</f>
        <v>24</v>
      </c>
    </row>
    <row r="1300" spans="1:9">
      <c r="A1300" s="164" t="s">
        <v>429</v>
      </c>
      <c r="B1300" s="165" t="s">
        <v>191</v>
      </c>
      <c r="C1300" s="165" t="s">
        <v>85</v>
      </c>
      <c r="D1300" s="165" t="s">
        <v>256</v>
      </c>
      <c r="E1300" s="165">
        <v>298</v>
      </c>
      <c r="F1300" s="165">
        <v>-262.97000000000003</v>
      </c>
      <c r="G1300" s="167" t="str">
        <f>IF(B1300="RES","Residential",IF(B1300="COM","Commercial",IF(B1300="IND","Industrial",IF(B1300="IRG","Irrigation",IF(B1300="PSH","Lighting","No Class Detail")))))</f>
        <v>Commercial</v>
      </c>
      <c r="H1300" s="42" t="str">
        <f>IF(D1300="ADJ","197",IF(D1300="PCM","97",0))</f>
        <v>197</v>
      </c>
      <c r="I1300" s="42" t="str">
        <f>INDEX(Schedule!B:B,MATCH(C1300,Schedule!A:A,0))</f>
        <v>24</v>
      </c>
    </row>
    <row r="1301" spans="1:9">
      <c r="A1301" s="164" t="s">
        <v>429</v>
      </c>
      <c r="B1301" s="165" t="s">
        <v>191</v>
      </c>
      <c r="C1301" s="165" t="s">
        <v>85</v>
      </c>
      <c r="D1301" s="165" t="s">
        <v>255</v>
      </c>
      <c r="E1301" s="165">
        <v>101</v>
      </c>
      <c r="F1301" s="165">
        <v>271.99</v>
      </c>
      <c r="G1301" s="167" t="str">
        <f>IF(B1301="RES","Residential",IF(B1301="COM","Commercial",IF(B1301="IND","Industrial",IF(B1301="IRG","Irrigation",IF(B1301="PSH","Lighting","No Class Detail")))))</f>
        <v>Commercial</v>
      </c>
      <c r="H1301" s="42" t="str">
        <f>IF(D1301="ADJ","197",IF(D1301="PCM","97",0))</f>
        <v>97</v>
      </c>
      <c r="I1301" s="42" t="str">
        <f>INDEX(Schedule!B:B,MATCH(C1301,Schedule!A:A,0))</f>
        <v>24</v>
      </c>
    </row>
    <row r="1302" spans="1:9">
      <c r="A1302" s="164" t="s">
        <v>429</v>
      </c>
      <c r="B1302" s="165" t="s">
        <v>191</v>
      </c>
      <c r="C1302" s="165" t="s">
        <v>85</v>
      </c>
      <c r="D1302" s="165" t="s">
        <v>255</v>
      </c>
      <c r="E1302" s="165">
        <v>131</v>
      </c>
      <c r="F1302" s="165">
        <v>1.44</v>
      </c>
      <c r="G1302" s="167" t="str">
        <f>IF(B1302="RES","Residential",IF(B1302="COM","Commercial",IF(B1302="IND","Industrial",IF(B1302="IRG","Irrigation",IF(B1302="PSH","Lighting","No Class Detail")))))</f>
        <v>Commercial</v>
      </c>
      <c r="H1302" s="42" t="str">
        <f>IF(D1302="ADJ","197",IF(D1302="PCM","97",0))</f>
        <v>97</v>
      </c>
      <c r="I1302" s="42" t="str">
        <f>INDEX(Schedule!B:B,MATCH(C1302,Schedule!A:A,0))</f>
        <v>24</v>
      </c>
    </row>
    <row r="1303" spans="1:9">
      <c r="A1303" s="164" t="s">
        <v>429</v>
      </c>
      <c r="B1303" s="165" t="s">
        <v>191</v>
      </c>
      <c r="C1303" s="165" t="s">
        <v>85</v>
      </c>
      <c r="D1303" s="165" t="s">
        <v>255</v>
      </c>
      <c r="E1303" s="165">
        <v>132</v>
      </c>
      <c r="F1303" s="165">
        <v>38.46</v>
      </c>
      <c r="G1303" s="167" t="str">
        <f>IF(B1303="RES","Residential",IF(B1303="COM","Commercial",IF(B1303="IND","Industrial",IF(B1303="IRG","Irrigation",IF(B1303="PSH","Lighting","No Class Detail")))))</f>
        <v>Commercial</v>
      </c>
      <c r="H1303" s="42" t="str">
        <f>IF(D1303="ADJ","197",IF(D1303="PCM","97",0))</f>
        <v>97</v>
      </c>
      <c r="I1303" s="42" t="str">
        <f>INDEX(Schedule!B:B,MATCH(C1303,Schedule!A:A,0))</f>
        <v>24</v>
      </c>
    </row>
    <row r="1304" spans="1:9">
      <c r="A1304" s="164" t="s">
        <v>429</v>
      </c>
      <c r="B1304" s="165" t="s">
        <v>191</v>
      </c>
      <c r="C1304" s="165" t="s">
        <v>89</v>
      </c>
      <c r="D1304" s="165" t="s">
        <v>256</v>
      </c>
      <c r="E1304" s="165">
        <v>298</v>
      </c>
      <c r="F1304" s="165">
        <v>-7894.09</v>
      </c>
      <c r="G1304" s="167" t="str">
        <f>IF(B1304="RES","Residential",IF(B1304="COM","Commercial",IF(B1304="IND","Industrial",IF(B1304="IRG","Irrigation",IF(B1304="PSH","Lighting","No Class Detail")))))</f>
        <v>Commercial</v>
      </c>
      <c r="H1304" s="42" t="str">
        <f>IF(D1304="ADJ","197",IF(D1304="PCM","97",0))</f>
        <v>197</v>
      </c>
      <c r="I1304" s="42" t="str">
        <f>INDEX(Schedule!B:B,MATCH(C1304,Schedule!A:A,0))</f>
        <v>36,29</v>
      </c>
    </row>
    <row r="1305" spans="1:9">
      <c r="A1305" s="164" t="s">
        <v>429</v>
      </c>
      <c r="B1305" s="165" t="s">
        <v>191</v>
      </c>
      <c r="C1305" s="165" t="s">
        <v>89</v>
      </c>
      <c r="D1305" s="165" t="s">
        <v>255</v>
      </c>
      <c r="E1305" s="165">
        <v>101</v>
      </c>
      <c r="F1305" s="165">
        <v>9627.6200000000008</v>
      </c>
      <c r="G1305" s="167" t="str">
        <f>IF(B1305="RES","Residential",IF(B1305="COM","Commercial",IF(B1305="IND","Industrial",IF(B1305="IRG","Irrigation",IF(B1305="PSH","Lighting","No Class Detail")))))</f>
        <v>Commercial</v>
      </c>
      <c r="H1305" s="42" t="str">
        <f>IF(D1305="ADJ","197",IF(D1305="PCM","97",0))</f>
        <v>97</v>
      </c>
      <c r="I1305" s="42" t="str">
        <f>INDEX(Schedule!B:B,MATCH(C1305,Schedule!A:A,0))</f>
        <v>36,29</v>
      </c>
    </row>
    <row r="1306" spans="1:9">
      <c r="A1306" s="164" t="s">
        <v>429</v>
      </c>
      <c r="B1306" s="165" t="s">
        <v>191</v>
      </c>
      <c r="C1306" s="165" t="s">
        <v>90</v>
      </c>
      <c r="D1306" s="165" t="s">
        <v>256</v>
      </c>
      <c r="E1306" s="165">
        <v>298</v>
      </c>
      <c r="F1306" s="165">
        <v>-170248.18</v>
      </c>
      <c r="G1306" s="167" t="str">
        <f>IF(B1306="RES","Residential",IF(B1306="COM","Commercial",IF(B1306="IND","Industrial",IF(B1306="IRG","Irrigation",IF(B1306="PSH","Lighting","No Class Detail")))))</f>
        <v>Commercial</v>
      </c>
      <c r="H1306" s="42" t="str">
        <f>IF(D1306="ADJ","197",IF(D1306="PCM","97",0))</f>
        <v>197</v>
      </c>
      <c r="I1306" s="42" t="str">
        <f>INDEX(Schedule!B:B,MATCH(C1306,Schedule!A:A,0))</f>
        <v>36,29</v>
      </c>
    </row>
    <row r="1307" spans="1:9">
      <c r="A1307" s="164" t="s">
        <v>429</v>
      </c>
      <c r="B1307" s="165" t="s">
        <v>191</v>
      </c>
      <c r="C1307" s="165" t="s">
        <v>90</v>
      </c>
      <c r="D1307" s="165" t="s">
        <v>256</v>
      </c>
      <c r="E1307" s="165">
        <v>299</v>
      </c>
      <c r="F1307" s="165">
        <v>-7928.49</v>
      </c>
      <c r="G1307" s="167" t="str">
        <f>IF(B1307="RES","Residential",IF(B1307="COM","Commercial",IF(B1307="IND","Industrial",IF(B1307="IRG","Irrigation",IF(B1307="PSH","Lighting","No Class Detail")))))</f>
        <v>Commercial</v>
      </c>
      <c r="H1307" s="42" t="str">
        <f>IF(D1307="ADJ","197",IF(D1307="PCM","97",0))</f>
        <v>197</v>
      </c>
      <c r="I1307" s="42" t="str">
        <f>INDEX(Schedule!B:B,MATCH(C1307,Schedule!A:A,0))</f>
        <v>36,29</v>
      </c>
    </row>
    <row r="1308" spans="1:9">
      <c r="A1308" s="164" t="s">
        <v>429</v>
      </c>
      <c r="B1308" s="165" t="s">
        <v>191</v>
      </c>
      <c r="C1308" s="165" t="s">
        <v>90</v>
      </c>
      <c r="D1308" s="165" t="s">
        <v>255</v>
      </c>
      <c r="E1308" s="165">
        <v>45</v>
      </c>
      <c r="F1308" s="165">
        <v>9669.6200000000008</v>
      </c>
      <c r="G1308" s="167" t="str">
        <f>IF(B1308="RES","Residential",IF(B1308="COM","Commercial",IF(B1308="IND","Industrial",IF(B1308="IRG","Irrigation",IF(B1308="PSH","Lighting","No Class Detail")))))</f>
        <v>Commercial</v>
      </c>
      <c r="H1308" s="42" t="str">
        <f>IF(D1308="ADJ","197",IF(D1308="PCM","97",0))</f>
        <v>97</v>
      </c>
      <c r="I1308" s="42" t="str">
        <f>INDEX(Schedule!B:B,MATCH(C1308,Schedule!A:A,0))</f>
        <v>36,29</v>
      </c>
    </row>
    <row r="1309" spans="1:9">
      <c r="A1309" s="164" t="s">
        <v>429</v>
      </c>
      <c r="B1309" s="165" t="s">
        <v>191</v>
      </c>
      <c r="C1309" s="165" t="s">
        <v>90</v>
      </c>
      <c r="D1309" s="165" t="s">
        <v>255</v>
      </c>
      <c r="E1309" s="165">
        <v>101</v>
      </c>
      <c r="F1309" s="165">
        <v>207635.51</v>
      </c>
      <c r="G1309" s="167" t="str">
        <f>IF(B1309="RES","Residential",IF(B1309="COM","Commercial",IF(B1309="IND","Industrial",IF(B1309="IRG","Irrigation",IF(B1309="PSH","Lighting","No Class Detail")))))</f>
        <v>Commercial</v>
      </c>
      <c r="H1309" s="42" t="str">
        <f>IF(D1309="ADJ","197",IF(D1309="PCM","97",0))</f>
        <v>97</v>
      </c>
      <c r="I1309" s="42" t="str">
        <f>INDEX(Schedule!B:B,MATCH(C1309,Schedule!A:A,0))</f>
        <v>36,29</v>
      </c>
    </row>
    <row r="1310" spans="1:9">
      <c r="A1310" s="164" t="s">
        <v>429</v>
      </c>
      <c r="B1310" s="165" t="s">
        <v>191</v>
      </c>
      <c r="C1310" s="165" t="s">
        <v>102</v>
      </c>
      <c r="D1310" s="165" t="s">
        <v>256</v>
      </c>
      <c r="E1310" s="165">
        <v>299</v>
      </c>
      <c r="F1310" s="165">
        <v>-34322.92</v>
      </c>
      <c r="G1310" s="167" t="str">
        <f>IF(B1310="RES","Residential",IF(B1310="COM","Commercial",IF(B1310="IND","Industrial",IF(B1310="IRG","Irrigation",IF(B1310="PSH","Lighting","No Class Detail")))))</f>
        <v>Commercial</v>
      </c>
      <c r="H1310" s="42" t="str">
        <f>IF(D1310="ADJ","197",IF(D1310="PCM","97",0))</f>
        <v>197</v>
      </c>
      <c r="I1310" s="42" t="str">
        <f>INDEX(Schedule!B:B,MATCH(C1310,Schedule!A:A,0))</f>
        <v>48T</v>
      </c>
    </row>
    <row r="1311" spans="1:9">
      <c r="A1311" s="164" t="s">
        <v>429</v>
      </c>
      <c r="B1311" s="165" t="s">
        <v>191</v>
      </c>
      <c r="C1311" s="165" t="s">
        <v>102</v>
      </c>
      <c r="D1311" s="165" t="s">
        <v>255</v>
      </c>
      <c r="E1311" s="165">
        <v>45</v>
      </c>
      <c r="F1311" s="165">
        <v>51154.34</v>
      </c>
      <c r="G1311" s="167" t="str">
        <f>IF(B1311="RES","Residential",IF(B1311="COM","Commercial",IF(B1311="IND","Industrial",IF(B1311="IRG","Irrigation",IF(B1311="PSH","Lighting","No Class Detail")))))</f>
        <v>Commercial</v>
      </c>
      <c r="H1311" s="42" t="str">
        <f>IF(D1311="ADJ","197",IF(D1311="PCM","97",0))</f>
        <v>97</v>
      </c>
      <c r="I1311" s="42" t="str">
        <f>INDEX(Schedule!B:B,MATCH(C1311,Schedule!A:A,0))</f>
        <v>48T</v>
      </c>
    </row>
    <row r="1312" spans="1:9">
      <c r="A1312" s="164" t="s">
        <v>429</v>
      </c>
      <c r="B1312" s="165" t="s">
        <v>191</v>
      </c>
      <c r="C1312" s="165" t="s">
        <v>86</v>
      </c>
      <c r="D1312" s="165" t="s">
        <v>256</v>
      </c>
      <c r="E1312" s="165">
        <v>298</v>
      </c>
      <c r="F1312" s="165">
        <v>-35.61</v>
      </c>
      <c r="G1312" s="167" t="str">
        <f>IF(B1312="RES","Residential",IF(B1312="COM","Commercial",IF(B1312="IND","Industrial",IF(B1312="IRG","Irrigation",IF(B1312="PSH","Lighting","No Class Detail")))))</f>
        <v>Commercial</v>
      </c>
      <c r="H1312" s="42" t="str">
        <f>IF(D1312="ADJ","197",IF(D1312="PCM","97",0))</f>
        <v>197</v>
      </c>
      <c r="I1312" s="42" t="str">
        <f>INDEX(Schedule!B:B,MATCH(C1312,Schedule!A:A,0))</f>
        <v>24</v>
      </c>
    </row>
    <row r="1313" spans="1:9">
      <c r="A1313" s="164" t="s">
        <v>429</v>
      </c>
      <c r="B1313" s="165" t="s">
        <v>191</v>
      </c>
      <c r="C1313" s="165" t="s">
        <v>86</v>
      </c>
      <c r="D1313" s="165" t="s">
        <v>255</v>
      </c>
      <c r="E1313" s="165">
        <v>101</v>
      </c>
      <c r="F1313" s="165">
        <v>36.909999999999997</v>
      </c>
      <c r="G1313" s="167" t="str">
        <f>IF(B1313="RES","Residential",IF(B1313="COM","Commercial",IF(B1313="IND","Industrial",IF(B1313="IRG","Irrigation",IF(B1313="PSH","Lighting","No Class Detail")))))</f>
        <v>Commercial</v>
      </c>
      <c r="H1313" s="42" t="str">
        <f>IF(D1313="ADJ","197",IF(D1313="PCM","97",0))</f>
        <v>97</v>
      </c>
      <c r="I1313" s="42" t="str">
        <f>INDEX(Schedule!B:B,MATCH(C1313,Schedule!A:A,0))</f>
        <v>24</v>
      </c>
    </row>
    <row r="1314" spans="1:9">
      <c r="A1314" s="164" t="s">
        <v>429</v>
      </c>
      <c r="B1314" s="165" t="s">
        <v>191</v>
      </c>
      <c r="C1314" s="165" t="s">
        <v>84</v>
      </c>
      <c r="D1314" s="165" t="s">
        <v>256</v>
      </c>
      <c r="E1314" s="165">
        <v>298</v>
      </c>
      <c r="F1314" s="165">
        <v>-2071.87</v>
      </c>
      <c r="G1314" s="167" t="str">
        <f>IF(B1314="RES","Residential",IF(B1314="COM","Commercial",IF(B1314="IND","Industrial",IF(B1314="IRG","Irrigation",IF(B1314="PSH","Lighting","No Class Detail")))))</f>
        <v>Commercial</v>
      </c>
      <c r="H1314" s="42" t="str">
        <f>IF(D1314="ADJ","197",IF(D1314="PCM","97",0))</f>
        <v>197</v>
      </c>
      <c r="I1314" s="42" t="str">
        <f>INDEX(Schedule!B:B,MATCH(C1314,Schedule!A:A,0))</f>
        <v>24</v>
      </c>
    </row>
    <row r="1315" spans="1:9">
      <c r="A1315" s="164" t="s">
        <v>429</v>
      </c>
      <c r="B1315" s="165" t="s">
        <v>191</v>
      </c>
      <c r="C1315" s="165" t="s">
        <v>84</v>
      </c>
      <c r="D1315" s="165" t="s">
        <v>255</v>
      </c>
      <c r="E1315" s="165">
        <v>101</v>
      </c>
      <c r="F1315" s="165">
        <v>2147.6</v>
      </c>
      <c r="G1315" s="167" t="str">
        <f>IF(B1315="RES","Residential",IF(B1315="COM","Commercial",IF(B1315="IND","Industrial",IF(B1315="IRG","Irrigation",IF(B1315="PSH","Lighting","No Class Detail")))))</f>
        <v>Commercial</v>
      </c>
      <c r="H1315" s="42" t="str">
        <f>IF(D1315="ADJ","197",IF(D1315="PCM","97",0))</f>
        <v>97</v>
      </c>
      <c r="I1315" s="42" t="str">
        <f>INDEX(Schedule!B:B,MATCH(C1315,Schedule!A:A,0))</f>
        <v>24</v>
      </c>
    </row>
    <row r="1316" spans="1:9">
      <c r="A1316" s="164" t="s">
        <v>429</v>
      </c>
      <c r="B1316" s="165" t="s">
        <v>191</v>
      </c>
      <c r="C1316" s="165" t="s">
        <v>91</v>
      </c>
      <c r="D1316" s="165" t="s">
        <v>256</v>
      </c>
      <c r="E1316" s="165">
        <v>298</v>
      </c>
      <c r="F1316" s="165">
        <v>-8516.59</v>
      </c>
      <c r="G1316" s="167" t="str">
        <f>IF(B1316="RES","Residential",IF(B1316="COM","Commercial",IF(B1316="IND","Industrial",IF(B1316="IRG","Irrigation",IF(B1316="PSH","Lighting","No Class Detail")))))</f>
        <v>Commercial</v>
      </c>
      <c r="H1316" s="42" t="str">
        <f>IF(D1316="ADJ","197",IF(D1316="PCM","97",0))</f>
        <v>197</v>
      </c>
      <c r="I1316" s="42" t="str">
        <f>INDEX(Schedule!B:B,MATCH(C1316,Schedule!A:A,0))</f>
        <v>36,29</v>
      </c>
    </row>
    <row r="1317" spans="1:9">
      <c r="A1317" s="164" t="s">
        <v>429</v>
      </c>
      <c r="B1317" s="165" t="s">
        <v>191</v>
      </c>
      <c r="C1317" s="165" t="s">
        <v>91</v>
      </c>
      <c r="D1317" s="165" t="s">
        <v>255</v>
      </c>
      <c r="E1317" s="165">
        <v>101</v>
      </c>
      <c r="F1317" s="165">
        <v>10386.84</v>
      </c>
      <c r="G1317" s="167" t="str">
        <f>IF(B1317="RES","Residential",IF(B1317="COM","Commercial",IF(B1317="IND","Industrial",IF(B1317="IRG","Irrigation",IF(B1317="PSH","Lighting","No Class Detail")))))</f>
        <v>Commercial</v>
      </c>
      <c r="H1317" s="42" t="str">
        <f>IF(D1317="ADJ","197",IF(D1317="PCM","97",0))</f>
        <v>97</v>
      </c>
      <c r="I1317" s="42" t="str">
        <f>INDEX(Schedule!B:B,MATCH(C1317,Schedule!A:A,0))</f>
        <v>36,29</v>
      </c>
    </row>
    <row r="1318" spans="1:9">
      <c r="A1318" s="164" t="s">
        <v>429</v>
      </c>
      <c r="B1318" s="165" t="s">
        <v>191</v>
      </c>
      <c r="C1318" s="165" t="s">
        <v>115</v>
      </c>
      <c r="D1318" s="165" t="s">
        <v>256</v>
      </c>
      <c r="E1318" s="165">
        <v>299</v>
      </c>
      <c r="F1318" s="165">
        <v>-2997.7</v>
      </c>
      <c r="G1318" s="167" t="str">
        <f>IF(B1318="RES","Residential",IF(B1318="COM","Commercial",IF(B1318="IND","Industrial",IF(B1318="IRG","Irrigation",IF(B1318="PSH","Lighting","No Class Detail")))))</f>
        <v>Commercial</v>
      </c>
      <c r="H1318" s="42" t="str">
        <f>IF(D1318="ADJ","197",IF(D1318="PCM","97",0))</f>
        <v>197</v>
      </c>
      <c r="I1318" s="42" t="str">
        <f>INDEX(Schedule!B:B,MATCH(C1318,Schedule!A:A,0))</f>
        <v>48T</v>
      </c>
    </row>
    <row r="1319" spans="1:9">
      <c r="A1319" s="164" t="s">
        <v>429</v>
      </c>
      <c r="B1319" s="165" t="s">
        <v>191</v>
      </c>
      <c r="C1319" s="165" t="s">
        <v>115</v>
      </c>
      <c r="D1319" s="165" t="s">
        <v>255</v>
      </c>
      <c r="E1319" s="165">
        <v>45</v>
      </c>
      <c r="F1319" s="165">
        <v>4467.72</v>
      </c>
      <c r="G1319" s="167" t="str">
        <f>IF(B1319="RES","Residential",IF(B1319="COM","Commercial",IF(B1319="IND","Industrial",IF(B1319="IRG","Irrigation",IF(B1319="PSH","Lighting","No Class Detail")))))</f>
        <v>Commercial</v>
      </c>
      <c r="H1319" s="42" t="str">
        <f>IF(D1319="ADJ","197",IF(D1319="PCM","97",0))</f>
        <v>97</v>
      </c>
      <c r="I1319" s="42" t="str">
        <f>INDEX(Schedule!B:B,MATCH(C1319,Schedule!A:A,0))</f>
        <v>48T</v>
      </c>
    </row>
    <row r="1320" spans="1:9">
      <c r="A1320" s="164" t="s">
        <v>429</v>
      </c>
      <c r="B1320" s="165" t="s">
        <v>191</v>
      </c>
      <c r="C1320" s="165" t="s">
        <v>116</v>
      </c>
      <c r="D1320" s="165" t="s">
        <v>256</v>
      </c>
      <c r="E1320" s="165">
        <v>320</v>
      </c>
      <c r="F1320" s="165">
        <v>-41.18</v>
      </c>
      <c r="G1320" s="167" t="str">
        <f>IF(B1320="RES","Residential",IF(B1320="COM","Commercial",IF(B1320="IND","Industrial",IF(B1320="IRG","Irrigation",IF(B1320="PSH","Lighting","No Class Detail")))))</f>
        <v>Commercial</v>
      </c>
      <c r="H1320" s="42" t="str">
        <f>IF(D1320="ADJ","197",IF(D1320="PCM","97",0))</f>
        <v>197</v>
      </c>
      <c r="I1320" s="42" t="str">
        <f>INDEX(Schedule!B:B,MATCH(C1320,Schedule!A:A,0))</f>
        <v>15</v>
      </c>
    </row>
    <row r="1321" spans="1:9">
      <c r="A1321" s="164" t="s">
        <v>429</v>
      </c>
      <c r="B1321" s="165" t="s">
        <v>191</v>
      </c>
      <c r="C1321" s="165" t="s">
        <v>116</v>
      </c>
      <c r="D1321" s="165" t="s">
        <v>256</v>
      </c>
      <c r="E1321" s="165">
        <v>354</v>
      </c>
      <c r="F1321" s="165">
        <v>-38.770000000000003</v>
      </c>
      <c r="G1321" s="167" t="str">
        <f>IF(B1321="RES","Residential",IF(B1321="COM","Commercial",IF(B1321="IND","Industrial",IF(B1321="IRG","Irrigation",IF(B1321="PSH","Lighting","No Class Detail")))))</f>
        <v>Commercial</v>
      </c>
      <c r="H1321" s="42" t="str">
        <f>IF(D1321="ADJ","197",IF(D1321="PCM","97",0))</f>
        <v>197</v>
      </c>
      <c r="I1321" s="42" t="str">
        <f>INDEX(Schedule!B:B,MATCH(C1321,Schedule!A:A,0))</f>
        <v>15</v>
      </c>
    </row>
    <row r="1322" spans="1:9">
      <c r="A1322" s="164" t="s">
        <v>429</v>
      </c>
      <c r="B1322" s="165" t="s">
        <v>191</v>
      </c>
      <c r="C1322" s="165" t="s">
        <v>116</v>
      </c>
      <c r="D1322" s="165" t="s">
        <v>256</v>
      </c>
      <c r="E1322" s="165">
        <v>355</v>
      </c>
      <c r="F1322" s="165">
        <v>-21.07</v>
      </c>
      <c r="G1322" s="167" t="str">
        <f>IF(B1322="RES","Residential",IF(B1322="COM","Commercial",IF(B1322="IND","Industrial",IF(B1322="IRG","Irrigation",IF(B1322="PSH","Lighting","No Class Detail")))))</f>
        <v>Commercial</v>
      </c>
      <c r="H1322" s="42" t="str">
        <f>IF(D1322="ADJ","197",IF(D1322="PCM","97",0))</f>
        <v>197</v>
      </c>
      <c r="I1322" s="42" t="str">
        <f>INDEX(Schedule!B:B,MATCH(C1322,Schedule!A:A,0))</f>
        <v>15</v>
      </c>
    </row>
    <row r="1323" spans="1:9">
      <c r="A1323" s="164" t="s">
        <v>429</v>
      </c>
      <c r="B1323" s="165" t="s">
        <v>191</v>
      </c>
      <c r="C1323" s="165" t="s">
        <v>116</v>
      </c>
      <c r="D1323" s="165" t="s">
        <v>255</v>
      </c>
      <c r="E1323" s="165">
        <v>153</v>
      </c>
      <c r="F1323" s="165">
        <v>117.02</v>
      </c>
      <c r="G1323" s="167" t="str">
        <f>IF(B1323="RES","Residential",IF(B1323="COM","Commercial",IF(B1323="IND","Industrial",IF(B1323="IRG","Irrigation",IF(B1323="PSH","Lighting","No Class Detail")))))</f>
        <v>Commercial</v>
      </c>
      <c r="H1323" s="42" t="str">
        <f>IF(D1323="ADJ","197",IF(D1323="PCM","97",0))</f>
        <v>97</v>
      </c>
      <c r="I1323" s="42" t="str">
        <f>INDEX(Schedule!B:B,MATCH(C1323,Schedule!A:A,0))</f>
        <v>15</v>
      </c>
    </row>
    <row r="1324" spans="1:9">
      <c r="A1324" s="164" t="s">
        <v>429</v>
      </c>
      <c r="B1324" s="165" t="s">
        <v>191</v>
      </c>
      <c r="C1324" s="165" t="s">
        <v>116</v>
      </c>
      <c r="D1324" s="165" t="s">
        <v>255</v>
      </c>
      <c r="E1324" s="165">
        <v>154</v>
      </c>
      <c r="F1324" s="165">
        <v>115.41</v>
      </c>
      <c r="G1324" s="167" t="str">
        <f>IF(B1324="RES","Residential",IF(B1324="COM","Commercial",IF(B1324="IND","Industrial",IF(B1324="IRG","Irrigation",IF(B1324="PSH","Lighting","No Class Detail")))))</f>
        <v>Commercial</v>
      </c>
      <c r="H1324" s="42" t="str">
        <f>IF(D1324="ADJ","197",IF(D1324="PCM","97",0))</f>
        <v>97</v>
      </c>
      <c r="I1324" s="42" t="str">
        <f>INDEX(Schedule!B:B,MATCH(C1324,Schedule!A:A,0))</f>
        <v>15</v>
      </c>
    </row>
    <row r="1325" spans="1:9">
      <c r="A1325" s="164" t="s">
        <v>429</v>
      </c>
      <c r="B1325" s="165" t="s">
        <v>191</v>
      </c>
      <c r="C1325" s="165" t="s">
        <v>116</v>
      </c>
      <c r="D1325" s="165" t="s">
        <v>255</v>
      </c>
      <c r="E1325" s="165">
        <v>155</v>
      </c>
      <c r="F1325" s="165">
        <v>57.98</v>
      </c>
      <c r="G1325" s="167" t="str">
        <f>IF(B1325="RES","Residential",IF(B1325="COM","Commercial",IF(B1325="IND","Industrial",IF(B1325="IRG","Irrigation",IF(B1325="PSH","Lighting","No Class Detail")))))</f>
        <v>Commercial</v>
      </c>
      <c r="H1325" s="42" t="str">
        <f>IF(D1325="ADJ","197",IF(D1325="PCM","97",0))</f>
        <v>97</v>
      </c>
      <c r="I1325" s="42" t="str">
        <f>INDEX(Schedule!B:B,MATCH(C1325,Schedule!A:A,0))</f>
        <v>15</v>
      </c>
    </row>
    <row r="1326" spans="1:9">
      <c r="A1326" s="164" t="s">
        <v>429</v>
      </c>
      <c r="B1326" s="165" t="s">
        <v>191</v>
      </c>
      <c r="C1326" s="165" t="s">
        <v>117</v>
      </c>
      <c r="D1326" s="165" t="s">
        <v>256</v>
      </c>
      <c r="E1326" s="165">
        <v>320</v>
      </c>
      <c r="F1326" s="165">
        <v>-31.96</v>
      </c>
      <c r="G1326" s="167" t="str">
        <f>IF(B1326="RES","Residential",IF(B1326="COM","Commercial",IF(B1326="IND","Industrial",IF(B1326="IRG","Irrigation",IF(B1326="PSH","Lighting","No Class Detail")))))</f>
        <v>Commercial</v>
      </c>
      <c r="H1326" s="42" t="str">
        <f>IF(D1326="ADJ","197",IF(D1326="PCM","97",0))</f>
        <v>197</v>
      </c>
      <c r="I1326" s="42" t="str">
        <f>INDEX(Schedule!B:B,MATCH(C1326,Schedule!A:A,0))</f>
        <v>15</v>
      </c>
    </row>
    <row r="1327" spans="1:9">
      <c r="A1327" s="164" t="s">
        <v>429</v>
      </c>
      <c r="B1327" s="165" t="s">
        <v>191</v>
      </c>
      <c r="C1327" s="165" t="s">
        <v>117</v>
      </c>
      <c r="D1327" s="165" t="s">
        <v>256</v>
      </c>
      <c r="E1327" s="165">
        <v>354</v>
      </c>
      <c r="F1327" s="165">
        <v>-3.13</v>
      </c>
      <c r="G1327" s="167" t="str">
        <f>IF(B1327="RES","Residential",IF(B1327="COM","Commercial",IF(B1327="IND","Industrial",IF(B1327="IRG","Irrigation",IF(B1327="PSH","Lighting","No Class Detail")))))</f>
        <v>Commercial</v>
      </c>
      <c r="H1327" s="42" t="str">
        <f>IF(D1327="ADJ","197",IF(D1327="PCM","97",0))</f>
        <v>197</v>
      </c>
      <c r="I1327" s="42" t="str">
        <f>INDEX(Schedule!B:B,MATCH(C1327,Schedule!A:A,0))</f>
        <v>15</v>
      </c>
    </row>
    <row r="1328" spans="1:9">
      <c r="A1328" s="164" t="s">
        <v>429</v>
      </c>
      <c r="B1328" s="165" t="s">
        <v>191</v>
      </c>
      <c r="C1328" s="165" t="s">
        <v>117</v>
      </c>
      <c r="D1328" s="165" t="s">
        <v>256</v>
      </c>
      <c r="E1328" s="165">
        <v>355</v>
      </c>
      <c r="F1328" s="165">
        <v>-0.87</v>
      </c>
      <c r="G1328" s="167" t="str">
        <f>IF(B1328="RES","Residential",IF(B1328="COM","Commercial",IF(B1328="IND","Industrial",IF(B1328="IRG","Irrigation",IF(B1328="PSH","Lighting","No Class Detail")))))</f>
        <v>Commercial</v>
      </c>
      <c r="H1328" s="42" t="str">
        <f>IF(D1328="ADJ","197",IF(D1328="PCM","97",0))</f>
        <v>197</v>
      </c>
      <c r="I1328" s="42" t="str">
        <f>INDEX(Schedule!B:B,MATCH(C1328,Schedule!A:A,0))</f>
        <v>15</v>
      </c>
    </row>
    <row r="1329" spans="1:9">
      <c r="A1329" s="164" t="s">
        <v>429</v>
      </c>
      <c r="B1329" s="165" t="s">
        <v>191</v>
      </c>
      <c r="C1329" s="165" t="s">
        <v>117</v>
      </c>
      <c r="D1329" s="165" t="s">
        <v>255</v>
      </c>
      <c r="E1329" s="165">
        <v>153</v>
      </c>
      <c r="F1329" s="165">
        <v>90.61</v>
      </c>
      <c r="G1329" s="167" t="str">
        <f>IF(B1329="RES","Residential",IF(B1329="COM","Commercial",IF(B1329="IND","Industrial",IF(B1329="IRG","Irrigation",IF(B1329="PSH","Lighting","No Class Detail")))))</f>
        <v>Commercial</v>
      </c>
      <c r="H1329" s="42" t="str">
        <f>IF(D1329="ADJ","197",IF(D1329="PCM","97",0))</f>
        <v>97</v>
      </c>
      <c r="I1329" s="42" t="str">
        <f>INDEX(Schedule!B:B,MATCH(C1329,Schedule!A:A,0))</f>
        <v>15</v>
      </c>
    </row>
    <row r="1330" spans="1:9">
      <c r="A1330" s="164" t="s">
        <v>429</v>
      </c>
      <c r="B1330" s="165" t="s">
        <v>191</v>
      </c>
      <c r="C1330" s="165" t="s">
        <v>117</v>
      </c>
      <c r="D1330" s="165" t="s">
        <v>255</v>
      </c>
      <c r="E1330" s="165">
        <v>154</v>
      </c>
      <c r="F1330" s="165">
        <v>8.7200000000000006</v>
      </c>
      <c r="G1330" s="167" t="str">
        <f>IF(B1330="RES","Residential",IF(B1330="COM","Commercial",IF(B1330="IND","Industrial",IF(B1330="IRG","Irrigation",IF(B1330="PSH","Lighting","No Class Detail")))))</f>
        <v>Commercial</v>
      </c>
      <c r="H1330" s="42" t="str">
        <f>IF(D1330="ADJ","197",IF(D1330="PCM","97",0))</f>
        <v>97</v>
      </c>
      <c r="I1330" s="42" t="str">
        <f>INDEX(Schedule!B:B,MATCH(C1330,Schedule!A:A,0))</f>
        <v>15</v>
      </c>
    </row>
    <row r="1331" spans="1:9">
      <c r="A1331" s="164" t="s">
        <v>429</v>
      </c>
      <c r="B1331" s="165" t="s">
        <v>191</v>
      </c>
      <c r="C1331" s="165" t="s">
        <v>117</v>
      </c>
      <c r="D1331" s="165" t="s">
        <v>255</v>
      </c>
      <c r="E1331" s="165">
        <v>155</v>
      </c>
      <c r="F1331" s="165">
        <v>2.39</v>
      </c>
      <c r="G1331" s="167" t="str">
        <f>IF(B1331="RES","Residential",IF(B1331="COM","Commercial",IF(B1331="IND","Industrial",IF(B1331="IRG","Irrigation",IF(B1331="PSH","Lighting","No Class Detail")))))</f>
        <v>Commercial</v>
      </c>
      <c r="H1331" s="42" t="str">
        <f>IF(D1331="ADJ","197",IF(D1331="PCM","97",0))</f>
        <v>97</v>
      </c>
      <c r="I1331" s="42" t="str">
        <f>INDEX(Schedule!B:B,MATCH(C1331,Schedule!A:A,0))</f>
        <v>15</v>
      </c>
    </row>
    <row r="1332" spans="1:9">
      <c r="A1332" s="164" t="s">
        <v>429</v>
      </c>
      <c r="B1332" s="165" t="s">
        <v>191</v>
      </c>
      <c r="C1332" s="165" t="s">
        <v>120</v>
      </c>
      <c r="D1332" s="165" t="s">
        <v>256</v>
      </c>
      <c r="E1332" s="165">
        <v>298</v>
      </c>
      <c r="F1332" s="165">
        <v>-80.56</v>
      </c>
      <c r="G1332" s="167" t="str">
        <f>IF(B1332="RES","Residential",IF(B1332="COM","Commercial",IF(B1332="IND","Industrial",IF(B1332="IRG","Irrigation",IF(B1332="PSH","Lighting","No Class Detail")))))</f>
        <v>Commercial</v>
      </c>
      <c r="H1332" s="42" t="str">
        <f>IF(D1332="ADJ","197",IF(D1332="PCM","97",0))</f>
        <v>197</v>
      </c>
      <c r="I1332" s="42" t="str">
        <f>INDEX(Schedule!B:B,MATCH(C1332,Schedule!A:A,0))</f>
        <v>54</v>
      </c>
    </row>
    <row r="1333" spans="1:9">
      <c r="A1333" s="164" t="s">
        <v>429</v>
      </c>
      <c r="B1333" s="165" t="s">
        <v>191</v>
      </c>
      <c r="C1333" s="165" t="s">
        <v>120</v>
      </c>
      <c r="D1333" s="165" t="s">
        <v>255</v>
      </c>
      <c r="E1333" s="165">
        <v>101</v>
      </c>
      <c r="F1333" s="165">
        <v>66.48</v>
      </c>
      <c r="G1333" s="167" t="str">
        <f>IF(B1333="RES","Residential",IF(B1333="COM","Commercial",IF(B1333="IND","Industrial",IF(B1333="IRG","Irrigation",IF(B1333="PSH","Lighting","No Class Detail")))))</f>
        <v>Commercial</v>
      </c>
      <c r="H1333" s="42" t="str">
        <f>IF(D1333="ADJ","197",IF(D1333="PCM","97",0))</f>
        <v>97</v>
      </c>
      <c r="I1333" s="42" t="str">
        <f>INDEX(Schedule!B:B,MATCH(C1333,Schedule!A:A,0))</f>
        <v>54</v>
      </c>
    </row>
    <row r="1334" spans="1:9">
      <c r="A1334" s="164" t="s">
        <v>429</v>
      </c>
      <c r="B1334" s="165" t="s">
        <v>201</v>
      </c>
      <c r="C1334" s="165" t="s">
        <v>80</v>
      </c>
      <c r="D1334" s="165" t="s">
        <v>256</v>
      </c>
      <c r="E1334" s="165">
        <v>298</v>
      </c>
      <c r="F1334" s="165">
        <v>-264.27</v>
      </c>
      <c r="G1334" s="167" t="str">
        <f>IF(B1334="RES","Residential",IF(B1334="COM","Commercial",IF(B1334="IND","Industrial",IF(B1334="IRG","Irrigation",IF(B1334="PSH","Lighting","No Class Detail")))))</f>
        <v>Industrial</v>
      </c>
      <c r="H1334" s="42" t="str">
        <f>IF(D1334="ADJ","197",IF(D1334="PCM","97",0))</f>
        <v>197</v>
      </c>
      <c r="I1334" s="42" t="str">
        <f>INDEX(Schedule!B:B,MATCH(C1334,Schedule!A:A,0))</f>
        <v>24</v>
      </c>
    </row>
    <row r="1335" spans="1:9">
      <c r="A1335" s="164" t="s">
        <v>429</v>
      </c>
      <c r="B1335" s="165" t="s">
        <v>201</v>
      </c>
      <c r="C1335" s="165" t="s">
        <v>80</v>
      </c>
      <c r="D1335" s="165" t="s">
        <v>255</v>
      </c>
      <c r="E1335" s="165">
        <v>101</v>
      </c>
      <c r="F1335" s="165">
        <v>273.89999999999998</v>
      </c>
      <c r="G1335" s="167" t="str">
        <f>IF(B1335="RES","Residential",IF(B1335="COM","Commercial",IF(B1335="IND","Industrial",IF(B1335="IRG","Irrigation",IF(B1335="PSH","Lighting","No Class Detail")))))</f>
        <v>Industrial</v>
      </c>
      <c r="H1335" s="42" t="str">
        <f>IF(D1335="ADJ","197",IF(D1335="PCM","97",0))</f>
        <v>97</v>
      </c>
      <c r="I1335" s="42" t="str">
        <f>INDEX(Schedule!B:B,MATCH(C1335,Schedule!A:A,0))</f>
        <v>24</v>
      </c>
    </row>
    <row r="1336" spans="1:9">
      <c r="A1336" s="164" t="s">
        <v>429</v>
      </c>
      <c r="B1336" s="165" t="s">
        <v>201</v>
      </c>
      <c r="C1336" s="165" t="s">
        <v>83</v>
      </c>
      <c r="D1336" s="165" t="s">
        <v>256</v>
      </c>
      <c r="E1336" s="165">
        <v>298</v>
      </c>
      <c r="F1336" s="165">
        <v>-3889.22</v>
      </c>
      <c r="G1336" s="167" t="str">
        <f>IF(B1336="RES","Residential",IF(B1336="COM","Commercial",IF(B1336="IND","Industrial",IF(B1336="IRG","Irrigation",IF(B1336="PSH","Lighting","No Class Detail")))))</f>
        <v>Industrial</v>
      </c>
      <c r="H1336" s="42" t="str">
        <f>IF(D1336="ADJ","197",IF(D1336="PCM","97",0))</f>
        <v>197</v>
      </c>
      <c r="I1336" s="42" t="str">
        <f>INDEX(Schedule!B:B,MATCH(C1336,Schedule!A:A,0))</f>
        <v>24</v>
      </c>
    </row>
    <row r="1337" spans="1:9">
      <c r="A1337" s="164" t="s">
        <v>429</v>
      </c>
      <c r="B1337" s="165" t="s">
        <v>201</v>
      </c>
      <c r="C1337" s="165" t="s">
        <v>83</v>
      </c>
      <c r="D1337" s="165" t="s">
        <v>255</v>
      </c>
      <c r="E1337" s="165">
        <v>101</v>
      </c>
      <c r="F1337" s="165">
        <v>4031.37</v>
      </c>
      <c r="G1337" s="167" t="str">
        <f>IF(B1337="RES","Residential",IF(B1337="COM","Commercial",IF(B1337="IND","Industrial",IF(B1337="IRG","Irrigation",IF(B1337="PSH","Lighting","No Class Detail")))))</f>
        <v>Industrial</v>
      </c>
      <c r="H1337" s="42" t="str">
        <f>IF(D1337="ADJ","197",IF(D1337="PCM","97",0))</f>
        <v>97</v>
      </c>
      <c r="I1337" s="42" t="str">
        <f>INDEX(Schedule!B:B,MATCH(C1337,Schedule!A:A,0))</f>
        <v>24</v>
      </c>
    </row>
    <row r="1338" spans="1:9">
      <c r="A1338" s="164" t="s">
        <v>429</v>
      </c>
      <c r="B1338" s="165" t="s">
        <v>201</v>
      </c>
      <c r="C1338" s="165" t="s">
        <v>85</v>
      </c>
      <c r="D1338" s="165" t="s">
        <v>256</v>
      </c>
      <c r="E1338" s="165">
        <v>298</v>
      </c>
      <c r="F1338" s="165">
        <v>-6.45</v>
      </c>
      <c r="G1338" s="167" t="str">
        <f>IF(B1338="RES","Residential",IF(B1338="COM","Commercial",IF(B1338="IND","Industrial",IF(B1338="IRG","Irrigation",IF(B1338="PSH","Lighting","No Class Detail")))))</f>
        <v>Industrial</v>
      </c>
      <c r="H1338" s="42" t="str">
        <f>IF(D1338="ADJ","197",IF(D1338="PCM","97",0))</f>
        <v>197</v>
      </c>
      <c r="I1338" s="42" t="str">
        <f>INDEX(Schedule!B:B,MATCH(C1338,Schedule!A:A,0))</f>
        <v>24</v>
      </c>
    </row>
    <row r="1339" spans="1:9">
      <c r="A1339" s="164" t="s">
        <v>429</v>
      </c>
      <c r="B1339" s="165" t="s">
        <v>201</v>
      </c>
      <c r="C1339" s="165" t="s">
        <v>85</v>
      </c>
      <c r="D1339" s="165" t="s">
        <v>255</v>
      </c>
      <c r="E1339" s="165">
        <v>101</v>
      </c>
      <c r="F1339" s="165">
        <v>6.61</v>
      </c>
      <c r="G1339" s="167" t="str">
        <f>IF(B1339="RES","Residential",IF(B1339="COM","Commercial",IF(B1339="IND","Industrial",IF(B1339="IRG","Irrigation",IF(B1339="PSH","Lighting","No Class Detail")))))</f>
        <v>Industrial</v>
      </c>
      <c r="H1339" s="42" t="str">
        <f>IF(D1339="ADJ","197",IF(D1339="PCM","97",0))</f>
        <v>97</v>
      </c>
      <c r="I1339" s="42" t="str">
        <f>INDEX(Schedule!B:B,MATCH(C1339,Schedule!A:A,0))</f>
        <v>24</v>
      </c>
    </row>
    <row r="1340" spans="1:9">
      <c r="A1340" s="164" t="s">
        <v>429</v>
      </c>
      <c r="B1340" s="165" t="s">
        <v>201</v>
      </c>
      <c r="C1340" s="165" t="s">
        <v>89</v>
      </c>
      <c r="D1340" s="165" t="s">
        <v>256</v>
      </c>
      <c r="E1340" s="165">
        <v>298</v>
      </c>
      <c r="F1340" s="165">
        <v>-230.02</v>
      </c>
      <c r="G1340" s="167" t="str">
        <f>IF(B1340="RES","Residential",IF(B1340="COM","Commercial",IF(B1340="IND","Industrial",IF(B1340="IRG","Irrigation",IF(B1340="PSH","Lighting","No Class Detail")))))</f>
        <v>Industrial</v>
      </c>
      <c r="H1340" s="42" t="str">
        <f>IF(D1340="ADJ","197",IF(D1340="PCM","97",0))</f>
        <v>197</v>
      </c>
      <c r="I1340" s="42" t="str">
        <f>INDEX(Schedule!B:B,MATCH(C1340,Schedule!A:A,0))</f>
        <v>36,29</v>
      </c>
    </row>
    <row r="1341" spans="1:9">
      <c r="A1341" s="164" t="s">
        <v>429</v>
      </c>
      <c r="B1341" s="165" t="s">
        <v>201</v>
      </c>
      <c r="C1341" s="165" t="s">
        <v>89</v>
      </c>
      <c r="D1341" s="165" t="s">
        <v>255</v>
      </c>
      <c r="E1341" s="165">
        <v>101</v>
      </c>
      <c r="F1341" s="165">
        <v>280.52999999999997</v>
      </c>
      <c r="G1341" s="167" t="str">
        <f>IF(B1341="RES","Residential",IF(B1341="COM","Commercial",IF(B1341="IND","Industrial",IF(B1341="IRG","Irrigation",IF(B1341="PSH","Lighting","No Class Detail")))))</f>
        <v>Industrial</v>
      </c>
      <c r="H1341" s="42" t="str">
        <f>IF(D1341="ADJ","197",IF(D1341="PCM","97",0))</f>
        <v>97</v>
      </c>
      <c r="I1341" s="42" t="str">
        <f>INDEX(Schedule!B:B,MATCH(C1341,Schedule!A:A,0))</f>
        <v>36,29</v>
      </c>
    </row>
    <row r="1342" spans="1:9">
      <c r="A1342" s="164" t="s">
        <v>429</v>
      </c>
      <c r="B1342" s="165" t="s">
        <v>201</v>
      </c>
      <c r="C1342" s="165" t="s">
        <v>90</v>
      </c>
      <c r="D1342" s="165" t="s">
        <v>256</v>
      </c>
      <c r="E1342" s="165">
        <v>298</v>
      </c>
      <c r="F1342" s="165">
        <v>-13842.23</v>
      </c>
      <c r="G1342" s="167" t="str">
        <f>IF(B1342="RES","Residential",IF(B1342="COM","Commercial",IF(B1342="IND","Industrial",IF(B1342="IRG","Irrigation",IF(B1342="PSH","Lighting","No Class Detail")))))</f>
        <v>Industrial</v>
      </c>
      <c r="H1342" s="42" t="str">
        <f>IF(D1342="ADJ","197",IF(D1342="PCM","97",0))</f>
        <v>197</v>
      </c>
      <c r="I1342" s="42" t="str">
        <f>INDEX(Schedule!B:B,MATCH(C1342,Schedule!A:A,0))</f>
        <v>36,29</v>
      </c>
    </row>
    <row r="1343" spans="1:9">
      <c r="A1343" s="164" t="s">
        <v>429</v>
      </c>
      <c r="B1343" s="165" t="s">
        <v>201</v>
      </c>
      <c r="C1343" s="165" t="s">
        <v>90</v>
      </c>
      <c r="D1343" s="165" t="s">
        <v>256</v>
      </c>
      <c r="E1343" s="165">
        <v>299</v>
      </c>
      <c r="F1343" s="165">
        <v>-3460.11</v>
      </c>
      <c r="G1343" s="167" t="str">
        <f>IF(B1343="RES","Residential",IF(B1343="COM","Commercial",IF(B1343="IND","Industrial",IF(B1343="IRG","Irrigation",IF(B1343="PSH","Lighting","No Class Detail")))))</f>
        <v>Industrial</v>
      </c>
      <c r="H1343" s="42" t="str">
        <f>IF(D1343="ADJ","197",IF(D1343="PCM","97",0))</f>
        <v>197</v>
      </c>
      <c r="I1343" s="42" t="str">
        <f>INDEX(Schedule!B:B,MATCH(C1343,Schedule!A:A,0))</f>
        <v>36,29</v>
      </c>
    </row>
    <row r="1344" spans="1:9">
      <c r="A1344" s="164" t="s">
        <v>429</v>
      </c>
      <c r="B1344" s="165" t="s">
        <v>201</v>
      </c>
      <c r="C1344" s="165" t="s">
        <v>90</v>
      </c>
      <c r="D1344" s="165" t="s">
        <v>255</v>
      </c>
      <c r="E1344" s="165">
        <v>45</v>
      </c>
      <c r="F1344" s="165">
        <v>4219.96</v>
      </c>
      <c r="G1344" s="167" t="str">
        <f>IF(B1344="RES","Residential",IF(B1344="COM","Commercial",IF(B1344="IND","Industrial",IF(B1344="IRG","Irrigation",IF(B1344="PSH","Lighting","No Class Detail")))))</f>
        <v>Industrial</v>
      </c>
      <c r="H1344" s="42" t="str">
        <f>IF(D1344="ADJ","197",IF(D1344="PCM","97",0))</f>
        <v>97</v>
      </c>
      <c r="I1344" s="42" t="str">
        <f>INDEX(Schedule!B:B,MATCH(C1344,Schedule!A:A,0))</f>
        <v>36,29</v>
      </c>
    </row>
    <row r="1345" spans="1:9">
      <c r="A1345" s="164" t="s">
        <v>429</v>
      </c>
      <c r="B1345" s="165" t="s">
        <v>201</v>
      </c>
      <c r="C1345" s="165" t="s">
        <v>90</v>
      </c>
      <c r="D1345" s="165" t="s">
        <v>255</v>
      </c>
      <c r="E1345" s="165">
        <v>101</v>
      </c>
      <c r="F1345" s="165">
        <v>16882</v>
      </c>
      <c r="G1345" s="167" t="str">
        <f>IF(B1345="RES","Residential",IF(B1345="COM","Commercial",IF(B1345="IND","Industrial",IF(B1345="IRG","Irrigation",IF(B1345="PSH","Lighting","No Class Detail")))))</f>
        <v>Industrial</v>
      </c>
      <c r="H1345" s="42" t="str">
        <f>IF(D1345="ADJ","197",IF(D1345="PCM","97",0))</f>
        <v>97</v>
      </c>
      <c r="I1345" s="42" t="str">
        <f>INDEX(Schedule!B:B,MATCH(C1345,Schedule!A:A,0))</f>
        <v>36,29</v>
      </c>
    </row>
    <row r="1346" spans="1:9">
      <c r="A1346" s="164" t="s">
        <v>429</v>
      </c>
      <c r="B1346" s="165" t="s">
        <v>201</v>
      </c>
      <c r="C1346" s="165" t="s">
        <v>103</v>
      </c>
      <c r="D1346" s="165" t="s">
        <v>256</v>
      </c>
      <c r="E1346" s="165">
        <v>299</v>
      </c>
      <c r="F1346" s="165">
        <v>-88103.81</v>
      </c>
      <c r="G1346" s="167" t="str">
        <f>IF(B1346="RES","Residential",IF(B1346="COM","Commercial",IF(B1346="IND","Industrial",IF(B1346="IRG","Irrigation",IF(B1346="PSH","Lighting","No Class Detail")))))</f>
        <v>Industrial</v>
      </c>
      <c r="H1346" s="42" t="str">
        <f>IF(D1346="ADJ","197",IF(D1346="PCM","97",0))</f>
        <v>197</v>
      </c>
      <c r="I1346" s="42" t="str">
        <f>INDEX(Schedule!B:B,MATCH(C1346,Schedule!A:A,0))</f>
        <v>48T-DF</v>
      </c>
    </row>
    <row r="1347" spans="1:9">
      <c r="A1347" s="164" t="s">
        <v>429</v>
      </c>
      <c r="B1347" s="165" t="s">
        <v>201</v>
      </c>
      <c r="C1347" s="165" t="s">
        <v>103</v>
      </c>
      <c r="D1347" s="165" t="s">
        <v>255</v>
      </c>
      <c r="E1347" s="165">
        <v>45</v>
      </c>
      <c r="F1347" s="165">
        <v>131308.56</v>
      </c>
      <c r="G1347" s="167" t="str">
        <f>IF(B1347="RES","Residential",IF(B1347="COM","Commercial",IF(B1347="IND","Industrial",IF(B1347="IRG","Irrigation",IF(B1347="PSH","Lighting","No Class Detail")))))</f>
        <v>Industrial</v>
      </c>
      <c r="H1347" s="42" t="str">
        <f>IF(D1347="ADJ","197",IF(D1347="PCM","97",0))</f>
        <v>97</v>
      </c>
      <c r="I1347" s="42" t="str">
        <f>INDEX(Schedule!B:B,MATCH(C1347,Schedule!A:A,0))</f>
        <v>48T-DF</v>
      </c>
    </row>
    <row r="1348" spans="1:9">
      <c r="A1348" s="164" t="s">
        <v>429</v>
      </c>
      <c r="B1348" s="165" t="s">
        <v>201</v>
      </c>
      <c r="C1348" s="165" t="s">
        <v>102</v>
      </c>
      <c r="D1348" s="165" t="s">
        <v>256</v>
      </c>
      <c r="E1348" s="165">
        <v>299</v>
      </c>
      <c r="F1348" s="165">
        <v>-26824.3</v>
      </c>
      <c r="G1348" s="167" t="str">
        <f>IF(B1348="RES","Residential",IF(B1348="COM","Commercial",IF(B1348="IND","Industrial",IF(B1348="IRG","Irrigation",IF(B1348="PSH","Lighting","No Class Detail")))))</f>
        <v>Industrial</v>
      </c>
      <c r="H1348" s="42" t="str">
        <f>IF(D1348="ADJ","197",IF(D1348="PCM","97",0))</f>
        <v>197</v>
      </c>
      <c r="I1348" s="42" t="str">
        <f>INDEX(Schedule!B:B,MATCH(C1348,Schedule!A:A,0))</f>
        <v>48T</v>
      </c>
    </row>
    <row r="1349" spans="1:9">
      <c r="A1349" s="164" t="s">
        <v>429</v>
      </c>
      <c r="B1349" s="165" t="s">
        <v>201</v>
      </c>
      <c r="C1349" s="165" t="s">
        <v>102</v>
      </c>
      <c r="D1349" s="165" t="s">
        <v>255</v>
      </c>
      <c r="E1349" s="165">
        <v>45</v>
      </c>
      <c r="F1349" s="165">
        <v>39978.53</v>
      </c>
      <c r="G1349" s="167" t="str">
        <f>IF(B1349="RES","Residential",IF(B1349="COM","Commercial",IF(B1349="IND","Industrial",IF(B1349="IRG","Irrigation",IF(B1349="PSH","Lighting","No Class Detail")))))</f>
        <v>Industrial</v>
      </c>
      <c r="H1349" s="42" t="str">
        <f>IF(D1349="ADJ","197",IF(D1349="PCM","97",0))</f>
        <v>97</v>
      </c>
      <c r="I1349" s="42" t="str">
        <f>INDEX(Schedule!B:B,MATCH(C1349,Schedule!A:A,0))</f>
        <v>48T</v>
      </c>
    </row>
    <row r="1350" spans="1:9">
      <c r="A1350" s="164" t="s">
        <v>429</v>
      </c>
      <c r="B1350" s="165" t="s">
        <v>201</v>
      </c>
      <c r="C1350" s="165" t="s">
        <v>116</v>
      </c>
      <c r="D1350" s="165" t="s">
        <v>256</v>
      </c>
      <c r="E1350" s="165">
        <v>320</v>
      </c>
      <c r="F1350" s="165">
        <v>-1.62</v>
      </c>
      <c r="G1350" s="167" t="str">
        <f>IF(B1350="RES","Residential",IF(B1350="COM","Commercial",IF(B1350="IND","Industrial",IF(B1350="IRG","Irrigation",IF(B1350="PSH","Lighting","No Class Detail")))))</f>
        <v>Industrial</v>
      </c>
      <c r="H1350" s="42" t="str">
        <f>IF(D1350="ADJ","197",IF(D1350="PCM","97",0))</f>
        <v>197</v>
      </c>
      <c r="I1350" s="42" t="str">
        <f>INDEX(Schedule!B:B,MATCH(C1350,Schedule!A:A,0))</f>
        <v>15</v>
      </c>
    </row>
    <row r="1351" spans="1:9">
      <c r="A1351" s="164" t="s">
        <v>429</v>
      </c>
      <c r="B1351" s="165" t="s">
        <v>201</v>
      </c>
      <c r="C1351" s="165" t="s">
        <v>116</v>
      </c>
      <c r="D1351" s="165" t="s">
        <v>256</v>
      </c>
      <c r="E1351" s="165">
        <v>354</v>
      </c>
      <c r="F1351" s="165">
        <v>-3.5</v>
      </c>
      <c r="G1351" s="167" t="str">
        <f>IF(B1351="RES","Residential",IF(B1351="COM","Commercial",IF(B1351="IND","Industrial",IF(B1351="IRG","Irrigation",IF(B1351="PSH","Lighting","No Class Detail")))))</f>
        <v>Industrial</v>
      </c>
      <c r="H1351" s="42" t="str">
        <f>IF(D1351="ADJ","197",IF(D1351="PCM","97",0))</f>
        <v>197</v>
      </c>
      <c r="I1351" s="42" t="str">
        <f>INDEX(Schedule!B:B,MATCH(C1351,Schedule!A:A,0))</f>
        <v>15</v>
      </c>
    </row>
    <row r="1352" spans="1:9">
      <c r="A1352" s="164" t="s">
        <v>429</v>
      </c>
      <c r="B1352" s="165" t="s">
        <v>201</v>
      </c>
      <c r="C1352" s="165" t="s">
        <v>116</v>
      </c>
      <c r="D1352" s="165" t="s">
        <v>256</v>
      </c>
      <c r="E1352" s="165">
        <v>355</v>
      </c>
      <c r="F1352" s="165">
        <v>-0.65</v>
      </c>
      <c r="G1352" s="167" t="str">
        <f>IF(B1352="RES","Residential",IF(B1352="COM","Commercial",IF(B1352="IND","Industrial",IF(B1352="IRG","Irrigation",IF(B1352="PSH","Lighting","No Class Detail")))))</f>
        <v>Industrial</v>
      </c>
      <c r="H1352" s="42" t="str">
        <f>IF(D1352="ADJ","197",IF(D1352="PCM","97",0))</f>
        <v>197</v>
      </c>
      <c r="I1352" s="42" t="str">
        <f>INDEX(Schedule!B:B,MATCH(C1352,Schedule!A:A,0))</f>
        <v>15</v>
      </c>
    </row>
    <row r="1353" spans="1:9">
      <c r="A1353" s="164" t="s">
        <v>429</v>
      </c>
      <c r="B1353" s="165" t="s">
        <v>201</v>
      </c>
      <c r="C1353" s="165" t="s">
        <v>116</v>
      </c>
      <c r="D1353" s="165" t="s">
        <v>255</v>
      </c>
      <c r="E1353" s="165">
        <v>153</v>
      </c>
      <c r="F1353" s="165">
        <v>4.59</v>
      </c>
      <c r="G1353" s="167" t="str">
        <f>IF(B1353="RES","Residential",IF(B1353="COM","Commercial",IF(B1353="IND","Industrial",IF(B1353="IRG","Irrigation",IF(B1353="PSH","Lighting","No Class Detail")))))</f>
        <v>Industrial</v>
      </c>
      <c r="H1353" s="42" t="str">
        <f>IF(D1353="ADJ","197",IF(D1353="PCM","97",0))</f>
        <v>97</v>
      </c>
      <c r="I1353" s="42" t="str">
        <f>INDEX(Schedule!B:B,MATCH(C1353,Schedule!A:A,0))</f>
        <v>15</v>
      </c>
    </row>
    <row r="1354" spans="1:9">
      <c r="A1354" s="164" t="s">
        <v>429</v>
      </c>
      <c r="B1354" s="165" t="s">
        <v>201</v>
      </c>
      <c r="C1354" s="165" t="s">
        <v>116</v>
      </c>
      <c r="D1354" s="165" t="s">
        <v>255</v>
      </c>
      <c r="E1354" s="165">
        <v>154</v>
      </c>
      <c r="F1354" s="165">
        <v>9.66</v>
      </c>
      <c r="G1354" s="167" t="str">
        <f>IF(B1354="RES","Residential",IF(B1354="COM","Commercial",IF(B1354="IND","Industrial",IF(B1354="IRG","Irrigation",IF(B1354="PSH","Lighting","No Class Detail")))))</f>
        <v>Industrial</v>
      </c>
      <c r="H1354" s="42" t="str">
        <f>IF(D1354="ADJ","197",IF(D1354="PCM","97",0))</f>
        <v>97</v>
      </c>
      <c r="I1354" s="42" t="str">
        <f>INDEX(Schedule!B:B,MATCH(C1354,Schedule!A:A,0))</f>
        <v>15</v>
      </c>
    </row>
    <row r="1355" spans="1:9">
      <c r="A1355" s="164" t="s">
        <v>429</v>
      </c>
      <c r="B1355" s="165" t="s">
        <v>201</v>
      </c>
      <c r="C1355" s="165" t="s">
        <v>116</v>
      </c>
      <c r="D1355" s="165" t="s">
        <v>255</v>
      </c>
      <c r="E1355" s="165">
        <v>155</v>
      </c>
      <c r="F1355" s="165">
        <v>1.79</v>
      </c>
      <c r="G1355" s="167" t="str">
        <f>IF(B1355="RES","Residential",IF(B1355="COM","Commercial",IF(B1355="IND","Industrial",IF(B1355="IRG","Irrigation",IF(B1355="PSH","Lighting","No Class Detail")))))</f>
        <v>Industrial</v>
      </c>
      <c r="H1355" s="42" t="str">
        <f>IF(D1355="ADJ","197",IF(D1355="PCM","97",0))</f>
        <v>97</v>
      </c>
      <c r="I1355" s="42" t="str">
        <f>INDEX(Schedule!B:B,MATCH(C1355,Schedule!A:A,0))</f>
        <v>15</v>
      </c>
    </row>
    <row r="1356" spans="1:9">
      <c r="A1356" s="164" t="s">
        <v>429</v>
      </c>
      <c r="B1356" s="165" t="s">
        <v>201</v>
      </c>
      <c r="C1356" s="165" t="s">
        <v>117</v>
      </c>
      <c r="D1356" s="165" t="s">
        <v>256</v>
      </c>
      <c r="E1356" s="165">
        <v>320</v>
      </c>
      <c r="F1356" s="165">
        <v>-1.56</v>
      </c>
      <c r="G1356" s="167" t="str">
        <f>IF(B1356="RES","Residential",IF(B1356="COM","Commercial",IF(B1356="IND","Industrial",IF(B1356="IRG","Irrigation",IF(B1356="PSH","Lighting","No Class Detail")))))</f>
        <v>Industrial</v>
      </c>
      <c r="H1356" s="42" t="str">
        <f>IF(D1356="ADJ","197",IF(D1356="PCM","97",0))</f>
        <v>197</v>
      </c>
      <c r="I1356" s="42" t="str">
        <f>INDEX(Schedule!B:B,MATCH(C1356,Schedule!A:A,0))</f>
        <v>15</v>
      </c>
    </row>
    <row r="1357" spans="1:9">
      <c r="A1357" s="164" t="s">
        <v>429</v>
      </c>
      <c r="B1357" s="165" t="s">
        <v>201</v>
      </c>
      <c r="C1357" s="165" t="s">
        <v>117</v>
      </c>
      <c r="D1357" s="165" t="s">
        <v>256</v>
      </c>
      <c r="E1357" s="165">
        <v>354</v>
      </c>
      <c r="F1357" s="165">
        <v>-0.52</v>
      </c>
      <c r="G1357" s="167" t="str">
        <f>IF(B1357="RES","Residential",IF(B1357="COM","Commercial",IF(B1357="IND","Industrial",IF(B1357="IRG","Irrigation",IF(B1357="PSH","Lighting","No Class Detail")))))</f>
        <v>Industrial</v>
      </c>
      <c r="H1357" s="42" t="str">
        <f>IF(D1357="ADJ","197",IF(D1357="PCM","97",0))</f>
        <v>197</v>
      </c>
      <c r="I1357" s="42" t="str">
        <f>INDEX(Schedule!B:B,MATCH(C1357,Schedule!A:A,0))</f>
        <v>15</v>
      </c>
    </row>
    <row r="1358" spans="1:9">
      <c r="A1358" s="164" t="s">
        <v>429</v>
      </c>
      <c r="B1358" s="165" t="s">
        <v>201</v>
      </c>
      <c r="C1358" s="165" t="s">
        <v>117</v>
      </c>
      <c r="D1358" s="165" t="s">
        <v>255</v>
      </c>
      <c r="E1358" s="165">
        <v>153</v>
      </c>
      <c r="F1358" s="165">
        <v>4.3899999999999997</v>
      </c>
      <c r="G1358" s="167" t="str">
        <f>IF(B1358="RES","Residential",IF(B1358="COM","Commercial",IF(B1358="IND","Industrial",IF(B1358="IRG","Irrigation",IF(B1358="PSH","Lighting","No Class Detail")))))</f>
        <v>Industrial</v>
      </c>
      <c r="H1358" s="42" t="str">
        <f>IF(D1358="ADJ","197",IF(D1358="PCM","97",0))</f>
        <v>97</v>
      </c>
      <c r="I1358" s="42" t="str">
        <f>INDEX(Schedule!B:B,MATCH(C1358,Schedule!A:A,0))</f>
        <v>15</v>
      </c>
    </row>
    <row r="1359" spans="1:9">
      <c r="A1359" s="164" t="s">
        <v>429</v>
      </c>
      <c r="B1359" s="165" t="s">
        <v>201</v>
      </c>
      <c r="C1359" s="165" t="s">
        <v>117</v>
      </c>
      <c r="D1359" s="165" t="s">
        <v>255</v>
      </c>
      <c r="E1359" s="165">
        <v>154</v>
      </c>
      <c r="F1359" s="165">
        <v>1.44</v>
      </c>
      <c r="G1359" s="167" t="str">
        <f>IF(B1359="RES","Residential",IF(B1359="COM","Commercial",IF(B1359="IND","Industrial",IF(B1359="IRG","Irrigation",IF(B1359="PSH","Lighting","No Class Detail")))))</f>
        <v>Industrial</v>
      </c>
      <c r="H1359" s="42" t="str">
        <f>IF(D1359="ADJ","197",IF(D1359="PCM","97",0))</f>
        <v>97</v>
      </c>
      <c r="I1359" s="42" t="str">
        <f>INDEX(Schedule!B:B,MATCH(C1359,Schedule!A:A,0))</f>
        <v>15</v>
      </c>
    </row>
    <row r="1360" spans="1:9">
      <c r="A1360" s="164" t="s">
        <v>429</v>
      </c>
      <c r="B1360" s="165" t="s">
        <v>201</v>
      </c>
      <c r="C1360" s="165" t="s">
        <v>119</v>
      </c>
      <c r="D1360" s="165" t="s">
        <v>256</v>
      </c>
      <c r="E1360" s="165">
        <v>299</v>
      </c>
      <c r="F1360" s="165">
        <v>-334.88</v>
      </c>
      <c r="G1360" s="167" t="str">
        <f>IF(B1360="RES","Residential",IF(B1360="COM","Commercial",IF(B1360="IND","Industrial",IF(B1360="IRG","Irrigation",IF(B1360="PSH","Lighting","No Class Detail")))))</f>
        <v>Industrial</v>
      </c>
      <c r="H1360" s="42" t="str">
        <f>IF(D1360="ADJ","197",IF(D1360="PCM","97",0))</f>
        <v>197</v>
      </c>
      <c r="I1360" s="42" t="str">
        <f>INDEX(Schedule!B:B,MATCH(C1360,Schedule!A:A,0))</f>
        <v>47T</v>
      </c>
    </row>
    <row r="1361" spans="1:9">
      <c r="A1361" s="164" t="s">
        <v>429</v>
      </c>
      <c r="B1361" s="165" t="s">
        <v>201</v>
      </c>
      <c r="C1361" s="165" t="s">
        <v>119</v>
      </c>
      <c r="D1361" s="165" t="s">
        <v>255</v>
      </c>
      <c r="E1361" s="165">
        <v>45</v>
      </c>
      <c r="F1361" s="165">
        <v>499.1</v>
      </c>
      <c r="G1361" s="167" t="str">
        <f>IF(B1361="RES","Residential",IF(B1361="COM","Commercial",IF(B1361="IND","Industrial",IF(B1361="IRG","Irrigation",IF(B1361="PSH","Lighting","No Class Detail")))))</f>
        <v>Industrial</v>
      </c>
      <c r="H1361" s="42" t="str">
        <f>IF(D1361="ADJ","197",IF(D1361="PCM","97",0))</f>
        <v>97</v>
      </c>
      <c r="I1361" s="42" t="str">
        <f>INDEX(Schedule!B:B,MATCH(C1361,Schedule!A:A,0))</f>
        <v>47T</v>
      </c>
    </row>
    <row r="1362" spans="1:9">
      <c r="A1362" s="164" t="s">
        <v>429</v>
      </c>
      <c r="B1362" s="165" t="s">
        <v>202</v>
      </c>
      <c r="C1362" s="165" t="s">
        <v>92</v>
      </c>
      <c r="D1362" s="165" t="s">
        <v>256</v>
      </c>
      <c r="E1362" s="165">
        <v>298</v>
      </c>
      <c r="F1362" s="165">
        <v>-58318.96</v>
      </c>
      <c r="G1362" s="167" t="str">
        <f>IF(B1362="RES","Residential",IF(B1362="COM","Commercial",IF(B1362="IND","Industrial",IF(B1362="IRG","Irrigation",IF(B1362="PSH","Lighting","No Class Detail")))))</f>
        <v>Irrigation</v>
      </c>
      <c r="H1362" s="42" t="str">
        <f>IF(D1362="ADJ","197",IF(D1362="PCM","97",0))</f>
        <v>197</v>
      </c>
      <c r="I1362" s="42" t="str">
        <f>INDEX(Schedule!B:B,MATCH(C1362,Schedule!A:A,0))</f>
        <v>40</v>
      </c>
    </row>
    <row r="1363" spans="1:9">
      <c r="A1363" s="164" t="s">
        <v>429</v>
      </c>
      <c r="B1363" s="165" t="s">
        <v>202</v>
      </c>
      <c r="C1363" s="165" t="s">
        <v>92</v>
      </c>
      <c r="D1363" s="165" t="s">
        <v>255</v>
      </c>
      <c r="E1363" s="165">
        <v>101</v>
      </c>
      <c r="F1363" s="165">
        <v>56425.84</v>
      </c>
      <c r="G1363" s="167" t="str">
        <f>IF(B1363="RES","Residential",IF(B1363="COM","Commercial",IF(B1363="IND","Industrial",IF(B1363="IRG","Irrigation",IF(B1363="PSH","Lighting","No Class Detail")))))</f>
        <v>Irrigation</v>
      </c>
      <c r="H1363" s="42" t="str">
        <f>IF(D1363="ADJ","197",IF(D1363="PCM","97",0))</f>
        <v>97</v>
      </c>
      <c r="I1363" s="42" t="str">
        <f>INDEX(Schedule!B:B,MATCH(C1363,Schedule!A:A,0))</f>
        <v>40</v>
      </c>
    </row>
    <row r="1364" spans="1:9">
      <c r="A1364" s="164" t="s">
        <v>429</v>
      </c>
      <c r="B1364" s="165" t="s">
        <v>202</v>
      </c>
      <c r="C1364" s="165" t="s">
        <v>93</v>
      </c>
      <c r="D1364" s="165" t="s">
        <v>256</v>
      </c>
      <c r="E1364" s="165">
        <v>298</v>
      </c>
      <c r="F1364" s="165">
        <v>-54752.11</v>
      </c>
      <c r="G1364" s="167" t="str">
        <f>IF(B1364="RES","Residential",IF(B1364="COM","Commercial",IF(B1364="IND","Industrial",IF(B1364="IRG","Irrigation",IF(B1364="PSH","Lighting","No Class Detail")))))</f>
        <v>Irrigation</v>
      </c>
      <c r="H1364" s="42" t="str">
        <f>IF(D1364="ADJ","197",IF(D1364="PCM","97",0))</f>
        <v>197</v>
      </c>
      <c r="I1364" s="42" t="str">
        <f>INDEX(Schedule!B:B,MATCH(C1364,Schedule!A:A,0))</f>
        <v>40</v>
      </c>
    </row>
    <row r="1365" spans="1:9">
      <c r="A1365" s="164" t="s">
        <v>429</v>
      </c>
      <c r="B1365" s="165" t="s">
        <v>202</v>
      </c>
      <c r="C1365" s="165" t="s">
        <v>93</v>
      </c>
      <c r="D1365" s="165" t="s">
        <v>255</v>
      </c>
      <c r="E1365" s="165">
        <v>101</v>
      </c>
      <c r="F1365" s="165">
        <v>52974.45</v>
      </c>
      <c r="G1365" s="167" t="str">
        <f>IF(B1365="RES","Residential",IF(B1365="COM","Commercial",IF(B1365="IND","Industrial",IF(B1365="IRG","Irrigation",IF(B1365="PSH","Lighting","No Class Detail")))))</f>
        <v>Irrigation</v>
      </c>
      <c r="H1365" s="42" t="str">
        <f>IF(D1365="ADJ","197",IF(D1365="PCM","97",0))</f>
        <v>97</v>
      </c>
      <c r="I1365" s="42" t="str">
        <f>INDEX(Schedule!B:B,MATCH(C1365,Schedule!A:A,0))</f>
        <v>40</v>
      </c>
    </row>
    <row r="1366" spans="1:9">
      <c r="A1366" s="164" t="s">
        <v>429</v>
      </c>
      <c r="B1366" s="165" t="s">
        <v>202</v>
      </c>
      <c r="C1366" s="165" t="s">
        <v>94</v>
      </c>
      <c r="D1366" s="165" t="s">
        <v>256</v>
      </c>
      <c r="E1366" s="165">
        <v>298</v>
      </c>
      <c r="F1366" s="165">
        <v>-511.61</v>
      </c>
      <c r="G1366" s="167" t="str">
        <f>IF(B1366="RES","Residential",IF(B1366="COM","Commercial",IF(B1366="IND","Industrial",IF(B1366="IRG","Irrigation",IF(B1366="PSH","Lighting","No Class Detail")))))</f>
        <v>Irrigation</v>
      </c>
      <c r="H1366" s="42" t="str">
        <f>IF(D1366="ADJ","197",IF(D1366="PCM","97",0))</f>
        <v>197</v>
      </c>
      <c r="I1366" s="42" t="str">
        <f>INDEX(Schedule!B:B,MATCH(C1366,Schedule!A:A,0))</f>
        <v>40</v>
      </c>
    </row>
    <row r="1367" spans="1:9">
      <c r="A1367" s="164" t="s">
        <v>429</v>
      </c>
      <c r="B1367" s="165" t="s">
        <v>202</v>
      </c>
      <c r="C1367" s="165" t="s">
        <v>94</v>
      </c>
      <c r="D1367" s="165" t="s">
        <v>255</v>
      </c>
      <c r="E1367" s="165">
        <v>101</v>
      </c>
      <c r="F1367" s="165">
        <v>494.98</v>
      </c>
      <c r="G1367" s="167" t="str">
        <f>IF(B1367="RES","Residential",IF(B1367="COM","Commercial",IF(B1367="IND","Industrial",IF(B1367="IRG","Irrigation",IF(B1367="PSH","Lighting","No Class Detail")))))</f>
        <v>Irrigation</v>
      </c>
      <c r="H1367" s="42" t="str">
        <f>IF(D1367="ADJ","197",IF(D1367="PCM","97",0))</f>
        <v>97</v>
      </c>
      <c r="I1367" s="42" t="str">
        <f>INDEX(Schedule!B:B,MATCH(C1367,Schedule!A:A,0))</f>
        <v>40</v>
      </c>
    </row>
    <row r="1368" spans="1:9">
      <c r="A1368" s="164" t="s">
        <v>429</v>
      </c>
      <c r="B1368" s="165" t="s">
        <v>202</v>
      </c>
      <c r="C1368" s="165" t="s">
        <v>95</v>
      </c>
      <c r="D1368" s="165" t="s">
        <v>256</v>
      </c>
      <c r="E1368" s="165">
        <v>298</v>
      </c>
      <c r="F1368" s="165">
        <v>-59.33</v>
      </c>
      <c r="G1368" s="167" t="str">
        <f>IF(B1368="RES","Residential",IF(B1368="COM","Commercial",IF(B1368="IND","Industrial",IF(B1368="IRG","Irrigation",IF(B1368="PSH","Lighting","No Class Detail")))))</f>
        <v>Irrigation</v>
      </c>
      <c r="H1368" s="42" t="str">
        <f>IF(D1368="ADJ","197",IF(D1368="PCM","97",0))</f>
        <v>197</v>
      </c>
      <c r="I1368" s="42" t="str">
        <f>INDEX(Schedule!B:B,MATCH(C1368,Schedule!A:A,0))</f>
        <v>40</v>
      </c>
    </row>
    <row r="1369" spans="1:9">
      <c r="A1369" s="164" t="s">
        <v>429</v>
      </c>
      <c r="B1369" s="165" t="s">
        <v>202</v>
      </c>
      <c r="C1369" s="165" t="s">
        <v>95</v>
      </c>
      <c r="D1369" s="165" t="s">
        <v>255</v>
      </c>
      <c r="E1369" s="165">
        <v>101</v>
      </c>
      <c r="F1369" s="165">
        <v>57.41</v>
      </c>
      <c r="G1369" s="167" t="str">
        <f>IF(B1369="RES","Residential",IF(B1369="COM","Commercial",IF(B1369="IND","Industrial",IF(B1369="IRG","Irrigation",IF(B1369="PSH","Lighting","No Class Detail")))))</f>
        <v>Irrigation</v>
      </c>
      <c r="H1369" s="42" t="str">
        <f>IF(D1369="ADJ","197",IF(D1369="PCM","97",0))</f>
        <v>97</v>
      </c>
      <c r="I1369" s="42" t="str">
        <f>INDEX(Schedule!B:B,MATCH(C1369,Schedule!A:A,0))</f>
        <v>40</v>
      </c>
    </row>
    <row r="1370" spans="1:9">
      <c r="A1370" s="164" t="s">
        <v>429</v>
      </c>
      <c r="B1370" s="165" t="s">
        <v>224</v>
      </c>
      <c r="C1370" s="165" t="s">
        <v>100</v>
      </c>
      <c r="D1370" s="165" t="s">
        <v>256</v>
      </c>
      <c r="E1370" s="165">
        <v>251</v>
      </c>
      <c r="F1370" s="165">
        <v>-1.21</v>
      </c>
      <c r="G1370" s="167" t="str">
        <f>IF(B1370="RES","Residential",IF(B1370="COM","Commercial",IF(B1370="IND","Industrial",IF(B1370="IRG","Irrigation",IF(B1370="PSH","Lighting","No Class Detail")))))</f>
        <v>Lighting</v>
      </c>
      <c r="H1370" s="42" t="str">
        <f>IF(D1370="ADJ","197",IF(D1370="PCM","97",0))</f>
        <v>197</v>
      </c>
      <c r="I1370" s="42" t="str">
        <f>INDEX(Schedule!B:B,MATCH(C1370,Schedule!A:A,0))</f>
        <v>53</v>
      </c>
    </row>
    <row r="1371" spans="1:9">
      <c r="A1371" s="164" t="s">
        <v>429</v>
      </c>
      <c r="B1371" s="165" t="s">
        <v>224</v>
      </c>
      <c r="C1371" s="165" t="s">
        <v>100</v>
      </c>
      <c r="D1371" s="165" t="s">
        <v>256</v>
      </c>
      <c r="E1371" s="165">
        <v>254</v>
      </c>
      <c r="F1371" s="165">
        <v>-1.41</v>
      </c>
      <c r="G1371" s="167" t="str">
        <f>IF(B1371="RES","Residential",IF(B1371="COM","Commercial",IF(B1371="IND","Industrial",IF(B1371="IRG","Irrigation",IF(B1371="PSH","Lighting","No Class Detail")))))</f>
        <v>Lighting</v>
      </c>
      <c r="H1371" s="42" t="str">
        <f>IF(D1371="ADJ","197",IF(D1371="PCM","97",0))</f>
        <v>197</v>
      </c>
      <c r="I1371" s="42" t="str">
        <f>INDEX(Schedule!B:B,MATCH(C1371,Schedule!A:A,0))</f>
        <v>53</v>
      </c>
    </row>
    <row r="1372" spans="1:9">
      <c r="A1372" s="164" t="s">
        <v>429</v>
      </c>
      <c r="B1372" s="165" t="s">
        <v>224</v>
      </c>
      <c r="C1372" s="165" t="s">
        <v>100</v>
      </c>
      <c r="D1372" s="165" t="s">
        <v>256</v>
      </c>
      <c r="E1372" s="165">
        <v>255</v>
      </c>
      <c r="F1372" s="165">
        <v>-6.99</v>
      </c>
      <c r="G1372" s="167" t="str">
        <f>IF(B1372="RES","Residential",IF(B1372="COM","Commercial",IF(B1372="IND","Industrial",IF(B1372="IRG","Irrigation",IF(B1372="PSH","Lighting","No Class Detail")))))</f>
        <v>Lighting</v>
      </c>
      <c r="H1372" s="42" t="str">
        <f>IF(D1372="ADJ","197",IF(D1372="PCM","97",0))</f>
        <v>197</v>
      </c>
      <c r="I1372" s="42" t="str">
        <f>INDEX(Schedule!B:B,MATCH(C1372,Schedule!A:A,0))</f>
        <v>53</v>
      </c>
    </row>
    <row r="1373" spans="1:9">
      <c r="A1373" s="164" t="s">
        <v>429</v>
      </c>
      <c r="B1373" s="165" t="s">
        <v>224</v>
      </c>
      <c r="C1373" s="165" t="s">
        <v>100</v>
      </c>
      <c r="D1373" s="165" t="s">
        <v>256</v>
      </c>
      <c r="E1373" s="165">
        <v>258</v>
      </c>
      <c r="F1373" s="165">
        <v>-3.73</v>
      </c>
      <c r="G1373" s="167" t="str">
        <f>IF(B1373="RES","Residential",IF(B1373="COM","Commercial",IF(B1373="IND","Industrial",IF(B1373="IRG","Irrigation",IF(B1373="PSH","Lighting","No Class Detail")))))</f>
        <v>Lighting</v>
      </c>
      <c r="H1373" s="42" t="str">
        <f>IF(D1373="ADJ","197",IF(D1373="PCM","97",0))</f>
        <v>197</v>
      </c>
      <c r="I1373" s="42" t="str">
        <f>INDEX(Schedule!B:B,MATCH(C1373,Schedule!A:A,0))</f>
        <v>53</v>
      </c>
    </row>
    <row r="1374" spans="1:9">
      <c r="A1374" s="164" t="s">
        <v>429</v>
      </c>
      <c r="B1374" s="165" t="s">
        <v>224</v>
      </c>
      <c r="C1374" s="165" t="s">
        <v>100</v>
      </c>
      <c r="D1374" s="165" t="s">
        <v>256</v>
      </c>
      <c r="E1374" s="165">
        <v>259</v>
      </c>
      <c r="F1374" s="165">
        <v>-36.450000000000003</v>
      </c>
      <c r="G1374" s="167" t="str">
        <f>IF(B1374="RES","Residential",IF(B1374="COM","Commercial",IF(B1374="IND","Industrial",IF(B1374="IRG","Irrigation",IF(B1374="PSH","Lighting","No Class Detail")))))</f>
        <v>Lighting</v>
      </c>
      <c r="H1374" s="42" t="str">
        <f>IF(D1374="ADJ","197",IF(D1374="PCM","97",0))</f>
        <v>197</v>
      </c>
      <c r="I1374" s="42" t="str">
        <f>INDEX(Schedule!B:B,MATCH(C1374,Schedule!A:A,0))</f>
        <v>53</v>
      </c>
    </row>
    <row r="1375" spans="1:9">
      <c r="A1375" s="164" t="s">
        <v>429</v>
      </c>
      <c r="B1375" s="165" t="s">
        <v>224</v>
      </c>
      <c r="C1375" s="165" t="s">
        <v>100</v>
      </c>
      <c r="D1375" s="165" t="s">
        <v>256</v>
      </c>
      <c r="E1375" s="165">
        <v>261</v>
      </c>
      <c r="F1375" s="165">
        <v>-0.82</v>
      </c>
      <c r="G1375" s="167" t="str">
        <f>IF(B1375="RES","Residential",IF(B1375="COM","Commercial",IF(B1375="IND","Industrial",IF(B1375="IRG","Irrigation",IF(B1375="PSH","Lighting","No Class Detail")))))</f>
        <v>Lighting</v>
      </c>
      <c r="H1375" s="42" t="str">
        <f>IF(D1375="ADJ","197",IF(D1375="PCM","97",0))</f>
        <v>197</v>
      </c>
      <c r="I1375" s="42" t="str">
        <f>INDEX(Schedule!B:B,MATCH(C1375,Schedule!A:A,0))</f>
        <v>53</v>
      </c>
    </row>
    <row r="1376" spans="1:9">
      <c r="A1376" s="164" t="s">
        <v>429</v>
      </c>
      <c r="B1376" s="165" t="s">
        <v>224</v>
      </c>
      <c r="C1376" s="165" t="s">
        <v>100</v>
      </c>
      <c r="D1376" s="165" t="s">
        <v>256</v>
      </c>
      <c r="E1376" s="165">
        <v>262</v>
      </c>
      <c r="F1376" s="165">
        <v>-13.02</v>
      </c>
      <c r="G1376" s="167" t="str">
        <f>IF(B1376="RES","Residential",IF(B1376="COM","Commercial",IF(B1376="IND","Industrial",IF(B1376="IRG","Irrigation",IF(B1376="PSH","Lighting","No Class Detail")))))</f>
        <v>Lighting</v>
      </c>
      <c r="H1376" s="42" t="str">
        <f>IF(D1376="ADJ","197",IF(D1376="PCM","97",0))</f>
        <v>197</v>
      </c>
      <c r="I1376" s="42" t="str">
        <f>INDEX(Schedule!B:B,MATCH(C1376,Schedule!A:A,0))</f>
        <v>53</v>
      </c>
    </row>
    <row r="1377" spans="1:9">
      <c r="A1377" s="164" t="s">
        <v>429</v>
      </c>
      <c r="B1377" s="165" t="s">
        <v>224</v>
      </c>
      <c r="C1377" s="165" t="s">
        <v>100</v>
      </c>
      <c r="D1377" s="165" t="s">
        <v>256</v>
      </c>
      <c r="E1377" s="165">
        <v>264</v>
      </c>
      <c r="F1377" s="165">
        <v>-29.26</v>
      </c>
      <c r="G1377" s="167" t="str">
        <f>IF(B1377="RES","Residential",IF(B1377="COM","Commercial",IF(B1377="IND","Industrial",IF(B1377="IRG","Irrigation",IF(B1377="PSH","Lighting","No Class Detail")))))</f>
        <v>Lighting</v>
      </c>
      <c r="H1377" s="42" t="str">
        <f>IF(D1377="ADJ","197",IF(D1377="PCM","97",0))</f>
        <v>197</v>
      </c>
      <c r="I1377" s="42" t="str">
        <f>INDEX(Schedule!B:B,MATCH(C1377,Schedule!A:A,0))</f>
        <v>53</v>
      </c>
    </row>
    <row r="1378" spans="1:9">
      <c r="A1378" s="164" t="s">
        <v>429</v>
      </c>
      <c r="B1378" s="165" t="s">
        <v>224</v>
      </c>
      <c r="C1378" s="165" t="s">
        <v>100</v>
      </c>
      <c r="D1378" s="165" t="s">
        <v>256</v>
      </c>
      <c r="E1378" s="165">
        <v>265</v>
      </c>
      <c r="F1378" s="165">
        <v>-27.94</v>
      </c>
      <c r="G1378" s="167" t="str">
        <f>IF(B1378="RES","Residential",IF(B1378="COM","Commercial",IF(B1378="IND","Industrial",IF(B1378="IRG","Irrigation",IF(B1378="PSH","Lighting","No Class Detail")))))</f>
        <v>Lighting</v>
      </c>
      <c r="H1378" s="42" t="str">
        <f>IF(D1378="ADJ","197",IF(D1378="PCM","97",0))</f>
        <v>197</v>
      </c>
      <c r="I1378" s="42" t="str">
        <f>INDEX(Schedule!B:B,MATCH(C1378,Schedule!A:A,0))</f>
        <v>53</v>
      </c>
    </row>
    <row r="1379" spans="1:9">
      <c r="A1379" s="164" t="s">
        <v>429</v>
      </c>
      <c r="B1379" s="165" t="s">
        <v>224</v>
      </c>
      <c r="C1379" s="165" t="s">
        <v>100</v>
      </c>
      <c r="D1379" s="165" t="s">
        <v>256</v>
      </c>
      <c r="E1379" s="165">
        <v>268</v>
      </c>
      <c r="F1379" s="165">
        <v>-37.380000000000003</v>
      </c>
      <c r="G1379" s="167" t="str">
        <f>IF(B1379="RES","Residential",IF(B1379="COM","Commercial",IF(B1379="IND","Industrial",IF(B1379="IRG","Irrigation",IF(B1379="PSH","Lighting","No Class Detail")))))</f>
        <v>Lighting</v>
      </c>
      <c r="H1379" s="42" t="str">
        <f>IF(D1379="ADJ","197",IF(D1379="PCM","97",0))</f>
        <v>197</v>
      </c>
      <c r="I1379" s="42" t="str">
        <f>INDEX(Schedule!B:B,MATCH(C1379,Schedule!A:A,0))</f>
        <v>53</v>
      </c>
    </row>
    <row r="1380" spans="1:9">
      <c r="A1380" s="164" t="s">
        <v>429</v>
      </c>
      <c r="B1380" s="165" t="s">
        <v>224</v>
      </c>
      <c r="C1380" s="165" t="s">
        <v>100</v>
      </c>
      <c r="D1380" s="165" t="s">
        <v>256</v>
      </c>
      <c r="E1380" s="165">
        <v>271</v>
      </c>
      <c r="F1380" s="165">
        <v>-7.27</v>
      </c>
      <c r="G1380" s="167" t="str">
        <f>IF(B1380="RES","Residential",IF(B1380="COM","Commercial",IF(B1380="IND","Industrial",IF(B1380="IRG","Irrigation",IF(B1380="PSH","Lighting","No Class Detail")))))</f>
        <v>Lighting</v>
      </c>
      <c r="H1380" s="42" t="str">
        <f>IF(D1380="ADJ","197",IF(D1380="PCM","97",0))</f>
        <v>197</v>
      </c>
      <c r="I1380" s="42" t="str">
        <f>INDEX(Schedule!B:B,MATCH(C1380,Schedule!A:A,0))</f>
        <v>53</v>
      </c>
    </row>
    <row r="1381" spans="1:9">
      <c r="A1381" s="164" t="s">
        <v>429</v>
      </c>
      <c r="B1381" s="165" t="s">
        <v>224</v>
      </c>
      <c r="C1381" s="165" t="s">
        <v>100</v>
      </c>
      <c r="D1381" s="165" t="s">
        <v>256</v>
      </c>
      <c r="E1381" s="165">
        <v>273</v>
      </c>
      <c r="F1381" s="165">
        <v>-0.83</v>
      </c>
      <c r="G1381" s="167" t="str">
        <f>IF(B1381="RES","Residential",IF(B1381="COM","Commercial",IF(B1381="IND","Industrial",IF(B1381="IRG","Irrigation",IF(B1381="PSH","Lighting","No Class Detail")))))</f>
        <v>Lighting</v>
      </c>
      <c r="H1381" s="42" t="str">
        <f>IF(D1381="ADJ","197",IF(D1381="PCM","97",0))</f>
        <v>197</v>
      </c>
      <c r="I1381" s="42" t="str">
        <f>INDEX(Schedule!B:B,MATCH(C1381,Schedule!A:A,0))</f>
        <v>53</v>
      </c>
    </row>
    <row r="1382" spans="1:9">
      <c r="A1382" s="164" t="s">
        <v>429</v>
      </c>
      <c r="B1382" s="165" t="s">
        <v>224</v>
      </c>
      <c r="C1382" s="165" t="s">
        <v>100</v>
      </c>
      <c r="D1382" s="165" t="s">
        <v>256</v>
      </c>
      <c r="E1382" s="165">
        <v>274</v>
      </c>
      <c r="F1382" s="165">
        <v>-3.49</v>
      </c>
      <c r="G1382" s="167" t="str">
        <f>IF(B1382="RES","Residential",IF(B1382="COM","Commercial",IF(B1382="IND","Industrial",IF(B1382="IRG","Irrigation",IF(B1382="PSH","Lighting","No Class Detail")))))</f>
        <v>Lighting</v>
      </c>
      <c r="H1382" s="42" t="str">
        <f>IF(D1382="ADJ","197",IF(D1382="PCM","97",0))</f>
        <v>197</v>
      </c>
      <c r="I1382" s="42" t="str">
        <f>INDEX(Schedule!B:B,MATCH(C1382,Schedule!A:A,0))</f>
        <v>53</v>
      </c>
    </row>
    <row r="1383" spans="1:9">
      <c r="A1383" s="164" t="s">
        <v>429</v>
      </c>
      <c r="B1383" s="165" t="s">
        <v>224</v>
      </c>
      <c r="C1383" s="165" t="s">
        <v>100</v>
      </c>
      <c r="D1383" s="165" t="s">
        <v>256</v>
      </c>
      <c r="E1383" s="165">
        <v>275</v>
      </c>
      <c r="F1383" s="165">
        <v>-82.66</v>
      </c>
      <c r="G1383" s="167" t="str">
        <f>IF(B1383="RES","Residential",IF(B1383="COM","Commercial",IF(B1383="IND","Industrial",IF(B1383="IRG","Irrigation",IF(B1383="PSH","Lighting","No Class Detail")))))</f>
        <v>Lighting</v>
      </c>
      <c r="H1383" s="42" t="str">
        <f>IF(D1383="ADJ","197",IF(D1383="PCM","97",0))</f>
        <v>197</v>
      </c>
      <c r="I1383" s="42" t="str">
        <f>INDEX(Schedule!B:B,MATCH(C1383,Schedule!A:A,0))</f>
        <v>53</v>
      </c>
    </row>
    <row r="1384" spans="1:9">
      <c r="A1384" s="164" t="s">
        <v>429</v>
      </c>
      <c r="B1384" s="165" t="s">
        <v>224</v>
      </c>
      <c r="C1384" s="165" t="s">
        <v>100</v>
      </c>
      <c r="D1384" s="165" t="s">
        <v>256</v>
      </c>
      <c r="E1384" s="165">
        <v>276</v>
      </c>
      <c r="F1384" s="165">
        <v>-16.3</v>
      </c>
      <c r="G1384" s="167" t="str">
        <f>IF(B1384="RES","Residential",IF(B1384="COM","Commercial",IF(B1384="IND","Industrial",IF(B1384="IRG","Irrigation",IF(B1384="PSH","Lighting","No Class Detail")))))</f>
        <v>Lighting</v>
      </c>
      <c r="H1384" s="42" t="str">
        <f>IF(D1384="ADJ","197",IF(D1384="PCM","97",0))</f>
        <v>197</v>
      </c>
      <c r="I1384" s="42" t="str">
        <f>INDEX(Schedule!B:B,MATCH(C1384,Schedule!A:A,0))</f>
        <v>53</v>
      </c>
    </row>
    <row r="1385" spans="1:9">
      <c r="A1385" s="164" t="s">
        <v>429</v>
      </c>
      <c r="B1385" s="165" t="s">
        <v>224</v>
      </c>
      <c r="C1385" s="165" t="s">
        <v>100</v>
      </c>
      <c r="D1385" s="165" t="s">
        <v>256</v>
      </c>
      <c r="E1385" s="165">
        <v>301</v>
      </c>
      <c r="F1385" s="165">
        <v>-0.04</v>
      </c>
      <c r="G1385" s="167" t="str">
        <f>IF(B1385="RES","Residential",IF(B1385="COM","Commercial",IF(B1385="IND","Industrial",IF(B1385="IRG","Irrigation",IF(B1385="PSH","Lighting","No Class Detail")))))</f>
        <v>Lighting</v>
      </c>
      <c r="H1385" s="42" t="str">
        <f>IF(D1385="ADJ","197",IF(D1385="PCM","97",0))</f>
        <v>197</v>
      </c>
      <c r="I1385" s="42" t="str">
        <f>INDEX(Schedule!B:B,MATCH(C1385,Schedule!A:A,0))</f>
        <v>53</v>
      </c>
    </row>
    <row r="1386" spans="1:9">
      <c r="A1386" s="164" t="s">
        <v>429</v>
      </c>
      <c r="B1386" s="165" t="s">
        <v>224</v>
      </c>
      <c r="C1386" s="165" t="s">
        <v>100</v>
      </c>
      <c r="D1386" s="165" t="s">
        <v>256</v>
      </c>
      <c r="E1386" s="165">
        <v>302</v>
      </c>
      <c r="F1386" s="165">
        <v>-0.79</v>
      </c>
      <c r="G1386" s="167" t="str">
        <f>IF(B1386="RES","Residential",IF(B1386="COM","Commercial",IF(B1386="IND","Industrial",IF(B1386="IRG","Irrigation",IF(B1386="PSH","Lighting","No Class Detail")))))</f>
        <v>Lighting</v>
      </c>
      <c r="H1386" s="42" t="str">
        <f>IF(D1386="ADJ","197",IF(D1386="PCM","97",0))</f>
        <v>197</v>
      </c>
      <c r="I1386" s="42" t="str">
        <f>INDEX(Schedule!B:B,MATCH(C1386,Schedule!A:A,0))</f>
        <v>53</v>
      </c>
    </row>
    <row r="1387" spans="1:9">
      <c r="A1387" s="164" t="s">
        <v>429</v>
      </c>
      <c r="B1387" s="165" t="s">
        <v>224</v>
      </c>
      <c r="C1387" s="165" t="s">
        <v>100</v>
      </c>
      <c r="D1387" s="165" t="s">
        <v>256</v>
      </c>
      <c r="E1387" s="165">
        <v>303</v>
      </c>
      <c r="F1387" s="165">
        <v>-85.22</v>
      </c>
      <c r="G1387" s="167" t="str">
        <f>IF(B1387="RES","Residential",IF(B1387="COM","Commercial",IF(B1387="IND","Industrial",IF(B1387="IRG","Irrigation",IF(B1387="PSH","Lighting","No Class Detail")))))</f>
        <v>Lighting</v>
      </c>
      <c r="H1387" s="42" t="str">
        <f>IF(D1387="ADJ","197",IF(D1387="PCM","97",0))</f>
        <v>197</v>
      </c>
      <c r="I1387" s="42" t="str">
        <f>INDEX(Schedule!B:B,MATCH(C1387,Schedule!A:A,0))</f>
        <v>53</v>
      </c>
    </row>
    <row r="1388" spans="1:9">
      <c r="A1388" s="164" t="s">
        <v>429</v>
      </c>
      <c r="B1388" s="165" t="s">
        <v>224</v>
      </c>
      <c r="C1388" s="165" t="s">
        <v>100</v>
      </c>
      <c r="D1388" s="165" t="s">
        <v>256</v>
      </c>
      <c r="E1388" s="165">
        <v>305</v>
      </c>
      <c r="F1388" s="165">
        <v>-0.62</v>
      </c>
      <c r="G1388" s="167" t="str">
        <f>IF(B1388="RES","Residential",IF(B1388="COM","Commercial",IF(B1388="IND","Industrial",IF(B1388="IRG","Irrigation",IF(B1388="PSH","Lighting","No Class Detail")))))</f>
        <v>Lighting</v>
      </c>
      <c r="H1388" s="42" t="str">
        <f>IF(D1388="ADJ","197",IF(D1388="PCM","97",0))</f>
        <v>197</v>
      </c>
      <c r="I1388" s="42" t="str">
        <f>INDEX(Schedule!B:B,MATCH(C1388,Schedule!A:A,0))</f>
        <v>53</v>
      </c>
    </row>
    <row r="1389" spans="1:9">
      <c r="A1389" s="164" t="s">
        <v>429</v>
      </c>
      <c r="B1389" s="165" t="s">
        <v>224</v>
      </c>
      <c r="C1389" s="165" t="s">
        <v>100</v>
      </c>
      <c r="D1389" s="165" t="s">
        <v>256</v>
      </c>
      <c r="E1389" s="165">
        <v>306</v>
      </c>
      <c r="F1389" s="165">
        <v>-1.51</v>
      </c>
      <c r="G1389" s="167" t="str">
        <f>IF(B1389="RES","Residential",IF(B1389="COM","Commercial",IF(B1389="IND","Industrial",IF(B1389="IRG","Irrigation",IF(B1389="PSH","Lighting","No Class Detail")))))</f>
        <v>Lighting</v>
      </c>
      <c r="H1389" s="42" t="str">
        <f>IF(D1389="ADJ","197",IF(D1389="PCM","97",0))</f>
        <v>197</v>
      </c>
      <c r="I1389" s="42" t="str">
        <f>INDEX(Schedule!B:B,MATCH(C1389,Schedule!A:A,0))</f>
        <v>53</v>
      </c>
    </row>
    <row r="1390" spans="1:9">
      <c r="A1390" s="164" t="s">
        <v>429</v>
      </c>
      <c r="B1390" s="165" t="s">
        <v>224</v>
      </c>
      <c r="C1390" s="165" t="s">
        <v>100</v>
      </c>
      <c r="D1390" s="165" t="s">
        <v>256</v>
      </c>
      <c r="E1390" s="165">
        <v>307</v>
      </c>
      <c r="F1390" s="165">
        <v>-44.01</v>
      </c>
      <c r="G1390" s="167" t="str">
        <f>IF(B1390="RES","Residential",IF(B1390="COM","Commercial",IF(B1390="IND","Industrial",IF(B1390="IRG","Irrigation",IF(B1390="PSH","Lighting","No Class Detail")))))</f>
        <v>Lighting</v>
      </c>
      <c r="H1390" s="42" t="str">
        <f>IF(D1390="ADJ","197",IF(D1390="PCM","97",0))</f>
        <v>197</v>
      </c>
      <c r="I1390" s="42" t="str">
        <f>INDEX(Schedule!B:B,MATCH(C1390,Schedule!A:A,0))</f>
        <v>53</v>
      </c>
    </row>
    <row r="1391" spans="1:9">
      <c r="A1391" s="164" t="s">
        <v>429</v>
      </c>
      <c r="B1391" s="165" t="s">
        <v>224</v>
      </c>
      <c r="C1391" s="165" t="s">
        <v>100</v>
      </c>
      <c r="D1391" s="165" t="s">
        <v>256</v>
      </c>
      <c r="E1391" s="165">
        <v>308</v>
      </c>
      <c r="F1391" s="165">
        <v>-15.48</v>
      </c>
      <c r="G1391" s="167" t="str">
        <f>IF(B1391="RES","Residential",IF(B1391="COM","Commercial",IF(B1391="IND","Industrial",IF(B1391="IRG","Irrigation",IF(B1391="PSH","Lighting","No Class Detail")))))</f>
        <v>Lighting</v>
      </c>
      <c r="H1391" s="42" t="str">
        <f>IF(D1391="ADJ","197",IF(D1391="PCM","97",0))</f>
        <v>197</v>
      </c>
      <c r="I1391" s="42" t="str">
        <f>INDEX(Schedule!B:B,MATCH(C1391,Schedule!A:A,0))</f>
        <v>53</v>
      </c>
    </row>
    <row r="1392" spans="1:9">
      <c r="A1392" s="164" t="s">
        <v>429</v>
      </c>
      <c r="B1392" s="165" t="s">
        <v>224</v>
      </c>
      <c r="C1392" s="165" t="s">
        <v>100</v>
      </c>
      <c r="D1392" s="165" t="s">
        <v>256</v>
      </c>
      <c r="E1392" s="165">
        <v>309</v>
      </c>
      <c r="F1392" s="165">
        <v>-6.17</v>
      </c>
      <c r="G1392" s="167" t="str">
        <f>IF(B1392="RES","Residential",IF(B1392="COM","Commercial",IF(B1392="IND","Industrial",IF(B1392="IRG","Irrigation",IF(B1392="PSH","Lighting","No Class Detail")))))</f>
        <v>Lighting</v>
      </c>
      <c r="H1392" s="42" t="str">
        <f>IF(D1392="ADJ","197",IF(D1392="PCM","97",0))</f>
        <v>197</v>
      </c>
      <c r="I1392" s="42" t="str">
        <f>INDEX(Schedule!B:B,MATCH(C1392,Schedule!A:A,0))</f>
        <v>53</v>
      </c>
    </row>
    <row r="1393" spans="1:9">
      <c r="A1393" s="164" t="s">
        <v>429</v>
      </c>
      <c r="B1393" s="165" t="s">
        <v>224</v>
      </c>
      <c r="C1393" s="165" t="s">
        <v>100</v>
      </c>
      <c r="D1393" s="165" t="s">
        <v>256</v>
      </c>
      <c r="E1393" s="165">
        <v>310</v>
      </c>
      <c r="F1393" s="165">
        <v>-1.6</v>
      </c>
      <c r="G1393" s="167" t="str">
        <f>IF(B1393="RES","Residential",IF(B1393="COM","Commercial",IF(B1393="IND","Industrial",IF(B1393="IRG","Irrigation",IF(B1393="PSH","Lighting","No Class Detail")))))</f>
        <v>Lighting</v>
      </c>
      <c r="H1393" s="42" t="str">
        <f>IF(D1393="ADJ","197",IF(D1393="PCM","97",0))</f>
        <v>197</v>
      </c>
      <c r="I1393" s="42" t="str">
        <f>INDEX(Schedule!B:B,MATCH(C1393,Schedule!A:A,0))</f>
        <v>53</v>
      </c>
    </row>
    <row r="1394" spans="1:9">
      <c r="A1394" s="164" t="s">
        <v>429</v>
      </c>
      <c r="B1394" s="165" t="s">
        <v>224</v>
      </c>
      <c r="C1394" s="165" t="s">
        <v>100</v>
      </c>
      <c r="D1394" s="165" t="s">
        <v>256</v>
      </c>
      <c r="E1394" s="165">
        <v>313</v>
      </c>
      <c r="F1394" s="165">
        <v>-4.8600000000000003</v>
      </c>
      <c r="G1394" s="167" t="str">
        <f>IF(B1394="RES","Residential",IF(B1394="COM","Commercial",IF(B1394="IND","Industrial",IF(B1394="IRG","Irrigation",IF(B1394="PSH","Lighting","No Class Detail")))))</f>
        <v>Lighting</v>
      </c>
      <c r="H1394" s="42" t="str">
        <f>IF(D1394="ADJ","197",IF(D1394="PCM","97",0))</f>
        <v>197</v>
      </c>
      <c r="I1394" s="42" t="str">
        <f>INDEX(Schedule!B:B,MATCH(C1394,Schedule!A:A,0))</f>
        <v>53</v>
      </c>
    </row>
    <row r="1395" spans="1:9">
      <c r="A1395" s="164" t="s">
        <v>429</v>
      </c>
      <c r="B1395" s="165" t="s">
        <v>224</v>
      </c>
      <c r="C1395" s="165" t="s">
        <v>100</v>
      </c>
      <c r="D1395" s="165" t="s">
        <v>256</v>
      </c>
      <c r="E1395" s="165">
        <v>322</v>
      </c>
      <c r="F1395" s="165">
        <v>-0.09</v>
      </c>
      <c r="G1395" s="167" t="str">
        <f>IF(B1395="RES","Residential",IF(B1395="COM","Commercial",IF(B1395="IND","Industrial",IF(B1395="IRG","Irrigation",IF(B1395="PSH","Lighting","No Class Detail")))))</f>
        <v>Lighting</v>
      </c>
      <c r="H1395" s="42" t="str">
        <f>IF(D1395="ADJ","197",IF(D1395="PCM","97",0))</f>
        <v>197</v>
      </c>
      <c r="I1395" s="42" t="str">
        <f>INDEX(Schedule!B:B,MATCH(C1395,Schedule!A:A,0))</f>
        <v>53</v>
      </c>
    </row>
    <row r="1396" spans="1:9">
      <c r="A1396" s="164" t="s">
        <v>429</v>
      </c>
      <c r="B1396" s="165" t="s">
        <v>224</v>
      </c>
      <c r="C1396" s="165" t="s">
        <v>100</v>
      </c>
      <c r="D1396" s="165" t="s">
        <v>256</v>
      </c>
      <c r="E1396" s="165">
        <v>348</v>
      </c>
      <c r="F1396" s="165">
        <v>-0.28999999999999998</v>
      </c>
      <c r="G1396" s="167" t="str">
        <f>IF(B1396="RES","Residential",IF(B1396="COM","Commercial",IF(B1396="IND","Industrial",IF(B1396="IRG","Irrigation",IF(B1396="PSH","Lighting","No Class Detail")))))</f>
        <v>Lighting</v>
      </c>
      <c r="H1396" s="42" t="str">
        <f>IF(D1396="ADJ","197",IF(D1396="PCM","97",0))</f>
        <v>197</v>
      </c>
      <c r="I1396" s="42" t="str">
        <f>INDEX(Schedule!B:B,MATCH(C1396,Schedule!A:A,0))</f>
        <v>53</v>
      </c>
    </row>
    <row r="1397" spans="1:9">
      <c r="A1397" s="164" t="s">
        <v>429</v>
      </c>
      <c r="B1397" s="165" t="s">
        <v>224</v>
      </c>
      <c r="C1397" s="165" t="s">
        <v>100</v>
      </c>
      <c r="D1397" s="165" t="s">
        <v>255</v>
      </c>
      <c r="E1397" s="165">
        <v>104</v>
      </c>
      <c r="F1397" s="165">
        <v>13.19</v>
      </c>
      <c r="G1397" s="167" t="str">
        <f>IF(B1397="RES","Residential",IF(B1397="COM","Commercial",IF(B1397="IND","Industrial",IF(B1397="IRG","Irrigation",IF(B1397="PSH","Lighting","No Class Detail")))))</f>
        <v>Lighting</v>
      </c>
      <c r="H1397" s="42" t="str">
        <f>IF(D1397="ADJ","197",IF(D1397="PCM","97",0))</f>
        <v>97</v>
      </c>
      <c r="I1397" s="42" t="str">
        <f>INDEX(Schedule!B:B,MATCH(C1397,Schedule!A:A,0))</f>
        <v>53</v>
      </c>
    </row>
    <row r="1398" spans="1:9">
      <c r="A1398" s="164" t="s">
        <v>429</v>
      </c>
      <c r="B1398" s="165" t="s">
        <v>224</v>
      </c>
      <c r="C1398" s="165" t="s">
        <v>100</v>
      </c>
      <c r="D1398" s="165" t="s">
        <v>255</v>
      </c>
      <c r="E1398" s="165">
        <v>106</v>
      </c>
      <c r="F1398" s="165">
        <v>1.1399999999999999</v>
      </c>
      <c r="G1398" s="167" t="str">
        <f>IF(B1398="RES","Residential",IF(B1398="COM","Commercial",IF(B1398="IND","Industrial",IF(B1398="IRG","Irrigation",IF(B1398="PSH","Lighting","No Class Detail")))))</f>
        <v>Lighting</v>
      </c>
      <c r="H1398" s="42" t="str">
        <f>IF(D1398="ADJ","197",IF(D1398="PCM","97",0))</f>
        <v>97</v>
      </c>
      <c r="I1398" s="42" t="str">
        <f>INDEX(Schedule!B:B,MATCH(C1398,Schedule!A:A,0))</f>
        <v>53</v>
      </c>
    </row>
    <row r="1399" spans="1:9">
      <c r="A1399" s="164" t="s">
        <v>429</v>
      </c>
      <c r="B1399" s="165" t="s">
        <v>224</v>
      </c>
      <c r="C1399" s="165" t="s">
        <v>100</v>
      </c>
      <c r="D1399" s="165" t="s">
        <v>255</v>
      </c>
      <c r="E1399" s="165">
        <v>110</v>
      </c>
      <c r="F1399" s="165">
        <v>5.65</v>
      </c>
      <c r="G1399" s="167" t="str">
        <f>IF(B1399="RES","Residential",IF(B1399="COM","Commercial",IF(B1399="IND","Industrial",IF(B1399="IRG","Irrigation",IF(B1399="PSH","Lighting","No Class Detail")))))</f>
        <v>Lighting</v>
      </c>
      <c r="H1399" s="42" t="str">
        <f>IF(D1399="ADJ","197",IF(D1399="PCM","97",0))</f>
        <v>97</v>
      </c>
      <c r="I1399" s="42" t="str">
        <f>INDEX(Schedule!B:B,MATCH(C1399,Schedule!A:A,0))</f>
        <v>53</v>
      </c>
    </row>
    <row r="1400" spans="1:9">
      <c r="A1400" s="164" t="s">
        <v>429</v>
      </c>
      <c r="B1400" s="165" t="s">
        <v>224</v>
      </c>
      <c r="C1400" s="165" t="s">
        <v>100</v>
      </c>
      <c r="D1400" s="165" t="s">
        <v>255</v>
      </c>
      <c r="E1400" s="165">
        <v>111</v>
      </c>
      <c r="F1400" s="165">
        <v>12.54</v>
      </c>
      <c r="G1400" s="167" t="str">
        <f>IF(B1400="RES","Residential",IF(B1400="COM","Commercial",IF(B1400="IND","Industrial",IF(B1400="IRG","Irrigation",IF(B1400="PSH","Lighting","No Class Detail")))))</f>
        <v>Lighting</v>
      </c>
      <c r="H1400" s="42" t="str">
        <f>IF(D1400="ADJ","197",IF(D1400="PCM","97",0))</f>
        <v>97</v>
      </c>
      <c r="I1400" s="42" t="str">
        <f>INDEX(Schedule!B:B,MATCH(C1400,Schedule!A:A,0))</f>
        <v>53</v>
      </c>
    </row>
    <row r="1401" spans="1:9">
      <c r="A1401" s="164" t="s">
        <v>429</v>
      </c>
      <c r="B1401" s="165" t="s">
        <v>224</v>
      </c>
      <c r="C1401" s="165" t="s">
        <v>100</v>
      </c>
      <c r="D1401" s="165" t="s">
        <v>255</v>
      </c>
      <c r="E1401" s="165">
        <v>112</v>
      </c>
      <c r="F1401" s="165">
        <v>0.03</v>
      </c>
      <c r="G1401" s="167" t="str">
        <f>IF(B1401="RES","Residential",IF(B1401="COM","Commercial",IF(B1401="IND","Industrial",IF(B1401="IRG","Irrigation",IF(B1401="PSH","Lighting","No Class Detail")))))</f>
        <v>Lighting</v>
      </c>
      <c r="H1401" s="42" t="str">
        <f>IF(D1401="ADJ","197",IF(D1401="PCM","97",0))</f>
        <v>97</v>
      </c>
      <c r="I1401" s="42" t="str">
        <f>INDEX(Schedule!B:B,MATCH(C1401,Schedule!A:A,0))</f>
        <v>53</v>
      </c>
    </row>
    <row r="1402" spans="1:9">
      <c r="A1402" s="164" t="s">
        <v>429</v>
      </c>
      <c r="B1402" s="165" t="s">
        <v>224</v>
      </c>
      <c r="C1402" s="165" t="s">
        <v>100</v>
      </c>
      <c r="D1402" s="165" t="s">
        <v>255</v>
      </c>
      <c r="E1402" s="165">
        <v>113</v>
      </c>
      <c r="F1402" s="165">
        <v>0.98</v>
      </c>
      <c r="G1402" s="167" t="str">
        <f>IF(B1402="RES","Residential",IF(B1402="COM","Commercial",IF(B1402="IND","Industrial",IF(B1402="IRG","Irrigation",IF(B1402="PSH","Lighting","No Class Detail")))))</f>
        <v>Lighting</v>
      </c>
      <c r="H1402" s="42" t="str">
        <f>IF(D1402="ADJ","197",IF(D1402="PCM","97",0))</f>
        <v>97</v>
      </c>
      <c r="I1402" s="42" t="str">
        <f>INDEX(Schedule!B:B,MATCH(C1402,Schedule!A:A,0))</f>
        <v>53</v>
      </c>
    </row>
    <row r="1403" spans="1:9">
      <c r="A1403" s="164" t="s">
        <v>429</v>
      </c>
      <c r="B1403" s="165" t="s">
        <v>224</v>
      </c>
      <c r="C1403" s="165" t="s">
        <v>100</v>
      </c>
      <c r="D1403" s="165" t="s">
        <v>255</v>
      </c>
      <c r="E1403" s="165">
        <v>116</v>
      </c>
      <c r="F1403" s="165">
        <v>3.03</v>
      </c>
      <c r="G1403" s="167" t="str">
        <f>IF(B1403="RES","Residential",IF(B1403="COM","Commercial",IF(B1403="IND","Industrial",IF(B1403="IRG","Irrigation",IF(B1403="PSH","Lighting","No Class Detail")))))</f>
        <v>Lighting</v>
      </c>
      <c r="H1403" s="42" t="str">
        <f>IF(D1403="ADJ","197",IF(D1403="PCM","97",0))</f>
        <v>97</v>
      </c>
      <c r="I1403" s="42" t="str">
        <f>INDEX(Schedule!B:B,MATCH(C1403,Schedule!A:A,0))</f>
        <v>53</v>
      </c>
    </row>
    <row r="1404" spans="1:9">
      <c r="A1404" s="164" t="s">
        <v>429</v>
      </c>
      <c r="B1404" s="165" t="s">
        <v>224</v>
      </c>
      <c r="C1404" s="165" t="s">
        <v>100</v>
      </c>
      <c r="D1404" s="165" t="s">
        <v>255</v>
      </c>
      <c r="E1404" s="165">
        <v>117</v>
      </c>
      <c r="F1404" s="165">
        <v>29.51</v>
      </c>
      <c r="G1404" s="167" t="str">
        <f>IF(B1404="RES","Residential",IF(B1404="COM","Commercial",IF(B1404="IND","Industrial",IF(B1404="IRG","Irrigation",IF(B1404="PSH","Lighting","No Class Detail")))))</f>
        <v>Lighting</v>
      </c>
      <c r="H1404" s="42" t="str">
        <f>IF(D1404="ADJ","197",IF(D1404="PCM","97",0))</f>
        <v>97</v>
      </c>
      <c r="I1404" s="42" t="str">
        <f>INDEX(Schedule!B:B,MATCH(C1404,Schedule!A:A,0))</f>
        <v>53</v>
      </c>
    </row>
    <row r="1405" spans="1:9">
      <c r="A1405" s="164" t="s">
        <v>429</v>
      </c>
      <c r="B1405" s="165" t="s">
        <v>224</v>
      </c>
      <c r="C1405" s="165" t="s">
        <v>100</v>
      </c>
      <c r="D1405" s="165" t="s">
        <v>255</v>
      </c>
      <c r="E1405" s="165">
        <v>119</v>
      </c>
      <c r="F1405" s="165">
        <v>0.66</v>
      </c>
      <c r="G1405" s="167" t="str">
        <f>IF(B1405="RES","Residential",IF(B1405="COM","Commercial",IF(B1405="IND","Industrial",IF(B1405="IRG","Irrigation",IF(B1405="PSH","Lighting","No Class Detail")))))</f>
        <v>Lighting</v>
      </c>
      <c r="H1405" s="42" t="str">
        <f>IF(D1405="ADJ","197",IF(D1405="PCM","97",0))</f>
        <v>97</v>
      </c>
      <c r="I1405" s="42" t="str">
        <f>INDEX(Schedule!B:B,MATCH(C1405,Schedule!A:A,0))</f>
        <v>53</v>
      </c>
    </row>
    <row r="1406" spans="1:9">
      <c r="A1406" s="164" t="s">
        <v>429</v>
      </c>
      <c r="B1406" s="165" t="s">
        <v>224</v>
      </c>
      <c r="C1406" s="165" t="s">
        <v>100</v>
      </c>
      <c r="D1406" s="165" t="s">
        <v>255</v>
      </c>
      <c r="E1406" s="165">
        <v>121</v>
      </c>
      <c r="F1406" s="165">
        <v>10.56</v>
      </c>
      <c r="G1406" s="167" t="str">
        <f>IF(B1406="RES","Residential",IF(B1406="COM","Commercial",IF(B1406="IND","Industrial",IF(B1406="IRG","Irrigation",IF(B1406="PSH","Lighting","No Class Detail")))))</f>
        <v>Lighting</v>
      </c>
      <c r="H1406" s="42" t="str">
        <f>IF(D1406="ADJ","197",IF(D1406="PCM","97",0))</f>
        <v>97</v>
      </c>
      <c r="I1406" s="42" t="str">
        <f>INDEX(Schedule!B:B,MATCH(C1406,Schedule!A:A,0))</f>
        <v>53</v>
      </c>
    </row>
    <row r="1407" spans="1:9">
      <c r="A1407" s="164" t="s">
        <v>429</v>
      </c>
      <c r="B1407" s="165" t="s">
        <v>224</v>
      </c>
      <c r="C1407" s="165" t="s">
        <v>100</v>
      </c>
      <c r="D1407" s="165" t="s">
        <v>255</v>
      </c>
      <c r="E1407" s="165">
        <v>123</v>
      </c>
      <c r="F1407" s="165">
        <v>3.96</v>
      </c>
      <c r="G1407" s="167" t="str">
        <f>IF(B1407="RES","Residential",IF(B1407="COM","Commercial",IF(B1407="IND","Industrial",IF(B1407="IRG","Irrigation",IF(B1407="PSH","Lighting","No Class Detail")))))</f>
        <v>Lighting</v>
      </c>
      <c r="H1407" s="42" t="str">
        <f>IF(D1407="ADJ","197",IF(D1407="PCM","97",0))</f>
        <v>97</v>
      </c>
      <c r="I1407" s="42" t="str">
        <f>INDEX(Schedule!B:B,MATCH(C1407,Schedule!A:A,0))</f>
        <v>53</v>
      </c>
    </row>
    <row r="1408" spans="1:9">
      <c r="A1408" s="164" t="s">
        <v>429</v>
      </c>
      <c r="B1408" s="165" t="s">
        <v>224</v>
      </c>
      <c r="C1408" s="165" t="s">
        <v>100</v>
      </c>
      <c r="D1408" s="165" t="s">
        <v>255</v>
      </c>
      <c r="E1408" s="165">
        <v>126</v>
      </c>
      <c r="F1408" s="165">
        <v>23.68</v>
      </c>
      <c r="G1408" s="167" t="str">
        <f>IF(B1408="RES","Residential",IF(B1408="COM","Commercial",IF(B1408="IND","Industrial",IF(B1408="IRG","Irrigation",IF(B1408="PSH","Lighting","No Class Detail")))))</f>
        <v>Lighting</v>
      </c>
      <c r="H1408" s="42" t="str">
        <f>IF(D1408="ADJ","197",IF(D1408="PCM","97",0))</f>
        <v>97</v>
      </c>
      <c r="I1408" s="42" t="str">
        <f>INDEX(Schedule!B:B,MATCH(C1408,Schedule!A:A,0))</f>
        <v>53</v>
      </c>
    </row>
    <row r="1409" spans="1:9">
      <c r="A1409" s="164" t="s">
        <v>429</v>
      </c>
      <c r="B1409" s="165" t="s">
        <v>224</v>
      </c>
      <c r="C1409" s="165" t="s">
        <v>100</v>
      </c>
      <c r="D1409" s="165" t="s">
        <v>255</v>
      </c>
      <c r="E1409" s="165">
        <v>127</v>
      </c>
      <c r="F1409" s="165">
        <v>22.62</v>
      </c>
      <c r="G1409" s="167" t="str">
        <f>IF(B1409="RES","Residential",IF(B1409="COM","Commercial",IF(B1409="IND","Industrial",IF(B1409="IRG","Irrigation",IF(B1409="PSH","Lighting","No Class Detail")))))</f>
        <v>Lighting</v>
      </c>
      <c r="H1409" s="42" t="str">
        <f>IF(D1409="ADJ","197",IF(D1409="PCM","97",0))</f>
        <v>97</v>
      </c>
      <c r="I1409" s="42" t="str">
        <f>INDEX(Schedule!B:B,MATCH(C1409,Schedule!A:A,0))</f>
        <v>53</v>
      </c>
    </row>
    <row r="1410" spans="1:9">
      <c r="A1410" s="164" t="s">
        <v>429</v>
      </c>
      <c r="B1410" s="165" t="s">
        <v>224</v>
      </c>
      <c r="C1410" s="165" t="s">
        <v>100</v>
      </c>
      <c r="D1410" s="165" t="s">
        <v>255</v>
      </c>
      <c r="E1410" s="165">
        <v>130</v>
      </c>
      <c r="F1410" s="165">
        <v>30.26</v>
      </c>
      <c r="G1410" s="167" t="str">
        <f>IF(B1410="RES","Residential",IF(B1410="COM","Commercial",IF(B1410="IND","Industrial",IF(B1410="IRG","Irrigation",IF(B1410="PSH","Lighting","No Class Detail")))))</f>
        <v>Lighting</v>
      </c>
      <c r="H1410" s="42" t="str">
        <f>IF(D1410="ADJ","197",IF(D1410="PCM","97",0))</f>
        <v>97</v>
      </c>
      <c r="I1410" s="42" t="str">
        <f>INDEX(Schedule!B:B,MATCH(C1410,Schedule!A:A,0))</f>
        <v>53</v>
      </c>
    </row>
    <row r="1411" spans="1:9">
      <c r="A1411" s="164" t="s">
        <v>429</v>
      </c>
      <c r="B1411" s="165" t="s">
        <v>224</v>
      </c>
      <c r="C1411" s="165" t="s">
        <v>100</v>
      </c>
      <c r="D1411" s="165" t="s">
        <v>255</v>
      </c>
      <c r="E1411" s="165">
        <v>133</v>
      </c>
      <c r="F1411" s="165">
        <v>1.3</v>
      </c>
      <c r="G1411" s="167" t="str">
        <f>IF(B1411="RES","Residential",IF(B1411="COM","Commercial",IF(B1411="IND","Industrial",IF(B1411="IRG","Irrigation",IF(B1411="PSH","Lighting","No Class Detail")))))</f>
        <v>Lighting</v>
      </c>
      <c r="H1411" s="42" t="str">
        <f>IF(D1411="ADJ","197",IF(D1411="PCM","97",0))</f>
        <v>97</v>
      </c>
      <c r="I1411" s="42" t="str">
        <f>INDEX(Schedule!B:B,MATCH(C1411,Schedule!A:A,0))</f>
        <v>53</v>
      </c>
    </row>
    <row r="1412" spans="1:9">
      <c r="A1412" s="164" t="s">
        <v>429</v>
      </c>
      <c r="B1412" s="165" t="s">
        <v>224</v>
      </c>
      <c r="C1412" s="165" t="s">
        <v>100</v>
      </c>
      <c r="D1412" s="165" t="s">
        <v>255</v>
      </c>
      <c r="E1412" s="165">
        <v>135</v>
      </c>
      <c r="F1412" s="165">
        <v>35.630000000000003</v>
      </c>
      <c r="G1412" s="167" t="str">
        <f>IF(B1412="RES","Residential",IF(B1412="COM","Commercial",IF(B1412="IND","Industrial",IF(B1412="IRG","Irrigation",IF(B1412="PSH","Lighting","No Class Detail")))))</f>
        <v>Lighting</v>
      </c>
      <c r="H1412" s="42" t="str">
        <f>IF(D1412="ADJ","197",IF(D1412="PCM","97",0))</f>
        <v>97</v>
      </c>
      <c r="I1412" s="42" t="str">
        <f>INDEX(Schedule!B:B,MATCH(C1412,Schedule!A:A,0))</f>
        <v>53</v>
      </c>
    </row>
    <row r="1413" spans="1:9">
      <c r="A1413" s="164" t="s">
        <v>429</v>
      </c>
      <c r="B1413" s="165" t="s">
        <v>224</v>
      </c>
      <c r="C1413" s="165" t="s">
        <v>100</v>
      </c>
      <c r="D1413" s="165" t="s">
        <v>255</v>
      </c>
      <c r="E1413" s="165">
        <v>136</v>
      </c>
      <c r="F1413" s="165">
        <v>0.64</v>
      </c>
      <c r="G1413" s="167" t="str">
        <f>IF(B1413="RES","Residential",IF(B1413="COM","Commercial",IF(B1413="IND","Industrial",IF(B1413="IRG","Irrigation",IF(B1413="PSH","Lighting","No Class Detail")))))</f>
        <v>Lighting</v>
      </c>
      <c r="H1413" s="42" t="str">
        <f>IF(D1413="ADJ","197",IF(D1413="PCM","97",0))</f>
        <v>97</v>
      </c>
      <c r="I1413" s="42" t="str">
        <f>INDEX(Schedule!B:B,MATCH(C1413,Schedule!A:A,0))</f>
        <v>53</v>
      </c>
    </row>
    <row r="1414" spans="1:9">
      <c r="A1414" s="164" t="s">
        <v>429</v>
      </c>
      <c r="B1414" s="165" t="s">
        <v>224</v>
      </c>
      <c r="C1414" s="165" t="s">
        <v>100</v>
      </c>
      <c r="D1414" s="165" t="s">
        <v>255</v>
      </c>
      <c r="E1414" s="165">
        <v>137</v>
      </c>
      <c r="F1414" s="165">
        <v>5.88</v>
      </c>
      <c r="G1414" s="167" t="str">
        <f>IF(B1414="RES","Residential",IF(B1414="COM","Commercial",IF(B1414="IND","Industrial",IF(B1414="IRG","Irrigation",IF(B1414="PSH","Lighting","No Class Detail")))))</f>
        <v>Lighting</v>
      </c>
      <c r="H1414" s="42" t="str">
        <f>IF(D1414="ADJ","197",IF(D1414="PCM","97",0))</f>
        <v>97</v>
      </c>
      <c r="I1414" s="42" t="str">
        <f>INDEX(Schedule!B:B,MATCH(C1414,Schedule!A:A,0))</f>
        <v>53</v>
      </c>
    </row>
    <row r="1415" spans="1:9">
      <c r="A1415" s="164" t="s">
        <v>429</v>
      </c>
      <c r="B1415" s="165" t="s">
        <v>224</v>
      </c>
      <c r="C1415" s="165" t="s">
        <v>100</v>
      </c>
      <c r="D1415" s="165" t="s">
        <v>255</v>
      </c>
      <c r="E1415" s="165">
        <v>138</v>
      </c>
      <c r="F1415" s="165">
        <v>66.930000000000007</v>
      </c>
      <c r="G1415" s="167" t="str">
        <f>IF(B1415="RES","Residential",IF(B1415="COM","Commercial",IF(B1415="IND","Industrial",IF(B1415="IRG","Irrigation",IF(B1415="PSH","Lighting","No Class Detail")))))</f>
        <v>Lighting</v>
      </c>
      <c r="H1415" s="42" t="str">
        <f>IF(D1415="ADJ","197",IF(D1415="PCM","97",0))</f>
        <v>97</v>
      </c>
      <c r="I1415" s="42" t="str">
        <f>INDEX(Schedule!B:B,MATCH(C1415,Schedule!A:A,0))</f>
        <v>53</v>
      </c>
    </row>
    <row r="1416" spans="1:9">
      <c r="A1416" s="164" t="s">
        <v>429</v>
      </c>
      <c r="B1416" s="165" t="s">
        <v>224</v>
      </c>
      <c r="C1416" s="165" t="s">
        <v>100</v>
      </c>
      <c r="D1416" s="165" t="s">
        <v>255</v>
      </c>
      <c r="E1416" s="165">
        <v>139</v>
      </c>
      <c r="F1416" s="165">
        <v>0.5</v>
      </c>
      <c r="G1416" s="167" t="str">
        <f>IF(B1416="RES","Residential",IF(B1416="COM","Commercial",IF(B1416="IND","Industrial",IF(B1416="IRG","Irrigation",IF(B1416="PSH","Lighting","No Class Detail")))))</f>
        <v>Lighting</v>
      </c>
      <c r="H1416" s="42" t="str">
        <f>IF(D1416="ADJ","197",IF(D1416="PCM","97",0))</f>
        <v>97</v>
      </c>
      <c r="I1416" s="42" t="str">
        <f>INDEX(Schedule!B:B,MATCH(C1416,Schedule!A:A,0))</f>
        <v>53</v>
      </c>
    </row>
    <row r="1417" spans="1:9">
      <c r="A1417" s="164" t="s">
        <v>429</v>
      </c>
      <c r="B1417" s="165" t="s">
        <v>224</v>
      </c>
      <c r="C1417" s="165" t="s">
        <v>100</v>
      </c>
      <c r="D1417" s="165" t="s">
        <v>255</v>
      </c>
      <c r="E1417" s="165">
        <v>140</v>
      </c>
      <c r="F1417" s="165">
        <v>1.22</v>
      </c>
      <c r="G1417" s="167" t="str">
        <f>IF(B1417="RES","Residential",IF(B1417="COM","Commercial",IF(B1417="IND","Industrial",IF(B1417="IRG","Irrigation",IF(B1417="PSH","Lighting","No Class Detail")))))</f>
        <v>Lighting</v>
      </c>
      <c r="H1417" s="42" t="str">
        <f>IF(D1417="ADJ","197",IF(D1417="PCM","97",0))</f>
        <v>97</v>
      </c>
      <c r="I1417" s="42" t="str">
        <f>INDEX(Schedule!B:B,MATCH(C1417,Schedule!A:A,0))</f>
        <v>53</v>
      </c>
    </row>
    <row r="1418" spans="1:9">
      <c r="A1418" s="164" t="s">
        <v>429</v>
      </c>
      <c r="B1418" s="165" t="s">
        <v>224</v>
      </c>
      <c r="C1418" s="165" t="s">
        <v>100</v>
      </c>
      <c r="D1418" s="165" t="s">
        <v>255</v>
      </c>
      <c r="E1418" s="165">
        <v>143</v>
      </c>
      <c r="F1418" s="165">
        <v>5</v>
      </c>
      <c r="G1418" s="167" t="str">
        <f>IF(B1418="RES","Residential",IF(B1418="COM","Commercial",IF(B1418="IND","Industrial",IF(B1418="IRG","Irrigation",IF(B1418="PSH","Lighting","No Class Detail")))))</f>
        <v>Lighting</v>
      </c>
      <c r="H1418" s="42" t="str">
        <f>IF(D1418="ADJ","197",IF(D1418="PCM","97",0))</f>
        <v>97</v>
      </c>
      <c r="I1418" s="42" t="str">
        <f>INDEX(Schedule!B:B,MATCH(C1418,Schedule!A:A,0))</f>
        <v>53</v>
      </c>
    </row>
    <row r="1419" spans="1:9">
      <c r="A1419" s="164" t="s">
        <v>429</v>
      </c>
      <c r="B1419" s="165" t="s">
        <v>224</v>
      </c>
      <c r="C1419" s="165" t="s">
        <v>100</v>
      </c>
      <c r="D1419" s="165" t="s">
        <v>255</v>
      </c>
      <c r="E1419" s="165">
        <v>144</v>
      </c>
      <c r="F1419" s="165">
        <v>68.98</v>
      </c>
      <c r="G1419" s="167" t="str">
        <f>IF(B1419="RES","Residential",IF(B1419="COM","Commercial",IF(B1419="IND","Industrial",IF(B1419="IRG","Irrigation",IF(B1419="PSH","Lighting","No Class Detail")))))</f>
        <v>Lighting</v>
      </c>
      <c r="H1419" s="42" t="str">
        <f>IF(D1419="ADJ","197",IF(D1419="PCM","97",0))</f>
        <v>97</v>
      </c>
      <c r="I1419" s="42" t="str">
        <f>INDEX(Schedule!B:B,MATCH(C1419,Schedule!A:A,0))</f>
        <v>53</v>
      </c>
    </row>
    <row r="1420" spans="1:9">
      <c r="A1420" s="164" t="s">
        <v>429</v>
      </c>
      <c r="B1420" s="165" t="s">
        <v>224</v>
      </c>
      <c r="C1420" s="165" t="s">
        <v>100</v>
      </c>
      <c r="D1420" s="165" t="s">
        <v>255</v>
      </c>
      <c r="E1420" s="165">
        <v>145</v>
      </c>
      <c r="F1420" s="165">
        <v>0.67</v>
      </c>
      <c r="G1420" s="167" t="str">
        <f>IF(B1420="RES","Residential",IF(B1420="COM","Commercial",IF(B1420="IND","Industrial",IF(B1420="IRG","Irrigation",IF(B1420="PSH","Lighting","No Class Detail")))))</f>
        <v>Lighting</v>
      </c>
      <c r="H1420" s="42" t="str">
        <f>IF(D1420="ADJ","197",IF(D1420="PCM","97",0))</f>
        <v>97</v>
      </c>
      <c r="I1420" s="42" t="str">
        <f>INDEX(Schedule!B:B,MATCH(C1420,Schedule!A:A,0))</f>
        <v>53</v>
      </c>
    </row>
    <row r="1421" spans="1:9">
      <c r="A1421" s="164" t="s">
        <v>429</v>
      </c>
      <c r="B1421" s="165" t="s">
        <v>224</v>
      </c>
      <c r="C1421" s="165" t="s">
        <v>100</v>
      </c>
      <c r="D1421" s="165" t="s">
        <v>255</v>
      </c>
      <c r="E1421" s="165">
        <v>146</v>
      </c>
      <c r="F1421" s="165">
        <v>2.83</v>
      </c>
      <c r="G1421" s="167" t="str">
        <f>IF(B1421="RES","Residential",IF(B1421="COM","Commercial",IF(B1421="IND","Industrial",IF(B1421="IRG","Irrigation",IF(B1421="PSH","Lighting","No Class Detail")))))</f>
        <v>Lighting</v>
      </c>
      <c r="H1421" s="42" t="str">
        <f>IF(D1421="ADJ","197",IF(D1421="PCM","97",0))</f>
        <v>97</v>
      </c>
      <c r="I1421" s="42" t="str">
        <f>INDEX(Schedule!B:B,MATCH(C1421,Schedule!A:A,0))</f>
        <v>53</v>
      </c>
    </row>
    <row r="1422" spans="1:9">
      <c r="A1422" s="164" t="s">
        <v>429</v>
      </c>
      <c r="B1422" s="165" t="s">
        <v>224</v>
      </c>
      <c r="C1422" s="165" t="s">
        <v>100</v>
      </c>
      <c r="D1422" s="165" t="s">
        <v>255</v>
      </c>
      <c r="E1422" s="165">
        <v>150</v>
      </c>
      <c r="F1422" s="165">
        <v>0.24</v>
      </c>
      <c r="G1422" s="167" t="str">
        <f>IF(B1422="RES","Residential",IF(B1422="COM","Commercial",IF(B1422="IND","Industrial",IF(B1422="IRG","Irrigation",IF(B1422="PSH","Lighting","No Class Detail")))))</f>
        <v>Lighting</v>
      </c>
      <c r="H1422" s="42" t="str">
        <f>IF(D1422="ADJ","197",IF(D1422="PCM","97",0))</f>
        <v>97</v>
      </c>
      <c r="I1422" s="42" t="str">
        <f>INDEX(Schedule!B:B,MATCH(C1422,Schedule!A:A,0))</f>
        <v>53</v>
      </c>
    </row>
    <row r="1423" spans="1:9">
      <c r="A1423" s="164" t="s">
        <v>429</v>
      </c>
      <c r="B1423" s="165" t="s">
        <v>224</v>
      </c>
      <c r="C1423" s="165" t="s">
        <v>100</v>
      </c>
      <c r="D1423" s="165" t="s">
        <v>255</v>
      </c>
      <c r="E1423" s="165">
        <v>151</v>
      </c>
      <c r="F1423" s="165">
        <v>7.0000000000000007E-2</v>
      </c>
      <c r="G1423" s="167" t="str">
        <f>IF(B1423="RES","Residential",IF(B1423="COM","Commercial",IF(B1423="IND","Industrial",IF(B1423="IRG","Irrigation",IF(B1423="PSH","Lighting","No Class Detail")))))</f>
        <v>Lighting</v>
      </c>
      <c r="H1423" s="42" t="str">
        <f>IF(D1423="ADJ","197",IF(D1423="PCM","97",0))</f>
        <v>97</v>
      </c>
      <c r="I1423" s="42" t="str">
        <f>INDEX(Schedule!B:B,MATCH(C1423,Schedule!A:A,0))</f>
        <v>53</v>
      </c>
    </row>
    <row r="1424" spans="1:9">
      <c r="A1424" s="164" t="s">
        <v>429</v>
      </c>
      <c r="B1424" s="165" t="s">
        <v>224</v>
      </c>
      <c r="C1424" s="165" t="s">
        <v>101</v>
      </c>
      <c r="D1424" s="165" t="s">
        <v>256</v>
      </c>
      <c r="E1424" s="165">
        <v>298</v>
      </c>
      <c r="F1424" s="165">
        <v>-155.91999999999999</v>
      </c>
      <c r="G1424" s="167" t="str">
        <f>IF(B1424="RES","Residential",IF(B1424="COM","Commercial",IF(B1424="IND","Industrial",IF(B1424="IRG","Irrigation",IF(B1424="PSH","Lighting","No Class Detail")))))</f>
        <v>Lighting</v>
      </c>
      <c r="H1424" s="42" t="str">
        <f>IF(D1424="ADJ","197",IF(D1424="PCM","97",0))</f>
        <v>197</v>
      </c>
      <c r="I1424" s="42" t="str">
        <f>INDEX(Schedule!B:B,MATCH(C1424,Schedule!A:A,0))</f>
        <v>53</v>
      </c>
    </row>
    <row r="1425" spans="1:9">
      <c r="A1425" s="164" t="s">
        <v>429</v>
      </c>
      <c r="B1425" s="165" t="s">
        <v>224</v>
      </c>
      <c r="C1425" s="165" t="s">
        <v>101</v>
      </c>
      <c r="D1425" s="165" t="s">
        <v>255</v>
      </c>
      <c r="E1425" s="165">
        <v>101</v>
      </c>
      <c r="F1425" s="165">
        <v>126.17</v>
      </c>
      <c r="G1425" s="167" t="str">
        <f>IF(B1425="RES","Residential",IF(B1425="COM","Commercial",IF(B1425="IND","Industrial",IF(B1425="IRG","Irrigation",IF(B1425="PSH","Lighting","No Class Detail")))))</f>
        <v>Lighting</v>
      </c>
      <c r="H1425" s="42" t="str">
        <f>IF(D1425="ADJ","197",IF(D1425="PCM","97",0))</f>
        <v>97</v>
      </c>
      <c r="I1425" s="42" t="str">
        <f>INDEX(Schedule!B:B,MATCH(C1425,Schedule!A:A,0))</f>
        <v>53</v>
      </c>
    </row>
    <row r="1426" spans="1:9">
      <c r="A1426" s="164" t="s">
        <v>429</v>
      </c>
      <c r="B1426" s="165" t="s">
        <v>224</v>
      </c>
      <c r="C1426" s="165" t="s">
        <v>122</v>
      </c>
      <c r="D1426" s="165" t="s">
        <v>256</v>
      </c>
      <c r="E1426" s="165">
        <v>253</v>
      </c>
      <c r="F1426" s="165">
        <v>-63.49</v>
      </c>
      <c r="G1426" s="167" t="str">
        <f>IF(B1426="RES","Residential",IF(B1426="COM","Commercial",IF(B1426="IND","Industrial",IF(B1426="IRG","Irrigation",IF(B1426="PSH","Lighting","No Class Detail")))))</f>
        <v>Lighting</v>
      </c>
      <c r="H1426" s="42" t="str">
        <f>IF(D1426="ADJ","197",IF(D1426="PCM","97",0))</f>
        <v>197</v>
      </c>
      <c r="I1426" s="42" t="str">
        <f>INDEX(Schedule!B:B,MATCH(C1426,Schedule!A:A,0))</f>
        <v>51</v>
      </c>
    </row>
    <row r="1427" spans="1:9">
      <c r="A1427" s="164" t="s">
        <v>429</v>
      </c>
      <c r="B1427" s="165" t="s">
        <v>224</v>
      </c>
      <c r="C1427" s="165" t="s">
        <v>122</v>
      </c>
      <c r="D1427" s="165" t="s">
        <v>256</v>
      </c>
      <c r="E1427" s="165">
        <v>303</v>
      </c>
      <c r="F1427" s="165">
        <v>-109.88</v>
      </c>
      <c r="G1427" s="167" t="str">
        <f>IF(B1427="RES","Residential",IF(B1427="COM","Commercial",IF(B1427="IND","Industrial",IF(B1427="IRG","Irrigation",IF(B1427="PSH","Lighting","No Class Detail")))))</f>
        <v>Lighting</v>
      </c>
      <c r="H1427" s="42" t="str">
        <f>IF(D1427="ADJ","197",IF(D1427="PCM","97",0))</f>
        <v>197</v>
      </c>
      <c r="I1427" s="42" t="str">
        <f>INDEX(Schedule!B:B,MATCH(C1427,Schedule!A:A,0))</f>
        <v>51</v>
      </c>
    </row>
    <row r="1428" spans="1:9">
      <c r="A1428" s="164" t="s">
        <v>429</v>
      </c>
      <c r="B1428" s="165" t="s">
        <v>224</v>
      </c>
      <c r="C1428" s="165" t="s">
        <v>122</v>
      </c>
      <c r="D1428" s="165" t="s">
        <v>256</v>
      </c>
      <c r="E1428" s="165">
        <v>354</v>
      </c>
      <c r="F1428" s="165">
        <v>-213.02</v>
      </c>
      <c r="G1428" s="167" t="str">
        <f>IF(B1428="RES","Residential",IF(B1428="COM","Commercial",IF(B1428="IND","Industrial",IF(B1428="IRG","Irrigation",IF(B1428="PSH","Lighting","No Class Detail")))))</f>
        <v>Lighting</v>
      </c>
      <c r="H1428" s="42" t="str">
        <f>IF(D1428="ADJ","197",IF(D1428="PCM","97",0))</f>
        <v>197</v>
      </c>
      <c r="I1428" s="42" t="str">
        <f>INDEX(Schedule!B:B,MATCH(C1428,Schedule!A:A,0))</f>
        <v>51</v>
      </c>
    </row>
    <row r="1429" spans="1:9">
      <c r="A1429" s="164" t="s">
        <v>429</v>
      </c>
      <c r="B1429" s="165" t="s">
        <v>224</v>
      </c>
      <c r="C1429" s="165" t="s">
        <v>122</v>
      </c>
      <c r="D1429" s="165" t="s">
        <v>256</v>
      </c>
      <c r="E1429" s="165">
        <v>355</v>
      </c>
      <c r="F1429" s="165">
        <v>-75.88</v>
      </c>
      <c r="G1429" s="167" t="str">
        <f>IF(B1429="RES","Residential",IF(B1429="COM","Commercial",IF(B1429="IND","Industrial",IF(B1429="IRG","Irrigation",IF(B1429="PSH","Lighting","No Class Detail")))))</f>
        <v>Lighting</v>
      </c>
      <c r="H1429" s="42" t="str">
        <f>IF(D1429="ADJ","197",IF(D1429="PCM","97",0))</f>
        <v>197</v>
      </c>
      <c r="I1429" s="42" t="str">
        <f>INDEX(Schedule!B:B,MATCH(C1429,Schedule!A:A,0))</f>
        <v>51</v>
      </c>
    </row>
    <row r="1430" spans="1:9">
      <c r="A1430" s="164" t="s">
        <v>429</v>
      </c>
      <c r="B1430" s="165" t="s">
        <v>224</v>
      </c>
      <c r="C1430" s="165" t="s">
        <v>122</v>
      </c>
      <c r="D1430" s="165" t="s">
        <v>256</v>
      </c>
      <c r="E1430" s="165">
        <v>356</v>
      </c>
      <c r="F1430" s="165">
        <v>-12.99</v>
      </c>
      <c r="G1430" s="167" t="str">
        <f>IF(B1430="RES","Residential",IF(B1430="COM","Commercial",IF(B1430="IND","Industrial",IF(B1430="IRG","Irrigation",IF(B1430="PSH","Lighting","No Class Detail")))))</f>
        <v>Lighting</v>
      </c>
      <c r="H1430" s="42" t="str">
        <f>IF(D1430="ADJ","197",IF(D1430="PCM","97",0))</f>
        <v>197</v>
      </c>
      <c r="I1430" s="42" t="str">
        <f>INDEX(Schedule!B:B,MATCH(C1430,Schedule!A:A,0))</f>
        <v>51</v>
      </c>
    </row>
    <row r="1431" spans="1:9">
      <c r="A1431" s="164" t="s">
        <v>429</v>
      </c>
      <c r="B1431" s="165" t="s">
        <v>224</v>
      </c>
      <c r="C1431" s="165" t="s">
        <v>122</v>
      </c>
      <c r="D1431" s="165" t="s">
        <v>256</v>
      </c>
      <c r="E1431" s="165">
        <v>357</v>
      </c>
      <c r="F1431" s="165">
        <v>-87.1</v>
      </c>
      <c r="G1431" s="167" t="str">
        <f>IF(B1431="RES","Residential",IF(B1431="COM","Commercial",IF(B1431="IND","Industrial",IF(B1431="IRG","Irrigation",IF(B1431="PSH","Lighting","No Class Detail")))))</f>
        <v>Lighting</v>
      </c>
      <c r="H1431" s="42" t="str">
        <f>IF(D1431="ADJ","197",IF(D1431="PCM","97",0))</f>
        <v>197</v>
      </c>
      <c r="I1431" s="42" t="str">
        <f>INDEX(Schedule!B:B,MATCH(C1431,Schedule!A:A,0))</f>
        <v>51</v>
      </c>
    </row>
    <row r="1432" spans="1:9">
      <c r="A1432" s="164" t="s">
        <v>429</v>
      </c>
      <c r="B1432" s="165" t="s">
        <v>224</v>
      </c>
      <c r="C1432" s="165" t="s">
        <v>122</v>
      </c>
      <c r="D1432" s="165" t="s">
        <v>255</v>
      </c>
      <c r="E1432" s="165">
        <v>144</v>
      </c>
      <c r="F1432" s="165">
        <v>304.69</v>
      </c>
      <c r="G1432" s="167" t="str">
        <f>IF(B1432="RES","Residential",IF(B1432="COM","Commercial",IF(B1432="IND","Industrial",IF(B1432="IRG","Irrigation",IF(B1432="PSH","Lighting","No Class Detail")))))</f>
        <v>Lighting</v>
      </c>
      <c r="H1432" s="42" t="str">
        <f>IF(D1432="ADJ","197",IF(D1432="PCM","97",0))</f>
        <v>97</v>
      </c>
      <c r="I1432" s="42" t="str">
        <f>INDEX(Schedule!B:B,MATCH(C1432,Schedule!A:A,0))</f>
        <v>51</v>
      </c>
    </row>
    <row r="1433" spans="1:9">
      <c r="A1433" s="164" t="s">
        <v>429</v>
      </c>
      <c r="B1433" s="165" t="s">
        <v>224</v>
      </c>
      <c r="C1433" s="165" t="s">
        <v>122</v>
      </c>
      <c r="D1433" s="165" t="s">
        <v>255</v>
      </c>
      <c r="E1433" s="165">
        <v>152</v>
      </c>
      <c r="F1433" s="165">
        <v>176</v>
      </c>
      <c r="G1433" s="167" t="str">
        <f>IF(B1433="RES","Residential",IF(B1433="COM","Commercial",IF(B1433="IND","Industrial",IF(B1433="IRG","Irrigation",IF(B1433="PSH","Lighting","No Class Detail")))))</f>
        <v>Lighting</v>
      </c>
      <c r="H1433" s="42" t="str">
        <f>IF(D1433="ADJ","197",IF(D1433="PCM","97",0))</f>
        <v>97</v>
      </c>
      <c r="I1433" s="42" t="str">
        <f>INDEX(Schedule!B:B,MATCH(C1433,Schedule!A:A,0))</f>
        <v>51</v>
      </c>
    </row>
    <row r="1434" spans="1:9">
      <c r="A1434" s="164" t="s">
        <v>429</v>
      </c>
      <c r="B1434" s="165" t="s">
        <v>224</v>
      </c>
      <c r="C1434" s="165" t="s">
        <v>122</v>
      </c>
      <c r="D1434" s="165" t="s">
        <v>255</v>
      </c>
      <c r="E1434" s="165">
        <v>154</v>
      </c>
      <c r="F1434" s="165">
        <v>590.52</v>
      </c>
      <c r="G1434" s="167" t="str">
        <f>IF(B1434="RES","Residential",IF(B1434="COM","Commercial",IF(B1434="IND","Industrial",IF(B1434="IRG","Irrigation",IF(B1434="PSH","Lighting","No Class Detail")))))</f>
        <v>Lighting</v>
      </c>
      <c r="H1434" s="42" t="str">
        <f>IF(D1434="ADJ","197",IF(D1434="PCM","97",0))</f>
        <v>97</v>
      </c>
      <c r="I1434" s="42" t="str">
        <f>INDEX(Schedule!B:B,MATCH(C1434,Schedule!A:A,0))</f>
        <v>51</v>
      </c>
    </row>
    <row r="1435" spans="1:9">
      <c r="A1435" s="164" t="s">
        <v>429</v>
      </c>
      <c r="B1435" s="165" t="s">
        <v>224</v>
      </c>
      <c r="C1435" s="165" t="s">
        <v>122</v>
      </c>
      <c r="D1435" s="165" t="s">
        <v>255</v>
      </c>
      <c r="E1435" s="165">
        <v>155</v>
      </c>
      <c r="F1435" s="165">
        <v>210.34</v>
      </c>
      <c r="G1435" s="167" t="str">
        <f>IF(B1435="RES","Residential",IF(B1435="COM","Commercial",IF(B1435="IND","Industrial",IF(B1435="IRG","Irrigation",IF(B1435="PSH","Lighting","No Class Detail")))))</f>
        <v>Lighting</v>
      </c>
      <c r="H1435" s="42" t="str">
        <f>IF(D1435="ADJ","197",IF(D1435="PCM","97",0))</f>
        <v>97</v>
      </c>
      <c r="I1435" s="42" t="str">
        <f>INDEX(Schedule!B:B,MATCH(C1435,Schedule!A:A,0))</f>
        <v>51</v>
      </c>
    </row>
    <row r="1436" spans="1:9">
      <c r="A1436" s="164" t="s">
        <v>429</v>
      </c>
      <c r="B1436" s="165" t="s">
        <v>224</v>
      </c>
      <c r="C1436" s="165" t="s">
        <v>122</v>
      </c>
      <c r="D1436" s="165" t="s">
        <v>255</v>
      </c>
      <c r="E1436" s="165">
        <v>156</v>
      </c>
      <c r="F1436" s="165">
        <v>36.14</v>
      </c>
      <c r="G1436" s="167" t="str">
        <f>IF(B1436="RES","Residential",IF(B1436="COM","Commercial",IF(B1436="IND","Industrial",IF(B1436="IRG","Irrigation",IF(B1436="PSH","Lighting","No Class Detail")))))</f>
        <v>Lighting</v>
      </c>
      <c r="H1436" s="42" t="str">
        <f>IF(D1436="ADJ","197",IF(D1436="PCM","97",0))</f>
        <v>97</v>
      </c>
      <c r="I1436" s="42" t="str">
        <f>INDEX(Schedule!B:B,MATCH(C1436,Schedule!A:A,0))</f>
        <v>51</v>
      </c>
    </row>
    <row r="1437" spans="1:9">
      <c r="A1437" s="164" t="s">
        <v>429</v>
      </c>
      <c r="B1437" s="165" t="s">
        <v>224</v>
      </c>
      <c r="C1437" s="165" t="s">
        <v>122</v>
      </c>
      <c r="D1437" s="165" t="s">
        <v>255</v>
      </c>
      <c r="E1437" s="165">
        <v>157</v>
      </c>
      <c r="F1437" s="165">
        <v>241.4</v>
      </c>
      <c r="G1437" s="167" t="str">
        <f>IF(B1437="RES","Residential",IF(B1437="COM","Commercial",IF(B1437="IND","Industrial",IF(B1437="IRG","Irrigation",IF(B1437="PSH","Lighting","No Class Detail")))))</f>
        <v>Lighting</v>
      </c>
      <c r="H1437" s="42" t="str">
        <f>IF(D1437="ADJ","197",IF(D1437="PCM","97",0))</f>
        <v>97</v>
      </c>
      <c r="I1437" s="42" t="str">
        <f>INDEX(Schedule!B:B,MATCH(C1437,Schedule!A:A,0))</f>
        <v>51</v>
      </c>
    </row>
    <row r="1438" spans="1:9">
      <c r="A1438" s="164" t="s">
        <v>429</v>
      </c>
      <c r="B1438" s="165" t="s">
        <v>207</v>
      </c>
      <c r="C1438" s="165" t="s">
        <v>74</v>
      </c>
      <c r="D1438" s="165" t="s">
        <v>256</v>
      </c>
      <c r="E1438" s="165">
        <v>298</v>
      </c>
      <c r="F1438" s="165">
        <v>-4766.3</v>
      </c>
      <c r="G1438" s="167" t="str">
        <f>IF(B1438="RES","Residential",IF(B1438="COM","Commercial",IF(B1438="IND","Industrial",IF(B1438="IRG","Irrigation",IF(B1438="PSH","Lighting","No Class Detail")))))</f>
        <v>Residential</v>
      </c>
      <c r="H1438" s="42" t="str">
        <f>IF(D1438="ADJ","197",IF(D1438="PCM","97",0))</f>
        <v>197</v>
      </c>
      <c r="I1438" s="42" t="str">
        <f>INDEX(Schedule!B:B,MATCH(C1438,Schedule!A:A,0))</f>
        <v>16,17,19</v>
      </c>
    </row>
    <row r="1439" spans="1:9">
      <c r="A1439" s="164" t="s">
        <v>429</v>
      </c>
      <c r="B1439" s="165" t="s">
        <v>207</v>
      </c>
      <c r="C1439" s="165" t="s">
        <v>74</v>
      </c>
      <c r="D1439" s="165" t="s">
        <v>255</v>
      </c>
      <c r="E1439" s="165">
        <v>101</v>
      </c>
      <c r="F1439" s="165">
        <v>4235.16</v>
      </c>
      <c r="G1439" s="167" t="str">
        <f>IF(B1439="RES","Residential",IF(B1439="COM","Commercial",IF(B1439="IND","Industrial",IF(B1439="IRG","Irrigation",IF(B1439="PSH","Lighting","No Class Detail")))))</f>
        <v>Residential</v>
      </c>
      <c r="H1439" s="42" t="str">
        <f>IF(D1439="ADJ","197",IF(D1439="PCM","97",0))</f>
        <v>97</v>
      </c>
      <c r="I1439" s="42" t="str">
        <f>INDEX(Schedule!B:B,MATCH(C1439,Schedule!A:A,0))</f>
        <v>16,17,19</v>
      </c>
    </row>
    <row r="1440" spans="1:9">
      <c r="A1440" s="164" t="s">
        <v>429</v>
      </c>
      <c r="B1440" s="165" t="s">
        <v>207</v>
      </c>
      <c r="C1440" s="165" t="s">
        <v>337</v>
      </c>
      <c r="D1440" s="165" t="s">
        <v>256</v>
      </c>
      <c r="E1440" s="165">
        <v>298</v>
      </c>
      <c r="F1440" s="165">
        <v>-67.69</v>
      </c>
      <c r="G1440" s="167" t="str">
        <f>IF(B1440="RES","Residential",IF(B1440="COM","Commercial",IF(B1440="IND","Industrial",IF(B1440="IRG","Irrigation",IF(B1440="PSH","Lighting","No Class Detail")))))</f>
        <v>Residential</v>
      </c>
      <c r="H1440" s="42" t="str">
        <f>IF(D1440="ADJ","197",IF(D1440="PCM","97",0))</f>
        <v>197</v>
      </c>
      <c r="I1440" s="42" t="str">
        <f>INDEX(Schedule!B:B,MATCH(C1440,Schedule!A:A,0))</f>
        <v>16,17,19</v>
      </c>
    </row>
    <row r="1441" spans="1:9">
      <c r="A1441" s="164" t="s">
        <v>429</v>
      </c>
      <c r="B1441" s="165" t="s">
        <v>207</v>
      </c>
      <c r="C1441" s="165" t="s">
        <v>337</v>
      </c>
      <c r="D1441" s="165" t="s">
        <v>255</v>
      </c>
      <c r="E1441" s="165">
        <v>101</v>
      </c>
      <c r="F1441" s="165">
        <v>60.12</v>
      </c>
      <c r="G1441" s="167" t="str">
        <f>IF(B1441="RES","Residential",IF(B1441="COM","Commercial",IF(B1441="IND","Industrial",IF(B1441="IRG","Irrigation",IF(B1441="PSH","Lighting","No Class Detail")))))</f>
        <v>Residential</v>
      </c>
      <c r="H1441" s="42" t="str">
        <f>IF(D1441="ADJ","197",IF(D1441="PCM","97",0))</f>
        <v>97</v>
      </c>
      <c r="I1441" s="42" t="str">
        <f>INDEX(Schedule!B:B,MATCH(C1441,Schedule!A:A,0))</f>
        <v>16,17,19</v>
      </c>
    </row>
    <row r="1442" spans="1:9">
      <c r="A1442" s="164" t="s">
        <v>429</v>
      </c>
      <c r="B1442" s="165" t="s">
        <v>207</v>
      </c>
      <c r="C1442" s="165" t="s">
        <v>332</v>
      </c>
      <c r="D1442" s="165" t="s">
        <v>256</v>
      </c>
      <c r="E1442" s="165">
        <v>299</v>
      </c>
      <c r="F1442" s="165">
        <v>-10.99</v>
      </c>
      <c r="G1442" s="167" t="str">
        <f>IF(B1442="RES","Residential",IF(B1442="COM","Commercial",IF(B1442="IND","Industrial",IF(B1442="IRG","Irrigation",IF(B1442="PSH","Lighting","No Class Detail")))))</f>
        <v>Residential</v>
      </c>
      <c r="H1442" s="42" t="str">
        <f>IF(D1442="ADJ","197",IF(D1442="PCM","97",0))</f>
        <v>197</v>
      </c>
      <c r="I1442" s="42" t="str">
        <f>INDEX(Schedule!B:B,MATCH(C1442,Schedule!A:A,0))</f>
        <v>16,17,19</v>
      </c>
    </row>
    <row r="1443" spans="1:9">
      <c r="A1443" s="164" t="s">
        <v>429</v>
      </c>
      <c r="B1443" s="165" t="s">
        <v>207</v>
      </c>
      <c r="C1443" s="165" t="s">
        <v>332</v>
      </c>
      <c r="D1443" s="165" t="s">
        <v>255</v>
      </c>
      <c r="E1443" s="165">
        <v>45</v>
      </c>
      <c r="F1443" s="165">
        <v>9.76</v>
      </c>
      <c r="G1443" s="167" t="str">
        <f>IF(B1443="RES","Residential",IF(B1443="COM","Commercial",IF(B1443="IND","Industrial",IF(B1443="IRG","Irrigation",IF(B1443="PSH","Lighting","No Class Detail")))))</f>
        <v>Residential</v>
      </c>
      <c r="H1443" s="42" t="str">
        <f>IF(D1443="ADJ","197",IF(D1443="PCM","97",0))</f>
        <v>97</v>
      </c>
      <c r="I1443" s="42" t="str">
        <f>INDEX(Schedule!B:B,MATCH(C1443,Schedule!A:A,0))</f>
        <v>16,17,19</v>
      </c>
    </row>
    <row r="1444" spans="1:9">
      <c r="A1444" s="164" t="s">
        <v>429</v>
      </c>
      <c r="B1444" s="165" t="s">
        <v>207</v>
      </c>
      <c r="C1444" s="165" t="s">
        <v>118</v>
      </c>
      <c r="D1444" s="165" t="s">
        <v>256</v>
      </c>
      <c r="E1444" s="165">
        <v>320</v>
      </c>
      <c r="F1444" s="165">
        <v>-66.349999999999994</v>
      </c>
      <c r="G1444" s="167" t="str">
        <f>IF(B1444="RES","Residential",IF(B1444="COM","Commercial",IF(B1444="IND","Industrial",IF(B1444="IRG","Irrigation",IF(B1444="PSH","Lighting","No Class Detail")))))</f>
        <v>Residential</v>
      </c>
      <c r="H1444" s="42" t="str">
        <f>IF(D1444="ADJ","197",IF(D1444="PCM","97",0))</f>
        <v>197</v>
      </c>
      <c r="I1444" s="42" t="str">
        <f>INDEX(Schedule!B:B,MATCH(C1444,Schedule!A:A,0))</f>
        <v>15</v>
      </c>
    </row>
    <row r="1445" spans="1:9">
      <c r="A1445" s="164" t="s">
        <v>429</v>
      </c>
      <c r="B1445" s="165" t="s">
        <v>207</v>
      </c>
      <c r="C1445" s="165" t="s">
        <v>118</v>
      </c>
      <c r="D1445" s="165" t="s">
        <v>256</v>
      </c>
      <c r="E1445" s="165">
        <v>354</v>
      </c>
      <c r="F1445" s="165">
        <v>-5.59</v>
      </c>
      <c r="G1445" s="167" t="str">
        <f>IF(B1445="RES","Residential",IF(B1445="COM","Commercial",IF(B1445="IND","Industrial",IF(B1445="IRG","Irrigation",IF(B1445="PSH","Lighting","No Class Detail")))))</f>
        <v>Residential</v>
      </c>
      <c r="H1445" s="42" t="str">
        <f>IF(D1445="ADJ","197",IF(D1445="PCM","97",0))</f>
        <v>197</v>
      </c>
      <c r="I1445" s="42" t="str">
        <f>INDEX(Schedule!B:B,MATCH(C1445,Schedule!A:A,0))</f>
        <v>15</v>
      </c>
    </row>
    <row r="1446" spans="1:9">
      <c r="A1446" s="164" t="s">
        <v>429</v>
      </c>
      <c r="B1446" s="165" t="s">
        <v>207</v>
      </c>
      <c r="C1446" s="165" t="s">
        <v>118</v>
      </c>
      <c r="D1446" s="165" t="s">
        <v>256</v>
      </c>
      <c r="E1446" s="165">
        <v>355</v>
      </c>
      <c r="F1446" s="165">
        <v>-1.76</v>
      </c>
      <c r="G1446" s="167" t="str">
        <f>IF(B1446="RES","Residential",IF(B1446="COM","Commercial",IF(B1446="IND","Industrial",IF(B1446="IRG","Irrigation",IF(B1446="PSH","Lighting","No Class Detail")))))</f>
        <v>Residential</v>
      </c>
      <c r="H1446" s="42" t="str">
        <f>IF(D1446="ADJ","197",IF(D1446="PCM","97",0))</f>
        <v>197</v>
      </c>
      <c r="I1446" s="42" t="str">
        <f>INDEX(Schedule!B:B,MATCH(C1446,Schedule!A:A,0))</f>
        <v>15</v>
      </c>
    </row>
    <row r="1447" spans="1:9">
      <c r="A1447" s="164" t="s">
        <v>429</v>
      </c>
      <c r="B1447" s="165" t="s">
        <v>207</v>
      </c>
      <c r="C1447" s="165" t="s">
        <v>118</v>
      </c>
      <c r="D1447" s="165" t="s">
        <v>255</v>
      </c>
      <c r="E1447" s="165">
        <v>153</v>
      </c>
      <c r="F1447" s="165">
        <v>189.43</v>
      </c>
      <c r="G1447" s="167" t="str">
        <f>IF(B1447="RES","Residential",IF(B1447="COM","Commercial",IF(B1447="IND","Industrial",IF(B1447="IRG","Irrigation",IF(B1447="PSH","Lighting","No Class Detail")))))</f>
        <v>Residential</v>
      </c>
      <c r="H1447" s="42" t="str">
        <f>IF(D1447="ADJ","197",IF(D1447="PCM","97",0))</f>
        <v>97</v>
      </c>
      <c r="I1447" s="42" t="str">
        <f>INDEX(Schedule!B:B,MATCH(C1447,Schedule!A:A,0))</f>
        <v>15</v>
      </c>
    </row>
    <row r="1448" spans="1:9">
      <c r="A1448" s="164" t="s">
        <v>429</v>
      </c>
      <c r="B1448" s="165" t="s">
        <v>207</v>
      </c>
      <c r="C1448" s="165" t="s">
        <v>118</v>
      </c>
      <c r="D1448" s="165" t="s">
        <v>255</v>
      </c>
      <c r="E1448" s="165">
        <v>154</v>
      </c>
      <c r="F1448" s="165">
        <v>15.45</v>
      </c>
      <c r="G1448" s="167" t="str">
        <f>IF(B1448="RES","Residential",IF(B1448="COM","Commercial",IF(B1448="IND","Industrial",IF(B1448="IRG","Irrigation",IF(B1448="PSH","Lighting","No Class Detail")))))</f>
        <v>Residential</v>
      </c>
      <c r="H1448" s="42" t="str">
        <f>IF(D1448="ADJ","197",IF(D1448="PCM","97",0))</f>
        <v>97</v>
      </c>
      <c r="I1448" s="42" t="str">
        <f>INDEX(Schedule!B:B,MATCH(C1448,Schedule!A:A,0))</f>
        <v>15</v>
      </c>
    </row>
    <row r="1449" spans="1:9">
      <c r="A1449" s="164" t="s">
        <v>429</v>
      </c>
      <c r="B1449" s="165" t="s">
        <v>207</v>
      </c>
      <c r="C1449" s="165" t="s">
        <v>118</v>
      </c>
      <c r="D1449" s="165" t="s">
        <v>255</v>
      </c>
      <c r="E1449" s="165">
        <v>155</v>
      </c>
      <c r="F1449" s="165">
        <v>4.8</v>
      </c>
      <c r="G1449" s="167" t="str">
        <f>IF(B1449="RES","Residential",IF(B1449="COM","Commercial",IF(B1449="IND","Industrial",IF(B1449="IRG","Irrigation",IF(B1449="PSH","Lighting","No Class Detail")))))</f>
        <v>Residential</v>
      </c>
      <c r="H1449" s="42" t="str">
        <f>IF(D1449="ADJ","197",IF(D1449="PCM","97",0))</f>
        <v>97</v>
      </c>
      <c r="I1449" s="42" t="str">
        <f>INDEX(Schedule!B:B,MATCH(C1449,Schedule!A:A,0))</f>
        <v>15</v>
      </c>
    </row>
    <row r="1450" spans="1:9">
      <c r="A1450" s="164" t="s">
        <v>429</v>
      </c>
      <c r="B1450" s="165" t="s">
        <v>207</v>
      </c>
      <c r="C1450" s="165" t="s">
        <v>73</v>
      </c>
      <c r="D1450" s="165" t="s">
        <v>256</v>
      </c>
      <c r="E1450" s="165">
        <v>298</v>
      </c>
      <c r="F1450" s="165">
        <v>-443640.49</v>
      </c>
      <c r="G1450" s="167" t="str">
        <f>IF(B1450="RES","Residential",IF(B1450="COM","Commercial",IF(B1450="IND","Industrial",IF(B1450="IRG","Irrigation",IF(B1450="PSH","Lighting","No Class Detail")))))</f>
        <v>Residential</v>
      </c>
      <c r="H1450" s="42" t="str">
        <f>IF(D1450="ADJ","197",IF(D1450="PCM","97",0))</f>
        <v>197</v>
      </c>
      <c r="I1450" s="42" t="str">
        <f>INDEX(Schedule!B:B,MATCH(C1450,Schedule!A:A,0))</f>
        <v>16,17,19</v>
      </c>
    </row>
    <row r="1451" spans="1:9">
      <c r="A1451" s="164" t="s">
        <v>429</v>
      </c>
      <c r="B1451" s="165" t="s">
        <v>207</v>
      </c>
      <c r="C1451" s="165" t="s">
        <v>73</v>
      </c>
      <c r="D1451" s="165" t="s">
        <v>255</v>
      </c>
      <c r="E1451" s="165">
        <v>101</v>
      </c>
      <c r="F1451" s="165">
        <v>395868.76</v>
      </c>
      <c r="G1451" s="167" t="str">
        <f>IF(B1451="RES","Residential",IF(B1451="COM","Commercial",IF(B1451="IND","Industrial",IF(B1451="IRG","Irrigation",IF(B1451="PSH","Lighting","No Class Detail")))))</f>
        <v>Residential</v>
      </c>
      <c r="H1451" s="42" t="str">
        <f>IF(D1451="ADJ","197",IF(D1451="PCM","97",0))</f>
        <v>97</v>
      </c>
      <c r="I1451" s="42" t="str">
        <f>INDEX(Schedule!B:B,MATCH(C1451,Schedule!A:A,0))</f>
        <v>16,17,19</v>
      </c>
    </row>
    <row r="1452" spans="1:9">
      <c r="A1452" s="164" t="s">
        <v>429</v>
      </c>
      <c r="B1452" s="165" t="s">
        <v>207</v>
      </c>
      <c r="C1452" s="165" t="s">
        <v>75</v>
      </c>
      <c r="D1452" s="165" t="s">
        <v>256</v>
      </c>
      <c r="E1452" s="165">
        <v>298</v>
      </c>
      <c r="F1452" s="165">
        <v>-32695.85</v>
      </c>
      <c r="G1452" s="167" t="str">
        <f>IF(B1452="RES","Residential",IF(B1452="COM","Commercial",IF(B1452="IND","Industrial",IF(B1452="IRG","Irrigation",IF(B1452="PSH","Lighting","No Class Detail")))))</f>
        <v>Residential</v>
      </c>
      <c r="H1452" s="42" t="str">
        <f>IF(D1452="ADJ","197",IF(D1452="PCM","97",0))</f>
        <v>197</v>
      </c>
      <c r="I1452" s="42" t="str">
        <f>INDEX(Schedule!B:B,MATCH(C1452,Schedule!A:A,0))</f>
        <v>16,17,19</v>
      </c>
    </row>
    <row r="1453" spans="1:9">
      <c r="A1453" s="164" t="s">
        <v>429</v>
      </c>
      <c r="B1453" s="165" t="s">
        <v>207</v>
      </c>
      <c r="C1453" s="165" t="s">
        <v>75</v>
      </c>
      <c r="D1453" s="165" t="s">
        <v>255</v>
      </c>
      <c r="E1453" s="165">
        <v>101</v>
      </c>
      <c r="F1453" s="165">
        <v>29201.69</v>
      </c>
      <c r="G1453" s="167" t="str">
        <f>IF(B1453="RES","Residential",IF(B1453="COM","Commercial",IF(B1453="IND","Industrial",IF(B1453="IRG","Irrigation",IF(B1453="PSH","Lighting","No Class Detail")))))</f>
        <v>Residential</v>
      </c>
      <c r="H1453" s="42" t="str">
        <f>IF(D1453="ADJ","197",IF(D1453="PCM","97",0))</f>
        <v>97</v>
      </c>
      <c r="I1453" s="42" t="str">
        <f>INDEX(Schedule!B:B,MATCH(C1453,Schedule!A:A,0))</f>
        <v>16,17,19</v>
      </c>
    </row>
    <row r="1454" spans="1:9">
      <c r="A1454" s="164" t="s">
        <v>429</v>
      </c>
      <c r="B1454" s="165" t="s">
        <v>207</v>
      </c>
      <c r="C1454" s="165" t="s">
        <v>223</v>
      </c>
      <c r="D1454" s="165" t="s">
        <v>256</v>
      </c>
      <c r="E1454" s="165">
        <v>299</v>
      </c>
      <c r="F1454" s="165">
        <v>-240.99</v>
      </c>
      <c r="G1454" s="167" t="str">
        <f>IF(B1454="RES","Residential",IF(B1454="COM","Commercial",IF(B1454="IND","Industrial",IF(B1454="IRG","Irrigation",IF(B1454="PSH","Lighting","No Class Detail")))))</f>
        <v>Residential</v>
      </c>
      <c r="H1454" s="42" t="str">
        <f>IF(D1454="ADJ","197",IF(D1454="PCM","97",0))</f>
        <v>197</v>
      </c>
      <c r="I1454" s="42" t="str">
        <f>INDEX(Schedule!B:B,MATCH(C1454,Schedule!A:A,0))</f>
        <v>16,17,19</v>
      </c>
    </row>
    <row r="1455" spans="1:9">
      <c r="A1455" s="164" t="s">
        <v>429</v>
      </c>
      <c r="B1455" s="165" t="s">
        <v>207</v>
      </c>
      <c r="C1455" s="165" t="s">
        <v>223</v>
      </c>
      <c r="D1455" s="165" t="s">
        <v>255</v>
      </c>
      <c r="E1455" s="165">
        <v>45</v>
      </c>
      <c r="F1455" s="165">
        <v>214.17</v>
      </c>
      <c r="G1455" s="167" t="str">
        <f>IF(B1455="RES","Residential",IF(B1455="COM","Commercial",IF(B1455="IND","Industrial",IF(B1455="IRG","Irrigation",IF(B1455="PSH","Lighting","No Class Detail")))))</f>
        <v>Residential</v>
      </c>
      <c r="H1455" s="42" t="str">
        <f>IF(D1455="ADJ","197",IF(D1455="PCM","97",0))</f>
        <v>97</v>
      </c>
      <c r="I1455" s="42" t="str">
        <f>INDEX(Schedule!B:B,MATCH(C1455,Schedule!A:A,0))</f>
        <v>16,17,19</v>
      </c>
    </row>
    <row r="1456" spans="1:9">
      <c r="A1456" s="164" t="s">
        <v>429</v>
      </c>
      <c r="B1456" s="165" t="s">
        <v>207</v>
      </c>
      <c r="C1456" s="165" t="s">
        <v>78</v>
      </c>
      <c r="D1456" s="165" t="s">
        <v>256</v>
      </c>
      <c r="E1456" s="165">
        <v>298</v>
      </c>
      <c r="F1456" s="165">
        <v>-6036.32</v>
      </c>
      <c r="G1456" s="167" t="str">
        <f>IF(B1456="RES","Residential",IF(B1456="COM","Commercial",IF(B1456="IND","Industrial",IF(B1456="IRG","Irrigation",IF(B1456="PSH","Lighting","No Class Detail")))))</f>
        <v>Residential</v>
      </c>
      <c r="H1456" s="42" t="str">
        <f>IF(D1456="ADJ","197",IF(D1456="PCM","97",0))</f>
        <v>197</v>
      </c>
      <c r="I1456" s="42" t="str">
        <f>INDEX(Schedule!B:B,MATCH(C1456,Schedule!A:A,0))</f>
        <v>24</v>
      </c>
    </row>
    <row r="1457" spans="1:9">
      <c r="A1457" s="164" t="s">
        <v>429</v>
      </c>
      <c r="B1457" s="165" t="s">
        <v>207</v>
      </c>
      <c r="C1457" s="165" t="s">
        <v>78</v>
      </c>
      <c r="D1457" s="165" t="s">
        <v>255</v>
      </c>
      <c r="E1457" s="165">
        <v>101</v>
      </c>
      <c r="F1457" s="165">
        <v>6278.38</v>
      </c>
      <c r="G1457" s="167" t="str">
        <f>IF(B1457="RES","Residential",IF(B1457="COM","Commercial",IF(B1457="IND","Industrial",IF(B1457="IRG","Irrigation",IF(B1457="PSH","Lighting","No Class Detail")))))</f>
        <v>Residential</v>
      </c>
      <c r="H1457" s="42" t="str">
        <f>IF(D1457="ADJ","197",IF(D1457="PCM","97",0))</f>
        <v>97</v>
      </c>
      <c r="I1457" s="42" t="str">
        <f>INDEX(Schedule!B:B,MATCH(C1457,Schedule!A:A,0))</f>
        <v>24</v>
      </c>
    </row>
    <row r="1458" spans="1:9">
      <c r="A1458" s="164" t="s">
        <v>429</v>
      </c>
      <c r="B1458" s="165" t="s">
        <v>207</v>
      </c>
      <c r="C1458" s="165" t="s">
        <v>333</v>
      </c>
      <c r="D1458" s="165" t="s">
        <v>256</v>
      </c>
      <c r="E1458" s="165">
        <v>299</v>
      </c>
      <c r="F1458" s="165">
        <v>-0.82</v>
      </c>
      <c r="G1458" s="167" t="str">
        <f>IF(B1458="RES","Residential",IF(B1458="COM","Commercial",IF(B1458="IND","Industrial",IF(B1458="IRG","Irrigation",IF(B1458="PSH","Lighting","No Class Detail")))))</f>
        <v>Residential</v>
      </c>
      <c r="H1458" s="42" t="str">
        <f>IF(D1458="ADJ","197",IF(D1458="PCM","97",0))</f>
        <v>197</v>
      </c>
      <c r="I1458" s="42" t="str">
        <f>INDEX(Schedule!B:B,MATCH(C1458,Schedule!A:A,0))</f>
        <v>36,29</v>
      </c>
    </row>
    <row r="1459" spans="1:9">
      <c r="A1459" s="164" t="s">
        <v>429</v>
      </c>
      <c r="B1459" s="165" t="s">
        <v>207</v>
      </c>
      <c r="C1459" s="165" t="s">
        <v>333</v>
      </c>
      <c r="D1459" s="165" t="s">
        <v>255</v>
      </c>
      <c r="E1459" s="165">
        <v>45</v>
      </c>
      <c r="F1459" s="165">
        <v>1</v>
      </c>
      <c r="G1459" s="167" t="str">
        <f>IF(B1459="RES","Residential",IF(B1459="COM","Commercial",IF(B1459="IND","Industrial",IF(B1459="IRG","Irrigation",IF(B1459="PSH","Lighting","No Class Detail")))))</f>
        <v>Residential</v>
      </c>
      <c r="H1459" s="42" t="str">
        <f>IF(D1459="ADJ","197",IF(D1459="PCM","97",0))</f>
        <v>97</v>
      </c>
      <c r="I1459" s="42" t="str">
        <f>INDEX(Schedule!B:B,MATCH(C1459,Schedule!A:A,0))</f>
        <v>36,29</v>
      </c>
    </row>
    <row r="1460" spans="1:9">
      <c r="A1460" s="164" t="s">
        <v>429</v>
      </c>
      <c r="B1460" s="165" t="s">
        <v>207</v>
      </c>
      <c r="C1460" s="165" t="s">
        <v>88</v>
      </c>
      <c r="D1460" s="165" t="s">
        <v>256</v>
      </c>
      <c r="E1460" s="165">
        <v>298</v>
      </c>
      <c r="F1460" s="165">
        <v>-400.55</v>
      </c>
      <c r="G1460" s="167" t="str">
        <f>IF(B1460="RES","Residential",IF(B1460="COM","Commercial",IF(B1460="IND","Industrial",IF(B1460="IRG","Irrigation",IF(B1460="PSH","Lighting","No Class Detail")))))</f>
        <v>Residential</v>
      </c>
      <c r="H1460" s="42" t="str">
        <f>IF(D1460="ADJ","197",IF(D1460="PCM","97",0))</f>
        <v>197</v>
      </c>
      <c r="I1460" s="42" t="str">
        <f>INDEX(Schedule!B:B,MATCH(C1460,Schedule!A:A,0))</f>
        <v>36,29</v>
      </c>
    </row>
    <row r="1461" spans="1:9">
      <c r="A1461" s="164" t="s">
        <v>429</v>
      </c>
      <c r="B1461" s="165" t="s">
        <v>207</v>
      </c>
      <c r="C1461" s="165" t="s">
        <v>88</v>
      </c>
      <c r="D1461" s="165" t="s">
        <v>255</v>
      </c>
      <c r="E1461" s="165">
        <v>101</v>
      </c>
      <c r="F1461" s="165">
        <v>488.52</v>
      </c>
      <c r="G1461" s="167" t="str">
        <f>IF(B1461="RES","Residential",IF(B1461="COM","Commercial",IF(B1461="IND","Industrial",IF(B1461="IRG","Irrigation",IF(B1461="PSH","Lighting","No Class Detail")))))</f>
        <v>Residential</v>
      </c>
      <c r="H1461" s="42" t="str">
        <f>IF(D1461="ADJ","197",IF(D1461="PCM","97",0))</f>
        <v>97</v>
      </c>
      <c r="I1461" s="42" t="str">
        <f>INDEX(Schedule!B:B,MATCH(C1461,Schedule!A:A,0))</f>
        <v>36,29</v>
      </c>
    </row>
    <row r="1462" spans="1:9">
      <c r="A1462" s="164" t="s">
        <v>429</v>
      </c>
      <c r="B1462" s="165" t="s">
        <v>207</v>
      </c>
      <c r="C1462" s="165" t="s">
        <v>79</v>
      </c>
      <c r="D1462" s="165" t="s">
        <v>256</v>
      </c>
      <c r="E1462" s="165">
        <v>298</v>
      </c>
      <c r="F1462" s="165">
        <v>-47.58</v>
      </c>
      <c r="G1462" s="167" t="str">
        <f>IF(B1462="RES","Residential",IF(B1462="COM","Commercial",IF(B1462="IND","Industrial",IF(B1462="IRG","Irrigation",IF(B1462="PSH","Lighting","No Class Detail")))))</f>
        <v>Residential</v>
      </c>
      <c r="H1462" s="42" t="str">
        <f>IF(D1462="ADJ","197",IF(D1462="PCM","97",0))</f>
        <v>197</v>
      </c>
      <c r="I1462" s="42" t="str">
        <f>INDEX(Schedule!B:B,MATCH(C1462,Schedule!A:A,0))</f>
        <v>24</v>
      </c>
    </row>
    <row r="1463" spans="1:9">
      <c r="A1463" s="164" t="s">
        <v>429</v>
      </c>
      <c r="B1463" s="165" t="s">
        <v>207</v>
      </c>
      <c r="C1463" s="165" t="s">
        <v>79</v>
      </c>
      <c r="D1463" s="165" t="s">
        <v>255</v>
      </c>
      <c r="E1463" s="165">
        <v>101</v>
      </c>
      <c r="F1463" s="165">
        <v>49.3</v>
      </c>
      <c r="G1463" s="167" t="str">
        <f>IF(B1463="RES","Residential",IF(B1463="COM","Commercial",IF(B1463="IND","Industrial",IF(B1463="IRG","Irrigation",IF(B1463="PSH","Lighting","No Class Detail")))))</f>
        <v>Residential</v>
      </c>
      <c r="H1463" s="42" t="str">
        <f>IF(D1463="ADJ","197",IF(D1463="PCM","97",0))</f>
        <v>97</v>
      </c>
      <c r="I1463" s="42" t="str">
        <f>INDEX(Schedule!B:B,MATCH(C1463,Schedule!A:A,0))</f>
        <v>24</v>
      </c>
    </row>
    <row r="1464" spans="1:9">
      <c r="A1464" s="164" t="s">
        <v>432</v>
      </c>
      <c r="B1464" s="165" t="s">
        <v>191</v>
      </c>
      <c r="C1464" s="165" t="s">
        <v>87</v>
      </c>
      <c r="D1464" s="165" t="s">
        <v>256</v>
      </c>
      <c r="E1464" s="165">
        <v>299</v>
      </c>
      <c r="F1464" s="165">
        <v>-133.28</v>
      </c>
      <c r="G1464" s="167" t="str">
        <f>IF(B1464="RES","Residential",IF(B1464="COM","Commercial",IF(B1464="IND","Industrial",IF(B1464="IRG","Irrigation",IF(B1464="PSH","Lighting","No Class Detail")))))</f>
        <v>Commercial</v>
      </c>
      <c r="H1464" s="42" t="str">
        <f>IF(D1464="ADJ","197",IF(D1464="PCM","97",0))</f>
        <v>197</v>
      </c>
      <c r="I1464" s="42" t="str">
        <f>INDEX(Schedule!B:B,MATCH(C1464,Schedule!A:A,0))</f>
        <v>24</v>
      </c>
    </row>
    <row r="1465" spans="1:9">
      <c r="A1465" s="164" t="s">
        <v>432</v>
      </c>
      <c r="B1465" s="165" t="s">
        <v>191</v>
      </c>
      <c r="C1465" s="165" t="s">
        <v>87</v>
      </c>
      <c r="D1465" s="165" t="s">
        <v>255</v>
      </c>
      <c r="E1465" s="165">
        <v>45</v>
      </c>
      <c r="F1465" s="165">
        <v>138.16</v>
      </c>
      <c r="G1465" s="167" t="str">
        <f>IF(B1465="RES","Residential",IF(B1465="COM","Commercial",IF(B1465="IND","Industrial",IF(B1465="IRG","Irrigation",IF(B1465="PSH","Lighting","No Class Detail")))))</f>
        <v>Commercial</v>
      </c>
      <c r="H1465" s="42" t="str">
        <f>IF(D1465="ADJ","197",IF(D1465="PCM","97",0))</f>
        <v>97</v>
      </c>
      <c r="I1465" s="42" t="str">
        <f>INDEX(Schedule!B:B,MATCH(C1465,Schedule!A:A,0))</f>
        <v>24</v>
      </c>
    </row>
    <row r="1466" spans="1:9">
      <c r="A1466" s="164" t="s">
        <v>432</v>
      </c>
      <c r="B1466" s="165" t="s">
        <v>191</v>
      </c>
      <c r="C1466" s="165" t="s">
        <v>80</v>
      </c>
      <c r="D1466" s="165" t="s">
        <v>256</v>
      </c>
      <c r="E1466" s="165">
        <v>298</v>
      </c>
      <c r="F1466" s="165">
        <v>-7035.23</v>
      </c>
      <c r="G1466" s="167" t="str">
        <f>IF(B1466="RES","Residential",IF(B1466="COM","Commercial",IF(B1466="IND","Industrial",IF(B1466="IRG","Irrigation",IF(B1466="PSH","Lighting","No Class Detail")))))</f>
        <v>Commercial</v>
      </c>
      <c r="H1466" s="42" t="str">
        <f>IF(D1466="ADJ","197",IF(D1466="PCM","97",0))</f>
        <v>197</v>
      </c>
      <c r="I1466" s="42" t="str">
        <f>INDEX(Schedule!B:B,MATCH(C1466,Schedule!A:A,0))</f>
        <v>24</v>
      </c>
    </row>
    <row r="1467" spans="1:9">
      <c r="A1467" s="164" t="s">
        <v>432</v>
      </c>
      <c r="B1467" s="165" t="s">
        <v>191</v>
      </c>
      <c r="C1467" s="165" t="s">
        <v>80</v>
      </c>
      <c r="D1467" s="165" t="s">
        <v>255</v>
      </c>
      <c r="E1467" s="165">
        <v>101</v>
      </c>
      <c r="F1467" s="165">
        <v>7292.36</v>
      </c>
      <c r="G1467" s="167" t="str">
        <f>IF(B1467="RES","Residential",IF(B1467="COM","Commercial",IF(B1467="IND","Industrial",IF(B1467="IRG","Irrigation",IF(B1467="PSH","Lighting","No Class Detail")))))</f>
        <v>Commercial</v>
      </c>
      <c r="H1467" s="42" t="str">
        <f>IF(D1467="ADJ","197",IF(D1467="PCM","97",0))</f>
        <v>97</v>
      </c>
      <c r="I1467" s="42" t="str">
        <f>INDEX(Schedule!B:B,MATCH(C1467,Schedule!A:A,0))</f>
        <v>24</v>
      </c>
    </row>
    <row r="1468" spans="1:9">
      <c r="A1468" s="164" t="s">
        <v>432</v>
      </c>
      <c r="B1468" s="165" t="s">
        <v>191</v>
      </c>
      <c r="C1468" s="165" t="s">
        <v>81</v>
      </c>
      <c r="D1468" s="165" t="s">
        <v>256</v>
      </c>
      <c r="E1468" s="165">
        <v>298</v>
      </c>
      <c r="F1468" s="165">
        <v>-0.22</v>
      </c>
      <c r="G1468" s="167" t="str">
        <f>IF(B1468="RES","Residential",IF(B1468="COM","Commercial",IF(B1468="IND","Industrial",IF(B1468="IRG","Irrigation",IF(B1468="PSH","Lighting","No Class Detail")))))</f>
        <v>Commercial</v>
      </c>
      <c r="H1468" s="42" t="str">
        <f>IF(D1468="ADJ","197",IF(D1468="PCM","97",0))</f>
        <v>197</v>
      </c>
      <c r="I1468" s="42" t="str">
        <f>INDEX(Schedule!B:B,MATCH(C1468,Schedule!A:A,0))</f>
        <v>24</v>
      </c>
    </row>
    <row r="1469" spans="1:9">
      <c r="A1469" s="164" t="s">
        <v>432</v>
      </c>
      <c r="B1469" s="165" t="s">
        <v>191</v>
      </c>
      <c r="C1469" s="165" t="s">
        <v>81</v>
      </c>
      <c r="D1469" s="165" t="s">
        <v>255</v>
      </c>
      <c r="E1469" s="165">
        <v>101</v>
      </c>
      <c r="F1469" s="165">
        <v>0.22</v>
      </c>
      <c r="G1469" s="167" t="str">
        <f>IF(B1469="RES","Residential",IF(B1469="COM","Commercial",IF(B1469="IND","Industrial",IF(B1469="IRG","Irrigation",IF(B1469="PSH","Lighting","No Class Detail")))))</f>
        <v>Commercial</v>
      </c>
      <c r="H1469" s="42" t="str">
        <f>IF(D1469="ADJ","197",IF(D1469="PCM","97",0))</f>
        <v>97</v>
      </c>
      <c r="I1469" s="42" t="str">
        <f>INDEX(Schedule!B:B,MATCH(C1469,Schedule!A:A,0))</f>
        <v>24</v>
      </c>
    </row>
    <row r="1470" spans="1:9">
      <c r="A1470" s="164" t="s">
        <v>432</v>
      </c>
      <c r="B1470" s="165" t="s">
        <v>191</v>
      </c>
      <c r="C1470" s="165" t="s">
        <v>82</v>
      </c>
      <c r="D1470" s="165" t="s">
        <v>256</v>
      </c>
      <c r="E1470" s="165">
        <v>298</v>
      </c>
      <c r="F1470" s="165">
        <v>-42.34</v>
      </c>
      <c r="G1470" s="167" t="str">
        <f>IF(B1470="RES","Residential",IF(B1470="COM","Commercial",IF(B1470="IND","Industrial",IF(B1470="IRG","Irrigation",IF(B1470="PSH","Lighting","No Class Detail")))))</f>
        <v>Commercial</v>
      </c>
      <c r="H1470" s="42" t="str">
        <f>IF(D1470="ADJ","197",IF(D1470="PCM","97",0))</f>
        <v>197</v>
      </c>
      <c r="I1470" s="42" t="str">
        <f>INDEX(Schedule!B:B,MATCH(C1470,Schedule!A:A,0))</f>
        <v>24</v>
      </c>
    </row>
    <row r="1471" spans="1:9">
      <c r="A1471" s="164" t="s">
        <v>432</v>
      </c>
      <c r="B1471" s="165" t="s">
        <v>191</v>
      </c>
      <c r="C1471" s="165" t="s">
        <v>82</v>
      </c>
      <c r="D1471" s="165" t="s">
        <v>255</v>
      </c>
      <c r="E1471" s="165">
        <v>101</v>
      </c>
      <c r="F1471" s="165">
        <v>43.89</v>
      </c>
      <c r="G1471" s="167" t="str">
        <f>IF(B1471="RES","Residential",IF(B1471="COM","Commercial",IF(B1471="IND","Industrial",IF(B1471="IRG","Irrigation",IF(B1471="PSH","Lighting","No Class Detail")))))</f>
        <v>Commercial</v>
      </c>
      <c r="H1471" s="42" t="str">
        <f>IF(D1471="ADJ","197",IF(D1471="PCM","97",0))</f>
        <v>97</v>
      </c>
      <c r="I1471" s="42" t="str">
        <f>INDEX(Schedule!B:B,MATCH(C1471,Schedule!A:A,0))</f>
        <v>24</v>
      </c>
    </row>
    <row r="1472" spans="1:9">
      <c r="A1472" s="164" t="s">
        <v>432</v>
      </c>
      <c r="B1472" s="165" t="s">
        <v>191</v>
      </c>
      <c r="C1472" s="165" t="s">
        <v>83</v>
      </c>
      <c r="D1472" s="165" t="s">
        <v>256</v>
      </c>
      <c r="E1472" s="165">
        <v>298</v>
      </c>
      <c r="F1472" s="165">
        <v>-123474.26</v>
      </c>
      <c r="G1472" s="167" t="str">
        <f>IF(B1472="RES","Residential",IF(B1472="COM","Commercial",IF(B1472="IND","Industrial",IF(B1472="IRG","Irrigation",IF(B1472="PSH","Lighting","No Class Detail")))))</f>
        <v>Commercial</v>
      </c>
      <c r="H1472" s="42" t="str">
        <f>IF(D1472="ADJ","197",IF(D1472="PCM","97",0))</f>
        <v>197</v>
      </c>
      <c r="I1472" s="42" t="str">
        <f>INDEX(Schedule!B:B,MATCH(C1472,Schedule!A:A,0))</f>
        <v>24</v>
      </c>
    </row>
    <row r="1473" spans="1:9">
      <c r="A1473" s="164" t="s">
        <v>432</v>
      </c>
      <c r="B1473" s="165" t="s">
        <v>191</v>
      </c>
      <c r="C1473" s="165" t="s">
        <v>83</v>
      </c>
      <c r="D1473" s="165" t="s">
        <v>255</v>
      </c>
      <c r="E1473" s="165">
        <v>101</v>
      </c>
      <c r="F1473" s="165">
        <v>128452.14</v>
      </c>
      <c r="G1473" s="167" t="str">
        <f>IF(B1473="RES","Residential",IF(B1473="COM","Commercial",IF(B1473="IND","Industrial",IF(B1473="IRG","Irrigation",IF(B1473="PSH","Lighting","No Class Detail")))))</f>
        <v>Commercial</v>
      </c>
      <c r="H1473" s="42" t="str">
        <f>IF(D1473="ADJ","197",IF(D1473="PCM","97",0))</f>
        <v>97</v>
      </c>
      <c r="I1473" s="42" t="str">
        <f>INDEX(Schedule!B:B,MATCH(C1473,Schedule!A:A,0))</f>
        <v>24</v>
      </c>
    </row>
    <row r="1474" spans="1:9">
      <c r="A1474" s="164" t="s">
        <v>432</v>
      </c>
      <c r="B1474" s="165" t="s">
        <v>191</v>
      </c>
      <c r="C1474" s="165" t="s">
        <v>318</v>
      </c>
      <c r="D1474" s="165" t="s">
        <v>256</v>
      </c>
      <c r="E1474" s="165">
        <v>299</v>
      </c>
      <c r="F1474" s="165">
        <v>-95.68</v>
      </c>
      <c r="G1474" s="167" t="str">
        <f>IF(B1474="RES","Residential",IF(B1474="COM","Commercial",IF(B1474="IND","Industrial",IF(B1474="IRG","Irrigation",IF(B1474="PSH","Lighting","No Class Detail")))))</f>
        <v>Commercial</v>
      </c>
      <c r="H1474" s="42" t="str">
        <f>IF(D1474="ADJ","197",IF(D1474="PCM","97",0))</f>
        <v>197</v>
      </c>
      <c r="I1474" s="42" t="str">
        <f>INDEX(Schedule!B:B,MATCH(C1474,Schedule!A:A,0))</f>
        <v>36,29</v>
      </c>
    </row>
    <row r="1475" spans="1:9">
      <c r="A1475" s="164" t="s">
        <v>432</v>
      </c>
      <c r="B1475" s="165" t="s">
        <v>191</v>
      </c>
      <c r="C1475" s="165" t="s">
        <v>318</v>
      </c>
      <c r="D1475" s="165" t="s">
        <v>255</v>
      </c>
      <c r="E1475" s="165">
        <v>45</v>
      </c>
      <c r="F1475" s="165">
        <v>116.69</v>
      </c>
      <c r="G1475" s="167" t="str">
        <f>IF(B1475="RES","Residential",IF(B1475="COM","Commercial",IF(B1475="IND","Industrial",IF(B1475="IRG","Irrigation",IF(B1475="PSH","Lighting","No Class Detail")))))</f>
        <v>Commercial</v>
      </c>
      <c r="H1475" s="42" t="str">
        <f>IF(D1475="ADJ","197",IF(D1475="PCM","97",0))</f>
        <v>97</v>
      </c>
      <c r="I1475" s="42" t="str">
        <f>INDEX(Schedule!B:B,MATCH(C1475,Schedule!A:A,0))</f>
        <v>36,29</v>
      </c>
    </row>
    <row r="1476" spans="1:9">
      <c r="A1476" s="164" t="s">
        <v>432</v>
      </c>
      <c r="B1476" s="165" t="s">
        <v>191</v>
      </c>
      <c r="C1476" s="165" t="s">
        <v>85</v>
      </c>
      <c r="D1476" s="165" t="s">
        <v>256</v>
      </c>
      <c r="E1476" s="165">
        <v>295</v>
      </c>
      <c r="F1476" s="165">
        <v>-1.38</v>
      </c>
      <c r="G1476" s="167" t="str">
        <f>IF(B1476="RES","Residential",IF(B1476="COM","Commercial",IF(B1476="IND","Industrial",IF(B1476="IRG","Irrigation",IF(B1476="PSH","Lighting","No Class Detail")))))</f>
        <v>Commercial</v>
      </c>
      <c r="H1476" s="42" t="str">
        <f>IF(D1476="ADJ","197",IF(D1476="PCM","97",0))</f>
        <v>197</v>
      </c>
      <c r="I1476" s="42" t="str">
        <f>INDEX(Schedule!B:B,MATCH(C1476,Schedule!A:A,0))</f>
        <v>24</v>
      </c>
    </row>
    <row r="1477" spans="1:9">
      <c r="A1477" s="164" t="s">
        <v>432</v>
      </c>
      <c r="B1477" s="165" t="s">
        <v>191</v>
      </c>
      <c r="C1477" s="165" t="s">
        <v>85</v>
      </c>
      <c r="D1477" s="165" t="s">
        <v>256</v>
      </c>
      <c r="E1477" s="165">
        <v>296</v>
      </c>
      <c r="F1477" s="165">
        <v>-37.090000000000003</v>
      </c>
      <c r="G1477" s="167" t="str">
        <f>IF(B1477="RES","Residential",IF(B1477="COM","Commercial",IF(B1477="IND","Industrial",IF(B1477="IRG","Irrigation",IF(B1477="PSH","Lighting","No Class Detail")))))</f>
        <v>Commercial</v>
      </c>
      <c r="H1477" s="42" t="str">
        <f>IF(D1477="ADJ","197",IF(D1477="PCM","97",0))</f>
        <v>197</v>
      </c>
      <c r="I1477" s="42" t="str">
        <f>INDEX(Schedule!B:B,MATCH(C1477,Schedule!A:A,0))</f>
        <v>24</v>
      </c>
    </row>
    <row r="1478" spans="1:9">
      <c r="A1478" s="164" t="s">
        <v>432</v>
      </c>
      <c r="B1478" s="165" t="s">
        <v>191</v>
      </c>
      <c r="C1478" s="165" t="s">
        <v>85</v>
      </c>
      <c r="D1478" s="165" t="s">
        <v>256</v>
      </c>
      <c r="E1478" s="165">
        <v>298</v>
      </c>
      <c r="F1478" s="165">
        <v>-264.73</v>
      </c>
      <c r="G1478" s="167" t="str">
        <f>IF(B1478="RES","Residential",IF(B1478="COM","Commercial",IF(B1478="IND","Industrial",IF(B1478="IRG","Irrigation",IF(B1478="PSH","Lighting","No Class Detail")))))</f>
        <v>Commercial</v>
      </c>
      <c r="H1478" s="42" t="str">
        <f>IF(D1478="ADJ","197",IF(D1478="PCM","97",0))</f>
        <v>197</v>
      </c>
      <c r="I1478" s="42" t="str">
        <f>INDEX(Schedule!B:B,MATCH(C1478,Schedule!A:A,0))</f>
        <v>24</v>
      </c>
    </row>
    <row r="1479" spans="1:9">
      <c r="A1479" s="164" t="s">
        <v>432</v>
      </c>
      <c r="B1479" s="165" t="s">
        <v>191</v>
      </c>
      <c r="C1479" s="165" t="s">
        <v>85</v>
      </c>
      <c r="D1479" s="165" t="s">
        <v>255</v>
      </c>
      <c r="E1479" s="165">
        <v>101</v>
      </c>
      <c r="F1479" s="165">
        <v>273.83</v>
      </c>
      <c r="G1479" s="167" t="str">
        <f>IF(B1479="RES","Residential",IF(B1479="COM","Commercial",IF(B1479="IND","Industrial",IF(B1479="IRG","Irrigation",IF(B1479="PSH","Lighting","No Class Detail")))))</f>
        <v>Commercial</v>
      </c>
      <c r="H1479" s="42" t="str">
        <f>IF(D1479="ADJ","197",IF(D1479="PCM","97",0))</f>
        <v>97</v>
      </c>
      <c r="I1479" s="42" t="str">
        <f>INDEX(Schedule!B:B,MATCH(C1479,Schedule!A:A,0))</f>
        <v>24</v>
      </c>
    </row>
    <row r="1480" spans="1:9">
      <c r="A1480" s="164" t="s">
        <v>432</v>
      </c>
      <c r="B1480" s="165" t="s">
        <v>191</v>
      </c>
      <c r="C1480" s="165" t="s">
        <v>85</v>
      </c>
      <c r="D1480" s="165" t="s">
        <v>255</v>
      </c>
      <c r="E1480" s="165">
        <v>131</v>
      </c>
      <c r="F1480" s="165">
        <v>1.44</v>
      </c>
      <c r="G1480" s="167" t="str">
        <f>IF(B1480="RES","Residential",IF(B1480="COM","Commercial",IF(B1480="IND","Industrial",IF(B1480="IRG","Irrigation",IF(B1480="PSH","Lighting","No Class Detail")))))</f>
        <v>Commercial</v>
      </c>
      <c r="H1480" s="42" t="str">
        <f>IF(D1480="ADJ","197",IF(D1480="PCM","97",0))</f>
        <v>97</v>
      </c>
      <c r="I1480" s="42" t="str">
        <f>INDEX(Schedule!B:B,MATCH(C1480,Schedule!A:A,0))</f>
        <v>24</v>
      </c>
    </row>
    <row r="1481" spans="1:9">
      <c r="A1481" s="164" t="s">
        <v>432</v>
      </c>
      <c r="B1481" s="165" t="s">
        <v>191</v>
      </c>
      <c r="C1481" s="165" t="s">
        <v>85</v>
      </c>
      <c r="D1481" s="165" t="s">
        <v>255</v>
      </c>
      <c r="E1481" s="165">
        <v>132</v>
      </c>
      <c r="F1481" s="165">
        <v>38.46</v>
      </c>
      <c r="G1481" s="167" t="str">
        <f>IF(B1481="RES","Residential",IF(B1481="COM","Commercial",IF(B1481="IND","Industrial",IF(B1481="IRG","Irrigation",IF(B1481="PSH","Lighting","No Class Detail")))))</f>
        <v>Commercial</v>
      </c>
      <c r="H1481" s="42" t="str">
        <f>IF(D1481="ADJ","197",IF(D1481="PCM","97",0))</f>
        <v>97</v>
      </c>
      <c r="I1481" s="42" t="str">
        <f>INDEX(Schedule!B:B,MATCH(C1481,Schedule!A:A,0))</f>
        <v>24</v>
      </c>
    </row>
    <row r="1482" spans="1:9">
      <c r="A1482" s="164" t="s">
        <v>432</v>
      </c>
      <c r="B1482" s="165" t="s">
        <v>191</v>
      </c>
      <c r="C1482" s="165" t="s">
        <v>89</v>
      </c>
      <c r="D1482" s="165" t="s">
        <v>256</v>
      </c>
      <c r="E1482" s="165">
        <v>298</v>
      </c>
      <c r="F1482" s="165">
        <v>-8101.05</v>
      </c>
      <c r="G1482" s="167" t="str">
        <f>IF(B1482="RES","Residential",IF(B1482="COM","Commercial",IF(B1482="IND","Industrial",IF(B1482="IRG","Irrigation",IF(B1482="PSH","Lighting","No Class Detail")))))</f>
        <v>Commercial</v>
      </c>
      <c r="H1482" s="42" t="str">
        <f>IF(D1482="ADJ","197",IF(D1482="PCM","97",0))</f>
        <v>197</v>
      </c>
      <c r="I1482" s="42" t="str">
        <f>INDEX(Schedule!B:B,MATCH(C1482,Schedule!A:A,0))</f>
        <v>36,29</v>
      </c>
    </row>
    <row r="1483" spans="1:9">
      <c r="A1483" s="164" t="s">
        <v>432</v>
      </c>
      <c r="B1483" s="165" t="s">
        <v>191</v>
      </c>
      <c r="C1483" s="165" t="s">
        <v>89</v>
      </c>
      <c r="D1483" s="165" t="s">
        <v>255</v>
      </c>
      <c r="E1483" s="165">
        <v>101</v>
      </c>
      <c r="F1483" s="165">
        <v>9880.1200000000008</v>
      </c>
      <c r="G1483" s="167" t="str">
        <f>IF(B1483="RES","Residential",IF(B1483="COM","Commercial",IF(B1483="IND","Industrial",IF(B1483="IRG","Irrigation",IF(B1483="PSH","Lighting","No Class Detail")))))</f>
        <v>Commercial</v>
      </c>
      <c r="H1483" s="42" t="str">
        <f>IF(D1483="ADJ","197",IF(D1483="PCM","97",0))</f>
        <v>97</v>
      </c>
      <c r="I1483" s="42" t="str">
        <f>INDEX(Schedule!B:B,MATCH(C1483,Schedule!A:A,0))</f>
        <v>36,29</v>
      </c>
    </row>
    <row r="1484" spans="1:9">
      <c r="A1484" s="164" t="s">
        <v>432</v>
      </c>
      <c r="B1484" s="165" t="s">
        <v>191</v>
      </c>
      <c r="C1484" s="165" t="s">
        <v>90</v>
      </c>
      <c r="D1484" s="165" t="s">
        <v>256</v>
      </c>
      <c r="E1484" s="165">
        <v>298</v>
      </c>
      <c r="F1484" s="165">
        <v>-170482.63</v>
      </c>
      <c r="G1484" s="167" t="str">
        <f>IF(B1484="RES","Residential",IF(B1484="COM","Commercial",IF(B1484="IND","Industrial",IF(B1484="IRG","Irrigation",IF(B1484="PSH","Lighting","No Class Detail")))))</f>
        <v>Commercial</v>
      </c>
      <c r="H1484" s="42" t="str">
        <f>IF(D1484="ADJ","197",IF(D1484="PCM","97",0))</f>
        <v>197</v>
      </c>
      <c r="I1484" s="42" t="str">
        <f>INDEX(Schedule!B:B,MATCH(C1484,Schedule!A:A,0))</f>
        <v>36,29</v>
      </c>
    </row>
    <row r="1485" spans="1:9">
      <c r="A1485" s="164" t="s">
        <v>432</v>
      </c>
      <c r="B1485" s="165" t="s">
        <v>191</v>
      </c>
      <c r="C1485" s="165" t="s">
        <v>90</v>
      </c>
      <c r="D1485" s="165" t="s">
        <v>256</v>
      </c>
      <c r="E1485" s="165">
        <v>299</v>
      </c>
      <c r="F1485" s="165">
        <v>-5756.24</v>
      </c>
      <c r="G1485" s="167" t="str">
        <f>IF(B1485="RES","Residential",IF(B1485="COM","Commercial",IF(B1485="IND","Industrial",IF(B1485="IRG","Irrigation",IF(B1485="PSH","Lighting","No Class Detail")))))</f>
        <v>Commercial</v>
      </c>
      <c r="H1485" s="42" t="str">
        <f>IF(D1485="ADJ","197",IF(D1485="PCM","97",0))</f>
        <v>197</v>
      </c>
      <c r="I1485" s="42" t="str">
        <f>INDEX(Schedule!B:B,MATCH(C1485,Schedule!A:A,0))</f>
        <v>36,29</v>
      </c>
    </row>
    <row r="1486" spans="1:9">
      <c r="A1486" s="164" t="s">
        <v>432</v>
      </c>
      <c r="B1486" s="165" t="s">
        <v>191</v>
      </c>
      <c r="C1486" s="165" t="s">
        <v>90</v>
      </c>
      <c r="D1486" s="165" t="s">
        <v>255</v>
      </c>
      <c r="E1486" s="165">
        <v>45</v>
      </c>
      <c r="F1486" s="165">
        <v>7020.32</v>
      </c>
      <c r="G1486" s="167" t="str">
        <f>IF(B1486="RES","Residential",IF(B1486="COM","Commercial",IF(B1486="IND","Industrial",IF(B1486="IRG","Irrigation",IF(B1486="PSH","Lighting","No Class Detail")))))</f>
        <v>Commercial</v>
      </c>
      <c r="H1486" s="42" t="str">
        <f>IF(D1486="ADJ","197",IF(D1486="PCM","97",0))</f>
        <v>97</v>
      </c>
      <c r="I1486" s="42" t="str">
        <f>INDEX(Schedule!B:B,MATCH(C1486,Schedule!A:A,0))</f>
        <v>36,29</v>
      </c>
    </row>
    <row r="1487" spans="1:9">
      <c r="A1487" s="164" t="s">
        <v>432</v>
      </c>
      <c r="B1487" s="165" t="s">
        <v>191</v>
      </c>
      <c r="C1487" s="165" t="s">
        <v>90</v>
      </c>
      <c r="D1487" s="165" t="s">
        <v>255</v>
      </c>
      <c r="E1487" s="165">
        <v>101</v>
      </c>
      <c r="F1487" s="165">
        <v>207921.42</v>
      </c>
      <c r="G1487" s="167" t="str">
        <f>IF(B1487="RES","Residential",IF(B1487="COM","Commercial",IF(B1487="IND","Industrial",IF(B1487="IRG","Irrigation",IF(B1487="PSH","Lighting","No Class Detail")))))</f>
        <v>Commercial</v>
      </c>
      <c r="H1487" s="42" t="str">
        <f>IF(D1487="ADJ","197",IF(D1487="PCM","97",0))</f>
        <v>97</v>
      </c>
      <c r="I1487" s="42" t="str">
        <f>INDEX(Schedule!B:B,MATCH(C1487,Schedule!A:A,0))</f>
        <v>36,29</v>
      </c>
    </row>
    <row r="1488" spans="1:9">
      <c r="A1488" s="164" t="s">
        <v>432</v>
      </c>
      <c r="B1488" s="165" t="s">
        <v>191</v>
      </c>
      <c r="C1488" s="165" t="s">
        <v>102</v>
      </c>
      <c r="D1488" s="165" t="s">
        <v>256</v>
      </c>
      <c r="E1488" s="165">
        <v>299</v>
      </c>
      <c r="F1488" s="165">
        <v>-33861.769999999997</v>
      </c>
      <c r="G1488" s="167" t="str">
        <f>IF(B1488="RES","Residential",IF(B1488="COM","Commercial",IF(B1488="IND","Industrial",IF(B1488="IRG","Irrigation",IF(B1488="PSH","Lighting","No Class Detail")))))</f>
        <v>Commercial</v>
      </c>
      <c r="H1488" s="42" t="str">
        <f>IF(D1488="ADJ","197",IF(D1488="PCM","97",0))</f>
        <v>197</v>
      </c>
      <c r="I1488" s="42" t="str">
        <f>INDEX(Schedule!B:B,MATCH(C1488,Schedule!A:A,0))</f>
        <v>48T</v>
      </c>
    </row>
    <row r="1489" spans="1:9">
      <c r="A1489" s="164" t="s">
        <v>432</v>
      </c>
      <c r="B1489" s="165" t="s">
        <v>191</v>
      </c>
      <c r="C1489" s="165" t="s">
        <v>102</v>
      </c>
      <c r="D1489" s="165" t="s">
        <v>255</v>
      </c>
      <c r="E1489" s="165">
        <v>45</v>
      </c>
      <c r="F1489" s="165">
        <v>50467.07</v>
      </c>
      <c r="G1489" s="167" t="str">
        <f>IF(B1489="RES","Residential",IF(B1489="COM","Commercial",IF(B1489="IND","Industrial",IF(B1489="IRG","Irrigation",IF(B1489="PSH","Lighting","No Class Detail")))))</f>
        <v>Commercial</v>
      </c>
      <c r="H1489" s="42" t="str">
        <f>IF(D1489="ADJ","197",IF(D1489="PCM","97",0))</f>
        <v>97</v>
      </c>
      <c r="I1489" s="42" t="str">
        <f>INDEX(Schedule!B:B,MATCH(C1489,Schedule!A:A,0))</f>
        <v>48T</v>
      </c>
    </row>
    <row r="1490" spans="1:9">
      <c r="A1490" s="164" t="s">
        <v>432</v>
      </c>
      <c r="B1490" s="165" t="s">
        <v>191</v>
      </c>
      <c r="C1490" s="165" t="s">
        <v>86</v>
      </c>
      <c r="D1490" s="165" t="s">
        <v>256</v>
      </c>
      <c r="E1490" s="165">
        <v>298</v>
      </c>
      <c r="F1490" s="165">
        <v>-20.14</v>
      </c>
      <c r="G1490" s="167" t="str">
        <f>IF(B1490="RES","Residential",IF(B1490="COM","Commercial",IF(B1490="IND","Industrial",IF(B1490="IRG","Irrigation",IF(B1490="PSH","Lighting","No Class Detail")))))</f>
        <v>Commercial</v>
      </c>
      <c r="H1490" s="42" t="str">
        <f>IF(D1490="ADJ","197",IF(D1490="PCM","97",0))</f>
        <v>197</v>
      </c>
      <c r="I1490" s="42" t="str">
        <f>INDEX(Schedule!B:B,MATCH(C1490,Schedule!A:A,0))</f>
        <v>24</v>
      </c>
    </row>
    <row r="1491" spans="1:9">
      <c r="A1491" s="164" t="s">
        <v>432</v>
      </c>
      <c r="B1491" s="165" t="s">
        <v>191</v>
      </c>
      <c r="C1491" s="165" t="s">
        <v>86</v>
      </c>
      <c r="D1491" s="165" t="s">
        <v>255</v>
      </c>
      <c r="E1491" s="165">
        <v>101</v>
      </c>
      <c r="F1491" s="165">
        <v>20.88</v>
      </c>
      <c r="G1491" s="167" t="str">
        <f>IF(B1491="RES","Residential",IF(B1491="COM","Commercial",IF(B1491="IND","Industrial",IF(B1491="IRG","Irrigation",IF(B1491="PSH","Lighting","No Class Detail")))))</f>
        <v>Commercial</v>
      </c>
      <c r="H1491" s="42" t="str">
        <f>IF(D1491="ADJ","197",IF(D1491="PCM","97",0))</f>
        <v>97</v>
      </c>
      <c r="I1491" s="42" t="str">
        <f>INDEX(Schedule!B:B,MATCH(C1491,Schedule!A:A,0))</f>
        <v>24</v>
      </c>
    </row>
    <row r="1492" spans="1:9">
      <c r="A1492" s="164" t="s">
        <v>432</v>
      </c>
      <c r="B1492" s="165" t="s">
        <v>191</v>
      </c>
      <c r="C1492" s="165" t="s">
        <v>84</v>
      </c>
      <c r="D1492" s="165" t="s">
        <v>256</v>
      </c>
      <c r="E1492" s="165">
        <v>298</v>
      </c>
      <c r="F1492" s="165">
        <v>-2619.6799999999998</v>
      </c>
      <c r="G1492" s="167" t="str">
        <f>IF(B1492="RES","Residential",IF(B1492="COM","Commercial",IF(B1492="IND","Industrial",IF(B1492="IRG","Irrigation",IF(B1492="PSH","Lighting","No Class Detail")))))</f>
        <v>Commercial</v>
      </c>
      <c r="H1492" s="42" t="str">
        <f>IF(D1492="ADJ","197",IF(D1492="PCM","97",0))</f>
        <v>197</v>
      </c>
      <c r="I1492" s="42" t="str">
        <f>INDEX(Schedule!B:B,MATCH(C1492,Schedule!A:A,0))</f>
        <v>24</v>
      </c>
    </row>
    <row r="1493" spans="1:9">
      <c r="A1493" s="164" t="s">
        <v>432</v>
      </c>
      <c r="B1493" s="165" t="s">
        <v>191</v>
      </c>
      <c r="C1493" s="165" t="s">
        <v>84</v>
      </c>
      <c r="D1493" s="165" t="s">
        <v>255</v>
      </c>
      <c r="E1493" s="165">
        <v>101</v>
      </c>
      <c r="F1493" s="165">
        <v>2715.44</v>
      </c>
      <c r="G1493" s="167" t="str">
        <f>IF(B1493="RES","Residential",IF(B1493="COM","Commercial",IF(B1493="IND","Industrial",IF(B1493="IRG","Irrigation",IF(B1493="PSH","Lighting","No Class Detail")))))</f>
        <v>Commercial</v>
      </c>
      <c r="H1493" s="42" t="str">
        <f>IF(D1493="ADJ","197",IF(D1493="PCM","97",0))</f>
        <v>97</v>
      </c>
      <c r="I1493" s="42" t="str">
        <f>INDEX(Schedule!B:B,MATCH(C1493,Schedule!A:A,0))</f>
        <v>24</v>
      </c>
    </row>
    <row r="1494" spans="1:9">
      <c r="A1494" s="164" t="s">
        <v>432</v>
      </c>
      <c r="B1494" s="165" t="s">
        <v>191</v>
      </c>
      <c r="C1494" s="165" t="s">
        <v>91</v>
      </c>
      <c r="D1494" s="165" t="s">
        <v>256</v>
      </c>
      <c r="E1494" s="165">
        <v>298</v>
      </c>
      <c r="F1494" s="165">
        <v>-5916.9</v>
      </c>
      <c r="G1494" s="167" t="str">
        <f>IF(B1494="RES","Residential",IF(B1494="COM","Commercial",IF(B1494="IND","Industrial",IF(B1494="IRG","Irrigation",IF(B1494="PSH","Lighting","No Class Detail")))))</f>
        <v>Commercial</v>
      </c>
      <c r="H1494" s="42" t="str">
        <f>IF(D1494="ADJ","197",IF(D1494="PCM","97",0))</f>
        <v>197</v>
      </c>
      <c r="I1494" s="42" t="str">
        <f>INDEX(Schedule!B:B,MATCH(C1494,Schedule!A:A,0))</f>
        <v>36,29</v>
      </c>
    </row>
    <row r="1495" spans="1:9">
      <c r="A1495" s="164" t="s">
        <v>432</v>
      </c>
      <c r="B1495" s="165" t="s">
        <v>191</v>
      </c>
      <c r="C1495" s="165" t="s">
        <v>91</v>
      </c>
      <c r="D1495" s="165" t="s">
        <v>255</v>
      </c>
      <c r="E1495" s="165">
        <v>101</v>
      </c>
      <c r="F1495" s="165">
        <v>7216.25</v>
      </c>
      <c r="G1495" s="167" t="str">
        <f>IF(B1495="RES","Residential",IF(B1495="COM","Commercial",IF(B1495="IND","Industrial",IF(B1495="IRG","Irrigation",IF(B1495="PSH","Lighting","No Class Detail")))))</f>
        <v>Commercial</v>
      </c>
      <c r="H1495" s="42" t="str">
        <f>IF(D1495="ADJ","197",IF(D1495="PCM","97",0))</f>
        <v>97</v>
      </c>
      <c r="I1495" s="42" t="str">
        <f>INDEX(Schedule!B:B,MATCH(C1495,Schedule!A:A,0))</f>
        <v>36,29</v>
      </c>
    </row>
    <row r="1496" spans="1:9">
      <c r="A1496" s="164" t="s">
        <v>432</v>
      </c>
      <c r="B1496" s="165" t="s">
        <v>191</v>
      </c>
      <c r="C1496" s="165" t="s">
        <v>115</v>
      </c>
      <c r="D1496" s="165" t="s">
        <v>256</v>
      </c>
      <c r="E1496" s="165">
        <v>299</v>
      </c>
      <c r="F1496" s="165">
        <v>-3371.47</v>
      </c>
      <c r="G1496" s="167" t="str">
        <f>IF(B1496="RES","Residential",IF(B1496="COM","Commercial",IF(B1496="IND","Industrial",IF(B1496="IRG","Irrigation",IF(B1496="PSH","Lighting","No Class Detail")))))</f>
        <v>Commercial</v>
      </c>
      <c r="H1496" s="42" t="str">
        <f>IF(D1496="ADJ","197",IF(D1496="PCM","97",0))</f>
        <v>197</v>
      </c>
      <c r="I1496" s="42" t="str">
        <f>INDEX(Schedule!B:B,MATCH(C1496,Schedule!A:A,0))</f>
        <v>48T</v>
      </c>
    </row>
    <row r="1497" spans="1:9">
      <c r="A1497" s="164" t="s">
        <v>432</v>
      </c>
      <c r="B1497" s="165" t="s">
        <v>191</v>
      </c>
      <c r="C1497" s="165" t="s">
        <v>115</v>
      </c>
      <c r="D1497" s="165" t="s">
        <v>255</v>
      </c>
      <c r="E1497" s="165">
        <v>45</v>
      </c>
      <c r="F1497" s="165">
        <v>5024.79</v>
      </c>
      <c r="G1497" s="167" t="str">
        <f>IF(B1497="RES","Residential",IF(B1497="COM","Commercial",IF(B1497="IND","Industrial",IF(B1497="IRG","Irrigation",IF(B1497="PSH","Lighting","No Class Detail")))))</f>
        <v>Commercial</v>
      </c>
      <c r="H1497" s="42" t="str">
        <f>IF(D1497="ADJ","197",IF(D1497="PCM","97",0))</f>
        <v>97</v>
      </c>
      <c r="I1497" s="42" t="str">
        <f>INDEX(Schedule!B:B,MATCH(C1497,Schedule!A:A,0))</f>
        <v>48T</v>
      </c>
    </row>
    <row r="1498" spans="1:9">
      <c r="A1498" s="164" t="s">
        <v>432</v>
      </c>
      <c r="B1498" s="165" t="s">
        <v>191</v>
      </c>
      <c r="C1498" s="165" t="s">
        <v>116</v>
      </c>
      <c r="D1498" s="165" t="s">
        <v>256</v>
      </c>
      <c r="E1498" s="165">
        <v>320</v>
      </c>
      <c r="F1498" s="165">
        <v>-43.11</v>
      </c>
      <c r="G1498" s="167" t="str">
        <f>IF(B1498="RES","Residential",IF(B1498="COM","Commercial",IF(B1498="IND","Industrial",IF(B1498="IRG","Irrigation",IF(B1498="PSH","Lighting","No Class Detail")))))</f>
        <v>Commercial</v>
      </c>
      <c r="H1498" s="42" t="str">
        <f>IF(D1498="ADJ","197",IF(D1498="PCM","97",0))</f>
        <v>197</v>
      </c>
      <c r="I1498" s="42" t="str">
        <f>INDEX(Schedule!B:B,MATCH(C1498,Schedule!A:A,0))</f>
        <v>15</v>
      </c>
    </row>
    <row r="1499" spans="1:9">
      <c r="A1499" s="164" t="s">
        <v>432</v>
      </c>
      <c r="B1499" s="165" t="s">
        <v>191</v>
      </c>
      <c r="C1499" s="165" t="s">
        <v>116</v>
      </c>
      <c r="D1499" s="165" t="s">
        <v>256</v>
      </c>
      <c r="E1499" s="165">
        <v>354</v>
      </c>
      <c r="F1499" s="165">
        <v>-43.2</v>
      </c>
      <c r="G1499" s="167" t="str">
        <f>IF(B1499="RES","Residential",IF(B1499="COM","Commercial",IF(B1499="IND","Industrial",IF(B1499="IRG","Irrigation",IF(B1499="PSH","Lighting","No Class Detail")))))</f>
        <v>Commercial</v>
      </c>
      <c r="H1499" s="42" t="str">
        <f>IF(D1499="ADJ","197",IF(D1499="PCM","97",0))</f>
        <v>197</v>
      </c>
      <c r="I1499" s="42" t="str">
        <f>INDEX(Schedule!B:B,MATCH(C1499,Schedule!A:A,0))</f>
        <v>15</v>
      </c>
    </row>
    <row r="1500" spans="1:9">
      <c r="A1500" s="164" t="s">
        <v>432</v>
      </c>
      <c r="B1500" s="165" t="s">
        <v>191</v>
      </c>
      <c r="C1500" s="165" t="s">
        <v>116</v>
      </c>
      <c r="D1500" s="165" t="s">
        <v>256</v>
      </c>
      <c r="E1500" s="165">
        <v>355</v>
      </c>
      <c r="F1500" s="165">
        <v>-21.73</v>
      </c>
      <c r="G1500" s="167" t="str">
        <f>IF(B1500="RES","Residential",IF(B1500="COM","Commercial",IF(B1500="IND","Industrial",IF(B1500="IRG","Irrigation",IF(B1500="PSH","Lighting","No Class Detail")))))</f>
        <v>Commercial</v>
      </c>
      <c r="H1500" s="42" t="str">
        <f>IF(D1500="ADJ","197",IF(D1500="PCM","97",0))</f>
        <v>197</v>
      </c>
      <c r="I1500" s="42" t="str">
        <f>INDEX(Schedule!B:B,MATCH(C1500,Schedule!A:A,0))</f>
        <v>15</v>
      </c>
    </row>
    <row r="1501" spans="1:9">
      <c r="A1501" s="164" t="s">
        <v>432</v>
      </c>
      <c r="B1501" s="165" t="s">
        <v>191</v>
      </c>
      <c r="C1501" s="165" t="s">
        <v>116</v>
      </c>
      <c r="D1501" s="165" t="s">
        <v>255</v>
      </c>
      <c r="E1501" s="165">
        <v>153</v>
      </c>
      <c r="F1501" s="165">
        <v>122.31</v>
      </c>
      <c r="G1501" s="167" t="str">
        <f>IF(B1501="RES","Residential",IF(B1501="COM","Commercial",IF(B1501="IND","Industrial",IF(B1501="IRG","Irrigation",IF(B1501="PSH","Lighting","No Class Detail")))))</f>
        <v>Commercial</v>
      </c>
      <c r="H1501" s="42" t="str">
        <f>IF(D1501="ADJ","197",IF(D1501="PCM","97",0))</f>
        <v>97</v>
      </c>
      <c r="I1501" s="42" t="str">
        <f>INDEX(Schedule!B:B,MATCH(C1501,Schedule!A:A,0))</f>
        <v>15</v>
      </c>
    </row>
    <row r="1502" spans="1:9">
      <c r="A1502" s="164" t="s">
        <v>432</v>
      </c>
      <c r="B1502" s="165" t="s">
        <v>191</v>
      </c>
      <c r="C1502" s="165" t="s">
        <v>116</v>
      </c>
      <c r="D1502" s="165" t="s">
        <v>255</v>
      </c>
      <c r="E1502" s="165">
        <v>154</v>
      </c>
      <c r="F1502" s="165">
        <v>119.24</v>
      </c>
      <c r="G1502" s="167" t="str">
        <f>IF(B1502="RES","Residential",IF(B1502="COM","Commercial",IF(B1502="IND","Industrial",IF(B1502="IRG","Irrigation",IF(B1502="PSH","Lighting","No Class Detail")))))</f>
        <v>Commercial</v>
      </c>
      <c r="H1502" s="42" t="str">
        <f>IF(D1502="ADJ","197",IF(D1502="PCM","97",0))</f>
        <v>97</v>
      </c>
      <c r="I1502" s="42" t="str">
        <f>INDEX(Schedule!B:B,MATCH(C1502,Schedule!A:A,0))</f>
        <v>15</v>
      </c>
    </row>
    <row r="1503" spans="1:9">
      <c r="A1503" s="164" t="s">
        <v>432</v>
      </c>
      <c r="B1503" s="165" t="s">
        <v>191</v>
      </c>
      <c r="C1503" s="165" t="s">
        <v>116</v>
      </c>
      <c r="D1503" s="165" t="s">
        <v>255</v>
      </c>
      <c r="E1503" s="165">
        <v>155</v>
      </c>
      <c r="F1503" s="165">
        <v>59.82</v>
      </c>
      <c r="G1503" s="167" t="str">
        <f>IF(B1503="RES","Residential",IF(B1503="COM","Commercial",IF(B1503="IND","Industrial",IF(B1503="IRG","Irrigation",IF(B1503="PSH","Lighting","No Class Detail")))))</f>
        <v>Commercial</v>
      </c>
      <c r="H1503" s="42" t="str">
        <f>IF(D1503="ADJ","197",IF(D1503="PCM","97",0))</f>
        <v>97</v>
      </c>
      <c r="I1503" s="42" t="str">
        <f>INDEX(Schedule!B:B,MATCH(C1503,Schedule!A:A,0))</f>
        <v>15</v>
      </c>
    </row>
    <row r="1504" spans="1:9">
      <c r="A1504" s="164" t="s">
        <v>432</v>
      </c>
      <c r="B1504" s="165" t="s">
        <v>191</v>
      </c>
      <c r="C1504" s="165" t="s">
        <v>117</v>
      </c>
      <c r="D1504" s="165" t="s">
        <v>256</v>
      </c>
      <c r="E1504" s="165">
        <v>320</v>
      </c>
      <c r="F1504" s="165">
        <v>-31.43</v>
      </c>
      <c r="G1504" s="167" t="str">
        <f>IF(B1504="RES","Residential",IF(B1504="COM","Commercial",IF(B1504="IND","Industrial",IF(B1504="IRG","Irrigation",IF(B1504="PSH","Lighting","No Class Detail")))))</f>
        <v>Commercial</v>
      </c>
      <c r="H1504" s="42" t="str">
        <f>IF(D1504="ADJ","197",IF(D1504="PCM","97",0))</f>
        <v>197</v>
      </c>
      <c r="I1504" s="42" t="str">
        <f>INDEX(Schedule!B:B,MATCH(C1504,Schedule!A:A,0))</f>
        <v>15</v>
      </c>
    </row>
    <row r="1505" spans="1:9">
      <c r="A1505" s="164" t="s">
        <v>432</v>
      </c>
      <c r="B1505" s="165" t="s">
        <v>191</v>
      </c>
      <c r="C1505" s="165" t="s">
        <v>117</v>
      </c>
      <c r="D1505" s="165" t="s">
        <v>256</v>
      </c>
      <c r="E1505" s="165">
        <v>354</v>
      </c>
      <c r="F1505" s="165">
        <v>-5.19</v>
      </c>
      <c r="G1505" s="167" t="str">
        <f>IF(B1505="RES","Residential",IF(B1505="COM","Commercial",IF(B1505="IND","Industrial",IF(B1505="IRG","Irrigation",IF(B1505="PSH","Lighting","No Class Detail")))))</f>
        <v>Commercial</v>
      </c>
      <c r="H1505" s="42" t="str">
        <f>IF(D1505="ADJ","197",IF(D1505="PCM","97",0))</f>
        <v>197</v>
      </c>
      <c r="I1505" s="42" t="str">
        <f>INDEX(Schedule!B:B,MATCH(C1505,Schedule!A:A,0))</f>
        <v>15</v>
      </c>
    </row>
    <row r="1506" spans="1:9">
      <c r="A1506" s="164" t="s">
        <v>432</v>
      </c>
      <c r="B1506" s="165" t="s">
        <v>191</v>
      </c>
      <c r="C1506" s="165" t="s">
        <v>117</v>
      </c>
      <c r="D1506" s="165" t="s">
        <v>256</v>
      </c>
      <c r="E1506" s="165">
        <v>355</v>
      </c>
      <c r="F1506" s="165">
        <v>-0.87</v>
      </c>
      <c r="G1506" s="167" t="str">
        <f>IF(B1506="RES","Residential",IF(B1506="COM","Commercial",IF(B1506="IND","Industrial",IF(B1506="IRG","Irrigation",IF(B1506="PSH","Lighting","No Class Detail")))))</f>
        <v>Commercial</v>
      </c>
      <c r="H1506" s="42" t="str">
        <f>IF(D1506="ADJ","197",IF(D1506="PCM","97",0))</f>
        <v>197</v>
      </c>
      <c r="I1506" s="42" t="str">
        <f>INDEX(Schedule!B:B,MATCH(C1506,Schedule!A:A,0))</f>
        <v>15</v>
      </c>
    </row>
    <row r="1507" spans="1:9">
      <c r="A1507" s="164" t="s">
        <v>432</v>
      </c>
      <c r="B1507" s="165" t="s">
        <v>191</v>
      </c>
      <c r="C1507" s="165" t="s">
        <v>117</v>
      </c>
      <c r="D1507" s="165" t="s">
        <v>255</v>
      </c>
      <c r="E1507" s="165">
        <v>153</v>
      </c>
      <c r="F1507" s="165">
        <v>89.26</v>
      </c>
      <c r="G1507" s="167" t="str">
        <f>IF(B1507="RES","Residential",IF(B1507="COM","Commercial",IF(B1507="IND","Industrial",IF(B1507="IRG","Irrigation",IF(B1507="PSH","Lighting","No Class Detail")))))</f>
        <v>Commercial</v>
      </c>
      <c r="H1507" s="42" t="str">
        <f>IF(D1507="ADJ","197",IF(D1507="PCM","97",0))</f>
        <v>97</v>
      </c>
      <c r="I1507" s="42" t="str">
        <f>INDEX(Schedule!B:B,MATCH(C1507,Schedule!A:A,0))</f>
        <v>15</v>
      </c>
    </row>
    <row r="1508" spans="1:9">
      <c r="A1508" s="164" t="s">
        <v>432</v>
      </c>
      <c r="B1508" s="165" t="s">
        <v>191</v>
      </c>
      <c r="C1508" s="165" t="s">
        <v>117</v>
      </c>
      <c r="D1508" s="165" t="s">
        <v>255</v>
      </c>
      <c r="E1508" s="165">
        <v>154</v>
      </c>
      <c r="F1508" s="165">
        <v>14.36</v>
      </c>
      <c r="G1508" s="167" t="str">
        <f>IF(B1508="RES","Residential",IF(B1508="COM","Commercial",IF(B1508="IND","Industrial",IF(B1508="IRG","Irrigation",IF(B1508="PSH","Lighting","No Class Detail")))))</f>
        <v>Commercial</v>
      </c>
      <c r="H1508" s="42" t="str">
        <f>IF(D1508="ADJ","197",IF(D1508="PCM","97",0))</f>
        <v>97</v>
      </c>
      <c r="I1508" s="42" t="str">
        <f>INDEX(Schedule!B:B,MATCH(C1508,Schedule!A:A,0))</f>
        <v>15</v>
      </c>
    </row>
    <row r="1509" spans="1:9">
      <c r="A1509" s="164" t="s">
        <v>432</v>
      </c>
      <c r="B1509" s="165" t="s">
        <v>191</v>
      </c>
      <c r="C1509" s="165" t="s">
        <v>117</v>
      </c>
      <c r="D1509" s="165" t="s">
        <v>255</v>
      </c>
      <c r="E1509" s="165">
        <v>155</v>
      </c>
      <c r="F1509" s="165">
        <v>2.39</v>
      </c>
      <c r="G1509" s="167" t="str">
        <f>IF(B1509="RES","Residential",IF(B1509="COM","Commercial",IF(B1509="IND","Industrial",IF(B1509="IRG","Irrigation",IF(B1509="PSH","Lighting","No Class Detail")))))</f>
        <v>Commercial</v>
      </c>
      <c r="H1509" s="42" t="str">
        <f>IF(D1509="ADJ","197",IF(D1509="PCM","97",0))</f>
        <v>97</v>
      </c>
      <c r="I1509" s="42" t="str">
        <f>INDEX(Schedule!B:B,MATCH(C1509,Schedule!A:A,0))</f>
        <v>15</v>
      </c>
    </row>
    <row r="1510" spans="1:9">
      <c r="A1510" s="164" t="s">
        <v>432</v>
      </c>
      <c r="B1510" s="165" t="s">
        <v>191</v>
      </c>
      <c r="C1510" s="165" t="s">
        <v>120</v>
      </c>
      <c r="D1510" s="165" t="s">
        <v>256</v>
      </c>
      <c r="E1510" s="165">
        <v>298</v>
      </c>
      <c r="F1510" s="165">
        <v>-61.92</v>
      </c>
      <c r="G1510" s="167" t="str">
        <f>IF(B1510="RES","Residential",IF(B1510="COM","Commercial",IF(B1510="IND","Industrial",IF(B1510="IRG","Irrigation",IF(B1510="PSH","Lighting","No Class Detail")))))</f>
        <v>Commercial</v>
      </c>
      <c r="H1510" s="42" t="str">
        <f>IF(D1510="ADJ","197",IF(D1510="PCM","97",0))</f>
        <v>197</v>
      </c>
      <c r="I1510" s="42" t="str">
        <f>INDEX(Schedule!B:B,MATCH(C1510,Schedule!A:A,0))</f>
        <v>54</v>
      </c>
    </row>
    <row r="1511" spans="1:9">
      <c r="A1511" s="164" t="s">
        <v>432</v>
      </c>
      <c r="B1511" s="165" t="s">
        <v>191</v>
      </c>
      <c r="C1511" s="165" t="s">
        <v>120</v>
      </c>
      <c r="D1511" s="165" t="s">
        <v>255</v>
      </c>
      <c r="E1511" s="165">
        <v>101</v>
      </c>
      <c r="F1511" s="165">
        <v>51.12</v>
      </c>
      <c r="G1511" s="167" t="str">
        <f>IF(B1511="RES","Residential",IF(B1511="COM","Commercial",IF(B1511="IND","Industrial",IF(B1511="IRG","Irrigation",IF(B1511="PSH","Lighting","No Class Detail")))))</f>
        <v>Commercial</v>
      </c>
      <c r="H1511" s="42" t="str">
        <f>IF(D1511="ADJ","197",IF(D1511="PCM","97",0))</f>
        <v>97</v>
      </c>
      <c r="I1511" s="42" t="str">
        <f>INDEX(Schedule!B:B,MATCH(C1511,Schedule!A:A,0))</f>
        <v>54</v>
      </c>
    </row>
    <row r="1512" spans="1:9">
      <c r="A1512" s="164" t="s">
        <v>432</v>
      </c>
      <c r="B1512" s="165" t="s">
        <v>201</v>
      </c>
      <c r="C1512" s="165" t="s">
        <v>80</v>
      </c>
      <c r="D1512" s="165" t="s">
        <v>256</v>
      </c>
      <c r="E1512" s="165">
        <v>298</v>
      </c>
      <c r="F1512" s="165">
        <v>-195.05</v>
      </c>
      <c r="G1512" s="167" t="str">
        <f>IF(B1512="RES","Residential",IF(B1512="COM","Commercial",IF(B1512="IND","Industrial",IF(B1512="IRG","Irrigation",IF(B1512="PSH","Lighting","No Class Detail")))))</f>
        <v>Industrial</v>
      </c>
      <c r="H1512" s="42" t="str">
        <f>IF(D1512="ADJ","197",IF(D1512="PCM","97",0))</f>
        <v>197</v>
      </c>
      <c r="I1512" s="42" t="str">
        <f>INDEX(Schedule!B:B,MATCH(C1512,Schedule!A:A,0))</f>
        <v>24</v>
      </c>
    </row>
    <row r="1513" spans="1:9">
      <c r="A1513" s="164" t="s">
        <v>432</v>
      </c>
      <c r="B1513" s="165" t="s">
        <v>201</v>
      </c>
      <c r="C1513" s="165" t="s">
        <v>80</v>
      </c>
      <c r="D1513" s="165" t="s">
        <v>255</v>
      </c>
      <c r="E1513" s="165">
        <v>101</v>
      </c>
      <c r="F1513" s="165">
        <v>202.22</v>
      </c>
      <c r="G1513" s="167" t="str">
        <f>IF(B1513="RES","Residential",IF(B1513="COM","Commercial",IF(B1513="IND","Industrial",IF(B1513="IRG","Irrigation",IF(B1513="PSH","Lighting","No Class Detail")))))</f>
        <v>Industrial</v>
      </c>
      <c r="H1513" s="42" t="str">
        <f>IF(D1513="ADJ","197",IF(D1513="PCM","97",0))</f>
        <v>97</v>
      </c>
      <c r="I1513" s="42" t="str">
        <f>INDEX(Schedule!B:B,MATCH(C1513,Schedule!A:A,0))</f>
        <v>24</v>
      </c>
    </row>
    <row r="1514" spans="1:9">
      <c r="A1514" s="164" t="s">
        <v>432</v>
      </c>
      <c r="B1514" s="165" t="s">
        <v>201</v>
      </c>
      <c r="C1514" s="165" t="s">
        <v>83</v>
      </c>
      <c r="D1514" s="165" t="s">
        <v>256</v>
      </c>
      <c r="E1514" s="165">
        <v>298</v>
      </c>
      <c r="F1514" s="165">
        <v>-3800.3</v>
      </c>
      <c r="G1514" s="167" t="str">
        <f>IF(B1514="RES","Residential",IF(B1514="COM","Commercial",IF(B1514="IND","Industrial",IF(B1514="IRG","Irrigation",IF(B1514="PSH","Lighting","No Class Detail")))))</f>
        <v>Industrial</v>
      </c>
      <c r="H1514" s="42" t="str">
        <f>IF(D1514="ADJ","197",IF(D1514="PCM","97",0))</f>
        <v>197</v>
      </c>
      <c r="I1514" s="42" t="str">
        <f>INDEX(Schedule!B:B,MATCH(C1514,Schedule!A:A,0))</f>
        <v>24</v>
      </c>
    </row>
    <row r="1515" spans="1:9">
      <c r="A1515" s="164" t="s">
        <v>432</v>
      </c>
      <c r="B1515" s="165" t="s">
        <v>201</v>
      </c>
      <c r="C1515" s="165" t="s">
        <v>83</v>
      </c>
      <c r="D1515" s="165" t="s">
        <v>255</v>
      </c>
      <c r="E1515" s="165">
        <v>101</v>
      </c>
      <c r="F1515" s="165">
        <v>3939.16</v>
      </c>
      <c r="G1515" s="167" t="str">
        <f>IF(B1515="RES","Residential",IF(B1515="COM","Commercial",IF(B1515="IND","Industrial",IF(B1515="IRG","Irrigation",IF(B1515="PSH","Lighting","No Class Detail")))))</f>
        <v>Industrial</v>
      </c>
      <c r="H1515" s="42" t="str">
        <f>IF(D1515="ADJ","197",IF(D1515="PCM","97",0))</f>
        <v>97</v>
      </c>
      <c r="I1515" s="42" t="str">
        <f>INDEX(Schedule!B:B,MATCH(C1515,Schedule!A:A,0))</f>
        <v>24</v>
      </c>
    </row>
    <row r="1516" spans="1:9">
      <c r="A1516" s="164" t="s">
        <v>432</v>
      </c>
      <c r="B1516" s="165" t="s">
        <v>201</v>
      </c>
      <c r="C1516" s="165" t="s">
        <v>85</v>
      </c>
      <c r="D1516" s="165" t="s">
        <v>256</v>
      </c>
      <c r="E1516" s="165">
        <v>298</v>
      </c>
      <c r="F1516" s="165">
        <v>-6.45</v>
      </c>
      <c r="G1516" s="167" t="str">
        <f>IF(B1516="RES","Residential",IF(B1516="COM","Commercial",IF(B1516="IND","Industrial",IF(B1516="IRG","Irrigation",IF(B1516="PSH","Lighting","No Class Detail")))))</f>
        <v>Industrial</v>
      </c>
      <c r="H1516" s="42" t="str">
        <f>IF(D1516="ADJ","197",IF(D1516="PCM","97",0))</f>
        <v>197</v>
      </c>
      <c r="I1516" s="42" t="str">
        <f>INDEX(Schedule!B:B,MATCH(C1516,Schedule!A:A,0))</f>
        <v>24</v>
      </c>
    </row>
    <row r="1517" spans="1:9">
      <c r="A1517" s="164" t="s">
        <v>432</v>
      </c>
      <c r="B1517" s="165" t="s">
        <v>201</v>
      </c>
      <c r="C1517" s="165" t="s">
        <v>85</v>
      </c>
      <c r="D1517" s="165" t="s">
        <v>255</v>
      </c>
      <c r="E1517" s="165">
        <v>101</v>
      </c>
      <c r="F1517" s="165">
        <v>6.61</v>
      </c>
      <c r="G1517" s="167" t="str">
        <f>IF(B1517="RES","Residential",IF(B1517="COM","Commercial",IF(B1517="IND","Industrial",IF(B1517="IRG","Irrigation",IF(B1517="PSH","Lighting","No Class Detail")))))</f>
        <v>Industrial</v>
      </c>
      <c r="H1517" s="42" t="str">
        <f>IF(D1517="ADJ","197",IF(D1517="PCM","97",0))</f>
        <v>97</v>
      </c>
      <c r="I1517" s="42" t="str">
        <f>INDEX(Schedule!B:B,MATCH(C1517,Schedule!A:A,0))</f>
        <v>24</v>
      </c>
    </row>
    <row r="1518" spans="1:9">
      <c r="A1518" s="164" t="s">
        <v>432</v>
      </c>
      <c r="B1518" s="165" t="s">
        <v>201</v>
      </c>
      <c r="C1518" s="165" t="s">
        <v>89</v>
      </c>
      <c r="D1518" s="165" t="s">
        <v>256</v>
      </c>
      <c r="E1518" s="165">
        <v>298</v>
      </c>
      <c r="F1518" s="165">
        <v>-365.97</v>
      </c>
      <c r="G1518" s="167" t="str">
        <f>IF(B1518="RES","Residential",IF(B1518="COM","Commercial",IF(B1518="IND","Industrial",IF(B1518="IRG","Irrigation",IF(B1518="PSH","Lighting","No Class Detail")))))</f>
        <v>Industrial</v>
      </c>
      <c r="H1518" s="42" t="str">
        <f>IF(D1518="ADJ","197",IF(D1518="PCM","97",0))</f>
        <v>197</v>
      </c>
      <c r="I1518" s="42" t="str">
        <f>INDEX(Schedule!B:B,MATCH(C1518,Schedule!A:A,0))</f>
        <v>36,29</v>
      </c>
    </row>
    <row r="1519" spans="1:9">
      <c r="A1519" s="164" t="s">
        <v>432</v>
      </c>
      <c r="B1519" s="165" t="s">
        <v>201</v>
      </c>
      <c r="C1519" s="165" t="s">
        <v>89</v>
      </c>
      <c r="D1519" s="165" t="s">
        <v>255</v>
      </c>
      <c r="E1519" s="165">
        <v>101</v>
      </c>
      <c r="F1519" s="165">
        <v>446.35</v>
      </c>
      <c r="G1519" s="167" t="str">
        <f>IF(B1519="RES","Residential",IF(B1519="COM","Commercial",IF(B1519="IND","Industrial",IF(B1519="IRG","Irrigation",IF(B1519="PSH","Lighting","No Class Detail")))))</f>
        <v>Industrial</v>
      </c>
      <c r="H1519" s="42" t="str">
        <f>IF(D1519="ADJ","197",IF(D1519="PCM","97",0))</f>
        <v>97</v>
      </c>
      <c r="I1519" s="42" t="str">
        <f>INDEX(Schedule!B:B,MATCH(C1519,Schedule!A:A,0))</f>
        <v>36,29</v>
      </c>
    </row>
    <row r="1520" spans="1:9">
      <c r="A1520" s="164" t="s">
        <v>432</v>
      </c>
      <c r="B1520" s="165" t="s">
        <v>201</v>
      </c>
      <c r="C1520" s="165" t="s">
        <v>90</v>
      </c>
      <c r="D1520" s="165" t="s">
        <v>256</v>
      </c>
      <c r="E1520" s="165">
        <v>298</v>
      </c>
      <c r="F1520" s="165">
        <v>-14305.27</v>
      </c>
      <c r="G1520" s="167" t="str">
        <f>IF(B1520="RES","Residential",IF(B1520="COM","Commercial",IF(B1520="IND","Industrial",IF(B1520="IRG","Irrigation",IF(B1520="PSH","Lighting","No Class Detail")))))</f>
        <v>Industrial</v>
      </c>
      <c r="H1520" s="42" t="str">
        <f>IF(D1520="ADJ","197",IF(D1520="PCM","97",0))</f>
        <v>197</v>
      </c>
      <c r="I1520" s="42" t="str">
        <f>INDEX(Schedule!B:B,MATCH(C1520,Schedule!A:A,0))</f>
        <v>36,29</v>
      </c>
    </row>
    <row r="1521" spans="1:9">
      <c r="A1521" s="164" t="s">
        <v>432</v>
      </c>
      <c r="B1521" s="165" t="s">
        <v>201</v>
      </c>
      <c r="C1521" s="165" t="s">
        <v>90</v>
      </c>
      <c r="D1521" s="165" t="s">
        <v>256</v>
      </c>
      <c r="E1521" s="165">
        <v>299</v>
      </c>
      <c r="F1521" s="165">
        <v>-4324.04</v>
      </c>
      <c r="G1521" s="167" t="str">
        <f>IF(B1521="RES","Residential",IF(B1521="COM","Commercial",IF(B1521="IND","Industrial",IF(B1521="IRG","Irrigation",IF(B1521="PSH","Lighting","No Class Detail")))))</f>
        <v>Industrial</v>
      </c>
      <c r="H1521" s="42" t="str">
        <f>IF(D1521="ADJ","197",IF(D1521="PCM","97",0))</f>
        <v>197</v>
      </c>
      <c r="I1521" s="42" t="str">
        <f>INDEX(Schedule!B:B,MATCH(C1521,Schedule!A:A,0))</f>
        <v>36,29</v>
      </c>
    </row>
    <row r="1522" spans="1:9">
      <c r="A1522" s="164" t="s">
        <v>432</v>
      </c>
      <c r="B1522" s="165" t="s">
        <v>201</v>
      </c>
      <c r="C1522" s="165" t="s">
        <v>90</v>
      </c>
      <c r="D1522" s="165" t="s">
        <v>255</v>
      </c>
      <c r="E1522" s="165">
        <v>45</v>
      </c>
      <c r="F1522" s="165">
        <v>5273.63</v>
      </c>
      <c r="G1522" s="167" t="str">
        <f>IF(B1522="RES","Residential",IF(B1522="COM","Commercial",IF(B1522="IND","Industrial",IF(B1522="IRG","Irrigation",IF(B1522="PSH","Lighting","No Class Detail")))))</f>
        <v>Industrial</v>
      </c>
      <c r="H1522" s="42" t="str">
        <f>IF(D1522="ADJ","197",IF(D1522="PCM","97",0))</f>
        <v>97</v>
      </c>
      <c r="I1522" s="42" t="str">
        <f>INDEX(Schedule!B:B,MATCH(C1522,Schedule!A:A,0))</f>
        <v>36,29</v>
      </c>
    </row>
    <row r="1523" spans="1:9">
      <c r="A1523" s="164" t="s">
        <v>432</v>
      </c>
      <c r="B1523" s="165" t="s">
        <v>201</v>
      </c>
      <c r="C1523" s="165" t="s">
        <v>90</v>
      </c>
      <c r="D1523" s="165" t="s">
        <v>255</v>
      </c>
      <c r="E1523" s="165">
        <v>101</v>
      </c>
      <c r="F1523" s="165">
        <v>17446.740000000002</v>
      </c>
      <c r="G1523" s="167" t="str">
        <f>IF(B1523="RES","Residential",IF(B1523="COM","Commercial",IF(B1523="IND","Industrial",IF(B1523="IRG","Irrigation",IF(B1523="PSH","Lighting","No Class Detail")))))</f>
        <v>Industrial</v>
      </c>
      <c r="H1523" s="42" t="str">
        <f>IF(D1523="ADJ","197",IF(D1523="PCM","97",0))</f>
        <v>97</v>
      </c>
      <c r="I1523" s="42" t="str">
        <f>INDEX(Schedule!B:B,MATCH(C1523,Schedule!A:A,0))</f>
        <v>36,29</v>
      </c>
    </row>
    <row r="1524" spans="1:9">
      <c r="A1524" s="164" t="s">
        <v>432</v>
      </c>
      <c r="B1524" s="165" t="s">
        <v>201</v>
      </c>
      <c r="C1524" s="165" t="s">
        <v>103</v>
      </c>
      <c r="D1524" s="165" t="s">
        <v>256</v>
      </c>
      <c r="E1524" s="165">
        <v>299</v>
      </c>
      <c r="F1524" s="165">
        <v>-88635.46</v>
      </c>
      <c r="G1524" s="167" t="str">
        <f>IF(B1524="RES","Residential",IF(B1524="COM","Commercial",IF(B1524="IND","Industrial",IF(B1524="IRG","Irrigation",IF(B1524="PSH","Lighting","No Class Detail")))))</f>
        <v>Industrial</v>
      </c>
      <c r="H1524" s="42" t="str">
        <f>IF(D1524="ADJ","197",IF(D1524="PCM","97",0))</f>
        <v>197</v>
      </c>
      <c r="I1524" s="42" t="str">
        <f>INDEX(Schedule!B:B,MATCH(C1524,Schedule!A:A,0))</f>
        <v>48T-DF</v>
      </c>
    </row>
    <row r="1525" spans="1:9">
      <c r="A1525" s="164" t="s">
        <v>432</v>
      </c>
      <c r="B1525" s="165" t="s">
        <v>201</v>
      </c>
      <c r="C1525" s="165" t="s">
        <v>103</v>
      </c>
      <c r="D1525" s="165" t="s">
        <v>255</v>
      </c>
      <c r="E1525" s="165">
        <v>45</v>
      </c>
      <c r="F1525" s="165">
        <v>132100.92000000001</v>
      </c>
      <c r="G1525" s="167" t="str">
        <f>IF(B1525="RES","Residential",IF(B1525="COM","Commercial",IF(B1525="IND","Industrial",IF(B1525="IRG","Irrigation",IF(B1525="PSH","Lighting","No Class Detail")))))</f>
        <v>Industrial</v>
      </c>
      <c r="H1525" s="42" t="str">
        <f>IF(D1525="ADJ","197",IF(D1525="PCM","97",0))</f>
        <v>97</v>
      </c>
      <c r="I1525" s="42" t="str">
        <f>INDEX(Schedule!B:B,MATCH(C1525,Schedule!A:A,0))</f>
        <v>48T-DF</v>
      </c>
    </row>
    <row r="1526" spans="1:9">
      <c r="A1526" s="164" t="s">
        <v>432</v>
      </c>
      <c r="B1526" s="165" t="s">
        <v>201</v>
      </c>
      <c r="C1526" s="165" t="s">
        <v>102</v>
      </c>
      <c r="D1526" s="165" t="s">
        <v>256</v>
      </c>
      <c r="E1526" s="165">
        <v>299</v>
      </c>
      <c r="F1526" s="165">
        <v>-32731.81</v>
      </c>
      <c r="G1526" s="167" t="str">
        <f>IF(B1526="RES","Residential",IF(B1526="COM","Commercial",IF(B1526="IND","Industrial",IF(B1526="IRG","Irrigation",IF(B1526="PSH","Lighting","No Class Detail")))))</f>
        <v>Industrial</v>
      </c>
      <c r="H1526" s="42" t="str">
        <f>IF(D1526="ADJ","197",IF(D1526="PCM","97",0))</f>
        <v>197</v>
      </c>
      <c r="I1526" s="42" t="str">
        <f>INDEX(Schedule!B:B,MATCH(C1526,Schedule!A:A,0))</f>
        <v>48T</v>
      </c>
    </row>
    <row r="1527" spans="1:9">
      <c r="A1527" s="164" t="s">
        <v>432</v>
      </c>
      <c r="B1527" s="165" t="s">
        <v>201</v>
      </c>
      <c r="C1527" s="165" t="s">
        <v>102</v>
      </c>
      <c r="D1527" s="165" t="s">
        <v>255</v>
      </c>
      <c r="E1527" s="165">
        <v>45</v>
      </c>
      <c r="F1527" s="165">
        <v>48783</v>
      </c>
      <c r="G1527" s="167" t="str">
        <f>IF(B1527="RES","Residential",IF(B1527="COM","Commercial",IF(B1527="IND","Industrial",IF(B1527="IRG","Irrigation",IF(B1527="PSH","Lighting","No Class Detail")))))</f>
        <v>Industrial</v>
      </c>
      <c r="H1527" s="42" t="str">
        <f>IF(D1527="ADJ","197",IF(D1527="PCM","97",0))</f>
        <v>97</v>
      </c>
      <c r="I1527" s="42" t="str">
        <f>INDEX(Schedule!B:B,MATCH(C1527,Schedule!A:A,0))</f>
        <v>48T</v>
      </c>
    </row>
    <row r="1528" spans="1:9">
      <c r="A1528" s="164" t="s">
        <v>432</v>
      </c>
      <c r="B1528" s="165" t="s">
        <v>201</v>
      </c>
      <c r="C1528" s="165" t="s">
        <v>116</v>
      </c>
      <c r="D1528" s="165" t="s">
        <v>256</v>
      </c>
      <c r="E1528" s="165">
        <v>320</v>
      </c>
      <c r="F1528" s="165">
        <v>-1.62</v>
      </c>
      <c r="G1528" s="167" t="str">
        <f>IF(B1528="RES","Residential",IF(B1528="COM","Commercial",IF(B1528="IND","Industrial",IF(B1528="IRG","Irrigation",IF(B1528="PSH","Lighting","No Class Detail")))))</f>
        <v>Industrial</v>
      </c>
      <c r="H1528" s="42" t="str">
        <f>IF(D1528="ADJ","197",IF(D1528="PCM","97",0))</f>
        <v>197</v>
      </c>
      <c r="I1528" s="42" t="str">
        <f>INDEX(Schedule!B:B,MATCH(C1528,Schedule!A:A,0))</f>
        <v>15</v>
      </c>
    </row>
    <row r="1529" spans="1:9">
      <c r="A1529" s="164" t="s">
        <v>432</v>
      </c>
      <c r="B1529" s="165" t="s">
        <v>201</v>
      </c>
      <c r="C1529" s="165" t="s">
        <v>116</v>
      </c>
      <c r="D1529" s="165" t="s">
        <v>256</v>
      </c>
      <c r="E1529" s="165">
        <v>354</v>
      </c>
      <c r="F1529" s="165">
        <v>-3.24</v>
      </c>
      <c r="G1529" s="167" t="str">
        <f>IF(B1529="RES","Residential",IF(B1529="COM","Commercial",IF(B1529="IND","Industrial",IF(B1529="IRG","Irrigation",IF(B1529="PSH","Lighting","No Class Detail")))))</f>
        <v>Industrial</v>
      </c>
      <c r="H1529" s="42" t="str">
        <f>IF(D1529="ADJ","197",IF(D1529="PCM","97",0))</f>
        <v>197</v>
      </c>
      <c r="I1529" s="42" t="str">
        <f>INDEX(Schedule!B:B,MATCH(C1529,Schedule!A:A,0))</f>
        <v>15</v>
      </c>
    </row>
    <row r="1530" spans="1:9">
      <c r="A1530" s="164" t="s">
        <v>432</v>
      </c>
      <c r="B1530" s="165" t="s">
        <v>201</v>
      </c>
      <c r="C1530" s="165" t="s">
        <v>116</v>
      </c>
      <c r="D1530" s="165" t="s">
        <v>256</v>
      </c>
      <c r="E1530" s="165">
        <v>355</v>
      </c>
      <c r="F1530" s="165">
        <v>-0.65</v>
      </c>
      <c r="G1530" s="167" t="str">
        <f>IF(B1530="RES","Residential",IF(B1530="COM","Commercial",IF(B1530="IND","Industrial",IF(B1530="IRG","Irrigation",IF(B1530="PSH","Lighting","No Class Detail")))))</f>
        <v>Industrial</v>
      </c>
      <c r="H1530" s="42" t="str">
        <f>IF(D1530="ADJ","197",IF(D1530="PCM","97",0))</f>
        <v>197</v>
      </c>
      <c r="I1530" s="42" t="str">
        <f>INDEX(Schedule!B:B,MATCH(C1530,Schedule!A:A,0))</f>
        <v>15</v>
      </c>
    </row>
    <row r="1531" spans="1:9">
      <c r="A1531" s="164" t="s">
        <v>432</v>
      </c>
      <c r="B1531" s="165" t="s">
        <v>201</v>
      </c>
      <c r="C1531" s="165" t="s">
        <v>116</v>
      </c>
      <c r="D1531" s="165" t="s">
        <v>255</v>
      </c>
      <c r="E1531" s="165">
        <v>153</v>
      </c>
      <c r="F1531" s="165">
        <v>4.59</v>
      </c>
      <c r="G1531" s="167" t="str">
        <f>IF(B1531="RES","Residential",IF(B1531="COM","Commercial",IF(B1531="IND","Industrial",IF(B1531="IRG","Irrigation",IF(B1531="PSH","Lighting","No Class Detail")))))</f>
        <v>Industrial</v>
      </c>
      <c r="H1531" s="42" t="str">
        <f>IF(D1531="ADJ","197",IF(D1531="PCM","97",0))</f>
        <v>97</v>
      </c>
      <c r="I1531" s="42" t="str">
        <f>INDEX(Schedule!B:B,MATCH(C1531,Schedule!A:A,0))</f>
        <v>15</v>
      </c>
    </row>
    <row r="1532" spans="1:9">
      <c r="A1532" s="164" t="s">
        <v>432</v>
      </c>
      <c r="B1532" s="165" t="s">
        <v>201</v>
      </c>
      <c r="C1532" s="165" t="s">
        <v>116</v>
      </c>
      <c r="D1532" s="165" t="s">
        <v>255</v>
      </c>
      <c r="E1532" s="165">
        <v>154</v>
      </c>
      <c r="F1532" s="165">
        <v>8.94</v>
      </c>
      <c r="G1532" s="167" t="str">
        <f>IF(B1532="RES","Residential",IF(B1532="COM","Commercial",IF(B1532="IND","Industrial",IF(B1532="IRG","Irrigation",IF(B1532="PSH","Lighting","No Class Detail")))))</f>
        <v>Industrial</v>
      </c>
      <c r="H1532" s="42" t="str">
        <f>IF(D1532="ADJ","197",IF(D1532="PCM","97",0))</f>
        <v>97</v>
      </c>
      <c r="I1532" s="42" t="str">
        <f>INDEX(Schedule!B:B,MATCH(C1532,Schedule!A:A,0))</f>
        <v>15</v>
      </c>
    </row>
    <row r="1533" spans="1:9">
      <c r="A1533" s="164" t="s">
        <v>432</v>
      </c>
      <c r="B1533" s="165" t="s">
        <v>201</v>
      </c>
      <c r="C1533" s="165" t="s">
        <v>116</v>
      </c>
      <c r="D1533" s="165" t="s">
        <v>255</v>
      </c>
      <c r="E1533" s="165">
        <v>155</v>
      </c>
      <c r="F1533" s="165">
        <v>1.79</v>
      </c>
      <c r="G1533" s="167" t="str">
        <f>IF(B1533="RES","Residential",IF(B1533="COM","Commercial",IF(B1533="IND","Industrial",IF(B1533="IRG","Irrigation",IF(B1533="PSH","Lighting","No Class Detail")))))</f>
        <v>Industrial</v>
      </c>
      <c r="H1533" s="42" t="str">
        <f>IF(D1533="ADJ","197",IF(D1533="PCM","97",0))</f>
        <v>97</v>
      </c>
      <c r="I1533" s="42" t="str">
        <f>INDEX(Schedule!B:B,MATCH(C1533,Schedule!A:A,0))</f>
        <v>15</v>
      </c>
    </row>
    <row r="1534" spans="1:9">
      <c r="A1534" s="164" t="s">
        <v>432</v>
      </c>
      <c r="B1534" s="165" t="s">
        <v>201</v>
      </c>
      <c r="C1534" s="165" t="s">
        <v>117</v>
      </c>
      <c r="D1534" s="165" t="s">
        <v>256</v>
      </c>
      <c r="E1534" s="165">
        <v>320</v>
      </c>
      <c r="F1534" s="165">
        <v>-2.56</v>
      </c>
      <c r="G1534" s="167" t="str">
        <f>IF(B1534="RES","Residential",IF(B1534="COM","Commercial",IF(B1534="IND","Industrial",IF(B1534="IRG","Irrigation",IF(B1534="PSH","Lighting","No Class Detail")))))</f>
        <v>Industrial</v>
      </c>
      <c r="H1534" s="42" t="str">
        <f>IF(D1534="ADJ","197",IF(D1534="PCM","97",0))</f>
        <v>197</v>
      </c>
      <c r="I1534" s="42" t="str">
        <f>INDEX(Schedule!B:B,MATCH(C1534,Schedule!A:A,0))</f>
        <v>15</v>
      </c>
    </row>
    <row r="1535" spans="1:9">
      <c r="A1535" s="164" t="s">
        <v>432</v>
      </c>
      <c r="B1535" s="165" t="s">
        <v>201</v>
      </c>
      <c r="C1535" s="165" t="s">
        <v>117</v>
      </c>
      <c r="D1535" s="165" t="s">
        <v>256</v>
      </c>
      <c r="E1535" s="165">
        <v>354</v>
      </c>
      <c r="F1535" s="165">
        <v>-0.39</v>
      </c>
      <c r="G1535" s="167" t="str">
        <f>IF(B1535="RES","Residential",IF(B1535="COM","Commercial",IF(B1535="IND","Industrial",IF(B1535="IRG","Irrigation",IF(B1535="PSH","Lighting","No Class Detail")))))</f>
        <v>Industrial</v>
      </c>
      <c r="H1535" s="42" t="str">
        <f>IF(D1535="ADJ","197",IF(D1535="PCM","97",0))</f>
        <v>197</v>
      </c>
      <c r="I1535" s="42" t="str">
        <f>INDEX(Schedule!B:B,MATCH(C1535,Schedule!A:A,0))</f>
        <v>15</v>
      </c>
    </row>
    <row r="1536" spans="1:9">
      <c r="A1536" s="164" t="s">
        <v>432</v>
      </c>
      <c r="B1536" s="165" t="s">
        <v>201</v>
      </c>
      <c r="C1536" s="165" t="s">
        <v>117</v>
      </c>
      <c r="D1536" s="165" t="s">
        <v>255</v>
      </c>
      <c r="E1536" s="165">
        <v>153</v>
      </c>
      <c r="F1536" s="165">
        <v>7.18</v>
      </c>
      <c r="G1536" s="167" t="str">
        <f>IF(B1536="RES","Residential",IF(B1536="COM","Commercial",IF(B1536="IND","Industrial",IF(B1536="IRG","Irrigation",IF(B1536="PSH","Lighting","No Class Detail")))))</f>
        <v>Industrial</v>
      </c>
      <c r="H1536" s="42" t="str">
        <f>IF(D1536="ADJ","197",IF(D1536="PCM","97",0))</f>
        <v>97</v>
      </c>
      <c r="I1536" s="42" t="str">
        <f>INDEX(Schedule!B:B,MATCH(C1536,Schedule!A:A,0))</f>
        <v>15</v>
      </c>
    </row>
    <row r="1537" spans="1:9">
      <c r="A1537" s="164" t="s">
        <v>432</v>
      </c>
      <c r="B1537" s="165" t="s">
        <v>201</v>
      </c>
      <c r="C1537" s="165" t="s">
        <v>117</v>
      </c>
      <c r="D1537" s="165" t="s">
        <v>255</v>
      </c>
      <c r="E1537" s="165">
        <v>154</v>
      </c>
      <c r="F1537" s="165">
        <v>1.08</v>
      </c>
      <c r="G1537" s="167" t="str">
        <f>IF(B1537="RES","Residential",IF(B1537="COM","Commercial",IF(B1537="IND","Industrial",IF(B1537="IRG","Irrigation",IF(B1537="PSH","Lighting","No Class Detail")))))</f>
        <v>Industrial</v>
      </c>
      <c r="H1537" s="42" t="str">
        <f>IF(D1537="ADJ","197",IF(D1537="PCM","97",0))</f>
        <v>97</v>
      </c>
      <c r="I1537" s="42" t="str">
        <f>INDEX(Schedule!B:B,MATCH(C1537,Schedule!A:A,0))</f>
        <v>15</v>
      </c>
    </row>
    <row r="1538" spans="1:9">
      <c r="A1538" s="164" t="s">
        <v>432</v>
      </c>
      <c r="B1538" s="165" t="s">
        <v>201</v>
      </c>
      <c r="C1538" s="165" t="s">
        <v>119</v>
      </c>
      <c r="D1538" s="165" t="s">
        <v>256</v>
      </c>
      <c r="E1538" s="165">
        <v>299</v>
      </c>
      <c r="F1538" s="165">
        <v>-324.48</v>
      </c>
      <c r="G1538" s="167" t="str">
        <f>IF(B1538="RES","Residential",IF(B1538="COM","Commercial",IF(B1538="IND","Industrial",IF(B1538="IRG","Irrigation",IF(B1538="PSH","Lighting","No Class Detail")))))</f>
        <v>Industrial</v>
      </c>
      <c r="H1538" s="42" t="str">
        <f>IF(D1538="ADJ","197",IF(D1538="PCM","97",0))</f>
        <v>197</v>
      </c>
      <c r="I1538" s="42" t="str">
        <f>INDEX(Schedule!B:B,MATCH(C1538,Schedule!A:A,0))</f>
        <v>47T</v>
      </c>
    </row>
    <row r="1539" spans="1:9">
      <c r="A1539" s="164" t="s">
        <v>432</v>
      </c>
      <c r="B1539" s="165" t="s">
        <v>201</v>
      </c>
      <c r="C1539" s="165" t="s">
        <v>119</v>
      </c>
      <c r="D1539" s="165" t="s">
        <v>255</v>
      </c>
      <c r="E1539" s="165">
        <v>45</v>
      </c>
      <c r="F1539" s="165">
        <v>483.6</v>
      </c>
      <c r="G1539" s="167" t="str">
        <f>IF(B1539="RES","Residential",IF(B1539="COM","Commercial",IF(B1539="IND","Industrial",IF(B1539="IRG","Irrigation",IF(B1539="PSH","Lighting","No Class Detail")))))</f>
        <v>Industrial</v>
      </c>
      <c r="H1539" s="42" t="str">
        <f>IF(D1539="ADJ","197",IF(D1539="PCM","97",0))</f>
        <v>97</v>
      </c>
      <c r="I1539" s="42" t="str">
        <f>INDEX(Schedule!B:B,MATCH(C1539,Schedule!A:A,0))</f>
        <v>47T</v>
      </c>
    </row>
    <row r="1540" spans="1:9">
      <c r="A1540" s="164" t="s">
        <v>432</v>
      </c>
      <c r="B1540" s="165" t="s">
        <v>202</v>
      </c>
      <c r="C1540" s="165" t="s">
        <v>92</v>
      </c>
      <c r="D1540" s="165" t="s">
        <v>256</v>
      </c>
      <c r="E1540" s="165">
        <v>298</v>
      </c>
      <c r="F1540" s="165">
        <v>-41867.449999999997</v>
      </c>
      <c r="G1540" s="167" t="str">
        <f>IF(B1540="RES","Residential",IF(B1540="COM","Commercial",IF(B1540="IND","Industrial",IF(B1540="IRG","Irrigation",IF(B1540="PSH","Lighting","No Class Detail")))))</f>
        <v>Irrigation</v>
      </c>
      <c r="H1540" s="42" t="str">
        <f>IF(D1540="ADJ","197",IF(D1540="PCM","97",0))</f>
        <v>197</v>
      </c>
      <c r="I1540" s="42" t="str">
        <f>INDEX(Schedule!B:B,MATCH(C1540,Schedule!A:A,0))</f>
        <v>40</v>
      </c>
    </row>
    <row r="1541" spans="1:9">
      <c r="A1541" s="164" t="s">
        <v>432</v>
      </c>
      <c r="B1541" s="165" t="s">
        <v>202</v>
      </c>
      <c r="C1541" s="165" t="s">
        <v>92</v>
      </c>
      <c r="D1541" s="165" t="s">
        <v>255</v>
      </c>
      <c r="E1541" s="165">
        <v>101</v>
      </c>
      <c r="F1541" s="165">
        <v>40508.26</v>
      </c>
      <c r="G1541" s="167" t="str">
        <f>IF(B1541="RES","Residential",IF(B1541="COM","Commercial",IF(B1541="IND","Industrial",IF(B1541="IRG","Irrigation",IF(B1541="PSH","Lighting","No Class Detail")))))</f>
        <v>Irrigation</v>
      </c>
      <c r="H1541" s="42" t="str">
        <f>IF(D1541="ADJ","197",IF(D1541="PCM","97",0))</f>
        <v>97</v>
      </c>
      <c r="I1541" s="42" t="str">
        <f>INDEX(Schedule!B:B,MATCH(C1541,Schedule!A:A,0))</f>
        <v>40</v>
      </c>
    </row>
    <row r="1542" spans="1:9">
      <c r="A1542" s="164" t="s">
        <v>432</v>
      </c>
      <c r="B1542" s="165" t="s">
        <v>202</v>
      </c>
      <c r="C1542" s="165" t="s">
        <v>93</v>
      </c>
      <c r="D1542" s="165" t="s">
        <v>256</v>
      </c>
      <c r="E1542" s="165">
        <v>298</v>
      </c>
      <c r="F1542" s="165">
        <v>-42023.19</v>
      </c>
      <c r="G1542" s="167" t="str">
        <f>IF(B1542="RES","Residential",IF(B1542="COM","Commercial",IF(B1542="IND","Industrial",IF(B1542="IRG","Irrigation",IF(B1542="PSH","Lighting","No Class Detail")))))</f>
        <v>Irrigation</v>
      </c>
      <c r="H1542" s="42" t="str">
        <f>IF(D1542="ADJ","197",IF(D1542="PCM","97",0))</f>
        <v>197</v>
      </c>
      <c r="I1542" s="42" t="str">
        <f>INDEX(Schedule!B:B,MATCH(C1542,Schedule!A:A,0))</f>
        <v>40</v>
      </c>
    </row>
    <row r="1543" spans="1:9">
      <c r="A1543" s="164" t="s">
        <v>432</v>
      </c>
      <c r="B1543" s="165" t="s">
        <v>202</v>
      </c>
      <c r="C1543" s="165" t="s">
        <v>93</v>
      </c>
      <c r="D1543" s="165" t="s">
        <v>255</v>
      </c>
      <c r="E1543" s="165">
        <v>101</v>
      </c>
      <c r="F1543" s="165">
        <v>40657.879999999997</v>
      </c>
      <c r="G1543" s="167" t="str">
        <f>IF(B1543="RES","Residential",IF(B1543="COM","Commercial",IF(B1543="IND","Industrial",IF(B1543="IRG","Irrigation",IF(B1543="PSH","Lighting","No Class Detail")))))</f>
        <v>Irrigation</v>
      </c>
      <c r="H1543" s="42" t="str">
        <f>IF(D1543="ADJ","197",IF(D1543="PCM","97",0))</f>
        <v>97</v>
      </c>
      <c r="I1543" s="42" t="str">
        <f>INDEX(Schedule!B:B,MATCH(C1543,Schedule!A:A,0))</f>
        <v>40</v>
      </c>
    </row>
    <row r="1544" spans="1:9">
      <c r="A1544" s="164" t="s">
        <v>432</v>
      </c>
      <c r="B1544" s="165" t="s">
        <v>202</v>
      </c>
      <c r="C1544" s="165" t="s">
        <v>94</v>
      </c>
      <c r="D1544" s="165" t="s">
        <v>256</v>
      </c>
      <c r="E1544" s="165">
        <v>298</v>
      </c>
      <c r="F1544" s="165">
        <v>-472.25</v>
      </c>
      <c r="G1544" s="167" t="str">
        <f>IF(B1544="RES","Residential",IF(B1544="COM","Commercial",IF(B1544="IND","Industrial",IF(B1544="IRG","Irrigation",IF(B1544="PSH","Lighting","No Class Detail")))))</f>
        <v>Irrigation</v>
      </c>
      <c r="H1544" s="42" t="str">
        <f>IF(D1544="ADJ","197",IF(D1544="PCM","97",0))</f>
        <v>197</v>
      </c>
      <c r="I1544" s="42" t="str">
        <f>INDEX(Schedule!B:B,MATCH(C1544,Schedule!A:A,0))</f>
        <v>40</v>
      </c>
    </row>
    <row r="1545" spans="1:9">
      <c r="A1545" s="164" t="s">
        <v>432</v>
      </c>
      <c r="B1545" s="165" t="s">
        <v>202</v>
      </c>
      <c r="C1545" s="165" t="s">
        <v>94</v>
      </c>
      <c r="D1545" s="165" t="s">
        <v>255</v>
      </c>
      <c r="E1545" s="165">
        <v>101</v>
      </c>
      <c r="F1545" s="165">
        <v>456.93</v>
      </c>
      <c r="G1545" s="167" t="str">
        <f>IF(B1545="RES","Residential",IF(B1545="COM","Commercial",IF(B1545="IND","Industrial",IF(B1545="IRG","Irrigation",IF(B1545="PSH","Lighting","No Class Detail")))))</f>
        <v>Irrigation</v>
      </c>
      <c r="H1545" s="42" t="str">
        <f>IF(D1545="ADJ","197",IF(D1545="PCM","97",0))</f>
        <v>97</v>
      </c>
      <c r="I1545" s="42" t="str">
        <f>INDEX(Schedule!B:B,MATCH(C1545,Schedule!A:A,0))</f>
        <v>40</v>
      </c>
    </row>
    <row r="1546" spans="1:9">
      <c r="A1546" s="164" t="s">
        <v>432</v>
      </c>
      <c r="B1546" s="165" t="s">
        <v>202</v>
      </c>
      <c r="C1546" s="165" t="s">
        <v>95</v>
      </c>
      <c r="D1546" s="165" t="s">
        <v>256</v>
      </c>
      <c r="E1546" s="165">
        <v>298</v>
      </c>
      <c r="F1546" s="165">
        <v>-36.89</v>
      </c>
      <c r="G1546" s="167" t="str">
        <f>IF(B1546="RES","Residential",IF(B1546="COM","Commercial",IF(B1546="IND","Industrial",IF(B1546="IRG","Irrigation",IF(B1546="PSH","Lighting","No Class Detail")))))</f>
        <v>Irrigation</v>
      </c>
      <c r="H1546" s="42" t="str">
        <f>IF(D1546="ADJ","197",IF(D1546="PCM","97",0))</f>
        <v>197</v>
      </c>
      <c r="I1546" s="42" t="str">
        <f>INDEX(Schedule!B:B,MATCH(C1546,Schedule!A:A,0))</f>
        <v>40</v>
      </c>
    </row>
    <row r="1547" spans="1:9">
      <c r="A1547" s="164" t="s">
        <v>432</v>
      </c>
      <c r="B1547" s="165" t="s">
        <v>202</v>
      </c>
      <c r="C1547" s="165" t="s">
        <v>95</v>
      </c>
      <c r="D1547" s="165" t="s">
        <v>255</v>
      </c>
      <c r="E1547" s="165">
        <v>101</v>
      </c>
      <c r="F1547" s="165">
        <v>35.700000000000003</v>
      </c>
      <c r="G1547" s="167" t="str">
        <f>IF(B1547="RES","Residential",IF(B1547="COM","Commercial",IF(B1547="IND","Industrial",IF(B1547="IRG","Irrigation",IF(B1547="PSH","Lighting","No Class Detail")))))</f>
        <v>Irrigation</v>
      </c>
      <c r="H1547" s="42" t="str">
        <f>IF(D1547="ADJ","197",IF(D1547="PCM","97",0))</f>
        <v>97</v>
      </c>
      <c r="I1547" s="42" t="str">
        <f>INDEX(Schedule!B:B,MATCH(C1547,Schedule!A:A,0))</f>
        <v>40</v>
      </c>
    </row>
    <row r="1548" spans="1:9">
      <c r="A1548" s="164" t="s">
        <v>432</v>
      </c>
      <c r="B1548" s="165" t="s">
        <v>224</v>
      </c>
      <c r="C1548" s="165" t="s">
        <v>100</v>
      </c>
      <c r="D1548" s="165" t="s">
        <v>256</v>
      </c>
      <c r="E1548" s="165">
        <v>251</v>
      </c>
      <c r="F1548" s="165">
        <v>-1.21</v>
      </c>
      <c r="G1548" s="167" t="str">
        <f>IF(B1548="RES","Residential",IF(B1548="COM","Commercial",IF(B1548="IND","Industrial",IF(B1548="IRG","Irrigation",IF(B1548="PSH","Lighting","No Class Detail")))))</f>
        <v>Lighting</v>
      </c>
      <c r="H1548" s="42" t="str">
        <f>IF(D1548="ADJ","197",IF(D1548="PCM","97",0))</f>
        <v>197</v>
      </c>
      <c r="I1548" s="42" t="str">
        <f>INDEX(Schedule!B:B,MATCH(C1548,Schedule!A:A,0))</f>
        <v>53</v>
      </c>
    </row>
    <row r="1549" spans="1:9">
      <c r="A1549" s="164" t="s">
        <v>432</v>
      </c>
      <c r="B1549" s="165" t="s">
        <v>224</v>
      </c>
      <c r="C1549" s="165" t="s">
        <v>100</v>
      </c>
      <c r="D1549" s="165" t="s">
        <v>256</v>
      </c>
      <c r="E1549" s="165">
        <v>254</v>
      </c>
      <c r="F1549" s="165">
        <v>-1.41</v>
      </c>
      <c r="G1549" s="167" t="str">
        <f>IF(B1549="RES","Residential",IF(B1549="COM","Commercial",IF(B1549="IND","Industrial",IF(B1549="IRG","Irrigation",IF(B1549="PSH","Lighting","No Class Detail")))))</f>
        <v>Lighting</v>
      </c>
      <c r="H1549" s="42" t="str">
        <f>IF(D1549="ADJ","197",IF(D1549="PCM","97",0))</f>
        <v>197</v>
      </c>
      <c r="I1549" s="42" t="str">
        <f>INDEX(Schedule!B:B,MATCH(C1549,Schedule!A:A,0))</f>
        <v>53</v>
      </c>
    </row>
    <row r="1550" spans="1:9">
      <c r="A1550" s="164" t="s">
        <v>432</v>
      </c>
      <c r="B1550" s="165" t="s">
        <v>224</v>
      </c>
      <c r="C1550" s="165" t="s">
        <v>100</v>
      </c>
      <c r="D1550" s="165" t="s">
        <v>256</v>
      </c>
      <c r="E1550" s="165">
        <v>255</v>
      </c>
      <c r="F1550" s="165">
        <v>-6.99</v>
      </c>
      <c r="G1550" s="167" t="str">
        <f>IF(B1550="RES","Residential",IF(B1550="COM","Commercial",IF(B1550="IND","Industrial",IF(B1550="IRG","Irrigation",IF(B1550="PSH","Lighting","No Class Detail")))))</f>
        <v>Lighting</v>
      </c>
      <c r="H1550" s="42" t="str">
        <f>IF(D1550="ADJ","197",IF(D1550="PCM","97",0))</f>
        <v>197</v>
      </c>
      <c r="I1550" s="42" t="str">
        <f>INDEX(Schedule!B:B,MATCH(C1550,Schedule!A:A,0))</f>
        <v>53</v>
      </c>
    </row>
    <row r="1551" spans="1:9">
      <c r="A1551" s="164" t="s">
        <v>432</v>
      </c>
      <c r="B1551" s="165" t="s">
        <v>224</v>
      </c>
      <c r="C1551" s="165" t="s">
        <v>100</v>
      </c>
      <c r="D1551" s="165" t="s">
        <v>256</v>
      </c>
      <c r="E1551" s="165">
        <v>258</v>
      </c>
      <c r="F1551" s="165">
        <v>-3.73</v>
      </c>
      <c r="G1551" s="167" t="str">
        <f>IF(B1551="RES","Residential",IF(B1551="COM","Commercial",IF(B1551="IND","Industrial",IF(B1551="IRG","Irrigation",IF(B1551="PSH","Lighting","No Class Detail")))))</f>
        <v>Lighting</v>
      </c>
      <c r="H1551" s="42" t="str">
        <f>IF(D1551="ADJ","197",IF(D1551="PCM","97",0))</f>
        <v>197</v>
      </c>
      <c r="I1551" s="42" t="str">
        <f>INDEX(Schedule!B:B,MATCH(C1551,Schedule!A:A,0))</f>
        <v>53</v>
      </c>
    </row>
    <row r="1552" spans="1:9">
      <c r="A1552" s="164" t="s">
        <v>432</v>
      </c>
      <c r="B1552" s="165" t="s">
        <v>224</v>
      </c>
      <c r="C1552" s="165" t="s">
        <v>100</v>
      </c>
      <c r="D1552" s="165" t="s">
        <v>256</v>
      </c>
      <c r="E1552" s="165">
        <v>259</v>
      </c>
      <c r="F1552" s="165">
        <v>-42.39</v>
      </c>
      <c r="G1552" s="167" t="str">
        <f>IF(B1552="RES","Residential",IF(B1552="COM","Commercial",IF(B1552="IND","Industrial",IF(B1552="IRG","Irrigation",IF(B1552="PSH","Lighting","No Class Detail")))))</f>
        <v>Lighting</v>
      </c>
      <c r="H1552" s="42" t="str">
        <f>IF(D1552="ADJ","197",IF(D1552="PCM","97",0))</f>
        <v>197</v>
      </c>
      <c r="I1552" s="42" t="str">
        <f>INDEX(Schedule!B:B,MATCH(C1552,Schedule!A:A,0))</f>
        <v>53</v>
      </c>
    </row>
    <row r="1553" spans="1:9">
      <c r="A1553" s="164" t="s">
        <v>432</v>
      </c>
      <c r="B1553" s="165" t="s">
        <v>224</v>
      </c>
      <c r="C1553" s="165" t="s">
        <v>100</v>
      </c>
      <c r="D1553" s="165" t="s">
        <v>256</v>
      </c>
      <c r="E1553" s="165">
        <v>261</v>
      </c>
      <c r="F1553" s="165">
        <v>-0.82</v>
      </c>
      <c r="G1553" s="167" t="str">
        <f>IF(B1553="RES","Residential",IF(B1553="COM","Commercial",IF(B1553="IND","Industrial",IF(B1553="IRG","Irrigation",IF(B1553="PSH","Lighting","No Class Detail")))))</f>
        <v>Lighting</v>
      </c>
      <c r="H1553" s="42" t="str">
        <f>IF(D1553="ADJ","197",IF(D1553="PCM","97",0))</f>
        <v>197</v>
      </c>
      <c r="I1553" s="42" t="str">
        <f>INDEX(Schedule!B:B,MATCH(C1553,Schedule!A:A,0))</f>
        <v>53</v>
      </c>
    </row>
    <row r="1554" spans="1:9">
      <c r="A1554" s="164" t="s">
        <v>432</v>
      </c>
      <c r="B1554" s="165" t="s">
        <v>224</v>
      </c>
      <c r="C1554" s="165" t="s">
        <v>100</v>
      </c>
      <c r="D1554" s="165" t="s">
        <v>256</v>
      </c>
      <c r="E1554" s="165">
        <v>262</v>
      </c>
      <c r="F1554" s="165">
        <v>-13.02</v>
      </c>
      <c r="G1554" s="167" t="str">
        <f>IF(B1554="RES","Residential",IF(B1554="COM","Commercial",IF(B1554="IND","Industrial",IF(B1554="IRG","Irrigation",IF(B1554="PSH","Lighting","No Class Detail")))))</f>
        <v>Lighting</v>
      </c>
      <c r="H1554" s="42" t="str">
        <f>IF(D1554="ADJ","197",IF(D1554="PCM","97",0))</f>
        <v>197</v>
      </c>
      <c r="I1554" s="42" t="str">
        <f>INDEX(Schedule!B:B,MATCH(C1554,Schedule!A:A,0))</f>
        <v>53</v>
      </c>
    </row>
    <row r="1555" spans="1:9">
      <c r="A1555" s="164" t="s">
        <v>432</v>
      </c>
      <c r="B1555" s="165" t="s">
        <v>224</v>
      </c>
      <c r="C1555" s="165" t="s">
        <v>100</v>
      </c>
      <c r="D1555" s="165" t="s">
        <v>256</v>
      </c>
      <c r="E1555" s="165">
        <v>264</v>
      </c>
      <c r="F1555" s="165">
        <v>-29.26</v>
      </c>
      <c r="G1555" s="167" t="str">
        <f>IF(B1555="RES","Residential",IF(B1555="COM","Commercial",IF(B1555="IND","Industrial",IF(B1555="IRG","Irrigation",IF(B1555="PSH","Lighting","No Class Detail")))))</f>
        <v>Lighting</v>
      </c>
      <c r="H1555" s="42" t="str">
        <f>IF(D1555="ADJ","197",IF(D1555="PCM","97",0))</f>
        <v>197</v>
      </c>
      <c r="I1555" s="42" t="str">
        <f>INDEX(Schedule!B:B,MATCH(C1555,Schedule!A:A,0))</f>
        <v>53</v>
      </c>
    </row>
    <row r="1556" spans="1:9">
      <c r="A1556" s="164" t="s">
        <v>432</v>
      </c>
      <c r="B1556" s="165" t="s">
        <v>224</v>
      </c>
      <c r="C1556" s="165" t="s">
        <v>100</v>
      </c>
      <c r="D1556" s="165" t="s">
        <v>256</v>
      </c>
      <c r="E1556" s="165">
        <v>265</v>
      </c>
      <c r="F1556" s="165">
        <v>-39.92</v>
      </c>
      <c r="G1556" s="167" t="str">
        <f>IF(B1556="RES","Residential",IF(B1556="COM","Commercial",IF(B1556="IND","Industrial",IF(B1556="IRG","Irrigation",IF(B1556="PSH","Lighting","No Class Detail")))))</f>
        <v>Lighting</v>
      </c>
      <c r="H1556" s="42" t="str">
        <f>IF(D1556="ADJ","197",IF(D1556="PCM","97",0))</f>
        <v>197</v>
      </c>
      <c r="I1556" s="42" t="str">
        <f>INDEX(Schedule!B:B,MATCH(C1556,Schedule!A:A,0))</f>
        <v>53</v>
      </c>
    </row>
    <row r="1557" spans="1:9">
      <c r="A1557" s="164" t="s">
        <v>432</v>
      </c>
      <c r="B1557" s="165" t="s">
        <v>224</v>
      </c>
      <c r="C1557" s="165" t="s">
        <v>100</v>
      </c>
      <c r="D1557" s="165" t="s">
        <v>256</v>
      </c>
      <c r="E1557" s="165">
        <v>268</v>
      </c>
      <c r="F1557" s="165">
        <v>-37.380000000000003</v>
      </c>
      <c r="G1557" s="167" t="str">
        <f>IF(B1557="RES","Residential",IF(B1557="COM","Commercial",IF(B1557="IND","Industrial",IF(B1557="IRG","Irrigation",IF(B1557="PSH","Lighting","No Class Detail")))))</f>
        <v>Lighting</v>
      </c>
      <c r="H1557" s="42" t="str">
        <f>IF(D1557="ADJ","197",IF(D1557="PCM","97",0))</f>
        <v>197</v>
      </c>
      <c r="I1557" s="42" t="str">
        <f>INDEX(Schedule!B:B,MATCH(C1557,Schedule!A:A,0))</f>
        <v>53</v>
      </c>
    </row>
    <row r="1558" spans="1:9">
      <c r="A1558" s="164" t="s">
        <v>432</v>
      </c>
      <c r="B1558" s="165" t="s">
        <v>224</v>
      </c>
      <c r="C1558" s="165" t="s">
        <v>100</v>
      </c>
      <c r="D1558" s="165" t="s">
        <v>256</v>
      </c>
      <c r="E1558" s="165">
        <v>271</v>
      </c>
      <c r="F1558" s="165">
        <v>-7.27</v>
      </c>
      <c r="G1558" s="167" t="str">
        <f>IF(B1558="RES","Residential",IF(B1558="COM","Commercial",IF(B1558="IND","Industrial",IF(B1558="IRG","Irrigation",IF(B1558="PSH","Lighting","No Class Detail")))))</f>
        <v>Lighting</v>
      </c>
      <c r="H1558" s="42" t="str">
        <f>IF(D1558="ADJ","197",IF(D1558="PCM","97",0))</f>
        <v>197</v>
      </c>
      <c r="I1558" s="42" t="str">
        <f>INDEX(Schedule!B:B,MATCH(C1558,Schedule!A:A,0))</f>
        <v>53</v>
      </c>
    </row>
    <row r="1559" spans="1:9">
      <c r="A1559" s="164" t="s">
        <v>432</v>
      </c>
      <c r="B1559" s="165" t="s">
        <v>224</v>
      </c>
      <c r="C1559" s="165" t="s">
        <v>100</v>
      </c>
      <c r="D1559" s="165" t="s">
        <v>256</v>
      </c>
      <c r="E1559" s="165">
        <v>273</v>
      </c>
      <c r="F1559" s="165">
        <v>-0.83</v>
      </c>
      <c r="G1559" s="167" t="str">
        <f>IF(B1559="RES","Residential",IF(B1559="COM","Commercial",IF(B1559="IND","Industrial",IF(B1559="IRG","Irrigation",IF(B1559="PSH","Lighting","No Class Detail")))))</f>
        <v>Lighting</v>
      </c>
      <c r="H1559" s="42" t="str">
        <f>IF(D1559="ADJ","197",IF(D1559="PCM","97",0))</f>
        <v>197</v>
      </c>
      <c r="I1559" s="42" t="str">
        <f>INDEX(Schedule!B:B,MATCH(C1559,Schedule!A:A,0))</f>
        <v>53</v>
      </c>
    </row>
    <row r="1560" spans="1:9">
      <c r="A1560" s="164" t="s">
        <v>432</v>
      </c>
      <c r="B1560" s="165" t="s">
        <v>224</v>
      </c>
      <c r="C1560" s="165" t="s">
        <v>100</v>
      </c>
      <c r="D1560" s="165" t="s">
        <v>256</v>
      </c>
      <c r="E1560" s="165">
        <v>274</v>
      </c>
      <c r="F1560" s="165">
        <v>-3.49</v>
      </c>
      <c r="G1560" s="167" t="str">
        <f>IF(B1560="RES","Residential",IF(B1560="COM","Commercial",IF(B1560="IND","Industrial",IF(B1560="IRG","Irrigation",IF(B1560="PSH","Lighting","No Class Detail")))))</f>
        <v>Lighting</v>
      </c>
      <c r="H1560" s="42" t="str">
        <f>IF(D1560="ADJ","197",IF(D1560="PCM","97",0))</f>
        <v>197</v>
      </c>
      <c r="I1560" s="42" t="str">
        <f>INDEX(Schedule!B:B,MATCH(C1560,Schedule!A:A,0))</f>
        <v>53</v>
      </c>
    </row>
    <row r="1561" spans="1:9">
      <c r="A1561" s="164" t="s">
        <v>432</v>
      </c>
      <c r="B1561" s="165" t="s">
        <v>224</v>
      </c>
      <c r="C1561" s="165" t="s">
        <v>100</v>
      </c>
      <c r="D1561" s="165" t="s">
        <v>256</v>
      </c>
      <c r="E1561" s="165">
        <v>275</v>
      </c>
      <c r="F1561" s="165">
        <v>-82.66</v>
      </c>
      <c r="G1561" s="167" t="str">
        <f>IF(B1561="RES","Residential",IF(B1561="COM","Commercial",IF(B1561="IND","Industrial",IF(B1561="IRG","Irrigation",IF(B1561="PSH","Lighting","No Class Detail")))))</f>
        <v>Lighting</v>
      </c>
      <c r="H1561" s="42" t="str">
        <f>IF(D1561="ADJ","197",IF(D1561="PCM","97",0))</f>
        <v>197</v>
      </c>
      <c r="I1561" s="42" t="str">
        <f>INDEX(Schedule!B:B,MATCH(C1561,Schedule!A:A,0))</f>
        <v>53</v>
      </c>
    </row>
    <row r="1562" spans="1:9">
      <c r="A1562" s="164" t="s">
        <v>432</v>
      </c>
      <c r="B1562" s="165" t="s">
        <v>224</v>
      </c>
      <c r="C1562" s="165" t="s">
        <v>100</v>
      </c>
      <c r="D1562" s="165" t="s">
        <v>256</v>
      </c>
      <c r="E1562" s="165">
        <v>276</v>
      </c>
      <c r="F1562" s="165">
        <v>-16.3</v>
      </c>
      <c r="G1562" s="167" t="str">
        <f>IF(B1562="RES","Residential",IF(B1562="COM","Commercial",IF(B1562="IND","Industrial",IF(B1562="IRG","Irrigation",IF(B1562="PSH","Lighting","No Class Detail")))))</f>
        <v>Lighting</v>
      </c>
      <c r="H1562" s="42" t="str">
        <f>IF(D1562="ADJ","197",IF(D1562="PCM","97",0))</f>
        <v>197</v>
      </c>
      <c r="I1562" s="42" t="str">
        <f>INDEX(Schedule!B:B,MATCH(C1562,Schedule!A:A,0))</f>
        <v>53</v>
      </c>
    </row>
    <row r="1563" spans="1:9">
      <c r="A1563" s="164" t="s">
        <v>432</v>
      </c>
      <c r="B1563" s="165" t="s">
        <v>224</v>
      </c>
      <c r="C1563" s="165" t="s">
        <v>100</v>
      </c>
      <c r="D1563" s="165" t="s">
        <v>256</v>
      </c>
      <c r="E1563" s="165">
        <v>301</v>
      </c>
      <c r="F1563" s="165">
        <v>-0.04</v>
      </c>
      <c r="G1563" s="167" t="str">
        <f>IF(B1563="RES","Residential",IF(B1563="COM","Commercial",IF(B1563="IND","Industrial",IF(B1563="IRG","Irrigation",IF(B1563="PSH","Lighting","No Class Detail")))))</f>
        <v>Lighting</v>
      </c>
      <c r="H1563" s="42" t="str">
        <f>IF(D1563="ADJ","197",IF(D1563="PCM","97",0))</f>
        <v>197</v>
      </c>
      <c r="I1563" s="42" t="str">
        <f>INDEX(Schedule!B:B,MATCH(C1563,Schedule!A:A,0))</f>
        <v>53</v>
      </c>
    </row>
    <row r="1564" spans="1:9">
      <c r="A1564" s="164" t="s">
        <v>432</v>
      </c>
      <c r="B1564" s="165" t="s">
        <v>224</v>
      </c>
      <c r="C1564" s="165" t="s">
        <v>100</v>
      </c>
      <c r="D1564" s="165" t="s">
        <v>256</v>
      </c>
      <c r="E1564" s="165">
        <v>302</v>
      </c>
      <c r="F1564" s="165">
        <v>-0.79</v>
      </c>
      <c r="G1564" s="167" t="str">
        <f>IF(B1564="RES","Residential",IF(B1564="COM","Commercial",IF(B1564="IND","Industrial",IF(B1564="IRG","Irrigation",IF(B1564="PSH","Lighting","No Class Detail")))))</f>
        <v>Lighting</v>
      </c>
      <c r="H1564" s="42" t="str">
        <f>IF(D1564="ADJ","197",IF(D1564="PCM","97",0))</f>
        <v>197</v>
      </c>
      <c r="I1564" s="42" t="str">
        <f>INDEX(Schedule!B:B,MATCH(C1564,Schedule!A:A,0))</f>
        <v>53</v>
      </c>
    </row>
    <row r="1565" spans="1:9">
      <c r="A1565" s="164" t="s">
        <v>432</v>
      </c>
      <c r="B1565" s="165" t="s">
        <v>224</v>
      </c>
      <c r="C1565" s="165" t="s">
        <v>100</v>
      </c>
      <c r="D1565" s="165" t="s">
        <v>256</v>
      </c>
      <c r="E1565" s="165">
        <v>303</v>
      </c>
      <c r="F1565" s="165">
        <v>-85.22</v>
      </c>
      <c r="G1565" s="167" t="str">
        <f>IF(B1565="RES","Residential",IF(B1565="COM","Commercial",IF(B1565="IND","Industrial",IF(B1565="IRG","Irrigation",IF(B1565="PSH","Lighting","No Class Detail")))))</f>
        <v>Lighting</v>
      </c>
      <c r="H1565" s="42" t="str">
        <f>IF(D1565="ADJ","197",IF(D1565="PCM","97",0))</f>
        <v>197</v>
      </c>
      <c r="I1565" s="42" t="str">
        <f>INDEX(Schedule!B:B,MATCH(C1565,Schedule!A:A,0))</f>
        <v>53</v>
      </c>
    </row>
    <row r="1566" spans="1:9">
      <c r="A1566" s="164" t="s">
        <v>432</v>
      </c>
      <c r="B1566" s="165" t="s">
        <v>224</v>
      </c>
      <c r="C1566" s="165" t="s">
        <v>100</v>
      </c>
      <c r="D1566" s="165" t="s">
        <v>256</v>
      </c>
      <c r="E1566" s="165">
        <v>305</v>
      </c>
      <c r="F1566" s="165">
        <v>-0.62</v>
      </c>
      <c r="G1566" s="167" t="str">
        <f>IF(B1566="RES","Residential",IF(B1566="COM","Commercial",IF(B1566="IND","Industrial",IF(B1566="IRG","Irrigation",IF(B1566="PSH","Lighting","No Class Detail")))))</f>
        <v>Lighting</v>
      </c>
      <c r="H1566" s="42" t="str">
        <f>IF(D1566="ADJ","197",IF(D1566="PCM","97",0))</f>
        <v>197</v>
      </c>
      <c r="I1566" s="42" t="str">
        <f>INDEX(Schedule!B:B,MATCH(C1566,Schedule!A:A,0))</f>
        <v>53</v>
      </c>
    </row>
    <row r="1567" spans="1:9">
      <c r="A1567" s="164" t="s">
        <v>432</v>
      </c>
      <c r="B1567" s="165" t="s">
        <v>224</v>
      </c>
      <c r="C1567" s="165" t="s">
        <v>100</v>
      </c>
      <c r="D1567" s="165" t="s">
        <v>256</v>
      </c>
      <c r="E1567" s="165">
        <v>306</v>
      </c>
      <c r="F1567" s="165">
        <v>-1.51</v>
      </c>
      <c r="G1567" s="167" t="str">
        <f>IF(B1567="RES","Residential",IF(B1567="COM","Commercial",IF(B1567="IND","Industrial",IF(B1567="IRG","Irrigation",IF(B1567="PSH","Lighting","No Class Detail")))))</f>
        <v>Lighting</v>
      </c>
      <c r="H1567" s="42" t="str">
        <f>IF(D1567="ADJ","197",IF(D1567="PCM","97",0))</f>
        <v>197</v>
      </c>
      <c r="I1567" s="42" t="str">
        <f>INDEX(Schedule!B:B,MATCH(C1567,Schedule!A:A,0))</f>
        <v>53</v>
      </c>
    </row>
    <row r="1568" spans="1:9">
      <c r="A1568" s="164" t="s">
        <v>432</v>
      </c>
      <c r="B1568" s="165" t="s">
        <v>224</v>
      </c>
      <c r="C1568" s="165" t="s">
        <v>100</v>
      </c>
      <c r="D1568" s="165" t="s">
        <v>256</v>
      </c>
      <c r="E1568" s="165">
        <v>307</v>
      </c>
      <c r="F1568" s="165">
        <v>-44.01</v>
      </c>
      <c r="G1568" s="167" t="str">
        <f>IF(B1568="RES","Residential",IF(B1568="COM","Commercial",IF(B1568="IND","Industrial",IF(B1568="IRG","Irrigation",IF(B1568="PSH","Lighting","No Class Detail")))))</f>
        <v>Lighting</v>
      </c>
      <c r="H1568" s="42" t="str">
        <f>IF(D1568="ADJ","197",IF(D1568="PCM","97",0))</f>
        <v>197</v>
      </c>
      <c r="I1568" s="42" t="str">
        <f>INDEX(Schedule!B:B,MATCH(C1568,Schedule!A:A,0))</f>
        <v>53</v>
      </c>
    </row>
    <row r="1569" spans="1:9">
      <c r="A1569" s="164" t="s">
        <v>432</v>
      </c>
      <c r="B1569" s="165" t="s">
        <v>224</v>
      </c>
      <c r="C1569" s="165" t="s">
        <v>100</v>
      </c>
      <c r="D1569" s="165" t="s">
        <v>256</v>
      </c>
      <c r="E1569" s="165">
        <v>308</v>
      </c>
      <c r="F1569" s="165">
        <v>-15.48</v>
      </c>
      <c r="G1569" s="167" t="str">
        <f>IF(B1569="RES","Residential",IF(B1569="COM","Commercial",IF(B1569="IND","Industrial",IF(B1569="IRG","Irrigation",IF(B1569="PSH","Lighting","No Class Detail")))))</f>
        <v>Lighting</v>
      </c>
      <c r="H1569" s="42" t="str">
        <f>IF(D1569="ADJ","197",IF(D1569="PCM","97",0))</f>
        <v>197</v>
      </c>
      <c r="I1569" s="42" t="str">
        <f>INDEX(Schedule!B:B,MATCH(C1569,Schedule!A:A,0))</f>
        <v>53</v>
      </c>
    </row>
    <row r="1570" spans="1:9">
      <c r="A1570" s="164" t="s">
        <v>432</v>
      </c>
      <c r="B1570" s="165" t="s">
        <v>224</v>
      </c>
      <c r="C1570" s="165" t="s">
        <v>100</v>
      </c>
      <c r="D1570" s="165" t="s">
        <v>256</v>
      </c>
      <c r="E1570" s="165">
        <v>309</v>
      </c>
      <c r="F1570" s="165">
        <v>-6.17</v>
      </c>
      <c r="G1570" s="167" t="str">
        <f>IF(B1570="RES","Residential",IF(B1570="COM","Commercial",IF(B1570="IND","Industrial",IF(B1570="IRG","Irrigation",IF(B1570="PSH","Lighting","No Class Detail")))))</f>
        <v>Lighting</v>
      </c>
      <c r="H1570" s="42" t="str">
        <f>IF(D1570="ADJ","197",IF(D1570="PCM","97",0))</f>
        <v>197</v>
      </c>
      <c r="I1570" s="42" t="str">
        <f>INDEX(Schedule!B:B,MATCH(C1570,Schedule!A:A,0))</f>
        <v>53</v>
      </c>
    </row>
    <row r="1571" spans="1:9">
      <c r="A1571" s="164" t="s">
        <v>432</v>
      </c>
      <c r="B1571" s="165" t="s">
        <v>224</v>
      </c>
      <c r="C1571" s="165" t="s">
        <v>100</v>
      </c>
      <c r="D1571" s="165" t="s">
        <v>256</v>
      </c>
      <c r="E1571" s="165">
        <v>310</v>
      </c>
      <c r="F1571" s="165">
        <v>-1.6</v>
      </c>
      <c r="G1571" s="167" t="str">
        <f>IF(B1571="RES","Residential",IF(B1571="COM","Commercial",IF(B1571="IND","Industrial",IF(B1571="IRG","Irrigation",IF(B1571="PSH","Lighting","No Class Detail")))))</f>
        <v>Lighting</v>
      </c>
      <c r="H1571" s="42" t="str">
        <f>IF(D1571="ADJ","197",IF(D1571="PCM","97",0))</f>
        <v>197</v>
      </c>
      <c r="I1571" s="42" t="str">
        <f>INDEX(Schedule!B:B,MATCH(C1571,Schedule!A:A,0))</f>
        <v>53</v>
      </c>
    </row>
    <row r="1572" spans="1:9">
      <c r="A1572" s="164" t="s">
        <v>432</v>
      </c>
      <c r="B1572" s="165" t="s">
        <v>224</v>
      </c>
      <c r="C1572" s="165" t="s">
        <v>100</v>
      </c>
      <c r="D1572" s="165" t="s">
        <v>256</v>
      </c>
      <c r="E1572" s="165">
        <v>313</v>
      </c>
      <c r="F1572" s="165">
        <v>-4.8600000000000003</v>
      </c>
      <c r="G1572" s="167" t="str">
        <f>IF(B1572="RES","Residential",IF(B1572="COM","Commercial",IF(B1572="IND","Industrial",IF(B1572="IRG","Irrigation",IF(B1572="PSH","Lighting","No Class Detail")))))</f>
        <v>Lighting</v>
      </c>
      <c r="H1572" s="42" t="str">
        <f>IF(D1572="ADJ","197",IF(D1572="PCM","97",0))</f>
        <v>197</v>
      </c>
      <c r="I1572" s="42" t="str">
        <f>INDEX(Schedule!B:B,MATCH(C1572,Schedule!A:A,0))</f>
        <v>53</v>
      </c>
    </row>
    <row r="1573" spans="1:9">
      <c r="A1573" s="164" t="s">
        <v>432</v>
      </c>
      <c r="B1573" s="165" t="s">
        <v>224</v>
      </c>
      <c r="C1573" s="165" t="s">
        <v>100</v>
      </c>
      <c r="D1573" s="165" t="s">
        <v>256</v>
      </c>
      <c r="E1573" s="165">
        <v>322</v>
      </c>
      <c r="F1573" s="165">
        <v>-0.09</v>
      </c>
      <c r="G1573" s="167" t="str">
        <f>IF(B1573="RES","Residential",IF(B1573="COM","Commercial",IF(B1573="IND","Industrial",IF(B1573="IRG","Irrigation",IF(B1573="PSH","Lighting","No Class Detail")))))</f>
        <v>Lighting</v>
      </c>
      <c r="H1573" s="42" t="str">
        <f>IF(D1573="ADJ","197",IF(D1573="PCM","97",0))</f>
        <v>197</v>
      </c>
      <c r="I1573" s="42" t="str">
        <f>INDEX(Schedule!B:B,MATCH(C1573,Schedule!A:A,0))</f>
        <v>53</v>
      </c>
    </row>
    <row r="1574" spans="1:9">
      <c r="A1574" s="164" t="s">
        <v>432</v>
      </c>
      <c r="B1574" s="165" t="s">
        <v>224</v>
      </c>
      <c r="C1574" s="165" t="s">
        <v>100</v>
      </c>
      <c r="D1574" s="165" t="s">
        <v>256</v>
      </c>
      <c r="E1574" s="165">
        <v>348</v>
      </c>
      <c r="F1574" s="165">
        <v>-0.28999999999999998</v>
      </c>
      <c r="G1574" s="167" t="str">
        <f>IF(B1574="RES","Residential",IF(B1574="COM","Commercial",IF(B1574="IND","Industrial",IF(B1574="IRG","Irrigation",IF(B1574="PSH","Lighting","No Class Detail")))))</f>
        <v>Lighting</v>
      </c>
      <c r="H1574" s="42" t="str">
        <f>IF(D1574="ADJ","197",IF(D1574="PCM","97",0))</f>
        <v>197</v>
      </c>
      <c r="I1574" s="42" t="str">
        <f>INDEX(Schedule!B:B,MATCH(C1574,Schedule!A:A,0))</f>
        <v>53</v>
      </c>
    </row>
    <row r="1575" spans="1:9">
      <c r="A1575" s="164" t="s">
        <v>432</v>
      </c>
      <c r="B1575" s="165" t="s">
        <v>224</v>
      </c>
      <c r="C1575" s="165" t="s">
        <v>100</v>
      </c>
      <c r="D1575" s="165" t="s">
        <v>255</v>
      </c>
      <c r="E1575" s="165">
        <v>104</v>
      </c>
      <c r="F1575" s="165">
        <v>13.19</v>
      </c>
      <c r="G1575" s="167" t="str">
        <f>IF(B1575="RES","Residential",IF(B1575="COM","Commercial",IF(B1575="IND","Industrial",IF(B1575="IRG","Irrigation",IF(B1575="PSH","Lighting","No Class Detail")))))</f>
        <v>Lighting</v>
      </c>
      <c r="H1575" s="42" t="str">
        <f>IF(D1575="ADJ","197",IF(D1575="PCM","97",0))</f>
        <v>97</v>
      </c>
      <c r="I1575" s="42" t="str">
        <f>INDEX(Schedule!B:B,MATCH(C1575,Schedule!A:A,0))</f>
        <v>53</v>
      </c>
    </row>
    <row r="1576" spans="1:9">
      <c r="A1576" s="164" t="s">
        <v>432</v>
      </c>
      <c r="B1576" s="165" t="s">
        <v>224</v>
      </c>
      <c r="C1576" s="165" t="s">
        <v>100</v>
      </c>
      <c r="D1576" s="165" t="s">
        <v>255</v>
      </c>
      <c r="E1576" s="165">
        <v>106</v>
      </c>
      <c r="F1576" s="165">
        <v>1.1399999999999999</v>
      </c>
      <c r="G1576" s="167" t="str">
        <f>IF(B1576="RES","Residential",IF(B1576="COM","Commercial",IF(B1576="IND","Industrial",IF(B1576="IRG","Irrigation",IF(B1576="PSH","Lighting","No Class Detail")))))</f>
        <v>Lighting</v>
      </c>
      <c r="H1576" s="42" t="str">
        <f>IF(D1576="ADJ","197",IF(D1576="PCM","97",0))</f>
        <v>97</v>
      </c>
      <c r="I1576" s="42" t="str">
        <f>INDEX(Schedule!B:B,MATCH(C1576,Schedule!A:A,0))</f>
        <v>53</v>
      </c>
    </row>
    <row r="1577" spans="1:9">
      <c r="A1577" s="164" t="s">
        <v>432</v>
      </c>
      <c r="B1577" s="165" t="s">
        <v>224</v>
      </c>
      <c r="C1577" s="165" t="s">
        <v>100</v>
      </c>
      <c r="D1577" s="165" t="s">
        <v>255</v>
      </c>
      <c r="E1577" s="165">
        <v>110</v>
      </c>
      <c r="F1577" s="165">
        <v>5.65</v>
      </c>
      <c r="G1577" s="167" t="str">
        <f>IF(B1577="RES","Residential",IF(B1577="COM","Commercial",IF(B1577="IND","Industrial",IF(B1577="IRG","Irrigation",IF(B1577="PSH","Lighting","No Class Detail")))))</f>
        <v>Lighting</v>
      </c>
      <c r="H1577" s="42" t="str">
        <f>IF(D1577="ADJ","197",IF(D1577="PCM","97",0))</f>
        <v>97</v>
      </c>
      <c r="I1577" s="42" t="str">
        <f>INDEX(Schedule!B:B,MATCH(C1577,Schedule!A:A,0))</f>
        <v>53</v>
      </c>
    </row>
    <row r="1578" spans="1:9">
      <c r="A1578" s="164" t="s">
        <v>432</v>
      </c>
      <c r="B1578" s="165" t="s">
        <v>224</v>
      </c>
      <c r="C1578" s="165" t="s">
        <v>100</v>
      </c>
      <c r="D1578" s="165" t="s">
        <v>255</v>
      </c>
      <c r="E1578" s="165">
        <v>111</v>
      </c>
      <c r="F1578" s="165">
        <v>12.54</v>
      </c>
      <c r="G1578" s="167" t="str">
        <f>IF(B1578="RES","Residential",IF(B1578="COM","Commercial",IF(B1578="IND","Industrial",IF(B1578="IRG","Irrigation",IF(B1578="PSH","Lighting","No Class Detail")))))</f>
        <v>Lighting</v>
      </c>
      <c r="H1578" s="42" t="str">
        <f>IF(D1578="ADJ","197",IF(D1578="PCM","97",0))</f>
        <v>97</v>
      </c>
      <c r="I1578" s="42" t="str">
        <f>INDEX(Schedule!B:B,MATCH(C1578,Schedule!A:A,0))</f>
        <v>53</v>
      </c>
    </row>
    <row r="1579" spans="1:9">
      <c r="A1579" s="164" t="s">
        <v>432</v>
      </c>
      <c r="B1579" s="165" t="s">
        <v>224</v>
      </c>
      <c r="C1579" s="165" t="s">
        <v>100</v>
      </c>
      <c r="D1579" s="165" t="s">
        <v>255</v>
      </c>
      <c r="E1579" s="165">
        <v>112</v>
      </c>
      <c r="F1579" s="165">
        <v>0.03</v>
      </c>
      <c r="G1579" s="167" t="str">
        <f>IF(B1579="RES","Residential",IF(B1579="COM","Commercial",IF(B1579="IND","Industrial",IF(B1579="IRG","Irrigation",IF(B1579="PSH","Lighting","No Class Detail")))))</f>
        <v>Lighting</v>
      </c>
      <c r="H1579" s="42" t="str">
        <f>IF(D1579="ADJ","197",IF(D1579="PCM","97",0))</f>
        <v>97</v>
      </c>
      <c r="I1579" s="42" t="str">
        <f>INDEX(Schedule!B:B,MATCH(C1579,Schedule!A:A,0))</f>
        <v>53</v>
      </c>
    </row>
    <row r="1580" spans="1:9">
      <c r="A1580" s="164" t="s">
        <v>432</v>
      </c>
      <c r="B1580" s="165" t="s">
        <v>224</v>
      </c>
      <c r="C1580" s="165" t="s">
        <v>100</v>
      </c>
      <c r="D1580" s="165" t="s">
        <v>255</v>
      </c>
      <c r="E1580" s="165">
        <v>113</v>
      </c>
      <c r="F1580" s="165">
        <v>0.98</v>
      </c>
      <c r="G1580" s="167" t="str">
        <f>IF(B1580="RES","Residential",IF(B1580="COM","Commercial",IF(B1580="IND","Industrial",IF(B1580="IRG","Irrigation",IF(B1580="PSH","Lighting","No Class Detail")))))</f>
        <v>Lighting</v>
      </c>
      <c r="H1580" s="42" t="str">
        <f>IF(D1580="ADJ","197",IF(D1580="PCM","97",0))</f>
        <v>97</v>
      </c>
      <c r="I1580" s="42" t="str">
        <f>INDEX(Schedule!B:B,MATCH(C1580,Schedule!A:A,0))</f>
        <v>53</v>
      </c>
    </row>
    <row r="1581" spans="1:9">
      <c r="A1581" s="164" t="s">
        <v>432</v>
      </c>
      <c r="B1581" s="165" t="s">
        <v>224</v>
      </c>
      <c r="C1581" s="165" t="s">
        <v>100</v>
      </c>
      <c r="D1581" s="165" t="s">
        <v>255</v>
      </c>
      <c r="E1581" s="165">
        <v>116</v>
      </c>
      <c r="F1581" s="165">
        <v>3.03</v>
      </c>
      <c r="G1581" s="167" t="str">
        <f>IF(B1581="RES","Residential",IF(B1581="COM","Commercial",IF(B1581="IND","Industrial",IF(B1581="IRG","Irrigation",IF(B1581="PSH","Lighting","No Class Detail")))))</f>
        <v>Lighting</v>
      </c>
      <c r="H1581" s="42" t="str">
        <f>IF(D1581="ADJ","197",IF(D1581="PCM","97",0))</f>
        <v>97</v>
      </c>
      <c r="I1581" s="42" t="str">
        <f>INDEX(Schedule!B:B,MATCH(C1581,Schedule!A:A,0))</f>
        <v>53</v>
      </c>
    </row>
    <row r="1582" spans="1:9">
      <c r="A1582" s="164" t="s">
        <v>432</v>
      </c>
      <c r="B1582" s="165" t="s">
        <v>224</v>
      </c>
      <c r="C1582" s="165" t="s">
        <v>100</v>
      </c>
      <c r="D1582" s="165" t="s">
        <v>255</v>
      </c>
      <c r="E1582" s="165">
        <v>117</v>
      </c>
      <c r="F1582" s="165">
        <v>34.32</v>
      </c>
      <c r="G1582" s="167" t="str">
        <f>IF(B1582="RES","Residential",IF(B1582="COM","Commercial",IF(B1582="IND","Industrial",IF(B1582="IRG","Irrigation",IF(B1582="PSH","Lighting","No Class Detail")))))</f>
        <v>Lighting</v>
      </c>
      <c r="H1582" s="42" t="str">
        <f>IF(D1582="ADJ","197",IF(D1582="PCM","97",0))</f>
        <v>97</v>
      </c>
      <c r="I1582" s="42" t="str">
        <f>INDEX(Schedule!B:B,MATCH(C1582,Schedule!A:A,0))</f>
        <v>53</v>
      </c>
    </row>
    <row r="1583" spans="1:9">
      <c r="A1583" s="164" t="s">
        <v>432</v>
      </c>
      <c r="B1583" s="165" t="s">
        <v>224</v>
      </c>
      <c r="C1583" s="165" t="s">
        <v>100</v>
      </c>
      <c r="D1583" s="165" t="s">
        <v>255</v>
      </c>
      <c r="E1583" s="165">
        <v>119</v>
      </c>
      <c r="F1583" s="165">
        <v>0.66</v>
      </c>
      <c r="G1583" s="167" t="str">
        <f>IF(B1583="RES","Residential",IF(B1583="COM","Commercial",IF(B1583="IND","Industrial",IF(B1583="IRG","Irrigation",IF(B1583="PSH","Lighting","No Class Detail")))))</f>
        <v>Lighting</v>
      </c>
      <c r="H1583" s="42" t="str">
        <f>IF(D1583="ADJ","197",IF(D1583="PCM","97",0))</f>
        <v>97</v>
      </c>
      <c r="I1583" s="42" t="str">
        <f>INDEX(Schedule!B:B,MATCH(C1583,Schedule!A:A,0))</f>
        <v>53</v>
      </c>
    </row>
    <row r="1584" spans="1:9">
      <c r="A1584" s="164" t="s">
        <v>432</v>
      </c>
      <c r="B1584" s="165" t="s">
        <v>224</v>
      </c>
      <c r="C1584" s="165" t="s">
        <v>100</v>
      </c>
      <c r="D1584" s="165" t="s">
        <v>255</v>
      </c>
      <c r="E1584" s="165">
        <v>121</v>
      </c>
      <c r="F1584" s="165">
        <v>10.56</v>
      </c>
      <c r="G1584" s="167" t="str">
        <f>IF(B1584="RES","Residential",IF(B1584="COM","Commercial",IF(B1584="IND","Industrial",IF(B1584="IRG","Irrigation",IF(B1584="PSH","Lighting","No Class Detail")))))</f>
        <v>Lighting</v>
      </c>
      <c r="H1584" s="42" t="str">
        <f>IF(D1584="ADJ","197",IF(D1584="PCM","97",0))</f>
        <v>97</v>
      </c>
      <c r="I1584" s="42" t="str">
        <f>INDEX(Schedule!B:B,MATCH(C1584,Schedule!A:A,0))</f>
        <v>53</v>
      </c>
    </row>
    <row r="1585" spans="1:9">
      <c r="A1585" s="164" t="s">
        <v>432</v>
      </c>
      <c r="B1585" s="165" t="s">
        <v>224</v>
      </c>
      <c r="C1585" s="165" t="s">
        <v>100</v>
      </c>
      <c r="D1585" s="165" t="s">
        <v>255</v>
      </c>
      <c r="E1585" s="165">
        <v>123</v>
      </c>
      <c r="F1585" s="165">
        <v>3.96</v>
      </c>
      <c r="G1585" s="167" t="str">
        <f>IF(B1585="RES","Residential",IF(B1585="COM","Commercial",IF(B1585="IND","Industrial",IF(B1585="IRG","Irrigation",IF(B1585="PSH","Lighting","No Class Detail")))))</f>
        <v>Lighting</v>
      </c>
      <c r="H1585" s="42" t="str">
        <f>IF(D1585="ADJ","197",IF(D1585="PCM","97",0))</f>
        <v>97</v>
      </c>
      <c r="I1585" s="42" t="str">
        <f>INDEX(Schedule!B:B,MATCH(C1585,Schedule!A:A,0))</f>
        <v>53</v>
      </c>
    </row>
    <row r="1586" spans="1:9">
      <c r="A1586" s="164" t="s">
        <v>432</v>
      </c>
      <c r="B1586" s="165" t="s">
        <v>224</v>
      </c>
      <c r="C1586" s="165" t="s">
        <v>100</v>
      </c>
      <c r="D1586" s="165" t="s">
        <v>255</v>
      </c>
      <c r="E1586" s="165">
        <v>126</v>
      </c>
      <c r="F1586" s="165">
        <v>23.68</v>
      </c>
      <c r="G1586" s="167" t="str">
        <f>IF(B1586="RES","Residential",IF(B1586="COM","Commercial",IF(B1586="IND","Industrial",IF(B1586="IRG","Irrigation",IF(B1586="PSH","Lighting","No Class Detail")))))</f>
        <v>Lighting</v>
      </c>
      <c r="H1586" s="42" t="str">
        <f>IF(D1586="ADJ","197",IF(D1586="PCM","97",0))</f>
        <v>97</v>
      </c>
      <c r="I1586" s="42" t="str">
        <f>INDEX(Schedule!B:B,MATCH(C1586,Schedule!A:A,0))</f>
        <v>53</v>
      </c>
    </row>
    <row r="1587" spans="1:9">
      <c r="A1587" s="164" t="s">
        <v>432</v>
      </c>
      <c r="B1587" s="165" t="s">
        <v>224</v>
      </c>
      <c r="C1587" s="165" t="s">
        <v>100</v>
      </c>
      <c r="D1587" s="165" t="s">
        <v>255</v>
      </c>
      <c r="E1587" s="165">
        <v>127</v>
      </c>
      <c r="F1587" s="165">
        <v>32.32</v>
      </c>
      <c r="G1587" s="167" t="str">
        <f>IF(B1587="RES","Residential",IF(B1587="COM","Commercial",IF(B1587="IND","Industrial",IF(B1587="IRG","Irrigation",IF(B1587="PSH","Lighting","No Class Detail")))))</f>
        <v>Lighting</v>
      </c>
      <c r="H1587" s="42" t="str">
        <f>IF(D1587="ADJ","197",IF(D1587="PCM","97",0))</f>
        <v>97</v>
      </c>
      <c r="I1587" s="42" t="str">
        <f>INDEX(Schedule!B:B,MATCH(C1587,Schedule!A:A,0))</f>
        <v>53</v>
      </c>
    </row>
    <row r="1588" spans="1:9">
      <c r="A1588" s="164" t="s">
        <v>432</v>
      </c>
      <c r="B1588" s="165" t="s">
        <v>224</v>
      </c>
      <c r="C1588" s="165" t="s">
        <v>100</v>
      </c>
      <c r="D1588" s="165" t="s">
        <v>255</v>
      </c>
      <c r="E1588" s="165">
        <v>130</v>
      </c>
      <c r="F1588" s="165">
        <v>30.26</v>
      </c>
      <c r="G1588" s="167" t="str">
        <f>IF(B1588="RES","Residential",IF(B1588="COM","Commercial",IF(B1588="IND","Industrial",IF(B1588="IRG","Irrigation",IF(B1588="PSH","Lighting","No Class Detail")))))</f>
        <v>Lighting</v>
      </c>
      <c r="H1588" s="42" t="str">
        <f>IF(D1588="ADJ","197",IF(D1588="PCM","97",0))</f>
        <v>97</v>
      </c>
      <c r="I1588" s="42" t="str">
        <f>INDEX(Schedule!B:B,MATCH(C1588,Schedule!A:A,0))</f>
        <v>53</v>
      </c>
    </row>
    <row r="1589" spans="1:9">
      <c r="A1589" s="164" t="s">
        <v>432</v>
      </c>
      <c r="B1589" s="165" t="s">
        <v>224</v>
      </c>
      <c r="C1589" s="165" t="s">
        <v>100</v>
      </c>
      <c r="D1589" s="165" t="s">
        <v>255</v>
      </c>
      <c r="E1589" s="165">
        <v>133</v>
      </c>
      <c r="F1589" s="165">
        <v>1.3</v>
      </c>
      <c r="G1589" s="167" t="str">
        <f>IF(B1589="RES","Residential",IF(B1589="COM","Commercial",IF(B1589="IND","Industrial",IF(B1589="IRG","Irrigation",IF(B1589="PSH","Lighting","No Class Detail")))))</f>
        <v>Lighting</v>
      </c>
      <c r="H1589" s="42" t="str">
        <f>IF(D1589="ADJ","197",IF(D1589="PCM","97",0))</f>
        <v>97</v>
      </c>
      <c r="I1589" s="42" t="str">
        <f>INDEX(Schedule!B:B,MATCH(C1589,Schedule!A:A,0))</f>
        <v>53</v>
      </c>
    </row>
    <row r="1590" spans="1:9">
      <c r="A1590" s="164" t="s">
        <v>432</v>
      </c>
      <c r="B1590" s="165" t="s">
        <v>224</v>
      </c>
      <c r="C1590" s="165" t="s">
        <v>100</v>
      </c>
      <c r="D1590" s="165" t="s">
        <v>255</v>
      </c>
      <c r="E1590" s="165">
        <v>135</v>
      </c>
      <c r="F1590" s="165">
        <v>35.630000000000003</v>
      </c>
      <c r="G1590" s="167" t="str">
        <f>IF(B1590="RES","Residential",IF(B1590="COM","Commercial",IF(B1590="IND","Industrial",IF(B1590="IRG","Irrigation",IF(B1590="PSH","Lighting","No Class Detail")))))</f>
        <v>Lighting</v>
      </c>
      <c r="H1590" s="42" t="str">
        <f>IF(D1590="ADJ","197",IF(D1590="PCM","97",0))</f>
        <v>97</v>
      </c>
      <c r="I1590" s="42" t="str">
        <f>INDEX(Schedule!B:B,MATCH(C1590,Schedule!A:A,0))</f>
        <v>53</v>
      </c>
    </row>
    <row r="1591" spans="1:9">
      <c r="A1591" s="164" t="s">
        <v>432</v>
      </c>
      <c r="B1591" s="165" t="s">
        <v>224</v>
      </c>
      <c r="C1591" s="165" t="s">
        <v>100</v>
      </c>
      <c r="D1591" s="165" t="s">
        <v>255</v>
      </c>
      <c r="E1591" s="165">
        <v>136</v>
      </c>
      <c r="F1591" s="165">
        <v>0.64</v>
      </c>
      <c r="G1591" s="167" t="str">
        <f>IF(B1591="RES","Residential",IF(B1591="COM","Commercial",IF(B1591="IND","Industrial",IF(B1591="IRG","Irrigation",IF(B1591="PSH","Lighting","No Class Detail")))))</f>
        <v>Lighting</v>
      </c>
      <c r="H1591" s="42" t="str">
        <f>IF(D1591="ADJ","197",IF(D1591="PCM","97",0))</f>
        <v>97</v>
      </c>
      <c r="I1591" s="42" t="str">
        <f>INDEX(Schedule!B:B,MATCH(C1591,Schedule!A:A,0))</f>
        <v>53</v>
      </c>
    </row>
    <row r="1592" spans="1:9">
      <c r="A1592" s="164" t="s">
        <v>432</v>
      </c>
      <c r="B1592" s="165" t="s">
        <v>224</v>
      </c>
      <c r="C1592" s="165" t="s">
        <v>100</v>
      </c>
      <c r="D1592" s="165" t="s">
        <v>255</v>
      </c>
      <c r="E1592" s="165">
        <v>137</v>
      </c>
      <c r="F1592" s="165">
        <v>5.88</v>
      </c>
      <c r="G1592" s="167" t="str">
        <f>IF(B1592="RES","Residential",IF(B1592="COM","Commercial",IF(B1592="IND","Industrial",IF(B1592="IRG","Irrigation",IF(B1592="PSH","Lighting","No Class Detail")))))</f>
        <v>Lighting</v>
      </c>
      <c r="H1592" s="42" t="str">
        <f>IF(D1592="ADJ","197",IF(D1592="PCM","97",0))</f>
        <v>97</v>
      </c>
      <c r="I1592" s="42" t="str">
        <f>INDEX(Schedule!B:B,MATCH(C1592,Schedule!A:A,0))</f>
        <v>53</v>
      </c>
    </row>
    <row r="1593" spans="1:9">
      <c r="A1593" s="164" t="s">
        <v>432</v>
      </c>
      <c r="B1593" s="165" t="s">
        <v>224</v>
      </c>
      <c r="C1593" s="165" t="s">
        <v>100</v>
      </c>
      <c r="D1593" s="165" t="s">
        <v>255</v>
      </c>
      <c r="E1593" s="165">
        <v>138</v>
      </c>
      <c r="F1593" s="165">
        <v>66.930000000000007</v>
      </c>
      <c r="G1593" s="167" t="str">
        <f>IF(B1593="RES","Residential",IF(B1593="COM","Commercial",IF(B1593="IND","Industrial",IF(B1593="IRG","Irrigation",IF(B1593="PSH","Lighting","No Class Detail")))))</f>
        <v>Lighting</v>
      </c>
      <c r="H1593" s="42" t="str">
        <f>IF(D1593="ADJ","197",IF(D1593="PCM","97",0))</f>
        <v>97</v>
      </c>
      <c r="I1593" s="42" t="str">
        <f>INDEX(Schedule!B:B,MATCH(C1593,Schedule!A:A,0))</f>
        <v>53</v>
      </c>
    </row>
    <row r="1594" spans="1:9">
      <c r="A1594" s="164" t="s">
        <v>432</v>
      </c>
      <c r="B1594" s="165" t="s">
        <v>224</v>
      </c>
      <c r="C1594" s="165" t="s">
        <v>100</v>
      </c>
      <c r="D1594" s="165" t="s">
        <v>255</v>
      </c>
      <c r="E1594" s="165">
        <v>139</v>
      </c>
      <c r="F1594" s="165">
        <v>0.5</v>
      </c>
      <c r="G1594" s="167" t="str">
        <f>IF(B1594="RES","Residential",IF(B1594="COM","Commercial",IF(B1594="IND","Industrial",IF(B1594="IRG","Irrigation",IF(B1594="PSH","Lighting","No Class Detail")))))</f>
        <v>Lighting</v>
      </c>
      <c r="H1594" s="42" t="str">
        <f>IF(D1594="ADJ","197",IF(D1594="PCM","97",0))</f>
        <v>97</v>
      </c>
      <c r="I1594" s="42" t="str">
        <f>INDEX(Schedule!B:B,MATCH(C1594,Schedule!A:A,0))</f>
        <v>53</v>
      </c>
    </row>
    <row r="1595" spans="1:9">
      <c r="A1595" s="164" t="s">
        <v>432</v>
      </c>
      <c r="B1595" s="165" t="s">
        <v>224</v>
      </c>
      <c r="C1595" s="165" t="s">
        <v>100</v>
      </c>
      <c r="D1595" s="165" t="s">
        <v>255</v>
      </c>
      <c r="E1595" s="165">
        <v>140</v>
      </c>
      <c r="F1595" s="165">
        <v>1.22</v>
      </c>
      <c r="G1595" s="167" t="str">
        <f>IF(B1595="RES","Residential",IF(B1595="COM","Commercial",IF(B1595="IND","Industrial",IF(B1595="IRG","Irrigation",IF(B1595="PSH","Lighting","No Class Detail")))))</f>
        <v>Lighting</v>
      </c>
      <c r="H1595" s="42" t="str">
        <f>IF(D1595="ADJ","197",IF(D1595="PCM","97",0))</f>
        <v>97</v>
      </c>
      <c r="I1595" s="42" t="str">
        <f>INDEX(Schedule!B:B,MATCH(C1595,Schedule!A:A,0))</f>
        <v>53</v>
      </c>
    </row>
    <row r="1596" spans="1:9">
      <c r="A1596" s="164" t="s">
        <v>432</v>
      </c>
      <c r="B1596" s="165" t="s">
        <v>224</v>
      </c>
      <c r="C1596" s="165" t="s">
        <v>100</v>
      </c>
      <c r="D1596" s="165" t="s">
        <v>255</v>
      </c>
      <c r="E1596" s="165">
        <v>143</v>
      </c>
      <c r="F1596" s="165">
        <v>5</v>
      </c>
      <c r="G1596" s="167" t="str">
        <f>IF(B1596="RES","Residential",IF(B1596="COM","Commercial",IF(B1596="IND","Industrial",IF(B1596="IRG","Irrigation",IF(B1596="PSH","Lighting","No Class Detail")))))</f>
        <v>Lighting</v>
      </c>
      <c r="H1596" s="42" t="str">
        <f>IF(D1596="ADJ","197",IF(D1596="PCM","97",0))</f>
        <v>97</v>
      </c>
      <c r="I1596" s="42" t="str">
        <f>INDEX(Schedule!B:B,MATCH(C1596,Schedule!A:A,0))</f>
        <v>53</v>
      </c>
    </row>
    <row r="1597" spans="1:9">
      <c r="A1597" s="164" t="s">
        <v>432</v>
      </c>
      <c r="B1597" s="165" t="s">
        <v>224</v>
      </c>
      <c r="C1597" s="165" t="s">
        <v>100</v>
      </c>
      <c r="D1597" s="165" t="s">
        <v>255</v>
      </c>
      <c r="E1597" s="165">
        <v>144</v>
      </c>
      <c r="F1597" s="165">
        <v>68.98</v>
      </c>
      <c r="G1597" s="167" t="str">
        <f>IF(B1597="RES","Residential",IF(B1597="COM","Commercial",IF(B1597="IND","Industrial",IF(B1597="IRG","Irrigation",IF(B1597="PSH","Lighting","No Class Detail")))))</f>
        <v>Lighting</v>
      </c>
      <c r="H1597" s="42" t="str">
        <f>IF(D1597="ADJ","197",IF(D1597="PCM","97",0))</f>
        <v>97</v>
      </c>
      <c r="I1597" s="42" t="str">
        <f>INDEX(Schedule!B:B,MATCH(C1597,Schedule!A:A,0))</f>
        <v>53</v>
      </c>
    </row>
    <row r="1598" spans="1:9">
      <c r="A1598" s="164" t="s">
        <v>432</v>
      </c>
      <c r="B1598" s="165" t="s">
        <v>224</v>
      </c>
      <c r="C1598" s="165" t="s">
        <v>100</v>
      </c>
      <c r="D1598" s="165" t="s">
        <v>255</v>
      </c>
      <c r="E1598" s="165">
        <v>145</v>
      </c>
      <c r="F1598" s="165">
        <v>0.67</v>
      </c>
      <c r="G1598" s="167" t="str">
        <f>IF(B1598="RES","Residential",IF(B1598="COM","Commercial",IF(B1598="IND","Industrial",IF(B1598="IRG","Irrigation",IF(B1598="PSH","Lighting","No Class Detail")))))</f>
        <v>Lighting</v>
      </c>
      <c r="H1598" s="42" t="str">
        <f>IF(D1598="ADJ","197",IF(D1598="PCM","97",0))</f>
        <v>97</v>
      </c>
      <c r="I1598" s="42" t="str">
        <f>INDEX(Schedule!B:B,MATCH(C1598,Schedule!A:A,0))</f>
        <v>53</v>
      </c>
    </row>
    <row r="1599" spans="1:9">
      <c r="A1599" s="164" t="s">
        <v>432</v>
      </c>
      <c r="B1599" s="165" t="s">
        <v>224</v>
      </c>
      <c r="C1599" s="165" t="s">
        <v>100</v>
      </c>
      <c r="D1599" s="165" t="s">
        <v>255</v>
      </c>
      <c r="E1599" s="165">
        <v>146</v>
      </c>
      <c r="F1599" s="165">
        <v>2.83</v>
      </c>
      <c r="G1599" s="167" t="str">
        <f>IF(B1599="RES","Residential",IF(B1599="COM","Commercial",IF(B1599="IND","Industrial",IF(B1599="IRG","Irrigation",IF(B1599="PSH","Lighting","No Class Detail")))))</f>
        <v>Lighting</v>
      </c>
      <c r="H1599" s="42" t="str">
        <f>IF(D1599="ADJ","197",IF(D1599="PCM","97",0))</f>
        <v>97</v>
      </c>
      <c r="I1599" s="42" t="str">
        <f>INDEX(Schedule!B:B,MATCH(C1599,Schedule!A:A,0))</f>
        <v>53</v>
      </c>
    </row>
    <row r="1600" spans="1:9">
      <c r="A1600" s="164" t="s">
        <v>432</v>
      </c>
      <c r="B1600" s="165" t="s">
        <v>224</v>
      </c>
      <c r="C1600" s="165" t="s">
        <v>100</v>
      </c>
      <c r="D1600" s="165" t="s">
        <v>255</v>
      </c>
      <c r="E1600" s="165">
        <v>150</v>
      </c>
      <c r="F1600" s="165">
        <v>0.24</v>
      </c>
      <c r="G1600" s="167" t="str">
        <f>IF(B1600="RES","Residential",IF(B1600="COM","Commercial",IF(B1600="IND","Industrial",IF(B1600="IRG","Irrigation",IF(B1600="PSH","Lighting","No Class Detail")))))</f>
        <v>Lighting</v>
      </c>
      <c r="H1600" s="42" t="str">
        <f>IF(D1600="ADJ","197",IF(D1600="PCM","97",0))</f>
        <v>97</v>
      </c>
      <c r="I1600" s="42" t="str">
        <f>INDEX(Schedule!B:B,MATCH(C1600,Schedule!A:A,0))</f>
        <v>53</v>
      </c>
    </row>
    <row r="1601" spans="1:9">
      <c r="A1601" s="164" t="s">
        <v>432</v>
      </c>
      <c r="B1601" s="165" t="s">
        <v>224</v>
      </c>
      <c r="C1601" s="165" t="s">
        <v>100</v>
      </c>
      <c r="D1601" s="165" t="s">
        <v>255</v>
      </c>
      <c r="E1601" s="165">
        <v>151</v>
      </c>
      <c r="F1601" s="165">
        <v>7.0000000000000007E-2</v>
      </c>
      <c r="G1601" s="167" t="str">
        <f>IF(B1601="RES","Residential",IF(B1601="COM","Commercial",IF(B1601="IND","Industrial",IF(B1601="IRG","Irrigation",IF(B1601="PSH","Lighting","No Class Detail")))))</f>
        <v>Lighting</v>
      </c>
      <c r="H1601" s="42" t="str">
        <f>IF(D1601="ADJ","197",IF(D1601="PCM","97",0))</f>
        <v>97</v>
      </c>
      <c r="I1601" s="42" t="str">
        <f>INDEX(Schedule!B:B,MATCH(C1601,Schedule!A:A,0))</f>
        <v>53</v>
      </c>
    </row>
    <row r="1602" spans="1:9">
      <c r="A1602" s="164" t="s">
        <v>432</v>
      </c>
      <c r="B1602" s="165" t="s">
        <v>224</v>
      </c>
      <c r="C1602" s="165" t="s">
        <v>101</v>
      </c>
      <c r="D1602" s="165" t="s">
        <v>256</v>
      </c>
      <c r="E1602" s="165">
        <v>298</v>
      </c>
      <c r="F1602" s="165">
        <v>-185.35</v>
      </c>
      <c r="G1602" s="167" t="str">
        <f>IF(B1602="RES","Residential",IF(B1602="COM","Commercial",IF(B1602="IND","Industrial",IF(B1602="IRG","Irrigation",IF(B1602="PSH","Lighting","No Class Detail")))))</f>
        <v>Lighting</v>
      </c>
      <c r="H1602" s="42" t="str">
        <f>IF(D1602="ADJ","197",IF(D1602="PCM","97",0))</f>
        <v>197</v>
      </c>
      <c r="I1602" s="42" t="str">
        <f>INDEX(Schedule!B:B,MATCH(C1602,Schedule!A:A,0))</f>
        <v>53</v>
      </c>
    </row>
    <row r="1603" spans="1:9">
      <c r="A1603" s="164" t="s">
        <v>432</v>
      </c>
      <c r="B1603" s="165" t="s">
        <v>224</v>
      </c>
      <c r="C1603" s="165" t="s">
        <v>101</v>
      </c>
      <c r="D1603" s="165" t="s">
        <v>255</v>
      </c>
      <c r="E1603" s="165">
        <v>101</v>
      </c>
      <c r="F1603" s="165">
        <v>149.97999999999999</v>
      </c>
      <c r="G1603" s="167" t="str">
        <f>IF(B1603="RES","Residential",IF(B1603="COM","Commercial",IF(B1603="IND","Industrial",IF(B1603="IRG","Irrigation",IF(B1603="PSH","Lighting","No Class Detail")))))</f>
        <v>Lighting</v>
      </c>
      <c r="H1603" s="42" t="str">
        <f>IF(D1603="ADJ","197",IF(D1603="PCM","97",0))</f>
        <v>97</v>
      </c>
      <c r="I1603" s="42" t="str">
        <f>INDEX(Schedule!B:B,MATCH(C1603,Schedule!A:A,0))</f>
        <v>53</v>
      </c>
    </row>
    <row r="1604" spans="1:9">
      <c r="A1604" s="164" t="s">
        <v>432</v>
      </c>
      <c r="B1604" s="165" t="s">
        <v>224</v>
      </c>
      <c r="C1604" s="165" t="s">
        <v>122</v>
      </c>
      <c r="D1604" s="165" t="s">
        <v>256</v>
      </c>
      <c r="E1604" s="165">
        <v>253</v>
      </c>
      <c r="F1604" s="165">
        <v>-75.13</v>
      </c>
      <c r="G1604" s="167" t="str">
        <f>IF(B1604="RES","Residential",IF(B1604="COM","Commercial",IF(B1604="IND","Industrial",IF(B1604="IRG","Irrigation",IF(B1604="PSH","Lighting","No Class Detail")))))</f>
        <v>Lighting</v>
      </c>
      <c r="H1604" s="42" t="str">
        <f>IF(D1604="ADJ","197",IF(D1604="PCM","97",0))</f>
        <v>197</v>
      </c>
      <c r="I1604" s="42" t="str">
        <f>INDEX(Schedule!B:B,MATCH(C1604,Schedule!A:A,0))</f>
        <v>51</v>
      </c>
    </row>
    <row r="1605" spans="1:9">
      <c r="A1605" s="164" t="s">
        <v>432</v>
      </c>
      <c r="B1605" s="165" t="s">
        <v>224</v>
      </c>
      <c r="C1605" s="165" t="s">
        <v>122</v>
      </c>
      <c r="D1605" s="165" t="s">
        <v>256</v>
      </c>
      <c r="E1605" s="165">
        <v>303</v>
      </c>
      <c r="F1605" s="165">
        <v>-143.51</v>
      </c>
      <c r="G1605" s="167" t="str">
        <f>IF(B1605="RES","Residential",IF(B1605="COM","Commercial",IF(B1605="IND","Industrial",IF(B1605="IRG","Irrigation",IF(B1605="PSH","Lighting","No Class Detail")))))</f>
        <v>Lighting</v>
      </c>
      <c r="H1605" s="42" t="str">
        <f>IF(D1605="ADJ","197",IF(D1605="PCM","97",0))</f>
        <v>197</v>
      </c>
      <c r="I1605" s="42" t="str">
        <f>INDEX(Schedule!B:B,MATCH(C1605,Schedule!A:A,0))</f>
        <v>51</v>
      </c>
    </row>
    <row r="1606" spans="1:9">
      <c r="A1606" s="164" t="s">
        <v>432</v>
      </c>
      <c r="B1606" s="165" t="s">
        <v>224</v>
      </c>
      <c r="C1606" s="165" t="s">
        <v>122</v>
      </c>
      <c r="D1606" s="165" t="s">
        <v>256</v>
      </c>
      <c r="E1606" s="165">
        <v>354</v>
      </c>
      <c r="F1606" s="165">
        <v>-252.2</v>
      </c>
      <c r="G1606" s="167" t="str">
        <f>IF(B1606="RES","Residential",IF(B1606="COM","Commercial",IF(B1606="IND","Industrial",IF(B1606="IRG","Irrigation",IF(B1606="PSH","Lighting","No Class Detail")))))</f>
        <v>Lighting</v>
      </c>
      <c r="H1606" s="42" t="str">
        <f>IF(D1606="ADJ","197",IF(D1606="PCM","97",0))</f>
        <v>197</v>
      </c>
      <c r="I1606" s="42" t="str">
        <f>INDEX(Schedule!B:B,MATCH(C1606,Schedule!A:A,0))</f>
        <v>51</v>
      </c>
    </row>
    <row r="1607" spans="1:9">
      <c r="A1607" s="164" t="s">
        <v>432</v>
      </c>
      <c r="B1607" s="165" t="s">
        <v>224</v>
      </c>
      <c r="C1607" s="165" t="s">
        <v>122</v>
      </c>
      <c r="D1607" s="165" t="s">
        <v>256</v>
      </c>
      <c r="E1607" s="165">
        <v>355</v>
      </c>
      <c r="F1607" s="165">
        <v>-82.76</v>
      </c>
      <c r="G1607" s="167" t="str">
        <f>IF(B1607="RES","Residential",IF(B1607="COM","Commercial",IF(B1607="IND","Industrial",IF(B1607="IRG","Irrigation",IF(B1607="PSH","Lighting","No Class Detail")))))</f>
        <v>Lighting</v>
      </c>
      <c r="H1607" s="42" t="str">
        <f>IF(D1607="ADJ","197",IF(D1607="PCM","97",0))</f>
        <v>197</v>
      </c>
      <c r="I1607" s="42" t="str">
        <f>INDEX(Schedule!B:B,MATCH(C1607,Schedule!A:A,0))</f>
        <v>51</v>
      </c>
    </row>
    <row r="1608" spans="1:9">
      <c r="A1608" s="164" t="s">
        <v>432</v>
      </c>
      <c r="B1608" s="165" t="s">
        <v>224</v>
      </c>
      <c r="C1608" s="165" t="s">
        <v>122</v>
      </c>
      <c r="D1608" s="165" t="s">
        <v>256</v>
      </c>
      <c r="E1608" s="165">
        <v>356</v>
      </c>
      <c r="F1608" s="165">
        <v>-14.77</v>
      </c>
      <c r="G1608" s="167" t="str">
        <f>IF(B1608="RES","Residential",IF(B1608="COM","Commercial",IF(B1608="IND","Industrial",IF(B1608="IRG","Irrigation",IF(B1608="PSH","Lighting","No Class Detail")))))</f>
        <v>Lighting</v>
      </c>
      <c r="H1608" s="42" t="str">
        <f>IF(D1608="ADJ","197",IF(D1608="PCM","97",0))</f>
        <v>197</v>
      </c>
      <c r="I1608" s="42" t="str">
        <f>INDEX(Schedule!B:B,MATCH(C1608,Schedule!A:A,0))</f>
        <v>51</v>
      </c>
    </row>
    <row r="1609" spans="1:9">
      <c r="A1609" s="164" t="s">
        <v>432</v>
      </c>
      <c r="B1609" s="165" t="s">
        <v>224</v>
      </c>
      <c r="C1609" s="165" t="s">
        <v>122</v>
      </c>
      <c r="D1609" s="165" t="s">
        <v>256</v>
      </c>
      <c r="E1609" s="165">
        <v>357</v>
      </c>
      <c r="F1609" s="165">
        <v>-90.17</v>
      </c>
      <c r="G1609" s="167" t="str">
        <f>IF(B1609="RES","Residential",IF(B1609="COM","Commercial",IF(B1609="IND","Industrial",IF(B1609="IRG","Irrigation",IF(B1609="PSH","Lighting","No Class Detail")))))</f>
        <v>Lighting</v>
      </c>
      <c r="H1609" s="42" t="str">
        <f>IF(D1609="ADJ","197",IF(D1609="PCM","97",0))</f>
        <v>197</v>
      </c>
      <c r="I1609" s="42" t="str">
        <f>INDEX(Schedule!B:B,MATCH(C1609,Schedule!A:A,0))</f>
        <v>51</v>
      </c>
    </row>
    <row r="1610" spans="1:9">
      <c r="A1610" s="164" t="s">
        <v>432</v>
      </c>
      <c r="B1610" s="165" t="s">
        <v>224</v>
      </c>
      <c r="C1610" s="165" t="s">
        <v>122</v>
      </c>
      <c r="D1610" s="165" t="s">
        <v>255</v>
      </c>
      <c r="E1610" s="165">
        <v>144</v>
      </c>
      <c r="F1610" s="165">
        <v>397.91</v>
      </c>
      <c r="G1610" s="167" t="str">
        <f>IF(B1610="RES","Residential",IF(B1610="COM","Commercial",IF(B1610="IND","Industrial",IF(B1610="IRG","Irrigation",IF(B1610="PSH","Lighting","No Class Detail")))))</f>
        <v>Lighting</v>
      </c>
      <c r="H1610" s="42" t="str">
        <f>IF(D1610="ADJ","197",IF(D1610="PCM","97",0))</f>
        <v>97</v>
      </c>
      <c r="I1610" s="42" t="str">
        <f>INDEX(Schedule!B:B,MATCH(C1610,Schedule!A:A,0))</f>
        <v>51</v>
      </c>
    </row>
    <row r="1611" spans="1:9">
      <c r="A1611" s="164" t="s">
        <v>432</v>
      </c>
      <c r="B1611" s="165" t="s">
        <v>224</v>
      </c>
      <c r="C1611" s="165" t="s">
        <v>122</v>
      </c>
      <c r="D1611" s="165" t="s">
        <v>255</v>
      </c>
      <c r="E1611" s="165">
        <v>152</v>
      </c>
      <c r="F1611" s="165">
        <v>208.31</v>
      </c>
      <c r="G1611" s="167" t="str">
        <f>IF(B1611="RES","Residential",IF(B1611="COM","Commercial",IF(B1611="IND","Industrial",IF(B1611="IRG","Irrigation",IF(B1611="PSH","Lighting","No Class Detail")))))</f>
        <v>Lighting</v>
      </c>
      <c r="H1611" s="42" t="str">
        <f>IF(D1611="ADJ","197",IF(D1611="PCM","97",0))</f>
        <v>97</v>
      </c>
      <c r="I1611" s="42" t="str">
        <f>INDEX(Schedule!B:B,MATCH(C1611,Schedule!A:A,0))</f>
        <v>51</v>
      </c>
    </row>
    <row r="1612" spans="1:9">
      <c r="A1612" s="164" t="s">
        <v>432</v>
      </c>
      <c r="B1612" s="165" t="s">
        <v>224</v>
      </c>
      <c r="C1612" s="165" t="s">
        <v>122</v>
      </c>
      <c r="D1612" s="165" t="s">
        <v>255</v>
      </c>
      <c r="E1612" s="165">
        <v>154</v>
      </c>
      <c r="F1612" s="165">
        <v>699.15</v>
      </c>
      <c r="G1612" s="167" t="str">
        <f>IF(B1612="RES","Residential",IF(B1612="COM","Commercial",IF(B1612="IND","Industrial",IF(B1612="IRG","Irrigation",IF(B1612="PSH","Lighting","No Class Detail")))))</f>
        <v>Lighting</v>
      </c>
      <c r="H1612" s="42" t="str">
        <f>IF(D1612="ADJ","197",IF(D1612="PCM","97",0))</f>
        <v>97</v>
      </c>
      <c r="I1612" s="42" t="str">
        <f>INDEX(Schedule!B:B,MATCH(C1612,Schedule!A:A,0))</f>
        <v>51</v>
      </c>
    </row>
    <row r="1613" spans="1:9">
      <c r="A1613" s="164" t="s">
        <v>432</v>
      </c>
      <c r="B1613" s="165" t="s">
        <v>224</v>
      </c>
      <c r="C1613" s="165" t="s">
        <v>122</v>
      </c>
      <c r="D1613" s="165" t="s">
        <v>255</v>
      </c>
      <c r="E1613" s="165">
        <v>155</v>
      </c>
      <c r="F1613" s="165">
        <v>229.36</v>
      </c>
      <c r="G1613" s="167" t="str">
        <f>IF(B1613="RES","Residential",IF(B1613="COM","Commercial",IF(B1613="IND","Industrial",IF(B1613="IRG","Irrigation",IF(B1613="PSH","Lighting","No Class Detail")))))</f>
        <v>Lighting</v>
      </c>
      <c r="H1613" s="42" t="str">
        <f>IF(D1613="ADJ","197",IF(D1613="PCM","97",0))</f>
        <v>97</v>
      </c>
      <c r="I1613" s="42" t="str">
        <f>INDEX(Schedule!B:B,MATCH(C1613,Schedule!A:A,0))</f>
        <v>51</v>
      </c>
    </row>
    <row r="1614" spans="1:9">
      <c r="A1614" s="164" t="s">
        <v>432</v>
      </c>
      <c r="B1614" s="165" t="s">
        <v>224</v>
      </c>
      <c r="C1614" s="165" t="s">
        <v>122</v>
      </c>
      <c r="D1614" s="165" t="s">
        <v>255</v>
      </c>
      <c r="E1614" s="165">
        <v>156</v>
      </c>
      <c r="F1614" s="165">
        <v>41.11</v>
      </c>
      <c r="G1614" s="167" t="str">
        <f>IF(B1614="RES","Residential",IF(B1614="COM","Commercial",IF(B1614="IND","Industrial",IF(B1614="IRG","Irrigation",IF(B1614="PSH","Lighting","No Class Detail")))))</f>
        <v>Lighting</v>
      </c>
      <c r="H1614" s="42" t="str">
        <f>IF(D1614="ADJ","197",IF(D1614="PCM","97",0))</f>
        <v>97</v>
      </c>
      <c r="I1614" s="42" t="str">
        <f>INDEX(Schedule!B:B,MATCH(C1614,Schedule!A:A,0))</f>
        <v>51</v>
      </c>
    </row>
    <row r="1615" spans="1:9">
      <c r="A1615" s="164" t="s">
        <v>432</v>
      </c>
      <c r="B1615" s="165" t="s">
        <v>224</v>
      </c>
      <c r="C1615" s="165" t="s">
        <v>122</v>
      </c>
      <c r="D1615" s="165" t="s">
        <v>255</v>
      </c>
      <c r="E1615" s="165">
        <v>157</v>
      </c>
      <c r="F1615" s="165">
        <v>249.88</v>
      </c>
      <c r="G1615" s="167" t="str">
        <f>IF(B1615="RES","Residential",IF(B1615="COM","Commercial",IF(B1615="IND","Industrial",IF(B1615="IRG","Irrigation",IF(B1615="PSH","Lighting","No Class Detail")))))</f>
        <v>Lighting</v>
      </c>
      <c r="H1615" s="42" t="str">
        <f>IF(D1615="ADJ","197",IF(D1615="PCM","97",0))</f>
        <v>97</v>
      </c>
      <c r="I1615" s="42" t="str">
        <f>INDEX(Schedule!B:B,MATCH(C1615,Schedule!A:A,0))</f>
        <v>51</v>
      </c>
    </row>
    <row r="1616" spans="1:9">
      <c r="A1616" s="164" t="s">
        <v>432</v>
      </c>
      <c r="B1616" s="165" t="s">
        <v>207</v>
      </c>
      <c r="C1616" s="165" t="s">
        <v>74</v>
      </c>
      <c r="D1616" s="165" t="s">
        <v>256</v>
      </c>
      <c r="E1616" s="165">
        <v>298</v>
      </c>
      <c r="F1616" s="165">
        <v>-3683.08</v>
      </c>
      <c r="G1616" s="167" t="str">
        <f>IF(B1616="RES","Residential",IF(B1616="COM","Commercial",IF(B1616="IND","Industrial",IF(B1616="IRG","Irrigation",IF(B1616="PSH","Lighting","No Class Detail")))))</f>
        <v>Residential</v>
      </c>
      <c r="H1616" s="42" t="str">
        <f>IF(D1616="ADJ","197",IF(D1616="PCM","97",0))</f>
        <v>197</v>
      </c>
      <c r="I1616" s="42" t="str">
        <f>INDEX(Schedule!B:B,MATCH(C1616,Schedule!A:A,0))</f>
        <v>16,17,19</v>
      </c>
    </row>
    <row r="1617" spans="1:9">
      <c r="A1617" s="164" t="s">
        <v>432</v>
      </c>
      <c r="B1617" s="165" t="s">
        <v>207</v>
      </c>
      <c r="C1617" s="165" t="s">
        <v>74</v>
      </c>
      <c r="D1617" s="165" t="s">
        <v>255</v>
      </c>
      <c r="E1617" s="165">
        <v>101</v>
      </c>
      <c r="F1617" s="165">
        <v>3272.67</v>
      </c>
      <c r="G1617" s="167" t="str">
        <f>IF(B1617="RES","Residential",IF(B1617="COM","Commercial",IF(B1617="IND","Industrial",IF(B1617="IRG","Irrigation",IF(B1617="PSH","Lighting","No Class Detail")))))</f>
        <v>Residential</v>
      </c>
      <c r="H1617" s="42" t="str">
        <f>IF(D1617="ADJ","197",IF(D1617="PCM","97",0))</f>
        <v>97</v>
      </c>
      <c r="I1617" s="42" t="str">
        <f>INDEX(Schedule!B:B,MATCH(C1617,Schedule!A:A,0))</f>
        <v>16,17,19</v>
      </c>
    </row>
    <row r="1618" spans="1:9">
      <c r="A1618" s="164" t="s">
        <v>432</v>
      </c>
      <c r="B1618" s="165" t="s">
        <v>207</v>
      </c>
      <c r="C1618" s="165" t="s">
        <v>337</v>
      </c>
      <c r="D1618" s="165" t="s">
        <v>256</v>
      </c>
      <c r="E1618" s="165">
        <v>298</v>
      </c>
      <c r="F1618" s="165">
        <v>-62.2</v>
      </c>
      <c r="G1618" s="167" t="str">
        <f>IF(B1618="RES","Residential",IF(B1618="COM","Commercial",IF(B1618="IND","Industrial",IF(B1618="IRG","Irrigation",IF(B1618="PSH","Lighting","No Class Detail")))))</f>
        <v>Residential</v>
      </c>
      <c r="H1618" s="42" t="str">
        <f>IF(D1618="ADJ","197",IF(D1618="PCM","97",0))</f>
        <v>197</v>
      </c>
      <c r="I1618" s="42" t="str">
        <f>INDEX(Schedule!B:B,MATCH(C1618,Schedule!A:A,0))</f>
        <v>16,17,19</v>
      </c>
    </row>
    <row r="1619" spans="1:9">
      <c r="A1619" s="164" t="s">
        <v>432</v>
      </c>
      <c r="B1619" s="165" t="s">
        <v>207</v>
      </c>
      <c r="C1619" s="165" t="s">
        <v>337</v>
      </c>
      <c r="D1619" s="165" t="s">
        <v>255</v>
      </c>
      <c r="E1619" s="165">
        <v>101</v>
      </c>
      <c r="F1619" s="165">
        <v>55.26</v>
      </c>
      <c r="G1619" s="167" t="str">
        <f>IF(B1619="RES","Residential",IF(B1619="COM","Commercial",IF(B1619="IND","Industrial",IF(B1619="IRG","Irrigation",IF(B1619="PSH","Lighting","No Class Detail")))))</f>
        <v>Residential</v>
      </c>
      <c r="H1619" s="42" t="str">
        <f>IF(D1619="ADJ","197",IF(D1619="PCM","97",0))</f>
        <v>97</v>
      </c>
      <c r="I1619" s="42" t="str">
        <f>INDEX(Schedule!B:B,MATCH(C1619,Schedule!A:A,0))</f>
        <v>16,17,19</v>
      </c>
    </row>
    <row r="1620" spans="1:9">
      <c r="A1620" s="164" t="s">
        <v>432</v>
      </c>
      <c r="B1620" s="165" t="s">
        <v>207</v>
      </c>
      <c r="C1620" s="165" t="s">
        <v>332</v>
      </c>
      <c r="D1620" s="165" t="s">
        <v>256</v>
      </c>
      <c r="E1620" s="165">
        <v>299</v>
      </c>
      <c r="F1620" s="165">
        <v>-8.84</v>
      </c>
      <c r="G1620" s="167" t="str">
        <f>IF(B1620="RES","Residential",IF(B1620="COM","Commercial",IF(B1620="IND","Industrial",IF(B1620="IRG","Irrigation",IF(B1620="PSH","Lighting","No Class Detail")))))</f>
        <v>Residential</v>
      </c>
      <c r="H1620" s="42" t="str">
        <f>IF(D1620="ADJ","197",IF(D1620="PCM","97",0))</f>
        <v>197</v>
      </c>
      <c r="I1620" s="42" t="str">
        <f>INDEX(Schedule!B:B,MATCH(C1620,Schedule!A:A,0))</f>
        <v>16,17,19</v>
      </c>
    </row>
    <row r="1621" spans="1:9">
      <c r="A1621" s="164" t="s">
        <v>432</v>
      </c>
      <c r="B1621" s="165" t="s">
        <v>207</v>
      </c>
      <c r="C1621" s="165" t="s">
        <v>332</v>
      </c>
      <c r="D1621" s="165" t="s">
        <v>255</v>
      </c>
      <c r="E1621" s="165">
        <v>45</v>
      </c>
      <c r="F1621" s="165">
        <v>7.85</v>
      </c>
      <c r="G1621" s="167" t="str">
        <f>IF(B1621="RES","Residential",IF(B1621="COM","Commercial",IF(B1621="IND","Industrial",IF(B1621="IRG","Irrigation",IF(B1621="PSH","Lighting","No Class Detail")))))</f>
        <v>Residential</v>
      </c>
      <c r="H1621" s="42" t="str">
        <f>IF(D1621="ADJ","197",IF(D1621="PCM","97",0))</f>
        <v>97</v>
      </c>
      <c r="I1621" s="42" t="str">
        <f>INDEX(Schedule!B:B,MATCH(C1621,Schedule!A:A,0))</f>
        <v>16,17,19</v>
      </c>
    </row>
    <row r="1622" spans="1:9">
      <c r="A1622" s="164" t="s">
        <v>432</v>
      </c>
      <c r="B1622" s="165" t="s">
        <v>207</v>
      </c>
      <c r="C1622" s="165" t="s">
        <v>118</v>
      </c>
      <c r="D1622" s="165" t="s">
        <v>256</v>
      </c>
      <c r="E1622" s="165">
        <v>320</v>
      </c>
      <c r="F1622" s="165">
        <v>-62.89</v>
      </c>
      <c r="G1622" s="167" t="str">
        <f>IF(B1622="RES","Residential",IF(B1622="COM","Commercial",IF(B1622="IND","Industrial",IF(B1622="IRG","Irrigation",IF(B1622="PSH","Lighting","No Class Detail")))))</f>
        <v>Residential</v>
      </c>
      <c r="H1622" s="42" t="str">
        <f>IF(D1622="ADJ","197",IF(D1622="PCM","97",0))</f>
        <v>197</v>
      </c>
      <c r="I1622" s="42" t="str">
        <f>INDEX(Schedule!B:B,MATCH(C1622,Schedule!A:A,0))</f>
        <v>15</v>
      </c>
    </row>
    <row r="1623" spans="1:9">
      <c r="A1623" s="164" t="s">
        <v>432</v>
      </c>
      <c r="B1623" s="165" t="s">
        <v>207</v>
      </c>
      <c r="C1623" s="165" t="s">
        <v>118</v>
      </c>
      <c r="D1623" s="165" t="s">
        <v>256</v>
      </c>
      <c r="E1623" s="165">
        <v>354</v>
      </c>
      <c r="F1623" s="165">
        <v>-5.59</v>
      </c>
      <c r="G1623" s="167" t="str">
        <f>IF(B1623="RES","Residential",IF(B1623="COM","Commercial",IF(B1623="IND","Industrial",IF(B1623="IRG","Irrigation",IF(B1623="PSH","Lighting","No Class Detail")))))</f>
        <v>Residential</v>
      </c>
      <c r="H1623" s="42" t="str">
        <f>IF(D1623="ADJ","197",IF(D1623="PCM","97",0))</f>
        <v>197</v>
      </c>
      <c r="I1623" s="42" t="str">
        <f>INDEX(Schedule!B:B,MATCH(C1623,Schedule!A:A,0))</f>
        <v>15</v>
      </c>
    </row>
    <row r="1624" spans="1:9">
      <c r="A1624" s="164" t="s">
        <v>432</v>
      </c>
      <c r="B1624" s="165" t="s">
        <v>207</v>
      </c>
      <c r="C1624" s="165" t="s">
        <v>118</v>
      </c>
      <c r="D1624" s="165" t="s">
        <v>256</v>
      </c>
      <c r="E1624" s="165">
        <v>355</v>
      </c>
      <c r="F1624" s="165">
        <v>-1.76</v>
      </c>
      <c r="G1624" s="167" t="str">
        <f>IF(B1624="RES","Residential",IF(B1624="COM","Commercial",IF(B1624="IND","Industrial",IF(B1624="IRG","Irrigation",IF(B1624="PSH","Lighting","No Class Detail")))))</f>
        <v>Residential</v>
      </c>
      <c r="H1624" s="42" t="str">
        <f>IF(D1624="ADJ","197",IF(D1624="PCM","97",0))</f>
        <v>197</v>
      </c>
      <c r="I1624" s="42" t="str">
        <f>INDEX(Schedule!B:B,MATCH(C1624,Schedule!A:A,0))</f>
        <v>15</v>
      </c>
    </row>
    <row r="1625" spans="1:9">
      <c r="A1625" s="164" t="s">
        <v>432</v>
      </c>
      <c r="B1625" s="165" t="s">
        <v>207</v>
      </c>
      <c r="C1625" s="165" t="s">
        <v>118</v>
      </c>
      <c r="D1625" s="165" t="s">
        <v>255</v>
      </c>
      <c r="E1625" s="165">
        <v>153</v>
      </c>
      <c r="F1625" s="165">
        <v>182.4</v>
      </c>
      <c r="G1625" s="167" t="str">
        <f>IF(B1625="RES","Residential",IF(B1625="COM","Commercial",IF(B1625="IND","Industrial",IF(B1625="IRG","Irrigation",IF(B1625="PSH","Lighting","No Class Detail")))))</f>
        <v>Residential</v>
      </c>
      <c r="H1625" s="42" t="str">
        <f>IF(D1625="ADJ","197",IF(D1625="PCM","97",0))</f>
        <v>97</v>
      </c>
      <c r="I1625" s="42" t="str">
        <f>INDEX(Schedule!B:B,MATCH(C1625,Schedule!A:A,0))</f>
        <v>15</v>
      </c>
    </row>
    <row r="1626" spans="1:9">
      <c r="A1626" s="164" t="s">
        <v>432</v>
      </c>
      <c r="B1626" s="165" t="s">
        <v>207</v>
      </c>
      <c r="C1626" s="165" t="s">
        <v>118</v>
      </c>
      <c r="D1626" s="165" t="s">
        <v>255</v>
      </c>
      <c r="E1626" s="165">
        <v>154</v>
      </c>
      <c r="F1626" s="165">
        <v>15.45</v>
      </c>
      <c r="G1626" s="167" t="str">
        <f>IF(B1626="RES","Residential",IF(B1626="COM","Commercial",IF(B1626="IND","Industrial",IF(B1626="IRG","Irrigation",IF(B1626="PSH","Lighting","No Class Detail")))))</f>
        <v>Residential</v>
      </c>
      <c r="H1626" s="42" t="str">
        <f>IF(D1626="ADJ","197",IF(D1626="PCM","97",0))</f>
        <v>97</v>
      </c>
      <c r="I1626" s="42" t="str">
        <f>INDEX(Schedule!B:B,MATCH(C1626,Schedule!A:A,0))</f>
        <v>15</v>
      </c>
    </row>
    <row r="1627" spans="1:9">
      <c r="A1627" s="164" t="s">
        <v>432</v>
      </c>
      <c r="B1627" s="165" t="s">
        <v>207</v>
      </c>
      <c r="C1627" s="165" t="s">
        <v>118</v>
      </c>
      <c r="D1627" s="165" t="s">
        <v>255</v>
      </c>
      <c r="E1627" s="165">
        <v>155</v>
      </c>
      <c r="F1627" s="165">
        <v>4.8</v>
      </c>
      <c r="G1627" s="167" t="str">
        <f>IF(B1627="RES","Residential",IF(B1627="COM","Commercial",IF(B1627="IND","Industrial",IF(B1627="IRG","Irrigation",IF(B1627="PSH","Lighting","No Class Detail")))))</f>
        <v>Residential</v>
      </c>
      <c r="H1627" s="42" t="str">
        <f>IF(D1627="ADJ","197",IF(D1627="PCM","97",0))</f>
        <v>97</v>
      </c>
      <c r="I1627" s="42" t="str">
        <f>INDEX(Schedule!B:B,MATCH(C1627,Schedule!A:A,0))</f>
        <v>15</v>
      </c>
    </row>
    <row r="1628" spans="1:9">
      <c r="A1628" s="164" t="s">
        <v>432</v>
      </c>
      <c r="B1628" s="165" t="s">
        <v>207</v>
      </c>
      <c r="C1628" s="165" t="s">
        <v>73</v>
      </c>
      <c r="D1628" s="165" t="s">
        <v>256</v>
      </c>
      <c r="E1628" s="165">
        <v>298</v>
      </c>
      <c r="F1628" s="165">
        <v>-349817.97</v>
      </c>
      <c r="G1628" s="167" t="str">
        <f>IF(B1628="RES","Residential",IF(B1628="COM","Commercial",IF(B1628="IND","Industrial",IF(B1628="IRG","Irrigation",IF(B1628="PSH","Lighting","No Class Detail")))))</f>
        <v>Residential</v>
      </c>
      <c r="H1628" s="42" t="str">
        <f>IF(D1628="ADJ","197",IF(D1628="PCM","97",0))</f>
        <v>197</v>
      </c>
      <c r="I1628" s="42" t="str">
        <f>INDEX(Schedule!B:B,MATCH(C1628,Schedule!A:A,0))</f>
        <v>16,17,19</v>
      </c>
    </row>
    <row r="1629" spans="1:9">
      <c r="A1629" s="164" t="s">
        <v>432</v>
      </c>
      <c r="B1629" s="165" t="s">
        <v>207</v>
      </c>
      <c r="C1629" s="165" t="s">
        <v>73</v>
      </c>
      <c r="D1629" s="165" t="s">
        <v>255</v>
      </c>
      <c r="E1629" s="165">
        <v>101</v>
      </c>
      <c r="F1629" s="165">
        <v>313226.64</v>
      </c>
      <c r="G1629" s="167" t="str">
        <f>IF(B1629="RES","Residential",IF(B1629="COM","Commercial",IF(B1629="IND","Industrial",IF(B1629="IRG","Irrigation",IF(B1629="PSH","Lighting","No Class Detail")))))</f>
        <v>Residential</v>
      </c>
      <c r="H1629" s="42" t="str">
        <f>IF(D1629="ADJ","197",IF(D1629="PCM","97",0))</f>
        <v>97</v>
      </c>
      <c r="I1629" s="42" t="str">
        <f>INDEX(Schedule!B:B,MATCH(C1629,Schedule!A:A,0))</f>
        <v>16,17,19</v>
      </c>
    </row>
    <row r="1630" spans="1:9">
      <c r="A1630" s="164" t="s">
        <v>432</v>
      </c>
      <c r="B1630" s="165" t="s">
        <v>207</v>
      </c>
      <c r="C1630" s="165" t="s">
        <v>75</v>
      </c>
      <c r="D1630" s="165" t="s">
        <v>256</v>
      </c>
      <c r="E1630" s="165">
        <v>298</v>
      </c>
      <c r="F1630" s="165">
        <v>-26778.68</v>
      </c>
      <c r="G1630" s="167" t="str">
        <f>IF(B1630="RES","Residential",IF(B1630="COM","Commercial",IF(B1630="IND","Industrial",IF(B1630="IRG","Irrigation",IF(B1630="PSH","Lighting","No Class Detail")))))</f>
        <v>Residential</v>
      </c>
      <c r="H1630" s="42" t="str">
        <f>IF(D1630="ADJ","197",IF(D1630="PCM","97",0))</f>
        <v>197</v>
      </c>
      <c r="I1630" s="42" t="str">
        <f>INDEX(Schedule!B:B,MATCH(C1630,Schedule!A:A,0))</f>
        <v>16,17,19</v>
      </c>
    </row>
    <row r="1631" spans="1:9">
      <c r="A1631" s="164" t="s">
        <v>432</v>
      </c>
      <c r="B1631" s="165" t="s">
        <v>207</v>
      </c>
      <c r="C1631" s="165" t="s">
        <v>75</v>
      </c>
      <c r="D1631" s="165" t="s">
        <v>255</v>
      </c>
      <c r="E1631" s="165">
        <v>101</v>
      </c>
      <c r="F1631" s="165">
        <v>24066.05</v>
      </c>
      <c r="G1631" s="167" t="str">
        <f>IF(B1631="RES","Residential",IF(B1631="COM","Commercial",IF(B1631="IND","Industrial",IF(B1631="IRG","Irrigation",IF(B1631="PSH","Lighting","No Class Detail")))))</f>
        <v>Residential</v>
      </c>
      <c r="H1631" s="42" t="str">
        <f>IF(D1631="ADJ","197",IF(D1631="PCM","97",0))</f>
        <v>97</v>
      </c>
      <c r="I1631" s="42" t="str">
        <f>INDEX(Schedule!B:B,MATCH(C1631,Schedule!A:A,0))</f>
        <v>16,17,19</v>
      </c>
    </row>
    <row r="1632" spans="1:9">
      <c r="A1632" s="164" t="s">
        <v>432</v>
      </c>
      <c r="B1632" s="165" t="s">
        <v>207</v>
      </c>
      <c r="C1632" s="165" t="s">
        <v>223</v>
      </c>
      <c r="D1632" s="165" t="s">
        <v>256</v>
      </c>
      <c r="E1632" s="165">
        <v>299</v>
      </c>
      <c r="F1632" s="165">
        <v>-205.42</v>
      </c>
      <c r="G1632" s="167" t="str">
        <f>IF(B1632="RES","Residential",IF(B1632="COM","Commercial",IF(B1632="IND","Industrial",IF(B1632="IRG","Irrigation",IF(B1632="PSH","Lighting","No Class Detail")))))</f>
        <v>Residential</v>
      </c>
      <c r="H1632" s="42" t="str">
        <f>IF(D1632="ADJ","197",IF(D1632="PCM","97",0))</f>
        <v>197</v>
      </c>
      <c r="I1632" s="42" t="str">
        <f>INDEX(Schedule!B:B,MATCH(C1632,Schedule!A:A,0))</f>
        <v>16,17,19</v>
      </c>
    </row>
    <row r="1633" spans="1:9">
      <c r="A1633" s="164" t="s">
        <v>432</v>
      </c>
      <c r="B1633" s="165" t="s">
        <v>207</v>
      </c>
      <c r="C1633" s="165" t="s">
        <v>223</v>
      </c>
      <c r="D1633" s="165" t="s">
        <v>255</v>
      </c>
      <c r="E1633" s="165">
        <v>45</v>
      </c>
      <c r="F1633" s="165">
        <v>182.56</v>
      </c>
      <c r="G1633" s="167" t="str">
        <f>IF(B1633="RES","Residential",IF(B1633="COM","Commercial",IF(B1633="IND","Industrial",IF(B1633="IRG","Irrigation",IF(B1633="PSH","Lighting","No Class Detail")))))</f>
        <v>Residential</v>
      </c>
      <c r="H1633" s="42" t="str">
        <f>IF(D1633="ADJ","197",IF(D1633="PCM","97",0))</f>
        <v>97</v>
      </c>
      <c r="I1633" s="42" t="str">
        <f>INDEX(Schedule!B:B,MATCH(C1633,Schedule!A:A,0))</f>
        <v>16,17,19</v>
      </c>
    </row>
    <row r="1634" spans="1:9">
      <c r="A1634" s="164" t="s">
        <v>432</v>
      </c>
      <c r="B1634" s="165" t="s">
        <v>207</v>
      </c>
      <c r="C1634" s="165" t="s">
        <v>78</v>
      </c>
      <c r="D1634" s="165" t="s">
        <v>256</v>
      </c>
      <c r="E1634" s="165">
        <v>298</v>
      </c>
      <c r="F1634" s="165">
        <v>-5294.86</v>
      </c>
      <c r="G1634" s="167" t="str">
        <f>IF(B1634="RES","Residential",IF(B1634="COM","Commercial",IF(B1634="IND","Industrial",IF(B1634="IRG","Irrigation",IF(B1634="PSH","Lighting","No Class Detail")))))</f>
        <v>Residential</v>
      </c>
      <c r="H1634" s="42" t="str">
        <f>IF(D1634="ADJ","197",IF(D1634="PCM","97",0))</f>
        <v>197</v>
      </c>
      <c r="I1634" s="42" t="str">
        <f>INDEX(Schedule!B:B,MATCH(C1634,Schedule!A:A,0))</f>
        <v>24</v>
      </c>
    </row>
    <row r="1635" spans="1:9">
      <c r="A1635" s="164" t="s">
        <v>432</v>
      </c>
      <c r="B1635" s="165" t="s">
        <v>207</v>
      </c>
      <c r="C1635" s="165" t="s">
        <v>78</v>
      </c>
      <c r="D1635" s="165" t="s">
        <v>255</v>
      </c>
      <c r="E1635" s="165">
        <v>101</v>
      </c>
      <c r="F1635" s="165">
        <v>5488.28</v>
      </c>
      <c r="G1635" s="167" t="str">
        <f>IF(B1635="RES","Residential",IF(B1635="COM","Commercial",IF(B1635="IND","Industrial",IF(B1635="IRG","Irrigation",IF(B1635="PSH","Lighting","No Class Detail")))))</f>
        <v>Residential</v>
      </c>
      <c r="H1635" s="42" t="str">
        <f>IF(D1635="ADJ","197",IF(D1635="PCM","97",0))</f>
        <v>97</v>
      </c>
      <c r="I1635" s="42" t="str">
        <f>INDEX(Schedule!B:B,MATCH(C1635,Schedule!A:A,0))</f>
        <v>24</v>
      </c>
    </row>
    <row r="1636" spans="1:9">
      <c r="A1636" s="164" t="s">
        <v>432</v>
      </c>
      <c r="B1636" s="165" t="s">
        <v>207</v>
      </c>
      <c r="C1636" s="165" t="s">
        <v>88</v>
      </c>
      <c r="D1636" s="165" t="s">
        <v>256</v>
      </c>
      <c r="E1636" s="165">
        <v>298</v>
      </c>
      <c r="F1636" s="165">
        <v>-362.87</v>
      </c>
      <c r="G1636" s="167" t="str">
        <f>IF(B1636="RES","Residential",IF(B1636="COM","Commercial",IF(B1636="IND","Industrial",IF(B1636="IRG","Irrigation",IF(B1636="PSH","Lighting","No Class Detail")))))</f>
        <v>Residential</v>
      </c>
      <c r="H1636" s="42" t="str">
        <f>IF(D1636="ADJ","197",IF(D1636="PCM","97",0))</f>
        <v>197</v>
      </c>
      <c r="I1636" s="42" t="str">
        <f>INDEX(Schedule!B:B,MATCH(C1636,Schedule!A:A,0))</f>
        <v>36,29</v>
      </c>
    </row>
    <row r="1637" spans="1:9">
      <c r="A1637" s="164" t="s">
        <v>432</v>
      </c>
      <c r="B1637" s="165" t="s">
        <v>207</v>
      </c>
      <c r="C1637" s="165" t="s">
        <v>88</v>
      </c>
      <c r="D1637" s="165" t="s">
        <v>255</v>
      </c>
      <c r="E1637" s="165">
        <v>101</v>
      </c>
      <c r="F1637" s="165">
        <v>442.56</v>
      </c>
      <c r="G1637" s="167" t="str">
        <f>IF(B1637="RES","Residential",IF(B1637="COM","Commercial",IF(B1637="IND","Industrial",IF(B1637="IRG","Irrigation",IF(B1637="PSH","Lighting","No Class Detail")))))</f>
        <v>Residential</v>
      </c>
      <c r="H1637" s="42" t="str">
        <f>IF(D1637="ADJ","197",IF(D1637="PCM","97",0))</f>
        <v>97</v>
      </c>
      <c r="I1637" s="42" t="str">
        <f>INDEX(Schedule!B:B,MATCH(C1637,Schedule!A:A,0))</f>
        <v>36,29</v>
      </c>
    </row>
    <row r="1638" spans="1:9">
      <c r="A1638" s="164" t="s">
        <v>432</v>
      </c>
      <c r="B1638" s="165" t="s">
        <v>207</v>
      </c>
      <c r="C1638" s="165" t="s">
        <v>79</v>
      </c>
      <c r="D1638" s="165" t="s">
        <v>256</v>
      </c>
      <c r="E1638" s="165">
        <v>298</v>
      </c>
      <c r="F1638" s="165">
        <v>-61.21</v>
      </c>
      <c r="G1638" s="167" t="str">
        <f>IF(B1638="RES","Residential",IF(B1638="COM","Commercial",IF(B1638="IND","Industrial",IF(B1638="IRG","Irrigation",IF(B1638="PSH","Lighting","No Class Detail")))))</f>
        <v>Residential</v>
      </c>
      <c r="H1638" s="42" t="str">
        <f>IF(D1638="ADJ","197",IF(D1638="PCM","97",0))</f>
        <v>197</v>
      </c>
      <c r="I1638" s="42" t="str">
        <f>INDEX(Schedule!B:B,MATCH(C1638,Schedule!A:A,0))</f>
        <v>24</v>
      </c>
    </row>
    <row r="1639" spans="1:9">
      <c r="A1639" s="164" t="s">
        <v>432</v>
      </c>
      <c r="B1639" s="165" t="s">
        <v>207</v>
      </c>
      <c r="C1639" s="165" t="s">
        <v>79</v>
      </c>
      <c r="D1639" s="165" t="s">
        <v>255</v>
      </c>
      <c r="E1639" s="165">
        <v>101</v>
      </c>
      <c r="F1639" s="165">
        <v>63.45</v>
      </c>
      <c r="G1639" s="167" t="str">
        <f>IF(B1639="RES","Residential",IF(B1639="COM","Commercial",IF(B1639="IND","Industrial",IF(B1639="IRG","Irrigation",IF(B1639="PSH","Lighting","No Class Detail")))))</f>
        <v>Residential</v>
      </c>
      <c r="H1639" s="42" t="str">
        <f>IF(D1639="ADJ","197",IF(D1639="PCM","97",0))</f>
        <v>97</v>
      </c>
      <c r="I1639" s="42" t="str">
        <f>INDEX(Schedule!B:B,MATCH(C1639,Schedule!A:A,0))</f>
        <v>24</v>
      </c>
    </row>
    <row r="1640" spans="1:9">
      <c r="A1640" s="164" t="s">
        <v>433</v>
      </c>
      <c r="B1640" s="165" t="s">
        <v>191</v>
      </c>
      <c r="C1640" s="165" t="s">
        <v>87</v>
      </c>
      <c r="D1640" s="165" t="s">
        <v>256</v>
      </c>
      <c r="E1640" s="165">
        <v>299</v>
      </c>
      <c r="F1640" s="165">
        <v>-130.41999999999999</v>
      </c>
      <c r="G1640" s="167" t="str">
        <f>IF(B1640="RES","Residential",IF(B1640="COM","Commercial",IF(B1640="IND","Industrial",IF(B1640="IRG","Irrigation",IF(B1640="PSH","Lighting","No Class Detail")))))</f>
        <v>Commercial</v>
      </c>
      <c r="H1640" s="42" t="str">
        <f>IF(D1640="ADJ","197",IF(D1640="PCM","97",0))</f>
        <v>197</v>
      </c>
      <c r="I1640" s="42" t="str">
        <f>INDEX(Schedule!B:B,MATCH(C1640,Schedule!A:A,0))</f>
        <v>24</v>
      </c>
    </row>
    <row r="1641" spans="1:9">
      <c r="A1641" s="164" t="s">
        <v>433</v>
      </c>
      <c r="B1641" s="165" t="s">
        <v>191</v>
      </c>
      <c r="C1641" s="165" t="s">
        <v>87</v>
      </c>
      <c r="D1641" s="165" t="s">
        <v>255</v>
      </c>
      <c r="E1641" s="165">
        <v>45</v>
      </c>
      <c r="F1641" s="165">
        <v>135.19</v>
      </c>
      <c r="G1641" s="167" t="str">
        <f>IF(B1641="RES","Residential",IF(B1641="COM","Commercial",IF(B1641="IND","Industrial",IF(B1641="IRG","Irrigation",IF(B1641="PSH","Lighting","No Class Detail")))))</f>
        <v>Commercial</v>
      </c>
      <c r="H1641" s="42" t="str">
        <f>IF(D1641="ADJ","197",IF(D1641="PCM","97",0))</f>
        <v>97</v>
      </c>
      <c r="I1641" s="42" t="str">
        <f>INDEX(Schedule!B:B,MATCH(C1641,Schedule!A:A,0))</f>
        <v>24</v>
      </c>
    </row>
    <row r="1642" spans="1:9">
      <c r="A1642" s="164" t="s">
        <v>433</v>
      </c>
      <c r="B1642" s="165" t="s">
        <v>191</v>
      </c>
      <c r="C1642" s="165" t="s">
        <v>80</v>
      </c>
      <c r="D1642" s="165" t="s">
        <v>256</v>
      </c>
      <c r="E1642" s="165">
        <v>298</v>
      </c>
      <c r="F1642" s="165">
        <v>-6284.64</v>
      </c>
      <c r="G1642" s="167" t="str">
        <f>IF(B1642="RES","Residential",IF(B1642="COM","Commercial",IF(B1642="IND","Industrial",IF(B1642="IRG","Irrigation",IF(B1642="PSH","Lighting","No Class Detail")))))</f>
        <v>Commercial</v>
      </c>
      <c r="H1642" s="42" t="str">
        <f>IF(D1642="ADJ","197",IF(D1642="PCM","97",0))</f>
        <v>197</v>
      </c>
      <c r="I1642" s="42" t="str">
        <f>INDEX(Schedule!B:B,MATCH(C1642,Schedule!A:A,0))</f>
        <v>24</v>
      </c>
    </row>
    <row r="1643" spans="1:9">
      <c r="A1643" s="164" t="s">
        <v>433</v>
      </c>
      <c r="B1643" s="165" t="s">
        <v>191</v>
      </c>
      <c r="C1643" s="165" t="s">
        <v>80</v>
      </c>
      <c r="D1643" s="165" t="s">
        <v>255</v>
      </c>
      <c r="E1643" s="165">
        <v>101</v>
      </c>
      <c r="F1643" s="165">
        <v>6514.33</v>
      </c>
      <c r="G1643" s="167" t="str">
        <f>IF(B1643="RES","Residential",IF(B1643="COM","Commercial",IF(B1643="IND","Industrial",IF(B1643="IRG","Irrigation",IF(B1643="PSH","Lighting","No Class Detail")))))</f>
        <v>Commercial</v>
      </c>
      <c r="H1643" s="42" t="str">
        <f>IF(D1643="ADJ","197",IF(D1643="PCM","97",0))</f>
        <v>97</v>
      </c>
      <c r="I1643" s="42" t="str">
        <f>INDEX(Schedule!B:B,MATCH(C1643,Schedule!A:A,0))</f>
        <v>24</v>
      </c>
    </row>
    <row r="1644" spans="1:9">
      <c r="A1644" s="164" t="s">
        <v>433</v>
      </c>
      <c r="B1644" s="165" t="s">
        <v>191</v>
      </c>
      <c r="C1644" s="165" t="s">
        <v>81</v>
      </c>
      <c r="D1644" s="165" t="s">
        <v>256</v>
      </c>
      <c r="E1644" s="165">
        <v>298</v>
      </c>
      <c r="F1644" s="165">
        <v>-0.22</v>
      </c>
      <c r="G1644" s="167" t="str">
        <f>IF(B1644="RES","Residential",IF(B1644="COM","Commercial",IF(B1644="IND","Industrial",IF(B1644="IRG","Irrigation",IF(B1644="PSH","Lighting","No Class Detail")))))</f>
        <v>Commercial</v>
      </c>
      <c r="H1644" s="42" t="str">
        <f>IF(D1644="ADJ","197",IF(D1644="PCM","97",0))</f>
        <v>197</v>
      </c>
      <c r="I1644" s="42" t="str">
        <f>INDEX(Schedule!B:B,MATCH(C1644,Schedule!A:A,0))</f>
        <v>24</v>
      </c>
    </row>
    <row r="1645" spans="1:9">
      <c r="A1645" s="164" t="s">
        <v>433</v>
      </c>
      <c r="B1645" s="165" t="s">
        <v>191</v>
      </c>
      <c r="C1645" s="165" t="s">
        <v>81</v>
      </c>
      <c r="D1645" s="165" t="s">
        <v>255</v>
      </c>
      <c r="E1645" s="165">
        <v>101</v>
      </c>
      <c r="F1645" s="165">
        <v>0.22</v>
      </c>
      <c r="G1645" s="167" t="str">
        <f>IF(B1645="RES","Residential",IF(B1645="COM","Commercial",IF(B1645="IND","Industrial",IF(B1645="IRG","Irrigation",IF(B1645="PSH","Lighting","No Class Detail")))))</f>
        <v>Commercial</v>
      </c>
      <c r="H1645" s="42" t="str">
        <f>IF(D1645="ADJ","197",IF(D1645="PCM","97",0))</f>
        <v>97</v>
      </c>
      <c r="I1645" s="42" t="str">
        <f>INDEX(Schedule!B:B,MATCH(C1645,Schedule!A:A,0))</f>
        <v>24</v>
      </c>
    </row>
    <row r="1646" spans="1:9">
      <c r="A1646" s="164" t="s">
        <v>433</v>
      </c>
      <c r="B1646" s="165" t="s">
        <v>191</v>
      </c>
      <c r="C1646" s="165" t="s">
        <v>82</v>
      </c>
      <c r="D1646" s="165" t="s">
        <v>256</v>
      </c>
      <c r="E1646" s="165">
        <v>298</v>
      </c>
      <c r="F1646" s="165">
        <v>-65.760000000000005</v>
      </c>
      <c r="G1646" s="167" t="str">
        <f>IF(B1646="RES","Residential",IF(B1646="COM","Commercial",IF(B1646="IND","Industrial",IF(B1646="IRG","Irrigation",IF(B1646="PSH","Lighting","No Class Detail")))))</f>
        <v>Commercial</v>
      </c>
      <c r="H1646" s="42" t="str">
        <f>IF(D1646="ADJ","197",IF(D1646="PCM","97",0))</f>
        <v>197</v>
      </c>
      <c r="I1646" s="42" t="str">
        <f>INDEX(Schedule!B:B,MATCH(C1646,Schedule!A:A,0))</f>
        <v>24</v>
      </c>
    </row>
    <row r="1647" spans="1:9">
      <c r="A1647" s="164" t="s">
        <v>433</v>
      </c>
      <c r="B1647" s="165" t="s">
        <v>191</v>
      </c>
      <c r="C1647" s="165" t="s">
        <v>82</v>
      </c>
      <c r="D1647" s="165" t="s">
        <v>255</v>
      </c>
      <c r="E1647" s="165">
        <v>101</v>
      </c>
      <c r="F1647" s="165">
        <v>68.180000000000007</v>
      </c>
      <c r="G1647" s="167" t="str">
        <f>IF(B1647="RES","Residential",IF(B1647="COM","Commercial",IF(B1647="IND","Industrial",IF(B1647="IRG","Irrigation",IF(B1647="PSH","Lighting","No Class Detail")))))</f>
        <v>Commercial</v>
      </c>
      <c r="H1647" s="42" t="str">
        <f>IF(D1647="ADJ","197",IF(D1647="PCM","97",0))</f>
        <v>97</v>
      </c>
      <c r="I1647" s="42" t="str">
        <f>INDEX(Schedule!B:B,MATCH(C1647,Schedule!A:A,0))</f>
        <v>24</v>
      </c>
    </row>
    <row r="1648" spans="1:9">
      <c r="A1648" s="164" t="s">
        <v>433</v>
      </c>
      <c r="B1648" s="165" t="s">
        <v>191</v>
      </c>
      <c r="C1648" s="165" t="s">
        <v>83</v>
      </c>
      <c r="D1648" s="165" t="s">
        <v>256</v>
      </c>
      <c r="E1648" s="165">
        <v>298</v>
      </c>
      <c r="F1648" s="165">
        <v>-108735.98</v>
      </c>
      <c r="G1648" s="167" t="str">
        <f>IF(B1648="RES","Residential",IF(B1648="COM","Commercial",IF(B1648="IND","Industrial",IF(B1648="IRG","Irrigation",IF(B1648="PSH","Lighting","No Class Detail")))))</f>
        <v>Commercial</v>
      </c>
      <c r="H1648" s="42" t="str">
        <f>IF(D1648="ADJ","197",IF(D1648="PCM","97",0))</f>
        <v>197</v>
      </c>
      <c r="I1648" s="42" t="str">
        <f>INDEX(Schedule!B:B,MATCH(C1648,Schedule!A:A,0))</f>
        <v>24</v>
      </c>
    </row>
    <row r="1649" spans="1:9">
      <c r="A1649" s="164" t="s">
        <v>433</v>
      </c>
      <c r="B1649" s="165" t="s">
        <v>191</v>
      </c>
      <c r="C1649" s="165" t="s">
        <v>83</v>
      </c>
      <c r="D1649" s="165" t="s">
        <v>255</v>
      </c>
      <c r="E1649" s="165">
        <v>101</v>
      </c>
      <c r="F1649" s="165">
        <v>112854.96</v>
      </c>
      <c r="G1649" s="167" t="str">
        <f>IF(B1649="RES","Residential",IF(B1649="COM","Commercial",IF(B1649="IND","Industrial",IF(B1649="IRG","Irrigation",IF(B1649="PSH","Lighting","No Class Detail")))))</f>
        <v>Commercial</v>
      </c>
      <c r="H1649" s="42" t="str">
        <f>IF(D1649="ADJ","197",IF(D1649="PCM","97",0))</f>
        <v>97</v>
      </c>
      <c r="I1649" s="42" t="str">
        <f>INDEX(Schedule!B:B,MATCH(C1649,Schedule!A:A,0))</f>
        <v>24</v>
      </c>
    </row>
    <row r="1650" spans="1:9">
      <c r="A1650" s="164" t="s">
        <v>433</v>
      </c>
      <c r="B1650" s="165" t="s">
        <v>191</v>
      </c>
      <c r="C1650" s="165" t="s">
        <v>318</v>
      </c>
      <c r="D1650" s="165" t="s">
        <v>256</v>
      </c>
      <c r="E1650" s="165">
        <v>299</v>
      </c>
      <c r="F1650" s="165">
        <v>-92.5</v>
      </c>
      <c r="G1650" s="167" t="str">
        <f>IF(B1650="RES","Residential",IF(B1650="COM","Commercial",IF(B1650="IND","Industrial",IF(B1650="IRG","Irrigation",IF(B1650="PSH","Lighting","No Class Detail")))))</f>
        <v>Commercial</v>
      </c>
      <c r="H1650" s="42" t="str">
        <f>IF(D1650="ADJ","197",IF(D1650="PCM","97",0))</f>
        <v>197</v>
      </c>
      <c r="I1650" s="42" t="str">
        <f>INDEX(Schedule!B:B,MATCH(C1650,Schedule!A:A,0))</f>
        <v>36,29</v>
      </c>
    </row>
    <row r="1651" spans="1:9">
      <c r="A1651" s="164" t="s">
        <v>433</v>
      </c>
      <c r="B1651" s="165" t="s">
        <v>191</v>
      </c>
      <c r="C1651" s="165" t="s">
        <v>318</v>
      </c>
      <c r="D1651" s="165" t="s">
        <v>255</v>
      </c>
      <c r="E1651" s="165">
        <v>45</v>
      </c>
      <c r="F1651" s="165">
        <v>112.84</v>
      </c>
      <c r="G1651" s="167" t="str">
        <f>IF(B1651="RES","Residential",IF(B1651="COM","Commercial",IF(B1651="IND","Industrial",IF(B1651="IRG","Irrigation",IF(B1651="PSH","Lighting","No Class Detail")))))</f>
        <v>Commercial</v>
      </c>
      <c r="H1651" s="42" t="str">
        <f>IF(D1651="ADJ","197",IF(D1651="PCM","97",0))</f>
        <v>97</v>
      </c>
      <c r="I1651" s="42" t="str">
        <f>INDEX(Schedule!B:B,MATCH(C1651,Schedule!A:A,0))</f>
        <v>36,29</v>
      </c>
    </row>
    <row r="1652" spans="1:9">
      <c r="A1652" s="164" t="s">
        <v>433</v>
      </c>
      <c r="B1652" s="165" t="s">
        <v>191</v>
      </c>
      <c r="C1652" s="165" t="s">
        <v>85</v>
      </c>
      <c r="D1652" s="165" t="s">
        <v>256</v>
      </c>
      <c r="E1652" s="165">
        <v>295</v>
      </c>
      <c r="F1652" s="165">
        <v>-1.38</v>
      </c>
      <c r="G1652" s="167" t="str">
        <f>IF(B1652="RES","Residential",IF(B1652="COM","Commercial",IF(B1652="IND","Industrial",IF(B1652="IRG","Irrigation",IF(B1652="PSH","Lighting","No Class Detail")))))</f>
        <v>Commercial</v>
      </c>
      <c r="H1652" s="42" t="str">
        <f>IF(D1652="ADJ","197",IF(D1652="PCM","97",0))</f>
        <v>197</v>
      </c>
      <c r="I1652" s="42" t="str">
        <f>INDEX(Schedule!B:B,MATCH(C1652,Schedule!A:A,0))</f>
        <v>24</v>
      </c>
    </row>
    <row r="1653" spans="1:9">
      <c r="A1653" s="164" t="s">
        <v>433</v>
      </c>
      <c r="B1653" s="165" t="s">
        <v>191</v>
      </c>
      <c r="C1653" s="165" t="s">
        <v>85</v>
      </c>
      <c r="D1653" s="165" t="s">
        <v>256</v>
      </c>
      <c r="E1653" s="165">
        <v>296</v>
      </c>
      <c r="F1653" s="165">
        <v>-37.090000000000003</v>
      </c>
      <c r="G1653" s="167" t="str">
        <f>IF(B1653="RES","Residential",IF(B1653="COM","Commercial",IF(B1653="IND","Industrial",IF(B1653="IRG","Irrigation",IF(B1653="PSH","Lighting","No Class Detail")))))</f>
        <v>Commercial</v>
      </c>
      <c r="H1653" s="42" t="str">
        <f>IF(D1653="ADJ","197",IF(D1653="PCM","97",0))</f>
        <v>197</v>
      </c>
      <c r="I1653" s="42" t="str">
        <f>INDEX(Schedule!B:B,MATCH(C1653,Schedule!A:A,0))</f>
        <v>24</v>
      </c>
    </row>
    <row r="1654" spans="1:9">
      <c r="A1654" s="164" t="s">
        <v>433</v>
      </c>
      <c r="B1654" s="165" t="s">
        <v>191</v>
      </c>
      <c r="C1654" s="165" t="s">
        <v>85</v>
      </c>
      <c r="D1654" s="165" t="s">
        <v>256</v>
      </c>
      <c r="E1654" s="165">
        <v>298</v>
      </c>
      <c r="F1654" s="165">
        <v>-262.97000000000003</v>
      </c>
      <c r="G1654" s="167" t="str">
        <f>IF(B1654="RES","Residential",IF(B1654="COM","Commercial",IF(B1654="IND","Industrial",IF(B1654="IRG","Irrigation",IF(B1654="PSH","Lighting","No Class Detail")))))</f>
        <v>Commercial</v>
      </c>
      <c r="H1654" s="42" t="str">
        <f>IF(D1654="ADJ","197",IF(D1654="PCM","97",0))</f>
        <v>197</v>
      </c>
      <c r="I1654" s="42" t="str">
        <f>INDEX(Schedule!B:B,MATCH(C1654,Schedule!A:A,0))</f>
        <v>24</v>
      </c>
    </row>
    <row r="1655" spans="1:9">
      <c r="A1655" s="164" t="s">
        <v>433</v>
      </c>
      <c r="B1655" s="165" t="s">
        <v>191</v>
      </c>
      <c r="C1655" s="165" t="s">
        <v>85</v>
      </c>
      <c r="D1655" s="165" t="s">
        <v>255</v>
      </c>
      <c r="E1655" s="165">
        <v>101</v>
      </c>
      <c r="F1655" s="165">
        <v>271.99</v>
      </c>
      <c r="G1655" s="167" t="str">
        <f>IF(B1655="RES","Residential",IF(B1655="COM","Commercial",IF(B1655="IND","Industrial",IF(B1655="IRG","Irrigation",IF(B1655="PSH","Lighting","No Class Detail")))))</f>
        <v>Commercial</v>
      </c>
      <c r="H1655" s="42" t="str">
        <f>IF(D1655="ADJ","197",IF(D1655="PCM","97",0))</f>
        <v>97</v>
      </c>
      <c r="I1655" s="42" t="str">
        <f>INDEX(Schedule!B:B,MATCH(C1655,Schedule!A:A,0))</f>
        <v>24</v>
      </c>
    </row>
    <row r="1656" spans="1:9">
      <c r="A1656" s="164" t="s">
        <v>433</v>
      </c>
      <c r="B1656" s="165" t="s">
        <v>191</v>
      </c>
      <c r="C1656" s="165" t="s">
        <v>85</v>
      </c>
      <c r="D1656" s="165" t="s">
        <v>255</v>
      </c>
      <c r="E1656" s="165">
        <v>131</v>
      </c>
      <c r="F1656" s="165">
        <v>1.44</v>
      </c>
      <c r="G1656" s="167" t="str">
        <f>IF(B1656="RES","Residential",IF(B1656="COM","Commercial",IF(B1656="IND","Industrial",IF(B1656="IRG","Irrigation",IF(B1656="PSH","Lighting","No Class Detail")))))</f>
        <v>Commercial</v>
      </c>
      <c r="H1656" s="42" t="str">
        <f>IF(D1656="ADJ","197",IF(D1656="PCM","97",0))</f>
        <v>97</v>
      </c>
      <c r="I1656" s="42" t="str">
        <f>INDEX(Schedule!B:B,MATCH(C1656,Schedule!A:A,0))</f>
        <v>24</v>
      </c>
    </row>
    <row r="1657" spans="1:9">
      <c r="A1657" s="164" t="s">
        <v>433</v>
      </c>
      <c r="B1657" s="165" t="s">
        <v>191</v>
      </c>
      <c r="C1657" s="165" t="s">
        <v>85</v>
      </c>
      <c r="D1657" s="165" t="s">
        <v>255</v>
      </c>
      <c r="E1657" s="165">
        <v>132</v>
      </c>
      <c r="F1657" s="165">
        <v>38.46</v>
      </c>
      <c r="G1657" s="167" t="str">
        <f>IF(B1657="RES","Residential",IF(B1657="COM","Commercial",IF(B1657="IND","Industrial",IF(B1657="IRG","Irrigation",IF(B1657="PSH","Lighting","No Class Detail")))))</f>
        <v>Commercial</v>
      </c>
      <c r="H1657" s="42" t="str">
        <f>IF(D1657="ADJ","197",IF(D1657="PCM","97",0))</f>
        <v>97</v>
      </c>
      <c r="I1657" s="42" t="str">
        <f>INDEX(Schedule!B:B,MATCH(C1657,Schedule!A:A,0))</f>
        <v>24</v>
      </c>
    </row>
    <row r="1658" spans="1:9">
      <c r="A1658" s="164" t="s">
        <v>433</v>
      </c>
      <c r="B1658" s="165" t="s">
        <v>191</v>
      </c>
      <c r="C1658" s="165" t="s">
        <v>89</v>
      </c>
      <c r="D1658" s="165" t="s">
        <v>256</v>
      </c>
      <c r="E1658" s="165">
        <v>298</v>
      </c>
      <c r="F1658" s="165">
        <v>-10376.629999999999</v>
      </c>
      <c r="G1658" s="167" t="str">
        <f>IF(B1658="RES","Residential",IF(B1658="COM","Commercial",IF(B1658="IND","Industrial",IF(B1658="IRG","Irrigation",IF(B1658="PSH","Lighting","No Class Detail")))))</f>
        <v>Commercial</v>
      </c>
      <c r="H1658" s="42" t="str">
        <f>IF(D1658="ADJ","197",IF(D1658="PCM","97",0))</f>
        <v>197</v>
      </c>
      <c r="I1658" s="42" t="str">
        <f>INDEX(Schedule!B:B,MATCH(C1658,Schedule!A:A,0))</f>
        <v>36,29</v>
      </c>
    </row>
    <row r="1659" spans="1:9">
      <c r="A1659" s="164" t="s">
        <v>433</v>
      </c>
      <c r="B1659" s="165" t="s">
        <v>191</v>
      </c>
      <c r="C1659" s="165" t="s">
        <v>89</v>
      </c>
      <c r="D1659" s="165" t="s">
        <v>255</v>
      </c>
      <c r="E1659" s="165">
        <v>101</v>
      </c>
      <c r="F1659" s="165">
        <v>12655.43</v>
      </c>
      <c r="G1659" s="167" t="str">
        <f>IF(B1659="RES","Residential",IF(B1659="COM","Commercial",IF(B1659="IND","Industrial",IF(B1659="IRG","Irrigation",IF(B1659="PSH","Lighting","No Class Detail")))))</f>
        <v>Commercial</v>
      </c>
      <c r="H1659" s="42" t="str">
        <f>IF(D1659="ADJ","197",IF(D1659="PCM","97",0))</f>
        <v>97</v>
      </c>
      <c r="I1659" s="42" t="str">
        <f>INDEX(Schedule!B:B,MATCH(C1659,Schedule!A:A,0))</f>
        <v>36,29</v>
      </c>
    </row>
    <row r="1660" spans="1:9">
      <c r="A1660" s="164" t="s">
        <v>433</v>
      </c>
      <c r="B1660" s="165" t="s">
        <v>191</v>
      </c>
      <c r="C1660" s="165" t="s">
        <v>90</v>
      </c>
      <c r="D1660" s="165" t="s">
        <v>256</v>
      </c>
      <c r="E1660" s="165">
        <v>298</v>
      </c>
      <c r="F1660" s="165">
        <v>-188950.04</v>
      </c>
      <c r="G1660" s="167" t="str">
        <f>IF(B1660="RES","Residential",IF(B1660="COM","Commercial",IF(B1660="IND","Industrial",IF(B1660="IRG","Irrigation",IF(B1660="PSH","Lighting","No Class Detail")))))</f>
        <v>Commercial</v>
      </c>
      <c r="H1660" s="42" t="str">
        <f>IF(D1660="ADJ","197",IF(D1660="PCM","97",0))</f>
        <v>197</v>
      </c>
      <c r="I1660" s="42" t="str">
        <f>INDEX(Schedule!B:B,MATCH(C1660,Schedule!A:A,0))</f>
        <v>36,29</v>
      </c>
    </row>
    <row r="1661" spans="1:9">
      <c r="A1661" s="164" t="s">
        <v>433</v>
      </c>
      <c r="B1661" s="165" t="s">
        <v>191</v>
      </c>
      <c r="C1661" s="165" t="s">
        <v>90</v>
      </c>
      <c r="D1661" s="165" t="s">
        <v>256</v>
      </c>
      <c r="E1661" s="165">
        <v>299</v>
      </c>
      <c r="F1661" s="165">
        <v>-6306.5</v>
      </c>
      <c r="G1661" s="167" t="str">
        <f>IF(B1661="RES","Residential",IF(B1661="COM","Commercial",IF(B1661="IND","Industrial",IF(B1661="IRG","Irrigation",IF(B1661="PSH","Lighting","No Class Detail")))))</f>
        <v>Commercial</v>
      </c>
      <c r="H1661" s="42" t="str">
        <f>IF(D1661="ADJ","197",IF(D1661="PCM","97",0))</f>
        <v>197</v>
      </c>
      <c r="I1661" s="42" t="str">
        <f>INDEX(Schedule!B:B,MATCH(C1661,Schedule!A:A,0))</f>
        <v>36,29</v>
      </c>
    </row>
    <row r="1662" spans="1:9">
      <c r="A1662" s="164" t="s">
        <v>433</v>
      </c>
      <c r="B1662" s="165" t="s">
        <v>191</v>
      </c>
      <c r="C1662" s="165" t="s">
        <v>90</v>
      </c>
      <c r="D1662" s="165" t="s">
        <v>255</v>
      </c>
      <c r="E1662" s="165">
        <v>45</v>
      </c>
      <c r="F1662" s="165">
        <v>7691.43</v>
      </c>
      <c r="G1662" s="167" t="str">
        <f>IF(B1662="RES","Residential",IF(B1662="COM","Commercial",IF(B1662="IND","Industrial",IF(B1662="IRG","Irrigation",IF(B1662="PSH","Lighting","No Class Detail")))))</f>
        <v>Commercial</v>
      </c>
      <c r="H1662" s="42" t="str">
        <f>IF(D1662="ADJ","197",IF(D1662="PCM","97",0))</f>
        <v>97</v>
      </c>
      <c r="I1662" s="42" t="str">
        <f>INDEX(Schedule!B:B,MATCH(C1662,Schedule!A:A,0))</f>
        <v>36,29</v>
      </c>
    </row>
    <row r="1663" spans="1:9">
      <c r="A1663" s="164" t="s">
        <v>433</v>
      </c>
      <c r="B1663" s="165" t="s">
        <v>191</v>
      </c>
      <c r="C1663" s="165" t="s">
        <v>90</v>
      </c>
      <c r="D1663" s="165" t="s">
        <v>255</v>
      </c>
      <c r="E1663" s="165">
        <v>101</v>
      </c>
      <c r="F1663" s="165">
        <v>230444.17</v>
      </c>
      <c r="G1663" s="167" t="str">
        <f>IF(B1663="RES","Residential",IF(B1663="COM","Commercial",IF(B1663="IND","Industrial",IF(B1663="IRG","Irrigation",IF(B1663="PSH","Lighting","No Class Detail")))))</f>
        <v>Commercial</v>
      </c>
      <c r="H1663" s="42" t="str">
        <f>IF(D1663="ADJ","197",IF(D1663="PCM","97",0))</f>
        <v>97</v>
      </c>
      <c r="I1663" s="42" t="str">
        <f>INDEX(Schedule!B:B,MATCH(C1663,Schedule!A:A,0))</f>
        <v>36,29</v>
      </c>
    </row>
    <row r="1664" spans="1:9">
      <c r="A1664" s="164" t="s">
        <v>433</v>
      </c>
      <c r="B1664" s="165" t="s">
        <v>191</v>
      </c>
      <c r="C1664" s="165" t="s">
        <v>102</v>
      </c>
      <c r="D1664" s="165" t="s">
        <v>256</v>
      </c>
      <c r="E1664" s="165">
        <v>299</v>
      </c>
      <c r="F1664" s="165">
        <v>-30974.31</v>
      </c>
      <c r="G1664" s="167" t="str">
        <f>IF(B1664="RES","Residential",IF(B1664="COM","Commercial",IF(B1664="IND","Industrial",IF(B1664="IRG","Irrigation",IF(B1664="PSH","Lighting","No Class Detail")))))</f>
        <v>Commercial</v>
      </c>
      <c r="H1664" s="42" t="str">
        <f>IF(D1664="ADJ","197",IF(D1664="PCM","97",0))</f>
        <v>197</v>
      </c>
      <c r="I1664" s="42" t="str">
        <f>INDEX(Schedule!B:B,MATCH(C1664,Schedule!A:A,0))</f>
        <v>48T</v>
      </c>
    </row>
    <row r="1665" spans="1:9">
      <c r="A1665" s="164" t="s">
        <v>433</v>
      </c>
      <c r="B1665" s="165" t="s">
        <v>191</v>
      </c>
      <c r="C1665" s="165" t="s">
        <v>102</v>
      </c>
      <c r="D1665" s="165" t="s">
        <v>255</v>
      </c>
      <c r="E1665" s="165">
        <v>45</v>
      </c>
      <c r="F1665" s="165">
        <v>46163.65</v>
      </c>
      <c r="G1665" s="167" t="str">
        <f>IF(B1665="RES","Residential",IF(B1665="COM","Commercial",IF(B1665="IND","Industrial",IF(B1665="IRG","Irrigation",IF(B1665="PSH","Lighting","No Class Detail")))))</f>
        <v>Commercial</v>
      </c>
      <c r="H1665" s="42" t="str">
        <f>IF(D1665="ADJ","197",IF(D1665="PCM","97",0))</f>
        <v>97</v>
      </c>
      <c r="I1665" s="42" t="str">
        <f>INDEX(Schedule!B:B,MATCH(C1665,Schedule!A:A,0))</f>
        <v>48T</v>
      </c>
    </row>
    <row r="1666" spans="1:9">
      <c r="A1666" s="164" t="s">
        <v>433</v>
      </c>
      <c r="B1666" s="165" t="s">
        <v>191</v>
      </c>
      <c r="C1666" s="165" t="s">
        <v>86</v>
      </c>
      <c r="D1666" s="165" t="s">
        <v>256</v>
      </c>
      <c r="E1666" s="165">
        <v>298</v>
      </c>
      <c r="F1666" s="165">
        <v>-42.86</v>
      </c>
      <c r="G1666" s="167" t="str">
        <f>IF(B1666="RES","Residential",IF(B1666="COM","Commercial",IF(B1666="IND","Industrial",IF(B1666="IRG","Irrigation",IF(B1666="PSH","Lighting","No Class Detail")))))</f>
        <v>Commercial</v>
      </c>
      <c r="H1666" s="42" t="str">
        <f>IF(D1666="ADJ","197",IF(D1666="PCM","97",0))</f>
        <v>197</v>
      </c>
      <c r="I1666" s="42" t="str">
        <f>INDEX(Schedule!B:B,MATCH(C1666,Schedule!A:A,0))</f>
        <v>24</v>
      </c>
    </row>
    <row r="1667" spans="1:9">
      <c r="A1667" s="164" t="s">
        <v>433</v>
      </c>
      <c r="B1667" s="165" t="s">
        <v>191</v>
      </c>
      <c r="C1667" s="165" t="s">
        <v>86</v>
      </c>
      <c r="D1667" s="165" t="s">
        <v>255</v>
      </c>
      <c r="E1667" s="165">
        <v>101</v>
      </c>
      <c r="F1667" s="165">
        <v>44.42</v>
      </c>
      <c r="G1667" s="167" t="str">
        <f>IF(B1667="RES","Residential",IF(B1667="COM","Commercial",IF(B1667="IND","Industrial",IF(B1667="IRG","Irrigation",IF(B1667="PSH","Lighting","No Class Detail")))))</f>
        <v>Commercial</v>
      </c>
      <c r="H1667" s="42" t="str">
        <f>IF(D1667="ADJ","197",IF(D1667="PCM","97",0))</f>
        <v>97</v>
      </c>
      <c r="I1667" s="42" t="str">
        <f>INDEX(Schedule!B:B,MATCH(C1667,Schedule!A:A,0))</f>
        <v>24</v>
      </c>
    </row>
    <row r="1668" spans="1:9">
      <c r="A1668" s="164" t="s">
        <v>433</v>
      </c>
      <c r="B1668" s="165" t="s">
        <v>191</v>
      </c>
      <c r="C1668" s="165" t="s">
        <v>84</v>
      </c>
      <c r="D1668" s="165" t="s">
        <v>256</v>
      </c>
      <c r="E1668" s="165">
        <v>298</v>
      </c>
      <c r="F1668" s="165">
        <v>-3491.47</v>
      </c>
      <c r="G1668" s="167" t="str">
        <f>IF(B1668="RES","Residential",IF(B1668="COM","Commercial",IF(B1668="IND","Industrial",IF(B1668="IRG","Irrigation",IF(B1668="PSH","Lighting","No Class Detail")))))</f>
        <v>Commercial</v>
      </c>
      <c r="H1668" s="42" t="str">
        <f>IF(D1668="ADJ","197",IF(D1668="PCM","97",0))</f>
        <v>197</v>
      </c>
      <c r="I1668" s="42" t="str">
        <f>INDEX(Schedule!B:B,MATCH(C1668,Schedule!A:A,0))</f>
        <v>24</v>
      </c>
    </row>
    <row r="1669" spans="1:9">
      <c r="A1669" s="164" t="s">
        <v>433</v>
      </c>
      <c r="B1669" s="165" t="s">
        <v>191</v>
      </c>
      <c r="C1669" s="165" t="s">
        <v>84</v>
      </c>
      <c r="D1669" s="165" t="s">
        <v>255</v>
      </c>
      <c r="E1669" s="165">
        <v>101</v>
      </c>
      <c r="F1669" s="165">
        <v>3619.03</v>
      </c>
      <c r="G1669" s="167" t="str">
        <f>IF(B1669="RES","Residential",IF(B1669="COM","Commercial",IF(B1669="IND","Industrial",IF(B1669="IRG","Irrigation",IF(B1669="PSH","Lighting","No Class Detail")))))</f>
        <v>Commercial</v>
      </c>
      <c r="H1669" s="42" t="str">
        <f>IF(D1669="ADJ","197",IF(D1669="PCM","97",0))</f>
        <v>97</v>
      </c>
      <c r="I1669" s="42" t="str">
        <f>INDEX(Schedule!B:B,MATCH(C1669,Schedule!A:A,0))</f>
        <v>24</v>
      </c>
    </row>
    <row r="1670" spans="1:9">
      <c r="A1670" s="164" t="s">
        <v>433</v>
      </c>
      <c r="B1670" s="165" t="s">
        <v>191</v>
      </c>
      <c r="C1670" s="165" t="s">
        <v>91</v>
      </c>
      <c r="D1670" s="165" t="s">
        <v>256</v>
      </c>
      <c r="E1670" s="165">
        <v>298</v>
      </c>
      <c r="F1670" s="165">
        <v>-8730.99</v>
      </c>
      <c r="G1670" s="167" t="str">
        <f>IF(B1670="RES","Residential",IF(B1670="COM","Commercial",IF(B1670="IND","Industrial",IF(B1670="IRG","Irrigation",IF(B1670="PSH","Lighting","No Class Detail")))))</f>
        <v>Commercial</v>
      </c>
      <c r="H1670" s="42" t="str">
        <f>IF(D1670="ADJ","197",IF(D1670="PCM","97",0))</f>
        <v>197</v>
      </c>
      <c r="I1670" s="42" t="str">
        <f>INDEX(Schedule!B:B,MATCH(C1670,Schedule!A:A,0))</f>
        <v>36,29</v>
      </c>
    </row>
    <row r="1671" spans="1:9">
      <c r="A1671" s="164" t="s">
        <v>433</v>
      </c>
      <c r="B1671" s="165" t="s">
        <v>191</v>
      </c>
      <c r="C1671" s="165" t="s">
        <v>91</v>
      </c>
      <c r="D1671" s="165" t="s">
        <v>255</v>
      </c>
      <c r="E1671" s="165">
        <v>101</v>
      </c>
      <c r="F1671" s="165">
        <v>10648.34</v>
      </c>
      <c r="G1671" s="167" t="str">
        <f>IF(B1671="RES","Residential",IF(B1671="COM","Commercial",IF(B1671="IND","Industrial",IF(B1671="IRG","Irrigation",IF(B1671="PSH","Lighting","No Class Detail")))))</f>
        <v>Commercial</v>
      </c>
      <c r="H1671" s="42" t="str">
        <f>IF(D1671="ADJ","197",IF(D1671="PCM","97",0))</f>
        <v>97</v>
      </c>
      <c r="I1671" s="42" t="str">
        <f>INDEX(Schedule!B:B,MATCH(C1671,Schedule!A:A,0))</f>
        <v>36,29</v>
      </c>
    </row>
    <row r="1672" spans="1:9">
      <c r="A1672" s="164" t="s">
        <v>433</v>
      </c>
      <c r="B1672" s="165" t="s">
        <v>191</v>
      </c>
      <c r="C1672" s="165" t="s">
        <v>115</v>
      </c>
      <c r="D1672" s="165" t="s">
        <v>256</v>
      </c>
      <c r="E1672" s="165">
        <v>299</v>
      </c>
      <c r="F1672" s="165">
        <v>-3167.42</v>
      </c>
      <c r="G1672" s="167" t="str">
        <f>IF(B1672="RES","Residential",IF(B1672="COM","Commercial",IF(B1672="IND","Industrial",IF(B1672="IRG","Irrigation",IF(B1672="PSH","Lighting","No Class Detail")))))</f>
        <v>Commercial</v>
      </c>
      <c r="H1672" s="42" t="str">
        <f>IF(D1672="ADJ","197",IF(D1672="PCM","97",0))</f>
        <v>197</v>
      </c>
      <c r="I1672" s="42" t="str">
        <f>INDEX(Schedule!B:B,MATCH(C1672,Schedule!A:A,0))</f>
        <v>48T</v>
      </c>
    </row>
    <row r="1673" spans="1:9">
      <c r="A1673" s="164" t="s">
        <v>433</v>
      </c>
      <c r="B1673" s="165" t="s">
        <v>191</v>
      </c>
      <c r="C1673" s="165" t="s">
        <v>115</v>
      </c>
      <c r="D1673" s="165" t="s">
        <v>255</v>
      </c>
      <c r="E1673" s="165">
        <v>45</v>
      </c>
      <c r="F1673" s="165">
        <v>4720.68</v>
      </c>
      <c r="G1673" s="167" t="str">
        <f>IF(B1673="RES","Residential",IF(B1673="COM","Commercial",IF(B1673="IND","Industrial",IF(B1673="IRG","Irrigation",IF(B1673="PSH","Lighting","No Class Detail")))))</f>
        <v>Commercial</v>
      </c>
      <c r="H1673" s="42" t="str">
        <f>IF(D1673="ADJ","197",IF(D1673="PCM","97",0))</f>
        <v>97</v>
      </c>
      <c r="I1673" s="42" t="str">
        <f>INDEX(Schedule!B:B,MATCH(C1673,Schedule!A:A,0))</f>
        <v>48T</v>
      </c>
    </row>
    <row r="1674" spans="1:9">
      <c r="A1674" s="164" t="s">
        <v>433</v>
      </c>
      <c r="B1674" s="165" t="s">
        <v>191</v>
      </c>
      <c r="C1674" s="165" t="s">
        <v>116</v>
      </c>
      <c r="D1674" s="165" t="s">
        <v>256</v>
      </c>
      <c r="E1674" s="165">
        <v>320</v>
      </c>
      <c r="F1674" s="165">
        <v>-41.23</v>
      </c>
      <c r="G1674" s="167" t="str">
        <f>IF(B1674="RES","Residential",IF(B1674="COM","Commercial",IF(B1674="IND","Industrial",IF(B1674="IRG","Irrigation",IF(B1674="PSH","Lighting","No Class Detail")))))</f>
        <v>Commercial</v>
      </c>
      <c r="H1674" s="42" t="str">
        <f>IF(D1674="ADJ","197",IF(D1674="PCM","97",0))</f>
        <v>197</v>
      </c>
      <c r="I1674" s="42" t="str">
        <f>INDEX(Schedule!B:B,MATCH(C1674,Schedule!A:A,0))</f>
        <v>15</v>
      </c>
    </row>
    <row r="1675" spans="1:9">
      <c r="A1675" s="164" t="s">
        <v>433</v>
      </c>
      <c r="B1675" s="165" t="s">
        <v>191</v>
      </c>
      <c r="C1675" s="165" t="s">
        <v>116</v>
      </c>
      <c r="D1675" s="165" t="s">
        <v>256</v>
      </c>
      <c r="E1675" s="165">
        <v>354</v>
      </c>
      <c r="F1675" s="165">
        <v>-42.88</v>
      </c>
      <c r="G1675" s="167" t="str">
        <f>IF(B1675="RES","Residential",IF(B1675="COM","Commercial",IF(B1675="IND","Industrial",IF(B1675="IRG","Irrigation",IF(B1675="PSH","Lighting","No Class Detail")))))</f>
        <v>Commercial</v>
      </c>
      <c r="H1675" s="42" t="str">
        <f>IF(D1675="ADJ","197",IF(D1675="PCM","97",0))</f>
        <v>197</v>
      </c>
      <c r="I1675" s="42" t="str">
        <f>INDEX(Schedule!B:B,MATCH(C1675,Schedule!A:A,0))</f>
        <v>15</v>
      </c>
    </row>
    <row r="1676" spans="1:9">
      <c r="A1676" s="164" t="s">
        <v>433</v>
      </c>
      <c r="B1676" s="165" t="s">
        <v>191</v>
      </c>
      <c r="C1676" s="165" t="s">
        <v>116</v>
      </c>
      <c r="D1676" s="165" t="s">
        <v>256</v>
      </c>
      <c r="E1676" s="165">
        <v>355</v>
      </c>
      <c r="F1676" s="165">
        <v>-21.28</v>
      </c>
      <c r="G1676" s="167" t="str">
        <f>IF(B1676="RES","Residential",IF(B1676="COM","Commercial",IF(B1676="IND","Industrial",IF(B1676="IRG","Irrigation",IF(B1676="PSH","Lighting","No Class Detail")))))</f>
        <v>Commercial</v>
      </c>
      <c r="H1676" s="42" t="str">
        <f>IF(D1676="ADJ","197",IF(D1676="PCM","97",0))</f>
        <v>197</v>
      </c>
      <c r="I1676" s="42" t="str">
        <f>INDEX(Schedule!B:B,MATCH(C1676,Schedule!A:A,0))</f>
        <v>15</v>
      </c>
    </row>
    <row r="1677" spans="1:9">
      <c r="A1677" s="164" t="s">
        <v>433</v>
      </c>
      <c r="B1677" s="165" t="s">
        <v>191</v>
      </c>
      <c r="C1677" s="165" t="s">
        <v>116</v>
      </c>
      <c r="D1677" s="165" t="s">
        <v>255</v>
      </c>
      <c r="E1677" s="165">
        <v>153</v>
      </c>
      <c r="F1677" s="165">
        <v>118.5</v>
      </c>
      <c r="G1677" s="167" t="str">
        <f>IF(B1677="RES","Residential",IF(B1677="COM","Commercial",IF(B1677="IND","Industrial",IF(B1677="IRG","Irrigation",IF(B1677="PSH","Lighting","No Class Detail")))))</f>
        <v>Commercial</v>
      </c>
      <c r="H1677" s="42" t="str">
        <f>IF(D1677="ADJ","197",IF(D1677="PCM","97",0))</f>
        <v>97</v>
      </c>
      <c r="I1677" s="42" t="str">
        <f>INDEX(Schedule!B:B,MATCH(C1677,Schedule!A:A,0))</f>
        <v>15</v>
      </c>
    </row>
    <row r="1678" spans="1:9">
      <c r="A1678" s="164" t="s">
        <v>433</v>
      </c>
      <c r="B1678" s="165" t="s">
        <v>191</v>
      </c>
      <c r="C1678" s="165" t="s">
        <v>116</v>
      </c>
      <c r="D1678" s="165" t="s">
        <v>255</v>
      </c>
      <c r="E1678" s="165">
        <v>154</v>
      </c>
      <c r="F1678" s="165">
        <v>118.4</v>
      </c>
      <c r="G1678" s="167" t="str">
        <f>IF(B1678="RES","Residential",IF(B1678="COM","Commercial",IF(B1678="IND","Industrial",IF(B1678="IRG","Irrigation",IF(B1678="PSH","Lighting","No Class Detail")))))</f>
        <v>Commercial</v>
      </c>
      <c r="H1678" s="42" t="str">
        <f>IF(D1678="ADJ","197",IF(D1678="PCM","97",0))</f>
        <v>97</v>
      </c>
      <c r="I1678" s="42" t="str">
        <f>INDEX(Schedule!B:B,MATCH(C1678,Schedule!A:A,0))</f>
        <v>15</v>
      </c>
    </row>
    <row r="1679" spans="1:9">
      <c r="A1679" s="164" t="s">
        <v>433</v>
      </c>
      <c r="B1679" s="165" t="s">
        <v>191</v>
      </c>
      <c r="C1679" s="165" t="s">
        <v>116</v>
      </c>
      <c r="D1679" s="165" t="s">
        <v>255</v>
      </c>
      <c r="E1679" s="165">
        <v>155</v>
      </c>
      <c r="F1679" s="165">
        <v>58.57</v>
      </c>
      <c r="G1679" s="167" t="str">
        <f>IF(B1679="RES","Residential",IF(B1679="COM","Commercial",IF(B1679="IND","Industrial",IF(B1679="IRG","Irrigation",IF(B1679="PSH","Lighting","No Class Detail")))))</f>
        <v>Commercial</v>
      </c>
      <c r="H1679" s="42" t="str">
        <f>IF(D1679="ADJ","197",IF(D1679="PCM","97",0))</f>
        <v>97</v>
      </c>
      <c r="I1679" s="42" t="str">
        <f>INDEX(Schedule!B:B,MATCH(C1679,Schedule!A:A,0))</f>
        <v>15</v>
      </c>
    </row>
    <row r="1680" spans="1:9">
      <c r="A1680" s="164" t="s">
        <v>433</v>
      </c>
      <c r="B1680" s="165" t="s">
        <v>191</v>
      </c>
      <c r="C1680" s="165" t="s">
        <v>117</v>
      </c>
      <c r="D1680" s="165" t="s">
        <v>256</v>
      </c>
      <c r="E1680" s="165">
        <v>320</v>
      </c>
      <c r="F1680" s="165">
        <v>-32.18</v>
      </c>
      <c r="G1680" s="167" t="str">
        <f>IF(B1680="RES","Residential",IF(B1680="COM","Commercial",IF(B1680="IND","Industrial",IF(B1680="IRG","Irrigation",IF(B1680="PSH","Lighting","No Class Detail")))))</f>
        <v>Commercial</v>
      </c>
      <c r="H1680" s="42" t="str">
        <f>IF(D1680="ADJ","197",IF(D1680="PCM","97",0))</f>
        <v>197</v>
      </c>
      <c r="I1680" s="42" t="str">
        <f>INDEX(Schedule!B:B,MATCH(C1680,Schedule!A:A,0))</f>
        <v>15</v>
      </c>
    </row>
    <row r="1681" spans="1:9">
      <c r="A1681" s="164" t="s">
        <v>433</v>
      </c>
      <c r="B1681" s="165" t="s">
        <v>191</v>
      </c>
      <c r="C1681" s="165" t="s">
        <v>117</v>
      </c>
      <c r="D1681" s="165" t="s">
        <v>256</v>
      </c>
      <c r="E1681" s="165">
        <v>354</v>
      </c>
      <c r="F1681" s="165">
        <v>-5.3</v>
      </c>
      <c r="G1681" s="167" t="str">
        <f>IF(B1681="RES","Residential",IF(B1681="COM","Commercial",IF(B1681="IND","Industrial",IF(B1681="IRG","Irrigation",IF(B1681="PSH","Lighting","No Class Detail")))))</f>
        <v>Commercial</v>
      </c>
      <c r="H1681" s="42" t="str">
        <f>IF(D1681="ADJ","197",IF(D1681="PCM","97",0))</f>
        <v>197</v>
      </c>
      <c r="I1681" s="42" t="str">
        <f>INDEX(Schedule!B:B,MATCH(C1681,Schedule!A:A,0))</f>
        <v>15</v>
      </c>
    </row>
    <row r="1682" spans="1:9">
      <c r="A1682" s="164" t="s">
        <v>433</v>
      </c>
      <c r="B1682" s="165" t="s">
        <v>191</v>
      </c>
      <c r="C1682" s="165" t="s">
        <v>117</v>
      </c>
      <c r="D1682" s="165" t="s">
        <v>256</v>
      </c>
      <c r="E1682" s="165">
        <v>355</v>
      </c>
      <c r="F1682" s="165">
        <v>-0.87</v>
      </c>
      <c r="G1682" s="167" t="str">
        <f>IF(B1682="RES","Residential",IF(B1682="COM","Commercial",IF(B1682="IND","Industrial",IF(B1682="IRG","Irrigation",IF(B1682="PSH","Lighting","No Class Detail")))))</f>
        <v>Commercial</v>
      </c>
      <c r="H1682" s="42" t="str">
        <f>IF(D1682="ADJ","197",IF(D1682="PCM","97",0))</f>
        <v>197</v>
      </c>
      <c r="I1682" s="42" t="str">
        <f>INDEX(Schedule!B:B,MATCH(C1682,Schedule!A:A,0))</f>
        <v>15</v>
      </c>
    </row>
    <row r="1683" spans="1:9">
      <c r="A1683" s="164" t="s">
        <v>433</v>
      </c>
      <c r="B1683" s="165" t="s">
        <v>191</v>
      </c>
      <c r="C1683" s="165" t="s">
        <v>117</v>
      </c>
      <c r="D1683" s="165" t="s">
        <v>255</v>
      </c>
      <c r="E1683" s="165">
        <v>153</v>
      </c>
      <c r="F1683" s="165">
        <v>91.33</v>
      </c>
      <c r="G1683" s="167" t="str">
        <f>IF(B1683="RES","Residential",IF(B1683="COM","Commercial",IF(B1683="IND","Industrial",IF(B1683="IRG","Irrigation",IF(B1683="PSH","Lighting","No Class Detail")))))</f>
        <v>Commercial</v>
      </c>
      <c r="H1683" s="42" t="str">
        <f>IF(D1683="ADJ","197",IF(D1683="PCM","97",0))</f>
        <v>97</v>
      </c>
      <c r="I1683" s="42" t="str">
        <f>INDEX(Schedule!B:B,MATCH(C1683,Schedule!A:A,0))</f>
        <v>15</v>
      </c>
    </row>
    <row r="1684" spans="1:9">
      <c r="A1684" s="164" t="s">
        <v>433</v>
      </c>
      <c r="B1684" s="165" t="s">
        <v>191</v>
      </c>
      <c r="C1684" s="165" t="s">
        <v>117</v>
      </c>
      <c r="D1684" s="165" t="s">
        <v>255</v>
      </c>
      <c r="E1684" s="165">
        <v>154</v>
      </c>
      <c r="F1684" s="165">
        <v>14.68</v>
      </c>
      <c r="G1684" s="167" t="str">
        <f>IF(B1684="RES","Residential",IF(B1684="COM","Commercial",IF(B1684="IND","Industrial",IF(B1684="IRG","Irrigation",IF(B1684="PSH","Lighting","No Class Detail")))))</f>
        <v>Commercial</v>
      </c>
      <c r="H1684" s="42" t="str">
        <f>IF(D1684="ADJ","197",IF(D1684="PCM","97",0))</f>
        <v>97</v>
      </c>
      <c r="I1684" s="42" t="str">
        <f>INDEX(Schedule!B:B,MATCH(C1684,Schedule!A:A,0))</f>
        <v>15</v>
      </c>
    </row>
    <row r="1685" spans="1:9">
      <c r="A1685" s="164" t="s">
        <v>433</v>
      </c>
      <c r="B1685" s="165" t="s">
        <v>191</v>
      </c>
      <c r="C1685" s="165" t="s">
        <v>117</v>
      </c>
      <c r="D1685" s="165" t="s">
        <v>255</v>
      </c>
      <c r="E1685" s="165">
        <v>155</v>
      </c>
      <c r="F1685" s="165">
        <v>2.39</v>
      </c>
      <c r="G1685" s="167" t="str">
        <f>IF(B1685="RES","Residential",IF(B1685="COM","Commercial",IF(B1685="IND","Industrial",IF(B1685="IRG","Irrigation",IF(B1685="PSH","Lighting","No Class Detail")))))</f>
        <v>Commercial</v>
      </c>
      <c r="H1685" s="42" t="str">
        <f>IF(D1685="ADJ","197",IF(D1685="PCM","97",0))</f>
        <v>97</v>
      </c>
      <c r="I1685" s="42" t="str">
        <f>INDEX(Schedule!B:B,MATCH(C1685,Schedule!A:A,0))</f>
        <v>15</v>
      </c>
    </row>
    <row r="1686" spans="1:9">
      <c r="A1686" s="164" t="s">
        <v>433</v>
      </c>
      <c r="B1686" s="165" t="s">
        <v>191</v>
      </c>
      <c r="C1686" s="165" t="s">
        <v>120</v>
      </c>
      <c r="D1686" s="165" t="s">
        <v>256</v>
      </c>
      <c r="E1686" s="165">
        <v>298</v>
      </c>
      <c r="F1686" s="165">
        <v>-111.36</v>
      </c>
      <c r="G1686" s="167" t="str">
        <f>IF(B1686="RES","Residential",IF(B1686="COM","Commercial",IF(B1686="IND","Industrial",IF(B1686="IRG","Irrigation",IF(B1686="PSH","Lighting","No Class Detail")))))</f>
        <v>Commercial</v>
      </c>
      <c r="H1686" s="42" t="str">
        <f>IF(D1686="ADJ","197",IF(D1686="PCM","97",0))</f>
        <v>197</v>
      </c>
      <c r="I1686" s="42" t="str">
        <f>INDEX(Schedule!B:B,MATCH(C1686,Schedule!A:A,0))</f>
        <v>54</v>
      </c>
    </row>
    <row r="1687" spans="1:9">
      <c r="A1687" s="164" t="s">
        <v>433</v>
      </c>
      <c r="B1687" s="165" t="s">
        <v>191</v>
      </c>
      <c r="C1687" s="165" t="s">
        <v>120</v>
      </c>
      <c r="D1687" s="165" t="s">
        <v>255</v>
      </c>
      <c r="E1687" s="165">
        <v>101</v>
      </c>
      <c r="F1687" s="165">
        <v>91.92</v>
      </c>
      <c r="G1687" s="167" t="str">
        <f>IF(B1687="RES","Residential",IF(B1687="COM","Commercial",IF(B1687="IND","Industrial",IF(B1687="IRG","Irrigation",IF(B1687="PSH","Lighting","No Class Detail")))))</f>
        <v>Commercial</v>
      </c>
      <c r="H1687" s="42" t="str">
        <f>IF(D1687="ADJ","197",IF(D1687="PCM","97",0))</f>
        <v>97</v>
      </c>
      <c r="I1687" s="42" t="str">
        <f>INDEX(Schedule!B:B,MATCH(C1687,Schedule!A:A,0))</f>
        <v>54</v>
      </c>
    </row>
    <row r="1688" spans="1:9">
      <c r="A1688" s="164" t="s">
        <v>433</v>
      </c>
      <c r="B1688" s="165" t="s">
        <v>201</v>
      </c>
      <c r="C1688" s="165" t="s">
        <v>80</v>
      </c>
      <c r="D1688" s="165" t="s">
        <v>256</v>
      </c>
      <c r="E1688" s="165">
        <v>298</v>
      </c>
      <c r="F1688" s="165">
        <v>-380.59</v>
      </c>
      <c r="G1688" s="167" t="str">
        <f>IF(B1688="RES","Residential",IF(B1688="COM","Commercial",IF(B1688="IND","Industrial",IF(B1688="IRG","Irrigation",IF(B1688="PSH","Lighting","No Class Detail")))))</f>
        <v>Industrial</v>
      </c>
      <c r="H1688" s="42" t="str">
        <f>IF(D1688="ADJ","197",IF(D1688="PCM","97",0))</f>
        <v>197</v>
      </c>
      <c r="I1688" s="42" t="str">
        <f>INDEX(Schedule!B:B,MATCH(C1688,Schedule!A:A,0))</f>
        <v>24</v>
      </c>
    </row>
    <row r="1689" spans="1:9">
      <c r="A1689" s="164" t="s">
        <v>433</v>
      </c>
      <c r="B1689" s="165" t="s">
        <v>201</v>
      </c>
      <c r="C1689" s="165" t="s">
        <v>80</v>
      </c>
      <c r="D1689" s="165" t="s">
        <v>255</v>
      </c>
      <c r="E1689" s="165">
        <v>101</v>
      </c>
      <c r="F1689" s="165">
        <v>394.45</v>
      </c>
      <c r="G1689" s="167" t="str">
        <f>IF(B1689="RES","Residential",IF(B1689="COM","Commercial",IF(B1689="IND","Industrial",IF(B1689="IRG","Irrigation",IF(B1689="PSH","Lighting","No Class Detail")))))</f>
        <v>Industrial</v>
      </c>
      <c r="H1689" s="42" t="str">
        <f>IF(D1689="ADJ","197",IF(D1689="PCM","97",0))</f>
        <v>97</v>
      </c>
      <c r="I1689" s="42" t="str">
        <f>INDEX(Schedule!B:B,MATCH(C1689,Schedule!A:A,0))</f>
        <v>24</v>
      </c>
    </row>
    <row r="1690" spans="1:9">
      <c r="A1690" s="164" t="s">
        <v>433</v>
      </c>
      <c r="B1690" s="165" t="s">
        <v>201</v>
      </c>
      <c r="C1690" s="165" t="s">
        <v>83</v>
      </c>
      <c r="D1690" s="165" t="s">
        <v>256</v>
      </c>
      <c r="E1690" s="165">
        <v>298</v>
      </c>
      <c r="F1690" s="165">
        <v>-3321.92</v>
      </c>
      <c r="G1690" s="167" t="str">
        <f>IF(B1690="RES","Residential",IF(B1690="COM","Commercial",IF(B1690="IND","Industrial",IF(B1690="IRG","Irrigation",IF(B1690="PSH","Lighting","No Class Detail")))))</f>
        <v>Industrial</v>
      </c>
      <c r="H1690" s="42" t="str">
        <f>IF(D1690="ADJ","197",IF(D1690="PCM","97",0))</f>
        <v>197</v>
      </c>
      <c r="I1690" s="42" t="str">
        <f>INDEX(Schedule!B:B,MATCH(C1690,Schedule!A:A,0))</f>
        <v>24</v>
      </c>
    </row>
    <row r="1691" spans="1:9">
      <c r="A1691" s="164" t="s">
        <v>433</v>
      </c>
      <c r="B1691" s="165" t="s">
        <v>201</v>
      </c>
      <c r="C1691" s="165" t="s">
        <v>83</v>
      </c>
      <c r="D1691" s="165" t="s">
        <v>255</v>
      </c>
      <c r="E1691" s="165">
        <v>101</v>
      </c>
      <c r="F1691" s="165">
        <v>3443.24</v>
      </c>
      <c r="G1691" s="167" t="str">
        <f>IF(B1691="RES","Residential",IF(B1691="COM","Commercial",IF(B1691="IND","Industrial",IF(B1691="IRG","Irrigation",IF(B1691="PSH","Lighting","No Class Detail")))))</f>
        <v>Industrial</v>
      </c>
      <c r="H1691" s="42" t="str">
        <f>IF(D1691="ADJ","197",IF(D1691="PCM","97",0))</f>
        <v>97</v>
      </c>
      <c r="I1691" s="42" t="str">
        <f>INDEX(Schedule!B:B,MATCH(C1691,Schedule!A:A,0))</f>
        <v>24</v>
      </c>
    </row>
    <row r="1692" spans="1:9">
      <c r="A1692" s="164" t="s">
        <v>433</v>
      </c>
      <c r="B1692" s="165" t="s">
        <v>201</v>
      </c>
      <c r="C1692" s="165" t="s">
        <v>85</v>
      </c>
      <c r="D1692" s="165" t="s">
        <v>256</v>
      </c>
      <c r="E1692" s="165">
        <v>298</v>
      </c>
      <c r="F1692" s="165">
        <v>-6.45</v>
      </c>
      <c r="G1692" s="167" t="str">
        <f>IF(B1692="RES","Residential",IF(B1692="COM","Commercial",IF(B1692="IND","Industrial",IF(B1692="IRG","Irrigation",IF(B1692="PSH","Lighting","No Class Detail")))))</f>
        <v>Industrial</v>
      </c>
      <c r="H1692" s="42" t="str">
        <f>IF(D1692="ADJ","197",IF(D1692="PCM","97",0))</f>
        <v>197</v>
      </c>
      <c r="I1692" s="42" t="str">
        <f>INDEX(Schedule!B:B,MATCH(C1692,Schedule!A:A,0))</f>
        <v>24</v>
      </c>
    </row>
    <row r="1693" spans="1:9">
      <c r="A1693" s="164" t="s">
        <v>433</v>
      </c>
      <c r="B1693" s="165" t="s">
        <v>201</v>
      </c>
      <c r="C1693" s="165" t="s">
        <v>85</v>
      </c>
      <c r="D1693" s="165" t="s">
        <v>255</v>
      </c>
      <c r="E1693" s="165">
        <v>101</v>
      </c>
      <c r="F1693" s="165">
        <v>6.61</v>
      </c>
      <c r="G1693" s="167" t="str">
        <f>IF(B1693="RES","Residential",IF(B1693="COM","Commercial",IF(B1693="IND","Industrial",IF(B1693="IRG","Irrigation",IF(B1693="PSH","Lighting","No Class Detail")))))</f>
        <v>Industrial</v>
      </c>
      <c r="H1693" s="42" t="str">
        <f>IF(D1693="ADJ","197",IF(D1693="PCM","97",0))</f>
        <v>97</v>
      </c>
      <c r="I1693" s="42" t="str">
        <f>INDEX(Schedule!B:B,MATCH(C1693,Schedule!A:A,0))</f>
        <v>24</v>
      </c>
    </row>
    <row r="1694" spans="1:9">
      <c r="A1694" s="164" t="s">
        <v>433</v>
      </c>
      <c r="B1694" s="165" t="s">
        <v>201</v>
      </c>
      <c r="C1694" s="165" t="s">
        <v>89</v>
      </c>
      <c r="D1694" s="165" t="s">
        <v>256</v>
      </c>
      <c r="E1694" s="165">
        <v>298</v>
      </c>
      <c r="F1694" s="165">
        <v>-523.66999999999996</v>
      </c>
      <c r="G1694" s="167" t="str">
        <f>IF(B1694="RES","Residential",IF(B1694="COM","Commercial",IF(B1694="IND","Industrial",IF(B1694="IRG","Irrigation",IF(B1694="PSH","Lighting","No Class Detail")))))</f>
        <v>Industrial</v>
      </c>
      <c r="H1694" s="42" t="str">
        <f>IF(D1694="ADJ","197",IF(D1694="PCM","97",0))</f>
        <v>197</v>
      </c>
      <c r="I1694" s="42" t="str">
        <f>INDEX(Schedule!B:B,MATCH(C1694,Schedule!A:A,0))</f>
        <v>36,29</v>
      </c>
    </row>
    <row r="1695" spans="1:9">
      <c r="A1695" s="164" t="s">
        <v>433</v>
      </c>
      <c r="B1695" s="165" t="s">
        <v>201</v>
      </c>
      <c r="C1695" s="165" t="s">
        <v>89</v>
      </c>
      <c r="D1695" s="165" t="s">
        <v>255</v>
      </c>
      <c r="E1695" s="165">
        <v>101</v>
      </c>
      <c r="F1695" s="165">
        <v>638.66999999999996</v>
      </c>
      <c r="G1695" s="167" t="str">
        <f>IF(B1695="RES","Residential",IF(B1695="COM","Commercial",IF(B1695="IND","Industrial",IF(B1695="IRG","Irrigation",IF(B1695="PSH","Lighting","No Class Detail")))))</f>
        <v>Industrial</v>
      </c>
      <c r="H1695" s="42" t="str">
        <f>IF(D1695="ADJ","197",IF(D1695="PCM","97",0))</f>
        <v>97</v>
      </c>
      <c r="I1695" s="42" t="str">
        <f>INDEX(Schedule!B:B,MATCH(C1695,Schedule!A:A,0))</f>
        <v>36,29</v>
      </c>
    </row>
    <row r="1696" spans="1:9">
      <c r="A1696" s="164" t="s">
        <v>433</v>
      </c>
      <c r="B1696" s="165" t="s">
        <v>201</v>
      </c>
      <c r="C1696" s="165" t="s">
        <v>90</v>
      </c>
      <c r="D1696" s="165" t="s">
        <v>256</v>
      </c>
      <c r="E1696" s="165">
        <v>298</v>
      </c>
      <c r="F1696" s="165">
        <v>-14802.92</v>
      </c>
      <c r="G1696" s="167" t="str">
        <f>IF(B1696="RES","Residential",IF(B1696="COM","Commercial",IF(B1696="IND","Industrial",IF(B1696="IRG","Irrigation",IF(B1696="PSH","Lighting","No Class Detail")))))</f>
        <v>Industrial</v>
      </c>
      <c r="H1696" s="42" t="str">
        <f>IF(D1696="ADJ","197",IF(D1696="PCM","97",0))</f>
        <v>197</v>
      </c>
      <c r="I1696" s="42" t="str">
        <f>INDEX(Schedule!B:B,MATCH(C1696,Schedule!A:A,0))</f>
        <v>36,29</v>
      </c>
    </row>
    <row r="1697" spans="1:9">
      <c r="A1697" s="164" t="s">
        <v>433</v>
      </c>
      <c r="B1697" s="165" t="s">
        <v>201</v>
      </c>
      <c r="C1697" s="165" t="s">
        <v>90</v>
      </c>
      <c r="D1697" s="165" t="s">
        <v>256</v>
      </c>
      <c r="E1697" s="165">
        <v>299</v>
      </c>
      <c r="F1697" s="165">
        <v>-4180.4799999999996</v>
      </c>
      <c r="G1697" s="167" t="str">
        <f>IF(B1697="RES","Residential",IF(B1697="COM","Commercial",IF(B1697="IND","Industrial",IF(B1697="IRG","Irrigation",IF(B1697="PSH","Lighting","No Class Detail")))))</f>
        <v>Industrial</v>
      </c>
      <c r="H1697" s="42" t="str">
        <f>IF(D1697="ADJ","197",IF(D1697="PCM","97",0))</f>
        <v>197</v>
      </c>
      <c r="I1697" s="42" t="str">
        <f>INDEX(Schedule!B:B,MATCH(C1697,Schedule!A:A,0))</f>
        <v>36,29</v>
      </c>
    </row>
    <row r="1698" spans="1:9">
      <c r="A1698" s="164" t="s">
        <v>433</v>
      </c>
      <c r="B1698" s="165" t="s">
        <v>201</v>
      </c>
      <c r="C1698" s="165" t="s">
        <v>90</v>
      </c>
      <c r="D1698" s="165" t="s">
        <v>255</v>
      </c>
      <c r="E1698" s="165">
        <v>45</v>
      </c>
      <c r="F1698" s="165">
        <v>5098.53</v>
      </c>
      <c r="G1698" s="167" t="str">
        <f>IF(B1698="RES","Residential",IF(B1698="COM","Commercial",IF(B1698="IND","Industrial",IF(B1698="IRG","Irrigation",IF(B1698="PSH","Lighting","No Class Detail")))))</f>
        <v>Industrial</v>
      </c>
      <c r="H1698" s="42" t="str">
        <f>IF(D1698="ADJ","197",IF(D1698="PCM","97",0))</f>
        <v>97</v>
      </c>
      <c r="I1698" s="42" t="str">
        <f>INDEX(Schedule!B:B,MATCH(C1698,Schedule!A:A,0))</f>
        <v>36,29</v>
      </c>
    </row>
    <row r="1699" spans="1:9">
      <c r="A1699" s="164" t="s">
        <v>433</v>
      </c>
      <c r="B1699" s="165" t="s">
        <v>201</v>
      </c>
      <c r="C1699" s="165" t="s">
        <v>90</v>
      </c>
      <c r="D1699" s="165" t="s">
        <v>255</v>
      </c>
      <c r="E1699" s="165">
        <v>101</v>
      </c>
      <c r="F1699" s="165">
        <v>18053.669999999998</v>
      </c>
      <c r="G1699" s="167" t="str">
        <f>IF(B1699="RES","Residential",IF(B1699="COM","Commercial",IF(B1699="IND","Industrial",IF(B1699="IRG","Irrigation",IF(B1699="PSH","Lighting","No Class Detail")))))</f>
        <v>Industrial</v>
      </c>
      <c r="H1699" s="42" t="str">
        <f>IF(D1699="ADJ","197",IF(D1699="PCM","97",0))</f>
        <v>97</v>
      </c>
      <c r="I1699" s="42" t="str">
        <f>INDEX(Schedule!B:B,MATCH(C1699,Schedule!A:A,0))</f>
        <v>36,29</v>
      </c>
    </row>
    <row r="1700" spans="1:9">
      <c r="A1700" s="164" t="s">
        <v>433</v>
      </c>
      <c r="B1700" s="165" t="s">
        <v>201</v>
      </c>
      <c r="C1700" s="165" t="s">
        <v>103</v>
      </c>
      <c r="D1700" s="165" t="s">
        <v>256</v>
      </c>
      <c r="E1700" s="165">
        <v>299</v>
      </c>
      <c r="F1700" s="165">
        <v>-86830.85</v>
      </c>
      <c r="G1700" s="167" t="str">
        <f>IF(B1700="RES","Residential",IF(B1700="COM","Commercial",IF(B1700="IND","Industrial",IF(B1700="IRG","Irrigation",IF(B1700="PSH","Lighting","No Class Detail")))))</f>
        <v>Industrial</v>
      </c>
      <c r="H1700" s="42" t="str">
        <f>IF(D1700="ADJ","197",IF(D1700="PCM","97",0))</f>
        <v>197</v>
      </c>
      <c r="I1700" s="42" t="str">
        <f>INDEX(Schedule!B:B,MATCH(C1700,Schedule!A:A,0))</f>
        <v>48T-DF</v>
      </c>
    </row>
    <row r="1701" spans="1:9">
      <c r="A1701" s="164" t="s">
        <v>433</v>
      </c>
      <c r="B1701" s="165" t="s">
        <v>201</v>
      </c>
      <c r="C1701" s="165" t="s">
        <v>103</v>
      </c>
      <c r="D1701" s="165" t="s">
        <v>255</v>
      </c>
      <c r="E1701" s="165">
        <v>45</v>
      </c>
      <c r="F1701" s="165">
        <v>129411.36</v>
      </c>
      <c r="G1701" s="167" t="str">
        <f>IF(B1701="RES","Residential",IF(B1701="COM","Commercial",IF(B1701="IND","Industrial",IF(B1701="IRG","Irrigation",IF(B1701="PSH","Lighting","No Class Detail")))))</f>
        <v>Industrial</v>
      </c>
      <c r="H1701" s="42" t="str">
        <f>IF(D1701="ADJ","197",IF(D1701="PCM","97",0))</f>
        <v>97</v>
      </c>
      <c r="I1701" s="42" t="str">
        <f>INDEX(Schedule!B:B,MATCH(C1701,Schedule!A:A,0))</f>
        <v>48T-DF</v>
      </c>
    </row>
    <row r="1702" spans="1:9">
      <c r="A1702" s="164" t="s">
        <v>433</v>
      </c>
      <c r="B1702" s="165" t="s">
        <v>201</v>
      </c>
      <c r="C1702" s="165" t="s">
        <v>102</v>
      </c>
      <c r="D1702" s="165" t="s">
        <v>256</v>
      </c>
      <c r="E1702" s="165">
        <v>299</v>
      </c>
      <c r="F1702" s="165">
        <v>-30146.7</v>
      </c>
      <c r="G1702" s="167" t="str">
        <f>IF(B1702="RES","Residential",IF(B1702="COM","Commercial",IF(B1702="IND","Industrial",IF(B1702="IRG","Irrigation",IF(B1702="PSH","Lighting","No Class Detail")))))</f>
        <v>Industrial</v>
      </c>
      <c r="H1702" s="42" t="str">
        <f>IF(D1702="ADJ","197",IF(D1702="PCM","97",0))</f>
        <v>197</v>
      </c>
      <c r="I1702" s="42" t="str">
        <f>INDEX(Schedule!B:B,MATCH(C1702,Schedule!A:A,0))</f>
        <v>48T</v>
      </c>
    </row>
    <row r="1703" spans="1:9">
      <c r="A1703" s="164" t="s">
        <v>433</v>
      </c>
      <c r="B1703" s="165" t="s">
        <v>201</v>
      </c>
      <c r="C1703" s="165" t="s">
        <v>102</v>
      </c>
      <c r="D1703" s="165" t="s">
        <v>255</v>
      </c>
      <c r="E1703" s="165">
        <v>45</v>
      </c>
      <c r="F1703" s="165">
        <v>44930.16</v>
      </c>
      <c r="G1703" s="167" t="str">
        <f>IF(B1703="RES","Residential",IF(B1703="COM","Commercial",IF(B1703="IND","Industrial",IF(B1703="IRG","Irrigation",IF(B1703="PSH","Lighting","No Class Detail")))))</f>
        <v>Industrial</v>
      </c>
      <c r="H1703" s="42" t="str">
        <f>IF(D1703="ADJ","197",IF(D1703="PCM","97",0))</f>
        <v>97</v>
      </c>
      <c r="I1703" s="42" t="str">
        <f>INDEX(Schedule!B:B,MATCH(C1703,Schedule!A:A,0))</f>
        <v>48T</v>
      </c>
    </row>
    <row r="1704" spans="1:9">
      <c r="A1704" s="164" t="s">
        <v>433</v>
      </c>
      <c r="B1704" s="165" t="s">
        <v>201</v>
      </c>
      <c r="C1704" s="165" t="s">
        <v>116</v>
      </c>
      <c r="D1704" s="165" t="s">
        <v>256</v>
      </c>
      <c r="E1704" s="165">
        <v>320</v>
      </c>
      <c r="F1704" s="165">
        <v>-1.55</v>
      </c>
      <c r="G1704" s="167" t="str">
        <f>IF(B1704="RES","Residential",IF(B1704="COM","Commercial",IF(B1704="IND","Industrial",IF(B1704="IRG","Irrigation",IF(B1704="PSH","Lighting","No Class Detail")))))</f>
        <v>Industrial</v>
      </c>
      <c r="H1704" s="42" t="str">
        <f>IF(D1704="ADJ","197",IF(D1704="PCM","97",0))</f>
        <v>197</v>
      </c>
      <c r="I1704" s="42" t="str">
        <f>INDEX(Schedule!B:B,MATCH(C1704,Schedule!A:A,0))</f>
        <v>15</v>
      </c>
    </row>
    <row r="1705" spans="1:9">
      <c r="A1705" s="164" t="s">
        <v>433</v>
      </c>
      <c r="B1705" s="165" t="s">
        <v>201</v>
      </c>
      <c r="C1705" s="165" t="s">
        <v>116</v>
      </c>
      <c r="D1705" s="165" t="s">
        <v>256</v>
      </c>
      <c r="E1705" s="165">
        <v>354</v>
      </c>
      <c r="F1705" s="165">
        <v>-3.24</v>
      </c>
      <c r="G1705" s="167" t="str">
        <f>IF(B1705="RES","Residential",IF(B1705="COM","Commercial",IF(B1705="IND","Industrial",IF(B1705="IRG","Irrigation",IF(B1705="PSH","Lighting","No Class Detail")))))</f>
        <v>Industrial</v>
      </c>
      <c r="H1705" s="42" t="str">
        <f>IF(D1705="ADJ","197",IF(D1705="PCM","97",0))</f>
        <v>197</v>
      </c>
      <c r="I1705" s="42" t="str">
        <f>INDEX(Schedule!B:B,MATCH(C1705,Schedule!A:A,0))</f>
        <v>15</v>
      </c>
    </row>
    <row r="1706" spans="1:9">
      <c r="A1706" s="164" t="s">
        <v>433</v>
      </c>
      <c r="B1706" s="165" t="s">
        <v>201</v>
      </c>
      <c r="C1706" s="165" t="s">
        <v>116</v>
      </c>
      <c r="D1706" s="165" t="s">
        <v>256</v>
      </c>
      <c r="E1706" s="165">
        <v>355</v>
      </c>
      <c r="F1706" s="165">
        <v>-0.65</v>
      </c>
      <c r="G1706" s="167" t="str">
        <f>IF(B1706="RES","Residential",IF(B1706="COM","Commercial",IF(B1706="IND","Industrial",IF(B1706="IRG","Irrigation",IF(B1706="PSH","Lighting","No Class Detail")))))</f>
        <v>Industrial</v>
      </c>
      <c r="H1706" s="42" t="str">
        <f>IF(D1706="ADJ","197",IF(D1706="PCM","97",0))</f>
        <v>197</v>
      </c>
      <c r="I1706" s="42" t="str">
        <f>INDEX(Schedule!B:B,MATCH(C1706,Schedule!A:A,0))</f>
        <v>15</v>
      </c>
    </row>
    <row r="1707" spans="1:9">
      <c r="A1707" s="164" t="s">
        <v>433</v>
      </c>
      <c r="B1707" s="165" t="s">
        <v>201</v>
      </c>
      <c r="C1707" s="165" t="s">
        <v>116</v>
      </c>
      <c r="D1707" s="165" t="s">
        <v>255</v>
      </c>
      <c r="E1707" s="165">
        <v>153</v>
      </c>
      <c r="F1707" s="165">
        <v>4.3899999999999997</v>
      </c>
      <c r="G1707" s="167" t="str">
        <f>IF(B1707="RES","Residential",IF(B1707="COM","Commercial",IF(B1707="IND","Industrial",IF(B1707="IRG","Irrigation",IF(B1707="PSH","Lighting","No Class Detail")))))</f>
        <v>Industrial</v>
      </c>
      <c r="H1707" s="42" t="str">
        <f>IF(D1707="ADJ","197",IF(D1707="PCM","97",0))</f>
        <v>97</v>
      </c>
      <c r="I1707" s="42" t="str">
        <f>INDEX(Schedule!B:B,MATCH(C1707,Schedule!A:A,0))</f>
        <v>15</v>
      </c>
    </row>
    <row r="1708" spans="1:9">
      <c r="A1708" s="164" t="s">
        <v>433</v>
      </c>
      <c r="B1708" s="165" t="s">
        <v>201</v>
      </c>
      <c r="C1708" s="165" t="s">
        <v>116</v>
      </c>
      <c r="D1708" s="165" t="s">
        <v>255</v>
      </c>
      <c r="E1708" s="165">
        <v>154</v>
      </c>
      <c r="F1708" s="165">
        <v>8.94</v>
      </c>
      <c r="G1708" s="167" t="str">
        <f>IF(B1708="RES","Residential",IF(B1708="COM","Commercial",IF(B1708="IND","Industrial",IF(B1708="IRG","Irrigation",IF(B1708="PSH","Lighting","No Class Detail")))))</f>
        <v>Industrial</v>
      </c>
      <c r="H1708" s="42" t="str">
        <f>IF(D1708="ADJ","197",IF(D1708="PCM","97",0))</f>
        <v>97</v>
      </c>
      <c r="I1708" s="42" t="str">
        <f>INDEX(Schedule!B:B,MATCH(C1708,Schedule!A:A,0))</f>
        <v>15</v>
      </c>
    </row>
    <row r="1709" spans="1:9">
      <c r="A1709" s="164" t="s">
        <v>433</v>
      </c>
      <c r="B1709" s="165" t="s">
        <v>201</v>
      </c>
      <c r="C1709" s="165" t="s">
        <v>116</v>
      </c>
      <c r="D1709" s="165" t="s">
        <v>255</v>
      </c>
      <c r="E1709" s="165">
        <v>155</v>
      </c>
      <c r="F1709" s="165">
        <v>1.79</v>
      </c>
      <c r="G1709" s="167" t="str">
        <f>IF(B1709="RES","Residential",IF(B1709="COM","Commercial",IF(B1709="IND","Industrial",IF(B1709="IRG","Irrigation",IF(B1709="PSH","Lighting","No Class Detail")))))</f>
        <v>Industrial</v>
      </c>
      <c r="H1709" s="42" t="str">
        <f>IF(D1709="ADJ","197",IF(D1709="PCM","97",0))</f>
        <v>97</v>
      </c>
      <c r="I1709" s="42" t="str">
        <f>INDEX(Schedule!B:B,MATCH(C1709,Schedule!A:A,0))</f>
        <v>15</v>
      </c>
    </row>
    <row r="1710" spans="1:9">
      <c r="A1710" s="164" t="s">
        <v>433</v>
      </c>
      <c r="B1710" s="165" t="s">
        <v>201</v>
      </c>
      <c r="C1710" s="165" t="s">
        <v>117</v>
      </c>
      <c r="D1710" s="165" t="s">
        <v>256</v>
      </c>
      <c r="E1710" s="165">
        <v>320</v>
      </c>
      <c r="F1710" s="165">
        <v>-0.7</v>
      </c>
      <c r="G1710" s="167" t="str">
        <f>IF(B1710="RES","Residential",IF(B1710="COM","Commercial",IF(B1710="IND","Industrial",IF(B1710="IRG","Irrigation",IF(B1710="PSH","Lighting","No Class Detail")))))</f>
        <v>Industrial</v>
      </c>
      <c r="H1710" s="42" t="str">
        <f>IF(D1710="ADJ","197",IF(D1710="PCM","97",0))</f>
        <v>197</v>
      </c>
      <c r="I1710" s="42" t="str">
        <f>INDEX(Schedule!B:B,MATCH(C1710,Schedule!A:A,0))</f>
        <v>15</v>
      </c>
    </row>
    <row r="1711" spans="1:9">
      <c r="A1711" s="164" t="s">
        <v>433</v>
      </c>
      <c r="B1711" s="165" t="s">
        <v>201</v>
      </c>
      <c r="C1711" s="165" t="s">
        <v>117</v>
      </c>
      <c r="D1711" s="165" t="s">
        <v>256</v>
      </c>
      <c r="E1711" s="165">
        <v>354</v>
      </c>
      <c r="F1711" s="165">
        <v>-0.39</v>
      </c>
      <c r="G1711" s="167" t="str">
        <f>IF(B1711="RES","Residential",IF(B1711="COM","Commercial",IF(B1711="IND","Industrial",IF(B1711="IRG","Irrigation",IF(B1711="PSH","Lighting","No Class Detail")))))</f>
        <v>Industrial</v>
      </c>
      <c r="H1711" s="42" t="str">
        <f>IF(D1711="ADJ","197",IF(D1711="PCM","97",0))</f>
        <v>197</v>
      </c>
      <c r="I1711" s="42" t="str">
        <f>INDEX(Schedule!B:B,MATCH(C1711,Schedule!A:A,0))</f>
        <v>15</v>
      </c>
    </row>
    <row r="1712" spans="1:9">
      <c r="A1712" s="164" t="s">
        <v>433</v>
      </c>
      <c r="B1712" s="165" t="s">
        <v>201</v>
      </c>
      <c r="C1712" s="165" t="s">
        <v>117</v>
      </c>
      <c r="D1712" s="165" t="s">
        <v>255</v>
      </c>
      <c r="E1712" s="165">
        <v>153</v>
      </c>
      <c r="F1712" s="165">
        <v>2</v>
      </c>
      <c r="G1712" s="167" t="str">
        <f>IF(B1712="RES","Residential",IF(B1712="COM","Commercial",IF(B1712="IND","Industrial",IF(B1712="IRG","Irrigation",IF(B1712="PSH","Lighting","No Class Detail")))))</f>
        <v>Industrial</v>
      </c>
      <c r="H1712" s="42" t="str">
        <f>IF(D1712="ADJ","197",IF(D1712="PCM","97",0))</f>
        <v>97</v>
      </c>
      <c r="I1712" s="42" t="str">
        <f>INDEX(Schedule!B:B,MATCH(C1712,Schedule!A:A,0))</f>
        <v>15</v>
      </c>
    </row>
    <row r="1713" spans="1:9">
      <c r="A1713" s="164" t="s">
        <v>433</v>
      </c>
      <c r="B1713" s="165" t="s">
        <v>201</v>
      </c>
      <c r="C1713" s="165" t="s">
        <v>117</v>
      </c>
      <c r="D1713" s="165" t="s">
        <v>255</v>
      </c>
      <c r="E1713" s="165">
        <v>154</v>
      </c>
      <c r="F1713" s="165">
        <v>1.08</v>
      </c>
      <c r="G1713" s="167" t="str">
        <f>IF(B1713="RES","Residential",IF(B1713="COM","Commercial",IF(B1713="IND","Industrial",IF(B1713="IRG","Irrigation",IF(B1713="PSH","Lighting","No Class Detail")))))</f>
        <v>Industrial</v>
      </c>
      <c r="H1713" s="42" t="str">
        <f>IF(D1713="ADJ","197",IF(D1713="PCM","97",0))</f>
        <v>97</v>
      </c>
      <c r="I1713" s="42" t="str">
        <f>INDEX(Schedule!B:B,MATCH(C1713,Schedule!A:A,0))</f>
        <v>15</v>
      </c>
    </row>
    <row r="1714" spans="1:9">
      <c r="A1714" s="164" t="s">
        <v>433</v>
      </c>
      <c r="B1714" s="165" t="s">
        <v>201</v>
      </c>
      <c r="C1714" s="165" t="s">
        <v>119</v>
      </c>
      <c r="D1714" s="165" t="s">
        <v>256</v>
      </c>
      <c r="E1714" s="165">
        <v>299</v>
      </c>
      <c r="F1714" s="165">
        <v>-262.08</v>
      </c>
      <c r="G1714" s="167" t="str">
        <f>IF(B1714="RES","Residential",IF(B1714="COM","Commercial",IF(B1714="IND","Industrial",IF(B1714="IRG","Irrigation",IF(B1714="PSH","Lighting","No Class Detail")))))</f>
        <v>Industrial</v>
      </c>
      <c r="H1714" s="42" t="str">
        <f>IF(D1714="ADJ","197",IF(D1714="PCM","97",0))</f>
        <v>197</v>
      </c>
      <c r="I1714" s="42" t="str">
        <f>INDEX(Schedule!B:B,MATCH(C1714,Schedule!A:A,0))</f>
        <v>47T</v>
      </c>
    </row>
    <row r="1715" spans="1:9">
      <c r="A1715" s="164" t="s">
        <v>433</v>
      </c>
      <c r="B1715" s="165" t="s">
        <v>201</v>
      </c>
      <c r="C1715" s="165" t="s">
        <v>119</v>
      </c>
      <c r="D1715" s="165" t="s">
        <v>255</v>
      </c>
      <c r="E1715" s="165">
        <v>45</v>
      </c>
      <c r="F1715" s="165">
        <v>390.6</v>
      </c>
      <c r="G1715" s="167" t="str">
        <f>IF(B1715="RES","Residential",IF(B1715="COM","Commercial",IF(B1715="IND","Industrial",IF(B1715="IRG","Irrigation",IF(B1715="PSH","Lighting","No Class Detail")))))</f>
        <v>Industrial</v>
      </c>
      <c r="H1715" s="42" t="str">
        <f>IF(D1715="ADJ","197",IF(D1715="PCM","97",0))</f>
        <v>97</v>
      </c>
      <c r="I1715" s="42" t="str">
        <f>INDEX(Schedule!B:B,MATCH(C1715,Schedule!A:A,0))</f>
        <v>47T</v>
      </c>
    </row>
    <row r="1716" spans="1:9">
      <c r="A1716" s="164" t="s">
        <v>433</v>
      </c>
      <c r="B1716" s="165" t="s">
        <v>202</v>
      </c>
      <c r="C1716" s="165" t="s">
        <v>92</v>
      </c>
      <c r="D1716" s="165" t="s">
        <v>256</v>
      </c>
      <c r="E1716" s="165">
        <v>298</v>
      </c>
      <c r="F1716" s="165">
        <v>-34114.06</v>
      </c>
      <c r="G1716" s="167" t="str">
        <f>IF(B1716="RES","Residential",IF(B1716="COM","Commercial",IF(B1716="IND","Industrial",IF(B1716="IRG","Irrigation",IF(B1716="PSH","Lighting","No Class Detail")))))</f>
        <v>Irrigation</v>
      </c>
      <c r="H1716" s="42" t="str">
        <f>IF(D1716="ADJ","197",IF(D1716="PCM","97",0))</f>
        <v>197</v>
      </c>
      <c r="I1716" s="42" t="str">
        <f>INDEX(Schedule!B:B,MATCH(C1716,Schedule!A:A,0))</f>
        <v>40</v>
      </c>
    </row>
    <row r="1717" spans="1:9">
      <c r="A1717" s="164" t="s">
        <v>433</v>
      </c>
      <c r="B1717" s="165" t="s">
        <v>202</v>
      </c>
      <c r="C1717" s="165" t="s">
        <v>92</v>
      </c>
      <c r="D1717" s="165" t="s">
        <v>255</v>
      </c>
      <c r="E1717" s="165">
        <v>101</v>
      </c>
      <c r="F1717" s="165">
        <v>33006.28</v>
      </c>
      <c r="G1717" s="167" t="str">
        <f>IF(B1717="RES","Residential",IF(B1717="COM","Commercial",IF(B1717="IND","Industrial",IF(B1717="IRG","Irrigation",IF(B1717="PSH","Lighting","No Class Detail")))))</f>
        <v>Irrigation</v>
      </c>
      <c r="H1717" s="42" t="str">
        <f>IF(D1717="ADJ","197",IF(D1717="PCM","97",0))</f>
        <v>97</v>
      </c>
      <c r="I1717" s="42" t="str">
        <f>INDEX(Schedule!B:B,MATCH(C1717,Schedule!A:A,0))</f>
        <v>40</v>
      </c>
    </row>
    <row r="1718" spans="1:9">
      <c r="A1718" s="164" t="s">
        <v>433</v>
      </c>
      <c r="B1718" s="165" t="s">
        <v>202</v>
      </c>
      <c r="C1718" s="165" t="s">
        <v>93</v>
      </c>
      <c r="D1718" s="165" t="s">
        <v>256</v>
      </c>
      <c r="E1718" s="165">
        <v>298</v>
      </c>
      <c r="F1718" s="165">
        <v>-32303.07</v>
      </c>
      <c r="G1718" s="167" t="str">
        <f>IF(B1718="RES","Residential",IF(B1718="COM","Commercial",IF(B1718="IND","Industrial",IF(B1718="IRG","Irrigation",IF(B1718="PSH","Lighting","No Class Detail")))))</f>
        <v>Irrigation</v>
      </c>
      <c r="H1718" s="42" t="str">
        <f>IF(D1718="ADJ","197",IF(D1718="PCM","97",0))</f>
        <v>197</v>
      </c>
      <c r="I1718" s="42" t="str">
        <f>INDEX(Schedule!B:B,MATCH(C1718,Schedule!A:A,0))</f>
        <v>40</v>
      </c>
    </row>
    <row r="1719" spans="1:9">
      <c r="A1719" s="164" t="s">
        <v>433</v>
      </c>
      <c r="B1719" s="165" t="s">
        <v>202</v>
      </c>
      <c r="C1719" s="165" t="s">
        <v>93</v>
      </c>
      <c r="D1719" s="165" t="s">
        <v>255</v>
      </c>
      <c r="E1719" s="165">
        <v>101</v>
      </c>
      <c r="F1719" s="165">
        <v>31428.240000000002</v>
      </c>
      <c r="G1719" s="167" t="str">
        <f>IF(B1719="RES","Residential",IF(B1719="COM","Commercial",IF(B1719="IND","Industrial",IF(B1719="IRG","Irrigation",IF(B1719="PSH","Lighting","No Class Detail")))))</f>
        <v>Irrigation</v>
      </c>
      <c r="H1719" s="42" t="str">
        <f>IF(D1719="ADJ","197",IF(D1719="PCM","97",0))</f>
        <v>97</v>
      </c>
      <c r="I1719" s="42" t="str">
        <f>INDEX(Schedule!B:B,MATCH(C1719,Schedule!A:A,0))</f>
        <v>40</v>
      </c>
    </row>
    <row r="1720" spans="1:9">
      <c r="A1720" s="164" t="s">
        <v>433</v>
      </c>
      <c r="B1720" s="165" t="s">
        <v>202</v>
      </c>
      <c r="C1720" s="165" t="s">
        <v>94</v>
      </c>
      <c r="D1720" s="165" t="s">
        <v>256</v>
      </c>
      <c r="E1720" s="165">
        <v>298</v>
      </c>
      <c r="F1720" s="165">
        <v>-155.52000000000001</v>
      </c>
      <c r="G1720" s="167" t="str">
        <f>IF(B1720="RES","Residential",IF(B1720="COM","Commercial",IF(B1720="IND","Industrial",IF(B1720="IRG","Irrigation",IF(B1720="PSH","Lighting","No Class Detail")))))</f>
        <v>Irrigation</v>
      </c>
      <c r="H1720" s="42" t="str">
        <f>IF(D1720="ADJ","197",IF(D1720="PCM","97",0))</f>
        <v>197</v>
      </c>
      <c r="I1720" s="42" t="str">
        <f>INDEX(Schedule!B:B,MATCH(C1720,Schedule!A:A,0))</f>
        <v>40</v>
      </c>
    </row>
    <row r="1721" spans="1:9">
      <c r="A1721" s="164" t="s">
        <v>433</v>
      </c>
      <c r="B1721" s="165" t="s">
        <v>202</v>
      </c>
      <c r="C1721" s="165" t="s">
        <v>94</v>
      </c>
      <c r="D1721" s="165" t="s">
        <v>255</v>
      </c>
      <c r="E1721" s="165">
        <v>101</v>
      </c>
      <c r="F1721" s="165">
        <v>150.47</v>
      </c>
      <c r="G1721" s="167" t="str">
        <f>IF(B1721="RES","Residential",IF(B1721="COM","Commercial",IF(B1721="IND","Industrial",IF(B1721="IRG","Irrigation",IF(B1721="PSH","Lighting","No Class Detail")))))</f>
        <v>Irrigation</v>
      </c>
      <c r="H1721" s="42" t="str">
        <f>IF(D1721="ADJ","197",IF(D1721="PCM","97",0))</f>
        <v>97</v>
      </c>
      <c r="I1721" s="42" t="str">
        <f>INDEX(Schedule!B:B,MATCH(C1721,Schedule!A:A,0))</f>
        <v>40</v>
      </c>
    </row>
    <row r="1722" spans="1:9">
      <c r="A1722" s="164" t="s">
        <v>433</v>
      </c>
      <c r="B1722" s="165" t="s">
        <v>202</v>
      </c>
      <c r="C1722" s="165" t="s">
        <v>95</v>
      </c>
      <c r="D1722" s="165" t="s">
        <v>256</v>
      </c>
      <c r="E1722" s="165">
        <v>298</v>
      </c>
      <c r="F1722" s="165">
        <v>-26.28</v>
      </c>
      <c r="G1722" s="167" t="str">
        <f>IF(B1722="RES","Residential",IF(B1722="COM","Commercial",IF(B1722="IND","Industrial",IF(B1722="IRG","Irrigation",IF(B1722="PSH","Lighting","No Class Detail")))))</f>
        <v>Irrigation</v>
      </c>
      <c r="H1722" s="42" t="str">
        <f>IF(D1722="ADJ","197",IF(D1722="PCM","97",0))</f>
        <v>197</v>
      </c>
      <c r="I1722" s="42" t="str">
        <f>INDEX(Schedule!B:B,MATCH(C1722,Schedule!A:A,0))</f>
        <v>40</v>
      </c>
    </row>
    <row r="1723" spans="1:9">
      <c r="A1723" s="164" t="s">
        <v>433</v>
      </c>
      <c r="B1723" s="165" t="s">
        <v>202</v>
      </c>
      <c r="C1723" s="165" t="s">
        <v>95</v>
      </c>
      <c r="D1723" s="165" t="s">
        <v>255</v>
      </c>
      <c r="E1723" s="165">
        <v>101</v>
      </c>
      <c r="F1723" s="165">
        <v>25.42</v>
      </c>
      <c r="G1723" s="167" t="str">
        <f>IF(B1723="RES","Residential",IF(B1723="COM","Commercial",IF(B1723="IND","Industrial",IF(B1723="IRG","Irrigation",IF(B1723="PSH","Lighting","No Class Detail")))))</f>
        <v>Irrigation</v>
      </c>
      <c r="H1723" s="42" t="str">
        <f>IF(D1723="ADJ","197",IF(D1723="PCM","97",0))</f>
        <v>97</v>
      </c>
      <c r="I1723" s="42" t="str">
        <f>INDEX(Schedule!B:B,MATCH(C1723,Schedule!A:A,0))</f>
        <v>40</v>
      </c>
    </row>
    <row r="1724" spans="1:9">
      <c r="A1724" s="164" t="s">
        <v>433</v>
      </c>
      <c r="B1724" s="165" t="s">
        <v>224</v>
      </c>
      <c r="C1724" s="165" t="s">
        <v>100</v>
      </c>
      <c r="D1724" s="165" t="s">
        <v>256</v>
      </c>
      <c r="E1724" s="165">
        <v>251</v>
      </c>
      <c r="F1724" s="165">
        <v>-1.21</v>
      </c>
      <c r="G1724" s="167" t="str">
        <f>IF(B1724="RES","Residential",IF(B1724="COM","Commercial",IF(B1724="IND","Industrial",IF(B1724="IRG","Irrigation",IF(B1724="PSH","Lighting","No Class Detail")))))</f>
        <v>Lighting</v>
      </c>
      <c r="H1724" s="42" t="str">
        <f>IF(D1724="ADJ","197",IF(D1724="PCM","97",0))</f>
        <v>197</v>
      </c>
      <c r="I1724" s="42" t="str">
        <f>INDEX(Schedule!B:B,MATCH(C1724,Schedule!A:A,0))</f>
        <v>53</v>
      </c>
    </row>
    <row r="1725" spans="1:9">
      <c r="A1725" s="164" t="s">
        <v>433</v>
      </c>
      <c r="B1725" s="165" t="s">
        <v>224</v>
      </c>
      <c r="C1725" s="165" t="s">
        <v>100</v>
      </c>
      <c r="D1725" s="165" t="s">
        <v>256</v>
      </c>
      <c r="E1725" s="165">
        <v>254</v>
      </c>
      <c r="F1725" s="165">
        <v>-1.41</v>
      </c>
      <c r="G1725" s="167" t="str">
        <f>IF(B1725="RES","Residential",IF(B1725="COM","Commercial",IF(B1725="IND","Industrial",IF(B1725="IRG","Irrigation",IF(B1725="PSH","Lighting","No Class Detail")))))</f>
        <v>Lighting</v>
      </c>
      <c r="H1725" s="42" t="str">
        <f>IF(D1725="ADJ","197",IF(D1725="PCM","97",0))</f>
        <v>197</v>
      </c>
      <c r="I1725" s="42" t="str">
        <f>INDEX(Schedule!B:B,MATCH(C1725,Schedule!A:A,0))</f>
        <v>53</v>
      </c>
    </row>
    <row r="1726" spans="1:9">
      <c r="A1726" s="164" t="s">
        <v>433</v>
      </c>
      <c r="B1726" s="165" t="s">
        <v>224</v>
      </c>
      <c r="C1726" s="165" t="s">
        <v>100</v>
      </c>
      <c r="D1726" s="165" t="s">
        <v>256</v>
      </c>
      <c r="E1726" s="165">
        <v>255</v>
      </c>
      <c r="F1726" s="165">
        <v>-6.99</v>
      </c>
      <c r="G1726" s="167" t="str">
        <f>IF(B1726="RES","Residential",IF(B1726="COM","Commercial",IF(B1726="IND","Industrial",IF(B1726="IRG","Irrigation",IF(B1726="PSH","Lighting","No Class Detail")))))</f>
        <v>Lighting</v>
      </c>
      <c r="H1726" s="42" t="str">
        <f>IF(D1726="ADJ","197",IF(D1726="PCM","97",0))</f>
        <v>197</v>
      </c>
      <c r="I1726" s="42" t="str">
        <f>INDEX(Schedule!B:B,MATCH(C1726,Schedule!A:A,0))</f>
        <v>53</v>
      </c>
    </row>
    <row r="1727" spans="1:9">
      <c r="A1727" s="164" t="s">
        <v>433</v>
      </c>
      <c r="B1727" s="165" t="s">
        <v>224</v>
      </c>
      <c r="C1727" s="165" t="s">
        <v>100</v>
      </c>
      <c r="D1727" s="165" t="s">
        <v>256</v>
      </c>
      <c r="E1727" s="165">
        <v>258</v>
      </c>
      <c r="F1727" s="165">
        <v>-3.73</v>
      </c>
      <c r="G1727" s="167" t="str">
        <f>IF(B1727="RES","Residential",IF(B1727="COM","Commercial",IF(B1727="IND","Industrial",IF(B1727="IRG","Irrigation",IF(B1727="PSH","Lighting","No Class Detail")))))</f>
        <v>Lighting</v>
      </c>
      <c r="H1727" s="42" t="str">
        <f>IF(D1727="ADJ","197",IF(D1727="PCM","97",0))</f>
        <v>197</v>
      </c>
      <c r="I1727" s="42" t="str">
        <f>INDEX(Schedule!B:B,MATCH(C1727,Schedule!A:A,0))</f>
        <v>53</v>
      </c>
    </row>
    <row r="1728" spans="1:9">
      <c r="A1728" s="164" t="s">
        <v>433</v>
      </c>
      <c r="B1728" s="165" t="s">
        <v>224</v>
      </c>
      <c r="C1728" s="165" t="s">
        <v>100</v>
      </c>
      <c r="D1728" s="165" t="s">
        <v>256</v>
      </c>
      <c r="E1728" s="165">
        <v>259</v>
      </c>
      <c r="F1728" s="165">
        <v>-39.18</v>
      </c>
      <c r="G1728" s="167" t="str">
        <f>IF(B1728="RES","Residential",IF(B1728="COM","Commercial",IF(B1728="IND","Industrial",IF(B1728="IRG","Irrigation",IF(B1728="PSH","Lighting","No Class Detail")))))</f>
        <v>Lighting</v>
      </c>
      <c r="H1728" s="42" t="str">
        <f>IF(D1728="ADJ","197",IF(D1728="PCM","97",0))</f>
        <v>197</v>
      </c>
      <c r="I1728" s="42" t="str">
        <f>INDEX(Schedule!B:B,MATCH(C1728,Schedule!A:A,0))</f>
        <v>53</v>
      </c>
    </row>
    <row r="1729" spans="1:9">
      <c r="A1729" s="164" t="s">
        <v>433</v>
      </c>
      <c r="B1729" s="165" t="s">
        <v>224</v>
      </c>
      <c r="C1729" s="165" t="s">
        <v>100</v>
      </c>
      <c r="D1729" s="165" t="s">
        <v>256</v>
      </c>
      <c r="E1729" s="165">
        <v>261</v>
      </c>
      <c r="F1729" s="165">
        <v>-0.82</v>
      </c>
      <c r="G1729" s="167" t="str">
        <f>IF(B1729="RES","Residential",IF(B1729="COM","Commercial",IF(B1729="IND","Industrial",IF(B1729="IRG","Irrigation",IF(B1729="PSH","Lighting","No Class Detail")))))</f>
        <v>Lighting</v>
      </c>
      <c r="H1729" s="42" t="str">
        <f>IF(D1729="ADJ","197",IF(D1729="PCM","97",0))</f>
        <v>197</v>
      </c>
      <c r="I1729" s="42" t="str">
        <f>INDEX(Schedule!B:B,MATCH(C1729,Schedule!A:A,0))</f>
        <v>53</v>
      </c>
    </row>
    <row r="1730" spans="1:9">
      <c r="A1730" s="164" t="s">
        <v>433</v>
      </c>
      <c r="B1730" s="165" t="s">
        <v>224</v>
      </c>
      <c r="C1730" s="165" t="s">
        <v>100</v>
      </c>
      <c r="D1730" s="165" t="s">
        <v>256</v>
      </c>
      <c r="E1730" s="165">
        <v>262</v>
      </c>
      <c r="F1730" s="165">
        <v>-13.02</v>
      </c>
      <c r="G1730" s="167" t="str">
        <f>IF(B1730="RES","Residential",IF(B1730="COM","Commercial",IF(B1730="IND","Industrial",IF(B1730="IRG","Irrigation",IF(B1730="PSH","Lighting","No Class Detail")))))</f>
        <v>Lighting</v>
      </c>
      <c r="H1730" s="42" t="str">
        <f>IF(D1730="ADJ","197",IF(D1730="PCM","97",0))</f>
        <v>197</v>
      </c>
      <c r="I1730" s="42" t="str">
        <f>INDEX(Schedule!B:B,MATCH(C1730,Schedule!A:A,0))</f>
        <v>53</v>
      </c>
    </row>
    <row r="1731" spans="1:9">
      <c r="A1731" s="164" t="s">
        <v>433</v>
      </c>
      <c r="B1731" s="165" t="s">
        <v>224</v>
      </c>
      <c r="C1731" s="165" t="s">
        <v>100</v>
      </c>
      <c r="D1731" s="165" t="s">
        <v>256</v>
      </c>
      <c r="E1731" s="165">
        <v>264</v>
      </c>
      <c r="F1731" s="165">
        <v>-29.26</v>
      </c>
      <c r="G1731" s="167" t="str">
        <f>IF(B1731="RES","Residential",IF(B1731="COM","Commercial",IF(B1731="IND","Industrial",IF(B1731="IRG","Irrigation",IF(B1731="PSH","Lighting","No Class Detail")))))</f>
        <v>Lighting</v>
      </c>
      <c r="H1731" s="42" t="str">
        <f>IF(D1731="ADJ","197",IF(D1731="PCM","97",0))</f>
        <v>197</v>
      </c>
      <c r="I1731" s="42" t="str">
        <f>INDEX(Schedule!B:B,MATCH(C1731,Schedule!A:A,0))</f>
        <v>53</v>
      </c>
    </row>
    <row r="1732" spans="1:9">
      <c r="A1732" s="164" t="s">
        <v>433</v>
      </c>
      <c r="B1732" s="165" t="s">
        <v>224</v>
      </c>
      <c r="C1732" s="165" t="s">
        <v>100</v>
      </c>
      <c r="D1732" s="165" t="s">
        <v>256</v>
      </c>
      <c r="E1732" s="165">
        <v>265</v>
      </c>
      <c r="F1732" s="165">
        <v>-33.93</v>
      </c>
      <c r="G1732" s="167" t="str">
        <f>IF(B1732="RES","Residential",IF(B1732="COM","Commercial",IF(B1732="IND","Industrial",IF(B1732="IRG","Irrigation",IF(B1732="PSH","Lighting","No Class Detail")))))</f>
        <v>Lighting</v>
      </c>
      <c r="H1732" s="42" t="str">
        <f>IF(D1732="ADJ","197",IF(D1732="PCM","97",0))</f>
        <v>197</v>
      </c>
      <c r="I1732" s="42" t="str">
        <f>INDEX(Schedule!B:B,MATCH(C1732,Schedule!A:A,0))</f>
        <v>53</v>
      </c>
    </row>
    <row r="1733" spans="1:9">
      <c r="A1733" s="164" t="s">
        <v>433</v>
      </c>
      <c r="B1733" s="165" t="s">
        <v>224</v>
      </c>
      <c r="C1733" s="165" t="s">
        <v>100</v>
      </c>
      <c r="D1733" s="165" t="s">
        <v>256</v>
      </c>
      <c r="E1733" s="165">
        <v>268</v>
      </c>
      <c r="F1733" s="165">
        <v>-37.380000000000003</v>
      </c>
      <c r="G1733" s="167" t="str">
        <f>IF(B1733="RES","Residential",IF(B1733="COM","Commercial",IF(B1733="IND","Industrial",IF(B1733="IRG","Irrigation",IF(B1733="PSH","Lighting","No Class Detail")))))</f>
        <v>Lighting</v>
      </c>
      <c r="H1733" s="42" t="str">
        <f>IF(D1733="ADJ","197",IF(D1733="PCM","97",0))</f>
        <v>197</v>
      </c>
      <c r="I1733" s="42" t="str">
        <f>INDEX(Schedule!B:B,MATCH(C1733,Schedule!A:A,0))</f>
        <v>53</v>
      </c>
    </row>
    <row r="1734" spans="1:9">
      <c r="A1734" s="164" t="s">
        <v>433</v>
      </c>
      <c r="B1734" s="165" t="s">
        <v>224</v>
      </c>
      <c r="C1734" s="165" t="s">
        <v>100</v>
      </c>
      <c r="D1734" s="165" t="s">
        <v>256</v>
      </c>
      <c r="E1734" s="165">
        <v>271</v>
      </c>
      <c r="F1734" s="165">
        <v>-7.27</v>
      </c>
      <c r="G1734" s="167" t="str">
        <f>IF(B1734="RES","Residential",IF(B1734="COM","Commercial",IF(B1734="IND","Industrial",IF(B1734="IRG","Irrigation",IF(B1734="PSH","Lighting","No Class Detail")))))</f>
        <v>Lighting</v>
      </c>
      <c r="H1734" s="42" t="str">
        <f>IF(D1734="ADJ","197",IF(D1734="PCM","97",0))</f>
        <v>197</v>
      </c>
      <c r="I1734" s="42" t="str">
        <f>INDEX(Schedule!B:B,MATCH(C1734,Schedule!A:A,0))</f>
        <v>53</v>
      </c>
    </row>
    <row r="1735" spans="1:9">
      <c r="A1735" s="164" t="s">
        <v>433</v>
      </c>
      <c r="B1735" s="165" t="s">
        <v>224</v>
      </c>
      <c r="C1735" s="165" t="s">
        <v>100</v>
      </c>
      <c r="D1735" s="165" t="s">
        <v>256</v>
      </c>
      <c r="E1735" s="165">
        <v>273</v>
      </c>
      <c r="F1735" s="165">
        <v>-0.83</v>
      </c>
      <c r="G1735" s="167" t="str">
        <f>IF(B1735="RES","Residential",IF(B1735="COM","Commercial",IF(B1735="IND","Industrial",IF(B1735="IRG","Irrigation",IF(B1735="PSH","Lighting","No Class Detail")))))</f>
        <v>Lighting</v>
      </c>
      <c r="H1735" s="42" t="str">
        <f>IF(D1735="ADJ","197",IF(D1735="PCM","97",0))</f>
        <v>197</v>
      </c>
      <c r="I1735" s="42" t="str">
        <f>INDEX(Schedule!B:B,MATCH(C1735,Schedule!A:A,0))</f>
        <v>53</v>
      </c>
    </row>
    <row r="1736" spans="1:9">
      <c r="A1736" s="164" t="s">
        <v>433</v>
      </c>
      <c r="B1736" s="165" t="s">
        <v>224</v>
      </c>
      <c r="C1736" s="165" t="s">
        <v>100</v>
      </c>
      <c r="D1736" s="165" t="s">
        <v>256</v>
      </c>
      <c r="E1736" s="165">
        <v>274</v>
      </c>
      <c r="F1736" s="165">
        <v>-3.49</v>
      </c>
      <c r="G1736" s="167" t="str">
        <f>IF(B1736="RES","Residential",IF(B1736="COM","Commercial",IF(B1736="IND","Industrial",IF(B1736="IRG","Irrigation",IF(B1736="PSH","Lighting","No Class Detail")))))</f>
        <v>Lighting</v>
      </c>
      <c r="H1736" s="42" t="str">
        <f>IF(D1736="ADJ","197",IF(D1736="PCM","97",0))</f>
        <v>197</v>
      </c>
      <c r="I1736" s="42" t="str">
        <f>INDEX(Schedule!B:B,MATCH(C1736,Schedule!A:A,0))</f>
        <v>53</v>
      </c>
    </row>
    <row r="1737" spans="1:9">
      <c r="A1737" s="164" t="s">
        <v>433</v>
      </c>
      <c r="B1737" s="165" t="s">
        <v>224</v>
      </c>
      <c r="C1737" s="165" t="s">
        <v>100</v>
      </c>
      <c r="D1737" s="165" t="s">
        <v>256</v>
      </c>
      <c r="E1737" s="165">
        <v>275</v>
      </c>
      <c r="F1737" s="165">
        <v>-82.66</v>
      </c>
      <c r="G1737" s="167" t="str">
        <f>IF(B1737="RES","Residential",IF(B1737="COM","Commercial",IF(B1737="IND","Industrial",IF(B1737="IRG","Irrigation",IF(B1737="PSH","Lighting","No Class Detail")))))</f>
        <v>Lighting</v>
      </c>
      <c r="H1737" s="42" t="str">
        <f>IF(D1737="ADJ","197",IF(D1737="PCM","97",0))</f>
        <v>197</v>
      </c>
      <c r="I1737" s="42" t="str">
        <f>INDEX(Schedule!B:B,MATCH(C1737,Schedule!A:A,0))</f>
        <v>53</v>
      </c>
    </row>
    <row r="1738" spans="1:9">
      <c r="A1738" s="164" t="s">
        <v>433</v>
      </c>
      <c r="B1738" s="165" t="s">
        <v>224</v>
      </c>
      <c r="C1738" s="165" t="s">
        <v>100</v>
      </c>
      <c r="D1738" s="165" t="s">
        <v>256</v>
      </c>
      <c r="E1738" s="165">
        <v>276</v>
      </c>
      <c r="F1738" s="165">
        <v>-16.3</v>
      </c>
      <c r="G1738" s="167" t="str">
        <f>IF(B1738="RES","Residential",IF(B1738="COM","Commercial",IF(B1738="IND","Industrial",IF(B1738="IRG","Irrigation",IF(B1738="PSH","Lighting","No Class Detail")))))</f>
        <v>Lighting</v>
      </c>
      <c r="H1738" s="42" t="str">
        <f>IF(D1738="ADJ","197",IF(D1738="PCM","97",0))</f>
        <v>197</v>
      </c>
      <c r="I1738" s="42" t="str">
        <f>INDEX(Schedule!B:B,MATCH(C1738,Schedule!A:A,0))</f>
        <v>53</v>
      </c>
    </row>
    <row r="1739" spans="1:9">
      <c r="A1739" s="164" t="s">
        <v>433</v>
      </c>
      <c r="B1739" s="165" t="s">
        <v>224</v>
      </c>
      <c r="C1739" s="165" t="s">
        <v>100</v>
      </c>
      <c r="D1739" s="165" t="s">
        <v>256</v>
      </c>
      <c r="E1739" s="165">
        <v>301</v>
      </c>
      <c r="F1739" s="165">
        <v>-0.04</v>
      </c>
      <c r="G1739" s="167" t="str">
        <f>IF(B1739="RES","Residential",IF(B1739="COM","Commercial",IF(B1739="IND","Industrial",IF(B1739="IRG","Irrigation",IF(B1739="PSH","Lighting","No Class Detail")))))</f>
        <v>Lighting</v>
      </c>
      <c r="H1739" s="42" t="str">
        <f>IF(D1739="ADJ","197",IF(D1739="PCM","97",0))</f>
        <v>197</v>
      </c>
      <c r="I1739" s="42" t="str">
        <f>INDEX(Schedule!B:B,MATCH(C1739,Schedule!A:A,0))</f>
        <v>53</v>
      </c>
    </row>
    <row r="1740" spans="1:9">
      <c r="A1740" s="164" t="s">
        <v>433</v>
      </c>
      <c r="B1740" s="165" t="s">
        <v>224</v>
      </c>
      <c r="C1740" s="165" t="s">
        <v>100</v>
      </c>
      <c r="D1740" s="165" t="s">
        <v>256</v>
      </c>
      <c r="E1740" s="165">
        <v>302</v>
      </c>
      <c r="F1740" s="165">
        <v>-0.79</v>
      </c>
      <c r="G1740" s="167" t="str">
        <f>IF(B1740="RES","Residential",IF(B1740="COM","Commercial",IF(B1740="IND","Industrial",IF(B1740="IRG","Irrigation",IF(B1740="PSH","Lighting","No Class Detail")))))</f>
        <v>Lighting</v>
      </c>
      <c r="H1740" s="42" t="str">
        <f>IF(D1740="ADJ","197",IF(D1740="PCM","97",0))</f>
        <v>197</v>
      </c>
      <c r="I1740" s="42" t="str">
        <f>INDEX(Schedule!B:B,MATCH(C1740,Schedule!A:A,0))</f>
        <v>53</v>
      </c>
    </row>
    <row r="1741" spans="1:9">
      <c r="A1741" s="164" t="s">
        <v>433</v>
      </c>
      <c r="B1741" s="165" t="s">
        <v>224</v>
      </c>
      <c r="C1741" s="165" t="s">
        <v>100</v>
      </c>
      <c r="D1741" s="165" t="s">
        <v>256</v>
      </c>
      <c r="E1741" s="165">
        <v>303</v>
      </c>
      <c r="F1741" s="165">
        <v>-85.22</v>
      </c>
      <c r="G1741" s="167" t="str">
        <f>IF(B1741="RES","Residential",IF(B1741="COM","Commercial",IF(B1741="IND","Industrial",IF(B1741="IRG","Irrigation",IF(B1741="PSH","Lighting","No Class Detail")))))</f>
        <v>Lighting</v>
      </c>
      <c r="H1741" s="42" t="str">
        <f>IF(D1741="ADJ","197",IF(D1741="PCM","97",0))</f>
        <v>197</v>
      </c>
      <c r="I1741" s="42" t="str">
        <f>INDEX(Schedule!B:B,MATCH(C1741,Schedule!A:A,0))</f>
        <v>53</v>
      </c>
    </row>
    <row r="1742" spans="1:9">
      <c r="A1742" s="164" t="s">
        <v>433</v>
      </c>
      <c r="B1742" s="165" t="s">
        <v>224</v>
      </c>
      <c r="C1742" s="165" t="s">
        <v>100</v>
      </c>
      <c r="D1742" s="165" t="s">
        <v>256</v>
      </c>
      <c r="E1742" s="165">
        <v>305</v>
      </c>
      <c r="F1742" s="165">
        <v>-0.62</v>
      </c>
      <c r="G1742" s="167" t="str">
        <f>IF(B1742="RES","Residential",IF(B1742="COM","Commercial",IF(B1742="IND","Industrial",IF(B1742="IRG","Irrigation",IF(B1742="PSH","Lighting","No Class Detail")))))</f>
        <v>Lighting</v>
      </c>
      <c r="H1742" s="42" t="str">
        <f>IF(D1742="ADJ","197",IF(D1742="PCM","97",0))</f>
        <v>197</v>
      </c>
      <c r="I1742" s="42" t="str">
        <f>INDEX(Schedule!B:B,MATCH(C1742,Schedule!A:A,0))</f>
        <v>53</v>
      </c>
    </row>
    <row r="1743" spans="1:9">
      <c r="A1743" s="164" t="s">
        <v>433</v>
      </c>
      <c r="B1743" s="165" t="s">
        <v>224</v>
      </c>
      <c r="C1743" s="165" t="s">
        <v>100</v>
      </c>
      <c r="D1743" s="165" t="s">
        <v>256</v>
      </c>
      <c r="E1743" s="165">
        <v>306</v>
      </c>
      <c r="F1743" s="165">
        <v>-1.51</v>
      </c>
      <c r="G1743" s="167" t="str">
        <f>IF(B1743="RES","Residential",IF(B1743="COM","Commercial",IF(B1743="IND","Industrial",IF(B1743="IRG","Irrigation",IF(B1743="PSH","Lighting","No Class Detail")))))</f>
        <v>Lighting</v>
      </c>
      <c r="H1743" s="42" t="str">
        <f>IF(D1743="ADJ","197",IF(D1743="PCM","97",0))</f>
        <v>197</v>
      </c>
      <c r="I1743" s="42" t="str">
        <f>INDEX(Schedule!B:B,MATCH(C1743,Schedule!A:A,0))</f>
        <v>53</v>
      </c>
    </row>
    <row r="1744" spans="1:9">
      <c r="A1744" s="164" t="s">
        <v>433</v>
      </c>
      <c r="B1744" s="165" t="s">
        <v>224</v>
      </c>
      <c r="C1744" s="165" t="s">
        <v>100</v>
      </c>
      <c r="D1744" s="165" t="s">
        <v>256</v>
      </c>
      <c r="E1744" s="165">
        <v>307</v>
      </c>
      <c r="F1744" s="165">
        <v>-44.01</v>
      </c>
      <c r="G1744" s="167" t="str">
        <f>IF(B1744="RES","Residential",IF(B1744="COM","Commercial",IF(B1744="IND","Industrial",IF(B1744="IRG","Irrigation",IF(B1744="PSH","Lighting","No Class Detail")))))</f>
        <v>Lighting</v>
      </c>
      <c r="H1744" s="42" t="str">
        <f>IF(D1744="ADJ","197",IF(D1744="PCM","97",0))</f>
        <v>197</v>
      </c>
      <c r="I1744" s="42" t="str">
        <f>INDEX(Schedule!B:B,MATCH(C1744,Schedule!A:A,0))</f>
        <v>53</v>
      </c>
    </row>
    <row r="1745" spans="1:9">
      <c r="A1745" s="164" t="s">
        <v>433</v>
      </c>
      <c r="B1745" s="165" t="s">
        <v>224</v>
      </c>
      <c r="C1745" s="165" t="s">
        <v>100</v>
      </c>
      <c r="D1745" s="165" t="s">
        <v>256</v>
      </c>
      <c r="E1745" s="165">
        <v>308</v>
      </c>
      <c r="F1745" s="165">
        <v>-15.48</v>
      </c>
      <c r="G1745" s="167" t="str">
        <f>IF(B1745="RES","Residential",IF(B1745="COM","Commercial",IF(B1745="IND","Industrial",IF(B1745="IRG","Irrigation",IF(B1745="PSH","Lighting","No Class Detail")))))</f>
        <v>Lighting</v>
      </c>
      <c r="H1745" s="42" t="str">
        <f>IF(D1745="ADJ","197",IF(D1745="PCM","97",0))</f>
        <v>197</v>
      </c>
      <c r="I1745" s="42" t="str">
        <f>INDEX(Schedule!B:B,MATCH(C1745,Schedule!A:A,0))</f>
        <v>53</v>
      </c>
    </row>
    <row r="1746" spans="1:9">
      <c r="A1746" s="164" t="s">
        <v>433</v>
      </c>
      <c r="B1746" s="165" t="s">
        <v>224</v>
      </c>
      <c r="C1746" s="165" t="s">
        <v>100</v>
      </c>
      <c r="D1746" s="165" t="s">
        <v>256</v>
      </c>
      <c r="E1746" s="165">
        <v>309</v>
      </c>
      <c r="F1746" s="165">
        <v>-6.17</v>
      </c>
      <c r="G1746" s="167" t="str">
        <f>IF(B1746="RES","Residential",IF(B1746="COM","Commercial",IF(B1746="IND","Industrial",IF(B1746="IRG","Irrigation",IF(B1746="PSH","Lighting","No Class Detail")))))</f>
        <v>Lighting</v>
      </c>
      <c r="H1746" s="42" t="str">
        <f>IF(D1746="ADJ","197",IF(D1746="PCM","97",0))</f>
        <v>197</v>
      </c>
      <c r="I1746" s="42" t="str">
        <f>INDEX(Schedule!B:B,MATCH(C1746,Schedule!A:A,0))</f>
        <v>53</v>
      </c>
    </row>
    <row r="1747" spans="1:9">
      <c r="A1747" s="164" t="s">
        <v>433</v>
      </c>
      <c r="B1747" s="165" t="s">
        <v>224</v>
      </c>
      <c r="C1747" s="165" t="s">
        <v>100</v>
      </c>
      <c r="D1747" s="165" t="s">
        <v>256</v>
      </c>
      <c r="E1747" s="165">
        <v>310</v>
      </c>
      <c r="F1747" s="165">
        <v>-1.6</v>
      </c>
      <c r="G1747" s="167" t="str">
        <f>IF(B1747="RES","Residential",IF(B1747="COM","Commercial",IF(B1747="IND","Industrial",IF(B1747="IRG","Irrigation",IF(B1747="PSH","Lighting","No Class Detail")))))</f>
        <v>Lighting</v>
      </c>
      <c r="H1747" s="42" t="str">
        <f>IF(D1747="ADJ","197",IF(D1747="PCM","97",0))</f>
        <v>197</v>
      </c>
      <c r="I1747" s="42" t="str">
        <f>INDEX(Schedule!B:B,MATCH(C1747,Schedule!A:A,0))</f>
        <v>53</v>
      </c>
    </row>
    <row r="1748" spans="1:9">
      <c r="A1748" s="164" t="s">
        <v>433</v>
      </c>
      <c r="B1748" s="165" t="s">
        <v>224</v>
      </c>
      <c r="C1748" s="165" t="s">
        <v>100</v>
      </c>
      <c r="D1748" s="165" t="s">
        <v>256</v>
      </c>
      <c r="E1748" s="165">
        <v>313</v>
      </c>
      <c r="F1748" s="165">
        <v>-4.8600000000000003</v>
      </c>
      <c r="G1748" s="167" t="str">
        <f>IF(B1748="RES","Residential",IF(B1748="COM","Commercial",IF(B1748="IND","Industrial",IF(B1748="IRG","Irrigation",IF(B1748="PSH","Lighting","No Class Detail")))))</f>
        <v>Lighting</v>
      </c>
      <c r="H1748" s="42" t="str">
        <f>IF(D1748="ADJ","197",IF(D1748="PCM","97",0))</f>
        <v>197</v>
      </c>
      <c r="I1748" s="42" t="str">
        <f>INDEX(Schedule!B:B,MATCH(C1748,Schedule!A:A,0))</f>
        <v>53</v>
      </c>
    </row>
    <row r="1749" spans="1:9">
      <c r="A1749" s="164" t="s">
        <v>433</v>
      </c>
      <c r="B1749" s="165" t="s">
        <v>224</v>
      </c>
      <c r="C1749" s="165" t="s">
        <v>100</v>
      </c>
      <c r="D1749" s="165" t="s">
        <v>256</v>
      </c>
      <c r="E1749" s="165">
        <v>322</v>
      </c>
      <c r="F1749" s="165">
        <v>-0.09</v>
      </c>
      <c r="G1749" s="167" t="str">
        <f>IF(B1749="RES","Residential",IF(B1749="COM","Commercial",IF(B1749="IND","Industrial",IF(B1749="IRG","Irrigation",IF(B1749="PSH","Lighting","No Class Detail")))))</f>
        <v>Lighting</v>
      </c>
      <c r="H1749" s="42" t="str">
        <f>IF(D1749="ADJ","197",IF(D1749="PCM","97",0))</f>
        <v>197</v>
      </c>
      <c r="I1749" s="42" t="str">
        <f>INDEX(Schedule!B:B,MATCH(C1749,Schedule!A:A,0))</f>
        <v>53</v>
      </c>
    </row>
    <row r="1750" spans="1:9">
      <c r="A1750" s="164" t="s">
        <v>433</v>
      </c>
      <c r="B1750" s="165" t="s">
        <v>224</v>
      </c>
      <c r="C1750" s="165" t="s">
        <v>100</v>
      </c>
      <c r="D1750" s="165" t="s">
        <v>256</v>
      </c>
      <c r="E1750" s="165">
        <v>348</v>
      </c>
      <c r="F1750" s="165">
        <v>-0.28999999999999998</v>
      </c>
      <c r="G1750" s="167" t="str">
        <f>IF(B1750="RES","Residential",IF(B1750="COM","Commercial",IF(B1750="IND","Industrial",IF(B1750="IRG","Irrigation",IF(B1750="PSH","Lighting","No Class Detail")))))</f>
        <v>Lighting</v>
      </c>
      <c r="H1750" s="42" t="str">
        <f>IF(D1750="ADJ","197",IF(D1750="PCM","97",0))</f>
        <v>197</v>
      </c>
      <c r="I1750" s="42" t="str">
        <f>INDEX(Schedule!B:B,MATCH(C1750,Schedule!A:A,0))</f>
        <v>53</v>
      </c>
    </row>
    <row r="1751" spans="1:9">
      <c r="A1751" s="164" t="s">
        <v>433</v>
      </c>
      <c r="B1751" s="165" t="s">
        <v>224</v>
      </c>
      <c r="C1751" s="165" t="s">
        <v>100</v>
      </c>
      <c r="D1751" s="165" t="s">
        <v>255</v>
      </c>
      <c r="E1751" s="165">
        <v>104</v>
      </c>
      <c r="F1751" s="165">
        <v>13.19</v>
      </c>
      <c r="G1751" s="167" t="str">
        <f>IF(B1751="RES","Residential",IF(B1751="COM","Commercial",IF(B1751="IND","Industrial",IF(B1751="IRG","Irrigation",IF(B1751="PSH","Lighting","No Class Detail")))))</f>
        <v>Lighting</v>
      </c>
      <c r="H1751" s="42" t="str">
        <f>IF(D1751="ADJ","197",IF(D1751="PCM","97",0))</f>
        <v>97</v>
      </c>
      <c r="I1751" s="42" t="str">
        <f>INDEX(Schedule!B:B,MATCH(C1751,Schedule!A:A,0))</f>
        <v>53</v>
      </c>
    </row>
    <row r="1752" spans="1:9">
      <c r="A1752" s="164" t="s">
        <v>433</v>
      </c>
      <c r="B1752" s="165" t="s">
        <v>224</v>
      </c>
      <c r="C1752" s="165" t="s">
        <v>100</v>
      </c>
      <c r="D1752" s="165" t="s">
        <v>255</v>
      </c>
      <c r="E1752" s="165">
        <v>106</v>
      </c>
      <c r="F1752" s="165">
        <v>1.1399999999999999</v>
      </c>
      <c r="G1752" s="167" t="str">
        <f>IF(B1752="RES","Residential",IF(B1752="COM","Commercial",IF(B1752="IND","Industrial",IF(B1752="IRG","Irrigation",IF(B1752="PSH","Lighting","No Class Detail")))))</f>
        <v>Lighting</v>
      </c>
      <c r="H1752" s="42" t="str">
        <f>IF(D1752="ADJ","197",IF(D1752="PCM","97",0))</f>
        <v>97</v>
      </c>
      <c r="I1752" s="42" t="str">
        <f>INDEX(Schedule!B:B,MATCH(C1752,Schedule!A:A,0))</f>
        <v>53</v>
      </c>
    </row>
    <row r="1753" spans="1:9">
      <c r="A1753" s="164" t="s">
        <v>433</v>
      </c>
      <c r="B1753" s="165" t="s">
        <v>224</v>
      </c>
      <c r="C1753" s="165" t="s">
        <v>100</v>
      </c>
      <c r="D1753" s="165" t="s">
        <v>255</v>
      </c>
      <c r="E1753" s="165">
        <v>110</v>
      </c>
      <c r="F1753" s="165">
        <v>5.65</v>
      </c>
      <c r="G1753" s="167" t="str">
        <f>IF(B1753="RES","Residential",IF(B1753="COM","Commercial",IF(B1753="IND","Industrial",IF(B1753="IRG","Irrigation",IF(B1753="PSH","Lighting","No Class Detail")))))</f>
        <v>Lighting</v>
      </c>
      <c r="H1753" s="42" t="str">
        <f>IF(D1753="ADJ","197",IF(D1753="PCM","97",0))</f>
        <v>97</v>
      </c>
      <c r="I1753" s="42" t="str">
        <f>INDEX(Schedule!B:B,MATCH(C1753,Schedule!A:A,0))</f>
        <v>53</v>
      </c>
    </row>
    <row r="1754" spans="1:9">
      <c r="A1754" s="164" t="s">
        <v>433</v>
      </c>
      <c r="B1754" s="165" t="s">
        <v>224</v>
      </c>
      <c r="C1754" s="165" t="s">
        <v>100</v>
      </c>
      <c r="D1754" s="165" t="s">
        <v>255</v>
      </c>
      <c r="E1754" s="165">
        <v>111</v>
      </c>
      <c r="F1754" s="165">
        <v>12.54</v>
      </c>
      <c r="G1754" s="167" t="str">
        <f>IF(B1754="RES","Residential",IF(B1754="COM","Commercial",IF(B1754="IND","Industrial",IF(B1754="IRG","Irrigation",IF(B1754="PSH","Lighting","No Class Detail")))))</f>
        <v>Lighting</v>
      </c>
      <c r="H1754" s="42" t="str">
        <f>IF(D1754="ADJ","197",IF(D1754="PCM","97",0))</f>
        <v>97</v>
      </c>
      <c r="I1754" s="42" t="str">
        <f>INDEX(Schedule!B:B,MATCH(C1754,Schedule!A:A,0))</f>
        <v>53</v>
      </c>
    </row>
    <row r="1755" spans="1:9">
      <c r="A1755" s="164" t="s">
        <v>433</v>
      </c>
      <c r="B1755" s="165" t="s">
        <v>224</v>
      </c>
      <c r="C1755" s="165" t="s">
        <v>100</v>
      </c>
      <c r="D1755" s="165" t="s">
        <v>255</v>
      </c>
      <c r="E1755" s="165">
        <v>112</v>
      </c>
      <c r="F1755" s="165">
        <v>0.03</v>
      </c>
      <c r="G1755" s="167" t="str">
        <f>IF(B1755="RES","Residential",IF(B1755="COM","Commercial",IF(B1755="IND","Industrial",IF(B1755="IRG","Irrigation",IF(B1755="PSH","Lighting","No Class Detail")))))</f>
        <v>Lighting</v>
      </c>
      <c r="H1755" s="42" t="str">
        <f>IF(D1755="ADJ","197",IF(D1755="PCM","97",0))</f>
        <v>97</v>
      </c>
      <c r="I1755" s="42" t="str">
        <f>INDEX(Schedule!B:B,MATCH(C1755,Schedule!A:A,0))</f>
        <v>53</v>
      </c>
    </row>
    <row r="1756" spans="1:9">
      <c r="A1756" s="164" t="s">
        <v>433</v>
      </c>
      <c r="B1756" s="165" t="s">
        <v>224</v>
      </c>
      <c r="C1756" s="165" t="s">
        <v>100</v>
      </c>
      <c r="D1756" s="165" t="s">
        <v>255</v>
      </c>
      <c r="E1756" s="165">
        <v>113</v>
      </c>
      <c r="F1756" s="165">
        <v>0.98</v>
      </c>
      <c r="G1756" s="167" t="str">
        <f>IF(B1756="RES","Residential",IF(B1756="COM","Commercial",IF(B1756="IND","Industrial",IF(B1756="IRG","Irrigation",IF(B1756="PSH","Lighting","No Class Detail")))))</f>
        <v>Lighting</v>
      </c>
      <c r="H1756" s="42" t="str">
        <f>IF(D1756="ADJ","197",IF(D1756="PCM","97",0))</f>
        <v>97</v>
      </c>
      <c r="I1756" s="42" t="str">
        <f>INDEX(Schedule!B:B,MATCH(C1756,Schedule!A:A,0))</f>
        <v>53</v>
      </c>
    </row>
    <row r="1757" spans="1:9">
      <c r="A1757" s="164" t="s">
        <v>433</v>
      </c>
      <c r="B1757" s="165" t="s">
        <v>224</v>
      </c>
      <c r="C1757" s="165" t="s">
        <v>100</v>
      </c>
      <c r="D1757" s="165" t="s">
        <v>255</v>
      </c>
      <c r="E1757" s="165">
        <v>116</v>
      </c>
      <c r="F1757" s="165">
        <v>3.03</v>
      </c>
      <c r="G1757" s="167" t="str">
        <f>IF(B1757="RES","Residential",IF(B1757="COM","Commercial",IF(B1757="IND","Industrial",IF(B1757="IRG","Irrigation",IF(B1757="PSH","Lighting","No Class Detail")))))</f>
        <v>Lighting</v>
      </c>
      <c r="H1757" s="42" t="str">
        <f>IF(D1757="ADJ","197",IF(D1757="PCM","97",0))</f>
        <v>97</v>
      </c>
      <c r="I1757" s="42" t="str">
        <f>INDEX(Schedule!B:B,MATCH(C1757,Schedule!A:A,0))</f>
        <v>53</v>
      </c>
    </row>
    <row r="1758" spans="1:9">
      <c r="A1758" s="164" t="s">
        <v>433</v>
      </c>
      <c r="B1758" s="165" t="s">
        <v>224</v>
      </c>
      <c r="C1758" s="165" t="s">
        <v>100</v>
      </c>
      <c r="D1758" s="165" t="s">
        <v>255</v>
      </c>
      <c r="E1758" s="165">
        <v>117</v>
      </c>
      <c r="F1758" s="165">
        <v>31.72</v>
      </c>
      <c r="G1758" s="167" t="str">
        <f>IF(B1758="RES","Residential",IF(B1758="COM","Commercial",IF(B1758="IND","Industrial",IF(B1758="IRG","Irrigation",IF(B1758="PSH","Lighting","No Class Detail")))))</f>
        <v>Lighting</v>
      </c>
      <c r="H1758" s="42" t="str">
        <f>IF(D1758="ADJ","197",IF(D1758="PCM","97",0))</f>
        <v>97</v>
      </c>
      <c r="I1758" s="42" t="str">
        <f>INDEX(Schedule!B:B,MATCH(C1758,Schedule!A:A,0))</f>
        <v>53</v>
      </c>
    </row>
    <row r="1759" spans="1:9">
      <c r="A1759" s="164" t="s">
        <v>433</v>
      </c>
      <c r="B1759" s="165" t="s">
        <v>224</v>
      </c>
      <c r="C1759" s="165" t="s">
        <v>100</v>
      </c>
      <c r="D1759" s="165" t="s">
        <v>255</v>
      </c>
      <c r="E1759" s="165">
        <v>119</v>
      </c>
      <c r="F1759" s="165">
        <v>0.66</v>
      </c>
      <c r="G1759" s="167" t="str">
        <f>IF(B1759="RES","Residential",IF(B1759="COM","Commercial",IF(B1759="IND","Industrial",IF(B1759="IRG","Irrigation",IF(B1759="PSH","Lighting","No Class Detail")))))</f>
        <v>Lighting</v>
      </c>
      <c r="H1759" s="42" t="str">
        <f>IF(D1759="ADJ","197",IF(D1759="PCM","97",0))</f>
        <v>97</v>
      </c>
      <c r="I1759" s="42" t="str">
        <f>INDEX(Schedule!B:B,MATCH(C1759,Schedule!A:A,0))</f>
        <v>53</v>
      </c>
    </row>
    <row r="1760" spans="1:9">
      <c r="A1760" s="164" t="s">
        <v>433</v>
      </c>
      <c r="B1760" s="165" t="s">
        <v>224</v>
      </c>
      <c r="C1760" s="165" t="s">
        <v>100</v>
      </c>
      <c r="D1760" s="165" t="s">
        <v>255</v>
      </c>
      <c r="E1760" s="165">
        <v>121</v>
      </c>
      <c r="F1760" s="165">
        <v>10.56</v>
      </c>
      <c r="G1760" s="167" t="str">
        <f>IF(B1760="RES","Residential",IF(B1760="COM","Commercial",IF(B1760="IND","Industrial",IF(B1760="IRG","Irrigation",IF(B1760="PSH","Lighting","No Class Detail")))))</f>
        <v>Lighting</v>
      </c>
      <c r="H1760" s="42" t="str">
        <f>IF(D1760="ADJ","197",IF(D1760="PCM","97",0))</f>
        <v>97</v>
      </c>
      <c r="I1760" s="42" t="str">
        <f>INDEX(Schedule!B:B,MATCH(C1760,Schedule!A:A,0))</f>
        <v>53</v>
      </c>
    </row>
    <row r="1761" spans="1:9">
      <c r="A1761" s="164" t="s">
        <v>433</v>
      </c>
      <c r="B1761" s="165" t="s">
        <v>224</v>
      </c>
      <c r="C1761" s="165" t="s">
        <v>100</v>
      </c>
      <c r="D1761" s="165" t="s">
        <v>255</v>
      </c>
      <c r="E1761" s="165">
        <v>123</v>
      </c>
      <c r="F1761" s="165">
        <v>3.96</v>
      </c>
      <c r="G1761" s="167" t="str">
        <f>IF(B1761="RES","Residential",IF(B1761="COM","Commercial",IF(B1761="IND","Industrial",IF(B1761="IRG","Irrigation",IF(B1761="PSH","Lighting","No Class Detail")))))</f>
        <v>Lighting</v>
      </c>
      <c r="H1761" s="42" t="str">
        <f>IF(D1761="ADJ","197",IF(D1761="PCM","97",0))</f>
        <v>97</v>
      </c>
      <c r="I1761" s="42" t="str">
        <f>INDEX(Schedule!B:B,MATCH(C1761,Schedule!A:A,0))</f>
        <v>53</v>
      </c>
    </row>
    <row r="1762" spans="1:9">
      <c r="A1762" s="164" t="s">
        <v>433</v>
      </c>
      <c r="B1762" s="165" t="s">
        <v>224</v>
      </c>
      <c r="C1762" s="165" t="s">
        <v>100</v>
      </c>
      <c r="D1762" s="165" t="s">
        <v>255</v>
      </c>
      <c r="E1762" s="165">
        <v>126</v>
      </c>
      <c r="F1762" s="165">
        <v>23.68</v>
      </c>
      <c r="G1762" s="167" t="str">
        <f>IF(B1762="RES","Residential",IF(B1762="COM","Commercial",IF(B1762="IND","Industrial",IF(B1762="IRG","Irrigation",IF(B1762="PSH","Lighting","No Class Detail")))))</f>
        <v>Lighting</v>
      </c>
      <c r="H1762" s="42" t="str">
        <f>IF(D1762="ADJ","197",IF(D1762="PCM","97",0))</f>
        <v>97</v>
      </c>
      <c r="I1762" s="42" t="str">
        <f>INDEX(Schedule!B:B,MATCH(C1762,Schedule!A:A,0))</f>
        <v>53</v>
      </c>
    </row>
    <row r="1763" spans="1:9">
      <c r="A1763" s="164" t="s">
        <v>433</v>
      </c>
      <c r="B1763" s="165" t="s">
        <v>224</v>
      </c>
      <c r="C1763" s="165" t="s">
        <v>100</v>
      </c>
      <c r="D1763" s="165" t="s">
        <v>255</v>
      </c>
      <c r="E1763" s="165">
        <v>127</v>
      </c>
      <c r="F1763" s="165">
        <v>27.47</v>
      </c>
      <c r="G1763" s="167" t="str">
        <f>IF(B1763="RES","Residential",IF(B1763="COM","Commercial",IF(B1763="IND","Industrial",IF(B1763="IRG","Irrigation",IF(B1763="PSH","Lighting","No Class Detail")))))</f>
        <v>Lighting</v>
      </c>
      <c r="H1763" s="42" t="str">
        <f>IF(D1763="ADJ","197",IF(D1763="PCM","97",0))</f>
        <v>97</v>
      </c>
      <c r="I1763" s="42" t="str">
        <f>INDEX(Schedule!B:B,MATCH(C1763,Schedule!A:A,0))</f>
        <v>53</v>
      </c>
    </row>
    <row r="1764" spans="1:9">
      <c r="A1764" s="164" t="s">
        <v>433</v>
      </c>
      <c r="B1764" s="165" t="s">
        <v>224</v>
      </c>
      <c r="C1764" s="165" t="s">
        <v>100</v>
      </c>
      <c r="D1764" s="165" t="s">
        <v>255</v>
      </c>
      <c r="E1764" s="165">
        <v>130</v>
      </c>
      <c r="F1764" s="165">
        <v>30.26</v>
      </c>
      <c r="G1764" s="167" t="str">
        <f>IF(B1764="RES","Residential",IF(B1764="COM","Commercial",IF(B1764="IND","Industrial",IF(B1764="IRG","Irrigation",IF(B1764="PSH","Lighting","No Class Detail")))))</f>
        <v>Lighting</v>
      </c>
      <c r="H1764" s="42" t="str">
        <f>IF(D1764="ADJ","197",IF(D1764="PCM","97",0))</f>
        <v>97</v>
      </c>
      <c r="I1764" s="42" t="str">
        <f>INDEX(Schedule!B:B,MATCH(C1764,Schedule!A:A,0))</f>
        <v>53</v>
      </c>
    </row>
    <row r="1765" spans="1:9">
      <c r="A1765" s="164" t="s">
        <v>433</v>
      </c>
      <c r="B1765" s="165" t="s">
        <v>224</v>
      </c>
      <c r="C1765" s="165" t="s">
        <v>100</v>
      </c>
      <c r="D1765" s="165" t="s">
        <v>255</v>
      </c>
      <c r="E1765" s="165">
        <v>133</v>
      </c>
      <c r="F1765" s="165">
        <v>1.3</v>
      </c>
      <c r="G1765" s="167" t="str">
        <f>IF(B1765="RES","Residential",IF(B1765="COM","Commercial",IF(B1765="IND","Industrial",IF(B1765="IRG","Irrigation",IF(B1765="PSH","Lighting","No Class Detail")))))</f>
        <v>Lighting</v>
      </c>
      <c r="H1765" s="42" t="str">
        <f>IF(D1765="ADJ","197",IF(D1765="PCM","97",0))</f>
        <v>97</v>
      </c>
      <c r="I1765" s="42" t="str">
        <f>INDEX(Schedule!B:B,MATCH(C1765,Schedule!A:A,0))</f>
        <v>53</v>
      </c>
    </row>
    <row r="1766" spans="1:9">
      <c r="A1766" s="164" t="s">
        <v>433</v>
      </c>
      <c r="B1766" s="165" t="s">
        <v>224</v>
      </c>
      <c r="C1766" s="165" t="s">
        <v>100</v>
      </c>
      <c r="D1766" s="165" t="s">
        <v>255</v>
      </c>
      <c r="E1766" s="165">
        <v>135</v>
      </c>
      <c r="F1766" s="165">
        <v>35.630000000000003</v>
      </c>
      <c r="G1766" s="167" t="str">
        <f>IF(B1766="RES","Residential",IF(B1766="COM","Commercial",IF(B1766="IND","Industrial",IF(B1766="IRG","Irrigation",IF(B1766="PSH","Lighting","No Class Detail")))))</f>
        <v>Lighting</v>
      </c>
      <c r="H1766" s="42" t="str">
        <f>IF(D1766="ADJ","197",IF(D1766="PCM","97",0))</f>
        <v>97</v>
      </c>
      <c r="I1766" s="42" t="str">
        <f>INDEX(Schedule!B:B,MATCH(C1766,Schedule!A:A,0))</f>
        <v>53</v>
      </c>
    </row>
    <row r="1767" spans="1:9">
      <c r="A1767" s="164" t="s">
        <v>433</v>
      </c>
      <c r="B1767" s="165" t="s">
        <v>224</v>
      </c>
      <c r="C1767" s="165" t="s">
        <v>100</v>
      </c>
      <c r="D1767" s="165" t="s">
        <v>255</v>
      </c>
      <c r="E1767" s="165">
        <v>136</v>
      </c>
      <c r="F1767" s="165">
        <v>0.64</v>
      </c>
      <c r="G1767" s="167" t="str">
        <f>IF(B1767="RES","Residential",IF(B1767="COM","Commercial",IF(B1767="IND","Industrial",IF(B1767="IRG","Irrigation",IF(B1767="PSH","Lighting","No Class Detail")))))</f>
        <v>Lighting</v>
      </c>
      <c r="H1767" s="42" t="str">
        <f>IF(D1767="ADJ","197",IF(D1767="PCM","97",0))</f>
        <v>97</v>
      </c>
      <c r="I1767" s="42" t="str">
        <f>INDEX(Schedule!B:B,MATCH(C1767,Schedule!A:A,0))</f>
        <v>53</v>
      </c>
    </row>
    <row r="1768" spans="1:9">
      <c r="A1768" s="164" t="s">
        <v>433</v>
      </c>
      <c r="B1768" s="165" t="s">
        <v>224</v>
      </c>
      <c r="C1768" s="165" t="s">
        <v>100</v>
      </c>
      <c r="D1768" s="165" t="s">
        <v>255</v>
      </c>
      <c r="E1768" s="165">
        <v>137</v>
      </c>
      <c r="F1768" s="165">
        <v>5.88</v>
      </c>
      <c r="G1768" s="167" t="str">
        <f>IF(B1768="RES","Residential",IF(B1768="COM","Commercial",IF(B1768="IND","Industrial",IF(B1768="IRG","Irrigation",IF(B1768="PSH","Lighting","No Class Detail")))))</f>
        <v>Lighting</v>
      </c>
      <c r="H1768" s="42" t="str">
        <f>IF(D1768="ADJ","197",IF(D1768="PCM","97",0))</f>
        <v>97</v>
      </c>
      <c r="I1768" s="42" t="str">
        <f>INDEX(Schedule!B:B,MATCH(C1768,Schedule!A:A,0))</f>
        <v>53</v>
      </c>
    </row>
    <row r="1769" spans="1:9">
      <c r="A1769" s="164" t="s">
        <v>433</v>
      </c>
      <c r="B1769" s="165" t="s">
        <v>224</v>
      </c>
      <c r="C1769" s="165" t="s">
        <v>100</v>
      </c>
      <c r="D1769" s="165" t="s">
        <v>255</v>
      </c>
      <c r="E1769" s="165">
        <v>138</v>
      </c>
      <c r="F1769" s="165">
        <v>66.930000000000007</v>
      </c>
      <c r="G1769" s="167" t="str">
        <f>IF(B1769="RES","Residential",IF(B1769="COM","Commercial",IF(B1769="IND","Industrial",IF(B1769="IRG","Irrigation",IF(B1769="PSH","Lighting","No Class Detail")))))</f>
        <v>Lighting</v>
      </c>
      <c r="H1769" s="42" t="str">
        <f>IF(D1769="ADJ","197",IF(D1769="PCM","97",0))</f>
        <v>97</v>
      </c>
      <c r="I1769" s="42" t="str">
        <f>INDEX(Schedule!B:B,MATCH(C1769,Schedule!A:A,0))</f>
        <v>53</v>
      </c>
    </row>
    <row r="1770" spans="1:9">
      <c r="A1770" s="164" t="s">
        <v>433</v>
      </c>
      <c r="B1770" s="165" t="s">
        <v>224</v>
      </c>
      <c r="C1770" s="165" t="s">
        <v>100</v>
      </c>
      <c r="D1770" s="165" t="s">
        <v>255</v>
      </c>
      <c r="E1770" s="165">
        <v>139</v>
      </c>
      <c r="F1770" s="165">
        <v>0.5</v>
      </c>
      <c r="G1770" s="167" t="str">
        <f>IF(B1770="RES","Residential",IF(B1770="COM","Commercial",IF(B1770="IND","Industrial",IF(B1770="IRG","Irrigation",IF(B1770="PSH","Lighting","No Class Detail")))))</f>
        <v>Lighting</v>
      </c>
      <c r="H1770" s="42" t="str">
        <f>IF(D1770="ADJ","197",IF(D1770="PCM","97",0))</f>
        <v>97</v>
      </c>
      <c r="I1770" s="42" t="str">
        <f>INDEX(Schedule!B:B,MATCH(C1770,Schedule!A:A,0))</f>
        <v>53</v>
      </c>
    </row>
    <row r="1771" spans="1:9">
      <c r="A1771" s="164" t="s">
        <v>433</v>
      </c>
      <c r="B1771" s="165" t="s">
        <v>224</v>
      </c>
      <c r="C1771" s="165" t="s">
        <v>100</v>
      </c>
      <c r="D1771" s="165" t="s">
        <v>255</v>
      </c>
      <c r="E1771" s="165">
        <v>140</v>
      </c>
      <c r="F1771" s="165">
        <v>1.22</v>
      </c>
      <c r="G1771" s="167" t="str">
        <f>IF(B1771="RES","Residential",IF(B1771="COM","Commercial",IF(B1771="IND","Industrial",IF(B1771="IRG","Irrigation",IF(B1771="PSH","Lighting","No Class Detail")))))</f>
        <v>Lighting</v>
      </c>
      <c r="H1771" s="42" t="str">
        <f>IF(D1771="ADJ","197",IF(D1771="PCM","97",0))</f>
        <v>97</v>
      </c>
      <c r="I1771" s="42" t="str">
        <f>INDEX(Schedule!B:B,MATCH(C1771,Schedule!A:A,0))</f>
        <v>53</v>
      </c>
    </row>
    <row r="1772" spans="1:9">
      <c r="A1772" s="164" t="s">
        <v>433</v>
      </c>
      <c r="B1772" s="165" t="s">
        <v>224</v>
      </c>
      <c r="C1772" s="165" t="s">
        <v>100</v>
      </c>
      <c r="D1772" s="165" t="s">
        <v>255</v>
      </c>
      <c r="E1772" s="165">
        <v>143</v>
      </c>
      <c r="F1772" s="165">
        <v>5</v>
      </c>
      <c r="G1772" s="167" t="str">
        <f>IF(B1772="RES","Residential",IF(B1772="COM","Commercial",IF(B1772="IND","Industrial",IF(B1772="IRG","Irrigation",IF(B1772="PSH","Lighting","No Class Detail")))))</f>
        <v>Lighting</v>
      </c>
      <c r="H1772" s="42" t="str">
        <f>IF(D1772="ADJ","197",IF(D1772="PCM","97",0))</f>
        <v>97</v>
      </c>
      <c r="I1772" s="42" t="str">
        <f>INDEX(Schedule!B:B,MATCH(C1772,Schedule!A:A,0))</f>
        <v>53</v>
      </c>
    </row>
    <row r="1773" spans="1:9">
      <c r="A1773" s="164" t="s">
        <v>433</v>
      </c>
      <c r="B1773" s="165" t="s">
        <v>224</v>
      </c>
      <c r="C1773" s="165" t="s">
        <v>100</v>
      </c>
      <c r="D1773" s="165" t="s">
        <v>255</v>
      </c>
      <c r="E1773" s="165">
        <v>144</v>
      </c>
      <c r="F1773" s="165">
        <v>68.98</v>
      </c>
      <c r="G1773" s="167" t="str">
        <f>IF(B1773="RES","Residential",IF(B1773="COM","Commercial",IF(B1773="IND","Industrial",IF(B1773="IRG","Irrigation",IF(B1773="PSH","Lighting","No Class Detail")))))</f>
        <v>Lighting</v>
      </c>
      <c r="H1773" s="42" t="str">
        <f>IF(D1773="ADJ","197",IF(D1773="PCM","97",0))</f>
        <v>97</v>
      </c>
      <c r="I1773" s="42" t="str">
        <f>INDEX(Schedule!B:B,MATCH(C1773,Schedule!A:A,0))</f>
        <v>53</v>
      </c>
    </row>
    <row r="1774" spans="1:9">
      <c r="A1774" s="164" t="s">
        <v>433</v>
      </c>
      <c r="B1774" s="165" t="s">
        <v>224</v>
      </c>
      <c r="C1774" s="165" t="s">
        <v>100</v>
      </c>
      <c r="D1774" s="165" t="s">
        <v>255</v>
      </c>
      <c r="E1774" s="165">
        <v>145</v>
      </c>
      <c r="F1774" s="165">
        <v>0.67</v>
      </c>
      <c r="G1774" s="167" t="str">
        <f>IF(B1774="RES","Residential",IF(B1774="COM","Commercial",IF(B1774="IND","Industrial",IF(B1774="IRG","Irrigation",IF(B1774="PSH","Lighting","No Class Detail")))))</f>
        <v>Lighting</v>
      </c>
      <c r="H1774" s="42" t="str">
        <f>IF(D1774="ADJ","197",IF(D1774="PCM","97",0))</f>
        <v>97</v>
      </c>
      <c r="I1774" s="42" t="str">
        <f>INDEX(Schedule!B:B,MATCH(C1774,Schedule!A:A,0))</f>
        <v>53</v>
      </c>
    </row>
    <row r="1775" spans="1:9">
      <c r="A1775" s="164" t="s">
        <v>433</v>
      </c>
      <c r="B1775" s="165" t="s">
        <v>224</v>
      </c>
      <c r="C1775" s="165" t="s">
        <v>100</v>
      </c>
      <c r="D1775" s="165" t="s">
        <v>255</v>
      </c>
      <c r="E1775" s="165">
        <v>146</v>
      </c>
      <c r="F1775" s="165">
        <v>2.83</v>
      </c>
      <c r="G1775" s="167" t="str">
        <f>IF(B1775="RES","Residential",IF(B1775="COM","Commercial",IF(B1775="IND","Industrial",IF(B1775="IRG","Irrigation",IF(B1775="PSH","Lighting","No Class Detail")))))</f>
        <v>Lighting</v>
      </c>
      <c r="H1775" s="42" t="str">
        <f>IF(D1775="ADJ","197",IF(D1775="PCM","97",0))</f>
        <v>97</v>
      </c>
      <c r="I1775" s="42" t="str">
        <f>INDEX(Schedule!B:B,MATCH(C1775,Schedule!A:A,0))</f>
        <v>53</v>
      </c>
    </row>
    <row r="1776" spans="1:9">
      <c r="A1776" s="164" t="s">
        <v>433</v>
      </c>
      <c r="B1776" s="165" t="s">
        <v>224</v>
      </c>
      <c r="C1776" s="165" t="s">
        <v>100</v>
      </c>
      <c r="D1776" s="165" t="s">
        <v>255</v>
      </c>
      <c r="E1776" s="165">
        <v>150</v>
      </c>
      <c r="F1776" s="165">
        <v>0.24</v>
      </c>
      <c r="G1776" s="167" t="str">
        <f>IF(B1776="RES","Residential",IF(B1776="COM","Commercial",IF(B1776="IND","Industrial",IF(B1776="IRG","Irrigation",IF(B1776="PSH","Lighting","No Class Detail")))))</f>
        <v>Lighting</v>
      </c>
      <c r="H1776" s="42" t="str">
        <f>IF(D1776="ADJ","197",IF(D1776="PCM","97",0))</f>
        <v>97</v>
      </c>
      <c r="I1776" s="42" t="str">
        <f>INDEX(Schedule!B:B,MATCH(C1776,Schedule!A:A,0))</f>
        <v>53</v>
      </c>
    </row>
    <row r="1777" spans="1:9">
      <c r="A1777" s="164" t="s">
        <v>433</v>
      </c>
      <c r="B1777" s="165" t="s">
        <v>224</v>
      </c>
      <c r="C1777" s="165" t="s">
        <v>100</v>
      </c>
      <c r="D1777" s="165" t="s">
        <v>255</v>
      </c>
      <c r="E1777" s="165">
        <v>151</v>
      </c>
      <c r="F1777" s="165">
        <v>7.0000000000000007E-2</v>
      </c>
      <c r="G1777" s="167" t="str">
        <f>IF(B1777="RES","Residential",IF(B1777="COM","Commercial",IF(B1777="IND","Industrial",IF(B1777="IRG","Irrigation",IF(B1777="PSH","Lighting","No Class Detail")))))</f>
        <v>Lighting</v>
      </c>
      <c r="H1777" s="42" t="str">
        <f>IF(D1777="ADJ","197",IF(D1777="PCM","97",0))</f>
        <v>97</v>
      </c>
      <c r="I1777" s="42" t="str">
        <f>INDEX(Schedule!B:B,MATCH(C1777,Schedule!A:A,0))</f>
        <v>53</v>
      </c>
    </row>
    <row r="1778" spans="1:9">
      <c r="A1778" s="164" t="s">
        <v>433</v>
      </c>
      <c r="B1778" s="165" t="s">
        <v>224</v>
      </c>
      <c r="C1778" s="165" t="s">
        <v>101</v>
      </c>
      <c r="D1778" s="165" t="s">
        <v>256</v>
      </c>
      <c r="E1778" s="165">
        <v>298</v>
      </c>
      <c r="F1778" s="165">
        <v>-199.78</v>
      </c>
      <c r="G1778" s="167" t="str">
        <f>IF(B1778="RES","Residential",IF(B1778="COM","Commercial",IF(B1778="IND","Industrial",IF(B1778="IRG","Irrigation",IF(B1778="PSH","Lighting","No Class Detail")))))</f>
        <v>Lighting</v>
      </c>
      <c r="H1778" s="42" t="str">
        <f>IF(D1778="ADJ","197",IF(D1778="PCM","97",0))</f>
        <v>197</v>
      </c>
      <c r="I1778" s="42" t="str">
        <f>INDEX(Schedule!B:B,MATCH(C1778,Schedule!A:A,0))</f>
        <v>53</v>
      </c>
    </row>
    <row r="1779" spans="1:9">
      <c r="A1779" s="164" t="s">
        <v>433</v>
      </c>
      <c r="B1779" s="165" t="s">
        <v>224</v>
      </c>
      <c r="C1779" s="165" t="s">
        <v>101</v>
      </c>
      <c r="D1779" s="165" t="s">
        <v>255</v>
      </c>
      <c r="E1779" s="165">
        <v>101</v>
      </c>
      <c r="F1779" s="165">
        <v>161.76</v>
      </c>
      <c r="G1779" s="167" t="str">
        <f>IF(B1779="RES","Residential",IF(B1779="COM","Commercial",IF(B1779="IND","Industrial",IF(B1779="IRG","Irrigation",IF(B1779="PSH","Lighting","No Class Detail")))))</f>
        <v>Lighting</v>
      </c>
      <c r="H1779" s="42" t="str">
        <f>IF(D1779="ADJ","197",IF(D1779="PCM","97",0))</f>
        <v>97</v>
      </c>
      <c r="I1779" s="42" t="str">
        <f>INDEX(Schedule!B:B,MATCH(C1779,Schedule!A:A,0))</f>
        <v>53</v>
      </c>
    </row>
    <row r="1780" spans="1:9">
      <c r="A1780" s="164" t="s">
        <v>433</v>
      </c>
      <c r="B1780" s="165" t="s">
        <v>224</v>
      </c>
      <c r="C1780" s="165" t="s">
        <v>122</v>
      </c>
      <c r="D1780" s="165" t="s">
        <v>256</v>
      </c>
      <c r="E1780" s="165">
        <v>253</v>
      </c>
      <c r="F1780" s="165">
        <v>-67.819999999999993</v>
      </c>
      <c r="G1780" s="167" t="str">
        <f>IF(B1780="RES","Residential",IF(B1780="COM","Commercial",IF(B1780="IND","Industrial",IF(B1780="IRG","Irrigation",IF(B1780="PSH","Lighting","No Class Detail")))))</f>
        <v>Lighting</v>
      </c>
      <c r="H1780" s="42" t="str">
        <f>IF(D1780="ADJ","197",IF(D1780="PCM","97",0))</f>
        <v>197</v>
      </c>
      <c r="I1780" s="42" t="str">
        <f>INDEX(Schedule!B:B,MATCH(C1780,Schedule!A:A,0))</f>
        <v>51</v>
      </c>
    </row>
    <row r="1781" spans="1:9">
      <c r="A1781" s="164" t="s">
        <v>433</v>
      </c>
      <c r="B1781" s="165" t="s">
        <v>224</v>
      </c>
      <c r="C1781" s="165" t="s">
        <v>122</v>
      </c>
      <c r="D1781" s="165" t="s">
        <v>256</v>
      </c>
      <c r="E1781" s="165">
        <v>303</v>
      </c>
      <c r="F1781" s="165">
        <v>-117.15</v>
      </c>
      <c r="G1781" s="167" t="str">
        <f>IF(B1781="RES","Residential",IF(B1781="COM","Commercial",IF(B1781="IND","Industrial",IF(B1781="IRG","Irrigation",IF(B1781="PSH","Lighting","No Class Detail")))))</f>
        <v>Lighting</v>
      </c>
      <c r="H1781" s="42" t="str">
        <f>IF(D1781="ADJ","197",IF(D1781="PCM","97",0))</f>
        <v>197</v>
      </c>
      <c r="I1781" s="42" t="str">
        <f>INDEX(Schedule!B:B,MATCH(C1781,Schedule!A:A,0))</f>
        <v>51</v>
      </c>
    </row>
    <row r="1782" spans="1:9">
      <c r="A1782" s="164" t="s">
        <v>433</v>
      </c>
      <c r="B1782" s="165" t="s">
        <v>224</v>
      </c>
      <c r="C1782" s="165" t="s">
        <v>122</v>
      </c>
      <c r="D1782" s="165" t="s">
        <v>256</v>
      </c>
      <c r="E1782" s="165">
        <v>354</v>
      </c>
      <c r="F1782" s="165">
        <v>-223.02</v>
      </c>
      <c r="G1782" s="167" t="str">
        <f>IF(B1782="RES","Residential",IF(B1782="COM","Commercial",IF(B1782="IND","Industrial",IF(B1782="IRG","Irrigation",IF(B1782="PSH","Lighting","No Class Detail")))))</f>
        <v>Lighting</v>
      </c>
      <c r="H1782" s="42" t="str">
        <f>IF(D1782="ADJ","197",IF(D1782="PCM","97",0))</f>
        <v>197</v>
      </c>
      <c r="I1782" s="42" t="str">
        <f>INDEX(Schedule!B:B,MATCH(C1782,Schedule!A:A,0))</f>
        <v>51</v>
      </c>
    </row>
    <row r="1783" spans="1:9">
      <c r="A1783" s="164" t="s">
        <v>433</v>
      </c>
      <c r="B1783" s="165" t="s">
        <v>224</v>
      </c>
      <c r="C1783" s="165" t="s">
        <v>122</v>
      </c>
      <c r="D1783" s="165" t="s">
        <v>256</v>
      </c>
      <c r="E1783" s="165">
        <v>355</v>
      </c>
      <c r="F1783" s="165">
        <v>-79.09</v>
      </c>
      <c r="G1783" s="167" t="str">
        <f>IF(B1783="RES","Residential",IF(B1783="COM","Commercial",IF(B1783="IND","Industrial",IF(B1783="IRG","Irrigation",IF(B1783="PSH","Lighting","No Class Detail")))))</f>
        <v>Lighting</v>
      </c>
      <c r="H1783" s="42" t="str">
        <f>IF(D1783="ADJ","197",IF(D1783="PCM","97",0))</f>
        <v>197</v>
      </c>
      <c r="I1783" s="42" t="str">
        <f>INDEX(Schedule!B:B,MATCH(C1783,Schedule!A:A,0))</f>
        <v>51</v>
      </c>
    </row>
    <row r="1784" spans="1:9">
      <c r="A1784" s="164" t="s">
        <v>433</v>
      </c>
      <c r="B1784" s="165" t="s">
        <v>224</v>
      </c>
      <c r="C1784" s="165" t="s">
        <v>122</v>
      </c>
      <c r="D1784" s="165" t="s">
        <v>256</v>
      </c>
      <c r="E1784" s="165">
        <v>356</v>
      </c>
      <c r="F1784" s="165">
        <v>-13.74</v>
      </c>
      <c r="G1784" s="167" t="str">
        <f>IF(B1784="RES","Residential",IF(B1784="COM","Commercial",IF(B1784="IND","Industrial",IF(B1784="IRG","Irrigation",IF(B1784="PSH","Lighting","No Class Detail")))))</f>
        <v>Lighting</v>
      </c>
      <c r="H1784" s="42" t="str">
        <f>IF(D1784="ADJ","197",IF(D1784="PCM","97",0))</f>
        <v>197</v>
      </c>
      <c r="I1784" s="42" t="str">
        <f>INDEX(Schedule!B:B,MATCH(C1784,Schedule!A:A,0))</f>
        <v>51</v>
      </c>
    </row>
    <row r="1785" spans="1:9">
      <c r="A1785" s="164" t="s">
        <v>433</v>
      </c>
      <c r="B1785" s="165" t="s">
        <v>224</v>
      </c>
      <c r="C1785" s="165" t="s">
        <v>122</v>
      </c>
      <c r="D1785" s="165" t="s">
        <v>256</v>
      </c>
      <c r="E1785" s="165">
        <v>357</v>
      </c>
      <c r="F1785" s="165">
        <v>-86.68</v>
      </c>
      <c r="G1785" s="167" t="str">
        <f>IF(B1785="RES","Residential",IF(B1785="COM","Commercial",IF(B1785="IND","Industrial",IF(B1785="IRG","Irrigation",IF(B1785="PSH","Lighting","No Class Detail")))))</f>
        <v>Lighting</v>
      </c>
      <c r="H1785" s="42" t="str">
        <f>IF(D1785="ADJ","197",IF(D1785="PCM","97",0))</f>
        <v>197</v>
      </c>
      <c r="I1785" s="42" t="str">
        <f>INDEX(Schedule!B:B,MATCH(C1785,Schedule!A:A,0))</f>
        <v>51</v>
      </c>
    </row>
    <row r="1786" spans="1:9">
      <c r="A1786" s="164" t="s">
        <v>433</v>
      </c>
      <c r="B1786" s="165" t="s">
        <v>224</v>
      </c>
      <c r="C1786" s="165" t="s">
        <v>122</v>
      </c>
      <c r="D1786" s="165" t="s">
        <v>255</v>
      </c>
      <c r="E1786" s="165">
        <v>144</v>
      </c>
      <c r="F1786" s="165">
        <v>324.81</v>
      </c>
      <c r="G1786" s="167" t="str">
        <f>IF(B1786="RES","Residential",IF(B1786="COM","Commercial",IF(B1786="IND","Industrial",IF(B1786="IRG","Irrigation",IF(B1786="PSH","Lighting","No Class Detail")))))</f>
        <v>Lighting</v>
      </c>
      <c r="H1786" s="42" t="str">
        <f>IF(D1786="ADJ","197",IF(D1786="PCM","97",0))</f>
        <v>97</v>
      </c>
      <c r="I1786" s="42" t="str">
        <f>INDEX(Schedule!B:B,MATCH(C1786,Schedule!A:A,0))</f>
        <v>51</v>
      </c>
    </row>
    <row r="1787" spans="1:9">
      <c r="A1787" s="164" t="s">
        <v>433</v>
      </c>
      <c r="B1787" s="165" t="s">
        <v>224</v>
      </c>
      <c r="C1787" s="165" t="s">
        <v>122</v>
      </c>
      <c r="D1787" s="165" t="s">
        <v>255</v>
      </c>
      <c r="E1787" s="165">
        <v>152</v>
      </c>
      <c r="F1787" s="165">
        <v>188.02</v>
      </c>
      <c r="G1787" s="167" t="str">
        <f>IF(B1787="RES","Residential",IF(B1787="COM","Commercial",IF(B1787="IND","Industrial",IF(B1787="IRG","Irrigation",IF(B1787="PSH","Lighting","No Class Detail")))))</f>
        <v>Lighting</v>
      </c>
      <c r="H1787" s="42" t="str">
        <f>IF(D1787="ADJ","197",IF(D1787="PCM","97",0))</f>
        <v>97</v>
      </c>
      <c r="I1787" s="42" t="str">
        <f>INDEX(Schedule!B:B,MATCH(C1787,Schedule!A:A,0))</f>
        <v>51</v>
      </c>
    </row>
    <row r="1788" spans="1:9">
      <c r="A1788" s="164" t="s">
        <v>433</v>
      </c>
      <c r="B1788" s="165" t="s">
        <v>224</v>
      </c>
      <c r="C1788" s="165" t="s">
        <v>122</v>
      </c>
      <c r="D1788" s="165" t="s">
        <v>255</v>
      </c>
      <c r="E1788" s="165">
        <v>154</v>
      </c>
      <c r="F1788" s="165">
        <v>618.25</v>
      </c>
      <c r="G1788" s="167" t="str">
        <f>IF(B1788="RES","Residential",IF(B1788="COM","Commercial",IF(B1788="IND","Industrial",IF(B1788="IRG","Irrigation",IF(B1788="PSH","Lighting","No Class Detail")))))</f>
        <v>Lighting</v>
      </c>
      <c r="H1788" s="42" t="str">
        <f>IF(D1788="ADJ","197",IF(D1788="PCM","97",0))</f>
        <v>97</v>
      </c>
      <c r="I1788" s="42" t="str">
        <f>INDEX(Schedule!B:B,MATCH(C1788,Schedule!A:A,0))</f>
        <v>51</v>
      </c>
    </row>
    <row r="1789" spans="1:9">
      <c r="A1789" s="164" t="s">
        <v>433</v>
      </c>
      <c r="B1789" s="165" t="s">
        <v>224</v>
      </c>
      <c r="C1789" s="165" t="s">
        <v>122</v>
      </c>
      <c r="D1789" s="165" t="s">
        <v>255</v>
      </c>
      <c r="E1789" s="165">
        <v>155</v>
      </c>
      <c r="F1789" s="165">
        <v>219.21</v>
      </c>
      <c r="G1789" s="167" t="str">
        <f>IF(B1789="RES","Residential",IF(B1789="COM","Commercial",IF(B1789="IND","Industrial",IF(B1789="IRG","Irrigation",IF(B1789="PSH","Lighting","No Class Detail")))))</f>
        <v>Lighting</v>
      </c>
      <c r="H1789" s="42" t="str">
        <f>IF(D1789="ADJ","197",IF(D1789="PCM","97",0))</f>
        <v>97</v>
      </c>
      <c r="I1789" s="42" t="str">
        <f>INDEX(Schedule!B:B,MATCH(C1789,Schedule!A:A,0))</f>
        <v>51</v>
      </c>
    </row>
    <row r="1790" spans="1:9">
      <c r="A1790" s="164" t="s">
        <v>433</v>
      </c>
      <c r="B1790" s="165" t="s">
        <v>224</v>
      </c>
      <c r="C1790" s="165" t="s">
        <v>122</v>
      </c>
      <c r="D1790" s="165" t="s">
        <v>255</v>
      </c>
      <c r="E1790" s="165">
        <v>156</v>
      </c>
      <c r="F1790" s="165">
        <v>38.229999999999997</v>
      </c>
      <c r="G1790" s="167" t="str">
        <f>IF(B1790="RES","Residential",IF(B1790="COM","Commercial",IF(B1790="IND","Industrial",IF(B1790="IRG","Irrigation",IF(B1790="PSH","Lighting","No Class Detail")))))</f>
        <v>Lighting</v>
      </c>
      <c r="H1790" s="42" t="str">
        <f>IF(D1790="ADJ","197",IF(D1790="PCM","97",0))</f>
        <v>97</v>
      </c>
      <c r="I1790" s="42" t="str">
        <f>INDEX(Schedule!B:B,MATCH(C1790,Schedule!A:A,0))</f>
        <v>51</v>
      </c>
    </row>
    <row r="1791" spans="1:9">
      <c r="A1791" s="164" t="s">
        <v>433</v>
      </c>
      <c r="B1791" s="165" t="s">
        <v>224</v>
      </c>
      <c r="C1791" s="165" t="s">
        <v>122</v>
      </c>
      <c r="D1791" s="165" t="s">
        <v>255</v>
      </c>
      <c r="E1791" s="165">
        <v>157</v>
      </c>
      <c r="F1791" s="165">
        <v>240.2</v>
      </c>
      <c r="G1791" s="167" t="str">
        <f>IF(B1791="RES","Residential",IF(B1791="COM","Commercial",IF(B1791="IND","Industrial",IF(B1791="IRG","Irrigation",IF(B1791="PSH","Lighting","No Class Detail")))))</f>
        <v>Lighting</v>
      </c>
      <c r="H1791" s="42" t="str">
        <f>IF(D1791="ADJ","197",IF(D1791="PCM","97",0))</f>
        <v>97</v>
      </c>
      <c r="I1791" s="42" t="str">
        <f>INDEX(Schedule!B:B,MATCH(C1791,Schedule!A:A,0))</f>
        <v>51</v>
      </c>
    </row>
    <row r="1792" spans="1:9">
      <c r="A1792" s="164" t="s">
        <v>433</v>
      </c>
      <c r="B1792" s="165" t="s">
        <v>207</v>
      </c>
      <c r="C1792" s="165" t="s">
        <v>74</v>
      </c>
      <c r="D1792" s="165" t="s">
        <v>256</v>
      </c>
      <c r="E1792" s="165">
        <v>298</v>
      </c>
      <c r="F1792" s="165">
        <v>-3099.27</v>
      </c>
      <c r="G1792" s="167" t="str">
        <f>IF(B1792="RES","Residential",IF(B1792="COM","Commercial",IF(B1792="IND","Industrial",IF(B1792="IRG","Irrigation",IF(B1792="PSH","Lighting","No Class Detail")))))</f>
        <v>Residential</v>
      </c>
      <c r="H1792" s="42" t="str">
        <f>IF(D1792="ADJ","197",IF(D1792="PCM","97",0))</f>
        <v>197</v>
      </c>
      <c r="I1792" s="42" t="str">
        <f>INDEX(Schedule!B:B,MATCH(C1792,Schedule!A:A,0))</f>
        <v>16,17,19</v>
      </c>
    </row>
    <row r="1793" spans="1:9">
      <c r="A1793" s="164" t="s">
        <v>433</v>
      </c>
      <c r="B1793" s="165" t="s">
        <v>207</v>
      </c>
      <c r="C1793" s="165" t="s">
        <v>74</v>
      </c>
      <c r="D1793" s="165" t="s">
        <v>255</v>
      </c>
      <c r="E1793" s="165">
        <v>101</v>
      </c>
      <c r="F1793" s="165">
        <v>2754.12</v>
      </c>
      <c r="G1793" s="167" t="str">
        <f>IF(B1793="RES","Residential",IF(B1793="COM","Commercial",IF(B1793="IND","Industrial",IF(B1793="IRG","Irrigation",IF(B1793="PSH","Lighting","No Class Detail")))))</f>
        <v>Residential</v>
      </c>
      <c r="H1793" s="42" t="str">
        <f>IF(D1793="ADJ","197",IF(D1793="PCM","97",0))</f>
        <v>97</v>
      </c>
      <c r="I1793" s="42" t="str">
        <f>INDEX(Schedule!B:B,MATCH(C1793,Schedule!A:A,0))</f>
        <v>16,17,19</v>
      </c>
    </row>
    <row r="1794" spans="1:9">
      <c r="A1794" s="164" t="s">
        <v>433</v>
      </c>
      <c r="B1794" s="165" t="s">
        <v>207</v>
      </c>
      <c r="C1794" s="165" t="s">
        <v>337</v>
      </c>
      <c r="D1794" s="165" t="s">
        <v>256</v>
      </c>
      <c r="E1794" s="165">
        <v>298</v>
      </c>
      <c r="F1794" s="165">
        <v>-61.57</v>
      </c>
      <c r="G1794" s="167" t="str">
        <f>IF(B1794="RES","Residential",IF(B1794="COM","Commercial",IF(B1794="IND","Industrial",IF(B1794="IRG","Irrigation",IF(B1794="PSH","Lighting","No Class Detail")))))</f>
        <v>Residential</v>
      </c>
      <c r="H1794" s="42" t="str">
        <f>IF(D1794="ADJ","197",IF(D1794="PCM","97",0))</f>
        <v>197</v>
      </c>
      <c r="I1794" s="42" t="str">
        <f>INDEX(Schedule!B:B,MATCH(C1794,Schedule!A:A,0))</f>
        <v>16,17,19</v>
      </c>
    </row>
    <row r="1795" spans="1:9">
      <c r="A1795" s="164" t="s">
        <v>433</v>
      </c>
      <c r="B1795" s="165" t="s">
        <v>207</v>
      </c>
      <c r="C1795" s="165" t="s">
        <v>337</v>
      </c>
      <c r="D1795" s="165" t="s">
        <v>255</v>
      </c>
      <c r="E1795" s="165">
        <v>101</v>
      </c>
      <c r="F1795" s="165">
        <v>54.68</v>
      </c>
      <c r="G1795" s="167" t="str">
        <f>IF(B1795="RES","Residential",IF(B1795="COM","Commercial",IF(B1795="IND","Industrial",IF(B1795="IRG","Irrigation",IF(B1795="PSH","Lighting","No Class Detail")))))</f>
        <v>Residential</v>
      </c>
      <c r="H1795" s="42" t="str">
        <f>IF(D1795="ADJ","197",IF(D1795="PCM","97",0))</f>
        <v>97</v>
      </c>
      <c r="I1795" s="42" t="str">
        <f>INDEX(Schedule!B:B,MATCH(C1795,Schedule!A:A,0))</f>
        <v>16,17,19</v>
      </c>
    </row>
    <row r="1796" spans="1:9">
      <c r="A1796" s="164" t="s">
        <v>433</v>
      </c>
      <c r="B1796" s="165" t="s">
        <v>207</v>
      </c>
      <c r="C1796" s="165" t="s">
        <v>332</v>
      </c>
      <c r="D1796" s="165" t="s">
        <v>256</v>
      </c>
      <c r="E1796" s="165">
        <v>299</v>
      </c>
      <c r="F1796" s="165">
        <v>-7.84</v>
      </c>
      <c r="G1796" s="167" t="str">
        <f>IF(B1796="RES","Residential",IF(B1796="COM","Commercial",IF(B1796="IND","Industrial",IF(B1796="IRG","Irrigation",IF(B1796="PSH","Lighting","No Class Detail")))))</f>
        <v>Residential</v>
      </c>
      <c r="H1796" s="42" t="str">
        <f>IF(D1796="ADJ","197",IF(D1796="PCM","97",0))</f>
        <v>197</v>
      </c>
      <c r="I1796" s="42" t="str">
        <f>INDEX(Schedule!B:B,MATCH(C1796,Schedule!A:A,0))</f>
        <v>16,17,19</v>
      </c>
    </row>
    <row r="1797" spans="1:9">
      <c r="A1797" s="164" t="s">
        <v>433</v>
      </c>
      <c r="B1797" s="165" t="s">
        <v>207</v>
      </c>
      <c r="C1797" s="165" t="s">
        <v>332</v>
      </c>
      <c r="D1797" s="165" t="s">
        <v>255</v>
      </c>
      <c r="E1797" s="165">
        <v>45</v>
      </c>
      <c r="F1797" s="165">
        <v>6.97</v>
      </c>
      <c r="G1797" s="167" t="str">
        <f>IF(B1797="RES","Residential",IF(B1797="COM","Commercial",IF(B1797="IND","Industrial",IF(B1797="IRG","Irrigation",IF(B1797="PSH","Lighting","No Class Detail")))))</f>
        <v>Residential</v>
      </c>
      <c r="H1797" s="42" t="str">
        <f>IF(D1797="ADJ","197",IF(D1797="PCM","97",0))</f>
        <v>97</v>
      </c>
      <c r="I1797" s="42" t="str">
        <f>INDEX(Schedule!B:B,MATCH(C1797,Schedule!A:A,0))</f>
        <v>16,17,19</v>
      </c>
    </row>
    <row r="1798" spans="1:9">
      <c r="A1798" s="164" t="s">
        <v>433</v>
      </c>
      <c r="B1798" s="165" t="s">
        <v>207</v>
      </c>
      <c r="C1798" s="165" t="s">
        <v>118</v>
      </c>
      <c r="D1798" s="165" t="s">
        <v>256</v>
      </c>
      <c r="E1798" s="165">
        <v>320</v>
      </c>
      <c r="F1798" s="165">
        <v>-65.17</v>
      </c>
      <c r="G1798" s="167" t="str">
        <f>IF(B1798="RES","Residential",IF(B1798="COM","Commercial",IF(B1798="IND","Industrial",IF(B1798="IRG","Irrigation",IF(B1798="PSH","Lighting","No Class Detail")))))</f>
        <v>Residential</v>
      </c>
      <c r="H1798" s="42" t="str">
        <f>IF(D1798="ADJ","197",IF(D1798="PCM","97",0))</f>
        <v>197</v>
      </c>
      <c r="I1798" s="42" t="str">
        <f>INDEX(Schedule!B:B,MATCH(C1798,Schedule!A:A,0))</f>
        <v>15</v>
      </c>
    </row>
    <row r="1799" spans="1:9">
      <c r="A1799" s="164" t="s">
        <v>433</v>
      </c>
      <c r="B1799" s="165" t="s">
        <v>207</v>
      </c>
      <c r="C1799" s="165" t="s">
        <v>118</v>
      </c>
      <c r="D1799" s="165" t="s">
        <v>256</v>
      </c>
      <c r="E1799" s="165">
        <v>354</v>
      </c>
      <c r="F1799" s="165">
        <v>-5.76</v>
      </c>
      <c r="G1799" s="167" t="str">
        <f>IF(B1799="RES","Residential",IF(B1799="COM","Commercial",IF(B1799="IND","Industrial",IF(B1799="IRG","Irrigation",IF(B1799="PSH","Lighting","No Class Detail")))))</f>
        <v>Residential</v>
      </c>
      <c r="H1799" s="42" t="str">
        <f>IF(D1799="ADJ","197",IF(D1799="PCM","97",0))</f>
        <v>197</v>
      </c>
      <c r="I1799" s="42" t="str">
        <f>INDEX(Schedule!B:B,MATCH(C1799,Schedule!A:A,0))</f>
        <v>15</v>
      </c>
    </row>
    <row r="1800" spans="1:9">
      <c r="A1800" s="164" t="s">
        <v>433</v>
      </c>
      <c r="B1800" s="165" t="s">
        <v>207</v>
      </c>
      <c r="C1800" s="165" t="s">
        <v>118</v>
      </c>
      <c r="D1800" s="165" t="s">
        <v>256</v>
      </c>
      <c r="E1800" s="165">
        <v>355</v>
      </c>
      <c r="F1800" s="165">
        <v>-1.76</v>
      </c>
      <c r="G1800" s="167" t="str">
        <f>IF(B1800="RES","Residential",IF(B1800="COM","Commercial",IF(B1800="IND","Industrial",IF(B1800="IRG","Irrigation",IF(B1800="PSH","Lighting","No Class Detail")))))</f>
        <v>Residential</v>
      </c>
      <c r="H1800" s="42" t="str">
        <f>IF(D1800="ADJ","197",IF(D1800="PCM","97",0))</f>
        <v>197</v>
      </c>
      <c r="I1800" s="42" t="str">
        <f>INDEX(Schedule!B:B,MATCH(C1800,Schedule!A:A,0))</f>
        <v>15</v>
      </c>
    </row>
    <row r="1801" spans="1:9">
      <c r="A1801" s="164" t="s">
        <v>433</v>
      </c>
      <c r="B1801" s="165" t="s">
        <v>207</v>
      </c>
      <c r="C1801" s="165" t="s">
        <v>118</v>
      </c>
      <c r="D1801" s="165" t="s">
        <v>255</v>
      </c>
      <c r="E1801" s="165">
        <v>153</v>
      </c>
      <c r="F1801" s="165">
        <v>186.02</v>
      </c>
      <c r="G1801" s="167" t="str">
        <f>IF(B1801="RES","Residential",IF(B1801="COM","Commercial",IF(B1801="IND","Industrial",IF(B1801="IRG","Irrigation",IF(B1801="PSH","Lighting","No Class Detail")))))</f>
        <v>Residential</v>
      </c>
      <c r="H1801" s="42" t="str">
        <f>IF(D1801="ADJ","197",IF(D1801="PCM","97",0))</f>
        <v>97</v>
      </c>
      <c r="I1801" s="42" t="str">
        <f>INDEX(Schedule!B:B,MATCH(C1801,Schedule!A:A,0))</f>
        <v>15</v>
      </c>
    </row>
    <row r="1802" spans="1:9">
      <c r="A1802" s="164" t="s">
        <v>433</v>
      </c>
      <c r="B1802" s="165" t="s">
        <v>207</v>
      </c>
      <c r="C1802" s="165" t="s">
        <v>118</v>
      </c>
      <c r="D1802" s="165" t="s">
        <v>255</v>
      </c>
      <c r="E1802" s="165">
        <v>154</v>
      </c>
      <c r="F1802" s="165">
        <v>15.93</v>
      </c>
      <c r="G1802" s="167" t="str">
        <f>IF(B1802="RES","Residential",IF(B1802="COM","Commercial",IF(B1802="IND","Industrial",IF(B1802="IRG","Irrigation",IF(B1802="PSH","Lighting","No Class Detail")))))</f>
        <v>Residential</v>
      </c>
      <c r="H1802" s="42" t="str">
        <f>IF(D1802="ADJ","197",IF(D1802="PCM","97",0))</f>
        <v>97</v>
      </c>
      <c r="I1802" s="42" t="str">
        <f>INDEX(Schedule!B:B,MATCH(C1802,Schedule!A:A,0))</f>
        <v>15</v>
      </c>
    </row>
    <row r="1803" spans="1:9">
      <c r="A1803" s="164" t="s">
        <v>433</v>
      </c>
      <c r="B1803" s="165" t="s">
        <v>207</v>
      </c>
      <c r="C1803" s="165" t="s">
        <v>118</v>
      </c>
      <c r="D1803" s="165" t="s">
        <v>255</v>
      </c>
      <c r="E1803" s="165">
        <v>155</v>
      </c>
      <c r="F1803" s="165">
        <v>4.8</v>
      </c>
      <c r="G1803" s="167" t="str">
        <f>IF(B1803="RES","Residential",IF(B1803="COM","Commercial",IF(B1803="IND","Industrial",IF(B1803="IRG","Irrigation",IF(B1803="PSH","Lighting","No Class Detail")))))</f>
        <v>Residential</v>
      </c>
      <c r="H1803" s="42" t="str">
        <f>IF(D1803="ADJ","197",IF(D1803="PCM","97",0))</f>
        <v>97</v>
      </c>
      <c r="I1803" s="42" t="str">
        <f>INDEX(Schedule!B:B,MATCH(C1803,Schedule!A:A,0))</f>
        <v>15</v>
      </c>
    </row>
    <row r="1804" spans="1:9">
      <c r="A1804" s="164" t="s">
        <v>433</v>
      </c>
      <c r="B1804" s="165" t="s">
        <v>207</v>
      </c>
      <c r="C1804" s="165" t="s">
        <v>73</v>
      </c>
      <c r="D1804" s="165" t="s">
        <v>256</v>
      </c>
      <c r="E1804" s="165">
        <v>298</v>
      </c>
      <c r="F1804" s="165">
        <v>-277665.63</v>
      </c>
      <c r="G1804" s="167" t="str">
        <f>IF(B1804="RES","Residential",IF(B1804="COM","Commercial",IF(B1804="IND","Industrial",IF(B1804="IRG","Irrigation",IF(B1804="PSH","Lighting","No Class Detail")))))</f>
        <v>Residential</v>
      </c>
      <c r="H1804" s="42" t="str">
        <f>IF(D1804="ADJ","197",IF(D1804="PCM","97",0))</f>
        <v>197</v>
      </c>
      <c r="I1804" s="42" t="str">
        <f>INDEX(Schedule!B:B,MATCH(C1804,Schedule!A:A,0))</f>
        <v>16,17,19</v>
      </c>
    </row>
    <row r="1805" spans="1:9">
      <c r="A1805" s="164" t="s">
        <v>433</v>
      </c>
      <c r="B1805" s="165" t="s">
        <v>207</v>
      </c>
      <c r="C1805" s="165" t="s">
        <v>73</v>
      </c>
      <c r="D1805" s="165" t="s">
        <v>255</v>
      </c>
      <c r="E1805" s="165">
        <v>101</v>
      </c>
      <c r="F1805" s="165">
        <v>253721.48</v>
      </c>
      <c r="G1805" s="167" t="str">
        <f>IF(B1805="RES","Residential",IF(B1805="COM","Commercial",IF(B1805="IND","Industrial",IF(B1805="IRG","Irrigation",IF(B1805="PSH","Lighting","No Class Detail")))))</f>
        <v>Residential</v>
      </c>
      <c r="H1805" s="42" t="str">
        <f>IF(D1805="ADJ","197",IF(D1805="PCM","97",0))</f>
        <v>97</v>
      </c>
      <c r="I1805" s="42" t="str">
        <f>INDEX(Schedule!B:B,MATCH(C1805,Schedule!A:A,0))</f>
        <v>16,17,19</v>
      </c>
    </row>
    <row r="1806" spans="1:9">
      <c r="A1806" s="164" t="s">
        <v>433</v>
      </c>
      <c r="B1806" s="165" t="s">
        <v>207</v>
      </c>
      <c r="C1806" s="165" t="s">
        <v>75</v>
      </c>
      <c r="D1806" s="165" t="s">
        <v>256</v>
      </c>
      <c r="E1806" s="165">
        <v>298</v>
      </c>
      <c r="F1806" s="165">
        <v>-22499.45</v>
      </c>
      <c r="G1806" s="167" t="str">
        <f>IF(B1806="RES","Residential",IF(B1806="COM","Commercial",IF(B1806="IND","Industrial",IF(B1806="IRG","Irrigation",IF(B1806="PSH","Lighting","No Class Detail")))))</f>
        <v>Residential</v>
      </c>
      <c r="H1806" s="42" t="str">
        <f>IF(D1806="ADJ","197",IF(D1806="PCM","97",0))</f>
        <v>197</v>
      </c>
      <c r="I1806" s="42" t="str">
        <f>INDEX(Schedule!B:B,MATCH(C1806,Schedule!A:A,0))</f>
        <v>16,17,19</v>
      </c>
    </row>
    <row r="1807" spans="1:9">
      <c r="A1807" s="164" t="s">
        <v>433</v>
      </c>
      <c r="B1807" s="165" t="s">
        <v>207</v>
      </c>
      <c r="C1807" s="165" t="s">
        <v>75</v>
      </c>
      <c r="D1807" s="165" t="s">
        <v>255</v>
      </c>
      <c r="E1807" s="165">
        <v>101</v>
      </c>
      <c r="F1807" s="165">
        <v>20176.900000000001</v>
      </c>
      <c r="G1807" s="167" t="str">
        <f>IF(B1807="RES","Residential",IF(B1807="COM","Commercial",IF(B1807="IND","Industrial",IF(B1807="IRG","Irrigation",IF(B1807="PSH","Lighting","No Class Detail")))))</f>
        <v>Residential</v>
      </c>
      <c r="H1807" s="42" t="str">
        <f>IF(D1807="ADJ","197",IF(D1807="PCM","97",0))</f>
        <v>97</v>
      </c>
      <c r="I1807" s="42" t="str">
        <f>INDEX(Schedule!B:B,MATCH(C1807,Schedule!A:A,0))</f>
        <v>16,17,19</v>
      </c>
    </row>
    <row r="1808" spans="1:9">
      <c r="A1808" s="164" t="s">
        <v>433</v>
      </c>
      <c r="B1808" s="165" t="s">
        <v>207</v>
      </c>
      <c r="C1808" s="165" t="s">
        <v>223</v>
      </c>
      <c r="D1808" s="165" t="s">
        <v>256</v>
      </c>
      <c r="E1808" s="165">
        <v>299</v>
      </c>
      <c r="F1808" s="165">
        <v>-193.81</v>
      </c>
      <c r="G1808" s="167" t="str">
        <f>IF(B1808="RES","Residential",IF(B1808="COM","Commercial",IF(B1808="IND","Industrial",IF(B1808="IRG","Irrigation",IF(B1808="PSH","Lighting","No Class Detail")))))</f>
        <v>Residential</v>
      </c>
      <c r="H1808" s="42" t="str">
        <f>IF(D1808="ADJ","197",IF(D1808="PCM","97",0))</f>
        <v>197</v>
      </c>
      <c r="I1808" s="42" t="str">
        <f>INDEX(Schedule!B:B,MATCH(C1808,Schedule!A:A,0))</f>
        <v>16,17,19</v>
      </c>
    </row>
    <row r="1809" spans="1:9">
      <c r="A1809" s="164" t="s">
        <v>433</v>
      </c>
      <c r="B1809" s="165" t="s">
        <v>207</v>
      </c>
      <c r="C1809" s="165" t="s">
        <v>223</v>
      </c>
      <c r="D1809" s="165" t="s">
        <v>255</v>
      </c>
      <c r="E1809" s="165">
        <v>45</v>
      </c>
      <c r="F1809" s="165">
        <v>172.24</v>
      </c>
      <c r="G1809" s="167" t="str">
        <f>IF(B1809="RES","Residential",IF(B1809="COM","Commercial",IF(B1809="IND","Industrial",IF(B1809="IRG","Irrigation",IF(B1809="PSH","Lighting","No Class Detail")))))</f>
        <v>Residential</v>
      </c>
      <c r="H1809" s="42" t="str">
        <f>IF(D1809="ADJ","197",IF(D1809="PCM","97",0))</f>
        <v>97</v>
      </c>
      <c r="I1809" s="42" t="str">
        <f>INDEX(Schedule!B:B,MATCH(C1809,Schedule!A:A,0))</f>
        <v>16,17,19</v>
      </c>
    </row>
    <row r="1810" spans="1:9">
      <c r="A1810" s="164" t="s">
        <v>433</v>
      </c>
      <c r="B1810" s="165" t="s">
        <v>207</v>
      </c>
      <c r="C1810" s="165" t="s">
        <v>78</v>
      </c>
      <c r="D1810" s="165" t="s">
        <v>256</v>
      </c>
      <c r="E1810" s="165">
        <v>298</v>
      </c>
      <c r="F1810" s="165">
        <v>-4362.76</v>
      </c>
      <c r="G1810" s="167" t="str">
        <f>IF(B1810="RES","Residential",IF(B1810="COM","Commercial",IF(B1810="IND","Industrial",IF(B1810="IRG","Irrigation",IF(B1810="PSH","Lighting","No Class Detail")))))</f>
        <v>Residential</v>
      </c>
      <c r="H1810" s="42" t="str">
        <f>IF(D1810="ADJ","197",IF(D1810="PCM","97",0))</f>
        <v>197</v>
      </c>
      <c r="I1810" s="42" t="str">
        <f>INDEX(Schedule!B:B,MATCH(C1810,Schedule!A:A,0))</f>
        <v>24</v>
      </c>
    </row>
    <row r="1811" spans="1:9">
      <c r="A1811" s="164" t="s">
        <v>433</v>
      </c>
      <c r="B1811" s="165" t="s">
        <v>207</v>
      </c>
      <c r="C1811" s="165" t="s">
        <v>78</v>
      </c>
      <c r="D1811" s="165" t="s">
        <v>255</v>
      </c>
      <c r="E1811" s="165">
        <v>101</v>
      </c>
      <c r="F1811" s="165">
        <v>4521.9799999999996</v>
      </c>
      <c r="G1811" s="167" t="str">
        <f>IF(B1811="RES","Residential",IF(B1811="COM","Commercial",IF(B1811="IND","Industrial",IF(B1811="IRG","Irrigation",IF(B1811="PSH","Lighting","No Class Detail")))))</f>
        <v>Residential</v>
      </c>
      <c r="H1811" s="42" t="str">
        <f>IF(D1811="ADJ","197",IF(D1811="PCM","97",0))</f>
        <v>97</v>
      </c>
      <c r="I1811" s="42" t="str">
        <f>INDEX(Schedule!B:B,MATCH(C1811,Schedule!A:A,0))</f>
        <v>24</v>
      </c>
    </row>
    <row r="1812" spans="1:9">
      <c r="A1812" s="164" t="s">
        <v>433</v>
      </c>
      <c r="B1812" s="165" t="s">
        <v>207</v>
      </c>
      <c r="C1812" s="165" t="s">
        <v>88</v>
      </c>
      <c r="D1812" s="165" t="s">
        <v>256</v>
      </c>
      <c r="E1812" s="165">
        <v>298</v>
      </c>
      <c r="F1812" s="165">
        <v>-318.04000000000002</v>
      </c>
      <c r="G1812" s="167" t="str">
        <f>IF(B1812="RES","Residential",IF(B1812="COM","Commercial",IF(B1812="IND","Industrial",IF(B1812="IRG","Irrigation",IF(B1812="PSH","Lighting","No Class Detail")))))</f>
        <v>Residential</v>
      </c>
      <c r="H1812" s="42" t="str">
        <f>IF(D1812="ADJ","197",IF(D1812="PCM","97",0))</f>
        <v>197</v>
      </c>
      <c r="I1812" s="42" t="str">
        <f>INDEX(Schedule!B:B,MATCH(C1812,Schedule!A:A,0))</f>
        <v>36,29</v>
      </c>
    </row>
    <row r="1813" spans="1:9">
      <c r="A1813" s="164" t="s">
        <v>433</v>
      </c>
      <c r="B1813" s="165" t="s">
        <v>207</v>
      </c>
      <c r="C1813" s="165" t="s">
        <v>88</v>
      </c>
      <c r="D1813" s="165" t="s">
        <v>255</v>
      </c>
      <c r="E1813" s="165">
        <v>101</v>
      </c>
      <c r="F1813" s="165">
        <v>387.88</v>
      </c>
      <c r="G1813" s="167" t="str">
        <f>IF(B1813="RES","Residential",IF(B1813="COM","Commercial",IF(B1813="IND","Industrial",IF(B1813="IRG","Irrigation",IF(B1813="PSH","Lighting","No Class Detail")))))</f>
        <v>Residential</v>
      </c>
      <c r="H1813" s="42" t="str">
        <f>IF(D1813="ADJ","197",IF(D1813="PCM","97",0))</f>
        <v>97</v>
      </c>
      <c r="I1813" s="42" t="str">
        <f>INDEX(Schedule!B:B,MATCH(C1813,Schedule!A:A,0))</f>
        <v>36,29</v>
      </c>
    </row>
    <row r="1814" spans="1:9">
      <c r="A1814" s="164" t="s">
        <v>433</v>
      </c>
      <c r="B1814" s="165" t="s">
        <v>207</v>
      </c>
      <c r="C1814" s="165" t="s">
        <v>79</v>
      </c>
      <c r="D1814" s="165" t="s">
        <v>256</v>
      </c>
      <c r="E1814" s="165">
        <v>298</v>
      </c>
      <c r="F1814" s="165">
        <v>-97.59</v>
      </c>
      <c r="G1814" s="167" t="str">
        <f>IF(B1814="RES","Residential",IF(B1814="COM","Commercial",IF(B1814="IND","Industrial",IF(B1814="IRG","Irrigation",IF(B1814="PSH","Lighting","No Class Detail")))))</f>
        <v>Residential</v>
      </c>
      <c r="H1814" s="42" t="str">
        <f>IF(D1814="ADJ","197",IF(D1814="PCM","97",0))</f>
        <v>197</v>
      </c>
      <c r="I1814" s="42" t="str">
        <f>INDEX(Schedule!B:B,MATCH(C1814,Schedule!A:A,0))</f>
        <v>24</v>
      </c>
    </row>
    <row r="1815" spans="1:9">
      <c r="A1815" s="164" t="s">
        <v>433</v>
      </c>
      <c r="B1815" s="165" t="s">
        <v>207</v>
      </c>
      <c r="C1815" s="165" t="s">
        <v>79</v>
      </c>
      <c r="D1815" s="165" t="s">
        <v>255</v>
      </c>
      <c r="E1815" s="165">
        <v>101</v>
      </c>
      <c r="F1815" s="165">
        <v>101.13</v>
      </c>
      <c r="G1815" s="167" t="str">
        <f>IF(B1815="RES","Residential",IF(B1815="COM","Commercial",IF(B1815="IND","Industrial",IF(B1815="IRG","Irrigation",IF(B1815="PSH","Lighting","No Class Detail")))))</f>
        <v>Residential</v>
      </c>
      <c r="H1815" s="42" t="str">
        <f>IF(D1815="ADJ","197",IF(D1815="PCM","97",0))</f>
        <v>97</v>
      </c>
      <c r="I1815" s="42" t="str">
        <f>INDEX(Schedule!B:B,MATCH(C1815,Schedule!A:A,0))</f>
        <v>24</v>
      </c>
    </row>
    <row r="1816" spans="1:9">
      <c r="A1816" s="164" t="s">
        <v>438</v>
      </c>
      <c r="B1816" s="165" t="s">
        <v>191</v>
      </c>
      <c r="C1816" s="165" t="s">
        <v>87</v>
      </c>
      <c r="D1816" s="165" t="s">
        <v>256</v>
      </c>
      <c r="E1816" s="165">
        <v>299</v>
      </c>
      <c r="F1816" s="165">
        <v>-133.19</v>
      </c>
      <c r="G1816" s="167" t="str">
        <f>IF(B1816="RES","Residential",IF(B1816="COM","Commercial",IF(B1816="IND","Industrial",IF(B1816="IRG","Irrigation",IF(B1816="PSH","Lighting","No Class Detail")))))</f>
        <v>Commercial</v>
      </c>
      <c r="H1816" s="42" t="str">
        <f>IF(D1816="ADJ","197",IF(D1816="PCM","97",0))</f>
        <v>197</v>
      </c>
      <c r="I1816" s="42" t="str">
        <f>INDEX(Schedule!B:B,MATCH(C1816,Schedule!A:A,0))</f>
        <v>24</v>
      </c>
    </row>
    <row r="1817" spans="1:9">
      <c r="A1817" s="164" t="s">
        <v>438</v>
      </c>
      <c r="B1817" s="165" t="s">
        <v>191</v>
      </c>
      <c r="C1817" s="165" t="s">
        <v>87</v>
      </c>
      <c r="D1817" s="165" t="s">
        <v>255</v>
      </c>
      <c r="E1817" s="165">
        <v>45</v>
      </c>
      <c r="F1817" s="165">
        <v>144.03</v>
      </c>
      <c r="G1817" s="167" t="str">
        <f>IF(B1817="RES","Residential",IF(B1817="COM","Commercial",IF(B1817="IND","Industrial",IF(B1817="IRG","Irrigation",IF(B1817="PSH","Lighting","No Class Detail")))))</f>
        <v>Commercial</v>
      </c>
      <c r="H1817" s="42" t="str">
        <f>IF(D1817="ADJ","197",IF(D1817="PCM","97",0))</f>
        <v>97</v>
      </c>
      <c r="I1817" s="42" t="str">
        <f>INDEX(Schedule!B:B,MATCH(C1817,Schedule!A:A,0))</f>
        <v>24</v>
      </c>
    </row>
    <row r="1818" spans="1:9">
      <c r="A1818" s="164" t="s">
        <v>438</v>
      </c>
      <c r="B1818" s="165" t="s">
        <v>191</v>
      </c>
      <c r="C1818" s="165" t="s">
        <v>80</v>
      </c>
      <c r="D1818" s="165" t="s">
        <v>256</v>
      </c>
      <c r="E1818" s="165">
        <v>298</v>
      </c>
      <c r="F1818" s="165">
        <v>-5576.6</v>
      </c>
      <c r="G1818" s="167" t="str">
        <f>IF(B1818="RES","Residential",IF(B1818="COM","Commercial",IF(B1818="IND","Industrial",IF(B1818="IRG","Irrigation",IF(B1818="PSH","Lighting","No Class Detail")))))</f>
        <v>Commercial</v>
      </c>
      <c r="H1818" s="42" t="str">
        <f>IF(D1818="ADJ","197",IF(D1818="PCM","97",0))</f>
        <v>197</v>
      </c>
      <c r="I1818" s="42" t="str">
        <f>INDEX(Schedule!B:B,MATCH(C1818,Schedule!A:A,0))</f>
        <v>24</v>
      </c>
    </row>
    <row r="1819" spans="1:9">
      <c r="A1819" s="164" t="s">
        <v>438</v>
      </c>
      <c r="B1819" s="165" t="s">
        <v>191</v>
      </c>
      <c r="C1819" s="165" t="s">
        <v>80</v>
      </c>
      <c r="D1819" s="165" t="s">
        <v>255</v>
      </c>
      <c r="E1819" s="165">
        <v>101</v>
      </c>
      <c r="F1819" s="165">
        <v>10928.25</v>
      </c>
      <c r="G1819" s="167" t="str">
        <f>IF(B1819="RES","Residential",IF(B1819="COM","Commercial",IF(B1819="IND","Industrial",IF(B1819="IRG","Irrigation",IF(B1819="PSH","Lighting","No Class Detail")))))</f>
        <v>Commercial</v>
      </c>
      <c r="H1819" s="42" t="str">
        <f>IF(D1819="ADJ","197",IF(D1819="PCM","97",0))</f>
        <v>97</v>
      </c>
      <c r="I1819" s="42" t="str">
        <f>INDEX(Schedule!B:B,MATCH(C1819,Schedule!A:A,0))</f>
        <v>24</v>
      </c>
    </row>
    <row r="1820" spans="1:9">
      <c r="A1820" s="164" t="s">
        <v>438</v>
      </c>
      <c r="B1820" s="165" t="s">
        <v>191</v>
      </c>
      <c r="C1820" s="165" t="s">
        <v>81</v>
      </c>
      <c r="D1820" s="165" t="s">
        <v>256</v>
      </c>
      <c r="E1820" s="165">
        <v>298</v>
      </c>
      <c r="F1820" s="165">
        <v>-0.22</v>
      </c>
      <c r="G1820" s="167" t="str">
        <f>IF(B1820="RES","Residential",IF(B1820="COM","Commercial",IF(B1820="IND","Industrial",IF(B1820="IRG","Irrigation",IF(B1820="PSH","Lighting","No Class Detail")))))</f>
        <v>Commercial</v>
      </c>
      <c r="H1820" s="42" t="str">
        <f>IF(D1820="ADJ","197",IF(D1820="PCM","97",0))</f>
        <v>197</v>
      </c>
      <c r="I1820" s="42" t="str">
        <f>INDEX(Schedule!B:B,MATCH(C1820,Schedule!A:A,0))</f>
        <v>24</v>
      </c>
    </row>
    <row r="1821" spans="1:9">
      <c r="A1821" s="164" t="s">
        <v>438</v>
      </c>
      <c r="B1821" s="165" t="s">
        <v>191</v>
      </c>
      <c r="C1821" s="165" t="s">
        <v>81</v>
      </c>
      <c r="D1821" s="165" t="s">
        <v>255</v>
      </c>
      <c r="E1821" s="165">
        <v>101</v>
      </c>
      <c r="F1821" s="165">
        <v>0.28000000000000003</v>
      </c>
      <c r="G1821" s="167" t="str">
        <f>IF(B1821="RES","Residential",IF(B1821="COM","Commercial",IF(B1821="IND","Industrial",IF(B1821="IRG","Irrigation",IF(B1821="PSH","Lighting","No Class Detail")))))</f>
        <v>Commercial</v>
      </c>
      <c r="H1821" s="42" t="str">
        <f>IF(D1821="ADJ","197",IF(D1821="PCM","97",0))</f>
        <v>97</v>
      </c>
      <c r="I1821" s="42" t="str">
        <f>INDEX(Schedule!B:B,MATCH(C1821,Schedule!A:A,0))</f>
        <v>24</v>
      </c>
    </row>
    <row r="1822" spans="1:9">
      <c r="A1822" s="164" t="s">
        <v>438</v>
      </c>
      <c r="B1822" s="165" t="s">
        <v>191</v>
      </c>
      <c r="C1822" s="165" t="s">
        <v>82</v>
      </c>
      <c r="D1822" s="165" t="s">
        <v>256</v>
      </c>
      <c r="E1822" s="165">
        <v>298</v>
      </c>
      <c r="F1822" s="165">
        <v>-36.44</v>
      </c>
      <c r="G1822" s="167" t="str">
        <f>IF(B1822="RES","Residential",IF(B1822="COM","Commercial",IF(B1822="IND","Industrial",IF(B1822="IRG","Irrigation",IF(B1822="PSH","Lighting","No Class Detail")))))</f>
        <v>Commercial</v>
      </c>
      <c r="H1822" s="42" t="str">
        <f>IF(D1822="ADJ","197",IF(D1822="PCM","97",0))</f>
        <v>197</v>
      </c>
      <c r="I1822" s="42" t="str">
        <f>INDEX(Schedule!B:B,MATCH(C1822,Schedule!A:A,0))</f>
        <v>24</v>
      </c>
    </row>
    <row r="1823" spans="1:9">
      <c r="A1823" s="164" t="s">
        <v>438</v>
      </c>
      <c r="B1823" s="165" t="s">
        <v>191</v>
      </c>
      <c r="C1823" s="165" t="s">
        <v>82</v>
      </c>
      <c r="D1823" s="165" t="s">
        <v>255</v>
      </c>
      <c r="E1823" s="165">
        <v>101</v>
      </c>
      <c r="F1823" s="165">
        <v>58.58</v>
      </c>
      <c r="G1823" s="167" t="str">
        <f>IF(B1823="RES","Residential",IF(B1823="COM","Commercial",IF(B1823="IND","Industrial",IF(B1823="IRG","Irrigation",IF(B1823="PSH","Lighting","No Class Detail")))))</f>
        <v>Commercial</v>
      </c>
      <c r="H1823" s="42" t="str">
        <f>IF(D1823="ADJ","197",IF(D1823="PCM","97",0))</f>
        <v>97</v>
      </c>
      <c r="I1823" s="42" t="str">
        <f>INDEX(Schedule!B:B,MATCH(C1823,Schedule!A:A,0))</f>
        <v>24</v>
      </c>
    </row>
    <row r="1824" spans="1:9">
      <c r="A1824" s="164" t="s">
        <v>438</v>
      </c>
      <c r="B1824" s="165" t="s">
        <v>191</v>
      </c>
      <c r="C1824" s="165" t="s">
        <v>83</v>
      </c>
      <c r="D1824" s="165" t="s">
        <v>256</v>
      </c>
      <c r="E1824" s="165">
        <v>298</v>
      </c>
      <c r="F1824" s="165">
        <v>-106345.05</v>
      </c>
      <c r="G1824" s="167" t="str">
        <f>IF(B1824="RES","Residential",IF(B1824="COM","Commercial",IF(B1824="IND","Industrial",IF(B1824="IRG","Irrigation",IF(B1824="PSH","Lighting","No Class Detail")))))</f>
        <v>Commercial</v>
      </c>
      <c r="H1824" s="42" t="str">
        <f>IF(D1824="ADJ","197",IF(D1824="PCM","97",0))</f>
        <v>197</v>
      </c>
      <c r="I1824" s="42" t="str">
        <f>INDEX(Schedule!B:B,MATCH(C1824,Schedule!A:A,0))</f>
        <v>24</v>
      </c>
    </row>
    <row r="1825" spans="1:9">
      <c r="A1825" s="164" t="s">
        <v>438</v>
      </c>
      <c r="B1825" s="165" t="s">
        <v>191</v>
      </c>
      <c r="C1825" s="165" t="s">
        <v>83</v>
      </c>
      <c r="D1825" s="165" t="s">
        <v>255</v>
      </c>
      <c r="E1825" s="165">
        <v>101</v>
      </c>
      <c r="F1825" s="165">
        <v>194371.44</v>
      </c>
      <c r="G1825" s="167" t="str">
        <f>IF(B1825="RES","Residential",IF(B1825="COM","Commercial",IF(B1825="IND","Industrial",IF(B1825="IRG","Irrigation",IF(B1825="PSH","Lighting","No Class Detail")))))</f>
        <v>Commercial</v>
      </c>
      <c r="H1825" s="42" t="str">
        <f>IF(D1825="ADJ","197",IF(D1825="PCM","97",0))</f>
        <v>97</v>
      </c>
      <c r="I1825" s="42" t="str">
        <f>INDEX(Schedule!B:B,MATCH(C1825,Schedule!A:A,0))</f>
        <v>24</v>
      </c>
    </row>
    <row r="1826" spans="1:9">
      <c r="A1826" s="164" t="s">
        <v>438</v>
      </c>
      <c r="B1826" s="165" t="s">
        <v>191</v>
      </c>
      <c r="C1826" s="165" t="s">
        <v>318</v>
      </c>
      <c r="D1826" s="165" t="s">
        <v>256</v>
      </c>
      <c r="E1826" s="165">
        <v>299</v>
      </c>
      <c r="F1826" s="165">
        <v>-98.86</v>
      </c>
      <c r="G1826" s="167" t="str">
        <f>IF(B1826="RES","Residential",IF(B1826="COM","Commercial",IF(B1826="IND","Industrial",IF(B1826="IRG","Irrigation",IF(B1826="PSH","Lighting","No Class Detail")))))</f>
        <v>Commercial</v>
      </c>
      <c r="H1826" s="42" t="str">
        <f>IF(D1826="ADJ","197",IF(D1826="PCM","97",0))</f>
        <v>197</v>
      </c>
      <c r="I1826" s="42" t="str">
        <f>INDEX(Schedule!B:B,MATCH(C1826,Schedule!A:A,0))</f>
        <v>36,29</v>
      </c>
    </row>
    <row r="1827" spans="1:9">
      <c r="A1827" s="164" t="s">
        <v>438</v>
      </c>
      <c r="B1827" s="165" t="s">
        <v>191</v>
      </c>
      <c r="C1827" s="165" t="s">
        <v>318</v>
      </c>
      <c r="D1827" s="165" t="s">
        <v>255</v>
      </c>
      <c r="E1827" s="165">
        <v>45</v>
      </c>
      <c r="F1827" s="165">
        <v>227.22</v>
      </c>
      <c r="G1827" s="167" t="str">
        <f>IF(B1827="RES","Residential",IF(B1827="COM","Commercial",IF(B1827="IND","Industrial",IF(B1827="IRG","Irrigation",IF(B1827="PSH","Lighting","No Class Detail")))))</f>
        <v>Commercial</v>
      </c>
      <c r="H1827" s="42" t="str">
        <f>IF(D1827="ADJ","197",IF(D1827="PCM","97",0))</f>
        <v>97</v>
      </c>
      <c r="I1827" s="42" t="str">
        <f>INDEX(Schedule!B:B,MATCH(C1827,Schedule!A:A,0))</f>
        <v>36,29</v>
      </c>
    </row>
    <row r="1828" spans="1:9">
      <c r="A1828" s="164" t="s">
        <v>438</v>
      </c>
      <c r="B1828" s="165" t="s">
        <v>191</v>
      </c>
      <c r="C1828" s="165" t="s">
        <v>85</v>
      </c>
      <c r="D1828" s="165" t="s">
        <v>256</v>
      </c>
      <c r="E1828" s="165">
        <v>295</v>
      </c>
      <c r="F1828" s="165">
        <v>-1.38</v>
      </c>
      <c r="G1828" s="167" t="str">
        <f>IF(B1828="RES","Residential",IF(B1828="COM","Commercial",IF(B1828="IND","Industrial",IF(B1828="IRG","Irrigation",IF(B1828="PSH","Lighting","No Class Detail")))))</f>
        <v>Commercial</v>
      </c>
      <c r="H1828" s="42" t="str">
        <f>IF(D1828="ADJ","197",IF(D1828="PCM","97",0))</f>
        <v>197</v>
      </c>
      <c r="I1828" s="42" t="str">
        <f>INDEX(Schedule!B:B,MATCH(C1828,Schedule!A:A,0))</f>
        <v>24</v>
      </c>
    </row>
    <row r="1829" spans="1:9">
      <c r="A1829" s="164" t="s">
        <v>438</v>
      </c>
      <c r="B1829" s="165" t="s">
        <v>191</v>
      </c>
      <c r="C1829" s="165" t="s">
        <v>85</v>
      </c>
      <c r="D1829" s="165" t="s">
        <v>256</v>
      </c>
      <c r="E1829" s="165">
        <v>296</v>
      </c>
      <c r="F1829" s="165">
        <v>-37.090000000000003</v>
      </c>
      <c r="G1829" s="167" t="str">
        <f>IF(B1829="RES","Residential",IF(B1829="COM","Commercial",IF(B1829="IND","Industrial",IF(B1829="IRG","Irrigation",IF(B1829="PSH","Lighting","No Class Detail")))))</f>
        <v>Commercial</v>
      </c>
      <c r="H1829" s="42" t="str">
        <f>IF(D1829="ADJ","197",IF(D1829="PCM","97",0))</f>
        <v>197</v>
      </c>
      <c r="I1829" s="42" t="str">
        <f>INDEX(Schedule!B:B,MATCH(C1829,Schedule!A:A,0))</f>
        <v>24</v>
      </c>
    </row>
    <row r="1830" spans="1:9">
      <c r="A1830" s="164" t="s">
        <v>438</v>
      </c>
      <c r="B1830" s="165" t="s">
        <v>191</v>
      </c>
      <c r="C1830" s="165" t="s">
        <v>85</v>
      </c>
      <c r="D1830" s="165" t="s">
        <v>256</v>
      </c>
      <c r="E1830" s="165">
        <v>298</v>
      </c>
      <c r="F1830" s="165">
        <v>-262.97000000000003</v>
      </c>
      <c r="G1830" s="167" t="str">
        <f>IF(B1830="RES","Residential",IF(B1830="COM","Commercial",IF(B1830="IND","Industrial",IF(B1830="IRG","Irrigation",IF(B1830="PSH","Lighting","No Class Detail")))))</f>
        <v>Commercial</v>
      </c>
      <c r="H1830" s="42" t="str">
        <f>IF(D1830="ADJ","197",IF(D1830="PCM","97",0))</f>
        <v>197</v>
      </c>
      <c r="I1830" s="42" t="str">
        <f>INDEX(Schedule!B:B,MATCH(C1830,Schedule!A:A,0))</f>
        <v>24</v>
      </c>
    </row>
    <row r="1831" spans="1:9">
      <c r="A1831" s="164" t="s">
        <v>438</v>
      </c>
      <c r="B1831" s="165" t="s">
        <v>191</v>
      </c>
      <c r="C1831" s="165" t="s">
        <v>85</v>
      </c>
      <c r="D1831" s="165" t="s">
        <v>255</v>
      </c>
      <c r="E1831" s="165">
        <v>101</v>
      </c>
      <c r="F1831" s="165">
        <v>353.9</v>
      </c>
      <c r="G1831" s="167" t="str">
        <f>IF(B1831="RES","Residential",IF(B1831="COM","Commercial",IF(B1831="IND","Industrial",IF(B1831="IRG","Irrigation",IF(B1831="PSH","Lighting","No Class Detail")))))</f>
        <v>Commercial</v>
      </c>
      <c r="H1831" s="42" t="str">
        <f>IF(D1831="ADJ","197",IF(D1831="PCM","97",0))</f>
        <v>97</v>
      </c>
      <c r="I1831" s="42" t="str">
        <f>INDEX(Schedule!B:B,MATCH(C1831,Schedule!A:A,0))</f>
        <v>24</v>
      </c>
    </row>
    <row r="1832" spans="1:9">
      <c r="A1832" s="164" t="s">
        <v>438</v>
      </c>
      <c r="B1832" s="165" t="s">
        <v>191</v>
      </c>
      <c r="C1832" s="165" t="s">
        <v>85</v>
      </c>
      <c r="D1832" s="165" t="s">
        <v>255</v>
      </c>
      <c r="E1832" s="165">
        <v>131</v>
      </c>
      <c r="F1832" s="165">
        <v>4.28</v>
      </c>
      <c r="G1832" s="167" t="str">
        <f>IF(B1832="RES","Residential",IF(B1832="COM","Commercial",IF(B1832="IND","Industrial",IF(B1832="IRG","Irrigation",IF(B1832="PSH","Lighting","No Class Detail")))))</f>
        <v>Commercial</v>
      </c>
      <c r="H1832" s="42" t="str">
        <f>IF(D1832="ADJ","197",IF(D1832="PCM","97",0))</f>
        <v>97</v>
      </c>
      <c r="I1832" s="42" t="str">
        <f>INDEX(Schedule!B:B,MATCH(C1832,Schedule!A:A,0))</f>
        <v>24</v>
      </c>
    </row>
    <row r="1833" spans="1:9">
      <c r="A1833" s="164" t="s">
        <v>438</v>
      </c>
      <c r="B1833" s="165" t="s">
        <v>191</v>
      </c>
      <c r="C1833" s="165" t="s">
        <v>85</v>
      </c>
      <c r="D1833" s="165" t="s">
        <v>255</v>
      </c>
      <c r="E1833" s="165">
        <v>132</v>
      </c>
      <c r="F1833" s="165">
        <v>114.71</v>
      </c>
      <c r="G1833" s="167" t="str">
        <f>IF(B1833="RES","Residential",IF(B1833="COM","Commercial",IF(B1833="IND","Industrial",IF(B1833="IRG","Irrigation",IF(B1833="PSH","Lighting","No Class Detail")))))</f>
        <v>Commercial</v>
      </c>
      <c r="H1833" s="42" t="str">
        <f>IF(D1833="ADJ","197",IF(D1833="PCM","97",0))</f>
        <v>97</v>
      </c>
      <c r="I1833" s="42" t="str">
        <f>INDEX(Schedule!B:B,MATCH(C1833,Schedule!A:A,0))</f>
        <v>24</v>
      </c>
    </row>
    <row r="1834" spans="1:9">
      <c r="A1834" s="164" t="s">
        <v>438</v>
      </c>
      <c r="B1834" s="165" t="s">
        <v>191</v>
      </c>
      <c r="C1834" s="165" t="s">
        <v>89</v>
      </c>
      <c r="D1834" s="165" t="s">
        <v>256</v>
      </c>
      <c r="E1834" s="165">
        <v>298</v>
      </c>
      <c r="F1834" s="165">
        <v>-9265.49</v>
      </c>
      <c r="G1834" s="167" t="str">
        <f>IF(B1834="RES","Residential",IF(B1834="COM","Commercial",IF(B1834="IND","Industrial",IF(B1834="IRG","Irrigation",IF(B1834="PSH","Lighting","No Class Detail")))))</f>
        <v>Commercial</v>
      </c>
      <c r="H1834" s="42" t="str">
        <f>IF(D1834="ADJ","197",IF(D1834="PCM","97",0))</f>
        <v>197</v>
      </c>
      <c r="I1834" s="42" t="str">
        <f>INDEX(Schedule!B:B,MATCH(C1834,Schedule!A:A,0))</f>
        <v>36,29</v>
      </c>
    </row>
    <row r="1835" spans="1:9">
      <c r="A1835" s="164" t="s">
        <v>438</v>
      </c>
      <c r="B1835" s="165" t="s">
        <v>191</v>
      </c>
      <c r="C1835" s="165" t="s">
        <v>89</v>
      </c>
      <c r="D1835" s="165" t="s">
        <v>255</v>
      </c>
      <c r="E1835" s="165">
        <v>101</v>
      </c>
      <c r="F1835" s="165">
        <v>21907.69</v>
      </c>
      <c r="G1835" s="167" t="str">
        <f>IF(B1835="RES","Residential",IF(B1835="COM","Commercial",IF(B1835="IND","Industrial",IF(B1835="IRG","Irrigation",IF(B1835="PSH","Lighting","No Class Detail")))))</f>
        <v>Commercial</v>
      </c>
      <c r="H1835" s="42" t="str">
        <f>IF(D1835="ADJ","197",IF(D1835="PCM","97",0))</f>
        <v>97</v>
      </c>
      <c r="I1835" s="42" t="str">
        <f>INDEX(Schedule!B:B,MATCH(C1835,Schedule!A:A,0))</f>
        <v>36,29</v>
      </c>
    </row>
    <row r="1836" spans="1:9">
      <c r="A1836" s="164" t="s">
        <v>438</v>
      </c>
      <c r="B1836" s="165" t="s">
        <v>191</v>
      </c>
      <c r="C1836" s="165" t="s">
        <v>90</v>
      </c>
      <c r="D1836" s="165" t="s">
        <v>256</v>
      </c>
      <c r="E1836" s="165">
        <v>298</v>
      </c>
      <c r="F1836" s="165">
        <v>-172426.07</v>
      </c>
      <c r="G1836" s="167" t="str">
        <f>IF(B1836="RES","Residential",IF(B1836="COM","Commercial",IF(B1836="IND","Industrial",IF(B1836="IRG","Irrigation",IF(B1836="PSH","Lighting","No Class Detail")))))</f>
        <v>Commercial</v>
      </c>
      <c r="H1836" s="42" t="str">
        <f>IF(D1836="ADJ","197",IF(D1836="PCM","97",0))</f>
        <v>197</v>
      </c>
      <c r="I1836" s="42" t="str">
        <f>INDEX(Schedule!B:B,MATCH(C1836,Schedule!A:A,0))</f>
        <v>36,29</v>
      </c>
    </row>
    <row r="1837" spans="1:9">
      <c r="A1837" s="164" t="s">
        <v>438</v>
      </c>
      <c r="B1837" s="165" t="s">
        <v>191</v>
      </c>
      <c r="C1837" s="165" t="s">
        <v>90</v>
      </c>
      <c r="D1837" s="165" t="s">
        <v>256</v>
      </c>
      <c r="E1837" s="165">
        <v>299</v>
      </c>
      <c r="F1837" s="165">
        <v>-6427.45</v>
      </c>
      <c r="G1837" s="167" t="str">
        <f>IF(B1837="RES","Residential",IF(B1837="COM","Commercial",IF(B1837="IND","Industrial",IF(B1837="IRG","Irrigation",IF(B1837="PSH","Lighting","No Class Detail")))))</f>
        <v>Commercial</v>
      </c>
      <c r="H1837" s="42" t="str">
        <f>IF(D1837="ADJ","197",IF(D1837="PCM","97",0))</f>
        <v>197</v>
      </c>
      <c r="I1837" s="42" t="str">
        <f>INDEX(Schedule!B:B,MATCH(C1837,Schedule!A:A,0))</f>
        <v>36,29</v>
      </c>
    </row>
    <row r="1838" spans="1:9">
      <c r="A1838" s="164" t="s">
        <v>438</v>
      </c>
      <c r="B1838" s="165" t="s">
        <v>191</v>
      </c>
      <c r="C1838" s="165" t="s">
        <v>90</v>
      </c>
      <c r="D1838" s="165" t="s">
        <v>255</v>
      </c>
      <c r="E1838" s="165">
        <v>45</v>
      </c>
      <c r="F1838" s="165">
        <v>10116.41</v>
      </c>
      <c r="G1838" s="167" t="str">
        <f>IF(B1838="RES","Residential",IF(B1838="COM","Commercial",IF(B1838="IND","Industrial",IF(B1838="IRG","Irrigation",IF(B1838="PSH","Lighting","No Class Detail")))))</f>
        <v>Commercial</v>
      </c>
      <c r="H1838" s="42" t="str">
        <f>IF(D1838="ADJ","197",IF(D1838="PCM","97",0))</f>
        <v>97</v>
      </c>
      <c r="I1838" s="42" t="str">
        <f>INDEX(Schedule!B:B,MATCH(C1838,Schedule!A:A,0))</f>
        <v>36,29</v>
      </c>
    </row>
    <row r="1839" spans="1:9">
      <c r="A1839" s="164" t="s">
        <v>438</v>
      </c>
      <c r="B1839" s="165" t="s">
        <v>191</v>
      </c>
      <c r="C1839" s="165" t="s">
        <v>90</v>
      </c>
      <c r="D1839" s="165" t="s">
        <v>255</v>
      </c>
      <c r="E1839" s="165">
        <v>101</v>
      </c>
      <c r="F1839" s="165">
        <v>374298.61</v>
      </c>
      <c r="G1839" s="167" t="str">
        <f>IF(B1839="RES","Residential",IF(B1839="COM","Commercial",IF(B1839="IND","Industrial",IF(B1839="IRG","Irrigation",IF(B1839="PSH","Lighting","No Class Detail")))))</f>
        <v>Commercial</v>
      </c>
      <c r="H1839" s="42" t="str">
        <f>IF(D1839="ADJ","197",IF(D1839="PCM","97",0))</f>
        <v>97</v>
      </c>
      <c r="I1839" s="42" t="str">
        <f>INDEX(Schedule!B:B,MATCH(C1839,Schedule!A:A,0))</f>
        <v>36,29</v>
      </c>
    </row>
    <row r="1840" spans="1:9">
      <c r="A1840" s="164" t="s">
        <v>438</v>
      </c>
      <c r="B1840" s="165" t="s">
        <v>191</v>
      </c>
      <c r="C1840" s="165" t="s">
        <v>102</v>
      </c>
      <c r="D1840" s="165" t="s">
        <v>256</v>
      </c>
      <c r="E1840" s="165">
        <v>299</v>
      </c>
      <c r="F1840" s="165">
        <v>-30645.66</v>
      </c>
      <c r="G1840" s="167" t="str">
        <f>IF(B1840="RES","Residential",IF(B1840="COM","Commercial",IF(B1840="IND","Industrial",IF(B1840="IRG","Irrigation",IF(B1840="PSH","Lighting","No Class Detail")))))</f>
        <v>Commercial</v>
      </c>
      <c r="H1840" s="42" t="str">
        <f>IF(D1840="ADJ","197",IF(D1840="PCM","97",0))</f>
        <v>197</v>
      </c>
      <c r="I1840" s="42" t="str">
        <f>INDEX(Schedule!B:B,MATCH(C1840,Schedule!A:A,0))</f>
        <v>48T</v>
      </c>
    </row>
    <row r="1841" spans="1:9">
      <c r="A1841" s="164" t="s">
        <v>438</v>
      </c>
      <c r="B1841" s="165" t="s">
        <v>191</v>
      </c>
      <c r="C1841" s="165" t="s">
        <v>102</v>
      </c>
      <c r="D1841" s="165" t="s">
        <v>255</v>
      </c>
      <c r="E1841" s="165">
        <v>45</v>
      </c>
      <c r="F1841" s="165">
        <v>81656.98</v>
      </c>
      <c r="G1841" s="167" t="str">
        <f>IF(B1841="RES","Residential",IF(B1841="COM","Commercial",IF(B1841="IND","Industrial",IF(B1841="IRG","Irrigation",IF(B1841="PSH","Lighting","No Class Detail")))))</f>
        <v>Commercial</v>
      </c>
      <c r="H1841" s="42" t="str">
        <f>IF(D1841="ADJ","197",IF(D1841="PCM","97",0))</f>
        <v>97</v>
      </c>
      <c r="I1841" s="42" t="str">
        <f>INDEX(Schedule!B:B,MATCH(C1841,Schedule!A:A,0))</f>
        <v>48T</v>
      </c>
    </row>
    <row r="1842" spans="1:9">
      <c r="A1842" s="164" t="s">
        <v>438</v>
      </c>
      <c r="B1842" s="165" t="s">
        <v>191</v>
      </c>
      <c r="C1842" s="165" t="s">
        <v>86</v>
      </c>
      <c r="D1842" s="165" t="s">
        <v>256</v>
      </c>
      <c r="E1842" s="165">
        <v>298</v>
      </c>
      <c r="F1842" s="165">
        <v>-42.59</v>
      </c>
      <c r="G1842" s="167" t="str">
        <f>IF(B1842="RES","Residential",IF(B1842="COM","Commercial",IF(B1842="IND","Industrial",IF(B1842="IRG","Irrigation",IF(B1842="PSH","Lighting","No Class Detail")))))</f>
        <v>Commercial</v>
      </c>
      <c r="H1842" s="42" t="str">
        <f>IF(D1842="ADJ","197",IF(D1842="PCM","97",0))</f>
        <v>197</v>
      </c>
      <c r="I1842" s="42" t="str">
        <f>INDEX(Schedule!B:B,MATCH(C1842,Schedule!A:A,0))</f>
        <v>24</v>
      </c>
    </row>
    <row r="1843" spans="1:9">
      <c r="A1843" s="164" t="s">
        <v>438</v>
      </c>
      <c r="B1843" s="165" t="s">
        <v>191</v>
      </c>
      <c r="C1843" s="165" t="s">
        <v>86</v>
      </c>
      <c r="D1843" s="165" t="s">
        <v>255</v>
      </c>
      <c r="E1843" s="165">
        <v>101</v>
      </c>
      <c r="F1843" s="165">
        <v>60.67</v>
      </c>
      <c r="G1843" s="167" t="str">
        <f>IF(B1843="RES","Residential",IF(B1843="COM","Commercial",IF(B1843="IND","Industrial",IF(B1843="IRG","Irrigation",IF(B1843="PSH","Lighting","No Class Detail")))))</f>
        <v>Commercial</v>
      </c>
      <c r="H1843" s="42" t="str">
        <f>IF(D1843="ADJ","197",IF(D1843="PCM","97",0))</f>
        <v>97</v>
      </c>
      <c r="I1843" s="42" t="str">
        <f>INDEX(Schedule!B:B,MATCH(C1843,Schedule!A:A,0))</f>
        <v>24</v>
      </c>
    </row>
    <row r="1844" spans="1:9">
      <c r="A1844" s="164" t="s">
        <v>438</v>
      </c>
      <c r="B1844" s="165" t="s">
        <v>191</v>
      </c>
      <c r="C1844" s="165" t="s">
        <v>84</v>
      </c>
      <c r="D1844" s="165" t="s">
        <v>256</v>
      </c>
      <c r="E1844" s="165">
        <v>298</v>
      </c>
      <c r="F1844" s="165">
        <v>-3457.77</v>
      </c>
      <c r="G1844" s="167" t="str">
        <f>IF(B1844="RES","Residential",IF(B1844="COM","Commercial",IF(B1844="IND","Industrial",IF(B1844="IRG","Irrigation",IF(B1844="PSH","Lighting","No Class Detail")))))</f>
        <v>Commercial</v>
      </c>
      <c r="H1844" s="42" t="str">
        <f>IF(D1844="ADJ","197",IF(D1844="PCM","97",0))</f>
        <v>197</v>
      </c>
      <c r="I1844" s="42" t="str">
        <f>INDEX(Schedule!B:B,MATCH(C1844,Schedule!A:A,0))</f>
        <v>24</v>
      </c>
    </row>
    <row r="1845" spans="1:9">
      <c r="A1845" s="164" t="s">
        <v>438</v>
      </c>
      <c r="B1845" s="165" t="s">
        <v>191</v>
      </c>
      <c r="C1845" s="165" t="s">
        <v>84</v>
      </c>
      <c r="D1845" s="165" t="s">
        <v>255</v>
      </c>
      <c r="E1845" s="165">
        <v>101</v>
      </c>
      <c r="F1845" s="165">
        <v>6853.94</v>
      </c>
      <c r="G1845" s="167" t="str">
        <f>IF(B1845="RES","Residential",IF(B1845="COM","Commercial",IF(B1845="IND","Industrial",IF(B1845="IRG","Irrigation",IF(B1845="PSH","Lighting","No Class Detail")))))</f>
        <v>Commercial</v>
      </c>
      <c r="H1845" s="42" t="str">
        <f>IF(D1845="ADJ","197",IF(D1845="PCM","97",0))</f>
        <v>97</v>
      </c>
      <c r="I1845" s="42" t="str">
        <f>INDEX(Schedule!B:B,MATCH(C1845,Schedule!A:A,0))</f>
        <v>24</v>
      </c>
    </row>
    <row r="1846" spans="1:9">
      <c r="A1846" s="164" t="s">
        <v>438</v>
      </c>
      <c r="B1846" s="165" t="s">
        <v>191</v>
      </c>
      <c r="C1846" s="165" t="s">
        <v>91</v>
      </c>
      <c r="D1846" s="165" t="s">
        <v>256</v>
      </c>
      <c r="E1846" s="165">
        <v>298</v>
      </c>
      <c r="F1846" s="165">
        <v>-9450.2000000000007</v>
      </c>
      <c r="G1846" s="167" t="str">
        <f>IF(B1846="RES","Residential",IF(B1846="COM","Commercial",IF(B1846="IND","Industrial",IF(B1846="IRG","Irrigation",IF(B1846="PSH","Lighting","No Class Detail")))))</f>
        <v>Commercial</v>
      </c>
      <c r="H1846" s="42" t="str">
        <f>IF(D1846="ADJ","197",IF(D1846="PCM","97",0))</f>
        <v>197</v>
      </c>
      <c r="I1846" s="42" t="str">
        <f>INDEX(Schedule!B:B,MATCH(C1846,Schedule!A:A,0))</f>
        <v>36,29</v>
      </c>
    </row>
    <row r="1847" spans="1:9">
      <c r="A1847" s="164" t="s">
        <v>438</v>
      </c>
      <c r="B1847" s="165" t="s">
        <v>191</v>
      </c>
      <c r="C1847" s="165" t="s">
        <v>91</v>
      </c>
      <c r="D1847" s="165" t="s">
        <v>255</v>
      </c>
      <c r="E1847" s="165">
        <v>101</v>
      </c>
      <c r="F1847" s="165">
        <v>27870.86</v>
      </c>
      <c r="G1847" s="167" t="str">
        <f>IF(B1847="RES","Residential",IF(B1847="COM","Commercial",IF(B1847="IND","Industrial",IF(B1847="IRG","Irrigation",IF(B1847="PSH","Lighting","No Class Detail")))))</f>
        <v>Commercial</v>
      </c>
      <c r="H1847" s="42" t="str">
        <f>IF(D1847="ADJ","197",IF(D1847="PCM","97",0))</f>
        <v>97</v>
      </c>
      <c r="I1847" s="42" t="str">
        <f>INDEX(Schedule!B:B,MATCH(C1847,Schedule!A:A,0))</f>
        <v>36,29</v>
      </c>
    </row>
    <row r="1848" spans="1:9">
      <c r="A1848" s="164" t="s">
        <v>438</v>
      </c>
      <c r="B1848" s="165" t="s">
        <v>191</v>
      </c>
      <c r="C1848" s="165" t="s">
        <v>115</v>
      </c>
      <c r="D1848" s="165" t="s">
        <v>256</v>
      </c>
      <c r="E1848" s="165">
        <v>299</v>
      </c>
      <c r="F1848" s="165">
        <v>-2653.24</v>
      </c>
      <c r="G1848" s="167" t="str">
        <f>IF(B1848="RES","Residential",IF(B1848="COM","Commercial",IF(B1848="IND","Industrial",IF(B1848="IRG","Irrigation",IF(B1848="PSH","Lighting","No Class Detail")))))</f>
        <v>Commercial</v>
      </c>
      <c r="H1848" s="42" t="str">
        <f>IF(D1848="ADJ","197",IF(D1848="PCM","97",0))</f>
        <v>197</v>
      </c>
      <c r="I1848" s="42" t="str">
        <f>INDEX(Schedule!B:B,MATCH(C1848,Schedule!A:A,0))</f>
        <v>48T</v>
      </c>
    </row>
    <row r="1849" spans="1:9">
      <c r="A1849" s="164" t="s">
        <v>438</v>
      </c>
      <c r="B1849" s="165" t="s">
        <v>191</v>
      </c>
      <c r="C1849" s="165" t="s">
        <v>115</v>
      </c>
      <c r="D1849" s="165" t="s">
        <v>255</v>
      </c>
      <c r="E1849" s="165">
        <v>45</v>
      </c>
      <c r="F1849" s="165">
        <v>6376.47</v>
      </c>
      <c r="G1849" s="167" t="str">
        <f>IF(B1849="RES","Residential",IF(B1849="COM","Commercial",IF(B1849="IND","Industrial",IF(B1849="IRG","Irrigation",IF(B1849="PSH","Lighting","No Class Detail")))))</f>
        <v>Commercial</v>
      </c>
      <c r="H1849" s="42" t="str">
        <f>IF(D1849="ADJ","197",IF(D1849="PCM","97",0))</f>
        <v>97</v>
      </c>
      <c r="I1849" s="42" t="str">
        <f>INDEX(Schedule!B:B,MATCH(C1849,Schedule!A:A,0))</f>
        <v>48T</v>
      </c>
    </row>
    <row r="1850" spans="1:9">
      <c r="A1850" s="164" t="s">
        <v>438</v>
      </c>
      <c r="B1850" s="165" t="s">
        <v>191</v>
      </c>
      <c r="C1850" s="165" t="s">
        <v>116</v>
      </c>
      <c r="D1850" s="165" t="s">
        <v>256</v>
      </c>
      <c r="E1850" s="165">
        <v>320</v>
      </c>
      <c r="F1850" s="165">
        <v>-41.67</v>
      </c>
      <c r="G1850" s="167" t="str">
        <f>IF(B1850="RES","Residential",IF(B1850="COM","Commercial",IF(B1850="IND","Industrial",IF(B1850="IRG","Irrigation",IF(B1850="PSH","Lighting","No Class Detail")))))</f>
        <v>Commercial</v>
      </c>
      <c r="H1850" s="42" t="str">
        <f>IF(D1850="ADJ","197",IF(D1850="PCM","97",0))</f>
        <v>197</v>
      </c>
      <c r="I1850" s="42" t="str">
        <f>INDEX(Schedule!B:B,MATCH(C1850,Schedule!A:A,0))</f>
        <v>15</v>
      </c>
    </row>
    <row r="1851" spans="1:9">
      <c r="A1851" s="164" t="s">
        <v>438</v>
      </c>
      <c r="B1851" s="165" t="s">
        <v>191</v>
      </c>
      <c r="C1851" s="165" t="s">
        <v>116</v>
      </c>
      <c r="D1851" s="165" t="s">
        <v>256</v>
      </c>
      <c r="E1851" s="165">
        <v>354</v>
      </c>
      <c r="F1851" s="165">
        <v>-43.59</v>
      </c>
      <c r="G1851" s="167" t="str">
        <f>IF(B1851="RES","Residential",IF(B1851="COM","Commercial",IF(B1851="IND","Industrial",IF(B1851="IRG","Irrigation",IF(B1851="PSH","Lighting","No Class Detail")))))</f>
        <v>Commercial</v>
      </c>
      <c r="H1851" s="42" t="str">
        <f>IF(D1851="ADJ","197",IF(D1851="PCM","97",0))</f>
        <v>197</v>
      </c>
      <c r="I1851" s="42" t="str">
        <f>INDEX(Schedule!B:B,MATCH(C1851,Schedule!A:A,0))</f>
        <v>15</v>
      </c>
    </row>
    <row r="1852" spans="1:9">
      <c r="A1852" s="164" t="s">
        <v>438</v>
      </c>
      <c r="B1852" s="165" t="s">
        <v>191</v>
      </c>
      <c r="C1852" s="165" t="s">
        <v>116</v>
      </c>
      <c r="D1852" s="165" t="s">
        <v>256</v>
      </c>
      <c r="E1852" s="165">
        <v>355</v>
      </c>
      <c r="F1852" s="165">
        <v>-22.13</v>
      </c>
      <c r="G1852" s="167" t="str">
        <f>IF(B1852="RES","Residential",IF(B1852="COM","Commercial",IF(B1852="IND","Industrial",IF(B1852="IRG","Irrigation",IF(B1852="PSH","Lighting","No Class Detail")))))</f>
        <v>Commercial</v>
      </c>
      <c r="H1852" s="42" t="str">
        <f>IF(D1852="ADJ","197",IF(D1852="PCM","97",0))</f>
        <v>197</v>
      </c>
      <c r="I1852" s="42" t="str">
        <f>INDEX(Schedule!B:B,MATCH(C1852,Schedule!A:A,0))</f>
        <v>15</v>
      </c>
    </row>
    <row r="1853" spans="1:9">
      <c r="A1853" s="164" t="s">
        <v>438</v>
      </c>
      <c r="B1853" s="165" t="s">
        <v>191</v>
      </c>
      <c r="C1853" s="165" t="s">
        <v>116</v>
      </c>
      <c r="D1853" s="165" t="s">
        <v>255</v>
      </c>
      <c r="E1853" s="165">
        <v>153</v>
      </c>
      <c r="F1853" s="165">
        <v>239.11</v>
      </c>
      <c r="G1853" s="167" t="str">
        <f>IF(B1853="RES","Residential",IF(B1853="COM","Commercial",IF(B1853="IND","Industrial",IF(B1853="IRG","Irrigation",IF(B1853="PSH","Lighting","No Class Detail")))))</f>
        <v>Commercial</v>
      </c>
      <c r="H1853" s="42" t="str">
        <f>IF(D1853="ADJ","197",IF(D1853="PCM","97",0))</f>
        <v>97</v>
      </c>
      <c r="I1853" s="42" t="str">
        <f>INDEX(Schedule!B:B,MATCH(C1853,Schedule!A:A,0))</f>
        <v>15</v>
      </c>
    </row>
    <row r="1854" spans="1:9">
      <c r="A1854" s="164" t="s">
        <v>438</v>
      </c>
      <c r="B1854" s="165" t="s">
        <v>191</v>
      </c>
      <c r="C1854" s="165" t="s">
        <v>116</v>
      </c>
      <c r="D1854" s="165" t="s">
        <v>255</v>
      </c>
      <c r="E1854" s="165">
        <v>154</v>
      </c>
      <c r="F1854" s="165">
        <v>233.91</v>
      </c>
      <c r="G1854" s="167" t="str">
        <f>IF(B1854="RES","Residential",IF(B1854="COM","Commercial",IF(B1854="IND","Industrial",IF(B1854="IRG","Irrigation",IF(B1854="PSH","Lighting","No Class Detail")))))</f>
        <v>Commercial</v>
      </c>
      <c r="H1854" s="42" t="str">
        <f>IF(D1854="ADJ","197",IF(D1854="PCM","97",0))</f>
        <v>97</v>
      </c>
      <c r="I1854" s="42" t="str">
        <f>INDEX(Schedule!B:B,MATCH(C1854,Schedule!A:A,0))</f>
        <v>15</v>
      </c>
    </row>
    <row r="1855" spans="1:9">
      <c r="A1855" s="164" t="s">
        <v>438</v>
      </c>
      <c r="B1855" s="165" t="s">
        <v>191</v>
      </c>
      <c r="C1855" s="165" t="s">
        <v>116</v>
      </c>
      <c r="D1855" s="165" t="s">
        <v>255</v>
      </c>
      <c r="E1855" s="165">
        <v>155</v>
      </c>
      <c r="F1855" s="165">
        <v>130.77000000000001</v>
      </c>
      <c r="G1855" s="167" t="str">
        <f>IF(B1855="RES","Residential",IF(B1855="COM","Commercial",IF(B1855="IND","Industrial",IF(B1855="IRG","Irrigation",IF(B1855="PSH","Lighting","No Class Detail")))))</f>
        <v>Commercial</v>
      </c>
      <c r="H1855" s="42" t="str">
        <f>IF(D1855="ADJ","197",IF(D1855="PCM","97",0))</f>
        <v>97</v>
      </c>
      <c r="I1855" s="42" t="str">
        <f>INDEX(Schedule!B:B,MATCH(C1855,Schedule!A:A,0))</f>
        <v>15</v>
      </c>
    </row>
    <row r="1856" spans="1:9">
      <c r="A1856" s="164" t="s">
        <v>438</v>
      </c>
      <c r="B1856" s="165" t="s">
        <v>191</v>
      </c>
      <c r="C1856" s="165" t="s">
        <v>117</v>
      </c>
      <c r="D1856" s="165" t="s">
        <v>256</v>
      </c>
      <c r="E1856" s="165">
        <v>320</v>
      </c>
      <c r="F1856" s="165">
        <v>-32</v>
      </c>
      <c r="G1856" s="167" t="str">
        <f>IF(B1856="RES","Residential",IF(B1856="COM","Commercial",IF(B1856="IND","Industrial",IF(B1856="IRG","Irrigation",IF(B1856="PSH","Lighting","No Class Detail")))))</f>
        <v>Commercial</v>
      </c>
      <c r="H1856" s="42" t="str">
        <f>IF(D1856="ADJ","197",IF(D1856="PCM","97",0))</f>
        <v>197</v>
      </c>
      <c r="I1856" s="42" t="str">
        <f>INDEX(Schedule!B:B,MATCH(C1856,Schedule!A:A,0))</f>
        <v>15</v>
      </c>
    </row>
    <row r="1857" spans="1:9">
      <c r="A1857" s="164" t="s">
        <v>438</v>
      </c>
      <c r="B1857" s="165" t="s">
        <v>191</v>
      </c>
      <c r="C1857" s="165" t="s">
        <v>117</v>
      </c>
      <c r="D1857" s="165" t="s">
        <v>256</v>
      </c>
      <c r="E1857" s="165">
        <v>354</v>
      </c>
      <c r="F1857" s="165">
        <v>-5.19</v>
      </c>
      <c r="G1857" s="167" t="str">
        <f>IF(B1857="RES","Residential",IF(B1857="COM","Commercial",IF(B1857="IND","Industrial",IF(B1857="IRG","Irrigation",IF(B1857="PSH","Lighting","No Class Detail")))))</f>
        <v>Commercial</v>
      </c>
      <c r="H1857" s="42" t="str">
        <f>IF(D1857="ADJ","197",IF(D1857="PCM","97",0))</f>
        <v>197</v>
      </c>
      <c r="I1857" s="42" t="str">
        <f>INDEX(Schedule!B:B,MATCH(C1857,Schedule!A:A,0))</f>
        <v>15</v>
      </c>
    </row>
    <row r="1858" spans="1:9">
      <c r="A1858" s="164" t="s">
        <v>438</v>
      </c>
      <c r="B1858" s="165" t="s">
        <v>191</v>
      </c>
      <c r="C1858" s="165" t="s">
        <v>117</v>
      </c>
      <c r="D1858" s="165" t="s">
        <v>256</v>
      </c>
      <c r="E1858" s="165">
        <v>355</v>
      </c>
      <c r="F1858" s="165">
        <v>-0.87</v>
      </c>
      <c r="G1858" s="167" t="str">
        <f>IF(B1858="RES","Residential",IF(B1858="COM","Commercial",IF(B1858="IND","Industrial",IF(B1858="IRG","Irrigation",IF(B1858="PSH","Lighting","No Class Detail")))))</f>
        <v>Commercial</v>
      </c>
      <c r="H1858" s="42" t="str">
        <f>IF(D1858="ADJ","197",IF(D1858="PCM","97",0))</f>
        <v>197</v>
      </c>
      <c r="I1858" s="42" t="str">
        <f>INDEX(Schedule!B:B,MATCH(C1858,Schedule!A:A,0))</f>
        <v>15</v>
      </c>
    </row>
    <row r="1859" spans="1:9">
      <c r="A1859" s="164" t="s">
        <v>438</v>
      </c>
      <c r="B1859" s="165" t="s">
        <v>191</v>
      </c>
      <c r="C1859" s="165" t="s">
        <v>117</v>
      </c>
      <c r="D1859" s="165" t="s">
        <v>255</v>
      </c>
      <c r="E1859" s="165">
        <v>153</v>
      </c>
      <c r="F1859" s="165">
        <v>178.79</v>
      </c>
      <c r="G1859" s="167" t="str">
        <f>IF(B1859="RES","Residential",IF(B1859="COM","Commercial",IF(B1859="IND","Industrial",IF(B1859="IRG","Irrigation",IF(B1859="PSH","Lighting","No Class Detail")))))</f>
        <v>Commercial</v>
      </c>
      <c r="H1859" s="42" t="str">
        <f>IF(D1859="ADJ","197",IF(D1859="PCM","97",0))</f>
        <v>97</v>
      </c>
      <c r="I1859" s="42" t="str">
        <f>INDEX(Schedule!B:B,MATCH(C1859,Schedule!A:A,0))</f>
        <v>15</v>
      </c>
    </row>
    <row r="1860" spans="1:9">
      <c r="A1860" s="164" t="s">
        <v>438</v>
      </c>
      <c r="B1860" s="165" t="s">
        <v>191</v>
      </c>
      <c r="C1860" s="165" t="s">
        <v>117</v>
      </c>
      <c r="D1860" s="165" t="s">
        <v>255</v>
      </c>
      <c r="E1860" s="165">
        <v>154</v>
      </c>
      <c r="F1860" s="165">
        <v>23.73</v>
      </c>
      <c r="G1860" s="167" t="str">
        <f>IF(B1860="RES","Residential",IF(B1860="COM","Commercial",IF(B1860="IND","Industrial",IF(B1860="IRG","Irrigation",IF(B1860="PSH","Lighting","No Class Detail")))))</f>
        <v>Commercial</v>
      </c>
      <c r="H1860" s="42" t="str">
        <f>IF(D1860="ADJ","197",IF(D1860="PCM","97",0))</f>
        <v>97</v>
      </c>
      <c r="I1860" s="42" t="str">
        <f>INDEX(Schedule!B:B,MATCH(C1860,Schedule!A:A,0))</f>
        <v>15</v>
      </c>
    </row>
    <row r="1861" spans="1:9">
      <c r="A1861" s="164" t="s">
        <v>438</v>
      </c>
      <c r="B1861" s="165" t="s">
        <v>191</v>
      </c>
      <c r="C1861" s="165" t="s">
        <v>117</v>
      </c>
      <c r="D1861" s="165" t="s">
        <v>255</v>
      </c>
      <c r="E1861" s="165">
        <v>155</v>
      </c>
      <c r="F1861" s="165">
        <v>5.13</v>
      </c>
      <c r="G1861" s="167" t="str">
        <f>IF(B1861="RES","Residential",IF(B1861="COM","Commercial",IF(B1861="IND","Industrial",IF(B1861="IRG","Irrigation",IF(B1861="PSH","Lighting","No Class Detail")))))</f>
        <v>Commercial</v>
      </c>
      <c r="H1861" s="42" t="str">
        <f>IF(D1861="ADJ","197",IF(D1861="PCM","97",0))</f>
        <v>97</v>
      </c>
      <c r="I1861" s="42" t="str">
        <f>INDEX(Schedule!B:B,MATCH(C1861,Schedule!A:A,0))</f>
        <v>15</v>
      </c>
    </row>
    <row r="1862" spans="1:9">
      <c r="A1862" s="164" t="s">
        <v>438</v>
      </c>
      <c r="B1862" s="165" t="s">
        <v>191</v>
      </c>
      <c r="C1862" s="165" t="s">
        <v>120</v>
      </c>
      <c r="D1862" s="165" t="s">
        <v>256</v>
      </c>
      <c r="E1862" s="165">
        <v>298</v>
      </c>
      <c r="F1862" s="165">
        <v>-132.4</v>
      </c>
      <c r="G1862" s="167" t="str">
        <f>IF(B1862="RES","Residential",IF(B1862="COM","Commercial",IF(B1862="IND","Industrial",IF(B1862="IRG","Irrigation",IF(B1862="PSH","Lighting","No Class Detail")))))</f>
        <v>Commercial</v>
      </c>
      <c r="H1862" s="42" t="str">
        <f>IF(D1862="ADJ","197",IF(D1862="PCM","97",0))</f>
        <v>197</v>
      </c>
      <c r="I1862" s="42" t="str">
        <f>INDEX(Schedule!B:B,MATCH(C1862,Schedule!A:A,0))</f>
        <v>54</v>
      </c>
    </row>
    <row r="1863" spans="1:9">
      <c r="A1863" s="164" t="s">
        <v>438</v>
      </c>
      <c r="B1863" s="165" t="s">
        <v>191</v>
      </c>
      <c r="C1863" s="165" t="s">
        <v>120</v>
      </c>
      <c r="D1863" s="165" t="s">
        <v>255</v>
      </c>
      <c r="E1863" s="165">
        <v>101</v>
      </c>
      <c r="F1863" s="165">
        <v>160.32</v>
      </c>
      <c r="G1863" s="167" t="str">
        <f>IF(B1863="RES","Residential",IF(B1863="COM","Commercial",IF(B1863="IND","Industrial",IF(B1863="IRG","Irrigation",IF(B1863="PSH","Lighting","No Class Detail")))))</f>
        <v>Commercial</v>
      </c>
      <c r="H1863" s="42" t="str">
        <f>IF(D1863="ADJ","197",IF(D1863="PCM","97",0))</f>
        <v>97</v>
      </c>
      <c r="I1863" s="42" t="str">
        <f>INDEX(Schedule!B:B,MATCH(C1863,Schedule!A:A,0))</f>
        <v>54</v>
      </c>
    </row>
    <row r="1864" spans="1:9">
      <c r="A1864" s="164" t="s">
        <v>438</v>
      </c>
      <c r="B1864" s="165" t="s">
        <v>201</v>
      </c>
      <c r="C1864" s="165" t="s">
        <v>80</v>
      </c>
      <c r="D1864" s="165" t="s">
        <v>256</v>
      </c>
      <c r="E1864" s="165">
        <v>298</v>
      </c>
      <c r="F1864" s="165">
        <v>-125.72</v>
      </c>
      <c r="G1864" s="167" t="str">
        <f>IF(B1864="RES","Residential",IF(B1864="COM","Commercial",IF(B1864="IND","Industrial",IF(B1864="IRG","Irrigation",IF(B1864="PSH","Lighting","No Class Detail")))))</f>
        <v>Industrial</v>
      </c>
      <c r="H1864" s="42" t="str">
        <f>IF(D1864="ADJ","197",IF(D1864="PCM","97",0))</f>
        <v>197</v>
      </c>
      <c r="I1864" s="42" t="str">
        <f>INDEX(Schedule!B:B,MATCH(C1864,Schedule!A:A,0))</f>
        <v>24</v>
      </c>
    </row>
    <row r="1865" spans="1:9">
      <c r="A1865" s="164" t="s">
        <v>438</v>
      </c>
      <c r="B1865" s="165" t="s">
        <v>201</v>
      </c>
      <c r="C1865" s="165" t="s">
        <v>80</v>
      </c>
      <c r="D1865" s="165" t="s">
        <v>255</v>
      </c>
      <c r="E1865" s="165">
        <v>101</v>
      </c>
      <c r="F1865" s="165">
        <v>166.71</v>
      </c>
      <c r="G1865" s="167" t="str">
        <f>IF(B1865="RES","Residential",IF(B1865="COM","Commercial",IF(B1865="IND","Industrial",IF(B1865="IRG","Irrigation",IF(B1865="PSH","Lighting","No Class Detail")))))</f>
        <v>Industrial</v>
      </c>
      <c r="H1865" s="42" t="str">
        <f>IF(D1865="ADJ","197",IF(D1865="PCM","97",0))</f>
        <v>97</v>
      </c>
      <c r="I1865" s="42" t="str">
        <f>INDEX(Schedule!B:B,MATCH(C1865,Schedule!A:A,0))</f>
        <v>24</v>
      </c>
    </row>
    <row r="1866" spans="1:9">
      <c r="A1866" s="164" t="s">
        <v>438</v>
      </c>
      <c r="B1866" s="165" t="s">
        <v>201</v>
      </c>
      <c r="C1866" s="165" t="s">
        <v>83</v>
      </c>
      <c r="D1866" s="165" t="s">
        <v>256</v>
      </c>
      <c r="E1866" s="165">
        <v>298</v>
      </c>
      <c r="F1866" s="165">
        <v>-3796.31</v>
      </c>
      <c r="G1866" s="167" t="str">
        <f>IF(B1866="RES","Residential",IF(B1866="COM","Commercial",IF(B1866="IND","Industrial",IF(B1866="IRG","Irrigation",IF(B1866="PSH","Lighting","No Class Detail")))))</f>
        <v>Industrial</v>
      </c>
      <c r="H1866" s="42" t="str">
        <f>IF(D1866="ADJ","197",IF(D1866="PCM","97",0))</f>
        <v>197</v>
      </c>
      <c r="I1866" s="42" t="str">
        <f>INDEX(Schedule!B:B,MATCH(C1866,Schedule!A:A,0))</f>
        <v>24</v>
      </c>
    </row>
    <row r="1867" spans="1:9">
      <c r="A1867" s="164" t="s">
        <v>438</v>
      </c>
      <c r="B1867" s="165" t="s">
        <v>201</v>
      </c>
      <c r="C1867" s="165" t="s">
        <v>83</v>
      </c>
      <c r="D1867" s="165" t="s">
        <v>255</v>
      </c>
      <c r="E1867" s="165">
        <v>101</v>
      </c>
      <c r="F1867" s="165">
        <v>7121.07</v>
      </c>
      <c r="G1867" s="167" t="str">
        <f>IF(B1867="RES","Residential",IF(B1867="COM","Commercial",IF(B1867="IND","Industrial",IF(B1867="IRG","Irrigation",IF(B1867="PSH","Lighting","No Class Detail")))))</f>
        <v>Industrial</v>
      </c>
      <c r="H1867" s="42" t="str">
        <f>IF(D1867="ADJ","197",IF(D1867="PCM","97",0))</f>
        <v>97</v>
      </c>
      <c r="I1867" s="42" t="str">
        <f>INDEX(Schedule!B:B,MATCH(C1867,Schedule!A:A,0))</f>
        <v>24</v>
      </c>
    </row>
    <row r="1868" spans="1:9">
      <c r="A1868" s="164" t="s">
        <v>438</v>
      </c>
      <c r="B1868" s="165" t="s">
        <v>201</v>
      </c>
      <c r="C1868" s="165" t="s">
        <v>85</v>
      </c>
      <c r="D1868" s="165" t="s">
        <v>256</v>
      </c>
      <c r="E1868" s="165">
        <v>298</v>
      </c>
      <c r="F1868" s="165">
        <v>-6.45</v>
      </c>
      <c r="G1868" s="167" t="str">
        <f>IF(B1868="RES","Residential",IF(B1868="COM","Commercial",IF(B1868="IND","Industrial",IF(B1868="IRG","Irrigation",IF(B1868="PSH","Lighting","No Class Detail")))))</f>
        <v>Industrial</v>
      </c>
      <c r="H1868" s="42" t="str">
        <f>IF(D1868="ADJ","197",IF(D1868="PCM","97",0))</f>
        <v>197</v>
      </c>
      <c r="I1868" s="42" t="str">
        <f>INDEX(Schedule!B:B,MATCH(C1868,Schedule!A:A,0))</f>
        <v>24</v>
      </c>
    </row>
    <row r="1869" spans="1:9">
      <c r="A1869" s="164" t="s">
        <v>438</v>
      </c>
      <c r="B1869" s="165" t="s">
        <v>201</v>
      </c>
      <c r="C1869" s="165" t="s">
        <v>85</v>
      </c>
      <c r="D1869" s="165" t="s">
        <v>255</v>
      </c>
      <c r="E1869" s="165">
        <v>101</v>
      </c>
      <c r="F1869" s="165">
        <v>20</v>
      </c>
      <c r="G1869" s="167" t="str">
        <f>IF(B1869="RES","Residential",IF(B1869="COM","Commercial",IF(B1869="IND","Industrial",IF(B1869="IRG","Irrigation",IF(B1869="PSH","Lighting","No Class Detail")))))</f>
        <v>Industrial</v>
      </c>
      <c r="H1869" s="42" t="str">
        <f>IF(D1869="ADJ","197",IF(D1869="PCM","97",0))</f>
        <v>97</v>
      </c>
      <c r="I1869" s="42" t="str">
        <f>INDEX(Schedule!B:B,MATCH(C1869,Schedule!A:A,0))</f>
        <v>24</v>
      </c>
    </row>
    <row r="1870" spans="1:9">
      <c r="A1870" s="164" t="s">
        <v>438</v>
      </c>
      <c r="B1870" s="165" t="s">
        <v>201</v>
      </c>
      <c r="C1870" s="165" t="s">
        <v>89</v>
      </c>
      <c r="D1870" s="165" t="s">
        <v>256</v>
      </c>
      <c r="E1870" s="165">
        <v>298</v>
      </c>
      <c r="F1870" s="165">
        <v>-55.7</v>
      </c>
      <c r="G1870" s="167" t="str">
        <f>IF(B1870="RES","Residential",IF(B1870="COM","Commercial",IF(B1870="IND","Industrial",IF(B1870="IRG","Irrigation",IF(B1870="PSH","Lighting","No Class Detail")))))</f>
        <v>Industrial</v>
      </c>
      <c r="H1870" s="42" t="str">
        <f>IF(D1870="ADJ","197",IF(D1870="PCM","97",0))</f>
        <v>197</v>
      </c>
      <c r="I1870" s="42" t="str">
        <f>INDEX(Schedule!B:B,MATCH(C1870,Schedule!A:A,0))</f>
        <v>36,29</v>
      </c>
    </row>
    <row r="1871" spans="1:9">
      <c r="A1871" s="164" t="s">
        <v>438</v>
      </c>
      <c r="B1871" s="165" t="s">
        <v>201</v>
      </c>
      <c r="C1871" s="165" t="s">
        <v>89</v>
      </c>
      <c r="D1871" s="165" t="s">
        <v>255</v>
      </c>
      <c r="E1871" s="165">
        <v>101</v>
      </c>
      <c r="F1871" s="165">
        <v>119.01</v>
      </c>
      <c r="G1871" s="167" t="str">
        <f>IF(B1871="RES","Residential",IF(B1871="COM","Commercial",IF(B1871="IND","Industrial",IF(B1871="IRG","Irrigation",IF(B1871="PSH","Lighting","No Class Detail")))))</f>
        <v>Industrial</v>
      </c>
      <c r="H1871" s="42" t="str">
        <f>IF(D1871="ADJ","197",IF(D1871="PCM","97",0))</f>
        <v>97</v>
      </c>
      <c r="I1871" s="42" t="str">
        <f>INDEX(Schedule!B:B,MATCH(C1871,Schedule!A:A,0))</f>
        <v>36,29</v>
      </c>
    </row>
    <row r="1872" spans="1:9">
      <c r="A1872" s="164" t="s">
        <v>438</v>
      </c>
      <c r="B1872" s="165" t="s">
        <v>201</v>
      </c>
      <c r="C1872" s="165" t="s">
        <v>90</v>
      </c>
      <c r="D1872" s="165" t="s">
        <v>256</v>
      </c>
      <c r="E1872" s="165">
        <v>298</v>
      </c>
      <c r="F1872" s="165">
        <v>-14916.03</v>
      </c>
      <c r="G1872" s="167" t="str">
        <f>IF(B1872="RES","Residential",IF(B1872="COM","Commercial",IF(B1872="IND","Industrial",IF(B1872="IRG","Irrigation",IF(B1872="PSH","Lighting","No Class Detail")))))</f>
        <v>Industrial</v>
      </c>
      <c r="H1872" s="42" t="str">
        <f>IF(D1872="ADJ","197",IF(D1872="PCM","97",0))</f>
        <v>197</v>
      </c>
      <c r="I1872" s="42" t="str">
        <f>INDEX(Schedule!B:B,MATCH(C1872,Schedule!A:A,0))</f>
        <v>36,29</v>
      </c>
    </row>
    <row r="1873" spans="1:9">
      <c r="A1873" s="164" t="s">
        <v>438</v>
      </c>
      <c r="B1873" s="165" t="s">
        <v>201</v>
      </c>
      <c r="C1873" s="165" t="s">
        <v>90</v>
      </c>
      <c r="D1873" s="165" t="s">
        <v>256</v>
      </c>
      <c r="E1873" s="165">
        <v>299</v>
      </c>
      <c r="F1873" s="165">
        <v>-4671.1000000000004</v>
      </c>
      <c r="G1873" s="167" t="str">
        <f>IF(B1873="RES","Residential",IF(B1873="COM","Commercial",IF(B1873="IND","Industrial",IF(B1873="IRG","Irrigation",IF(B1873="PSH","Lighting","No Class Detail")))))</f>
        <v>Industrial</v>
      </c>
      <c r="H1873" s="42" t="str">
        <f>IF(D1873="ADJ","197",IF(D1873="PCM","97",0))</f>
        <v>197</v>
      </c>
      <c r="I1873" s="42" t="str">
        <f>INDEX(Schedule!B:B,MATCH(C1873,Schedule!A:A,0))</f>
        <v>36,29</v>
      </c>
    </row>
    <row r="1874" spans="1:9">
      <c r="A1874" s="164" t="s">
        <v>438</v>
      </c>
      <c r="B1874" s="165" t="s">
        <v>201</v>
      </c>
      <c r="C1874" s="165" t="s">
        <v>90</v>
      </c>
      <c r="D1874" s="165" t="s">
        <v>255</v>
      </c>
      <c r="E1874" s="165">
        <v>45</v>
      </c>
      <c r="F1874" s="165">
        <v>15701.17</v>
      </c>
      <c r="G1874" s="167" t="str">
        <f>IF(B1874="RES","Residential",IF(B1874="COM","Commercial",IF(B1874="IND","Industrial",IF(B1874="IRG","Irrigation",IF(B1874="PSH","Lighting","No Class Detail")))))</f>
        <v>Industrial</v>
      </c>
      <c r="H1874" s="42" t="str">
        <f>IF(D1874="ADJ","197",IF(D1874="PCM","97",0))</f>
        <v>97</v>
      </c>
      <c r="I1874" s="42" t="str">
        <f>INDEX(Schedule!B:B,MATCH(C1874,Schedule!A:A,0))</f>
        <v>36,29</v>
      </c>
    </row>
    <row r="1875" spans="1:9">
      <c r="A1875" s="164" t="s">
        <v>438</v>
      </c>
      <c r="B1875" s="165" t="s">
        <v>201</v>
      </c>
      <c r="C1875" s="165" t="s">
        <v>90</v>
      </c>
      <c r="D1875" s="165" t="s">
        <v>255</v>
      </c>
      <c r="E1875" s="165">
        <v>101</v>
      </c>
      <c r="F1875" s="165">
        <v>34553.949999999997</v>
      </c>
      <c r="G1875" s="167" t="str">
        <f>IF(B1875="RES","Residential",IF(B1875="COM","Commercial",IF(B1875="IND","Industrial",IF(B1875="IRG","Irrigation",IF(B1875="PSH","Lighting","No Class Detail")))))</f>
        <v>Industrial</v>
      </c>
      <c r="H1875" s="42" t="str">
        <f>IF(D1875="ADJ","197",IF(D1875="PCM","97",0))</f>
        <v>97</v>
      </c>
      <c r="I1875" s="42" t="str">
        <f>INDEX(Schedule!B:B,MATCH(C1875,Schedule!A:A,0))</f>
        <v>36,29</v>
      </c>
    </row>
    <row r="1876" spans="1:9">
      <c r="A1876" s="164" t="s">
        <v>438</v>
      </c>
      <c r="B1876" s="165" t="s">
        <v>201</v>
      </c>
      <c r="C1876" s="165" t="s">
        <v>103</v>
      </c>
      <c r="D1876" s="165" t="s">
        <v>256</v>
      </c>
      <c r="E1876" s="165">
        <v>299</v>
      </c>
      <c r="F1876" s="165">
        <v>-87751.87</v>
      </c>
      <c r="G1876" s="167" t="str">
        <f>IF(B1876="RES","Residential",IF(B1876="COM","Commercial",IF(B1876="IND","Industrial",IF(B1876="IRG","Irrigation",IF(B1876="PSH","Lighting","No Class Detail")))))</f>
        <v>Industrial</v>
      </c>
      <c r="H1876" s="42" t="str">
        <f>IF(D1876="ADJ","197",IF(D1876="PCM","97",0))</f>
        <v>197</v>
      </c>
      <c r="I1876" s="42" t="str">
        <f>INDEX(Schedule!B:B,MATCH(C1876,Schedule!A:A,0))</f>
        <v>48T-DF</v>
      </c>
    </row>
    <row r="1877" spans="1:9">
      <c r="A1877" s="164" t="s">
        <v>438</v>
      </c>
      <c r="B1877" s="165" t="s">
        <v>201</v>
      </c>
      <c r="C1877" s="165" t="s">
        <v>103</v>
      </c>
      <c r="D1877" s="165" t="s">
        <v>255</v>
      </c>
      <c r="E1877" s="165">
        <v>45</v>
      </c>
      <c r="F1877" s="165">
        <v>130784.04</v>
      </c>
      <c r="G1877" s="167" t="str">
        <f>IF(B1877="RES","Residential",IF(B1877="COM","Commercial",IF(B1877="IND","Industrial",IF(B1877="IRG","Irrigation",IF(B1877="PSH","Lighting","No Class Detail")))))</f>
        <v>Industrial</v>
      </c>
      <c r="H1877" s="42" t="str">
        <f>IF(D1877="ADJ","197",IF(D1877="PCM","97",0))</f>
        <v>97</v>
      </c>
      <c r="I1877" s="42" t="str">
        <f>INDEX(Schedule!B:B,MATCH(C1877,Schedule!A:A,0))</f>
        <v>48T-DF</v>
      </c>
    </row>
    <row r="1878" spans="1:9">
      <c r="A1878" s="164" t="s">
        <v>438</v>
      </c>
      <c r="B1878" s="165" t="s">
        <v>201</v>
      </c>
      <c r="C1878" s="165" t="s">
        <v>102</v>
      </c>
      <c r="D1878" s="165" t="s">
        <v>256</v>
      </c>
      <c r="E1878" s="165">
        <v>299</v>
      </c>
      <c r="F1878" s="165">
        <v>-31789.7</v>
      </c>
      <c r="G1878" s="167" t="str">
        <f>IF(B1878="RES","Residential",IF(B1878="COM","Commercial",IF(B1878="IND","Industrial",IF(B1878="IRG","Irrigation",IF(B1878="PSH","Lighting","No Class Detail")))))</f>
        <v>Industrial</v>
      </c>
      <c r="H1878" s="42" t="str">
        <f>IF(D1878="ADJ","197",IF(D1878="PCM","97",0))</f>
        <v>197</v>
      </c>
      <c r="I1878" s="42" t="str">
        <f>INDEX(Schedule!B:B,MATCH(C1878,Schedule!A:A,0))</f>
        <v>48T</v>
      </c>
    </row>
    <row r="1879" spans="1:9">
      <c r="A1879" s="164" t="s">
        <v>438</v>
      </c>
      <c r="B1879" s="165" t="s">
        <v>201</v>
      </c>
      <c r="C1879" s="165" t="s">
        <v>102</v>
      </c>
      <c r="D1879" s="165" t="s">
        <v>255</v>
      </c>
      <c r="E1879" s="165">
        <v>45</v>
      </c>
      <c r="F1879" s="165">
        <v>118663.46</v>
      </c>
      <c r="G1879" s="167" t="str">
        <f>IF(B1879="RES","Residential",IF(B1879="COM","Commercial",IF(B1879="IND","Industrial",IF(B1879="IRG","Irrigation",IF(B1879="PSH","Lighting","No Class Detail")))))</f>
        <v>Industrial</v>
      </c>
      <c r="H1879" s="42" t="str">
        <f>IF(D1879="ADJ","197",IF(D1879="PCM","97",0))</f>
        <v>97</v>
      </c>
      <c r="I1879" s="42" t="str">
        <f>INDEX(Schedule!B:B,MATCH(C1879,Schedule!A:A,0))</f>
        <v>48T</v>
      </c>
    </row>
    <row r="1880" spans="1:9">
      <c r="A1880" s="164" t="s">
        <v>438</v>
      </c>
      <c r="B1880" s="165" t="s">
        <v>201</v>
      </c>
      <c r="C1880" s="165" t="s">
        <v>116</v>
      </c>
      <c r="D1880" s="165" t="s">
        <v>256</v>
      </c>
      <c r="E1880" s="165">
        <v>320</v>
      </c>
      <c r="F1880" s="165">
        <v>-1.76</v>
      </c>
      <c r="G1880" s="167" t="str">
        <f>IF(B1880="RES","Residential",IF(B1880="COM","Commercial",IF(B1880="IND","Industrial",IF(B1880="IRG","Irrigation",IF(B1880="PSH","Lighting","No Class Detail")))))</f>
        <v>Industrial</v>
      </c>
      <c r="H1880" s="42" t="str">
        <f>IF(D1880="ADJ","197",IF(D1880="PCM","97",0))</f>
        <v>197</v>
      </c>
      <c r="I1880" s="42" t="str">
        <f>INDEX(Schedule!B:B,MATCH(C1880,Schedule!A:A,0))</f>
        <v>15</v>
      </c>
    </row>
    <row r="1881" spans="1:9">
      <c r="A1881" s="164" t="s">
        <v>438</v>
      </c>
      <c r="B1881" s="165" t="s">
        <v>201</v>
      </c>
      <c r="C1881" s="165" t="s">
        <v>116</v>
      </c>
      <c r="D1881" s="165" t="s">
        <v>256</v>
      </c>
      <c r="E1881" s="165">
        <v>354</v>
      </c>
      <c r="F1881" s="165">
        <v>-2.98</v>
      </c>
      <c r="G1881" s="167" t="str">
        <f>IF(B1881="RES","Residential",IF(B1881="COM","Commercial",IF(B1881="IND","Industrial",IF(B1881="IRG","Irrigation",IF(B1881="PSH","Lighting","No Class Detail")))))</f>
        <v>Industrial</v>
      </c>
      <c r="H1881" s="42" t="str">
        <f>IF(D1881="ADJ","197",IF(D1881="PCM","97",0))</f>
        <v>197</v>
      </c>
      <c r="I1881" s="42" t="str">
        <f>INDEX(Schedule!B:B,MATCH(C1881,Schedule!A:A,0))</f>
        <v>15</v>
      </c>
    </row>
    <row r="1882" spans="1:9">
      <c r="A1882" s="164" t="s">
        <v>438</v>
      </c>
      <c r="B1882" s="165" t="s">
        <v>201</v>
      </c>
      <c r="C1882" s="165" t="s">
        <v>116</v>
      </c>
      <c r="D1882" s="165" t="s">
        <v>256</v>
      </c>
      <c r="E1882" s="165">
        <v>355</v>
      </c>
      <c r="F1882" s="165">
        <v>-0.65</v>
      </c>
      <c r="G1882" s="167" t="str">
        <f>IF(B1882="RES","Residential",IF(B1882="COM","Commercial",IF(B1882="IND","Industrial",IF(B1882="IRG","Irrigation",IF(B1882="PSH","Lighting","No Class Detail")))))</f>
        <v>Industrial</v>
      </c>
      <c r="H1882" s="42" t="str">
        <f>IF(D1882="ADJ","197",IF(D1882="PCM","97",0))</f>
        <v>197</v>
      </c>
      <c r="I1882" s="42" t="str">
        <f>INDEX(Schedule!B:B,MATCH(C1882,Schedule!A:A,0))</f>
        <v>15</v>
      </c>
    </row>
    <row r="1883" spans="1:9">
      <c r="A1883" s="164" t="s">
        <v>438</v>
      </c>
      <c r="B1883" s="165" t="s">
        <v>201</v>
      </c>
      <c r="C1883" s="165" t="s">
        <v>116</v>
      </c>
      <c r="D1883" s="165" t="s">
        <v>255</v>
      </c>
      <c r="E1883" s="165">
        <v>153</v>
      </c>
      <c r="F1883" s="165">
        <v>8.8699999999999992</v>
      </c>
      <c r="G1883" s="167" t="str">
        <f>IF(B1883="RES","Residential",IF(B1883="COM","Commercial",IF(B1883="IND","Industrial",IF(B1883="IRG","Irrigation",IF(B1883="PSH","Lighting","No Class Detail")))))</f>
        <v>Industrial</v>
      </c>
      <c r="H1883" s="42" t="str">
        <f>IF(D1883="ADJ","197",IF(D1883="PCM","97",0))</f>
        <v>97</v>
      </c>
      <c r="I1883" s="42" t="str">
        <f>INDEX(Schedule!B:B,MATCH(C1883,Schedule!A:A,0))</f>
        <v>15</v>
      </c>
    </row>
    <row r="1884" spans="1:9">
      <c r="A1884" s="164" t="s">
        <v>438</v>
      </c>
      <c r="B1884" s="165" t="s">
        <v>201</v>
      </c>
      <c r="C1884" s="165" t="s">
        <v>116</v>
      </c>
      <c r="D1884" s="165" t="s">
        <v>255</v>
      </c>
      <c r="E1884" s="165">
        <v>154</v>
      </c>
      <c r="F1884" s="165">
        <v>13.15</v>
      </c>
      <c r="G1884" s="167" t="str">
        <f>IF(B1884="RES","Residential",IF(B1884="COM","Commercial",IF(B1884="IND","Industrial",IF(B1884="IRG","Irrigation",IF(B1884="PSH","Lighting","No Class Detail")))))</f>
        <v>Industrial</v>
      </c>
      <c r="H1884" s="42" t="str">
        <f>IF(D1884="ADJ","197",IF(D1884="PCM","97",0))</f>
        <v>97</v>
      </c>
      <c r="I1884" s="42" t="str">
        <f>INDEX(Schedule!B:B,MATCH(C1884,Schedule!A:A,0))</f>
        <v>15</v>
      </c>
    </row>
    <row r="1885" spans="1:9">
      <c r="A1885" s="164" t="s">
        <v>438</v>
      </c>
      <c r="B1885" s="165" t="s">
        <v>201</v>
      </c>
      <c r="C1885" s="165" t="s">
        <v>116</v>
      </c>
      <c r="D1885" s="165" t="s">
        <v>255</v>
      </c>
      <c r="E1885" s="165">
        <v>155</v>
      </c>
      <c r="F1885" s="165">
        <v>2.91</v>
      </c>
      <c r="G1885" s="167" t="str">
        <f>IF(B1885="RES","Residential",IF(B1885="COM","Commercial",IF(B1885="IND","Industrial",IF(B1885="IRG","Irrigation",IF(B1885="PSH","Lighting","No Class Detail")))))</f>
        <v>Industrial</v>
      </c>
      <c r="H1885" s="42" t="str">
        <f>IF(D1885="ADJ","197",IF(D1885="PCM","97",0))</f>
        <v>97</v>
      </c>
      <c r="I1885" s="42" t="str">
        <f>INDEX(Schedule!B:B,MATCH(C1885,Schedule!A:A,0))</f>
        <v>15</v>
      </c>
    </row>
    <row r="1886" spans="1:9">
      <c r="A1886" s="164" t="s">
        <v>438</v>
      </c>
      <c r="B1886" s="165" t="s">
        <v>201</v>
      </c>
      <c r="C1886" s="165" t="s">
        <v>117</v>
      </c>
      <c r="D1886" s="165" t="s">
        <v>256</v>
      </c>
      <c r="E1886" s="165">
        <v>320</v>
      </c>
      <c r="F1886" s="165">
        <v>-1.56</v>
      </c>
      <c r="G1886" s="167" t="str">
        <f>IF(B1886="RES","Residential",IF(B1886="COM","Commercial",IF(B1886="IND","Industrial",IF(B1886="IRG","Irrigation",IF(B1886="PSH","Lighting","No Class Detail")))))</f>
        <v>Industrial</v>
      </c>
      <c r="H1886" s="42" t="str">
        <f>IF(D1886="ADJ","197",IF(D1886="PCM","97",0))</f>
        <v>197</v>
      </c>
      <c r="I1886" s="42" t="str">
        <f>INDEX(Schedule!B:B,MATCH(C1886,Schedule!A:A,0))</f>
        <v>15</v>
      </c>
    </row>
    <row r="1887" spans="1:9">
      <c r="A1887" s="164" t="s">
        <v>438</v>
      </c>
      <c r="B1887" s="165" t="s">
        <v>201</v>
      </c>
      <c r="C1887" s="165" t="s">
        <v>117</v>
      </c>
      <c r="D1887" s="165" t="s">
        <v>256</v>
      </c>
      <c r="E1887" s="165">
        <v>354</v>
      </c>
      <c r="F1887" s="165">
        <v>-0.39</v>
      </c>
      <c r="G1887" s="167" t="str">
        <f>IF(B1887="RES","Residential",IF(B1887="COM","Commercial",IF(B1887="IND","Industrial",IF(B1887="IRG","Irrigation",IF(B1887="PSH","Lighting","No Class Detail")))))</f>
        <v>Industrial</v>
      </c>
      <c r="H1887" s="42" t="str">
        <f>IF(D1887="ADJ","197",IF(D1887="PCM","97",0))</f>
        <v>197</v>
      </c>
      <c r="I1887" s="42" t="str">
        <f>INDEX(Schedule!B:B,MATCH(C1887,Schedule!A:A,0))</f>
        <v>15</v>
      </c>
    </row>
    <row r="1888" spans="1:9">
      <c r="A1888" s="164" t="s">
        <v>438</v>
      </c>
      <c r="B1888" s="165" t="s">
        <v>201</v>
      </c>
      <c r="C1888" s="165" t="s">
        <v>117</v>
      </c>
      <c r="D1888" s="165" t="s">
        <v>255</v>
      </c>
      <c r="E1888" s="165">
        <v>153</v>
      </c>
      <c r="F1888" s="165">
        <v>6.43</v>
      </c>
      <c r="G1888" s="167" t="str">
        <f>IF(B1888="RES","Residential",IF(B1888="COM","Commercial",IF(B1888="IND","Industrial",IF(B1888="IRG","Irrigation",IF(B1888="PSH","Lighting","No Class Detail")))))</f>
        <v>Industrial</v>
      </c>
      <c r="H1888" s="42" t="str">
        <f>IF(D1888="ADJ","197",IF(D1888="PCM","97",0))</f>
        <v>97</v>
      </c>
      <c r="I1888" s="42" t="str">
        <f>INDEX(Schedule!B:B,MATCH(C1888,Schedule!A:A,0))</f>
        <v>15</v>
      </c>
    </row>
    <row r="1889" spans="1:9">
      <c r="A1889" s="164" t="s">
        <v>438</v>
      </c>
      <c r="B1889" s="165" t="s">
        <v>201</v>
      </c>
      <c r="C1889" s="165" t="s">
        <v>117</v>
      </c>
      <c r="D1889" s="165" t="s">
        <v>255</v>
      </c>
      <c r="E1889" s="165">
        <v>154</v>
      </c>
      <c r="F1889" s="165">
        <v>1.35</v>
      </c>
      <c r="G1889" s="167" t="str">
        <f>IF(B1889="RES","Residential",IF(B1889="COM","Commercial",IF(B1889="IND","Industrial",IF(B1889="IRG","Irrigation",IF(B1889="PSH","Lighting","No Class Detail")))))</f>
        <v>Industrial</v>
      </c>
      <c r="H1889" s="42" t="str">
        <f>IF(D1889="ADJ","197",IF(D1889="PCM","97",0))</f>
        <v>97</v>
      </c>
      <c r="I1889" s="42" t="str">
        <f>INDEX(Schedule!B:B,MATCH(C1889,Schedule!A:A,0))</f>
        <v>15</v>
      </c>
    </row>
    <row r="1890" spans="1:9">
      <c r="A1890" s="164" t="s">
        <v>438</v>
      </c>
      <c r="B1890" s="165" t="s">
        <v>201</v>
      </c>
      <c r="C1890" s="165" t="s">
        <v>119</v>
      </c>
      <c r="D1890" s="165" t="s">
        <v>256</v>
      </c>
      <c r="E1890" s="165">
        <v>299</v>
      </c>
      <c r="F1890" s="165">
        <v>0</v>
      </c>
      <c r="G1890" s="167" t="str">
        <f>IF(B1890="RES","Residential",IF(B1890="COM","Commercial",IF(B1890="IND","Industrial",IF(B1890="IRG","Irrigation",IF(B1890="PSH","Lighting","No Class Detail")))))</f>
        <v>Industrial</v>
      </c>
      <c r="H1890" s="42" t="str">
        <f>IF(D1890="ADJ","197",IF(D1890="PCM","97",0))</f>
        <v>197</v>
      </c>
      <c r="I1890" s="42" t="str">
        <f>INDEX(Schedule!B:B,MATCH(C1890,Schedule!A:A,0))</f>
        <v>47T</v>
      </c>
    </row>
    <row r="1891" spans="1:9">
      <c r="A1891" s="164" t="s">
        <v>438</v>
      </c>
      <c r="B1891" s="165" t="s">
        <v>201</v>
      </c>
      <c r="C1891" s="165" t="s">
        <v>119</v>
      </c>
      <c r="D1891" s="165" t="s">
        <v>255</v>
      </c>
      <c r="E1891" s="165">
        <v>45</v>
      </c>
      <c r="F1891" s="165">
        <v>0</v>
      </c>
      <c r="G1891" s="167" t="str">
        <f>IF(B1891="RES","Residential",IF(B1891="COM","Commercial",IF(B1891="IND","Industrial",IF(B1891="IRG","Irrigation",IF(B1891="PSH","Lighting","No Class Detail")))))</f>
        <v>Industrial</v>
      </c>
      <c r="H1891" s="42" t="str">
        <f>IF(D1891="ADJ","197",IF(D1891="PCM","97",0))</f>
        <v>97</v>
      </c>
      <c r="I1891" s="42" t="str">
        <f>INDEX(Schedule!B:B,MATCH(C1891,Schedule!A:A,0))</f>
        <v>47T</v>
      </c>
    </row>
    <row r="1892" spans="1:9">
      <c r="A1892" s="164" t="s">
        <v>438</v>
      </c>
      <c r="B1892" s="165" t="s">
        <v>202</v>
      </c>
      <c r="C1892" s="165" t="s">
        <v>92</v>
      </c>
      <c r="D1892" s="165" t="s">
        <v>256</v>
      </c>
      <c r="E1892" s="165">
        <v>298</v>
      </c>
      <c r="F1892" s="165">
        <v>-12838.12</v>
      </c>
      <c r="G1892" s="167" t="str">
        <f>IF(B1892="RES","Residential",IF(B1892="COM","Commercial",IF(B1892="IND","Industrial",IF(B1892="IRG","Irrigation",IF(B1892="PSH","Lighting","No Class Detail")))))</f>
        <v>Irrigation</v>
      </c>
      <c r="H1892" s="42" t="str">
        <f>IF(D1892="ADJ","197",IF(D1892="PCM","97",0))</f>
        <v>197</v>
      </c>
      <c r="I1892" s="42" t="str">
        <f>INDEX(Schedule!B:B,MATCH(C1892,Schedule!A:A,0))</f>
        <v>40</v>
      </c>
    </row>
    <row r="1893" spans="1:9">
      <c r="A1893" s="164" t="s">
        <v>438</v>
      </c>
      <c r="B1893" s="165" t="s">
        <v>202</v>
      </c>
      <c r="C1893" s="165" t="s">
        <v>92</v>
      </c>
      <c r="D1893" s="165" t="s">
        <v>255</v>
      </c>
      <c r="E1893" s="165">
        <v>101</v>
      </c>
      <c r="F1893" s="165">
        <v>18698.61</v>
      </c>
      <c r="G1893" s="167" t="str">
        <f>IF(B1893="RES","Residential",IF(B1893="COM","Commercial",IF(B1893="IND","Industrial",IF(B1893="IRG","Irrigation",IF(B1893="PSH","Lighting","No Class Detail")))))</f>
        <v>Irrigation</v>
      </c>
      <c r="H1893" s="42" t="str">
        <f>IF(D1893="ADJ","197",IF(D1893="PCM","97",0))</f>
        <v>97</v>
      </c>
      <c r="I1893" s="42" t="str">
        <f>INDEX(Schedule!B:B,MATCH(C1893,Schedule!A:A,0))</f>
        <v>40</v>
      </c>
    </row>
    <row r="1894" spans="1:9">
      <c r="A1894" s="164" t="s">
        <v>438</v>
      </c>
      <c r="B1894" s="165" t="s">
        <v>202</v>
      </c>
      <c r="C1894" s="165" t="s">
        <v>93</v>
      </c>
      <c r="D1894" s="165" t="s">
        <v>256</v>
      </c>
      <c r="E1894" s="165">
        <v>298</v>
      </c>
      <c r="F1894" s="165">
        <v>-16720.310000000001</v>
      </c>
      <c r="G1894" s="167" t="str">
        <f>IF(B1894="RES","Residential",IF(B1894="COM","Commercial",IF(B1894="IND","Industrial",IF(B1894="IRG","Irrigation",IF(B1894="PSH","Lighting","No Class Detail")))))</f>
        <v>Irrigation</v>
      </c>
      <c r="H1894" s="42" t="str">
        <f>IF(D1894="ADJ","197",IF(D1894="PCM","97",0))</f>
        <v>197</v>
      </c>
      <c r="I1894" s="42" t="str">
        <f>INDEX(Schedule!B:B,MATCH(C1894,Schedule!A:A,0))</f>
        <v>40</v>
      </c>
    </row>
    <row r="1895" spans="1:9">
      <c r="A1895" s="164" t="s">
        <v>438</v>
      </c>
      <c r="B1895" s="165" t="s">
        <v>202</v>
      </c>
      <c r="C1895" s="165" t="s">
        <v>93</v>
      </c>
      <c r="D1895" s="165" t="s">
        <v>255</v>
      </c>
      <c r="E1895" s="165">
        <v>101</v>
      </c>
      <c r="F1895" s="165">
        <v>20782.349999999999</v>
      </c>
      <c r="G1895" s="167" t="str">
        <f>IF(B1895="RES","Residential",IF(B1895="COM","Commercial",IF(B1895="IND","Industrial",IF(B1895="IRG","Irrigation",IF(B1895="PSH","Lighting","No Class Detail")))))</f>
        <v>Irrigation</v>
      </c>
      <c r="H1895" s="42" t="str">
        <f>IF(D1895="ADJ","197",IF(D1895="PCM","97",0))</f>
        <v>97</v>
      </c>
      <c r="I1895" s="42" t="str">
        <f>INDEX(Schedule!B:B,MATCH(C1895,Schedule!A:A,0))</f>
        <v>40</v>
      </c>
    </row>
    <row r="1896" spans="1:9">
      <c r="A1896" s="164" t="s">
        <v>438</v>
      </c>
      <c r="B1896" s="165" t="s">
        <v>202</v>
      </c>
      <c r="C1896" s="165" t="s">
        <v>94</v>
      </c>
      <c r="D1896" s="165" t="s">
        <v>256</v>
      </c>
      <c r="E1896" s="165">
        <v>298</v>
      </c>
      <c r="F1896" s="165">
        <v>-14.03</v>
      </c>
      <c r="G1896" s="167" t="str">
        <f>IF(B1896="RES","Residential",IF(B1896="COM","Commercial",IF(B1896="IND","Industrial",IF(B1896="IRG","Irrigation",IF(B1896="PSH","Lighting","No Class Detail")))))</f>
        <v>Irrigation</v>
      </c>
      <c r="H1896" s="42" t="str">
        <f>IF(D1896="ADJ","197",IF(D1896="PCM","97",0))</f>
        <v>197</v>
      </c>
      <c r="I1896" s="42" t="str">
        <f>INDEX(Schedule!B:B,MATCH(C1896,Schedule!A:A,0))</f>
        <v>40</v>
      </c>
    </row>
    <row r="1897" spans="1:9">
      <c r="A1897" s="164" t="s">
        <v>438</v>
      </c>
      <c r="B1897" s="165" t="s">
        <v>202</v>
      </c>
      <c r="C1897" s="165" t="s">
        <v>94</v>
      </c>
      <c r="D1897" s="165" t="s">
        <v>255</v>
      </c>
      <c r="E1897" s="165">
        <v>101</v>
      </c>
      <c r="F1897" s="165">
        <v>16.03</v>
      </c>
      <c r="G1897" s="167" t="str">
        <f>IF(B1897="RES","Residential",IF(B1897="COM","Commercial",IF(B1897="IND","Industrial",IF(B1897="IRG","Irrigation",IF(B1897="PSH","Lighting","No Class Detail")))))</f>
        <v>Irrigation</v>
      </c>
      <c r="H1897" s="42" t="str">
        <f>IF(D1897="ADJ","197",IF(D1897="PCM","97",0))</f>
        <v>97</v>
      </c>
      <c r="I1897" s="42" t="str">
        <f>INDEX(Schedule!B:B,MATCH(C1897,Schedule!A:A,0))</f>
        <v>40</v>
      </c>
    </row>
    <row r="1898" spans="1:9">
      <c r="A1898" s="164" t="s">
        <v>438</v>
      </c>
      <c r="B1898" s="165" t="s">
        <v>202</v>
      </c>
      <c r="C1898" s="165" t="s">
        <v>95</v>
      </c>
      <c r="D1898" s="165" t="s">
        <v>256</v>
      </c>
      <c r="E1898" s="165">
        <v>298</v>
      </c>
      <c r="F1898" s="165">
        <v>-3.15</v>
      </c>
      <c r="G1898" s="167" t="str">
        <f>IF(B1898="RES","Residential",IF(B1898="COM","Commercial",IF(B1898="IND","Industrial",IF(B1898="IRG","Irrigation",IF(B1898="PSH","Lighting","No Class Detail")))))</f>
        <v>Irrigation</v>
      </c>
      <c r="H1898" s="42" t="str">
        <f>IF(D1898="ADJ","197",IF(D1898="PCM","97",0))</f>
        <v>197</v>
      </c>
      <c r="I1898" s="42" t="str">
        <f>INDEX(Schedule!B:B,MATCH(C1898,Schedule!A:A,0))</f>
        <v>40</v>
      </c>
    </row>
    <row r="1899" spans="1:9">
      <c r="A1899" s="164" t="s">
        <v>438</v>
      </c>
      <c r="B1899" s="165" t="s">
        <v>202</v>
      </c>
      <c r="C1899" s="165" t="s">
        <v>95</v>
      </c>
      <c r="D1899" s="165" t="s">
        <v>255</v>
      </c>
      <c r="E1899" s="165">
        <v>101</v>
      </c>
      <c r="F1899" s="165">
        <v>4.18</v>
      </c>
      <c r="G1899" s="167" t="str">
        <f>IF(B1899="RES","Residential",IF(B1899="COM","Commercial",IF(B1899="IND","Industrial",IF(B1899="IRG","Irrigation",IF(B1899="PSH","Lighting","No Class Detail")))))</f>
        <v>Irrigation</v>
      </c>
      <c r="H1899" s="42" t="str">
        <f>IF(D1899="ADJ","197",IF(D1899="PCM","97",0))</f>
        <v>97</v>
      </c>
      <c r="I1899" s="42" t="str">
        <f>INDEX(Schedule!B:B,MATCH(C1899,Schedule!A:A,0))</f>
        <v>40</v>
      </c>
    </row>
    <row r="1900" spans="1:9">
      <c r="A1900" s="164" t="s">
        <v>438</v>
      </c>
      <c r="B1900" s="165" t="s">
        <v>224</v>
      </c>
      <c r="C1900" s="165" t="s">
        <v>100</v>
      </c>
      <c r="D1900" s="165" t="s">
        <v>256</v>
      </c>
      <c r="E1900" s="165">
        <v>251</v>
      </c>
      <c r="F1900" s="165">
        <v>-1.21</v>
      </c>
      <c r="G1900" s="167" t="str">
        <f>IF(B1900="RES","Residential",IF(B1900="COM","Commercial",IF(B1900="IND","Industrial",IF(B1900="IRG","Irrigation",IF(B1900="PSH","Lighting","No Class Detail")))))</f>
        <v>Lighting</v>
      </c>
      <c r="H1900" s="42" t="str">
        <f>IF(D1900="ADJ","197",IF(D1900="PCM","97",0))</f>
        <v>197</v>
      </c>
      <c r="I1900" s="42" t="str">
        <f>INDEX(Schedule!B:B,MATCH(C1900,Schedule!A:A,0))</f>
        <v>53</v>
      </c>
    </row>
    <row r="1901" spans="1:9">
      <c r="A1901" s="164" t="s">
        <v>438</v>
      </c>
      <c r="B1901" s="165" t="s">
        <v>224</v>
      </c>
      <c r="C1901" s="165" t="s">
        <v>100</v>
      </c>
      <c r="D1901" s="165" t="s">
        <v>256</v>
      </c>
      <c r="E1901" s="165">
        <v>254</v>
      </c>
      <c r="F1901" s="165">
        <v>-1.41</v>
      </c>
      <c r="G1901" s="167" t="str">
        <f>IF(B1901="RES","Residential",IF(B1901="COM","Commercial",IF(B1901="IND","Industrial",IF(B1901="IRG","Irrigation",IF(B1901="PSH","Lighting","No Class Detail")))))</f>
        <v>Lighting</v>
      </c>
      <c r="H1901" s="42" t="str">
        <f>IF(D1901="ADJ","197",IF(D1901="PCM","97",0))</f>
        <v>197</v>
      </c>
      <c r="I1901" s="42" t="str">
        <f>INDEX(Schedule!B:B,MATCH(C1901,Schedule!A:A,0))</f>
        <v>53</v>
      </c>
    </row>
    <row r="1902" spans="1:9">
      <c r="A1902" s="164" t="s">
        <v>438</v>
      </c>
      <c r="B1902" s="165" t="s">
        <v>224</v>
      </c>
      <c r="C1902" s="165" t="s">
        <v>100</v>
      </c>
      <c r="D1902" s="165" t="s">
        <v>256</v>
      </c>
      <c r="E1902" s="165">
        <v>255</v>
      </c>
      <c r="F1902" s="165">
        <v>-6.99</v>
      </c>
      <c r="G1902" s="167" t="str">
        <f>IF(B1902="RES","Residential",IF(B1902="COM","Commercial",IF(B1902="IND","Industrial",IF(B1902="IRG","Irrigation",IF(B1902="PSH","Lighting","No Class Detail")))))</f>
        <v>Lighting</v>
      </c>
      <c r="H1902" s="42" t="str">
        <f>IF(D1902="ADJ","197",IF(D1902="PCM","97",0))</f>
        <v>197</v>
      </c>
      <c r="I1902" s="42" t="str">
        <f>INDEX(Schedule!B:B,MATCH(C1902,Schedule!A:A,0))</f>
        <v>53</v>
      </c>
    </row>
    <row r="1903" spans="1:9">
      <c r="A1903" s="164" t="s">
        <v>438</v>
      </c>
      <c r="B1903" s="165" t="s">
        <v>224</v>
      </c>
      <c r="C1903" s="165" t="s">
        <v>100</v>
      </c>
      <c r="D1903" s="165" t="s">
        <v>256</v>
      </c>
      <c r="E1903" s="165">
        <v>258</v>
      </c>
      <c r="F1903" s="165">
        <v>-3.73</v>
      </c>
      <c r="G1903" s="167" t="str">
        <f>IF(B1903="RES","Residential",IF(B1903="COM","Commercial",IF(B1903="IND","Industrial",IF(B1903="IRG","Irrigation",IF(B1903="PSH","Lighting","No Class Detail")))))</f>
        <v>Lighting</v>
      </c>
      <c r="H1903" s="42" t="str">
        <f>IF(D1903="ADJ","197",IF(D1903="PCM","97",0))</f>
        <v>197</v>
      </c>
      <c r="I1903" s="42" t="str">
        <f>INDEX(Schedule!B:B,MATCH(C1903,Schedule!A:A,0))</f>
        <v>53</v>
      </c>
    </row>
    <row r="1904" spans="1:9">
      <c r="A1904" s="164" t="s">
        <v>438</v>
      </c>
      <c r="B1904" s="165" t="s">
        <v>224</v>
      </c>
      <c r="C1904" s="165" t="s">
        <v>100</v>
      </c>
      <c r="D1904" s="165" t="s">
        <v>256</v>
      </c>
      <c r="E1904" s="165">
        <v>259</v>
      </c>
      <c r="F1904" s="165">
        <v>-39.18</v>
      </c>
      <c r="G1904" s="167" t="str">
        <f>IF(B1904="RES","Residential",IF(B1904="COM","Commercial",IF(B1904="IND","Industrial",IF(B1904="IRG","Irrigation",IF(B1904="PSH","Lighting","No Class Detail")))))</f>
        <v>Lighting</v>
      </c>
      <c r="H1904" s="42" t="str">
        <f>IF(D1904="ADJ","197",IF(D1904="PCM","97",0))</f>
        <v>197</v>
      </c>
      <c r="I1904" s="42" t="str">
        <f>INDEX(Schedule!B:B,MATCH(C1904,Schedule!A:A,0))</f>
        <v>53</v>
      </c>
    </row>
    <row r="1905" spans="1:9">
      <c r="A1905" s="164" t="s">
        <v>438</v>
      </c>
      <c r="B1905" s="165" t="s">
        <v>224</v>
      </c>
      <c r="C1905" s="165" t="s">
        <v>100</v>
      </c>
      <c r="D1905" s="165" t="s">
        <v>256</v>
      </c>
      <c r="E1905" s="165">
        <v>261</v>
      </c>
      <c r="F1905" s="165">
        <v>-0.82</v>
      </c>
      <c r="G1905" s="167" t="str">
        <f>IF(B1905="RES","Residential",IF(B1905="COM","Commercial",IF(B1905="IND","Industrial",IF(B1905="IRG","Irrigation",IF(B1905="PSH","Lighting","No Class Detail")))))</f>
        <v>Lighting</v>
      </c>
      <c r="H1905" s="42" t="str">
        <f>IF(D1905="ADJ","197",IF(D1905="PCM","97",0))</f>
        <v>197</v>
      </c>
      <c r="I1905" s="42" t="str">
        <f>INDEX(Schedule!B:B,MATCH(C1905,Schedule!A:A,0))</f>
        <v>53</v>
      </c>
    </row>
    <row r="1906" spans="1:9">
      <c r="A1906" s="164" t="s">
        <v>438</v>
      </c>
      <c r="B1906" s="165" t="s">
        <v>224</v>
      </c>
      <c r="C1906" s="165" t="s">
        <v>100</v>
      </c>
      <c r="D1906" s="165" t="s">
        <v>256</v>
      </c>
      <c r="E1906" s="165">
        <v>262</v>
      </c>
      <c r="F1906" s="165">
        <v>-13.02</v>
      </c>
      <c r="G1906" s="167" t="str">
        <f>IF(B1906="RES","Residential",IF(B1906="COM","Commercial",IF(B1906="IND","Industrial",IF(B1906="IRG","Irrigation",IF(B1906="PSH","Lighting","No Class Detail")))))</f>
        <v>Lighting</v>
      </c>
      <c r="H1906" s="42" t="str">
        <f>IF(D1906="ADJ","197",IF(D1906="PCM","97",0))</f>
        <v>197</v>
      </c>
      <c r="I1906" s="42" t="str">
        <f>INDEX(Schedule!B:B,MATCH(C1906,Schedule!A:A,0))</f>
        <v>53</v>
      </c>
    </row>
    <row r="1907" spans="1:9">
      <c r="A1907" s="164" t="s">
        <v>438</v>
      </c>
      <c r="B1907" s="165" t="s">
        <v>224</v>
      </c>
      <c r="C1907" s="165" t="s">
        <v>100</v>
      </c>
      <c r="D1907" s="165" t="s">
        <v>256</v>
      </c>
      <c r="E1907" s="165">
        <v>264</v>
      </c>
      <c r="F1907" s="165">
        <v>-29.26</v>
      </c>
      <c r="G1907" s="167" t="str">
        <f>IF(B1907="RES","Residential",IF(B1907="COM","Commercial",IF(B1907="IND","Industrial",IF(B1907="IRG","Irrigation",IF(B1907="PSH","Lighting","No Class Detail")))))</f>
        <v>Lighting</v>
      </c>
      <c r="H1907" s="42" t="str">
        <f>IF(D1907="ADJ","197",IF(D1907="PCM","97",0))</f>
        <v>197</v>
      </c>
      <c r="I1907" s="42" t="str">
        <f>INDEX(Schedule!B:B,MATCH(C1907,Schedule!A:A,0))</f>
        <v>53</v>
      </c>
    </row>
    <row r="1908" spans="1:9">
      <c r="A1908" s="164" t="s">
        <v>438</v>
      </c>
      <c r="B1908" s="165" t="s">
        <v>224</v>
      </c>
      <c r="C1908" s="165" t="s">
        <v>100</v>
      </c>
      <c r="D1908" s="165" t="s">
        <v>256</v>
      </c>
      <c r="E1908" s="165">
        <v>265</v>
      </c>
      <c r="F1908" s="165">
        <v>-33.93</v>
      </c>
      <c r="G1908" s="167" t="str">
        <f>IF(B1908="RES","Residential",IF(B1908="COM","Commercial",IF(B1908="IND","Industrial",IF(B1908="IRG","Irrigation",IF(B1908="PSH","Lighting","No Class Detail")))))</f>
        <v>Lighting</v>
      </c>
      <c r="H1908" s="42" t="str">
        <f>IF(D1908="ADJ","197",IF(D1908="PCM","97",0))</f>
        <v>197</v>
      </c>
      <c r="I1908" s="42" t="str">
        <f>INDEX(Schedule!B:B,MATCH(C1908,Schedule!A:A,0))</f>
        <v>53</v>
      </c>
    </row>
    <row r="1909" spans="1:9">
      <c r="A1909" s="164" t="s">
        <v>438</v>
      </c>
      <c r="B1909" s="165" t="s">
        <v>224</v>
      </c>
      <c r="C1909" s="165" t="s">
        <v>100</v>
      </c>
      <c r="D1909" s="165" t="s">
        <v>256</v>
      </c>
      <c r="E1909" s="165">
        <v>268</v>
      </c>
      <c r="F1909" s="165">
        <v>-37.380000000000003</v>
      </c>
      <c r="G1909" s="167" t="str">
        <f>IF(B1909="RES","Residential",IF(B1909="COM","Commercial",IF(B1909="IND","Industrial",IF(B1909="IRG","Irrigation",IF(B1909="PSH","Lighting","No Class Detail")))))</f>
        <v>Lighting</v>
      </c>
      <c r="H1909" s="42" t="str">
        <f>IF(D1909="ADJ","197",IF(D1909="PCM","97",0))</f>
        <v>197</v>
      </c>
      <c r="I1909" s="42" t="str">
        <f>INDEX(Schedule!B:B,MATCH(C1909,Schedule!A:A,0))</f>
        <v>53</v>
      </c>
    </row>
    <row r="1910" spans="1:9">
      <c r="A1910" s="164" t="s">
        <v>438</v>
      </c>
      <c r="B1910" s="165" t="s">
        <v>224</v>
      </c>
      <c r="C1910" s="165" t="s">
        <v>100</v>
      </c>
      <c r="D1910" s="165" t="s">
        <v>256</v>
      </c>
      <c r="E1910" s="165">
        <v>271</v>
      </c>
      <c r="F1910" s="165">
        <v>-7.27</v>
      </c>
      <c r="G1910" s="167" t="str">
        <f>IF(B1910="RES","Residential",IF(B1910="COM","Commercial",IF(B1910="IND","Industrial",IF(B1910="IRG","Irrigation",IF(B1910="PSH","Lighting","No Class Detail")))))</f>
        <v>Lighting</v>
      </c>
      <c r="H1910" s="42" t="str">
        <f>IF(D1910="ADJ","197",IF(D1910="PCM","97",0))</f>
        <v>197</v>
      </c>
      <c r="I1910" s="42" t="str">
        <f>INDEX(Schedule!B:B,MATCH(C1910,Schedule!A:A,0))</f>
        <v>53</v>
      </c>
    </row>
    <row r="1911" spans="1:9">
      <c r="A1911" s="164" t="s">
        <v>438</v>
      </c>
      <c r="B1911" s="165" t="s">
        <v>224</v>
      </c>
      <c r="C1911" s="165" t="s">
        <v>100</v>
      </c>
      <c r="D1911" s="165" t="s">
        <v>256</v>
      </c>
      <c r="E1911" s="165">
        <v>273</v>
      </c>
      <c r="F1911" s="165">
        <v>-0.83</v>
      </c>
      <c r="G1911" s="167" t="str">
        <f>IF(B1911="RES","Residential",IF(B1911="COM","Commercial",IF(B1911="IND","Industrial",IF(B1911="IRG","Irrigation",IF(B1911="PSH","Lighting","No Class Detail")))))</f>
        <v>Lighting</v>
      </c>
      <c r="H1911" s="42" t="str">
        <f>IF(D1911="ADJ","197",IF(D1911="PCM","97",0))</f>
        <v>197</v>
      </c>
      <c r="I1911" s="42" t="str">
        <f>INDEX(Schedule!B:B,MATCH(C1911,Schedule!A:A,0))</f>
        <v>53</v>
      </c>
    </row>
    <row r="1912" spans="1:9">
      <c r="A1912" s="164" t="s">
        <v>438</v>
      </c>
      <c r="B1912" s="165" t="s">
        <v>224</v>
      </c>
      <c r="C1912" s="165" t="s">
        <v>100</v>
      </c>
      <c r="D1912" s="165" t="s">
        <v>256</v>
      </c>
      <c r="E1912" s="165">
        <v>274</v>
      </c>
      <c r="F1912" s="165">
        <v>-3.49</v>
      </c>
      <c r="G1912" s="167" t="str">
        <f>IF(B1912="RES","Residential",IF(B1912="COM","Commercial",IF(B1912="IND","Industrial",IF(B1912="IRG","Irrigation",IF(B1912="PSH","Lighting","No Class Detail")))))</f>
        <v>Lighting</v>
      </c>
      <c r="H1912" s="42" t="str">
        <f>IF(D1912="ADJ","197",IF(D1912="PCM","97",0))</f>
        <v>197</v>
      </c>
      <c r="I1912" s="42" t="str">
        <f>INDEX(Schedule!B:B,MATCH(C1912,Schedule!A:A,0))</f>
        <v>53</v>
      </c>
    </row>
    <row r="1913" spans="1:9">
      <c r="A1913" s="164" t="s">
        <v>438</v>
      </c>
      <c r="B1913" s="165" t="s">
        <v>224</v>
      </c>
      <c r="C1913" s="165" t="s">
        <v>100</v>
      </c>
      <c r="D1913" s="165" t="s">
        <v>256</v>
      </c>
      <c r="E1913" s="165">
        <v>275</v>
      </c>
      <c r="F1913" s="165">
        <v>-82.66</v>
      </c>
      <c r="G1913" s="167" t="str">
        <f>IF(B1913="RES","Residential",IF(B1913="COM","Commercial",IF(B1913="IND","Industrial",IF(B1913="IRG","Irrigation",IF(B1913="PSH","Lighting","No Class Detail")))))</f>
        <v>Lighting</v>
      </c>
      <c r="H1913" s="42" t="str">
        <f>IF(D1913="ADJ","197",IF(D1913="PCM","97",0))</f>
        <v>197</v>
      </c>
      <c r="I1913" s="42" t="str">
        <f>INDEX(Schedule!B:B,MATCH(C1913,Schedule!A:A,0))</f>
        <v>53</v>
      </c>
    </row>
    <row r="1914" spans="1:9">
      <c r="A1914" s="164" t="s">
        <v>438</v>
      </c>
      <c r="B1914" s="165" t="s">
        <v>224</v>
      </c>
      <c r="C1914" s="165" t="s">
        <v>100</v>
      </c>
      <c r="D1914" s="165" t="s">
        <v>256</v>
      </c>
      <c r="E1914" s="165">
        <v>276</v>
      </c>
      <c r="F1914" s="165">
        <v>-16.3</v>
      </c>
      <c r="G1914" s="167" t="str">
        <f>IF(B1914="RES","Residential",IF(B1914="COM","Commercial",IF(B1914="IND","Industrial",IF(B1914="IRG","Irrigation",IF(B1914="PSH","Lighting","No Class Detail")))))</f>
        <v>Lighting</v>
      </c>
      <c r="H1914" s="42" t="str">
        <f>IF(D1914="ADJ","197",IF(D1914="PCM","97",0))</f>
        <v>197</v>
      </c>
      <c r="I1914" s="42" t="str">
        <f>INDEX(Schedule!B:B,MATCH(C1914,Schedule!A:A,0))</f>
        <v>53</v>
      </c>
    </row>
    <row r="1915" spans="1:9">
      <c r="A1915" s="164" t="s">
        <v>438</v>
      </c>
      <c r="B1915" s="165" t="s">
        <v>224</v>
      </c>
      <c r="C1915" s="165" t="s">
        <v>100</v>
      </c>
      <c r="D1915" s="165" t="s">
        <v>256</v>
      </c>
      <c r="E1915" s="165">
        <v>301</v>
      </c>
      <c r="F1915" s="165">
        <v>-0.04</v>
      </c>
      <c r="G1915" s="167" t="str">
        <f>IF(B1915="RES","Residential",IF(B1915="COM","Commercial",IF(B1915="IND","Industrial",IF(B1915="IRG","Irrigation",IF(B1915="PSH","Lighting","No Class Detail")))))</f>
        <v>Lighting</v>
      </c>
      <c r="H1915" s="42" t="str">
        <f>IF(D1915="ADJ","197",IF(D1915="PCM","97",0))</f>
        <v>197</v>
      </c>
      <c r="I1915" s="42" t="str">
        <f>INDEX(Schedule!B:B,MATCH(C1915,Schedule!A:A,0))</f>
        <v>53</v>
      </c>
    </row>
    <row r="1916" spans="1:9">
      <c r="A1916" s="164" t="s">
        <v>438</v>
      </c>
      <c r="B1916" s="165" t="s">
        <v>224</v>
      </c>
      <c r="C1916" s="165" t="s">
        <v>100</v>
      </c>
      <c r="D1916" s="165" t="s">
        <v>256</v>
      </c>
      <c r="E1916" s="165">
        <v>302</v>
      </c>
      <c r="F1916" s="165">
        <v>-0.79</v>
      </c>
      <c r="G1916" s="167" t="str">
        <f>IF(B1916="RES","Residential",IF(B1916="COM","Commercial",IF(B1916="IND","Industrial",IF(B1916="IRG","Irrigation",IF(B1916="PSH","Lighting","No Class Detail")))))</f>
        <v>Lighting</v>
      </c>
      <c r="H1916" s="42" t="str">
        <f>IF(D1916="ADJ","197",IF(D1916="PCM","97",0))</f>
        <v>197</v>
      </c>
      <c r="I1916" s="42" t="str">
        <f>INDEX(Schedule!B:B,MATCH(C1916,Schedule!A:A,0))</f>
        <v>53</v>
      </c>
    </row>
    <row r="1917" spans="1:9">
      <c r="A1917" s="164" t="s">
        <v>438</v>
      </c>
      <c r="B1917" s="165" t="s">
        <v>224</v>
      </c>
      <c r="C1917" s="165" t="s">
        <v>100</v>
      </c>
      <c r="D1917" s="165" t="s">
        <v>256</v>
      </c>
      <c r="E1917" s="165">
        <v>303</v>
      </c>
      <c r="F1917" s="165">
        <v>-85.22</v>
      </c>
      <c r="G1917" s="167" t="str">
        <f>IF(B1917="RES","Residential",IF(B1917="COM","Commercial",IF(B1917="IND","Industrial",IF(B1917="IRG","Irrigation",IF(B1917="PSH","Lighting","No Class Detail")))))</f>
        <v>Lighting</v>
      </c>
      <c r="H1917" s="42" t="str">
        <f>IF(D1917="ADJ","197",IF(D1917="PCM","97",0))</f>
        <v>197</v>
      </c>
      <c r="I1917" s="42" t="str">
        <f>INDEX(Schedule!B:B,MATCH(C1917,Schedule!A:A,0))</f>
        <v>53</v>
      </c>
    </row>
    <row r="1918" spans="1:9">
      <c r="A1918" s="164" t="s">
        <v>438</v>
      </c>
      <c r="B1918" s="165" t="s">
        <v>224</v>
      </c>
      <c r="C1918" s="165" t="s">
        <v>100</v>
      </c>
      <c r="D1918" s="165" t="s">
        <v>256</v>
      </c>
      <c r="E1918" s="165">
        <v>305</v>
      </c>
      <c r="F1918" s="165">
        <v>-0.62</v>
      </c>
      <c r="G1918" s="167" t="str">
        <f>IF(B1918="RES","Residential",IF(B1918="COM","Commercial",IF(B1918="IND","Industrial",IF(B1918="IRG","Irrigation",IF(B1918="PSH","Lighting","No Class Detail")))))</f>
        <v>Lighting</v>
      </c>
      <c r="H1918" s="42" t="str">
        <f>IF(D1918="ADJ","197",IF(D1918="PCM","97",0))</f>
        <v>197</v>
      </c>
      <c r="I1918" s="42" t="str">
        <f>INDEX(Schedule!B:B,MATCH(C1918,Schedule!A:A,0))</f>
        <v>53</v>
      </c>
    </row>
    <row r="1919" spans="1:9">
      <c r="A1919" s="164" t="s">
        <v>438</v>
      </c>
      <c r="B1919" s="165" t="s">
        <v>224</v>
      </c>
      <c r="C1919" s="165" t="s">
        <v>100</v>
      </c>
      <c r="D1919" s="165" t="s">
        <v>256</v>
      </c>
      <c r="E1919" s="165">
        <v>306</v>
      </c>
      <c r="F1919" s="165">
        <v>-1.51</v>
      </c>
      <c r="G1919" s="167" t="str">
        <f>IF(B1919="RES","Residential",IF(B1919="COM","Commercial",IF(B1919="IND","Industrial",IF(B1919="IRG","Irrigation",IF(B1919="PSH","Lighting","No Class Detail")))))</f>
        <v>Lighting</v>
      </c>
      <c r="H1919" s="42" t="str">
        <f>IF(D1919="ADJ","197",IF(D1919="PCM","97",0))</f>
        <v>197</v>
      </c>
      <c r="I1919" s="42" t="str">
        <f>INDEX(Schedule!B:B,MATCH(C1919,Schedule!A:A,0))</f>
        <v>53</v>
      </c>
    </row>
    <row r="1920" spans="1:9">
      <c r="A1920" s="164" t="s">
        <v>438</v>
      </c>
      <c r="B1920" s="165" t="s">
        <v>224</v>
      </c>
      <c r="C1920" s="165" t="s">
        <v>100</v>
      </c>
      <c r="D1920" s="165" t="s">
        <v>256</v>
      </c>
      <c r="E1920" s="165">
        <v>307</v>
      </c>
      <c r="F1920" s="165">
        <v>-44.01</v>
      </c>
      <c r="G1920" s="167" t="str">
        <f>IF(B1920="RES","Residential",IF(B1920="COM","Commercial",IF(B1920="IND","Industrial",IF(B1920="IRG","Irrigation",IF(B1920="PSH","Lighting","No Class Detail")))))</f>
        <v>Lighting</v>
      </c>
      <c r="H1920" s="42" t="str">
        <f>IF(D1920="ADJ","197",IF(D1920="PCM","97",0))</f>
        <v>197</v>
      </c>
      <c r="I1920" s="42" t="str">
        <f>INDEX(Schedule!B:B,MATCH(C1920,Schedule!A:A,0))</f>
        <v>53</v>
      </c>
    </row>
    <row r="1921" spans="1:9">
      <c r="A1921" s="164" t="s">
        <v>438</v>
      </c>
      <c r="B1921" s="165" t="s">
        <v>224</v>
      </c>
      <c r="C1921" s="165" t="s">
        <v>100</v>
      </c>
      <c r="D1921" s="165" t="s">
        <v>256</v>
      </c>
      <c r="E1921" s="165">
        <v>308</v>
      </c>
      <c r="F1921" s="165">
        <v>-15.48</v>
      </c>
      <c r="G1921" s="167" t="str">
        <f>IF(B1921="RES","Residential",IF(B1921="COM","Commercial",IF(B1921="IND","Industrial",IF(B1921="IRG","Irrigation",IF(B1921="PSH","Lighting","No Class Detail")))))</f>
        <v>Lighting</v>
      </c>
      <c r="H1921" s="42" t="str">
        <f>IF(D1921="ADJ","197",IF(D1921="PCM","97",0))</f>
        <v>197</v>
      </c>
      <c r="I1921" s="42" t="str">
        <f>INDEX(Schedule!B:B,MATCH(C1921,Schedule!A:A,0))</f>
        <v>53</v>
      </c>
    </row>
    <row r="1922" spans="1:9">
      <c r="A1922" s="164" t="s">
        <v>438</v>
      </c>
      <c r="B1922" s="165" t="s">
        <v>224</v>
      </c>
      <c r="C1922" s="165" t="s">
        <v>100</v>
      </c>
      <c r="D1922" s="165" t="s">
        <v>256</v>
      </c>
      <c r="E1922" s="165">
        <v>309</v>
      </c>
      <c r="F1922" s="165">
        <v>-6.17</v>
      </c>
      <c r="G1922" s="167" t="str">
        <f>IF(B1922="RES","Residential",IF(B1922="COM","Commercial",IF(B1922="IND","Industrial",IF(B1922="IRG","Irrigation",IF(B1922="PSH","Lighting","No Class Detail")))))</f>
        <v>Lighting</v>
      </c>
      <c r="H1922" s="42" t="str">
        <f>IF(D1922="ADJ","197",IF(D1922="PCM","97",0))</f>
        <v>197</v>
      </c>
      <c r="I1922" s="42" t="str">
        <f>INDEX(Schedule!B:B,MATCH(C1922,Schedule!A:A,0))</f>
        <v>53</v>
      </c>
    </row>
    <row r="1923" spans="1:9">
      <c r="A1923" s="164" t="s">
        <v>438</v>
      </c>
      <c r="B1923" s="165" t="s">
        <v>224</v>
      </c>
      <c r="C1923" s="165" t="s">
        <v>100</v>
      </c>
      <c r="D1923" s="165" t="s">
        <v>256</v>
      </c>
      <c r="E1923" s="165">
        <v>310</v>
      </c>
      <c r="F1923" s="165">
        <v>-1.6</v>
      </c>
      <c r="G1923" s="167" t="str">
        <f>IF(B1923="RES","Residential",IF(B1923="COM","Commercial",IF(B1923="IND","Industrial",IF(B1923="IRG","Irrigation",IF(B1923="PSH","Lighting","No Class Detail")))))</f>
        <v>Lighting</v>
      </c>
      <c r="H1923" s="42" t="str">
        <f>IF(D1923="ADJ","197",IF(D1923="PCM","97",0))</f>
        <v>197</v>
      </c>
      <c r="I1923" s="42" t="str">
        <f>INDEX(Schedule!B:B,MATCH(C1923,Schedule!A:A,0))</f>
        <v>53</v>
      </c>
    </row>
    <row r="1924" spans="1:9">
      <c r="A1924" s="164" t="s">
        <v>438</v>
      </c>
      <c r="B1924" s="165" t="s">
        <v>224</v>
      </c>
      <c r="C1924" s="165" t="s">
        <v>100</v>
      </c>
      <c r="D1924" s="165" t="s">
        <v>256</v>
      </c>
      <c r="E1924" s="165">
        <v>313</v>
      </c>
      <c r="F1924" s="165">
        <v>-4.8600000000000003</v>
      </c>
      <c r="G1924" s="167" t="str">
        <f>IF(B1924="RES","Residential",IF(B1924="COM","Commercial",IF(B1924="IND","Industrial",IF(B1924="IRG","Irrigation",IF(B1924="PSH","Lighting","No Class Detail")))))</f>
        <v>Lighting</v>
      </c>
      <c r="H1924" s="42" t="str">
        <f>IF(D1924="ADJ","197",IF(D1924="PCM","97",0))</f>
        <v>197</v>
      </c>
      <c r="I1924" s="42" t="str">
        <f>INDEX(Schedule!B:B,MATCH(C1924,Schedule!A:A,0))</f>
        <v>53</v>
      </c>
    </row>
    <row r="1925" spans="1:9">
      <c r="A1925" s="164" t="s">
        <v>438</v>
      </c>
      <c r="B1925" s="165" t="s">
        <v>224</v>
      </c>
      <c r="C1925" s="165" t="s">
        <v>100</v>
      </c>
      <c r="D1925" s="165" t="s">
        <v>256</v>
      </c>
      <c r="E1925" s="165">
        <v>322</v>
      </c>
      <c r="F1925" s="165">
        <v>-0.09</v>
      </c>
      <c r="G1925" s="167" t="str">
        <f>IF(B1925="RES","Residential",IF(B1925="COM","Commercial",IF(B1925="IND","Industrial",IF(B1925="IRG","Irrigation",IF(B1925="PSH","Lighting","No Class Detail")))))</f>
        <v>Lighting</v>
      </c>
      <c r="H1925" s="42" t="str">
        <f>IF(D1925="ADJ","197",IF(D1925="PCM","97",0))</f>
        <v>197</v>
      </c>
      <c r="I1925" s="42" t="str">
        <f>INDEX(Schedule!B:B,MATCH(C1925,Schedule!A:A,0))</f>
        <v>53</v>
      </c>
    </row>
    <row r="1926" spans="1:9">
      <c r="A1926" s="164" t="s">
        <v>438</v>
      </c>
      <c r="B1926" s="165" t="s">
        <v>224</v>
      </c>
      <c r="C1926" s="165" t="s">
        <v>100</v>
      </c>
      <c r="D1926" s="165" t="s">
        <v>256</v>
      </c>
      <c r="E1926" s="165">
        <v>348</v>
      </c>
      <c r="F1926" s="165">
        <v>-0.28999999999999998</v>
      </c>
      <c r="G1926" s="167" t="str">
        <f>IF(B1926="RES","Residential",IF(B1926="COM","Commercial",IF(B1926="IND","Industrial",IF(B1926="IRG","Irrigation",IF(B1926="PSH","Lighting","No Class Detail")))))</f>
        <v>Lighting</v>
      </c>
      <c r="H1926" s="42" t="str">
        <f>IF(D1926="ADJ","197",IF(D1926="PCM","97",0))</f>
        <v>197</v>
      </c>
      <c r="I1926" s="42" t="str">
        <f>INDEX(Schedule!B:B,MATCH(C1926,Schedule!A:A,0))</f>
        <v>53</v>
      </c>
    </row>
    <row r="1927" spans="1:9">
      <c r="A1927" s="164" t="s">
        <v>438</v>
      </c>
      <c r="B1927" s="165" t="s">
        <v>224</v>
      </c>
      <c r="C1927" s="165" t="s">
        <v>100</v>
      </c>
      <c r="D1927" s="165" t="s">
        <v>255</v>
      </c>
      <c r="E1927" s="165">
        <v>104</v>
      </c>
      <c r="F1927" s="165">
        <v>23.47</v>
      </c>
      <c r="G1927" s="167" t="str">
        <f>IF(B1927="RES","Residential",IF(B1927="COM","Commercial",IF(B1927="IND","Industrial",IF(B1927="IRG","Irrigation",IF(B1927="PSH","Lighting","No Class Detail")))))</f>
        <v>Lighting</v>
      </c>
      <c r="H1927" s="42" t="str">
        <f>IF(D1927="ADJ","197",IF(D1927="PCM","97",0))</f>
        <v>97</v>
      </c>
      <c r="I1927" s="42" t="str">
        <f>INDEX(Schedule!B:B,MATCH(C1927,Schedule!A:A,0))</f>
        <v>53</v>
      </c>
    </row>
    <row r="1928" spans="1:9">
      <c r="A1928" s="164" t="s">
        <v>438</v>
      </c>
      <c r="B1928" s="165" t="s">
        <v>224</v>
      </c>
      <c r="C1928" s="165" t="s">
        <v>100</v>
      </c>
      <c r="D1928" s="165" t="s">
        <v>255</v>
      </c>
      <c r="E1928" s="165">
        <v>106</v>
      </c>
      <c r="F1928" s="165">
        <v>1.51</v>
      </c>
      <c r="G1928" s="167" t="str">
        <f>IF(B1928="RES","Residential",IF(B1928="COM","Commercial",IF(B1928="IND","Industrial",IF(B1928="IRG","Irrigation",IF(B1928="PSH","Lighting","No Class Detail")))))</f>
        <v>Lighting</v>
      </c>
      <c r="H1928" s="42" t="str">
        <f>IF(D1928="ADJ","197",IF(D1928="PCM","97",0))</f>
        <v>97</v>
      </c>
      <c r="I1928" s="42" t="str">
        <f>INDEX(Schedule!B:B,MATCH(C1928,Schedule!A:A,0))</f>
        <v>53</v>
      </c>
    </row>
    <row r="1929" spans="1:9">
      <c r="A1929" s="164" t="s">
        <v>438</v>
      </c>
      <c r="B1929" s="165" t="s">
        <v>224</v>
      </c>
      <c r="C1929" s="165" t="s">
        <v>100</v>
      </c>
      <c r="D1929" s="165" t="s">
        <v>255</v>
      </c>
      <c r="E1929" s="165">
        <v>110</v>
      </c>
      <c r="F1929" s="165">
        <v>10.74</v>
      </c>
      <c r="G1929" s="167" t="str">
        <f>IF(B1929="RES","Residential",IF(B1929="COM","Commercial",IF(B1929="IND","Industrial",IF(B1929="IRG","Irrigation",IF(B1929="PSH","Lighting","No Class Detail")))))</f>
        <v>Lighting</v>
      </c>
      <c r="H1929" s="42" t="str">
        <f>IF(D1929="ADJ","197",IF(D1929="PCM","97",0))</f>
        <v>97</v>
      </c>
      <c r="I1929" s="42" t="str">
        <f>INDEX(Schedule!B:B,MATCH(C1929,Schedule!A:A,0))</f>
        <v>53</v>
      </c>
    </row>
    <row r="1930" spans="1:9">
      <c r="A1930" s="164" t="s">
        <v>438</v>
      </c>
      <c r="B1930" s="165" t="s">
        <v>224</v>
      </c>
      <c r="C1930" s="165" t="s">
        <v>100</v>
      </c>
      <c r="D1930" s="165" t="s">
        <v>255</v>
      </c>
      <c r="E1930" s="165">
        <v>111</v>
      </c>
      <c r="F1930" s="165">
        <v>21.92</v>
      </c>
      <c r="G1930" s="167" t="str">
        <f>IF(B1930="RES","Residential",IF(B1930="COM","Commercial",IF(B1930="IND","Industrial",IF(B1930="IRG","Irrigation",IF(B1930="PSH","Lighting","No Class Detail")))))</f>
        <v>Lighting</v>
      </c>
      <c r="H1930" s="42" t="str">
        <f>IF(D1930="ADJ","197",IF(D1930="PCM","97",0))</f>
        <v>97</v>
      </c>
      <c r="I1930" s="42" t="str">
        <f>INDEX(Schedule!B:B,MATCH(C1930,Schedule!A:A,0))</f>
        <v>53</v>
      </c>
    </row>
    <row r="1931" spans="1:9">
      <c r="A1931" s="164" t="s">
        <v>438</v>
      </c>
      <c r="B1931" s="165" t="s">
        <v>224</v>
      </c>
      <c r="C1931" s="165" t="s">
        <v>100</v>
      </c>
      <c r="D1931" s="165" t="s">
        <v>255</v>
      </c>
      <c r="E1931" s="165">
        <v>112</v>
      </c>
      <c r="F1931" s="165">
        <v>0.12</v>
      </c>
      <c r="G1931" s="167" t="str">
        <f>IF(B1931="RES","Residential",IF(B1931="COM","Commercial",IF(B1931="IND","Industrial",IF(B1931="IRG","Irrigation",IF(B1931="PSH","Lighting","No Class Detail")))))</f>
        <v>Lighting</v>
      </c>
      <c r="H1931" s="42" t="str">
        <f>IF(D1931="ADJ","197",IF(D1931="PCM","97",0))</f>
        <v>97</v>
      </c>
      <c r="I1931" s="42" t="str">
        <f>INDEX(Schedule!B:B,MATCH(C1931,Schedule!A:A,0))</f>
        <v>53</v>
      </c>
    </row>
    <row r="1932" spans="1:9">
      <c r="A1932" s="164" t="s">
        <v>438</v>
      </c>
      <c r="B1932" s="165" t="s">
        <v>224</v>
      </c>
      <c r="C1932" s="165" t="s">
        <v>100</v>
      </c>
      <c r="D1932" s="165" t="s">
        <v>255</v>
      </c>
      <c r="E1932" s="165">
        <v>113</v>
      </c>
      <c r="F1932" s="165">
        <v>3.44</v>
      </c>
      <c r="G1932" s="167" t="str">
        <f>IF(B1932="RES","Residential",IF(B1932="COM","Commercial",IF(B1932="IND","Industrial",IF(B1932="IRG","Irrigation",IF(B1932="PSH","Lighting","No Class Detail")))))</f>
        <v>Lighting</v>
      </c>
      <c r="H1932" s="42" t="str">
        <f>IF(D1932="ADJ","197",IF(D1932="PCM","97",0))</f>
        <v>97</v>
      </c>
      <c r="I1932" s="42" t="str">
        <f>INDEX(Schedule!B:B,MATCH(C1932,Schedule!A:A,0))</f>
        <v>53</v>
      </c>
    </row>
    <row r="1933" spans="1:9">
      <c r="A1933" s="164" t="s">
        <v>438</v>
      </c>
      <c r="B1933" s="165" t="s">
        <v>224</v>
      </c>
      <c r="C1933" s="165" t="s">
        <v>100</v>
      </c>
      <c r="D1933" s="165" t="s">
        <v>255</v>
      </c>
      <c r="E1933" s="165">
        <v>116</v>
      </c>
      <c r="F1933" s="165">
        <v>9.86</v>
      </c>
      <c r="G1933" s="167" t="str">
        <f>IF(B1933="RES","Residential",IF(B1933="COM","Commercial",IF(B1933="IND","Industrial",IF(B1933="IRG","Irrigation",IF(B1933="PSH","Lighting","No Class Detail")))))</f>
        <v>Lighting</v>
      </c>
      <c r="H1933" s="42" t="str">
        <f>IF(D1933="ADJ","197",IF(D1933="PCM","97",0))</f>
        <v>97</v>
      </c>
      <c r="I1933" s="42" t="str">
        <f>INDEX(Schedule!B:B,MATCH(C1933,Schedule!A:A,0))</f>
        <v>53</v>
      </c>
    </row>
    <row r="1934" spans="1:9">
      <c r="A1934" s="164" t="s">
        <v>438</v>
      </c>
      <c r="B1934" s="165" t="s">
        <v>224</v>
      </c>
      <c r="C1934" s="165" t="s">
        <v>100</v>
      </c>
      <c r="D1934" s="165" t="s">
        <v>255</v>
      </c>
      <c r="E1934" s="165">
        <v>117</v>
      </c>
      <c r="F1934" s="165">
        <v>64.88</v>
      </c>
      <c r="G1934" s="167" t="str">
        <f>IF(B1934="RES","Residential",IF(B1934="COM","Commercial",IF(B1934="IND","Industrial",IF(B1934="IRG","Irrigation",IF(B1934="PSH","Lighting","No Class Detail")))))</f>
        <v>Lighting</v>
      </c>
      <c r="H1934" s="42" t="str">
        <f>IF(D1934="ADJ","197",IF(D1934="PCM","97",0))</f>
        <v>97</v>
      </c>
      <c r="I1934" s="42" t="str">
        <f>INDEX(Schedule!B:B,MATCH(C1934,Schedule!A:A,0))</f>
        <v>53</v>
      </c>
    </row>
    <row r="1935" spans="1:9">
      <c r="A1935" s="164" t="s">
        <v>438</v>
      </c>
      <c r="B1935" s="165" t="s">
        <v>224</v>
      </c>
      <c r="C1935" s="165" t="s">
        <v>100</v>
      </c>
      <c r="D1935" s="165" t="s">
        <v>255</v>
      </c>
      <c r="E1935" s="165">
        <v>119</v>
      </c>
      <c r="F1935" s="165">
        <v>2.33</v>
      </c>
      <c r="G1935" s="167" t="str">
        <f>IF(B1935="RES","Residential",IF(B1935="COM","Commercial",IF(B1935="IND","Industrial",IF(B1935="IRG","Irrigation",IF(B1935="PSH","Lighting","No Class Detail")))))</f>
        <v>Lighting</v>
      </c>
      <c r="H1935" s="42" t="str">
        <f>IF(D1935="ADJ","197",IF(D1935="PCM","97",0))</f>
        <v>97</v>
      </c>
      <c r="I1935" s="42" t="str">
        <f>INDEX(Schedule!B:B,MATCH(C1935,Schedule!A:A,0))</f>
        <v>53</v>
      </c>
    </row>
    <row r="1936" spans="1:9">
      <c r="A1936" s="164" t="s">
        <v>438</v>
      </c>
      <c r="B1936" s="165" t="s">
        <v>224</v>
      </c>
      <c r="C1936" s="165" t="s">
        <v>100</v>
      </c>
      <c r="D1936" s="165" t="s">
        <v>255</v>
      </c>
      <c r="E1936" s="165">
        <v>121</v>
      </c>
      <c r="F1936" s="165">
        <v>19.559999999999999</v>
      </c>
      <c r="G1936" s="167" t="str">
        <f>IF(B1936="RES","Residential",IF(B1936="COM","Commercial",IF(B1936="IND","Industrial",IF(B1936="IRG","Irrigation",IF(B1936="PSH","Lighting","No Class Detail")))))</f>
        <v>Lighting</v>
      </c>
      <c r="H1936" s="42" t="str">
        <f>IF(D1936="ADJ","197",IF(D1936="PCM","97",0))</f>
        <v>97</v>
      </c>
      <c r="I1936" s="42" t="str">
        <f>INDEX(Schedule!B:B,MATCH(C1936,Schedule!A:A,0))</f>
        <v>53</v>
      </c>
    </row>
    <row r="1937" spans="1:9">
      <c r="A1937" s="164" t="s">
        <v>438</v>
      </c>
      <c r="B1937" s="165" t="s">
        <v>224</v>
      </c>
      <c r="C1937" s="165" t="s">
        <v>100</v>
      </c>
      <c r="D1937" s="165" t="s">
        <v>255</v>
      </c>
      <c r="E1937" s="165">
        <v>123</v>
      </c>
      <c r="F1937" s="165">
        <v>7.91</v>
      </c>
      <c r="G1937" s="167" t="str">
        <f>IF(B1937="RES","Residential",IF(B1937="COM","Commercial",IF(B1937="IND","Industrial",IF(B1937="IRG","Irrigation",IF(B1937="PSH","Lighting","No Class Detail")))))</f>
        <v>Lighting</v>
      </c>
      <c r="H1937" s="42" t="str">
        <f>IF(D1937="ADJ","197",IF(D1937="PCM","97",0))</f>
        <v>97</v>
      </c>
      <c r="I1937" s="42" t="str">
        <f>INDEX(Schedule!B:B,MATCH(C1937,Schedule!A:A,0))</f>
        <v>53</v>
      </c>
    </row>
    <row r="1938" spans="1:9">
      <c r="A1938" s="164" t="s">
        <v>438</v>
      </c>
      <c r="B1938" s="165" t="s">
        <v>224</v>
      </c>
      <c r="C1938" s="165" t="s">
        <v>100</v>
      </c>
      <c r="D1938" s="165" t="s">
        <v>255</v>
      </c>
      <c r="E1938" s="165">
        <v>126</v>
      </c>
      <c r="F1938" s="165">
        <v>30.71</v>
      </c>
      <c r="G1938" s="167" t="str">
        <f>IF(B1938="RES","Residential",IF(B1938="COM","Commercial",IF(B1938="IND","Industrial",IF(B1938="IRG","Irrigation",IF(B1938="PSH","Lighting","No Class Detail")))))</f>
        <v>Lighting</v>
      </c>
      <c r="H1938" s="42" t="str">
        <f>IF(D1938="ADJ","197",IF(D1938="PCM","97",0))</f>
        <v>97</v>
      </c>
      <c r="I1938" s="42" t="str">
        <f>INDEX(Schedule!B:B,MATCH(C1938,Schedule!A:A,0))</f>
        <v>53</v>
      </c>
    </row>
    <row r="1939" spans="1:9">
      <c r="A1939" s="164" t="s">
        <v>438</v>
      </c>
      <c r="B1939" s="165" t="s">
        <v>224</v>
      </c>
      <c r="C1939" s="165" t="s">
        <v>100</v>
      </c>
      <c r="D1939" s="165" t="s">
        <v>255</v>
      </c>
      <c r="E1939" s="165">
        <v>127</v>
      </c>
      <c r="F1939" s="165">
        <v>52.1</v>
      </c>
      <c r="G1939" s="167" t="str">
        <f>IF(B1939="RES","Residential",IF(B1939="COM","Commercial",IF(B1939="IND","Industrial",IF(B1939="IRG","Irrigation",IF(B1939="PSH","Lighting","No Class Detail")))))</f>
        <v>Lighting</v>
      </c>
      <c r="H1939" s="42" t="str">
        <f>IF(D1939="ADJ","197",IF(D1939="PCM","97",0))</f>
        <v>97</v>
      </c>
      <c r="I1939" s="42" t="str">
        <f>INDEX(Schedule!B:B,MATCH(C1939,Schedule!A:A,0))</f>
        <v>53</v>
      </c>
    </row>
    <row r="1940" spans="1:9">
      <c r="A1940" s="164" t="s">
        <v>438</v>
      </c>
      <c r="B1940" s="165" t="s">
        <v>224</v>
      </c>
      <c r="C1940" s="165" t="s">
        <v>100</v>
      </c>
      <c r="D1940" s="165" t="s">
        <v>255</v>
      </c>
      <c r="E1940" s="165">
        <v>130</v>
      </c>
      <c r="F1940" s="165">
        <v>100.69</v>
      </c>
      <c r="G1940" s="167" t="str">
        <f>IF(B1940="RES","Residential",IF(B1940="COM","Commercial",IF(B1940="IND","Industrial",IF(B1940="IRG","Irrigation",IF(B1940="PSH","Lighting","No Class Detail")))))</f>
        <v>Lighting</v>
      </c>
      <c r="H1940" s="42" t="str">
        <f>IF(D1940="ADJ","197",IF(D1940="PCM","97",0))</f>
        <v>97</v>
      </c>
      <c r="I1940" s="42" t="str">
        <f>INDEX(Schedule!B:B,MATCH(C1940,Schedule!A:A,0))</f>
        <v>53</v>
      </c>
    </row>
    <row r="1941" spans="1:9">
      <c r="A1941" s="164" t="s">
        <v>438</v>
      </c>
      <c r="B1941" s="165" t="s">
        <v>224</v>
      </c>
      <c r="C1941" s="165" t="s">
        <v>100</v>
      </c>
      <c r="D1941" s="165" t="s">
        <v>255</v>
      </c>
      <c r="E1941" s="165">
        <v>133</v>
      </c>
      <c r="F1941" s="165">
        <v>4.46</v>
      </c>
      <c r="G1941" s="167" t="str">
        <f>IF(B1941="RES","Residential",IF(B1941="COM","Commercial",IF(B1941="IND","Industrial",IF(B1941="IRG","Irrigation",IF(B1941="PSH","Lighting","No Class Detail")))))</f>
        <v>Lighting</v>
      </c>
      <c r="H1941" s="42" t="str">
        <f>IF(D1941="ADJ","197",IF(D1941="PCM","97",0))</f>
        <v>97</v>
      </c>
      <c r="I1941" s="42" t="str">
        <f>INDEX(Schedule!B:B,MATCH(C1941,Schedule!A:A,0))</f>
        <v>53</v>
      </c>
    </row>
    <row r="1942" spans="1:9">
      <c r="A1942" s="164" t="s">
        <v>438</v>
      </c>
      <c r="B1942" s="165" t="s">
        <v>224</v>
      </c>
      <c r="C1942" s="165" t="s">
        <v>100</v>
      </c>
      <c r="D1942" s="165" t="s">
        <v>255</v>
      </c>
      <c r="E1942" s="165">
        <v>135</v>
      </c>
      <c r="F1942" s="165">
        <v>122.18</v>
      </c>
      <c r="G1942" s="167" t="str">
        <f>IF(B1942="RES","Residential",IF(B1942="COM","Commercial",IF(B1942="IND","Industrial",IF(B1942="IRG","Irrigation",IF(B1942="PSH","Lighting","No Class Detail")))))</f>
        <v>Lighting</v>
      </c>
      <c r="H1942" s="42" t="str">
        <f>IF(D1942="ADJ","197",IF(D1942="PCM","97",0))</f>
        <v>97</v>
      </c>
      <c r="I1942" s="42" t="str">
        <f>INDEX(Schedule!B:B,MATCH(C1942,Schedule!A:A,0))</f>
        <v>53</v>
      </c>
    </row>
    <row r="1943" spans="1:9">
      <c r="A1943" s="164" t="s">
        <v>438</v>
      </c>
      <c r="B1943" s="165" t="s">
        <v>224</v>
      </c>
      <c r="C1943" s="165" t="s">
        <v>100</v>
      </c>
      <c r="D1943" s="165" t="s">
        <v>255</v>
      </c>
      <c r="E1943" s="165">
        <v>136</v>
      </c>
      <c r="F1943" s="165">
        <v>0.79</v>
      </c>
      <c r="G1943" s="167" t="str">
        <f>IF(B1943="RES","Residential",IF(B1943="COM","Commercial",IF(B1943="IND","Industrial",IF(B1943="IRG","Irrigation",IF(B1943="PSH","Lighting","No Class Detail")))))</f>
        <v>Lighting</v>
      </c>
      <c r="H1943" s="42" t="str">
        <f>IF(D1943="ADJ","197",IF(D1943="PCM","97",0))</f>
        <v>97</v>
      </c>
      <c r="I1943" s="42" t="str">
        <f>INDEX(Schedule!B:B,MATCH(C1943,Schedule!A:A,0))</f>
        <v>53</v>
      </c>
    </row>
    <row r="1944" spans="1:9">
      <c r="A1944" s="164" t="s">
        <v>438</v>
      </c>
      <c r="B1944" s="165" t="s">
        <v>224</v>
      </c>
      <c r="C1944" s="165" t="s">
        <v>100</v>
      </c>
      <c r="D1944" s="165" t="s">
        <v>255</v>
      </c>
      <c r="E1944" s="165">
        <v>137</v>
      </c>
      <c r="F1944" s="165">
        <v>18.66</v>
      </c>
      <c r="G1944" s="167" t="str">
        <f>IF(B1944="RES","Residential",IF(B1944="COM","Commercial",IF(B1944="IND","Industrial",IF(B1944="IRG","Irrigation",IF(B1944="PSH","Lighting","No Class Detail")))))</f>
        <v>Lighting</v>
      </c>
      <c r="H1944" s="42" t="str">
        <f>IF(D1944="ADJ","197",IF(D1944="PCM","97",0))</f>
        <v>97</v>
      </c>
      <c r="I1944" s="42" t="str">
        <f>INDEX(Schedule!B:B,MATCH(C1944,Schedule!A:A,0))</f>
        <v>53</v>
      </c>
    </row>
    <row r="1945" spans="1:9">
      <c r="A1945" s="164" t="s">
        <v>438</v>
      </c>
      <c r="B1945" s="165" t="s">
        <v>224</v>
      </c>
      <c r="C1945" s="165" t="s">
        <v>100</v>
      </c>
      <c r="D1945" s="165" t="s">
        <v>255</v>
      </c>
      <c r="E1945" s="165">
        <v>138</v>
      </c>
      <c r="F1945" s="165">
        <v>229.08</v>
      </c>
      <c r="G1945" s="167" t="str">
        <f>IF(B1945="RES","Residential",IF(B1945="COM","Commercial",IF(B1945="IND","Industrial",IF(B1945="IRG","Irrigation",IF(B1945="PSH","Lighting","No Class Detail")))))</f>
        <v>Lighting</v>
      </c>
      <c r="H1945" s="42" t="str">
        <f>IF(D1945="ADJ","197",IF(D1945="PCM","97",0))</f>
        <v>97</v>
      </c>
      <c r="I1945" s="42" t="str">
        <f>INDEX(Schedule!B:B,MATCH(C1945,Schedule!A:A,0))</f>
        <v>53</v>
      </c>
    </row>
    <row r="1946" spans="1:9">
      <c r="A1946" s="164" t="s">
        <v>438</v>
      </c>
      <c r="B1946" s="165" t="s">
        <v>224</v>
      </c>
      <c r="C1946" s="165" t="s">
        <v>100</v>
      </c>
      <c r="D1946" s="165" t="s">
        <v>255</v>
      </c>
      <c r="E1946" s="165">
        <v>139</v>
      </c>
      <c r="F1946" s="165">
        <v>1.49</v>
      </c>
      <c r="G1946" s="167" t="str">
        <f>IF(B1946="RES","Residential",IF(B1946="COM","Commercial",IF(B1946="IND","Industrial",IF(B1946="IRG","Irrigation",IF(B1946="PSH","Lighting","No Class Detail")))))</f>
        <v>Lighting</v>
      </c>
      <c r="H1946" s="42" t="str">
        <f>IF(D1946="ADJ","197",IF(D1946="PCM","97",0))</f>
        <v>97</v>
      </c>
      <c r="I1946" s="42" t="str">
        <f>INDEX(Schedule!B:B,MATCH(C1946,Schedule!A:A,0))</f>
        <v>53</v>
      </c>
    </row>
    <row r="1947" spans="1:9">
      <c r="A1947" s="164" t="s">
        <v>438</v>
      </c>
      <c r="B1947" s="165" t="s">
        <v>224</v>
      </c>
      <c r="C1947" s="165" t="s">
        <v>100</v>
      </c>
      <c r="D1947" s="165" t="s">
        <v>255</v>
      </c>
      <c r="E1947" s="165">
        <v>140</v>
      </c>
      <c r="F1947" s="165">
        <v>2.65</v>
      </c>
      <c r="G1947" s="167" t="str">
        <f>IF(B1947="RES","Residential",IF(B1947="COM","Commercial",IF(B1947="IND","Industrial",IF(B1947="IRG","Irrigation",IF(B1947="PSH","Lighting","No Class Detail")))))</f>
        <v>Lighting</v>
      </c>
      <c r="H1947" s="42" t="str">
        <f>IF(D1947="ADJ","197",IF(D1947="PCM","97",0))</f>
        <v>97</v>
      </c>
      <c r="I1947" s="42" t="str">
        <f>INDEX(Schedule!B:B,MATCH(C1947,Schedule!A:A,0))</f>
        <v>53</v>
      </c>
    </row>
    <row r="1948" spans="1:9">
      <c r="A1948" s="164" t="s">
        <v>438</v>
      </c>
      <c r="B1948" s="165" t="s">
        <v>224</v>
      </c>
      <c r="C1948" s="165" t="s">
        <v>100</v>
      </c>
      <c r="D1948" s="165" t="s">
        <v>255</v>
      </c>
      <c r="E1948" s="165">
        <v>143</v>
      </c>
      <c r="F1948" s="165">
        <v>17.12</v>
      </c>
      <c r="G1948" s="167" t="str">
        <f>IF(B1948="RES","Residential",IF(B1948="COM","Commercial",IF(B1948="IND","Industrial",IF(B1948="IRG","Irrigation",IF(B1948="PSH","Lighting","No Class Detail")))))</f>
        <v>Lighting</v>
      </c>
      <c r="H1948" s="42" t="str">
        <f>IF(D1948="ADJ","197",IF(D1948="PCM","97",0))</f>
        <v>97</v>
      </c>
      <c r="I1948" s="42" t="str">
        <f>INDEX(Schedule!B:B,MATCH(C1948,Schedule!A:A,0))</f>
        <v>53</v>
      </c>
    </row>
    <row r="1949" spans="1:9">
      <c r="A1949" s="164" t="s">
        <v>438</v>
      </c>
      <c r="B1949" s="165" t="s">
        <v>224</v>
      </c>
      <c r="C1949" s="165" t="s">
        <v>100</v>
      </c>
      <c r="D1949" s="165" t="s">
        <v>255</v>
      </c>
      <c r="E1949" s="165">
        <v>144</v>
      </c>
      <c r="F1949" s="165">
        <v>235.91</v>
      </c>
      <c r="G1949" s="167" t="str">
        <f>IF(B1949="RES","Residential",IF(B1949="COM","Commercial",IF(B1949="IND","Industrial",IF(B1949="IRG","Irrigation",IF(B1949="PSH","Lighting","No Class Detail")))))</f>
        <v>Lighting</v>
      </c>
      <c r="H1949" s="42" t="str">
        <f>IF(D1949="ADJ","197",IF(D1949="PCM","97",0))</f>
        <v>97</v>
      </c>
      <c r="I1949" s="42" t="str">
        <f>INDEX(Schedule!B:B,MATCH(C1949,Schedule!A:A,0))</f>
        <v>53</v>
      </c>
    </row>
    <row r="1950" spans="1:9">
      <c r="A1950" s="164" t="s">
        <v>438</v>
      </c>
      <c r="B1950" s="165" t="s">
        <v>224</v>
      </c>
      <c r="C1950" s="165" t="s">
        <v>100</v>
      </c>
      <c r="D1950" s="165" t="s">
        <v>255</v>
      </c>
      <c r="E1950" s="165">
        <v>145</v>
      </c>
      <c r="F1950" s="165">
        <v>2.31</v>
      </c>
      <c r="G1950" s="167" t="str">
        <f>IF(B1950="RES","Residential",IF(B1950="COM","Commercial",IF(B1950="IND","Industrial",IF(B1950="IRG","Irrigation",IF(B1950="PSH","Lighting","No Class Detail")))))</f>
        <v>Lighting</v>
      </c>
      <c r="H1950" s="42" t="str">
        <f>IF(D1950="ADJ","197",IF(D1950="PCM","97",0))</f>
        <v>97</v>
      </c>
      <c r="I1950" s="42" t="str">
        <f>INDEX(Schedule!B:B,MATCH(C1950,Schedule!A:A,0))</f>
        <v>53</v>
      </c>
    </row>
    <row r="1951" spans="1:9">
      <c r="A1951" s="164" t="s">
        <v>438</v>
      </c>
      <c r="B1951" s="165" t="s">
        <v>224</v>
      </c>
      <c r="C1951" s="165" t="s">
        <v>100</v>
      </c>
      <c r="D1951" s="165" t="s">
        <v>255</v>
      </c>
      <c r="E1951" s="165">
        <v>146</v>
      </c>
      <c r="F1951" s="165">
        <v>5.35</v>
      </c>
      <c r="G1951" s="167" t="str">
        <f>IF(B1951="RES","Residential",IF(B1951="COM","Commercial",IF(B1951="IND","Industrial",IF(B1951="IRG","Irrigation",IF(B1951="PSH","Lighting","No Class Detail")))))</f>
        <v>Lighting</v>
      </c>
      <c r="H1951" s="42" t="str">
        <f>IF(D1951="ADJ","197",IF(D1951="PCM","97",0))</f>
        <v>97</v>
      </c>
      <c r="I1951" s="42" t="str">
        <f>INDEX(Schedule!B:B,MATCH(C1951,Schedule!A:A,0))</f>
        <v>53</v>
      </c>
    </row>
    <row r="1952" spans="1:9">
      <c r="A1952" s="164" t="s">
        <v>438</v>
      </c>
      <c r="B1952" s="165" t="s">
        <v>224</v>
      </c>
      <c r="C1952" s="165" t="s">
        <v>100</v>
      </c>
      <c r="D1952" s="165" t="s">
        <v>255</v>
      </c>
      <c r="E1952" s="165">
        <v>150</v>
      </c>
      <c r="F1952" s="165">
        <v>0.82</v>
      </c>
      <c r="G1952" s="167" t="str">
        <f>IF(B1952="RES","Residential",IF(B1952="COM","Commercial",IF(B1952="IND","Industrial",IF(B1952="IRG","Irrigation",IF(B1952="PSH","Lighting","No Class Detail")))))</f>
        <v>Lighting</v>
      </c>
      <c r="H1952" s="42" t="str">
        <f>IF(D1952="ADJ","197",IF(D1952="PCM","97",0))</f>
        <v>97</v>
      </c>
      <c r="I1952" s="42" t="str">
        <f>INDEX(Schedule!B:B,MATCH(C1952,Schedule!A:A,0))</f>
        <v>53</v>
      </c>
    </row>
    <row r="1953" spans="1:9">
      <c r="A1953" s="164" t="s">
        <v>438</v>
      </c>
      <c r="B1953" s="165" t="s">
        <v>224</v>
      </c>
      <c r="C1953" s="165" t="s">
        <v>100</v>
      </c>
      <c r="D1953" s="165" t="s">
        <v>255</v>
      </c>
      <c r="E1953" s="165">
        <v>151</v>
      </c>
      <c r="F1953" s="165">
        <v>0.24</v>
      </c>
      <c r="G1953" s="167" t="str">
        <f>IF(B1953="RES","Residential",IF(B1953="COM","Commercial",IF(B1953="IND","Industrial",IF(B1953="IRG","Irrigation",IF(B1953="PSH","Lighting","No Class Detail")))))</f>
        <v>Lighting</v>
      </c>
      <c r="H1953" s="42" t="str">
        <f>IF(D1953="ADJ","197",IF(D1953="PCM","97",0))</f>
        <v>97</v>
      </c>
      <c r="I1953" s="42" t="str">
        <f>INDEX(Schedule!B:B,MATCH(C1953,Schedule!A:A,0))</f>
        <v>53</v>
      </c>
    </row>
    <row r="1954" spans="1:9">
      <c r="A1954" s="164" t="s">
        <v>438</v>
      </c>
      <c r="B1954" s="165" t="s">
        <v>224</v>
      </c>
      <c r="C1954" s="165" t="s">
        <v>101</v>
      </c>
      <c r="D1954" s="165" t="s">
        <v>256</v>
      </c>
      <c r="E1954" s="165">
        <v>298</v>
      </c>
      <c r="F1954" s="165">
        <v>-231.53</v>
      </c>
      <c r="G1954" s="167" t="str">
        <f>IF(B1954="RES","Residential",IF(B1954="COM","Commercial",IF(B1954="IND","Industrial",IF(B1954="IRG","Irrigation",IF(B1954="PSH","Lighting","No Class Detail")))))</f>
        <v>Lighting</v>
      </c>
      <c r="H1954" s="42" t="str">
        <f>IF(D1954="ADJ","197",IF(D1954="PCM","97",0))</f>
        <v>197</v>
      </c>
      <c r="I1954" s="42" t="str">
        <f>INDEX(Schedule!B:B,MATCH(C1954,Schedule!A:A,0))</f>
        <v>53</v>
      </c>
    </row>
    <row r="1955" spans="1:9">
      <c r="A1955" s="164" t="s">
        <v>438</v>
      </c>
      <c r="B1955" s="165" t="s">
        <v>224</v>
      </c>
      <c r="C1955" s="165" t="s">
        <v>101</v>
      </c>
      <c r="D1955" s="165" t="s">
        <v>255</v>
      </c>
      <c r="E1955" s="165">
        <v>101</v>
      </c>
      <c r="F1955" s="165">
        <v>326.58</v>
      </c>
      <c r="G1955" s="167" t="str">
        <f>IF(B1955="RES","Residential",IF(B1955="COM","Commercial",IF(B1955="IND","Industrial",IF(B1955="IRG","Irrigation",IF(B1955="PSH","Lighting","No Class Detail")))))</f>
        <v>Lighting</v>
      </c>
      <c r="H1955" s="42" t="str">
        <f>IF(D1955="ADJ","197",IF(D1955="PCM","97",0))</f>
        <v>97</v>
      </c>
      <c r="I1955" s="42" t="str">
        <f>INDEX(Schedule!B:B,MATCH(C1955,Schedule!A:A,0))</f>
        <v>53</v>
      </c>
    </row>
    <row r="1956" spans="1:9">
      <c r="A1956" s="164" t="s">
        <v>438</v>
      </c>
      <c r="B1956" s="165" t="s">
        <v>224</v>
      </c>
      <c r="C1956" s="165" t="s">
        <v>122</v>
      </c>
      <c r="D1956" s="165" t="s">
        <v>256</v>
      </c>
      <c r="E1956" s="165">
        <v>253</v>
      </c>
      <c r="F1956" s="165">
        <v>-67.819999999999993</v>
      </c>
      <c r="G1956" s="167" t="str">
        <f>IF(B1956="RES","Residential",IF(B1956="COM","Commercial",IF(B1956="IND","Industrial",IF(B1956="IRG","Irrigation",IF(B1956="PSH","Lighting","No Class Detail")))))</f>
        <v>Lighting</v>
      </c>
      <c r="H1956" s="42" t="str">
        <f>IF(D1956="ADJ","197",IF(D1956="PCM","97",0))</f>
        <v>197</v>
      </c>
      <c r="I1956" s="42" t="str">
        <f>INDEX(Schedule!B:B,MATCH(C1956,Schedule!A:A,0))</f>
        <v>51</v>
      </c>
    </row>
    <row r="1957" spans="1:9">
      <c r="A1957" s="164" t="s">
        <v>438</v>
      </c>
      <c r="B1957" s="165" t="s">
        <v>224</v>
      </c>
      <c r="C1957" s="165" t="s">
        <v>122</v>
      </c>
      <c r="D1957" s="165" t="s">
        <v>256</v>
      </c>
      <c r="E1957" s="165">
        <v>303</v>
      </c>
      <c r="F1957" s="165">
        <v>-117.15</v>
      </c>
      <c r="G1957" s="167" t="str">
        <f>IF(B1957="RES","Residential",IF(B1957="COM","Commercial",IF(B1957="IND","Industrial",IF(B1957="IRG","Irrigation",IF(B1957="PSH","Lighting","No Class Detail")))))</f>
        <v>Lighting</v>
      </c>
      <c r="H1957" s="42" t="str">
        <f>IF(D1957="ADJ","197",IF(D1957="PCM","97",0))</f>
        <v>197</v>
      </c>
      <c r="I1957" s="42" t="str">
        <f>INDEX(Schedule!B:B,MATCH(C1957,Schedule!A:A,0))</f>
        <v>51</v>
      </c>
    </row>
    <row r="1958" spans="1:9">
      <c r="A1958" s="164" t="s">
        <v>438</v>
      </c>
      <c r="B1958" s="165" t="s">
        <v>224</v>
      </c>
      <c r="C1958" s="165" t="s">
        <v>122</v>
      </c>
      <c r="D1958" s="165" t="s">
        <v>256</v>
      </c>
      <c r="E1958" s="165">
        <v>354</v>
      </c>
      <c r="F1958" s="165">
        <v>-223.03</v>
      </c>
      <c r="G1958" s="167" t="str">
        <f>IF(B1958="RES","Residential",IF(B1958="COM","Commercial",IF(B1958="IND","Industrial",IF(B1958="IRG","Irrigation",IF(B1958="PSH","Lighting","No Class Detail")))))</f>
        <v>Lighting</v>
      </c>
      <c r="H1958" s="42" t="str">
        <f>IF(D1958="ADJ","197",IF(D1958="PCM","97",0))</f>
        <v>197</v>
      </c>
      <c r="I1958" s="42" t="str">
        <f>INDEX(Schedule!B:B,MATCH(C1958,Schedule!A:A,0))</f>
        <v>51</v>
      </c>
    </row>
    <row r="1959" spans="1:9">
      <c r="A1959" s="164" t="s">
        <v>438</v>
      </c>
      <c r="B1959" s="165" t="s">
        <v>224</v>
      </c>
      <c r="C1959" s="165" t="s">
        <v>122</v>
      </c>
      <c r="D1959" s="165" t="s">
        <v>256</v>
      </c>
      <c r="E1959" s="165">
        <v>355</v>
      </c>
      <c r="F1959" s="165">
        <v>-79.09</v>
      </c>
      <c r="G1959" s="167" t="str">
        <f>IF(B1959="RES","Residential",IF(B1959="COM","Commercial",IF(B1959="IND","Industrial",IF(B1959="IRG","Irrigation",IF(B1959="PSH","Lighting","No Class Detail")))))</f>
        <v>Lighting</v>
      </c>
      <c r="H1959" s="42" t="str">
        <f>IF(D1959="ADJ","197",IF(D1959="PCM","97",0))</f>
        <v>197</v>
      </c>
      <c r="I1959" s="42" t="str">
        <f>INDEX(Schedule!B:B,MATCH(C1959,Schedule!A:A,0))</f>
        <v>51</v>
      </c>
    </row>
    <row r="1960" spans="1:9">
      <c r="A1960" s="164" t="s">
        <v>438</v>
      </c>
      <c r="B1960" s="165" t="s">
        <v>224</v>
      </c>
      <c r="C1960" s="165" t="s">
        <v>122</v>
      </c>
      <c r="D1960" s="165" t="s">
        <v>256</v>
      </c>
      <c r="E1960" s="165">
        <v>356</v>
      </c>
      <c r="F1960" s="165">
        <v>-13.74</v>
      </c>
      <c r="G1960" s="167" t="str">
        <f>IF(B1960="RES","Residential",IF(B1960="COM","Commercial",IF(B1960="IND","Industrial",IF(B1960="IRG","Irrigation",IF(B1960="PSH","Lighting","No Class Detail")))))</f>
        <v>Lighting</v>
      </c>
      <c r="H1960" s="42" t="str">
        <f>IF(D1960="ADJ","197",IF(D1960="PCM","97",0))</f>
        <v>197</v>
      </c>
      <c r="I1960" s="42" t="str">
        <f>INDEX(Schedule!B:B,MATCH(C1960,Schedule!A:A,0))</f>
        <v>51</v>
      </c>
    </row>
    <row r="1961" spans="1:9">
      <c r="A1961" s="164" t="s">
        <v>438</v>
      </c>
      <c r="B1961" s="165" t="s">
        <v>224</v>
      </c>
      <c r="C1961" s="165" t="s">
        <v>122</v>
      </c>
      <c r="D1961" s="165" t="s">
        <v>256</v>
      </c>
      <c r="E1961" s="165">
        <v>357</v>
      </c>
      <c r="F1961" s="165">
        <v>-86.68</v>
      </c>
      <c r="G1961" s="167" t="str">
        <f>IF(B1961="RES","Residential",IF(B1961="COM","Commercial",IF(B1961="IND","Industrial",IF(B1961="IRG","Irrigation",IF(B1961="PSH","Lighting","No Class Detail")))))</f>
        <v>Lighting</v>
      </c>
      <c r="H1961" s="42" t="str">
        <f>IF(D1961="ADJ","197",IF(D1961="PCM","97",0))</f>
        <v>197</v>
      </c>
      <c r="I1961" s="42" t="str">
        <f>INDEX(Schedule!B:B,MATCH(C1961,Schedule!A:A,0))</f>
        <v>51</v>
      </c>
    </row>
    <row r="1962" spans="1:9">
      <c r="A1962" s="164" t="s">
        <v>438</v>
      </c>
      <c r="B1962" s="165" t="s">
        <v>224</v>
      </c>
      <c r="C1962" s="165" t="s">
        <v>122</v>
      </c>
      <c r="D1962" s="165" t="s">
        <v>255</v>
      </c>
      <c r="E1962" s="165">
        <v>144</v>
      </c>
      <c r="F1962" s="165">
        <v>640.92999999999995</v>
      </c>
      <c r="G1962" s="167" t="str">
        <f>IF(B1962="RES","Residential",IF(B1962="COM","Commercial",IF(B1962="IND","Industrial",IF(B1962="IRG","Irrigation",IF(B1962="PSH","Lighting","No Class Detail")))))</f>
        <v>Lighting</v>
      </c>
      <c r="H1962" s="42" t="str">
        <f>IF(D1962="ADJ","197",IF(D1962="PCM","97",0))</f>
        <v>97</v>
      </c>
      <c r="I1962" s="42" t="str">
        <f>INDEX(Schedule!B:B,MATCH(C1962,Schedule!A:A,0))</f>
        <v>51</v>
      </c>
    </row>
    <row r="1963" spans="1:9">
      <c r="A1963" s="164" t="s">
        <v>438</v>
      </c>
      <c r="B1963" s="165" t="s">
        <v>224</v>
      </c>
      <c r="C1963" s="165" t="s">
        <v>122</v>
      </c>
      <c r="D1963" s="165" t="s">
        <v>255</v>
      </c>
      <c r="E1963" s="165">
        <v>152</v>
      </c>
      <c r="F1963" s="165">
        <v>319.56</v>
      </c>
      <c r="G1963" s="167" t="str">
        <f>IF(B1963="RES","Residential",IF(B1963="COM","Commercial",IF(B1963="IND","Industrial",IF(B1963="IRG","Irrigation",IF(B1963="PSH","Lighting","No Class Detail")))))</f>
        <v>Lighting</v>
      </c>
      <c r="H1963" s="42" t="str">
        <f>IF(D1963="ADJ","197",IF(D1963="PCM","97",0))</f>
        <v>97</v>
      </c>
      <c r="I1963" s="42" t="str">
        <f>INDEX(Schedule!B:B,MATCH(C1963,Schedule!A:A,0))</f>
        <v>51</v>
      </c>
    </row>
    <row r="1964" spans="1:9">
      <c r="A1964" s="164" t="s">
        <v>438</v>
      </c>
      <c r="B1964" s="165" t="s">
        <v>224</v>
      </c>
      <c r="C1964" s="165" t="s">
        <v>122</v>
      </c>
      <c r="D1964" s="165" t="s">
        <v>255</v>
      </c>
      <c r="E1964" s="165">
        <v>154</v>
      </c>
      <c r="F1964" s="165">
        <v>1222.1300000000001</v>
      </c>
      <c r="G1964" s="167" t="str">
        <f>IF(B1964="RES","Residential",IF(B1964="COM","Commercial",IF(B1964="IND","Industrial",IF(B1964="IRG","Irrigation",IF(B1964="PSH","Lighting","No Class Detail")))))</f>
        <v>Lighting</v>
      </c>
      <c r="H1964" s="42" t="str">
        <f>IF(D1964="ADJ","197",IF(D1964="PCM","97",0))</f>
        <v>97</v>
      </c>
      <c r="I1964" s="42" t="str">
        <f>INDEX(Schedule!B:B,MATCH(C1964,Schedule!A:A,0))</f>
        <v>51</v>
      </c>
    </row>
    <row r="1965" spans="1:9">
      <c r="A1965" s="164" t="s">
        <v>438</v>
      </c>
      <c r="B1965" s="165" t="s">
        <v>224</v>
      </c>
      <c r="C1965" s="165" t="s">
        <v>122</v>
      </c>
      <c r="D1965" s="165" t="s">
        <v>255</v>
      </c>
      <c r="E1965" s="165">
        <v>155</v>
      </c>
      <c r="F1965" s="165">
        <v>434.12</v>
      </c>
      <c r="G1965" s="167" t="str">
        <f>IF(B1965="RES","Residential",IF(B1965="COM","Commercial",IF(B1965="IND","Industrial",IF(B1965="IRG","Irrigation",IF(B1965="PSH","Lighting","No Class Detail")))))</f>
        <v>Lighting</v>
      </c>
      <c r="H1965" s="42" t="str">
        <f>IF(D1965="ADJ","197",IF(D1965="PCM","97",0))</f>
        <v>97</v>
      </c>
      <c r="I1965" s="42" t="str">
        <f>INDEX(Schedule!B:B,MATCH(C1965,Schedule!A:A,0))</f>
        <v>51</v>
      </c>
    </row>
    <row r="1966" spans="1:9">
      <c r="A1966" s="164" t="s">
        <v>438</v>
      </c>
      <c r="B1966" s="165" t="s">
        <v>224</v>
      </c>
      <c r="C1966" s="165" t="s">
        <v>122</v>
      </c>
      <c r="D1966" s="165" t="s">
        <v>255</v>
      </c>
      <c r="E1966" s="165">
        <v>156</v>
      </c>
      <c r="F1966" s="165">
        <v>89.24</v>
      </c>
      <c r="G1966" s="167" t="str">
        <f>IF(B1966="RES","Residential",IF(B1966="COM","Commercial",IF(B1966="IND","Industrial",IF(B1966="IRG","Irrigation",IF(B1966="PSH","Lighting","No Class Detail")))))</f>
        <v>Lighting</v>
      </c>
      <c r="H1966" s="42" t="str">
        <f>IF(D1966="ADJ","197",IF(D1966="PCM","97",0))</f>
        <v>97</v>
      </c>
      <c r="I1966" s="42" t="str">
        <f>INDEX(Schedule!B:B,MATCH(C1966,Schedule!A:A,0))</f>
        <v>51</v>
      </c>
    </row>
    <row r="1967" spans="1:9">
      <c r="A1967" s="164" t="s">
        <v>438</v>
      </c>
      <c r="B1967" s="165" t="s">
        <v>224</v>
      </c>
      <c r="C1967" s="165" t="s">
        <v>122</v>
      </c>
      <c r="D1967" s="165" t="s">
        <v>255</v>
      </c>
      <c r="E1967" s="165">
        <v>157</v>
      </c>
      <c r="F1967" s="165">
        <v>342.54</v>
      </c>
      <c r="G1967" s="167" t="str">
        <f>IF(B1967="RES","Residential",IF(B1967="COM","Commercial",IF(B1967="IND","Industrial",IF(B1967="IRG","Irrigation",IF(B1967="PSH","Lighting","No Class Detail")))))</f>
        <v>Lighting</v>
      </c>
      <c r="H1967" s="42" t="str">
        <f>IF(D1967="ADJ","197",IF(D1967="PCM","97",0))</f>
        <v>97</v>
      </c>
      <c r="I1967" s="42" t="str">
        <f>INDEX(Schedule!B:B,MATCH(C1967,Schedule!A:A,0))</f>
        <v>51</v>
      </c>
    </row>
    <row r="1968" spans="1:9">
      <c r="A1968" s="164" t="s">
        <v>438</v>
      </c>
      <c r="B1968" s="165" t="s">
        <v>207</v>
      </c>
      <c r="C1968" s="165" t="s">
        <v>74</v>
      </c>
      <c r="D1968" s="165" t="s">
        <v>256</v>
      </c>
      <c r="E1968" s="165">
        <v>298</v>
      </c>
      <c r="F1968" s="165">
        <v>-5833.9</v>
      </c>
      <c r="G1968" s="167" t="str">
        <f>IF(B1968="RES","Residential",IF(B1968="COM","Commercial",IF(B1968="IND","Industrial",IF(B1968="IRG","Irrigation",IF(B1968="PSH","Lighting","No Class Detail")))))</f>
        <v>Residential</v>
      </c>
      <c r="H1968" s="42" t="str">
        <f>IF(D1968="ADJ","197",IF(D1968="PCM","97",0))</f>
        <v>197</v>
      </c>
      <c r="I1968" s="42" t="str">
        <f>INDEX(Schedule!B:B,MATCH(C1968,Schedule!A:A,0))</f>
        <v>16,17,19</v>
      </c>
    </row>
    <row r="1969" spans="1:9">
      <c r="A1969" s="164" t="s">
        <v>438</v>
      </c>
      <c r="B1969" s="165" t="s">
        <v>207</v>
      </c>
      <c r="C1969" s="165" t="s">
        <v>74</v>
      </c>
      <c r="D1969" s="165" t="s">
        <v>255</v>
      </c>
      <c r="E1969" s="165">
        <v>101</v>
      </c>
      <c r="F1969" s="165">
        <v>10836.19</v>
      </c>
      <c r="G1969" s="167" t="str">
        <f>IF(B1969="RES","Residential",IF(B1969="COM","Commercial",IF(B1969="IND","Industrial",IF(B1969="IRG","Irrigation",IF(B1969="PSH","Lighting","No Class Detail")))))</f>
        <v>Residential</v>
      </c>
      <c r="H1969" s="42" t="str">
        <f>IF(D1969="ADJ","197",IF(D1969="PCM","97",0))</f>
        <v>97</v>
      </c>
      <c r="I1969" s="42" t="str">
        <f>INDEX(Schedule!B:B,MATCH(C1969,Schedule!A:A,0))</f>
        <v>16,17,19</v>
      </c>
    </row>
    <row r="1970" spans="1:9">
      <c r="A1970" s="164" t="s">
        <v>438</v>
      </c>
      <c r="B1970" s="165" t="s">
        <v>207</v>
      </c>
      <c r="C1970" s="165" t="s">
        <v>337</v>
      </c>
      <c r="D1970" s="165" t="s">
        <v>256</v>
      </c>
      <c r="E1970" s="165">
        <v>298</v>
      </c>
      <c r="F1970" s="165">
        <v>-116.61</v>
      </c>
      <c r="G1970" s="167" t="str">
        <f>IF(B1970="RES","Residential",IF(B1970="COM","Commercial",IF(B1970="IND","Industrial",IF(B1970="IRG","Irrigation",IF(B1970="PSH","Lighting","No Class Detail")))))</f>
        <v>Residential</v>
      </c>
      <c r="H1970" s="42" t="str">
        <f>IF(D1970="ADJ","197",IF(D1970="PCM","97",0))</f>
        <v>197</v>
      </c>
      <c r="I1970" s="42" t="str">
        <f>INDEX(Schedule!B:B,MATCH(C1970,Schedule!A:A,0))</f>
        <v>16,17,19</v>
      </c>
    </row>
    <row r="1971" spans="1:9">
      <c r="A1971" s="164" t="s">
        <v>438</v>
      </c>
      <c r="B1971" s="165" t="s">
        <v>207</v>
      </c>
      <c r="C1971" s="165" t="s">
        <v>337</v>
      </c>
      <c r="D1971" s="165" t="s">
        <v>255</v>
      </c>
      <c r="E1971" s="165">
        <v>101</v>
      </c>
      <c r="F1971" s="165">
        <v>243.23</v>
      </c>
      <c r="G1971" s="167" t="str">
        <f>IF(B1971="RES","Residential",IF(B1971="COM","Commercial",IF(B1971="IND","Industrial",IF(B1971="IRG","Irrigation",IF(B1971="PSH","Lighting","No Class Detail")))))</f>
        <v>Residential</v>
      </c>
      <c r="H1971" s="42" t="str">
        <f>IF(D1971="ADJ","197",IF(D1971="PCM","97",0))</f>
        <v>97</v>
      </c>
      <c r="I1971" s="42" t="str">
        <f>INDEX(Schedule!B:B,MATCH(C1971,Schedule!A:A,0))</f>
        <v>16,17,19</v>
      </c>
    </row>
    <row r="1972" spans="1:9">
      <c r="A1972" s="164" t="s">
        <v>438</v>
      </c>
      <c r="B1972" s="165" t="s">
        <v>207</v>
      </c>
      <c r="C1972" s="165" t="s">
        <v>332</v>
      </c>
      <c r="D1972" s="165" t="s">
        <v>256</v>
      </c>
      <c r="E1972" s="165">
        <v>299</v>
      </c>
      <c r="F1972" s="165">
        <v>-1112.81</v>
      </c>
      <c r="G1972" s="167" t="str">
        <f>IF(B1972="RES","Residential",IF(B1972="COM","Commercial",IF(B1972="IND","Industrial",IF(B1972="IRG","Irrigation",IF(B1972="PSH","Lighting","No Class Detail")))))</f>
        <v>Residential</v>
      </c>
      <c r="H1972" s="42" t="str">
        <f>IF(D1972="ADJ","197",IF(D1972="PCM","97",0))</f>
        <v>197</v>
      </c>
      <c r="I1972" s="42" t="str">
        <f>INDEX(Schedule!B:B,MATCH(C1972,Schedule!A:A,0))</f>
        <v>16,17,19</v>
      </c>
    </row>
    <row r="1973" spans="1:9">
      <c r="A1973" s="164" t="s">
        <v>438</v>
      </c>
      <c r="B1973" s="165" t="s">
        <v>207</v>
      </c>
      <c r="C1973" s="165" t="s">
        <v>332</v>
      </c>
      <c r="D1973" s="165" t="s">
        <v>255</v>
      </c>
      <c r="E1973" s="165">
        <v>45</v>
      </c>
      <c r="F1973" s="165">
        <v>7.61</v>
      </c>
      <c r="G1973" s="167" t="str">
        <f>IF(B1973="RES","Residential",IF(B1973="COM","Commercial",IF(B1973="IND","Industrial",IF(B1973="IRG","Irrigation",IF(B1973="PSH","Lighting","No Class Detail")))))</f>
        <v>Residential</v>
      </c>
      <c r="H1973" s="42" t="str">
        <f>IF(D1973="ADJ","197",IF(D1973="PCM","97",0))</f>
        <v>97</v>
      </c>
      <c r="I1973" s="42" t="str">
        <f>INDEX(Schedule!B:B,MATCH(C1973,Schedule!A:A,0))</f>
        <v>16,17,19</v>
      </c>
    </row>
    <row r="1974" spans="1:9">
      <c r="A1974" s="164" t="s">
        <v>438</v>
      </c>
      <c r="B1974" s="165" t="s">
        <v>207</v>
      </c>
      <c r="C1974" s="165" t="s">
        <v>118</v>
      </c>
      <c r="D1974" s="165" t="s">
        <v>256</v>
      </c>
      <c r="E1974" s="165">
        <v>320</v>
      </c>
      <c r="F1974" s="165">
        <v>-65.08</v>
      </c>
      <c r="G1974" s="167" t="str">
        <f>IF(B1974="RES","Residential",IF(B1974="COM","Commercial",IF(B1974="IND","Industrial",IF(B1974="IRG","Irrigation",IF(B1974="PSH","Lighting","No Class Detail")))))</f>
        <v>Residential</v>
      </c>
      <c r="H1974" s="42" t="str">
        <f>IF(D1974="ADJ","197",IF(D1974="PCM","97",0))</f>
        <v>197</v>
      </c>
      <c r="I1974" s="42" t="str">
        <f>INDEX(Schedule!B:B,MATCH(C1974,Schedule!A:A,0))</f>
        <v>15</v>
      </c>
    </row>
    <row r="1975" spans="1:9">
      <c r="A1975" s="164" t="s">
        <v>438</v>
      </c>
      <c r="B1975" s="165" t="s">
        <v>207</v>
      </c>
      <c r="C1975" s="165" t="s">
        <v>118</v>
      </c>
      <c r="D1975" s="165" t="s">
        <v>256</v>
      </c>
      <c r="E1975" s="165">
        <v>354</v>
      </c>
      <c r="F1975" s="165">
        <v>-5.74</v>
      </c>
      <c r="G1975" s="167" t="str">
        <f>IF(B1975="RES","Residential",IF(B1975="COM","Commercial",IF(B1975="IND","Industrial",IF(B1975="IRG","Irrigation",IF(B1975="PSH","Lighting","No Class Detail")))))</f>
        <v>Residential</v>
      </c>
      <c r="H1975" s="42" t="str">
        <f>IF(D1975="ADJ","197",IF(D1975="PCM","97",0))</f>
        <v>197</v>
      </c>
      <c r="I1975" s="42" t="str">
        <f>INDEX(Schedule!B:B,MATCH(C1975,Schedule!A:A,0))</f>
        <v>15</v>
      </c>
    </row>
    <row r="1976" spans="1:9">
      <c r="A1976" s="164" t="s">
        <v>438</v>
      </c>
      <c r="B1976" s="165" t="s">
        <v>207</v>
      </c>
      <c r="C1976" s="165" t="s">
        <v>118</v>
      </c>
      <c r="D1976" s="165" t="s">
        <v>256</v>
      </c>
      <c r="E1976" s="165">
        <v>355</v>
      </c>
      <c r="F1976" s="165">
        <v>-1.76</v>
      </c>
      <c r="G1976" s="167" t="str">
        <f>IF(B1976="RES","Residential",IF(B1976="COM","Commercial",IF(B1976="IND","Industrial",IF(B1976="IRG","Irrigation",IF(B1976="PSH","Lighting","No Class Detail")))))</f>
        <v>Residential</v>
      </c>
      <c r="H1976" s="42" t="str">
        <f>IF(D1976="ADJ","197",IF(D1976="PCM","97",0))</f>
        <v>197</v>
      </c>
      <c r="I1976" s="42" t="str">
        <f>INDEX(Schedule!B:B,MATCH(C1976,Schedule!A:A,0))</f>
        <v>15</v>
      </c>
    </row>
    <row r="1977" spans="1:9">
      <c r="A1977" s="164" t="s">
        <v>438</v>
      </c>
      <c r="B1977" s="165" t="s">
        <v>207</v>
      </c>
      <c r="C1977" s="165" t="s">
        <v>118</v>
      </c>
      <c r="D1977" s="165" t="s">
        <v>255</v>
      </c>
      <c r="E1977" s="165">
        <v>153</v>
      </c>
      <c r="F1977" s="165">
        <v>357.82</v>
      </c>
      <c r="G1977" s="167" t="str">
        <f>IF(B1977="RES","Residential",IF(B1977="COM","Commercial",IF(B1977="IND","Industrial",IF(B1977="IRG","Irrigation",IF(B1977="PSH","Lighting","No Class Detail")))))</f>
        <v>Residential</v>
      </c>
      <c r="H1977" s="42" t="str">
        <f>IF(D1977="ADJ","197",IF(D1977="PCM","97",0))</f>
        <v>97</v>
      </c>
      <c r="I1977" s="42" t="str">
        <f>INDEX(Schedule!B:B,MATCH(C1977,Schedule!A:A,0))</f>
        <v>15</v>
      </c>
    </row>
    <row r="1978" spans="1:9">
      <c r="A1978" s="164" t="s">
        <v>438</v>
      </c>
      <c r="B1978" s="165" t="s">
        <v>207</v>
      </c>
      <c r="C1978" s="165" t="s">
        <v>118</v>
      </c>
      <c r="D1978" s="165" t="s">
        <v>255</v>
      </c>
      <c r="E1978" s="165">
        <v>154</v>
      </c>
      <c r="F1978" s="165">
        <v>30.41</v>
      </c>
      <c r="G1978" s="167" t="str">
        <f>IF(B1978="RES","Residential",IF(B1978="COM","Commercial",IF(B1978="IND","Industrial",IF(B1978="IRG","Irrigation",IF(B1978="PSH","Lighting","No Class Detail")))))</f>
        <v>Residential</v>
      </c>
      <c r="H1978" s="42" t="str">
        <f>IF(D1978="ADJ","197",IF(D1978="PCM","97",0))</f>
        <v>97</v>
      </c>
      <c r="I1978" s="42" t="str">
        <f>INDEX(Schedule!B:B,MATCH(C1978,Schedule!A:A,0))</f>
        <v>15</v>
      </c>
    </row>
    <row r="1979" spans="1:9">
      <c r="A1979" s="164" t="s">
        <v>438</v>
      </c>
      <c r="B1979" s="165" t="s">
        <v>207</v>
      </c>
      <c r="C1979" s="165" t="s">
        <v>118</v>
      </c>
      <c r="D1979" s="165" t="s">
        <v>255</v>
      </c>
      <c r="E1979" s="165">
        <v>155</v>
      </c>
      <c r="F1979" s="165">
        <v>9.0399999999999991</v>
      </c>
      <c r="G1979" s="167" t="str">
        <f>IF(B1979="RES","Residential",IF(B1979="COM","Commercial",IF(B1979="IND","Industrial",IF(B1979="IRG","Irrigation",IF(B1979="PSH","Lighting","No Class Detail")))))</f>
        <v>Residential</v>
      </c>
      <c r="H1979" s="42" t="str">
        <f>IF(D1979="ADJ","197",IF(D1979="PCM","97",0))</f>
        <v>97</v>
      </c>
      <c r="I1979" s="42" t="str">
        <f>INDEX(Schedule!B:B,MATCH(C1979,Schedule!A:A,0))</f>
        <v>15</v>
      </c>
    </row>
    <row r="1980" spans="1:9">
      <c r="A1980" s="164" t="s">
        <v>438</v>
      </c>
      <c r="B1980" s="165" t="s">
        <v>207</v>
      </c>
      <c r="C1980" s="165" t="s">
        <v>73</v>
      </c>
      <c r="D1980" s="165" t="s">
        <v>256</v>
      </c>
      <c r="E1980" s="165">
        <v>298</v>
      </c>
      <c r="F1980" s="165">
        <v>-364901.83</v>
      </c>
      <c r="G1980" s="167" t="str">
        <f>IF(B1980="RES","Residential",IF(B1980="COM","Commercial",IF(B1980="IND","Industrial",IF(B1980="IRG","Irrigation",IF(B1980="PSH","Lighting","No Class Detail")))))</f>
        <v>Residential</v>
      </c>
      <c r="H1980" s="42" t="str">
        <f>IF(D1980="ADJ","197",IF(D1980="PCM","97",0))</f>
        <v>197</v>
      </c>
      <c r="I1980" s="42" t="str">
        <f>INDEX(Schedule!B:B,MATCH(C1980,Schedule!A:A,0))</f>
        <v>16,17,19</v>
      </c>
    </row>
    <row r="1981" spans="1:9">
      <c r="A1981" s="164" t="s">
        <v>438</v>
      </c>
      <c r="B1981" s="165" t="s">
        <v>207</v>
      </c>
      <c r="C1981" s="165" t="s">
        <v>73</v>
      </c>
      <c r="D1981" s="165" t="s">
        <v>255</v>
      </c>
      <c r="E1981" s="165">
        <v>101</v>
      </c>
      <c r="F1981" s="165">
        <v>673949.12</v>
      </c>
      <c r="G1981" s="167" t="str">
        <f>IF(B1981="RES","Residential",IF(B1981="COM","Commercial",IF(B1981="IND","Industrial",IF(B1981="IRG","Irrigation",IF(B1981="PSH","Lighting","No Class Detail")))))</f>
        <v>Residential</v>
      </c>
      <c r="H1981" s="42" t="str">
        <f>IF(D1981="ADJ","197",IF(D1981="PCM","97",0))</f>
        <v>97</v>
      </c>
      <c r="I1981" s="42" t="str">
        <f>INDEX(Schedule!B:B,MATCH(C1981,Schedule!A:A,0))</f>
        <v>16,17,19</v>
      </c>
    </row>
    <row r="1982" spans="1:9">
      <c r="A1982" s="164" t="s">
        <v>438</v>
      </c>
      <c r="B1982" s="165" t="s">
        <v>207</v>
      </c>
      <c r="C1982" s="165" t="s">
        <v>75</v>
      </c>
      <c r="D1982" s="165" t="s">
        <v>256</v>
      </c>
      <c r="E1982" s="165">
        <v>298</v>
      </c>
      <c r="F1982" s="165">
        <v>-28345.22</v>
      </c>
      <c r="G1982" s="167" t="str">
        <f>IF(B1982="RES","Residential",IF(B1982="COM","Commercial",IF(B1982="IND","Industrial",IF(B1982="IRG","Irrigation",IF(B1982="PSH","Lighting","No Class Detail")))))</f>
        <v>Residential</v>
      </c>
      <c r="H1982" s="42" t="str">
        <f>IF(D1982="ADJ","197",IF(D1982="PCM","97",0))</f>
        <v>197</v>
      </c>
      <c r="I1982" s="42" t="str">
        <f>INDEX(Schedule!B:B,MATCH(C1982,Schedule!A:A,0))</f>
        <v>16,17,19</v>
      </c>
    </row>
    <row r="1983" spans="1:9">
      <c r="A1983" s="164" t="s">
        <v>438</v>
      </c>
      <c r="B1983" s="165" t="s">
        <v>207</v>
      </c>
      <c r="C1983" s="165" t="s">
        <v>75</v>
      </c>
      <c r="D1983" s="165" t="s">
        <v>255</v>
      </c>
      <c r="E1983" s="165">
        <v>101</v>
      </c>
      <c r="F1983" s="165">
        <v>53947.68</v>
      </c>
      <c r="G1983" s="167" t="str">
        <f>IF(B1983="RES","Residential",IF(B1983="COM","Commercial",IF(B1983="IND","Industrial",IF(B1983="IRG","Irrigation",IF(B1983="PSH","Lighting","No Class Detail")))))</f>
        <v>Residential</v>
      </c>
      <c r="H1983" s="42" t="str">
        <f>IF(D1983="ADJ","197",IF(D1983="PCM","97",0))</f>
        <v>97</v>
      </c>
      <c r="I1983" s="42" t="str">
        <f>INDEX(Schedule!B:B,MATCH(C1983,Schedule!A:A,0))</f>
        <v>16,17,19</v>
      </c>
    </row>
    <row r="1984" spans="1:9">
      <c r="A1984" s="164" t="s">
        <v>438</v>
      </c>
      <c r="B1984" s="165" t="s">
        <v>207</v>
      </c>
      <c r="C1984" s="165" t="s">
        <v>223</v>
      </c>
      <c r="D1984" s="165" t="s">
        <v>256</v>
      </c>
      <c r="E1984" s="165">
        <v>299</v>
      </c>
      <c r="F1984" s="165">
        <v>-243.99</v>
      </c>
      <c r="G1984" s="167" t="str">
        <f>IF(B1984="RES","Residential",IF(B1984="COM","Commercial",IF(B1984="IND","Industrial",IF(B1984="IRG","Irrigation",IF(B1984="PSH","Lighting","No Class Detail")))))</f>
        <v>Residential</v>
      </c>
      <c r="H1984" s="42" t="str">
        <f>IF(D1984="ADJ","197",IF(D1984="PCM","97",0))</f>
        <v>197</v>
      </c>
      <c r="I1984" s="42" t="str">
        <f>INDEX(Schedule!B:B,MATCH(C1984,Schedule!A:A,0))</f>
        <v>16,17,19</v>
      </c>
    </row>
    <row r="1985" spans="1:9">
      <c r="A1985" s="164" t="s">
        <v>438</v>
      </c>
      <c r="B1985" s="165" t="s">
        <v>207</v>
      </c>
      <c r="C1985" s="165" t="s">
        <v>223</v>
      </c>
      <c r="D1985" s="165" t="s">
        <v>255</v>
      </c>
      <c r="E1985" s="165">
        <v>45</v>
      </c>
      <c r="F1985" s="165">
        <v>386.39</v>
      </c>
      <c r="G1985" s="167" t="str">
        <f>IF(B1985="RES","Residential",IF(B1985="COM","Commercial",IF(B1985="IND","Industrial",IF(B1985="IRG","Irrigation",IF(B1985="PSH","Lighting","No Class Detail")))))</f>
        <v>Residential</v>
      </c>
      <c r="H1985" s="42" t="str">
        <f>IF(D1985="ADJ","197",IF(D1985="PCM","97",0))</f>
        <v>97</v>
      </c>
      <c r="I1985" s="42" t="str">
        <f>INDEX(Schedule!B:B,MATCH(C1985,Schedule!A:A,0))</f>
        <v>16,17,19</v>
      </c>
    </row>
    <row r="1986" spans="1:9">
      <c r="A1986" s="164" t="s">
        <v>438</v>
      </c>
      <c r="B1986" s="165" t="s">
        <v>207</v>
      </c>
      <c r="C1986" s="165" t="s">
        <v>78</v>
      </c>
      <c r="D1986" s="165" t="s">
        <v>256</v>
      </c>
      <c r="E1986" s="165">
        <v>298</v>
      </c>
      <c r="F1986" s="165">
        <v>-4472.62</v>
      </c>
      <c r="G1986" s="167" t="str">
        <f>IF(B1986="RES","Residential",IF(B1986="COM","Commercial",IF(B1986="IND","Industrial",IF(B1986="IRG","Irrigation",IF(B1986="PSH","Lighting","No Class Detail")))))</f>
        <v>Residential</v>
      </c>
      <c r="H1986" s="42" t="str">
        <f>IF(D1986="ADJ","197",IF(D1986="PCM","97",0))</f>
        <v>197</v>
      </c>
      <c r="I1986" s="42" t="str">
        <f>INDEX(Schedule!B:B,MATCH(C1986,Schedule!A:A,0))</f>
        <v>24</v>
      </c>
    </row>
    <row r="1987" spans="1:9">
      <c r="A1987" s="164" t="s">
        <v>438</v>
      </c>
      <c r="B1987" s="165" t="s">
        <v>207</v>
      </c>
      <c r="C1987" s="165" t="s">
        <v>78</v>
      </c>
      <c r="D1987" s="165" t="s">
        <v>255</v>
      </c>
      <c r="E1987" s="165">
        <v>101</v>
      </c>
      <c r="F1987" s="165">
        <v>8100.86</v>
      </c>
      <c r="G1987" s="167" t="str">
        <f>IF(B1987="RES","Residential",IF(B1987="COM","Commercial",IF(B1987="IND","Industrial",IF(B1987="IRG","Irrigation",IF(B1987="PSH","Lighting","No Class Detail")))))</f>
        <v>Residential</v>
      </c>
      <c r="H1987" s="42" t="str">
        <f>IF(D1987="ADJ","197",IF(D1987="PCM","97",0))</f>
        <v>97</v>
      </c>
      <c r="I1987" s="42" t="str">
        <f>INDEX(Schedule!B:B,MATCH(C1987,Schedule!A:A,0))</f>
        <v>24</v>
      </c>
    </row>
    <row r="1988" spans="1:9">
      <c r="A1988" s="164" t="s">
        <v>438</v>
      </c>
      <c r="B1988" s="165" t="s">
        <v>207</v>
      </c>
      <c r="C1988" s="165" t="s">
        <v>88</v>
      </c>
      <c r="D1988" s="165" t="s">
        <v>256</v>
      </c>
      <c r="E1988" s="165">
        <v>298</v>
      </c>
      <c r="F1988" s="165">
        <v>-379.34</v>
      </c>
      <c r="G1988" s="167" t="str">
        <f>IF(B1988="RES","Residential",IF(B1988="COM","Commercial",IF(B1988="IND","Industrial",IF(B1988="IRG","Irrigation",IF(B1988="PSH","Lighting","No Class Detail")))))</f>
        <v>Residential</v>
      </c>
      <c r="H1988" s="42" t="str">
        <f>IF(D1988="ADJ","197",IF(D1988="PCM","97",0))</f>
        <v>197</v>
      </c>
      <c r="I1988" s="42" t="str">
        <f>INDEX(Schedule!B:B,MATCH(C1988,Schedule!A:A,0))</f>
        <v>36,29</v>
      </c>
    </row>
    <row r="1989" spans="1:9">
      <c r="A1989" s="164" t="s">
        <v>438</v>
      </c>
      <c r="B1989" s="165" t="s">
        <v>207</v>
      </c>
      <c r="C1989" s="165" t="s">
        <v>88</v>
      </c>
      <c r="D1989" s="165" t="s">
        <v>255</v>
      </c>
      <c r="E1989" s="165">
        <v>101</v>
      </c>
      <c r="F1989" s="165">
        <v>853.53</v>
      </c>
      <c r="G1989" s="167" t="str">
        <f>IF(B1989="RES","Residential",IF(B1989="COM","Commercial",IF(B1989="IND","Industrial",IF(B1989="IRG","Irrigation",IF(B1989="PSH","Lighting","No Class Detail")))))</f>
        <v>Residential</v>
      </c>
      <c r="H1989" s="42" t="str">
        <f>IF(D1989="ADJ","197",IF(D1989="PCM","97",0))</f>
        <v>97</v>
      </c>
      <c r="I1989" s="42" t="str">
        <f>INDEX(Schedule!B:B,MATCH(C1989,Schedule!A:A,0))</f>
        <v>36,29</v>
      </c>
    </row>
    <row r="1990" spans="1:9">
      <c r="A1990" s="164" t="s">
        <v>438</v>
      </c>
      <c r="B1990" s="165" t="s">
        <v>207</v>
      </c>
      <c r="C1990" s="165" t="s">
        <v>79</v>
      </c>
      <c r="D1990" s="165" t="s">
        <v>256</v>
      </c>
      <c r="E1990" s="165">
        <v>298</v>
      </c>
      <c r="F1990" s="165">
        <v>-117.6</v>
      </c>
      <c r="G1990" s="167" t="str">
        <f>IF(B1990="RES","Residential",IF(B1990="COM","Commercial",IF(B1990="IND","Industrial",IF(B1990="IRG","Irrigation",IF(B1990="PSH","Lighting","No Class Detail")))))</f>
        <v>Residential</v>
      </c>
      <c r="H1990" s="42" t="str">
        <f>IF(D1990="ADJ","197",IF(D1990="PCM","97",0))</f>
        <v>197</v>
      </c>
      <c r="I1990" s="42" t="str">
        <f>INDEX(Schedule!B:B,MATCH(C1990,Schedule!A:A,0))</f>
        <v>24</v>
      </c>
    </row>
    <row r="1991" spans="1:9">
      <c r="A1991" s="164" t="s">
        <v>438</v>
      </c>
      <c r="B1991" s="165" t="s">
        <v>207</v>
      </c>
      <c r="C1991" s="165" t="s">
        <v>79</v>
      </c>
      <c r="D1991" s="165" t="s">
        <v>255</v>
      </c>
      <c r="E1991" s="165">
        <v>101</v>
      </c>
      <c r="F1991" s="165">
        <v>186.71</v>
      </c>
      <c r="G1991" s="167" t="str">
        <f>IF(B1991="RES","Residential",IF(B1991="COM","Commercial",IF(B1991="IND","Industrial",IF(B1991="IRG","Irrigation",IF(B1991="PSH","Lighting","No Class Detail")))))</f>
        <v>Residential</v>
      </c>
      <c r="H1991" s="42" t="str">
        <f>IF(D1991="ADJ","197",IF(D1991="PCM","97",0))</f>
        <v>97</v>
      </c>
      <c r="I1991" s="42" t="str">
        <f>INDEX(Schedule!B:B,MATCH(C1991,Schedule!A:A,0))</f>
        <v>24</v>
      </c>
    </row>
    <row r="1992" spans="1:9">
      <c r="A1992" s="164" t="s">
        <v>443</v>
      </c>
      <c r="B1992" s="165" t="s">
        <v>191</v>
      </c>
      <c r="C1992" s="165" t="s">
        <v>87</v>
      </c>
      <c r="D1992" s="165" t="s">
        <v>256</v>
      </c>
      <c r="E1992" s="165">
        <v>299</v>
      </c>
      <c r="F1992" s="165">
        <v>-126.06</v>
      </c>
      <c r="G1992" s="167" t="str">
        <f>IF(B1992="RES","Residential",IF(B1992="COM","Commercial",IF(B1992="IND","Industrial",IF(B1992="IRG","Irrigation",IF(B1992="PSH","Lighting","No Class Detail")))))</f>
        <v>Commercial</v>
      </c>
      <c r="H1992" s="42" t="str">
        <f>IF(D1992="ADJ","197",IF(D1992="PCM","97",0))</f>
        <v>197</v>
      </c>
      <c r="I1992" s="42" t="str">
        <f>INDEX(Schedule!B:B,MATCH(C1992,Schedule!A:A,0))</f>
        <v>24</v>
      </c>
    </row>
    <row r="1993" spans="1:9">
      <c r="A1993" s="164" t="s">
        <v>443</v>
      </c>
      <c r="B1993" s="165" t="s">
        <v>191</v>
      </c>
      <c r="C1993" s="165" t="s">
        <v>87</v>
      </c>
      <c r="D1993" s="165" t="s">
        <v>255</v>
      </c>
      <c r="E1993" s="165">
        <v>45</v>
      </c>
      <c r="F1993" s="165">
        <v>477.18</v>
      </c>
      <c r="G1993" s="167" t="str">
        <f>IF(B1993="RES","Residential",IF(B1993="COM","Commercial",IF(B1993="IND","Industrial",IF(B1993="IRG","Irrigation",IF(B1993="PSH","Lighting","No Class Detail")))))</f>
        <v>Commercial</v>
      </c>
      <c r="H1993" s="42" t="str">
        <f>IF(D1993="ADJ","197",IF(D1993="PCM","97",0))</f>
        <v>97</v>
      </c>
      <c r="I1993" s="42" t="str">
        <f>INDEX(Schedule!B:B,MATCH(C1993,Schedule!A:A,0))</f>
        <v>24</v>
      </c>
    </row>
    <row r="1994" spans="1:9">
      <c r="A1994" s="164" t="s">
        <v>443</v>
      </c>
      <c r="B1994" s="165" t="s">
        <v>191</v>
      </c>
      <c r="C1994" s="165" t="s">
        <v>80</v>
      </c>
      <c r="D1994" s="165" t="s">
        <v>256</v>
      </c>
      <c r="E1994" s="165">
        <v>298</v>
      </c>
      <c r="F1994" s="165">
        <v>-6962.66</v>
      </c>
      <c r="G1994" s="167" t="str">
        <f>IF(B1994="RES","Residential",IF(B1994="COM","Commercial",IF(B1994="IND","Industrial",IF(B1994="IRG","Irrigation",IF(B1994="PSH","Lighting","No Class Detail")))))</f>
        <v>Commercial</v>
      </c>
      <c r="H1994" s="42" t="str">
        <f>IF(D1994="ADJ","197",IF(D1994="PCM","97",0))</f>
        <v>197</v>
      </c>
      <c r="I1994" s="42" t="str">
        <f>INDEX(Schedule!B:B,MATCH(C1994,Schedule!A:A,0))</f>
        <v>24</v>
      </c>
    </row>
    <row r="1995" spans="1:9">
      <c r="A1995" s="164" t="s">
        <v>443</v>
      </c>
      <c r="B1995" s="165" t="s">
        <v>191</v>
      </c>
      <c r="C1995" s="165" t="s">
        <v>80</v>
      </c>
      <c r="D1995" s="165" t="s">
        <v>255</v>
      </c>
      <c r="E1995" s="165">
        <v>101</v>
      </c>
      <c r="F1995" s="165">
        <v>29528.14</v>
      </c>
      <c r="G1995" s="167" t="str">
        <f>IF(B1995="RES","Residential",IF(B1995="COM","Commercial",IF(B1995="IND","Industrial",IF(B1995="IRG","Irrigation",IF(B1995="PSH","Lighting","No Class Detail")))))</f>
        <v>Commercial</v>
      </c>
      <c r="H1995" s="42" t="str">
        <f>IF(D1995="ADJ","197",IF(D1995="PCM","97",0))</f>
        <v>97</v>
      </c>
      <c r="I1995" s="42" t="str">
        <f>INDEX(Schedule!B:B,MATCH(C1995,Schedule!A:A,0))</f>
        <v>24</v>
      </c>
    </row>
    <row r="1996" spans="1:9">
      <c r="A1996" s="164" t="s">
        <v>443</v>
      </c>
      <c r="B1996" s="165" t="s">
        <v>191</v>
      </c>
      <c r="C1996" s="165" t="s">
        <v>81</v>
      </c>
      <c r="D1996" s="165" t="s">
        <v>256</v>
      </c>
      <c r="E1996" s="165">
        <v>298</v>
      </c>
      <c r="F1996" s="165">
        <v>-0.22</v>
      </c>
      <c r="G1996" s="167" t="str">
        <f>IF(B1996="RES","Residential",IF(B1996="COM","Commercial",IF(B1996="IND","Industrial",IF(B1996="IRG","Irrigation",IF(B1996="PSH","Lighting","No Class Detail")))))</f>
        <v>Commercial</v>
      </c>
      <c r="H1996" s="42" t="str">
        <f>IF(D1996="ADJ","197",IF(D1996="PCM","97",0))</f>
        <v>197</v>
      </c>
      <c r="I1996" s="42" t="str">
        <f>INDEX(Schedule!B:B,MATCH(C1996,Schedule!A:A,0))</f>
        <v>24</v>
      </c>
    </row>
    <row r="1997" spans="1:9">
      <c r="A1997" s="164" t="s">
        <v>443</v>
      </c>
      <c r="B1997" s="165" t="s">
        <v>191</v>
      </c>
      <c r="C1997" s="165" t="s">
        <v>81</v>
      </c>
      <c r="D1997" s="165" t="s">
        <v>255</v>
      </c>
      <c r="E1997" s="165">
        <v>101</v>
      </c>
      <c r="F1997" s="165">
        <v>0.94</v>
      </c>
      <c r="G1997" s="167" t="str">
        <f>IF(B1997="RES","Residential",IF(B1997="COM","Commercial",IF(B1997="IND","Industrial",IF(B1997="IRG","Irrigation",IF(B1997="PSH","Lighting","No Class Detail")))))</f>
        <v>Commercial</v>
      </c>
      <c r="H1997" s="42" t="str">
        <f>IF(D1997="ADJ","197",IF(D1997="PCM","97",0))</f>
        <v>97</v>
      </c>
      <c r="I1997" s="42" t="str">
        <f>INDEX(Schedule!B:B,MATCH(C1997,Schedule!A:A,0))</f>
        <v>24</v>
      </c>
    </row>
    <row r="1998" spans="1:9">
      <c r="A1998" s="164" t="s">
        <v>443</v>
      </c>
      <c r="B1998" s="165" t="s">
        <v>191</v>
      </c>
      <c r="C1998" s="165" t="s">
        <v>82</v>
      </c>
      <c r="D1998" s="165" t="s">
        <v>256</v>
      </c>
      <c r="E1998" s="165">
        <v>298</v>
      </c>
      <c r="F1998" s="165">
        <v>-25.2</v>
      </c>
      <c r="G1998" s="167" t="str">
        <f>IF(B1998="RES","Residential",IF(B1998="COM","Commercial",IF(B1998="IND","Industrial",IF(B1998="IRG","Irrigation",IF(B1998="PSH","Lighting","No Class Detail")))))</f>
        <v>Commercial</v>
      </c>
      <c r="H1998" s="42" t="str">
        <f>IF(D1998="ADJ","197",IF(D1998="PCM","97",0))</f>
        <v>197</v>
      </c>
      <c r="I1998" s="42" t="str">
        <f>INDEX(Schedule!B:B,MATCH(C1998,Schedule!A:A,0))</f>
        <v>24</v>
      </c>
    </row>
    <row r="1999" spans="1:9">
      <c r="A1999" s="164" t="s">
        <v>443</v>
      </c>
      <c r="B1999" s="165" t="s">
        <v>191</v>
      </c>
      <c r="C1999" s="165" t="s">
        <v>82</v>
      </c>
      <c r="D1999" s="165" t="s">
        <v>255</v>
      </c>
      <c r="E1999" s="165">
        <v>101</v>
      </c>
      <c r="F1999" s="165">
        <v>101.41</v>
      </c>
      <c r="G1999" s="167" t="str">
        <f>IF(B1999="RES","Residential",IF(B1999="COM","Commercial",IF(B1999="IND","Industrial",IF(B1999="IRG","Irrigation",IF(B1999="PSH","Lighting","No Class Detail")))))</f>
        <v>Commercial</v>
      </c>
      <c r="H1999" s="42" t="str">
        <f>IF(D1999="ADJ","197",IF(D1999="PCM","97",0))</f>
        <v>97</v>
      </c>
      <c r="I1999" s="42" t="str">
        <f>INDEX(Schedule!B:B,MATCH(C1999,Schedule!A:A,0))</f>
        <v>24</v>
      </c>
    </row>
    <row r="2000" spans="1:9">
      <c r="A2000" s="164" t="s">
        <v>443</v>
      </c>
      <c r="B2000" s="165" t="s">
        <v>191</v>
      </c>
      <c r="C2000" s="165" t="s">
        <v>83</v>
      </c>
      <c r="D2000" s="165" t="s">
        <v>256</v>
      </c>
      <c r="E2000" s="165">
        <v>298</v>
      </c>
      <c r="F2000" s="165">
        <v>-132896.76</v>
      </c>
      <c r="G2000" s="167" t="str">
        <f>IF(B2000="RES","Residential",IF(B2000="COM","Commercial",IF(B2000="IND","Industrial",IF(B2000="IRG","Irrigation",IF(B2000="PSH","Lighting","No Class Detail")))))</f>
        <v>Commercial</v>
      </c>
      <c r="H2000" s="42" t="str">
        <f>IF(D2000="ADJ","197",IF(D2000="PCM","97",0))</f>
        <v>197</v>
      </c>
      <c r="I2000" s="42" t="str">
        <f>INDEX(Schedule!B:B,MATCH(C2000,Schedule!A:A,0))</f>
        <v>24</v>
      </c>
    </row>
    <row r="2001" spans="1:9">
      <c r="A2001" s="164" t="s">
        <v>443</v>
      </c>
      <c r="B2001" s="165" t="s">
        <v>191</v>
      </c>
      <c r="C2001" s="165" t="s">
        <v>83</v>
      </c>
      <c r="D2001" s="165" t="s">
        <v>255</v>
      </c>
      <c r="E2001" s="165">
        <v>101</v>
      </c>
      <c r="F2001" s="165">
        <v>556052.97</v>
      </c>
      <c r="G2001" s="167" t="str">
        <f>IF(B2001="RES","Residential",IF(B2001="COM","Commercial",IF(B2001="IND","Industrial",IF(B2001="IRG","Irrigation",IF(B2001="PSH","Lighting","No Class Detail")))))</f>
        <v>Commercial</v>
      </c>
      <c r="H2001" s="42" t="str">
        <f>IF(D2001="ADJ","197",IF(D2001="PCM","97",0))</f>
        <v>97</v>
      </c>
      <c r="I2001" s="42" t="str">
        <f>INDEX(Schedule!B:B,MATCH(C2001,Schedule!A:A,0))</f>
        <v>24</v>
      </c>
    </row>
    <row r="2002" spans="1:9">
      <c r="A2002" s="164" t="s">
        <v>443</v>
      </c>
      <c r="B2002" s="165" t="s">
        <v>191</v>
      </c>
      <c r="C2002" s="165" t="s">
        <v>318</v>
      </c>
      <c r="D2002" s="165" t="s">
        <v>256</v>
      </c>
      <c r="E2002" s="165">
        <v>299</v>
      </c>
      <c r="F2002" s="165">
        <v>-116.07</v>
      </c>
      <c r="G2002" s="167" t="str">
        <f>IF(B2002="RES","Residential",IF(B2002="COM","Commercial",IF(B2002="IND","Industrial",IF(B2002="IRG","Irrigation",IF(B2002="PSH","Lighting","No Class Detail")))))</f>
        <v>Commercial</v>
      </c>
      <c r="H2002" s="42" t="str">
        <f>IF(D2002="ADJ","197",IF(D2002="PCM","97",0))</f>
        <v>197</v>
      </c>
      <c r="I2002" s="42" t="str">
        <f>INDEX(Schedule!B:B,MATCH(C2002,Schedule!A:A,0))</f>
        <v>36,29</v>
      </c>
    </row>
    <row r="2003" spans="1:9">
      <c r="A2003" s="164" t="s">
        <v>443</v>
      </c>
      <c r="B2003" s="165" t="s">
        <v>191</v>
      </c>
      <c r="C2003" s="165" t="s">
        <v>318</v>
      </c>
      <c r="D2003" s="165" t="s">
        <v>255</v>
      </c>
      <c r="E2003" s="165">
        <v>45</v>
      </c>
      <c r="F2003" s="165">
        <v>587.85</v>
      </c>
      <c r="G2003" s="167" t="str">
        <f>IF(B2003="RES","Residential",IF(B2003="COM","Commercial",IF(B2003="IND","Industrial",IF(B2003="IRG","Irrigation",IF(B2003="PSH","Lighting","No Class Detail")))))</f>
        <v>Commercial</v>
      </c>
      <c r="H2003" s="42" t="str">
        <f>IF(D2003="ADJ","197",IF(D2003="PCM","97",0))</f>
        <v>97</v>
      </c>
      <c r="I2003" s="42" t="str">
        <f>INDEX(Schedule!B:B,MATCH(C2003,Schedule!A:A,0))</f>
        <v>36,29</v>
      </c>
    </row>
    <row r="2004" spans="1:9">
      <c r="A2004" s="164" t="s">
        <v>443</v>
      </c>
      <c r="B2004" s="165" t="s">
        <v>191</v>
      </c>
      <c r="C2004" s="165" t="s">
        <v>85</v>
      </c>
      <c r="D2004" s="165" t="s">
        <v>256</v>
      </c>
      <c r="E2004" s="165">
        <v>295</v>
      </c>
      <c r="F2004" s="165">
        <v>-1.38</v>
      </c>
      <c r="G2004" s="167" t="str">
        <f>IF(B2004="RES","Residential",IF(B2004="COM","Commercial",IF(B2004="IND","Industrial",IF(B2004="IRG","Irrigation",IF(B2004="PSH","Lighting","No Class Detail")))))</f>
        <v>Commercial</v>
      </c>
      <c r="H2004" s="42" t="str">
        <f>IF(D2004="ADJ","197",IF(D2004="PCM","97",0))</f>
        <v>197</v>
      </c>
      <c r="I2004" s="42" t="str">
        <f>INDEX(Schedule!B:B,MATCH(C2004,Schedule!A:A,0))</f>
        <v>24</v>
      </c>
    </row>
    <row r="2005" spans="1:9">
      <c r="A2005" s="164" t="s">
        <v>443</v>
      </c>
      <c r="B2005" s="165" t="s">
        <v>191</v>
      </c>
      <c r="C2005" s="165" t="s">
        <v>85</v>
      </c>
      <c r="D2005" s="165" t="s">
        <v>256</v>
      </c>
      <c r="E2005" s="165">
        <v>296</v>
      </c>
      <c r="F2005" s="165">
        <v>-37.090000000000003</v>
      </c>
      <c r="G2005" s="167" t="str">
        <f>IF(B2005="RES","Residential",IF(B2005="COM","Commercial",IF(B2005="IND","Industrial",IF(B2005="IRG","Irrigation",IF(B2005="PSH","Lighting","No Class Detail")))))</f>
        <v>Commercial</v>
      </c>
      <c r="H2005" s="42" t="str">
        <f>IF(D2005="ADJ","197",IF(D2005="PCM","97",0))</f>
        <v>197</v>
      </c>
      <c r="I2005" s="42" t="str">
        <f>INDEX(Schedule!B:B,MATCH(C2005,Schedule!A:A,0))</f>
        <v>24</v>
      </c>
    </row>
    <row r="2006" spans="1:9">
      <c r="A2006" s="164" t="s">
        <v>443</v>
      </c>
      <c r="B2006" s="165" t="s">
        <v>191</v>
      </c>
      <c r="C2006" s="165" t="s">
        <v>85</v>
      </c>
      <c r="D2006" s="165" t="s">
        <v>256</v>
      </c>
      <c r="E2006" s="165">
        <v>298</v>
      </c>
      <c r="F2006" s="165">
        <v>-262.97000000000003</v>
      </c>
      <c r="G2006" s="167" t="str">
        <f>IF(B2006="RES","Residential",IF(B2006="COM","Commercial",IF(B2006="IND","Industrial",IF(B2006="IRG","Irrigation",IF(B2006="PSH","Lighting","No Class Detail")))))</f>
        <v>Commercial</v>
      </c>
      <c r="H2006" s="42" t="str">
        <f>IF(D2006="ADJ","197",IF(D2006="PCM","97",0))</f>
        <v>197</v>
      </c>
      <c r="I2006" s="42" t="str">
        <f>INDEX(Schedule!B:B,MATCH(C2006,Schedule!A:A,0))</f>
        <v>24</v>
      </c>
    </row>
    <row r="2007" spans="1:9">
      <c r="A2007" s="164" t="s">
        <v>443</v>
      </c>
      <c r="B2007" s="165" t="s">
        <v>191</v>
      </c>
      <c r="C2007" s="165" t="s">
        <v>85</v>
      </c>
      <c r="D2007" s="165" t="s">
        <v>255</v>
      </c>
      <c r="E2007" s="165">
        <v>101</v>
      </c>
      <c r="F2007" s="165">
        <v>1106.1400000000001</v>
      </c>
      <c r="G2007" s="167" t="str">
        <f>IF(B2007="RES","Residential",IF(B2007="COM","Commercial",IF(B2007="IND","Industrial",IF(B2007="IRG","Irrigation",IF(B2007="PSH","Lighting","No Class Detail")))))</f>
        <v>Commercial</v>
      </c>
      <c r="H2007" s="42" t="str">
        <f>IF(D2007="ADJ","197",IF(D2007="PCM","97",0))</f>
        <v>97</v>
      </c>
      <c r="I2007" s="42" t="str">
        <f>INDEX(Schedule!B:B,MATCH(C2007,Schedule!A:A,0))</f>
        <v>24</v>
      </c>
    </row>
    <row r="2008" spans="1:9">
      <c r="A2008" s="164" t="s">
        <v>443</v>
      </c>
      <c r="B2008" s="165" t="s">
        <v>191</v>
      </c>
      <c r="C2008" s="165" t="s">
        <v>85</v>
      </c>
      <c r="D2008" s="165" t="s">
        <v>255</v>
      </c>
      <c r="E2008" s="165">
        <v>131</v>
      </c>
      <c r="F2008" s="165">
        <v>5.99</v>
      </c>
      <c r="G2008" s="167" t="str">
        <f>IF(B2008="RES","Residential",IF(B2008="COM","Commercial",IF(B2008="IND","Industrial",IF(B2008="IRG","Irrigation",IF(B2008="PSH","Lighting","No Class Detail")))))</f>
        <v>Commercial</v>
      </c>
      <c r="H2008" s="42" t="str">
        <f>IF(D2008="ADJ","197",IF(D2008="PCM","97",0))</f>
        <v>97</v>
      </c>
      <c r="I2008" s="42" t="str">
        <f>INDEX(Schedule!B:B,MATCH(C2008,Schedule!A:A,0))</f>
        <v>24</v>
      </c>
    </row>
    <row r="2009" spans="1:9">
      <c r="A2009" s="164" t="s">
        <v>443</v>
      </c>
      <c r="B2009" s="165" t="s">
        <v>191</v>
      </c>
      <c r="C2009" s="165" t="s">
        <v>85</v>
      </c>
      <c r="D2009" s="165" t="s">
        <v>255</v>
      </c>
      <c r="E2009" s="165">
        <v>132</v>
      </c>
      <c r="F2009" s="165">
        <v>160.47999999999999</v>
      </c>
      <c r="G2009" s="167" t="str">
        <f>IF(B2009="RES","Residential",IF(B2009="COM","Commercial",IF(B2009="IND","Industrial",IF(B2009="IRG","Irrigation",IF(B2009="PSH","Lighting","No Class Detail")))))</f>
        <v>Commercial</v>
      </c>
      <c r="H2009" s="42" t="str">
        <f>IF(D2009="ADJ","197",IF(D2009="PCM","97",0))</f>
        <v>97</v>
      </c>
      <c r="I2009" s="42" t="str">
        <f>INDEX(Schedule!B:B,MATCH(C2009,Schedule!A:A,0))</f>
        <v>24</v>
      </c>
    </row>
    <row r="2010" spans="1:9">
      <c r="A2010" s="164" t="s">
        <v>443</v>
      </c>
      <c r="B2010" s="165" t="s">
        <v>191</v>
      </c>
      <c r="C2010" s="165" t="s">
        <v>89</v>
      </c>
      <c r="D2010" s="165" t="s">
        <v>256</v>
      </c>
      <c r="E2010" s="165">
        <v>298</v>
      </c>
      <c r="F2010" s="165">
        <v>-9671.66</v>
      </c>
      <c r="G2010" s="167" t="str">
        <f>IF(B2010="RES","Residential",IF(B2010="COM","Commercial",IF(B2010="IND","Industrial",IF(B2010="IRG","Irrigation",IF(B2010="PSH","Lighting","No Class Detail")))))</f>
        <v>Commercial</v>
      </c>
      <c r="H2010" s="42" t="str">
        <f>IF(D2010="ADJ","197",IF(D2010="PCM","97",0))</f>
        <v>197</v>
      </c>
      <c r="I2010" s="42" t="str">
        <f>INDEX(Schedule!B:B,MATCH(C2010,Schedule!A:A,0))</f>
        <v>36,29</v>
      </c>
    </row>
    <row r="2011" spans="1:9">
      <c r="A2011" s="164" t="s">
        <v>443</v>
      </c>
      <c r="B2011" s="165" t="s">
        <v>191</v>
      </c>
      <c r="C2011" s="165" t="s">
        <v>89</v>
      </c>
      <c r="D2011" s="165" t="s">
        <v>255</v>
      </c>
      <c r="E2011" s="165">
        <v>101</v>
      </c>
      <c r="F2011" s="165">
        <v>48789.279999999999</v>
      </c>
      <c r="G2011" s="167" t="str">
        <f>IF(B2011="RES","Residential",IF(B2011="COM","Commercial",IF(B2011="IND","Industrial",IF(B2011="IRG","Irrigation",IF(B2011="PSH","Lighting","No Class Detail")))))</f>
        <v>Commercial</v>
      </c>
      <c r="H2011" s="42" t="str">
        <f>IF(D2011="ADJ","197",IF(D2011="PCM","97",0))</f>
        <v>97</v>
      </c>
      <c r="I2011" s="42" t="str">
        <f>INDEX(Schedule!B:B,MATCH(C2011,Schedule!A:A,0))</f>
        <v>36,29</v>
      </c>
    </row>
    <row r="2012" spans="1:9">
      <c r="A2012" s="164" t="s">
        <v>443</v>
      </c>
      <c r="B2012" s="165" t="s">
        <v>191</v>
      </c>
      <c r="C2012" s="165" t="s">
        <v>90</v>
      </c>
      <c r="D2012" s="165" t="s">
        <v>256</v>
      </c>
      <c r="E2012" s="165">
        <v>298</v>
      </c>
      <c r="F2012" s="165">
        <v>-174491.92</v>
      </c>
      <c r="G2012" s="167" t="str">
        <f>IF(B2012="RES","Residential",IF(B2012="COM","Commercial",IF(B2012="IND","Industrial",IF(B2012="IRG","Irrigation",IF(B2012="PSH","Lighting","No Class Detail")))))</f>
        <v>Commercial</v>
      </c>
      <c r="H2012" s="42" t="str">
        <f>IF(D2012="ADJ","197",IF(D2012="PCM","97",0))</f>
        <v>197</v>
      </c>
      <c r="I2012" s="42" t="str">
        <f>INDEX(Schedule!B:B,MATCH(C2012,Schedule!A:A,0))</f>
        <v>36,29</v>
      </c>
    </row>
    <row r="2013" spans="1:9">
      <c r="A2013" s="164" t="s">
        <v>443</v>
      </c>
      <c r="B2013" s="165" t="s">
        <v>191</v>
      </c>
      <c r="C2013" s="165" t="s">
        <v>90</v>
      </c>
      <c r="D2013" s="165" t="s">
        <v>256</v>
      </c>
      <c r="E2013" s="165">
        <v>299</v>
      </c>
      <c r="F2013" s="165">
        <v>-6329.83</v>
      </c>
      <c r="G2013" s="167" t="str">
        <f>IF(B2013="RES","Residential",IF(B2013="COM","Commercial",IF(B2013="IND","Industrial",IF(B2013="IRG","Irrigation",IF(B2013="PSH","Lighting","No Class Detail")))))</f>
        <v>Commercial</v>
      </c>
      <c r="H2013" s="42" t="str">
        <f>IF(D2013="ADJ","197",IF(D2013="PCM","97",0))</f>
        <v>197</v>
      </c>
      <c r="I2013" s="42" t="str">
        <f>INDEX(Schedule!B:B,MATCH(C2013,Schedule!A:A,0))</f>
        <v>36,29</v>
      </c>
    </row>
    <row r="2014" spans="1:9">
      <c r="A2014" s="164" t="s">
        <v>443</v>
      </c>
      <c r="B2014" s="165" t="s">
        <v>191</v>
      </c>
      <c r="C2014" s="165" t="s">
        <v>90</v>
      </c>
      <c r="D2014" s="165" t="s">
        <v>255</v>
      </c>
      <c r="E2014" s="165">
        <v>45</v>
      </c>
      <c r="F2014" s="165">
        <v>30153.7</v>
      </c>
      <c r="G2014" s="167" t="str">
        <f>IF(B2014="RES","Residential",IF(B2014="COM","Commercial",IF(B2014="IND","Industrial",IF(B2014="IRG","Irrigation",IF(B2014="PSH","Lighting","No Class Detail")))))</f>
        <v>Commercial</v>
      </c>
      <c r="H2014" s="42" t="str">
        <f>IF(D2014="ADJ","197",IF(D2014="PCM","97",0))</f>
        <v>97</v>
      </c>
      <c r="I2014" s="42" t="str">
        <f>INDEX(Schedule!B:B,MATCH(C2014,Schedule!A:A,0))</f>
        <v>36,29</v>
      </c>
    </row>
    <row r="2015" spans="1:9">
      <c r="A2015" s="164" t="s">
        <v>443</v>
      </c>
      <c r="B2015" s="165" t="s">
        <v>191</v>
      </c>
      <c r="C2015" s="165" t="s">
        <v>90</v>
      </c>
      <c r="D2015" s="165" t="s">
        <v>255</v>
      </c>
      <c r="E2015" s="165">
        <v>101</v>
      </c>
      <c r="F2015" s="165">
        <v>859792.95</v>
      </c>
      <c r="G2015" s="167" t="str">
        <f>IF(B2015="RES","Residential",IF(B2015="COM","Commercial",IF(B2015="IND","Industrial",IF(B2015="IRG","Irrigation",IF(B2015="PSH","Lighting","No Class Detail")))))</f>
        <v>Commercial</v>
      </c>
      <c r="H2015" s="42" t="str">
        <f>IF(D2015="ADJ","197",IF(D2015="PCM","97",0))</f>
        <v>97</v>
      </c>
      <c r="I2015" s="42" t="str">
        <f>INDEX(Schedule!B:B,MATCH(C2015,Schedule!A:A,0))</f>
        <v>36,29</v>
      </c>
    </row>
    <row r="2016" spans="1:9">
      <c r="A2016" s="164" t="s">
        <v>443</v>
      </c>
      <c r="B2016" s="165" t="s">
        <v>191</v>
      </c>
      <c r="C2016" s="165" t="s">
        <v>102</v>
      </c>
      <c r="D2016" s="165" t="s">
        <v>256</v>
      </c>
      <c r="E2016" s="165">
        <v>299</v>
      </c>
      <c r="F2016" s="165">
        <v>-28539.69</v>
      </c>
      <c r="G2016" s="167" t="str">
        <f>IF(B2016="RES","Residential",IF(B2016="COM","Commercial",IF(B2016="IND","Industrial",IF(B2016="IRG","Irrigation",IF(B2016="PSH","Lighting","No Class Detail")))))</f>
        <v>Commercial</v>
      </c>
      <c r="H2016" s="42" t="str">
        <f>IF(D2016="ADJ","197",IF(D2016="PCM","97",0))</f>
        <v>197</v>
      </c>
      <c r="I2016" s="42" t="str">
        <f>INDEX(Schedule!B:B,MATCH(C2016,Schedule!A:A,0))</f>
        <v>48T</v>
      </c>
    </row>
    <row r="2017" spans="1:9">
      <c r="A2017" s="164" t="s">
        <v>443</v>
      </c>
      <c r="B2017" s="165" t="s">
        <v>191</v>
      </c>
      <c r="C2017" s="165" t="s">
        <v>102</v>
      </c>
      <c r="D2017" s="165" t="s">
        <v>255</v>
      </c>
      <c r="E2017" s="165">
        <v>45</v>
      </c>
      <c r="F2017" s="165">
        <v>169416.54</v>
      </c>
      <c r="G2017" s="167" t="str">
        <f>IF(B2017="RES","Residential",IF(B2017="COM","Commercial",IF(B2017="IND","Industrial",IF(B2017="IRG","Irrigation",IF(B2017="PSH","Lighting","No Class Detail")))))</f>
        <v>Commercial</v>
      </c>
      <c r="H2017" s="42" t="str">
        <f>IF(D2017="ADJ","197",IF(D2017="PCM","97",0))</f>
        <v>97</v>
      </c>
      <c r="I2017" s="42" t="str">
        <f>INDEX(Schedule!B:B,MATCH(C2017,Schedule!A:A,0))</f>
        <v>48T</v>
      </c>
    </row>
    <row r="2018" spans="1:9">
      <c r="A2018" s="164" t="s">
        <v>443</v>
      </c>
      <c r="B2018" s="165" t="s">
        <v>191</v>
      </c>
      <c r="C2018" s="165" t="s">
        <v>86</v>
      </c>
      <c r="D2018" s="165" t="s">
        <v>256</v>
      </c>
      <c r="E2018" s="165">
        <v>298</v>
      </c>
      <c r="F2018" s="165">
        <v>-77.34</v>
      </c>
      <c r="G2018" s="167" t="str">
        <f>IF(B2018="RES","Residential",IF(B2018="COM","Commercial",IF(B2018="IND","Industrial",IF(B2018="IRG","Irrigation",IF(B2018="PSH","Lighting","No Class Detail")))))</f>
        <v>Commercial</v>
      </c>
      <c r="H2018" s="42" t="str">
        <f>IF(D2018="ADJ","197",IF(D2018="PCM","97",0))</f>
        <v>197</v>
      </c>
      <c r="I2018" s="42" t="str">
        <f>INDEX(Schedule!B:B,MATCH(C2018,Schedule!A:A,0))</f>
        <v>24</v>
      </c>
    </row>
    <row r="2019" spans="1:9">
      <c r="A2019" s="164" t="s">
        <v>443</v>
      </c>
      <c r="B2019" s="165" t="s">
        <v>191</v>
      </c>
      <c r="C2019" s="165" t="s">
        <v>86</v>
      </c>
      <c r="D2019" s="165" t="s">
        <v>255</v>
      </c>
      <c r="E2019" s="165">
        <v>101</v>
      </c>
      <c r="F2019" s="165">
        <v>319.33999999999997</v>
      </c>
      <c r="G2019" s="167" t="str">
        <f>IF(B2019="RES","Residential",IF(B2019="COM","Commercial",IF(B2019="IND","Industrial",IF(B2019="IRG","Irrigation",IF(B2019="PSH","Lighting","No Class Detail")))))</f>
        <v>Commercial</v>
      </c>
      <c r="H2019" s="42" t="str">
        <f>IF(D2019="ADJ","197",IF(D2019="PCM","97",0))</f>
        <v>97</v>
      </c>
      <c r="I2019" s="42" t="str">
        <f>INDEX(Schedule!B:B,MATCH(C2019,Schedule!A:A,0))</f>
        <v>24</v>
      </c>
    </row>
    <row r="2020" spans="1:9">
      <c r="A2020" s="164" t="s">
        <v>443</v>
      </c>
      <c r="B2020" s="165" t="s">
        <v>191</v>
      </c>
      <c r="C2020" s="165" t="s">
        <v>84</v>
      </c>
      <c r="D2020" s="165" t="s">
        <v>256</v>
      </c>
      <c r="E2020" s="165">
        <v>298</v>
      </c>
      <c r="F2020" s="165">
        <v>-4663.6099999999997</v>
      </c>
      <c r="G2020" s="167" t="str">
        <f>IF(B2020="RES","Residential",IF(B2020="COM","Commercial",IF(B2020="IND","Industrial",IF(B2020="IRG","Irrigation",IF(B2020="PSH","Lighting","No Class Detail")))))</f>
        <v>Commercial</v>
      </c>
      <c r="H2020" s="42" t="str">
        <f>IF(D2020="ADJ","197",IF(D2020="PCM","97",0))</f>
        <v>197</v>
      </c>
      <c r="I2020" s="42" t="str">
        <f>INDEX(Schedule!B:B,MATCH(C2020,Schedule!A:A,0))</f>
        <v>24</v>
      </c>
    </row>
    <row r="2021" spans="1:9">
      <c r="A2021" s="164" t="s">
        <v>443</v>
      </c>
      <c r="B2021" s="165" t="s">
        <v>191</v>
      </c>
      <c r="C2021" s="165" t="s">
        <v>84</v>
      </c>
      <c r="D2021" s="165" t="s">
        <v>255</v>
      </c>
      <c r="E2021" s="165">
        <v>101</v>
      </c>
      <c r="F2021" s="165">
        <v>19442.86</v>
      </c>
      <c r="G2021" s="167" t="str">
        <f>IF(B2021="RES","Residential",IF(B2021="COM","Commercial",IF(B2021="IND","Industrial",IF(B2021="IRG","Irrigation",IF(B2021="PSH","Lighting","No Class Detail")))))</f>
        <v>Commercial</v>
      </c>
      <c r="H2021" s="42" t="str">
        <f>IF(D2021="ADJ","197",IF(D2021="PCM","97",0))</f>
        <v>97</v>
      </c>
      <c r="I2021" s="42" t="str">
        <f>INDEX(Schedule!B:B,MATCH(C2021,Schedule!A:A,0))</f>
        <v>24</v>
      </c>
    </row>
    <row r="2022" spans="1:9">
      <c r="A2022" s="164" t="s">
        <v>443</v>
      </c>
      <c r="B2022" s="165" t="s">
        <v>191</v>
      </c>
      <c r="C2022" s="165" t="s">
        <v>91</v>
      </c>
      <c r="D2022" s="165" t="s">
        <v>256</v>
      </c>
      <c r="E2022" s="165">
        <v>298</v>
      </c>
      <c r="F2022" s="165">
        <v>-8558.5</v>
      </c>
      <c r="G2022" s="167" t="str">
        <f>IF(B2022="RES","Residential",IF(B2022="COM","Commercial",IF(B2022="IND","Industrial",IF(B2022="IRG","Irrigation",IF(B2022="PSH","Lighting","No Class Detail")))))</f>
        <v>Commercial</v>
      </c>
      <c r="H2022" s="42" t="str">
        <f>IF(D2022="ADJ","197",IF(D2022="PCM","97",0))</f>
        <v>197</v>
      </c>
      <c r="I2022" s="42" t="str">
        <f>INDEX(Schedule!B:B,MATCH(C2022,Schedule!A:A,0))</f>
        <v>36,29</v>
      </c>
    </row>
    <row r="2023" spans="1:9">
      <c r="A2023" s="164" t="s">
        <v>443</v>
      </c>
      <c r="B2023" s="165" t="s">
        <v>191</v>
      </c>
      <c r="C2023" s="165" t="s">
        <v>91</v>
      </c>
      <c r="D2023" s="165" t="s">
        <v>255</v>
      </c>
      <c r="E2023" s="165">
        <v>101</v>
      </c>
      <c r="F2023" s="165">
        <v>43187.23</v>
      </c>
      <c r="G2023" s="167" t="str">
        <f>IF(B2023="RES","Residential",IF(B2023="COM","Commercial",IF(B2023="IND","Industrial",IF(B2023="IRG","Irrigation",IF(B2023="PSH","Lighting","No Class Detail")))))</f>
        <v>Commercial</v>
      </c>
      <c r="H2023" s="42" t="str">
        <f>IF(D2023="ADJ","197",IF(D2023="PCM","97",0))</f>
        <v>97</v>
      </c>
      <c r="I2023" s="42" t="str">
        <f>INDEX(Schedule!B:B,MATCH(C2023,Schedule!A:A,0))</f>
        <v>36,29</v>
      </c>
    </row>
    <row r="2024" spans="1:9">
      <c r="A2024" s="164" t="s">
        <v>443</v>
      </c>
      <c r="B2024" s="165" t="s">
        <v>191</v>
      </c>
      <c r="C2024" s="165" t="s">
        <v>115</v>
      </c>
      <c r="D2024" s="165" t="s">
        <v>256</v>
      </c>
      <c r="E2024" s="165">
        <v>299</v>
      </c>
      <c r="F2024" s="165">
        <v>-2781.16</v>
      </c>
      <c r="G2024" s="167" t="str">
        <f>IF(B2024="RES","Residential",IF(B2024="COM","Commercial",IF(B2024="IND","Industrial",IF(B2024="IRG","Irrigation",IF(B2024="PSH","Lighting","No Class Detail")))))</f>
        <v>Commercial</v>
      </c>
      <c r="H2024" s="42" t="str">
        <f>IF(D2024="ADJ","197",IF(D2024="PCM","97",0))</f>
        <v>197</v>
      </c>
      <c r="I2024" s="42" t="str">
        <f>INDEX(Schedule!B:B,MATCH(C2024,Schedule!A:A,0))</f>
        <v>48T</v>
      </c>
    </row>
    <row r="2025" spans="1:9">
      <c r="A2025" s="164" t="s">
        <v>443</v>
      </c>
      <c r="B2025" s="165" t="s">
        <v>191</v>
      </c>
      <c r="C2025" s="165" t="s">
        <v>115</v>
      </c>
      <c r="D2025" s="165" t="s">
        <v>255</v>
      </c>
      <c r="E2025" s="165">
        <v>45</v>
      </c>
      <c r="F2025" s="165">
        <v>15368.38</v>
      </c>
      <c r="G2025" s="167" t="str">
        <f>IF(B2025="RES","Residential",IF(B2025="COM","Commercial",IF(B2025="IND","Industrial",IF(B2025="IRG","Irrigation",IF(B2025="PSH","Lighting","No Class Detail")))))</f>
        <v>Commercial</v>
      </c>
      <c r="H2025" s="42" t="str">
        <f>IF(D2025="ADJ","197",IF(D2025="PCM","97",0))</f>
        <v>97</v>
      </c>
      <c r="I2025" s="42" t="str">
        <f>INDEX(Schedule!B:B,MATCH(C2025,Schedule!A:A,0))</f>
        <v>48T</v>
      </c>
    </row>
    <row r="2026" spans="1:9">
      <c r="A2026" s="164" t="s">
        <v>443</v>
      </c>
      <c r="B2026" s="165" t="s">
        <v>191</v>
      </c>
      <c r="C2026" s="165" t="s">
        <v>116</v>
      </c>
      <c r="D2026" s="165" t="s">
        <v>256</v>
      </c>
      <c r="E2026" s="165">
        <v>259</v>
      </c>
      <c r="F2026" s="165">
        <v>1.96</v>
      </c>
      <c r="G2026" s="167" t="str">
        <f>IF(B2026="RES","Residential",IF(B2026="COM","Commercial",IF(B2026="IND","Industrial",IF(B2026="IRG","Irrigation",IF(B2026="PSH","Lighting","No Class Detail")))))</f>
        <v>Commercial</v>
      </c>
      <c r="H2026" s="42" t="str">
        <f>IF(D2026="ADJ","197",IF(D2026="PCM","97",0))</f>
        <v>197</v>
      </c>
      <c r="I2026" s="42" t="str">
        <f>INDEX(Schedule!B:B,MATCH(C2026,Schedule!A:A,0))</f>
        <v>15</v>
      </c>
    </row>
    <row r="2027" spans="1:9">
      <c r="A2027" s="164" t="s">
        <v>443</v>
      </c>
      <c r="B2027" s="165" t="s">
        <v>191</v>
      </c>
      <c r="C2027" s="165" t="s">
        <v>116</v>
      </c>
      <c r="D2027" s="165" t="s">
        <v>256</v>
      </c>
      <c r="E2027" s="165">
        <v>265</v>
      </c>
      <c r="F2027" s="165">
        <v>2.52</v>
      </c>
      <c r="G2027" s="167" t="str">
        <f>IF(B2027="RES","Residential",IF(B2027="COM","Commercial",IF(B2027="IND","Industrial",IF(B2027="IRG","Irrigation",IF(B2027="PSH","Lighting","No Class Detail")))))</f>
        <v>Commercial</v>
      </c>
      <c r="H2027" s="42" t="str">
        <f>IF(D2027="ADJ","197",IF(D2027="PCM","97",0))</f>
        <v>197</v>
      </c>
      <c r="I2027" s="42" t="str">
        <f>INDEX(Schedule!B:B,MATCH(C2027,Schedule!A:A,0))</f>
        <v>15</v>
      </c>
    </row>
    <row r="2028" spans="1:9">
      <c r="A2028" s="164" t="s">
        <v>443</v>
      </c>
      <c r="B2028" s="165" t="s">
        <v>191</v>
      </c>
      <c r="C2028" s="165" t="s">
        <v>116</v>
      </c>
      <c r="D2028" s="165" t="s">
        <v>256</v>
      </c>
      <c r="E2028" s="165">
        <v>320</v>
      </c>
      <c r="F2028" s="165">
        <v>-42.59</v>
      </c>
      <c r="G2028" s="167" t="str">
        <f>IF(B2028="RES","Residential",IF(B2028="COM","Commercial",IF(B2028="IND","Industrial",IF(B2028="IRG","Irrigation",IF(B2028="PSH","Lighting","No Class Detail")))))</f>
        <v>Commercial</v>
      </c>
      <c r="H2028" s="42" t="str">
        <f>IF(D2028="ADJ","197",IF(D2028="PCM","97",0))</f>
        <v>197</v>
      </c>
      <c r="I2028" s="42" t="str">
        <f>INDEX(Schedule!B:B,MATCH(C2028,Schedule!A:A,0))</f>
        <v>15</v>
      </c>
    </row>
    <row r="2029" spans="1:9">
      <c r="A2029" s="164" t="s">
        <v>443</v>
      </c>
      <c r="B2029" s="165" t="s">
        <v>191</v>
      </c>
      <c r="C2029" s="165" t="s">
        <v>116</v>
      </c>
      <c r="D2029" s="165" t="s">
        <v>256</v>
      </c>
      <c r="E2029" s="165">
        <v>354</v>
      </c>
      <c r="F2029" s="165">
        <v>-37.119999999999997</v>
      </c>
      <c r="G2029" s="167" t="str">
        <f>IF(B2029="RES","Residential",IF(B2029="COM","Commercial",IF(B2029="IND","Industrial",IF(B2029="IRG","Irrigation",IF(B2029="PSH","Lighting","No Class Detail")))))</f>
        <v>Commercial</v>
      </c>
      <c r="H2029" s="42" t="str">
        <f>IF(D2029="ADJ","197",IF(D2029="PCM","97",0))</f>
        <v>197</v>
      </c>
      <c r="I2029" s="42" t="str">
        <f>INDEX(Schedule!B:B,MATCH(C2029,Schedule!A:A,0))</f>
        <v>15</v>
      </c>
    </row>
    <row r="2030" spans="1:9">
      <c r="A2030" s="164" t="s">
        <v>443</v>
      </c>
      <c r="B2030" s="165" t="s">
        <v>191</v>
      </c>
      <c r="C2030" s="165" t="s">
        <v>116</v>
      </c>
      <c r="D2030" s="165" t="s">
        <v>256</v>
      </c>
      <c r="E2030" s="165">
        <v>355</v>
      </c>
      <c r="F2030" s="165">
        <v>-11.66</v>
      </c>
      <c r="G2030" s="167" t="str">
        <f>IF(B2030="RES","Residential",IF(B2030="COM","Commercial",IF(B2030="IND","Industrial",IF(B2030="IRG","Irrigation",IF(B2030="PSH","Lighting","No Class Detail")))))</f>
        <v>Commercial</v>
      </c>
      <c r="H2030" s="42" t="str">
        <f>IF(D2030="ADJ","197",IF(D2030="PCM","97",0))</f>
        <v>197</v>
      </c>
      <c r="I2030" s="42" t="str">
        <f>INDEX(Schedule!B:B,MATCH(C2030,Schedule!A:A,0))</f>
        <v>15</v>
      </c>
    </row>
    <row r="2031" spans="1:9">
      <c r="A2031" s="164" t="s">
        <v>443</v>
      </c>
      <c r="B2031" s="165" t="s">
        <v>191</v>
      </c>
      <c r="C2031" s="165" t="s">
        <v>116</v>
      </c>
      <c r="D2031" s="165" t="s">
        <v>255</v>
      </c>
      <c r="E2031" s="165">
        <v>153</v>
      </c>
      <c r="F2031" s="165">
        <v>491.17</v>
      </c>
      <c r="G2031" s="167" t="str">
        <f>IF(B2031="RES","Residential",IF(B2031="COM","Commercial",IF(B2031="IND","Industrial",IF(B2031="IRG","Irrigation",IF(B2031="PSH","Lighting","No Class Detail")))))</f>
        <v>Commercial</v>
      </c>
      <c r="H2031" s="42" t="str">
        <f>IF(D2031="ADJ","197",IF(D2031="PCM","97",0))</f>
        <v>97</v>
      </c>
      <c r="I2031" s="42" t="str">
        <f>INDEX(Schedule!B:B,MATCH(C2031,Schedule!A:A,0))</f>
        <v>15</v>
      </c>
    </row>
    <row r="2032" spans="1:9">
      <c r="A2032" s="164" t="s">
        <v>443</v>
      </c>
      <c r="B2032" s="165" t="s">
        <v>191</v>
      </c>
      <c r="C2032" s="165" t="s">
        <v>116</v>
      </c>
      <c r="D2032" s="165" t="s">
        <v>255</v>
      </c>
      <c r="E2032" s="165">
        <v>154</v>
      </c>
      <c r="F2032" s="165">
        <v>467.89</v>
      </c>
      <c r="G2032" s="167" t="str">
        <f>IF(B2032="RES","Residential",IF(B2032="COM","Commercial",IF(B2032="IND","Industrial",IF(B2032="IRG","Irrigation",IF(B2032="PSH","Lighting","No Class Detail")))))</f>
        <v>Commercial</v>
      </c>
      <c r="H2032" s="42" t="str">
        <f>IF(D2032="ADJ","197",IF(D2032="PCM","97",0))</f>
        <v>97</v>
      </c>
      <c r="I2032" s="42" t="str">
        <f>INDEX(Schedule!B:B,MATCH(C2032,Schedule!A:A,0))</f>
        <v>15</v>
      </c>
    </row>
    <row r="2033" spans="1:9">
      <c r="A2033" s="164" t="s">
        <v>443</v>
      </c>
      <c r="B2033" s="165" t="s">
        <v>191</v>
      </c>
      <c r="C2033" s="165" t="s">
        <v>116</v>
      </c>
      <c r="D2033" s="165" t="s">
        <v>255</v>
      </c>
      <c r="E2033" s="165">
        <v>155</v>
      </c>
      <c r="F2033" s="165">
        <v>219.96</v>
      </c>
      <c r="G2033" s="167" t="str">
        <f>IF(B2033="RES","Residential",IF(B2033="COM","Commercial",IF(B2033="IND","Industrial",IF(B2033="IRG","Irrigation",IF(B2033="PSH","Lighting","No Class Detail")))))</f>
        <v>Commercial</v>
      </c>
      <c r="H2033" s="42" t="str">
        <f>IF(D2033="ADJ","197",IF(D2033="PCM","97",0))</f>
        <v>97</v>
      </c>
      <c r="I2033" s="42" t="str">
        <f>INDEX(Schedule!B:B,MATCH(C2033,Schedule!A:A,0))</f>
        <v>15</v>
      </c>
    </row>
    <row r="2034" spans="1:9">
      <c r="A2034" s="164" t="s">
        <v>443</v>
      </c>
      <c r="B2034" s="165" t="s">
        <v>191</v>
      </c>
      <c r="C2034" s="165" t="s">
        <v>117</v>
      </c>
      <c r="D2034" s="165" t="s">
        <v>256</v>
      </c>
      <c r="E2034" s="165">
        <v>320</v>
      </c>
      <c r="F2034" s="165">
        <v>-31.39</v>
      </c>
      <c r="G2034" s="167" t="str">
        <f>IF(B2034="RES","Residential",IF(B2034="COM","Commercial",IF(B2034="IND","Industrial",IF(B2034="IRG","Irrigation",IF(B2034="PSH","Lighting","No Class Detail")))))</f>
        <v>Commercial</v>
      </c>
      <c r="H2034" s="42" t="str">
        <f>IF(D2034="ADJ","197",IF(D2034="PCM","97",0))</f>
        <v>197</v>
      </c>
      <c r="I2034" s="42" t="str">
        <f>INDEX(Schedule!B:B,MATCH(C2034,Schedule!A:A,0))</f>
        <v>15</v>
      </c>
    </row>
    <row r="2035" spans="1:9">
      <c r="A2035" s="164" t="s">
        <v>443</v>
      </c>
      <c r="B2035" s="165" t="s">
        <v>191</v>
      </c>
      <c r="C2035" s="165" t="s">
        <v>117</v>
      </c>
      <c r="D2035" s="165" t="s">
        <v>256</v>
      </c>
      <c r="E2035" s="165">
        <v>354</v>
      </c>
      <c r="F2035" s="165">
        <v>-4.8099999999999996</v>
      </c>
      <c r="G2035" s="167" t="str">
        <f>IF(B2035="RES","Residential",IF(B2035="COM","Commercial",IF(B2035="IND","Industrial",IF(B2035="IRG","Irrigation",IF(B2035="PSH","Lighting","No Class Detail")))))</f>
        <v>Commercial</v>
      </c>
      <c r="H2035" s="42" t="str">
        <f>IF(D2035="ADJ","197",IF(D2035="PCM","97",0))</f>
        <v>197</v>
      </c>
      <c r="I2035" s="42" t="str">
        <f>INDEX(Schedule!B:B,MATCH(C2035,Schedule!A:A,0))</f>
        <v>15</v>
      </c>
    </row>
    <row r="2036" spans="1:9">
      <c r="A2036" s="164" t="s">
        <v>443</v>
      </c>
      <c r="B2036" s="165" t="s">
        <v>191</v>
      </c>
      <c r="C2036" s="165" t="s">
        <v>117</v>
      </c>
      <c r="D2036" s="165" t="s">
        <v>256</v>
      </c>
      <c r="E2036" s="165">
        <v>355</v>
      </c>
      <c r="F2036" s="165">
        <v>-0.87</v>
      </c>
      <c r="G2036" s="167" t="str">
        <f>IF(B2036="RES","Residential",IF(B2036="COM","Commercial",IF(B2036="IND","Industrial",IF(B2036="IRG","Irrigation",IF(B2036="PSH","Lighting","No Class Detail")))))</f>
        <v>Commercial</v>
      </c>
      <c r="H2036" s="42" t="str">
        <f>IF(D2036="ADJ","197",IF(D2036="PCM","97",0))</f>
        <v>197</v>
      </c>
      <c r="I2036" s="42" t="str">
        <f>INDEX(Schedule!B:B,MATCH(C2036,Schedule!A:A,0))</f>
        <v>15</v>
      </c>
    </row>
    <row r="2037" spans="1:9">
      <c r="A2037" s="164" t="s">
        <v>443</v>
      </c>
      <c r="B2037" s="165" t="s">
        <v>191</v>
      </c>
      <c r="C2037" s="165" t="s">
        <v>117</v>
      </c>
      <c r="D2037" s="165" t="s">
        <v>255</v>
      </c>
      <c r="E2037" s="165">
        <v>153</v>
      </c>
      <c r="F2037" s="165">
        <v>364.39</v>
      </c>
      <c r="G2037" s="167" t="str">
        <f>IF(B2037="RES","Residential",IF(B2037="COM","Commercial",IF(B2037="IND","Industrial",IF(B2037="IRG","Irrigation",IF(B2037="PSH","Lighting","No Class Detail")))))</f>
        <v>Commercial</v>
      </c>
      <c r="H2037" s="42" t="str">
        <f>IF(D2037="ADJ","197",IF(D2037="PCM","97",0))</f>
        <v>97</v>
      </c>
      <c r="I2037" s="42" t="str">
        <f>INDEX(Schedule!B:B,MATCH(C2037,Schedule!A:A,0))</f>
        <v>15</v>
      </c>
    </row>
    <row r="2038" spans="1:9">
      <c r="A2038" s="164" t="s">
        <v>443</v>
      </c>
      <c r="B2038" s="165" t="s">
        <v>191</v>
      </c>
      <c r="C2038" s="165" t="s">
        <v>117</v>
      </c>
      <c r="D2038" s="165" t="s">
        <v>255</v>
      </c>
      <c r="E2038" s="165">
        <v>154</v>
      </c>
      <c r="F2038" s="165">
        <v>57.14</v>
      </c>
      <c r="G2038" s="167" t="str">
        <f>IF(B2038="RES","Residential",IF(B2038="COM","Commercial",IF(B2038="IND","Industrial",IF(B2038="IRG","Irrigation",IF(B2038="PSH","Lighting","No Class Detail")))))</f>
        <v>Commercial</v>
      </c>
      <c r="H2038" s="42" t="str">
        <f>IF(D2038="ADJ","197",IF(D2038="PCM","97",0))</f>
        <v>97</v>
      </c>
      <c r="I2038" s="42" t="str">
        <f>INDEX(Schedule!B:B,MATCH(C2038,Schedule!A:A,0))</f>
        <v>15</v>
      </c>
    </row>
    <row r="2039" spans="1:9">
      <c r="A2039" s="164" t="s">
        <v>443</v>
      </c>
      <c r="B2039" s="165" t="s">
        <v>191</v>
      </c>
      <c r="C2039" s="165" t="s">
        <v>117</v>
      </c>
      <c r="D2039" s="165" t="s">
        <v>255</v>
      </c>
      <c r="E2039" s="165">
        <v>155</v>
      </c>
      <c r="F2039" s="165">
        <v>9.9700000000000006</v>
      </c>
      <c r="G2039" s="167" t="str">
        <f>IF(B2039="RES","Residential",IF(B2039="COM","Commercial",IF(B2039="IND","Industrial",IF(B2039="IRG","Irrigation",IF(B2039="PSH","Lighting","No Class Detail")))))</f>
        <v>Commercial</v>
      </c>
      <c r="H2039" s="42" t="str">
        <f>IF(D2039="ADJ","197",IF(D2039="PCM","97",0))</f>
        <v>97</v>
      </c>
      <c r="I2039" s="42" t="str">
        <f>INDEX(Schedule!B:B,MATCH(C2039,Schedule!A:A,0))</f>
        <v>15</v>
      </c>
    </row>
    <row r="2040" spans="1:9">
      <c r="A2040" s="164" t="s">
        <v>443</v>
      </c>
      <c r="B2040" s="165" t="s">
        <v>191</v>
      </c>
      <c r="C2040" s="165" t="s">
        <v>120</v>
      </c>
      <c r="D2040" s="165" t="s">
        <v>256</v>
      </c>
      <c r="E2040" s="165">
        <v>298</v>
      </c>
      <c r="F2040" s="165">
        <v>-126.09</v>
      </c>
      <c r="G2040" s="167" t="str">
        <f>IF(B2040="RES","Residential",IF(B2040="COM","Commercial",IF(B2040="IND","Industrial",IF(B2040="IRG","Irrigation",IF(B2040="PSH","Lighting","No Class Detail")))))</f>
        <v>Commercial</v>
      </c>
      <c r="H2040" s="42" t="str">
        <f>IF(D2040="ADJ","197",IF(D2040="PCM","97",0))</f>
        <v>197</v>
      </c>
      <c r="I2040" s="42" t="str">
        <f>INDEX(Schedule!B:B,MATCH(C2040,Schedule!A:A,0))</f>
        <v>54</v>
      </c>
    </row>
    <row r="2041" spans="1:9">
      <c r="A2041" s="164" t="s">
        <v>443</v>
      </c>
      <c r="B2041" s="165" t="s">
        <v>191</v>
      </c>
      <c r="C2041" s="165" t="s">
        <v>120</v>
      </c>
      <c r="D2041" s="165" t="s">
        <v>255</v>
      </c>
      <c r="E2041" s="165">
        <v>101</v>
      </c>
      <c r="F2041" s="165">
        <v>409.81</v>
      </c>
      <c r="G2041" s="167" t="str">
        <f>IF(B2041="RES","Residential",IF(B2041="COM","Commercial",IF(B2041="IND","Industrial",IF(B2041="IRG","Irrigation",IF(B2041="PSH","Lighting","No Class Detail")))))</f>
        <v>Commercial</v>
      </c>
      <c r="H2041" s="42" t="str">
        <f>IF(D2041="ADJ","197",IF(D2041="PCM","97",0))</f>
        <v>97</v>
      </c>
      <c r="I2041" s="42" t="str">
        <f>INDEX(Schedule!B:B,MATCH(C2041,Schedule!A:A,0))</f>
        <v>54</v>
      </c>
    </row>
    <row r="2042" spans="1:9">
      <c r="A2042" s="164" t="s">
        <v>443</v>
      </c>
      <c r="B2042" s="165" t="s">
        <v>201</v>
      </c>
      <c r="C2042" s="165" t="s">
        <v>80</v>
      </c>
      <c r="D2042" s="165" t="s">
        <v>256</v>
      </c>
      <c r="E2042" s="165">
        <v>298</v>
      </c>
      <c r="F2042" s="165">
        <v>-170.97</v>
      </c>
      <c r="G2042" s="167" t="str">
        <f>IF(B2042="RES","Residential",IF(B2042="COM","Commercial",IF(B2042="IND","Industrial",IF(B2042="IRG","Irrigation",IF(B2042="PSH","Lighting","No Class Detail")))))</f>
        <v>Industrial</v>
      </c>
      <c r="H2042" s="42" t="str">
        <f>IF(D2042="ADJ","197",IF(D2042="PCM","97",0))</f>
        <v>197</v>
      </c>
      <c r="I2042" s="42" t="str">
        <f>INDEX(Schedule!B:B,MATCH(C2042,Schedule!A:A,0))</f>
        <v>24</v>
      </c>
    </row>
    <row r="2043" spans="1:9">
      <c r="A2043" s="164" t="s">
        <v>443</v>
      </c>
      <c r="B2043" s="165" t="s">
        <v>201</v>
      </c>
      <c r="C2043" s="165" t="s">
        <v>80</v>
      </c>
      <c r="D2043" s="165" t="s">
        <v>255</v>
      </c>
      <c r="E2043" s="165">
        <v>101</v>
      </c>
      <c r="F2043" s="165">
        <v>726.86</v>
      </c>
      <c r="G2043" s="167" t="str">
        <f>IF(B2043="RES","Residential",IF(B2043="COM","Commercial",IF(B2043="IND","Industrial",IF(B2043="IRG","Irrigation",IF(B2043="PSH","Lighting","No Class Detail")))))</f>
        <v>Industrial</v>
      </c>
      <c r="H2043" s="42" t="str">
        <f>IF(D2043="ADJ","197",IF(D2043="PCM","97",0))</f>
        <v>97</v>
      </c>
      <c r="I2043" s="42" t="str">
        <f>INDEX(Schedule!B:B,MATCH(C2043,Schedule!A:A,0))</f>
        <v>24</v>
      </c>
    </row>
    <row r="2044" spans="1:9">
      <c r="A2044" s="164" t="s">
        <v>443</v>
      </c>
      <c r="B2044" s="165" t="s">
        <v>201</v>
      </c>
      <c r="C2044" s="165" t="s">
        <v>83</v>
      </c>
      <c r="D2044" s="165" t="s">
        <v>256</v>
      </c>
      <c r="E2044" s="165">
        <v>298</v>
      </c>
      <c r="F2044" s="165">
        <v>-4423.5</v>
      </c>
      <c r="G2044" s="167" t="str">
        <f>IF(B2044="RES","Residential",IF(B2044="COM","Commercial",IF(B2044="IND","Industrial",IF(B2044="IRG","Irrigation",IF(B2044="PSH","Lighting","No Class Detail")))))</f>
        <v>Industrial</v>
      </c>
      <c r="H2044" s="42" t="str">
        <f>IF(D2044="ADJ","197",IF(D2044="PCM","97",0))</f>
        <v>197</v>
      </c>
      <c r="I2044" s="42" t="str">
        <f>INDEX(Schedule!B:B,MATCH(C2044,Schedule!A:A,0))</f>
        <v>24</v>
      </c>
    </row>
    <row r="2045" spans="1:9">
      <c r="A2045" s="164" t="s">
        <v>443</v>
      </c>
      <c r="B2045" s="165" t="s">
        <v>201</v>
      </c>
      <c r="C2045" s="165" t="s">
        <v>83</v>
      </c>
      <c r="D2045" s="165" t="s">
        <v>255</v>
      </c>
      <c r="E2045" s="165">
        <v>101</v>
      </c>
      <c r="F2045" s="165">
        <v>18380.169999999998</v>
      </c>
      <c r="G2045" s="167" t="str">
        <f>IF(B2045="RES","Residential",IF(B2045="COM","Commercial",IF(B2045="IND","Industrial",IF(B2045="IRG","Irrigation",IF(B2045="PSH","Lighting","No Class Detail")))))</f>
        <v>Industrial</v>
      </c>
      <c r="H2045" s="42" t="str">
        <f>IF(D2045="ADJ","197",IF(D2045="PCM","97",0))</f>
        <v>97</v>
      </c>
      <c r="I2045" s="42" t="str">
        <f>INDEX(Schedule!B:B,MATCH(C2045,Schedule!A:A,0))</f>
        <v>24</v>
      </c>
    </row>
    <row r="2046" spans="1:9">
      <c r="A2046" s="164" t="s">
        <v>443</v>
      </c>
      <c r="B2046" s="165" t="s">
        <v>201</v>
      </c>
      <c r="C2046" s="165" t="s">
        <v>85</v>
      </c>
      <c r="D2046" s="165" t="s">
        <v>256</v>
      </c>
      <c r="E2046" s="165">
        <v>298</v>
      </c>
      <c r="F2046" s="165">
        <v>-6.45</v>
      </c>
      <c r="G2046" s="167" t="str">
        <f>IF(B2046="RES","Residential",IF(B2046="COM","Commercial",IF(B2046="IND","Industrial",IF(B2046="IRG","Irrigation",IF(B2046="PSH","Lighting","No Class Detail")))))</f>
        <v>Industrial</v>
      </c>
      <c r="H2046" s="42" t="str">
        <f>IF(D2046="ADJ","197",IF(D2046="PCM","97",0))</f>
        <v>197</v>
      </c>
      <c r="I2046" s="42" t="str">
        <f>INDEX(Schedule!B:B,MATCH(C2046,Schedule!A:A,0))</f>
        <v>24</v>
      </c>
    </row>
    <row r="2047" spans="1:9">
      <c r="A2047" s="164" t="s">
        <v>443</v>
      </c>
      <c r="B2047" s="165" t="s">
        <v>201</v>
      </c>
      <c r="C2047" s="165" t="s">
        <v>85</v>
      </c>
      <c r="D2047" s="165" t="s">
        <v>255</v>
      </c>
      <c r="E2047" s="165">
        <v>101</v>
      </c>
      <c r="F2047" s="165">
        <v>27.9</v>
      </c>
      <c r="G2047" s="167" t="str">
        <f>IF(B2047="RES","Residential",IF(B2047="COM","Commercial",IF(B2047="IND","Industrial",IF(B2047="IRG","Irrigation",IF(B2047="PSH","Lighting","No Class Detail")))))</f>
        <v>Industrial</v>
      </c>
      <c r="H2047" s="42" t="str">
        <f>IF(D2047="ADJ","197",IF(D2047="PCM","97",0))</f>
        <v>97</v>
      </c>
      <c r="I2047" s="42" t="str">
        <f>INDEX(Schedule!B:B,MATCH(C2047,Schedule!A:A,0))</f>
        <v>24</v>
      </c>
    </row>
    <row r="2048" spans="1:9">
      <c r="A2048" s="164" t="s">
        <v>443</v>
      </c>
      <c r="B2048" s="165" t="s">
        <v>201</v>
      </c>
      <c r="C2048" s="165" t="s">
        <v>89</v>
      </c>
      <c r="D2048" s="165" t="s">
        <v>256</v>
      </c>
      <c r="E2048" s="165">
        <v>298</v>
      </c>
      <c r="F2048" s="165">
        <v>-179.53</v>
      </c>
      <c r="G2048" s="167" t="str">
        <f>IF(B2048="RES","Residential",IF(B2048="COM","Commercial",IF(B2048="IND","Industrial",IF(B2048="IRG","Irrigation",IF(B2048="PSH","Lighting","No Class Detail")))))</f>
        <v>Industrial</v>
      </c>
      <c r="H2048" s="42" t="str">
        <f>IF(D2048="ADJ","197",IF(D2048="PCM","97",0))</f>
        <v>197</v>
      </c>
      <c r="I2048" s="42" t="str">
        <f>INDEX(Schedule!B:B,MATCH(C2048,Schedule!A:A,0))</f>
        <v>36,29</v>
      </c>
    </row>
    <row r="2049" spans="1:9">
      <c r="A2049" s="164" t="s">
        <v>443</v>
      </c>
      <c r="B2049" s="165" t="s">
        <v>201</v>
      </c>
      <c r="C2049" s="165" t="s">
        <v>89</v>
      </c>
      <c r="D2049" s="165" t="s">
        <v>255</v>
      </c>
      <c r="E2049" s="165">
        <v>101</v>
      </c>
      <c r="F2049" s="165">
        <v>878.63</v>
      </c>
      <c r="G2049" s="167" t="str">
        <f>IF(B2049="RES","Residential",IF(B2049="COM","Commercial",IF(B2049="IND","Industrial",IF(B2049="IRG","Irrigation",IF(B2049="PSH","Lighting","No Class Detail")))))</f>
        <v>Industrial</v>
      </c>
      <c r="H2049" s="42" t="str">
        <f>IF(D2049="ADJ","197",IF(D2049="PCM","97",0))</f>
        <v>97</v>
      </c>
      <c r="I2049" s="42" t="str">
        <f>INDEX(Schedule!B:B,MATCH(C2049,Schedule!A:A,0))</f>
        <v>36,29</v>
      </c>
    </row>
    <row r="2050" spans="1:9">
      <c r="A2050" s="164" t="s">
        <v>443</v>
      </c>
      <c r="B2050" s="165" t="s">
        <v>201</v>
      </c>
      <c r="C2050" s="165" t="s">
        <v>90</v>
      </c>
      <c r="D2050" s="165" t="s">
        <v>256</v>
      </c>
      <c r="E2050" s="165">
        <v>298</v>
      </c>
      <c r="F2050" s="165">
        <v>-14326.66</v>
      </c>
      <c r="G2050" s="167" t="str">
        <f>IF(B2050="RES","Residential",IF(B2050="COM","Commercial",IF(B2050="IND","Industrial",IF(B2050="IRG","Irrigation",IF(B2050="PSH","Lighting","No Class Detail")))))</f>
        <v>Industrial</v>
      </c>
      <c r="H2050" s="42" t="str">
        <f>IF(D2050="ADJ","197",IF(D2050="PCM","97",0))</f>
        <v>197</v>
      </c>
      <c r="I2050" s="42" t="str">
        <f>INDEX(Schedule!B:B,MATCH(C2050,Schedule!A:A,0))</f>
        <v>36,29</v>
      </c>
    </row>
    <row r="2051" spans="1:9">
      <c r="A2051" s="164" t="s">
        <v>443</v>
      </c>
      <c r="B2051" s="165" t="s">
        <v>201</v>
      </c>
      <c r="C2051" s="165" t="s">
        <v>90</v>
      </c>
      <c r="D2051" s="165" t="s">
        <v>256</v>
      </c>
      <c r="E2051" s="165">
        <v>299</v>
      </c>
      <c r="F2051" s="165">
        <v>-3777.58</v>
      </c>
      <c r="G2051" s="167" t="str">
        <f>IF(B2051="RES","Residential",IF(B2051="COM","Commercial",IF(B2051="IND","Industrial",IF(B2051="IRG","Irrigation",IF(B2051="PSH","Lighting","No Class Detail")))))</f>
        <v>Industrial</v>
      </c>
      <c r="H2051" s="42" t="str">
        <f>IF(D2051="ADJ","197",IF(D2051="PCM","97",0))</f>
        <v>197</v>
      </c>
      <c r="I2051" s="42" t="str">
        <f>INDEX(Schedule!B:B,MATCH(C2051,Schedule!A:A,0))</f>
        <v>36,29</v>
      </c>
    </row>
    <row r="2052" spans="1:9">
      <c r="A2052" s="164" t="s">
        <v>443</v>
      </c>
      <c r="B2052" s="165" t="s">
        <v>201</v>
      </c>
      <c r="C2052" s="165" t="s">
        <v>90</v>
      </c>
      <c r="D2052" s="165" t="s">
        <v>255</v>
      </c>
      <c r="E2052" s="165">
        <v>45</v>
      </c>
      <c r="F2052" s="165">
        <v>19258.2</v>
      </c>
      <c r="G2052" s="167" t="str">
        <f>IF(B2052="RES","Residential",IF(B2052="COM","Commercial",IF(B2052="IND","Industrial",IF(B2052="IRG","Irrigation",IF(B2052="PSH","Lighting","No Class Detail")))))</f>
        <v>Industrial</v>
      </c>
      <c r="H2052" s="42" t="str">
        <f>IF(D2052="ADJ","197",IF(D2052="PCM","97",0))</f>
        <v>97</v>
      </c>
      <c r="I2052" s="42" t="str">
        <f>INDEX(Schedule!B:B,MATCH(C2052,Schedule!A:A,0))</f>
        <v>36,29</v>
      </c>
    </row>
    <row r="2053" spans="1:9">
      <c r="A2053" s="164" t="s">
        <v>443</v>
      </c>
      <c r="B2053" s="165" t="s">
        <v>201</v>
      </c>
      <c r="C2053" s="165" t="s">
        <v>90</v>
      </c>
      <c r="D2053" s="165" t="s">
        <v>255</v>
      </c>
      <c r="E2053" s="165">
        <v>101</v>
      </c>
      <c r="F2053" s="165">
        <v>71319.759999999995</v>
      </c>
      <c r="G2053" s="167" t="str">
        <f>IF(B2053="RES","Residential",IF(B2053="COM","Commercial",IF(B2053="IND","Industrial",IF(B2053="IRG","Irrigation",IF(B2053="PSH","Lighting","No Class Detail")))))</f>
        <v>Industrial</v>
      </c>
      <c r="H2053" s="42" t="str">
        <f>IF(D2053="ADJ","197",IF(D2053="PCM","97",0))</f>
        <v>97</v>
      </c>
      <c r="I2053" s="42" t="str">
        <f>INDEX(Schedule!B:B,MATCH(C2053,Schedule!A:A,0))</f>
        <v>36,29</v>
      </c>
    </row>
    <row r="2054" spans="1:9">
      <c r="A2054" s="164" t="s">
        <v>443</v>
      </c>
      <c r="B2054" s="165" t="s">
        <v>201</v>
      </c>
      <c r="C2054" s="165" t="s">
        <v>103</v>
      </c>
      <c r="D2054" s="165" t="s">
        <v>256</v>
      </c>
      <c r="E2054" s="165">
        <v>299</v>
      </c>
      <c r="F2054" s="165">
        <v>-87362.5</v>
      </c>
      <c r="G2054" s="167" t="str">
        <f>IF(B2054="RES","Residential",IF(B2054="COM","Commercial",IF(B2054="IND","Industrial",IF(B2054="IRG","Irrigation",IF(B2054="PSH","Lighting","No Class Detail")))))</f>
        <v>Industrial</v>
      </c>
      <c r="H2054" s="42" t="str">
        <f>IF(D2054="ADJ","197",IF(D2054="PCM","97",0))</f>
        <v>197</v>
      </c>
      <c r="I2054" s="42" t="str">
        <f>INDEX(Schedule!B:B,MATCH(C2054,Schedule!A:A,0))</f>
        <v>48T-DF</v>
      </c>
    </row>
    <row r="2055" spans="1:9">
      <c r="A2055" s="164" t="s">
        <v>443</v>
      </c>
      <c r="B2055" s="165" t="s">
        <v>201</v>
      </c>
      <c r="C2055" s="165" t="s">
        <v>103</v>
      </c>
      <c r="D2055" s="165" t="s">
        <v>255</v>
      </c>
      <c r="E2055" s="165">
        <v>45</v>
      </c>
      <c r="F2055" s="165">
        <v>460501.15</v>
      </c>
      <c r="G2055" s="167" t="str">
        <f>IF(B2055="RES","Residential",IF(B2055="COM","Commercial",IF(B2055="IND","Industrial",IF(B2055="IRG","Irrigation",IF(B2055="PSH","Lighting","No Class Detail")))))</f>
        <v>Industrial</v>
      </c>
      <c r="H2055" s="42" t="str">
        <f>IF(D2055="ADJ","197",IF(D2055="PCM","97",0))</f>
        <v>97</v>
      </c>
      <c r="I2055" s="42" t="str">
        <f>INDEX(Schedule!B:B,MATCH(C2055,Schedule!A:A,0))</f>
        <v>48T-DF</v>
      </c>
    </row>
    <row r="2056" spans="1:9">
      <c r="A2056" s="164" t="s">
        <v>443</v>
      </c>
      <c r="B2056" s="165" t="s">
        <v>201</v>
      </c>
      <c r="C2056" s="165" t="s">
        <v>102</v>
      </c>
      <c r="D2056" s="165" t="s">
        <v>256</v>
      </c>
      <c r="E2056" s="165">
        <v>299</v>
      </c>
      <c r="F2056" s="165">
        <v>-29804.33</v>
      </c>
      <c r="G2056" s="167" t="str">
        <f>IF(B2056="RES","Residential",IF(B2056="COM","Commercial",IF(B2056="IND","Industrial",IF(B2056="IRG","Irrigation",IF(B2056="PSH","Lighting","No Class Detail")))))</f>
        <v>Industrial</v>
      </c>
      <c r="H2056" s="42" t="str">
        <f>IF(D2056="ADJ","197",IF(D2056="PCM","97",0))</f>
        <v>197</v>
      </c>
      <c r="I2056" s="42" t="str">
        <f>INDEX(Schedule!B:B,MATCH(C2056,Schedule!A:A,0))</f>
        <v>48T</v>
      </c>
    </row>
    <row r="2057" spans="1:9">
      <c r="A2057" s="164" t="s">
        <v>443</v>
      </c>
      <c r="B2057" s="165" t="s">
        <v>201</v>
      </c>
      <c r="C2057" s="165" t="s">
        <v>102</v>
      </c>
      <c r="D2057" s="165" t="s">
        <v>255</v>
      </c>
      <c r="E2057" s="165">
        <v>45</v>
      </c>
      <c r="F2057" s="165">
        <v>184562.29</v>
      </c>
      <c r="G2057" s="167" t="str">
        <f>IF(B2057="RES","Residential",IF(B2057="COM","Commercial",IF(B2057="IND","Industrial",IF(B2057="IRG","Irrigation",IF(B2057="PSH","Lighting","No Class Detail")))))</f>
        <v>Industrial</v>
      </c>
      <c r="H2057" s="42" t="str">
        <f>IF(D2057="ADJ","197",IF(D2057="PCM","97",0))</f>
        <v>97</v>
      </c>
      <c r="I2057" s="42" t="str">
        <f>INDEX(Schedule!B:B,MATCH(C2057,Schedule!A:A,0))</f>
        <v>48T</v>
      </c>
    </row>
    <row r="2058" spans="1:9">
      <c r="A2058" s="164" t="s">
        <v>443</v>
      </c>
      <c r="B2058" s="165" t="s">
        <v>201</v>
      </c>
      <c r="C2058" s="165" t="s">
        <v>84</v>
      </c>
      <c r="D2058" s="165" t="s">
        <v>256</v>
      </c>
      <c r="E2058" s="165">
        <v>298</v>
      </c>
      <c r="F2058" s="165">
        <v>-10.72</v>
      </c>
      <c r="G2058" s="167" t="str">
        <f>IF(B2058="RES","Residential",IF(B2058="COM","Commercial",IF(B2058="IND","Industrial",IF(B2058="IRG","Irrigation",IF(B2058="PSH","Lighting","No Class Detail")))))</f>
        <v>Industrial</v>
      </c>
      <c r="H2058" s="42" t="str">
        <f>IF(D2058="ADJ","197",IF(D2058="PCM","97",0))</f>
        <v>197</v>
      </c>
      <c r="I2058" s="42" t="str">
        <f>INDEX(Schedule!B:B,MATCH(C2058,Schedule!A:A,0))</f>
        <v>24</v>
      </c>
    </row>
    <row r="2059" spans="1:9">
      <c r="A2059" s="164" t="s">
        <v>443</v>
      </c>
      <c r="B2059" s="165" t="s">
        <v>201</v>
      </c>
      <c r="C2059" s="165" t="s">
        <v>84</v>
      </c>
      <c r="D2059" s="165" t="s">
        <v>255</v>
      </c>
      <c r="E2059" s="165">
        <v>101</v>
      </c>
      <c r="F2059" s="165">
        <v>46.35</v>
      </c>
      <c r="G2059" s="167" t="str">
        <f>IF(B2059="RES","Residential",IF(B2059="COM","Commercial",IF(B2059="IND","Industrial",IF(B2059="IRG","Irrigation",IF(B2059="PSH","Lighting","No Class Detail")))))</f>
        <v>Industrial</v>
      </c>
      <c r="H2059" s="42" t="str">
        <f>IF(D2059="ADJ","197",IF(D2059="PCM","97",0))</f>
        <v>97</v>
      </c>
      <c r="I2059" s="42" t="str">
        <f>INDEX(Schedule!B:B,MATCH(C2059,Schedule!A:A,0))</f>
        <v>24</v>
      </c>
    </row>
    <row r="2060" spans="1:9">
      <c r="A2060" s="164" t="s">
        <v>443</v>
      </c>
      <c r="B2060" s="165" t="s">
        <v>201</v>
      </c>
      <c r="C2060" s="165" t="s">
        <v>116</v>
      </c>
      <c r="D2060" s="165" t="s">
        <v>256</v>
      </c>
      <c r="E2060" s="165">
        <v>320</v>
      </c>
      <c r="F2060" s="165">
        <v>-1.62</v>
      </c>
      <c r="G2060" s="167" t="str">
        <f>IF(B2060="RES","Residential",IF(B2060="COM","Commercial",IF(B2060="IND","Industrial",IF(B2060="IRG","Irrigation",IF(B2060="PSH","Lighting","No Class Detail")))))</f>
        <v>Industrial</v>
      </c>
      <c r="H2060" s="42" t="str">
        <f>IF(D2060="ADJ","197",IF(D2060="PCM","97",0))</f>
        <v>197</v>
      </c>
      <c r="I2060" s="42" t="str">
        <f>INDEX(Schedule!B:B,MATCH(C2060,Schedule!A:A,0))</f>
        <v>15</v>
      </c>
    </row>
    <row r="2061" spans="1:9">
      <c r="A2061" s="164" t="s">
        <v>443</v>
      </c>
      <c r="B2061" s="165" t="s">
        <v>201</v>
      </c>
      <c r="C2061" s="165" t="s">
        <v>116</v>
      </c>
      <c r="D2061" s="165" t="s">
        <v>256</v>
      </c>
      <c r="E2061" s="165">
        <v>354</v>
      </c>
      <c r="F2061" s="165">
        <v>-2.98</v>
      </c>
      <c r="G2061" s="167" t="str">
        <f>IF(B2061="RES","Residential",IF(B2061="COM","Commercial",IF(B2061="IND","Industrial",IF(B2061="IRG","Irrigation",IF(B2061="PSH","Lighting","No Class Detail")))))</f>
        <v>Industrial</v>
      </c>
      <c r="H2061" s="42" t="str">
        <f>IF(D2061="ADJ","197",IF(D2061="PCM","97",0))</f>
        <v>197</v>
      </c>
      <c r="I2061" s="42" t="str">
        <f>INDEX(Schedule!B:B,MATCH(C2061,Schedule!A:A,0))</f>
        <v>15</v>
      </c>
    </row>
    <row r="2062" spans="1:9">
      <c r="A2062" s="164" t="s">
        <v>443</v>
      </c>
      <c r="B2062" s="165" t="s">
        <v>201</v>
      </c>
      <c r="C2062" s="165" t="s">
        <v>116</v>
      </c>
      <c r="D2062" s="165" t="s">
        <v>256</v>
      </c>
      <c r="E2062" s="165">
        <v>355</v>
      </c>
      <c r="F2062" s="165">
        <v>-0.65</v>
      </c>
      <c r="G2062" s="167" t="str">
        <f>IF(B2062="RES","Residential",IF(B2062="COM","Commercial",IF(B2062="IND","Industrial",IF(B2062="IRG","Irrigation",IF(B2062="PSH","Lighting","No Class Detail")))))</f>
        <v>Industrial</v>
      </c>
      <c r="H2062" s="42" t="str">
        <f>IF(D2062="ADJ","197",IF(D2062="PCM","97",0))</f>
        <v>197</v>
      </c>
      <c r="I2062" s="42" t="str">
        <f>INDEX(Schedule!B:B,MATCH(C2062,Schedule!A:A,0))</f>
        <v>15</v>
      </c>
    </row>
    <row r="2063" spans="1:9">
      <c r="A2063" s="164" t="s">
        <v>443</v>
      </c>
      <c r="B2063" s="165" t="s">
        <v>201</v>
      </c>
      <c r="C2063" s="165" t="s">
        <v>116</v>
      </c>
      <c r="D2063" s="165" t="s">
        <v>255</v>
      </c>
      <c r="E2063" s="165">
        <v>153</v>
      </c>
      <c r="F2063" s="165">
        <v>18.7</v>
      </c>
      <c r="G2063" s="167" t="str">
        <f>IF(B2063="RES","Residential",IF(B2063="COM","Commercial",IF(B2063="IND","Industrial",IF(B2063="IRG","Irrigation",IF(B2063="PSH","Lighting","No Class Detail")))))</f>
        <v>Industrial</v>
      </c>
      <c r="H2063" s="42" t="str">
        <f>IF(D2063="ADJ","197",IF(D2063="PCM","97",0))</f>
        <v>97</v>
      </c>
      <c r="I2063" s="42" t="str">
        <f>INDEX(Schedule!B:B,MATCH(C2063,Schedule!A:A,0))</f>
        <v>15</v>
      </c>
    </row>
    <row r="2064" spans="1:9">
      <c r="A2064" s="164" t="s">
        <v>443</v>
      </c>
      <c r="B2064" s="165" t="s">
        <v>201</v>
      </c>
      <c r="C2064" s="165" t="s">
        <v>116</v>
      </c>
      <c r="D2064" s="165" t="s">
        <v>255</v>
      </c>
      <c r="E2064" s="165">
        <v>154</v>
      </c>
      <c r="F2064" s="165">
        <v>32.97</v>
      </c>
      <c r="G2064" s="167" t="str">
        <f>IF(B2064="RES","Residential",IF(B2064="COM","Commercial",IF(B2064="IND","Industrial",IF(B2064="IRG","Irrigation",IF(B2064="PSH","Lighting","No Class Detail")))))</f>
        <v>Industrial</v>
      </c>
      <c r="H2064" s="42" t="str">
        <f>IF(D2064="ADJ","197",IF(D2064="PCM","97",0))</f>
        <v>97</v>
      </c>
      <c r="I2064" s="42" t="str">
        <f>INDEX(Schedule!B:B,MATCH(C2064,Schedule!A:A,0))</f>
        <v>15</v>
      </c>
    </row>
    <row r="2065" spans="1:9">
      <c r="A2065" s="164" t="s">
        <v>443</v>
      </c>
      <c r="B2065" s="165" t="s">
        <v>201</v>
      </c>
      <c r="C2065" s="165" t="s">
        <v>116</v>
      </c>
      <c r="D2065" s="165" t="s">
        <v>255</v>
      </c>
      <c r="E2065" s="165">
        <v>155</v>
      </c>
      <c r="F2065" s="165">
        <v>7.37</v>
      </c>
      <c r="G2065" s="167" t="str">
        <f>IF(B2065="RES","Residential",IF(B2065="COM","Commercial",IF(B2065="IND","Industrial",IF(B2065="IRG","Irrigation",IF(B2065="PSH","Lighting","No Class Detail")))))</f>
        <v>Industrial</v>
      </c>
      <c r="H2065" s="42" t="str">
        <f>IF(D2065="ADJ","197",IF(D2065="PCM","97",0))</f>
        <v>97</v>
      </c>
      <c r="I2065" s="42" t="str">
        <f>INDEX(Schedule!B:B,MATCH(C2065,Schedule!A:A,0))</f>
        <v>15</v>
      </c>
    </row>
    <row r="2066" spans="1:9">
      <c r="A2066" s="164" t="s">
        <v>443</v>
      </c>
      <c r="B2066" s="165" t="s">
        <v>201</v>
      </c>
      <c r="C2066" s="165" t="s">
        <v>117</v>
      </c>
      <c r="D2066" s="165" t="s">
        <v>256</v>
      </c>
      <c r="E2066" s="165">
        <v>320</v>
      </c>
      <c r="F2066" s="165">
        <v>-1.56</v>
      </c>
      <c r="G2066" s="167" t="str">
        <f>IF(B2066="RES","Residential",IF(B2066="COM","Commercial",IF(B2066="IND","Industrial",IF(B2066="IRG","Irrigation",IF(B2066="PSH","Lighting","No Class Detail")))))</f>
        <v>Industrial</v>
      </c>
      <c r="H2066" s="42" t="str">
        <f>IF(D2066="ADJ","197",IF(D2066="PCM","97",0))</f>
        <v>197</v>
      </c>
      <c r="I2066" s="42" t="str">
        <f>INDEX(Schedule!B:B,MATCH(C2066,Schedule!A:A,0))</f>
        <v>15</v>
      </c>
    </row>
    <row r="2067" spans="1:9">
      <c r="A2067" s="164" t="s">
        <v>443</v>
      </c>
      <c r="B2067" s="165" t="s">
        <v>201</v>
      </c>
      <c r="C2067" s="165" t="s">
        <v>117</v>
      </c>
      <c r="D2067" s="165" t="s">
        <v>256</v>
      </c>
      <c r="E2067" s="165">
        <v>354</v>
      </c>
      <c r="F2067" s="165">
        <v>-0.39</v>
      </c>
      <c r="G2067" s="167" t="str">
        <f>IF(B2067="RES","Residential",IF(B2067="COM","Commercial",IF(B2067="IND","Industrial",IF(B2067="IRG","Irrigation",IF(B2067="PSH","Lighting","No Class Detail")))))</f>
        <v>Industrial</v>
      </c>
      <c r="H2067" s="42" t="str">
        <f>IF(D2067="ADJ","197",IF(D2067="PCM","97",0))</f>
        <v>197</v>
      </c>
      <c r="I2067" s="42" t="str">
        <f>INDEX(Schedule!B:B,MATCH(C2067,Schedule!A:A,0))</f>
        <v>15</v>
      </c>
    </row>
    <row r="2068" spans="1:9">
      <c r="A2068" s="164" t="s">
        <v>443</v>
      </c>
      <c r="B2068" s="165" t="s">
        <v>201</v>
      </c>
      <c r="C2068" s="165" t="s">
        <v>117</v>
      </c>
      <c r="D2068" s="165" t="s">
        <v>255</v>
      </c>
      <c r="E2068" s="165">
        <v>153</v>
      </c>
      <c r="F2068" s="165">
        <v>16.7</v>
      </c>
      <c r="G2068" s="167" t="str">
        <f>IF(B2068="RES","Residential",IF(B2068="COM","Commercial",IF(B2068="IND","Industrial",IF(B2068="IRG","Irrigation",IF(B2068="PSH","Lighting","No Class Detail")))))</f>
        <v>Industrial</v>
      </c>
      <c r="H2068" s="42" t="str">
        <f>IF(D2068="ADJ","197",IF(D2068="PCM","97",0))</f>
        <v>97</v>
      </c>
      <c r="I2068" s="42" t="str">
        <f>INDEX(Schedule!B:B,MATCH(C2068,Schedule!A:A,0))</f>
        <v>15</v>
      </c>
    </row>
    <row r="2069" spans="1:9">
      <c r="A2069" s="164" t="s">
        <v>443</v>
      </c>
      <c r="B2069" s="165" t="s">
        <v>201</v>
      </c>
      <c r="C2069" s="165" t="s">
        <v>117</v>
      </c>
      <c r="D2069" s="165" t="s">
        <v>255</v>
      </c>
      <c r="E2069" s="165">
        <v>154</v>
      </c>
      <c r="F2069" s="165">
        <v>4.47</v>
      </c>
      <c r="G2069" s="167" t="str">
        <f>IF(B2069="RES","Residential",IF(B2069="COM","Commercial",IF(B2069="IND","Industrial",IF(B2069="IRG","Irrigation",IF(B2069="PSH","Lighting","No Class Detail")))))</f>
        <v>Industrial</v>
      </c>
      <c r="H2069" s="42" t="str">
        <f>IF(D2069="ADJ","197",IF(D2069="PCM","97",0))</f>
        <v>97</v>
      </c>
      <c r="I2069" s="42" t="str">
        <f>INDEX(Schedule!B:B,MATCH(C2069,Schedule!A:A,0))</f>
        <v>15</v>
      </c>
    </row>
    <row r="2070" spans="1:9">
      <c r="A2070" s="164" t="s">
        <v>443</v>
      </c>
      <c r="B2070" s="165" t="s">
        <v>201</v>
      </c>
      <c r="C2070" s="165" t="s">
        <v>119</v>
      </c>
      <c r="D2070" s="165" t="s">
        <v>256</v>
      </c>
      <c r="E2070" s="165">
        <v>299</v>
      </c>
      <c r="F2070" s="165">
        <v>-1148.1600000000001</v>
      </c>
      <c r="G2070" s="167" t="str">
        <f>IF(B2070="RES","Residential",IF(B2070="COM","Commercial",IF(B2070="IND","Industrial",IF(B2070="IRG","Irrigation",IF(B2070="PSH","Lighting","No Class Detail")))))</f>
        <v>Industrial</v>
      </c>
      <c r="H2070" s="42" t="str">
        <f>IF(D2070="ADJ","197",IF(D2070="PCM","97",0))</f>
        <v>197</v>
      </c>
      <c r="I2070" s="42" t="str">
        <f>INDEX(Schedule!B:B,MATCH(C2070,Schedule!A:A,0))</f>
        <v>47T</v>
      </c>
    </row>
    <row r="2071" spans="1:9">
      <c r="A2071" s="164" t="s">
        <v>443</v>
      </c>
      <c r="B2071" s="165" t="s">
        <v>201</v>
      </c>
      <c r="C2071" s="165" t="s">
        <v>119</v>
      </c>
      <c r="D2071" s="165" t="s">
        <v>255</v>
      </c>
      <c r="E2071" s="165">
        <v>45</v>
      </c>
      <c r="F2071" s="165">
        <v>5670.72</v>
      </c>
      <c r="G2071" s="167" t="str">
        <f>IF(B2071="RES","Residential",IF(B2071="COM","Commercial",IF(B2071="IND","Industrial",IF(B2071="IRG","Irrigation",IF(B2071="PSH","Lighting","No Class Detail")))))</f>
        <v>Industrial</v>
      </c>
      <c r="H2071" s="42" t="str">
        <f>IF(D2071="ADJ","197",IF(D2071="PCM","97",0))</f>
        <v>97</v>
      </c>
      <c r="I2071" s="42" t="str">
        <f>INDEX(Schedule!B:B,MATCH(C2071,Schedule!A:A,0))</f>
        <v>47T</v>
      </c>
    </row>
    <row r="2072" spans="1:9">
      <c r="A2072" s="164" t="s">
        <v>443</v>
      </c>
      <c r="B2072" s="165" t="s">
        <v>202</v>
      </c>
      <c r="C2072" s="165" t="s">
        <v>92</v>
      </c>
      <c r="D2072" s="165" t="s">
        <v>256</v>
      </c>
      <c r="E2072" s="165">
        <v>298</v>
      </c>
      <c r="F2072" s="165">
        <v>-1091.1600000000001</v>
      </c>
      <c r="G2072" s="167" t="str">
        <f>IF(B2072="RES","Residential",IF(B2072="COM","Commercial",IF(B2072="IND","Industrial",IF(B2072="IRG","Irrigation",IF(B2072="PSH","Lighting","No Class Detail")))))</f>
        <v>Irrigation</v>
      </c>
      <c r="H2072" s="42" t="str">
        <f>IF(D2072="ADJ","197",IF(D2072="PCM","97",0))</f>
        <v>197</v>
      </c>
      <c r="I2072" s="42" t="str">
        <f>INDEX(Schedule!B:B,MATCH(C2072,Schedule!A:A,0))</f>
        <v>40</v>
      </c>
    </row>
    <row r="2073" spans="1:9">
      <c r="A2073" s="164" t="s">
        <v>443</v>
      </c>
      <c r="B2073" s="165" t="s">
        <v>202</v>
      </c>
      <c r="C2073" s="165" t="s">
        <v>92</v>
      </c>
      <c r="D2073" s="165" t="s">
        <v>255</v>
      </c>
      <c r="E2073" s="165">
        <v>101</v>
      </c>
      <c r="F2073" s="165">
        <v>3988.69</v>
      </c>
      <c r="G2073" s="167" t="str">
        <f>IF(B2073="RES","Residential",IF(B2073="COM","Commercial",IF(B2073="IND","Industrial",IF(B2073="IRG","Irrigation",IF(B2073="PSH","Lighting","No Class Detail")))))</f>
        <v>Irrigation</v>
      </c>
      <c r="H2073" s="42" t="str">
        <f>IF(D2073="ADJ","197",IF(D2073="PCM","97",0))</f>
        <v>97</v>
      </c>
      <c r="I2073" s="42" t="str">
        <f>INDEX(Schedule!B:B,MATCH(C2073,Schedule!A:A,0))</f>
        <v>40</v>
      </c>
    </row>
    <row r="2074" spans="1:9">
      <c r="A2074" s="164" t="s">
        <v>443</v>
      </c>
      <c r="B2074" s="165" t="s">
        <v>202</v>
      </c>
      <c r="C2074" s="165" t="s">
        <v>93</v>
      </c>
      <c r="D2074" s="165" t="s">
        <v>256</v>
      </c>
      <c r="E2074" s="165">
        <v>298</v>
      </c>
      <c r="F2074" s="165">
        <v>-1023.21</v>
      </c>
      <c r="G2074" s="167" t="str">
        <f>IF(B2074="RES","Residential",IF(B2074="COM","Commercial",IF(B2074="IND","Industrial",IF(B2074="IRG","Irrigation",IF(B2074="PSH","Lighting","No Class Detail")))))</f>
        <v>Irrigation</v>
      </c>
      <c r="H2074" s="42" t="str">
        <f>IF(D2074="ADJ","197",IF(D2074="PCM","97",0))</f>
        <v>197</v>
      </c>
      <c r="I2074" s="42" t="str">
        <f>INDEX(Schedule!B:B,MATCH(C2074,Schedule!A:A,0))</f>
        <v>40</v>
      </c>
    </row>
    <row r="2075" spans="1:9">
      <c r="A2075" s="164" t="s">
        <v>443</v>
      </c>
      <c r="B2075" s="165" t="s">
        <v>202</v>
      </c>
      <c r="C2075" s="165" t="s">
        <v>93</v>
      </c>
      <c r="D2075" s="165" t="s">
        <v>255</v>
      </c>
      <c r="E2075" s="165">
        <v>101</v>
      </c>
      <c r="F2075" s="165">
        <v>4103.76</v>
      </c>
      <c r="G2075" s="167" t="str">
        <f>IF(B2075="RES","Residential",IF(B2075="COM","Commercial",IF(B2075="IND","Industrial",IF(B2075="IRG","Irrigation",IF(B2075="PSH","Lighting","No Class Detail")))))</f>
        <v>Irrigation</v>
      </c>
      <c r="H2075" s="42" t="str">
        <f>IF(D2075="ADJ","197",IF(D2075="PCM","97",0))</f>
        <v>97</v>
      </c>
      <c r="I2075" s="42" t="str">
        <f>INDEX(Schedule!B:B,MATCH(C2075,Schedule!A:A,0))</f>
        <v>40</v>
      </c>
    </row>
    <row r="2076" spans="1:9">
      <c r="A2076" s="164" t="s">
        <v>443</v>
      </c>
      <c r="B2076" s="165" t="s">
        <v>202</v>
      </c>
      <c r="C2076" s="165" t="s">
        <v>94</v>
      </c>
      <c r="D2076" s="165" t="s">
        <v>256</v>
      </c>
      <c r="E2076" s="165">
        <v>298</v>
      </c>
      <c r="F2076" s="165">
        <v>-5.24</v>
      </c>
      <c r="G2076" s="167" t="str">
        <f>IF(B2076="RES","Residential",IF(B2076="COM","Commercial",IF(B2076="IND","Industrial",IF(B2076="IRG","Irrigation",IF(B2076="PSH","Lighting","No Class Detail")))))</f>
        <v>Irrigation</v>
      </c>
      <c r="H2076" s="42" t="str">
        <f>IF(D2076="ADJ","197",IF(D2076="PCM","97",0))</f>
        <v>197</v>
      </c>
      <c r="I2076" s="42" t="str">
        <f>INDEX(Schedule!B:B,MATCH(C2076,Schedule!A:A,0))</f>
        <v>40</v>
      </c>
    </row>
    <row r="2077" spans="1:9">
      <c r="A2077" s="164" t="s">
        <v>443</v>
      </c>
      <c r="B2077" s="165" t="s">
        <v>202</v>
      </c>
      <c r="C2077" s="165" t="s">
        <v>94</v>
      </c>
      <c r="D2077" s="165" t="s">
        <v>255</v>
      </c>
      <c r="E2077" s="165">
        <v>101</v>
      </c>
      <c r="F2077" s="165">
        <v>18.670000000000002</v>
      </c>
      <c r="G2077" s="167" t="str">
        <f>IF(B2077="RES","Residential",IF(B2077="COM","Commercial",IF(B2077="IND","Industrial",IF(B2077="IRG","Irrigation",IF(B2077="PSH","Lighting","No Class Detail")))))</f>
        <v>Irrigation</v>
      </c>
      <c r="H2077" s="42" t="str">
        <f>IF(D2077="ADJ","197",IF(D2077="PCM","97",0))</f>
        <v>97</v>
      </c>
      <c r="I2077" s="42" t="str">
        <f>INDEX(Schedule!B:B,MATCH(C2077,Schedule!A:A,0))</f>
        <v>40</v>
      </c>
    </row>
    <row r="2078" spans="1:9">
      <c r="A2078" s="164" t="s">
        <v>443</v>
      </c>
      <c r="B2078" s="165" t="s">
        <v>202</v>
      </c>
      <c r="C2078" s="165" t="s">
        <v>95</v>
      </c>
      <c r="D2078" s="165" t="s">
        <v>256</v>
      </c>
      <c r="E2078" s="165">
        <v>298</v>
      </c>
      <c r="F2078" s="165">
        <v>-3.1</v>
      </c>
      <c r="G2078" s="167" t="str">
        <f>IF(B2078="RES","Residential",IF(B2078="COM","Commercial",IF(B2078="IND","Industrial",IF(B2078="IRG","Irrigation",IF(B2078="PSH","Lighting","No Class Detail")))))</f>
        <v>Irrigation</v>
      </c>
      <c r="H2078" s="42" t="str">
        <f>IF(D2078="ADJ","197",IF(D2078="PCM","97",0))</f>
        <v>197</v>
      </c>
      <c r="I2078" s="42" t="str">
        <f>INDEX(Schedule!B:B,MATCH(C2078,Schedule!A:A,0))</f>
        <v>40</v>
      </c>
    </row>
    <row r="2079" spans="1:9">
      <c r="A2079" s="164" t="s">
        <v>443</v>
      </c>
      <c r="B2079" s="165" t="s">
        <v>202</v>
      </c>
      <c r="C2079" s="165" t="s">
        <v>95</v>
      </c>
      <c r="D2079" s="165" t="s">
        <v>255</v>
      </c>
      <c r="E2079" s="165">
        <v>101</v>
      </c>
      <c r="F2079" s="165">
        <v>12.53</v>
      </c>
      <c r="G2079" s="167" t="str">
        <f>IF(B2079="RES","Residential",IF(B2079="COM","Commercial",IF(B2079="IND","Industrial",IF(B2079="IRG","Irrigation",IF(B2079="PSH","Lighting","No Class Detail")))))</f>
        <v>Irrigation</v>
      </c>
      <c r="H2079" s="42" t="str">
        <f>IF(D2079="ADJ","197",IF(D2079="PCM","97",0))</f>
        <v>97</v>
      </c>
      <c r="I2079" s="42" t="str">
        <f>INDEX(Schedule!B:B,MATCH(C2079,Schedule!A:A,0))</f>
        <v>40</v>
      </c>
    </row>
    <row r="2080" spans="1:9">
      <c r="A2080" s="164" t="s">
        <v>443</v>
      </c>
      <c r="B2080" s="165" t="s">
        <v>224</v>
      </c>
      <c r="C2080" s="165" t="s">
        <v>100</v>
      </c>
      <c r="D2080" s="165" t="s">
        <v>256</v>
      </c>
      <c r="E2080" s="165">
        <v>251</v>
      </c>
      <c r="F2080" s="165">
        <v>-1.21</v>
      </c>
      <c r="G2080" s="167" t="str">
        <f>IF(B2080="RES","Residential",IF(B2080="COM","Commercial",IF(B2080="IND","Industrial",IF(B2080="IRG","Irrigation",IF(B2080="PSH","Lighting","No Class Detail")))))</f>
        <v>Lighting</v>
      </c>
      <c r="H2080" s="42" t="str">
        <f>IF(D2080="ADJ","197",IF(D2080="PCM","97",0))</f>
        <v>197</v>
      </c>
      <c r="I2080" s="42" t="str">
        <f>INDEX(Schedule!B:B,MATCH(C2080,Schedule!A:A,0))</f>
        <v>53</v>
      </c>
    </row>
    <row r="2081" spans="1:9">
      <c r="A2081" s="164" t="s">
        <v>443</v>
      </c>
      <c r="B2081" s="165" t="s">
        <v>224</v>
      </c>
      <c r="C2081" s="165" t="s">
        <v>100</v>
      </c>
      <c r="D2081" s="165" t="s">
        <v>256</v>
      </c>
      <c r="E2081" s="165">
        <v>254</v>
      </c>
      <c r="F2081" s="165">
        <v>-1.41</v>
      </c>
      <c r="G2081" s="167" t="str">
        <f>IF(B2081="RES","Residential",IF(B2081="COM","Commercial",IF(B2081="IND","Industrial",IF(B2081="IRG","Irrigation",IF(B2081="PSH","Lighting","No Class Detail")))))</f>
        <v>Lighting</v>
      </c>
      <c r="H2081" s="42" t="str">
        <f>IF(D2081="ADJ","197",IF(D2081="PCM","97",0))</f>
        <v>197</v>
      </c>
      <c r="I2081" s="42" t="str">
        <f>INDEX(Schedule!B:B,MATCH(C2081,Schedule!A:A,0))</f>
        <v>53</v>
      </c>
    </row>
    <row r="2082" spans="1:9">
      <c r="A2082" s="164" t="s">
        <v>443</v>
      </c>
      <c r="B2082" s="165" t="s">
        <v>224</v>
      </c>
      <c r="C2082" s="165" t="s">
        <v>100</v>
      </c>
      <c r="D2082" s="165" t="s">
        <v>256</v>
      </c>
      <c r="E2082" s="165">
        <v>255</v>
      </c>
      <c r="F2082" s="165">
        <v>-6.99</v>
      </c>
      <c r="G2082" s="167" t="str">
        <f>IF(B2082="RES","Residential",IF(B2082="COM","Commercial",IF(B2082="IND","Industrial",IF(B2082="IRG","Irrigation",IF(B2082="PSH","Lighting","No Class Detail")))))</f>
        <v>Lighting</v>
      </c>
      <c r="H2082" s="42" t="str">
        <f>IF(D2082="ADJ","197",IF(D2082="PCM","97",0))</f>
        <v>197</v>
      </c>
      <c r="I2082" s="42" t="str">
        <f>INDEX(Schedule!B:B,MATCH(C2082,Schedule!A:A,0))</f>
        <v>53</v>
      </c>
    </row>
    <row r="2083" spans="1:9">
      <c r="A2083" s="164" t="s">
        <v>443</v>
      </c>
      <c r="B2083" s="165" t="s">
        <v>224</v>
      </c>
      <c r="C2083" s="165" t="s">
        <v>100</v>
      </c>
      <c r="D2083" s="165" t="s">
        <v>256</v>
      </c>
      <c r="E2083" s="165">
        <v>258</v>
      </c>
      <c r="F2083" s="165">
        <v>-3.73</v>
      </c>
      <c r="G2083" s="167" t="str">
        <f>IF(B2083="RES","Residential",IF(B2083="COM","Commercial",IF(B2083="IND","Industrial",IF(B2083="IRG","Irrigation",IF(B2083="PSH","Lighting","No Class Detail")))))</f>
        <v>Lighting</v>
      </c>
      <c r="H2083" s="42" t="str">
        <f>IF(D2083="ADJ","197",IF(D2083="PCM","97",0))</f>
        <v>197</v>
      </c>
      <c r="I2083" s="42" t="str">
        <f>INDEX(Schedule!B:B,MATCH(C2083,Schedule!A:A,0))</f>
        <v>53</v>
      </c>
    </row>
    <row r="2084" spans="1:9">
      <c r="A2084" s="164" t="s">
        <v>443</v>
      </c>
      <c r="B2084" s="165" t="s">
        <v>224</v>
      </c>
      <c r="C2084" s="165" t="s">
        <v>100</v>
      </c>
      <c r="D2084" s="165" t="s">
        <v>256</v>
      </c>
      <c r="E2084" s="165">
        <v>259</v>
      </c>
      <c r="F2084" s="165">
        <v>-39.18</v>
      </c>
      <c r="G2084" s="167" t="str">
        <f>IF(B2084="RES","Residential",IF(B2084="COM","Commercial",IF(B2084="IND","Industrial",IF(B2084="IRG","Irrigation",IF(B2084="PSH","Lighting","No Class Detail")))))</f>
        <v>Lighting</v>
      </c>
      <c r="H2084" s="42" t="str">
        <f>IF(D2084="ADJ","197",IF(D2084="PCM","97",0))</f>
        <v>197</v>
      </c>
      <c r="I2084" s="42" t="str">
        <f>INDEX(Schedule!B:B,MATCH(C2084,Schedule!A:A,0))</f>
        <v>53</v>
      </c>
    </row>
    <row r="2085" spans="1:9">
      <c r="A2085" s="164" t="s">
        <v>443</v>
      </c>
      <c r="B2085" s="165" t="s">
        <v>224</v>
      </c>
      <c r="C2085" s="165" t="s">
        <v>100</v>
      </c>
      <c r="D2085" s="165" t="s">
        <v>256</v>
      </c>
      <c r="E2085" s="165">
        <v>261</v>
      </c>
      <c r="F2085" s="165">
        <v>-0.82</v>
      </c>
      <c r="G2085" s="167" t="str">
        <f>IF(B2085="RES","Residential",IF(B2085="COM","Commercial",IF(B2085="IND","Industrial",IF(B2085="IRG","Irrigation",IF(B2085="PSH","Lighting","No Class Detail")))))</f>
        <v>Lighting</v>
      </c>
      <c r="H2085" s="42" t="str">
        <f>IF(D2085="ADJ","197",IF(D2085="PCM","97",0))</f>
        <v>197</v>
      </c>
      <c r="I2085" s="42" t="str">
        <f>INDEX(Schedule!B:B,MATCH(C2085,Schedule!A:A,0))</f>
        <v>53</v>
      </c>
    </row>
    <row r="2086" spans="1:9">
      <c r="A2086" s="164" t="s">
        <v>443</v>
      </c>
      <c r="B2086" s="165" t="s">
        <v>224</v>
      </c>
      <c r="C2086" s="165" t="s">
        <v>100</v>
      </c>
      <c r="D2086" s="165" t="s">
        <v>256</v>
      </c>
      <c r="E2086" s="165">
        <v>262</v>
      </c>
      <c r="F2086" s="165">
        <v>-13.02</v>
      </c>
      <c r="G2086" s="167" t="str">
        <f>IF(B2086="RES","Residential",IF(B2086="COM","Commercial",IF(B2086="IND","Industrial",IF(B2086="IRG","Irrigation",IF(B2086="PSH","Lighting","No Class Detail")))))</f>
        <v>Lighting</v>
      </c>
      <c r="H2086" s="42" t="str">
        <f>IF(D2086="ADJ","197",IF(D2086="PCM","97",0))</f>
        <v>197</v>
      </c>
      <c r="I2086" s="42" t="str">
        <f>INDEX(Schedule!B:B,MATCH(C2086,Schedule!A:A,0))</f>
        <v>53</v>
      </c>
    </row>
    <row r="2087" spans="1:9">
      <c r="A2087" s="164" t="s">
        <v>443</v>
      </c>
      <c r="B2087" s="165" t="s">
        <v>224</v>
      </c>
      <c r="C2087" s="165" t="s">
        <v>100</v>
      </c>
      <c r="D2087" s="165" t="s">
        <v>256</v>
      </c>
      <c r="E2087" s="165">
        <v>264</v>
      </c>
      <c r="F2087" s="165">
        <v>-29.26</v>
      </c>
      <c r="G2087" s="167" t="str">
        <f>IF(B2087="RES","Residential",IF(B2087="COM","Commercial",IF(B2087="IND","Industrial",IF(B2087="IRG","Irrigation",IF(B2087="PSH","Lighting","No Class Detail")))))</f>
        <v>Lighting</v>
      </c>
      <c r="H2087" s="42" t="str">
        <f>IF(D2087="ADJ","197",IF(D2087="PCM","97",0))</f>
        <v>197</v>
      </c>
      <c r="I2087" s="42" t="str">
        <f>INDEX(Schedule!B:B,MATCH(C2087,Schedule!A:A,0))</f>
        <v>53</v>
      </c>
    </row>
    <row r="2088" spans="1:9">
      <c r="A2088" s="164" t="s">
        <v>443</v>
      </c>
      <c r="B2088" s="165" t="s">
        <v>224</v>
      </c>
      <c r="C2088" s="165" t="s">
        <v>100</v>
      </c>
      <c r="D2088" s="165" t="s">
        <v>256</v>
      </c>
      <c r="E2088" s="165">
        <v>265</v>
      </c>
      <c r="F2088" s="165">
        <v>-33.93</v>
      </c>
      <c r="G2088" s="167" t="str">
        <f>IF(B2088="RES","Residential",IF(B2088="COM","Commercial",IF(B2088="IND","Industrial",IF(B2088="IRG","Irrigation",IF(B2088="PSH","Lighting","No Class Detail")))))</f>
        <v>Lighting</v>
      </c>
      <c r="H2088" s="42" t="str">
        <f>IF(D2088="ADJ","197",IF(D2088="PCM","97",0))</f>
        <v>197</v>
      </c>
      <c r="I2088" s="42" t="str">
        <f>INDEX(Schedule!B:B,MATCH(C2088,Schedule!A:A,0))</f>
        <v>53</v>
      </c>
    </row>
    <row r="2089" spans="1:9">
      <c r="A2089" s="164" t="s">
        <v>443</v>
      </c>
      <c r="B2089" s="165" t="s">
        <v>224</v>
      </c>
      <c r="C2089" s="165" t="s">
        <v>100</v>
      </c>
      <c r="D2089" s="165" t="s">
        <v>256</v>
      </c>
      <c r="E2089" s="165">
        <v>268</v>
      </c>
      <c r="F2089" s="165">
        <v>-37.380000000000003</v>
      </c>
      <c r="G2089" s="167" t="str">
        <f>IF(B2089="RES","Residential",IF(B2089="COM","Commercial",IF(B2089="IND","Industrial",IF(B2089="IRG","Irrigation",IF(B2089="PSH","Lighting","No Class Detail")))))</f>
        <v>Lighting</v>
      </c>
      <c r="H2089" s="42" t="str">
        <f>IF(D2089="ADJ","197",IF(D2089="PCM","97",0))</f>
        <v>197</v>
      </c>
      <c r="I2089" s="42" t="str">
        <f>INDEX(Schedule!B:B,MATCH(C2089,Schedule!A:A,0))</f>
        <v>53</v>
      </c>
    </row>
    <row r="2090" spans="1:9">
      <c r="A2090" s="164" t="s">
        <v>443</v>
      </c>
      <c r="B2090" s="165" t="s">
        <v>224</v>
      </c>
      <c r="C2090" s="165" t="s">
        <v>100</v>
      </c>
      <c r="D2090" s="165" t="s">
        <v>256</v>
      </c>
      <c r="E2090" s="165">
        <v>271</v>
      </c>
      <c r="F2090" s="165">
        <v>-7.27</v>
      </c>
      <c r="G2090" s="167" t="str">
        <f>IF(B2090="RES","Residential",IF(B2090="COM","Commercial",IF(B2090="IND","Industrial",IF(B2090="IRG","Irrigation",IF(B2090="PSH","Lighting","No Class Detail")))))</f>
        <v>Lighting</v>
      </c>
      <c r="H2090" s="42" t="str">
        <f>IF(D2090="ADJ","197",IF(D2090="PCM","97",0))</f>
        <v>197</v>
      </c>
      <c r="I2090" s="42" t="str">
        <f>INDEX(Schedule!B:B,MATCH(C2090,Schedule!A:A,0))</f>
        <v>53</v>
      </c>
    </row>
    <row r="2091" spans="1:9">
      <c r="A2091" s="164" t="s">
        <v>443</v>
      </c>
      <c r="B2091" s="165" t="s">
        <v>224</v>
      </c>
      <c r="C2091" s="165" t="s">
        <v>100</v>
      </c>
      <c r="D2091" s="165" t="s">
        <v>256</v>
      </c>
      <c r="E2091" s="165">
        <v>273</v>
      </c>
      <c r="F2091" s="165">
        <v>-0.83</v>
      </c>
      <c r="G2091" s="167" t="str">
        <f>IF(B2091="RES","Residential",IF(B2091="COM","Commercial",IF(B2091="IND","Industrial",IF(B2091="IRG","Irrigation",IF(B2091="PSH","Lighting","No Class Detail")))))</f>
        <v>Lighting</v>
      </c>
      <c r="H2091" s="42" t="str">
        <f>IF(D2091="ADJ","197",IF(D2091="PCM","97",0))</f>
        <v>197</v>
      </c>
      <c r="I2091" s="42" t="str">
        <f>INDEX(Schedule!B:B,MATCH(C2091,Schedule!A:A,0))</f>
        <v>53</v>
      </c>
    </row>
    <row r="2092" spans="1:9">
      <c r="A2092" s="164" t="s">
        <v>443</v>
      </c>
      <c r="B2092" s="165" t="s">
        <v>224</v>
      </c>
      <c r="C2092" s="165" t="s">
        <v>100</v>
      </c>
      <c r="D2092" s="165" t="s">
        <v>256</v>
      </c>
      <c r="E2092" s="165">
        <v>274</v>
      </c>
      <c r="F2092" s="165">
        <v>-3.49</v>
      </c>
      <c r="G2092" s="167" t="str">
        <f>IF(B2092="RES","Residential",IF(B2092="COM","Commercial",IF(B2092="IND","Industrial",IF(B2092="IRG","Irrigation",IF(B2092="PSH","Lighting","No Class Detail")))))</f>
        <v>Lighting</v>
      </c>
      <c r="H2092" s="42" t="str">
        <f>IF(D2092="ADJ","197",IF(D2092="PCM","97",0))</f>
        <v>197</v>
      </c>
      <c r="I2092" s="42" t="str">
        <f>INDEX(Schedule!B:B,MATCH(C2092,Schedule!A:A,0))</f>
        <v>53</v>
      </c>
    </row>
    <row r="2093" spans="1:9">
      <c r="A2093" s="164" t="s">
        <v>443</v>
      </c>
      <c r="B2093" s="165" t="s">
        <v>224</v>
      </c>
      <c r="C2093" s="165" t="s">
        <v>100</v>
      </c>
      <c r="D2093" s="165" t="s">
        <v>256</v>
      </c>
      <c r="E2093" s="165">
        <v>275</v>
      </c>
      <c r="F2093" s="165">
        <v>-82.66</v>
      </c>
      <c r="G2093" s="167" t="str">
        <f>IF(B2093="RES","Residential",IF(B2093="COM","Commercial",IF(B2093="IND","Industrial",IF(B2093="IRG","Irrigation",IF(B2093="PSH","Lighting","No Class Detail")))))</f>
        <v>Lighting</v>
      </c>
      <c r="H2093" s="42" t="str">
        <f>IF(D2093="ADJ","197",IF(D2093="PCM","97",0))</f>
        <v>197</v>
      </c>
      <c r="I2093" s="42" t="str">
        <f>INDEX(Schedule!B:B,MATCH(C2093,Schedule!A:A,0))</f>
        <v>53</v>
      </c>
    </row>
    <row r="2094" spans="1:9">
      <c r="A2094" s="164" t="s">
        <v>443</v>
      </c>
      <c r="B2094" s="165" t="s">
        <v>224</v>
      </c>
      <c r="C2094" s="165" t="s">
        <v>100</v>
      </c>
      <c r="D2094" s="165" t="s">
        <v>256</v>
      </c>
      <c r="E2094" s="165">
        <v>276</v>
      </c>
      <c r="F2094" s="165">
        <v>-16.3</v>
      </c>
      <c r="G2094" s="167" t="str">
        <f>IF(B2094="RES","Residential",IF(B2094="COM","Commercial",IF(B2094="IND","Industrial",IF(B2094="IRG","Irrigation",IF(B2094="PSH","Lighting","No Class Detail")))))</f>
        <v>Lighting</v>
      </c>
      <c r="H2094" s="42" t="str">
        <f>IF(D2094="ADJ","197",IF(D2094="PCM","97",0))</f>
        <v>197</v>
      </c>
      <c r="I2094" s="42" t="str">
        <f>INDEX(Schedule!B:B,MATCH(C2094,Schedule!A:A,0))</f>
        <v>53</v>
      </c>
    </row>
    <row r="2095" spans="1:9">
      <c r="A2095" s="164" t="s">
        <v>443</v>
      </c>
      <c r="B2095" s="165" t="s">
        <v>224</v>
      </c>
      <c r="C2095" s="165" t="s">
        <v>100</v>
      </c>
      <c r="D2095" s="165" t="s">
        <v>256</v>
      </c>
      <c r="E2095" s="165">
        <v>301</v>
      </c>
      <c r="F2095" s="165">
        <v>-0.04</v>
      </c>
      <c r="G2095" s="167" t="str">
        <f>IF(B2095="RES","Residential",IF(B2095="COM","Commercial",IF(B2095="IND","Industrial",IF(B2095="IRG","Irrigation",IF(B2095="PSH","Lighting","No Class Detail")))))</f>
        <v>Lighting</v>
      </c>
      <c r="H2095" s="42" t="str">
        <f>IF(D2095="ADJ","197",IF(D2095="PCM","97",0))</f>
        <v>197</v>
      </c>
      <c r="I2095" s="42" t="str">
        <f>INDEX(Schedule!B:B,MATCH(C2095,Schedule!A:A,0))</f>
        <v>53</v>
      </c>
    </row>
    <row r="2096" spans="1:9">
      <c r="A2096" s="164" t="s">
        <v>443</v>
      </c>
      <c r="B2096" s="165" t="s">
        <v>224</v>
      </c>
      <c r="C2096" s="165" t="s">
        <v>100</v>
      </c>
      <c r="D2096" s="165" t="s">
        <v>256</v>
      </c>
      <c r="E2096" s="165">
        <v>302</v>
      </c>
      <c r="F2096" s="165">
        <v>-0.79</v>
      </c>
      <c r="G2096" s="167" t="str">
        <f>IF(B2096="RES","Residential",IF(B2096="COM","Commercial",IF(B2096="IND","Industrial",IF(B2096="IRG","Irrigation",IF(B2096="PSH","Lighting","No Class Detail")))))</f>
        <v>Lighting</v>
      </c>
      <c r="H2096" s="42" t="str">
        <f>IF(D2096="ADJ","197",IF(D2096="PCM","97",0))</f>
        <v>197</v>
      </c>
      <c r="I2096" s="42" t="str">
        <f>INDEX(Schedule!B:B,MATCH(C2096,Schedule!A:A,0))</f>
        <v>53</v>
      </c>
    </row>
    <row r="2097" spans="1:9">
      <c r="A2097" s="164" t="s">
        <v>443</v>
      </c>
      <c r="B2097" s="165" t="s">
        <v>224</v>
      </c>
      <c r="C2097" s="165" t="s">
        <v>100</v>
      </c>
      <c r="D2097" s="165" t="s">
        <v>256</v>
      </c>
      <c r="E2097" s="165">
        <v>303</v>
      </c>
      <c r="F2097" s="165">
        <v>-85.22</v>
      </c>
      <c r="G2097" s="167" t="str">
        <f>IF(B2097="RES","Residential",IF(B2097="COM","Commercial",IF(B2097="IND","Industrial",IF(B2097="IRG","Irrigation",IF(B2097="PSH","Lighting","No Class Detail")))))</f>
        <v>Lighting</v>
      </c>
      <c r="H2097" s="42" t="str">
        <f>IF(D2097="ADJ","197",IF(D2097="PCM","97",0))</f>
        <v>197</v>
      </c>
      <c r="I2097" s="42" t="str">
        <f>INDEX(Schedule!B:B,MATCH(C2097,Schedule!A:A,0))</f>
        <v>53</v>
      </c>
    </row>
    <row r="2098" spans="1:9">
      <c r="A2098" s="164" t="s">
        <v>443</v>
      </c>
      <c r="B2098" s="165" t="s">
        <v>224</v>
      </c>
      <c r="C2098" s="165" t="s">
        <v>100</v>
      </c>
      <c r="D2098" s="165" t="s">
        <v>256</v>
      </c>
      <c r="E2098" s="165">
        <v>305</v>
      </c>
      <c r="F2098" s="165">
        <v>-0.62</v>
      </c>
      <c r="G2098" s="167" t="str">
        <f>IF(B2098="RES","Residential",IF(B2098="COM","Commercial",IF(B2098="IND","Industrial",IF(B2098="IRG","Irrigation",IF(B2098="PSH","Lighting","No Class Detail")))))</f>
        <v>Lighting</v>
      </c>
      <c r="H2098" s="42" t="str">
        <f>IF(D2098="ADJ","197",IF(D2098="PCM","97",0))</f>
        <v>197</v>
      </c>
      <c r="I2098" s="42" t="str">
        <f>INDEX(Schedule!B:B,MATCH(C2098,Schedule!A:A,0))</f>
        <v>53</v>
      </c>
    </row>
    <row r="2099" spans="1:9">
      <c r="A2099" s="164" t="s">
        <v>443</v>
      </c>
      <c r="B2099" s="165" t="s">
        <v>224</v>
      </c>
      <c r="C2099" s="165" t="s">
        <v>100</v>
      </c>
      <c r="D2099" s="165" t="s">
        <v>256</v>
      </c>
      <c r="E2099" s="165">
        <v>306</v>
      </c>
      <c r="F2099" s="165">
        <v>-1.51</v>
      </c>
      <c r="G2099" s="167" t="str">
        <f>IF(B2099="RES","Residential",IF(B2099="COM","Commercial",IF(B2099="IND","Industrial",IF(B2099="IRG","Irrigation",IF(B2099="PSH","Lighting","No Class Detail")))))</f>
        <v>Lighting</v>
      </c>
      <c r="H2099" s="42" t="str">
        <f>IF(D2099="ADJ","197",IF(D2099="PCM","97",0))</f>
        <v>197</v>
      </c>
      <c r="I2099" s="42" t="str">
        <f>INDEX(Schedule!B:B,MATCH(C2099,Schedule!A:A,0))</f>
        <v>53</v>
      </c>
    </row>
    <row r="2100" spans="1:9">
      <c r="A2100" s="164" t="s">
        <v>443</v>
      </c>
      <c r="B2100" s="165" t="s">
        <v>224</v>
      </c>
      <c r="C2100" s="165" t="s">
        <v>100</v>
      </c>
      <c r="D2100" s="165" t="s">
        <v>256</v>
      </c>
      <c r="E2100" s="165">
        <v>307</v>
      </c>
      <c r="F2100" s="165">
        <v>-44.01</v>
      </c>
      <c r="G2100" s="167" t="str">
        <f>IF(B2100="RES","Residential",IF(B2100="COM","Commercial",IF(B2100="IND","Industrial",IF(B2100="IRG","Irrigation",IF(B2100="PSH","Lighting","No Class Detail")))))</f>
        <v>Lighting</v>
      </c>
      <c r="H2100" s="42" t="str">
        <f>IF(D2100="ADJ","197",IF(D2100="PCM","97",0))</f>
        <v>197</v>
      </c>
      <c r="I2100" s="42" t="str">
        <f>INDEX(Schedule!B:B,MATCH(C2100,Schedule!A:A,0))</f>
        <v>53</v>
      </c>
    </row>
    <row r="2101" spans="1:9">
      <c r="A2101" s="164" t="s">
        <v>443</v>
      </c>
      <c r="B2101" s="165" t="s">
        <v>224</v>
      </c>
      <c r="C2101" s="165" t="s">
        <v>100</v>
      </c>
      <c r="D2101" s="165" t="s">
        <v>256</v>
      </c>
      <c r="E2101" s="165">
        <v>308</v>
      </c>
      <c r="F2101" s="165">
        <v>-15.48</v>
      </c>
      <c r="G2101" s="167" t="str">
        <f>IF(B2101="RES","Residential",IF(B2101="COM","Commercial",IF(B2101="IND","Industrial",IF(B2101="IRG","Irrigation",IF(B2101="PSH","Lighting","No Class Detail")))))</f>
        <v>Lighting</v>
      </c>
      <c r="H2101" s="42" t="str">
        <f>IF(D2101="ADJ","197",IF(D2101="PCM","97",0))</f>
        <v>197</v>
      </c>
      <c r="I2101" s="42" t="str">
        <f>INDEX(Schedule!B:B,MATCH(C2101,Schedule!A:A,0))</f>
        <v>53</v>
      </c>
    </row>
    <row r="2102" spans="1:9">
      <c r="A2102" s="164" t="s">
        <v>443</v>
      </c>
      <c r="B2102" s="165" t="s">
        <v>224</v>
      </c>
      <c r="C2102" s="165" t="s">
        <v>100</v>
      </c>
      <c r="D2102" s="165" t="s">
        <v>256</v>
      </c>
      <c r="E2102" s="165">
        <v>309</v>
      </c>
      <c r="F2102" s="165">
        <v>-6.17</v>
      </c>
      <c r="G2102" s="167" t="str">
        <f>IF(B2102="RES","Residential",IF(B2102="COM","Commercial",IF(B2102="IND","Industrial",IF(B2102="IRG","Irrigation",IF(B2102="PSH","Lighting","No Class Detail")))))</f>
        <v>Lighting</v>
      </c>
      <c r="H2102" s="42" t="str">
        <f>IF(D2102="ADJ","197",IF(D2102="PCM","97",0))</f>
        <v>197</v>
      </c>
      <c r="I2102" s="42" t="str">
        <f>INDEX(Schedule!B:B,MATCH(C2102,Schedule!A:A,0))</f>
        <v>53</v>
      </c>
    </row>
    <row r="2103" spans="1:9">
      <c r="A2103" s="164" t="s">
        <v>443</v>
      </c>
      <c r="B2103" s="165" t="s">
        <v>224</v>
      </c>
      <c r="C2103" s="165" t="s">
        <v>100</v>
      </c>
      <c r="D2103" s="165" t="s">
        <v>256</v>
      </c>
      <c r="E2103" s="165">
        <v>310</v>
      </c>
      <c r="F2103" s="165">
        <v>-1.6</v>
      </c>
      <c r="G2103" s="167" t="str">
        <f>IF(B2103="RES","Residential",IF(B2103="COM","Commercial",IF(B2103="IND","Industrial",IF(B2103="IRG","Irrigation",IF(B2103="PSH","Lighting","No Class Detail")))))</f>
        <v>Lighting</v>
      </c>
      <c r="H2103" s="42" t="str">
        <f>IF(D2103="ADJ","197",IF(D2103="PCM","97",0))</f>
        <v>197</v>
      </c>
      <c r="I2103" s="42" t="str">
        <f>INDEX(Schedule!B:B,MATCH(C2103,Schedule!A:A,0))</f>
        <v>53</v>
      </c>
    </row>
    <row r="2104" spans="1:9">
      <c r="A2104" s="164" t="s">
        <v>443</v>
      </c>
      <c r="B2104" s="165" t="s">
        <v>224</v>
      </c>
      <c r="C2104" s="165" t="s">
        <v>100</v>
      </c>
      <c r="D2104" s="165" t="s">
        <v>256</v>
      </c>
      <c r="E2104" s="165">
        <v>313</v>
      </c>
      <c r="F2104" s="165">
        <v>-4.8600000000000003</v>
      </c>
      <c r="G2104" s="167" t="str">
        <f>IF(B2104="RES","Residential",IF(B2104="COM","Commercial",IF(B2104="IND","Industrial",IF(B2104="IRG","Irrigation",IF(B2104="PSH","Lighting","No Class Detail")))))</f>
        <v>Lighting</v>
      </c>
      <c r="H2104" s="42" t="str">
        <f>IF(D2104="ADJ","197",IF(D2104="PCM","97",0))</f>
        <v>197</v>
      </c>
      <c r="I2104" s="42" t="str">
        <f>INDEX(Schedule!B:B,MATCH(C2104,Schedule!A:A,0))</f>
        <v>53</v>
      </c>
    </row>
    <row r="2105" spans="1:9">
      <c r="A2105" s="164" t="s">
        <v>443</v>
      </c>
      <c r="B2105" s="165" t="s">
        <v>224</v>
      </c>
      <c r="C2105" s="165" t="s">
        <v>100</v>
      </c>
      <c r="D2105" s="165" t="s">
        <v>256</v>
      </c>
      <c r="E2105" s="165">
        <v>322</v>
      </c>
      <c r="F2105" s="165">
        <v>-0.09</v>
      </c>
      <c r="G2105" s="167" t="str">
        <f>IF(B2105="RES","Residential",IF(B2105="COM","Commercial",IF(B2105="IND","Industrial",IF(B2105="IRG","Irrigation",IF(B2105="PSH","Lighting","No Class Detail")))))</f>
        <v>Lighting</v>
      </c>
      <c r="H2105" s="42" t="str">
        <f>IF(D2105="ADJ","197",IF(D2105="PCM","97",0))</f>
        <v>197</v>
      </c>
      <c r="I2105" s="42" t="str">
        <f>INDEX(Schedule!B:B,MATCH(C2105,Schedule!A:A,0))</f>
        <v>53</v>
      </c>
    </row>
    <row r="2106" spans="1:9">
      <c r="A2106" s="164" t="s">
        <v>443</v>
      </c>
      <c r="B2106" s="165" t="s">
        <v>224</v>
      </c>
      <c r="C2106" s="165" t="s">
        <v>100</v>
      </c>
      <c r="D2106" s="165" t="s">
        <v>256</v>
      </c>
      <c r="E2106" s="165">
        <v>348</v>
      </c>
      <c r="F2106" s="165">
        <v>-0.28999999999999998</v>
      </c>
      <c r="G2106" s="167" t="str">
        <f>IF(B2106="RES","Residential",IF(B2106="COM","Commercial",IF(B2106="IND","Industrial",IF(B2106="IRG","Irrigation",IF(B2106="PSH","Lighting","No Class Detail")))))</f>
        <v>Lighting</v>
      </c>
      <c r="H2106" s="42" t="str">
        <f>IF(D2106="ADJ","197",IF(D2106="PCM","97",0))</f>
        <v>197</v>
      </c>
      <c r="I2106" s="42" t="str">
        <f>INDEX(Schedule!B:B,MATCH(C2106,Schedule!A:A,0))</f>
        <v>53</v>
      </c>
    </row>
    <row r="2107" spans="1:9">
      <c r="A2107" s="164" t="s">
        <v>443</v>
      </c>
      <c r="B2107" s="165" t="s">
        <v>224</v>
      </c>
      <c r="C2107" s="165" t="s">
        <v>100</v>
      </c>
      <c r="D2107" s="165" t="s">
        <v>255</v>
      </c>
      <c r="E2107" s="165">
        <v>104</v>
      </c>
      <c r="F2107" s="165">
        <v>54.89</v>
      </c>
      <c r="G2107" s="167" t="str">
        <f>IF(B2107="RES","Residential",IF(B2107="COM","Commercial",IF(B2107="IND","Industrial",IF(B2107="IRG","Irrigation",IF(B2107="PSH","Lighting","No Class Detail")))))</f>
        <v>Lighting</v>
      </c>
      <c r="H2107" s="42" t="str">
        <f>IF(D2107="ADJ","197",IF(D2107="PCM","97",0))</f>
        <v>97</v>
      </c>
      <c r="I2107" s="42" t="str">
        <f>INDEX(Schedule!B:B,MATCH(C2107,Schedule!A:A,0))</f>
        <v>53</v>
      </c>
    </row>
    <row r="2108" spans="1:9">
      <c r="A2108" s="164" t="s">
        <v>443</v>
      </c>
      <c r="B2108" s="165" t="s">
        <v>224</v>
      </c>
      <c r="C2108" s="165" t="s">
        <v>100</v>
      </c>
      <c r="D2108" s="165" t="s">
        <v>255</v>
      </c>
      <c r="E2108" s="165">
        <v>106</v>
      </c>
      <c r="F2108" s="165">
        <v>4.5999999999999996</v>
      </c>
      <c r="G2108" s="167" t="str">
        <f>IF(B2108="RES","Residential",IF(B2108="COM","Commercial",IF(B2108="IND","Industrial",IF(B2108="IRG","Irrigation",IF(B2108="PSH","Lighting","No Class Detail")))))</f>
        <v>Lighting</v>
      </c>
      <c r="H2108" s="42" t="str">
        <f>IF(D2108="ADJ","197",IF(D2108="PCM","97",0))</f>
        <v>97</v>
      </c>
      <c r="I2108" s="42" t="str">
        <f>INDEX(Schedule!B:B,MATCH(C2108,Schedule!A:A,0))</f>
        <v>53</v>
      </c>
    </row>
    <row r="2109" spans="1:9">
      <c r="A2109" s="164" t="s">
        <v>443</v>
      </c>
      <c r="B2109" s="165" t="s">
        <v>224</v>
      </c>
      <c r="C2109" s="165" t="s">
        <v>100</v>
      </c>
      <c r="D2109" s="165" t="s">
        <v>255</v>
      </c>
      <c r="E2109" s="165">
        <v>110</v>
      </c>
      <c r="F2109" s="165">
        <v>23.61</v>
      </c>
      <c r="G2109" s="167" t="str">
        <f>IF(B2109="RES","Residential",IF(B2109="COM","Commercial",IF(B2109="IND","Industrial",IF(B2109="IRG","Irrigation",IF(B2109="PSH","Lighting","No Class Detail")))))</f>
        <v>Lighting</v>
      </c>
      <c r="H2109" s="42" t="str">
        <f>IF(D2109="ADJ","197",IF(D2109="PCM","97",0))</f>
        <v>97</v>
      </c>
      <c r="I2109" s="42" t="str">
        <f>INDEX(Schedule!B:B,MATCH(C2109,Schedule!A:A,0))</f>
        <v>53</v>
      </c>
    </row>
    <row r="2110" spans="1:9">
      <c r="A2110" s="164" t="s">
        <v>443</v>
      </c>
      <c r="B2110" s="165" t="s">
        <v>224</v>
      </c>
      <c r="C2110" s="165" t="s">
        <v>100</v>
      </c>
      <c r="D2110" s="165" t="s">
        <v>255</v>
      </c>
      <c r="E2110" s="165">
        <v>111</v>
      </c>
      <c r="F2110" s="165">
        <v>52.14</v>
      </c>
      <c r="G2110" s="167" t="str">
        <f>IF(B2110="RES","Residential",IF(B2110="COM","Commercial",IF(B2110="IND","Industrial",IF(B2110="IRG","Irrigation",IF(B2110="PSH","Lighting","No Class Detail")))))</f>
        <v>Lighting</v>
      </c>
      <c r="H2110" s="42" t="str">
        <f>IF(D2110="ADJ","197",IF(D2110="PCM","97",0))</f>
        <v>97</v>
      </c>
      <c r="I2110" s="42" t="str">
        <f>INDEX(Schedule!B:B,MATCH(C2110,Schedule!A:A,0))</f>
        <v>53</v>
      </c>
    </row>
    <row r="2111" spans="1:9">
      <c r="A2111" s="164" t="s">
        <v>443</v>
      </c>
      <c r="B2111" s="165" t="s">
        <v>224</v>
      </c>
      <c r="C2111" s="165" t="s">
        <v>100</v>
      </c>
      <c r="D2111" s="165" t="s">
        <v>255</v>
      </c>
      <c r="E2111" s="165">
        <v>112</v>
      </c>
      <c r="F2111" s="165">
        <v>0.14000000000000001</v>
      </c>
      <c r="G2111" s="167" t="str">
        <f>IF(B2111="RES","Residential",IF(B2111="COM","Commercial",IF(B2111="IND","Industrial",IF(B2111="IRG","Irrigation",IF(B2111="PSH","Lighting","No Class Detail")))))</f>
        <v>Lighting</v>
      </c>
      <c r="H2111" s="42" t="str">
        <f>IF(D2111="ADJ","197",IF(D2111="PCM","97",0))</f>
        <v>97</v>
      </c>
      <c r="I2111" s="42" t="str">
        <f>INDEX(Schedule!B:B,MATCH(C2111,Schedule!A:A,0))</f>
        <v>53</v>
      </c>
    </row>
    <row r="2112" spans="1:9">
      <c r="A2112" s="164" t="s">
        <v>443</v>
      </c>
      <c r="B2112" s="165" t="s">
        <v>224</v>
      </c>
      <c r="C2112" s="165" t="s">
        <v>100</v>
      </c>
      <c r="D2112" s="165" t="s">
        <v>255</v>
      </c>
      <c r="E2112" s="165">
        <v>113</v>
      </c>
      <c r="F2112" s="165">
        <v>4.01</v>
      </c>
      <c r="G2112" s="167" t="str">
        <f>IF(B2112="RES","Residential",IF(B2112="COM","Commercial",IF(B2112="IND","Industrial",IF(B2112="IRG","Irrigation",IF(B2112="PSH","Lighting","No Class Detail")))))</f>
        <v>Lighting</v>
      </c>
      <c r="H2112" s="42" t="str">
        <f>IF(D2112="ADJ","197",IF(D2112="PCM","97",0))</f>
        <v>97</v>
      </c>
      <c r="I2112" s="42" t="str">
        <f>INDEX(Schedule!B:B,MATCH(C2112,Schedule!A:A,0))</f>
        <v>53</v>
      </c>
    </row>
    <row r="2113" spans="1:9">
      <c r="A2113" s="164" t="s">
        <v>443</v>
      </c>
      <c r="B2113" s="165" t="s">
        <v>224</v>
      </c>
      <c r="C2113" s="165" t="s">
        <v>100</v>
      </c>
      <c r="D2113" s="165" t="s">
        <v>255</v>
      </c>
      <c r="E2113" s="165">
        <v>116</v>
      </c>
      <c r="F2113" s="165">
        <v>12.37</v>
      </c>
      <c r="G2113" s="167" t="str">
        <f>IF(B2113="RES","Residential",IF(B2113="COM","Commercial",IF(B2113="IND","Industrial",IF(B2113="IRG","Irrigation",IF(B2113="PSH","Lighting","No Class Detail")))))</f>
        <v>Lighting</v>
      </c>
      <c r="H2113" s="42" t="str">
        <f>IF(D2113="ADJ","197",IF(D2113="PCM","97",0))</f>
        <v>97</v>
      </c>
      <c r="I2113" s="42" t="str">
        <f>INDEX(Schedule!B:B,MATCH(C2113,Schedule!A:A,0))</f>
        <v>53</v>
      </c>
    </row>
    <row r="2114" spans="1:9">
      <c r="A2114" s="164" t="s">
        <v>443</v>
      </c>
      <c r="B2114" s="165" t="s">
        <v>224</v>
      </c>
      <c r="C2114" s="165" t="s">
        <v>100</v>
      </c>
      <c r="D2114" s="165" t="s">
        <v>255</v>
      </c>
      <c r="E2114" s="165">
        <v>117</v>
      </c>
      <c r="F2114" s="165">
        <v>130.09</v>
      </c>
      <c r="G2114" s="167" t="str">
        <f>IF(B2114="RES","Residential",IF(B2114="COM","Commercial",IF(B2114="IND","Industrial",IF(B2114="IRG","Irrigation",IF(B2114="PSH","Lighting","No Class Detail")))))</f>
        <v>Lighting</v>
      </c>
      <c r="H2114" s="42" t="str">
        <f>IF(D2114="ADJ","197",IF(D2114="PCM","97",0))</f>
        <v>97</v>
      </c>
      <c r="I2114" s="42" t="str">
        <f>INDEX(Schedule!B:B,MATCH(C2114,Schedule!A:A,0))</f>
        <v>53</v>
      </c>
    </row>
    <row r="2115" spans="1:9">
      <c r="A2115" s="164" t="s">
        <v>443</v>
      </c>
      <c r="B2115" s="165" t="s">
        <v>224</v>
      </c>
      <c r="C2115" s="165" t="s">
        <v>100</v>
      </c>
      <c r="D2115" s="165" t="s">
        <v>255</v>
      </c>
      <c r="E2115" s="165">
        <v>119</v>
      </c>
      <c r="F2115" s="165">
        <v>2.69</v>
      </c>
      <c r="G2115" s="167" t="str">
        <f>IF(B2115="RES","Residential",IF(B2115="COM","Commercial",IF(B2115="IND","Industrial",IF(B2115="IRG","Irrigation",IF(B2115="PSH","Lighting","No Class Detail")))))</f>
        <v>Lighting</v>
      </c>
      <c r="H2115" s="42" t="str">
        <f>IF(D2115="ADJ","197",IF(D2115="PCM","97",0))</f>
        <v>97</v>
      </c>
      <c r="I2115" s="42" t="str">
        <f>INDEX(Schedule!B:B,MATCH(C2115,Schedule!A:A,0))</f>
        <v>53</v>
      </c>
    </row>
    <row r="2116" spans="1:9">
      <c r="A2116" s="164" t="s">
        <v>443</v>
      </c>
      <c r="B2116" s="165" t="s">
        <v>224</v>
      </c>
      <c r="C2116" s="165" t="s">
        <v>100</v>
      </c>
      <c r="D2116" s="165" t="s">
        <v>255</v>
      </c>
      <c r="E2116" s="165">
        <v>121</v>
      </c>
      <c r="F2116" s="165">
        <v>42.12</v>
      </c>
      <c r="G2116" s="167" t="str">
        <f>IF(B2116="RES","Residential",IF(B2116="COM","Commercial",IF(B2116="IND","Industrial",IF(B2116="IRG","Irrigation",IF(B2116="PSH","Lighting","No Class Detail")))))</f>
        <v>Lighting</v>
      </c>
      <c r="H2116" s="42" t="str">
        <f>IF(D2116="ADJ","197",IF(D2116="PCM","97",0))</f>
        <v>97</v>
      </c>
      <c r="I2116" s="42" t="str">
        <f>INDEX(Schedule!B:B,MATCH(C2116,Schedule!A:A,0))</f>
        <v>53</v>
      </c>
    </row>
    <row r="2117" spans="1:9">
      <c r="A2117" s="164" t="s">
        <v>443</v>
      </c>
      <c r="B2117" s="165" t="s">
        <v>224</v>
      </c>
      <c r="C2117" s="165" t="s">
        <v>100</v>
      </c>
      <c r="D2117" s="165" t="s">
        <v>255</v>
      </c>
      <c r="E2117" s="165">
        <v>123</v>
      </c>
      <c r="F2117" s="165">
        <v>16.41</v>
      </c>
      <c r="G2117" s="167" t="str">
        <f>IF(B2117="RES","Residential",IF(B2117="COM","Commercial",IF(B2117="IND","Industrial",IF(B2117="IRG","Irrigation",IF(B2117="PSH","Lighting","No Class Detail")))))</f>
        <v>Lighting</v>
      </c>
      <c r="H2117" s="42" t="str">
        <f>IF(D2117="ADJ","197",IF(D2117="PCM","97",0))</f>
        <v>97</v>
      </c>
      <c r="I2117" s="42" t="str">
        <f>INDEX(Schedule!B:B,MATCH(C2117,Schedule!A:A,0))</f>
        <v>53</v>
      </c>
    </row>
    <row r="2118" spans="1:9">
      <c r="A2118" s="164" t="s">
        <v>443</v>
      </c>
      <c r="B2118" s="165" t="s">
        <v>224</v>
      </c>
      <c r="C2118" s="165" t="s">
        <v>100</v>
      </c>
      <c r="D2118" s="165" t="s">
        <v>255</v>
      </c>
      <c r="E2118" s="165">
        <v>126</v>
      </c>
      <c r="F2118" s="165">
        <v>98.93</v>
      </c>
      <c r="G2118" s="167" t="str">
        <f>IF(B2118="RES","Residential",IF(B2118="COM","Commercial",IF(B2118="IND","Industrial",IF(B2118="IRG","Irrigation",IF(B2118="PSH","Lighting","No Class Detail")))))</f>
        <v>Lighting</v>
      </c>
      <c r="H2118" s="42" t="str">
        <f>IF(D2118="ADJ","197",IF(D2118="PCM","97",0))</f>
        <v>97</v>
      </c>
      <c r="I2118" s="42" t="str">
        <f>INDEX(Schedule!B:B,MATCH(C2118,Schedule!A:A,0))</f>
        <v>53</v>
      </c>
    </row>
    <row r="2119" spans="1:9">
      <c r="A2119" s="164" t="s">
        <v>443</v>
      </c>
      <c r="B2119" s="165" t="s">
        <v>224</v>
      </c>
      <c r="C2119" s="165" t="s">
        <v>100</v>
      </c>
      <c r="D2119" s="165" t="s">
        <v>255</v>
      </c>
      <c r="E2119" s="165">
        <v>127</v>
      </c>
      <c r="F2119" s="165">
        <v>113.5</v>
      </c>
      <c r="G2119" s="167" t="str">
        <f>IF(B2119="RES","Residential",IF(B2119="COM","Commercial",IF(B2119="IND","Industrial",IF(B2119="IRG","Irrigation",IF(B2119="PSH","Lighting","No Class Detail")))))</f>
        <v>Lighting</v>
      </c>
      <c r="H2119" s="42" t="str">
        <f>IF(D2119="ADJ","197",IF(D2119="PCM","97",0))</f>
        <v>97</v>
      </c>
      <c r="I2119" s="42" t="str">
        <f>INDEX(Schedule!B:B,MATCH(C2119,Schedule!A:A,0))</f>
        <v>53</v>
      </c>
    </row>
    <row r="2120" spans="1:9">
      <c r="A2120" s="164" t="s">
        <v>443</v>
      </c>
      <c r="B2120" s="165" t="s">
        <v>224</v>
      </c>
      <c r="C2120" s="165" t="s">
        <v>100</v>
      </c>
      <c r="D2120" s="165" t="s">
        <v>255</v>
      </c>
      <c r="E2120" s="165">
        <v>130</v>
      </c>
      <c r="F2120" s="165">
        <v>124.38</v>
      </c>
      <c r="G2120" s="167" t="str">
        <f>IF(B2120="RES","Residential",IF(B2120="COM","Commercial",IF(B2120="IND","Industrial",IF(B2120="IRG","Irrigation",IF(B2120="PSH","Lighting","No Class Detail")))))</f>
        <v>Lighting</v>
      </c>
      <c r="H2120" s="42" t="str">
        <f>IF(D2120="ADJ","197",IF(D2120="PCM","97",0))</f>
        <v>97</v>
      </c>
      <c r="I2120" s="42" t="str">
        <f>INDEX(Schedule!B:B,MATCH(C2120,Schedule!A:A,0))</f>
        <v>53</v>
      </c>
    </row>
    <row r="2121" spans="1:9">
      <c r="A2121" s="164" t="s">
        <v>443</v>
      </c>
      <c r="B2121" s="165" t="s">
        <v>224</v>
      </c>
      <c r="C2121" s="165" t="s">
        <v>100</v>
      </c>
      <c r="D2121" s="165" t="s">
        <v>255</v>
      </c>
      <c r="E2121" s="165">
        <v>133</v>
      </c>
      <c r="F2121" s="165">
        <v>5.33</v>
      </c>
      <c r="G2121" s="167" t="str">
        <f>IF(B2121="RES","Residential",IF(B2121="COM","Commercial",IF(B2121="IND","Industrial",IF(B2121="IRG","Irrigation",IF(B2121="PSH","Lighting","No Class Detail")))))</f>
        <v>Lighting</v>
      </c>
      <c r="H2121" s="42" t="str">
        <f>IF(D2121="ADJ","197",IF(D2121="PCM","97",0))</f>
        <v>97</v>
      </c>
      <c r="I2121" s="42" t="str">
        <f>INDEX(Schedule!B:B,MATCH(C2121,Schedule!A:A,0))</f>
        <v>53</v>
      </c>
    </row>
    <row r="2122" spans="1:9">
      <c r="A2122" s="164" t="s">
        <v>443</v>
      </c>
      <c r="B2122" s="165" t="s">
        <v>224</v>
      </c>
      <c r="C2122" s="165" t="s">
        <v>100</v>
      </c>
      <c r="D2122" s="165" t="s">
        <v>255</v>
      </c>
      <c r="E2122" s="165">
        <v>135</v>
      </c>
      <c r="F2122" s="165">
        <v>146.51</v>
      </c>
      <c r="G2122" s="167" t="str">
        <f>IF(B2122="RES","Residential",IF(B2122="COM","Commercial",IF(B2122="IND","Industrial",IF(B2122="IRG","Irrigation",IF(B2122="PSH","Lighting","No Class Detail")))))</f>
        <v>Lighting</v>
      </c>
      <c r="H2122" s="42" t="str">
        <f>IF(D2122="ADJ","197",IF(D2122="PCM","97",0))</f>
        <v>97</v>
      </c>
      <c r="I2122" s="42" t="str">
        <f>INDEX(Schedule!B:B,MATCH(C2122,Schedule!A:A,0))</f>
        <v>53</v>
      </c>
    </row>
    <row r="2123" spans="1:9">
      <c r="A2123" s="164" t="s">
        <v>443</v>
      </c>
      <c r="B2123" s="165" t="s">
        <v>224</v>
      </c>
      <c r="C2123" s="165" t="s">
        <v>100</v>
      </c>
      <c r="D2123" s="165" t="s">
        <v>255</v>
      </c>
      <c r="E2123" s="165">
        <v>136</v>
      </c>
      <c r="F2123" s="165">
        <v>2.68</v>
      </c>
      <c r="G2123" s="167" t="str">
        <f>IF(B2123="RES","Residential",IF(B2123="COM","Commercial",IF(B2123="IND","Industrial",IF(B2123="IRG","Irrigation",IF(B2123="PSH","Lighting","No Class Detail")))))</f>
        <v>Lighting</v>
      </c>
      <c r="H2123" s="42" t="str">
        <f>IF(D2123="ADJ","197",IF(D2123="PCM","97",0))</f>
        <v>97</v>
      </c>
      <c r="I2123" s="42" t="str">
        <f>INDEX(Schedule!B:B,MATCH(C2123,Schedule!A:A,0))</f>
        <v>53</v>
      </c>
    </row>
    <row r="2124" spans="1:9">
      <c r="A2124" s="164" t="s">
        <v>443</v>
      </c>
      <c r="B2124" s="165" t="s">
        <v>224</v>
      </c>
      <c r="C2124" s="165" t="s">
        <v>100</v>
      </c>
      <c r="D2124" s="165" t="s">
        <v>255</v>
      </c>
      <c r="E2124" s="165">
        <v>137</v>
      </c>
      <c r="F2124" s="165">
        <v>24.21</v>
      </c>
      <c r="G2124" s="167" t="str">
        <f>IF(B2124="RES","Residential",IF(B2124="COM","Commercial",IF(B2124="IND","Industrial",IF(B2124="IRG","Irrigation",IF(B2124="PSH","Lighting","No Class Detail")))))</f>
        <v>Lighting</v>
      </c>
      <c r="H2124" s="42" t="str">
        <f>IF(D2124="ADJ","197",IF(D2124="PCM","97",0))</f>
        <v>97</v>
      </c>
      <c r="I2124" s="42" t="str">
        <f>INDEX(Schedule!B:B,MATCH(C2124,Schedule!A:A,0))</f>
        <v>53</v>
      </c>
    </row>
    <row r="2125" spans="1:9">
      <c r="A2125" s="164" t="s">
        <v>443</v>
      </c>
      <c r="B2125" s="165" t="s">
        <v>224</v>
      </c>
      <c r="C2125" s="165" t="s">
        <v>100</v>
      </c>
      <c r="D2125" s="165" t="s">
        <v>255</v>
      </c>
      <c r="E2125" s="165">
        <v>138</v>
      </c>
      <c r="F2125" s="165">
        <v>275.19</v>
      </c>
      <c r="G2125" s="167" t="str">
        <f>IF(B2125="RES","Residential",IF(B2125="COM","Commercial",IF(B2125="IND","Industrial",IF(B2125="IRG","Irrigation",IF(B2125="PSH","Lighting","No Class Detail")))))</f>
        <v>Lighting</v>
      </c>
      <c r="H2125" s="42" t="str">
        <f>IF(D2125="ADJ","197",IF(D2125="PCM","97",0))</f>
        <v>97</v>
      </c>
      <c r="I2125" s="42" t="str">
        <f>INDEX(Schedule!B:B,MATCH(C2125,Schedule!A:A,0))</f>
        <v>53</v>
      </c>
    </row>
    <row r="2126" spans="1:9">
      <c r="A2126" s="164" t="s">
        <v>443</v>
      </c>
      <c r="B2126" s="165" t="s">
        <v>224</v>
      </c>
      <c r="C2126" s="165" t="s">
        <v>100</v>
      </c>
      <c r="D2126" s="165" t="s">
        <v>255</v>
      </c>
      <c r="E2126" s="165">
        <v>139</v>
      </c>
      <c r="F2126" s="165">
        <v>2.0699999999999998</v>
      </c>
      <c r="G2126" s="167" t="str">
        <f>IF(B2126="RES","Residential",IF(B2126="COM","Commercial",IF(B2126="IND","Industrial",IF(B2126="IRG","Irrigation",IF(B2126="PSH","Lighting","No Class Detail")))))</f>
        <v>Lighting</v>
      </c>
      <c r="H2126" s="42" t="str">
        <f>IF(D2126="ADJ","197",IF(D2126="PCM","97",0))</f>
        <v>97</v>
      </c>
      <c r="I2126" s="42" t="str">
        <f>INDEX(Schedule!B:B,MATCH(C2126,Schedule!A:A,0))</f>
        <v>53</v>
      </c>
    </row>
    <row r="2127" spans="1:9">
      <c r="A2127" s="164" t="s">
        <v>443</v>
      </c>
      <c r="B2127" s="165" t="s">
        <v>224</v>
      </c>
      <c r="C2127" s="165" t="s">
        <v>100</v>
      </c>
      <c r="D2127" s="165" t="s">
        <v>255</v>
      </c>
      <c r="E2127" s="165">
        <v>140</v>
      </c>
      <c r="F2127" s="165">
        <v>5.0999999999999996</v>
      </c>
      <c r="G2127" s="167" t="str">
        <f>IF(B2127="RES","Residential",IF(B2127="COM","Commercial",IF(B2127="IND","Industrial",IF(B2127="IRG","Irrigation",IF(B2127="PSH","Lighting","No Class Detail")))))</f>
        <v>Lighting</v>
      </c>
      <c r="H2127" s="42" t="str">
        <f>IF(D2127="ADJ","197",IF(D2127="PCM","97",0))</f>
        <v>97</v>
      </c>
      <c r="I2127" s="42" t="str">
        <f>INDEX(Schedule!B:B,MATCH(C2127,Schedule!A:A,0))</f>
        <v>53</v>
      </c>
    </row>
    <row r="2128" spans="1:9">
      <c r="A2128" s="164" t="s">
        <v>443</v>
      </c>
      <c r="B2128" s="165" t="s">
        <v>224</v>
      </c>
      <c r="C2128" s="165" t="s">
        <v>100</v>
      </c>
      <c r="D2128" s="165" t="s">
        <v>255</v>
      </c>
      <c r="E2128" s="165">
        <v>143</v>
      </c>
      <c r="F2128" s="165">
        <v>20.53</v>
      </c>
      <c r="G2128" s="167" t="str">
        <f>IF(B2128="RES","Residential",IF(B2128="COM","Commercial",IF(B2128="IND","Industrial",IF(B2128="IRG","Irrigation",IF(B2128="PSH","Lighting","No Class Detail")))))</f>
        <v>Lighting</v>
      </c>
      <c r="H2128" s="42" t="str">
        <f>IF(D2128="ADJ","197",IF(D2128="PCM","97",0))</f>
        <v>97</v>
      </c>
      <c r="I2128" s="42" t="str">
        <f>INDEX(Schedule!B:B,MATCH(C2128,Schedule!A:A,0))</f>
        <v>53</v>
      </c>
    </row>
    <row r="2129" spans="1:9">
      <c r="A2129" s="164" t="s">
        <v>443</v>
      </c>
      <c r="B2129" s="165" t="s">
        <v>224</v>
      </c>
      <c r="C2129" s="165" t="s">
        <v>100</v>
      </c>
      <c r="D2129" s="165" t="s">
        <v>255</v>
      </c>
      <c r="E2129" s="165">
        <v>144</v>
      </c>
      <c r="F2129" s="165">
        <v>283.7</v>
      </c>
      <c r="G2129" s="167" t="str">
        <f>IF(B2129="RES","Residential",IF(B2129="COM","Commercial",IF(B2129="IND","Industrial",IF(B2129="IRG","Irrigation",IF(B2129="PSH","Lighting","No Class Detail")))))</f>
        <v>Lighting</v>
      </c>
      <c r="H2129" s="42" t="str">
        <f>IF(D2129="ADJ","197",IF(D2129="PCM","97",0))</f>
        <v>97</v>
      </c>
      <c r="I2129" s="42" t="str">
        <f>INDEX(Schedule!B:B,MATCH(C2129,Schedule!A:A,0))</f>
        <v>53</v>
      </c>
    </row>
    <row r="2130" spans="1:9">
      <c r="A2130" s="164" t="s">
        <v>443</v>
      </c>
      <c r="B2130" s="165" t="s">
        <v>224</v>
      </c>
      <c r="C2130" s="165" t="s">
        <v>100</v>
      </c>
      <c r="D2130" s="165" t="s">
        <v>255</v>
      </c>
      <c r="E2130" s="165">
        <v>145</v>
      </c>
      <c r="F2130" s="165">
        <v>2.77</v>
      </c>
      <c r="G2130" s="167" t="str">
        <f>IF(B2130="RES","Residential",IF(B2130="COM","Commercial",IF(B2130="IND","Industrial",IF(B2130="IRG","Irrigation",IF(B2130="PSH","Lighting","No Class Detail")))))</f>
        <v>Lighting</v>
      </c>
      <c r="H2130" s="42" t="str">
        <f>IF(D2130="ADJ","197",IF(D2130="PCM","97",0))</f>
        <v>97</v>
      </c>
      <c r="I2130" s="42" t="str">
        <f>INDEX(Schedule!B:B,MATCH(C2130,Schedule!A:A,0))</f>
        <v>53</v>
      </c>
    </row>
    <row r="2131" spans="1:9">
      <c r="A2131" s="164" t="s">
        <v>443</v>
      </c>
      <c r="B2131" s="165" t="s">
        <v>224</v>
      </c>
      <c r="C2131" s="165" t="s">
        <v>100</v>
      </c>
      <c r="D2131" s="165" t="s">
        <v>255</v>
      </c>
      <c r="E2131" s="165">
        <v>146</v>
      </c>
      <c r="F2131" s="165">
        <v>11.82</v>
      </c>
      <c r="G2131" s="167" t="str">
        <f>IF(B2131="RES","Residential",IF(B2131="COM","Commercial",IF(B2131="IND","Industrial",IF(B2131="IRG","Irrigation",IF(B2131="PSH","Lighting","No Class Detail")))))</f>
        <v>Lighting</v>
      </c>
      <c r="H2131" s="42" t="str">
        <f>IF(D2131="ADJ","197",IF(D2131="PCM","97",0))</f>
        <v>97</v>
      </c>
      <c r="I2131" s="42" t="str">
        <f>INDEX(Schedule!B:B,MATCH(C2131,Schedule!A:A,0))</f>
        <v>53</v>
      </c>
    </row>
    <row r="2132" spans="1:9">
      <c r="A2132" s="164" t="s">
        <v>443</v>
      </c>
      <c r="B2132" s="165" t="s">
        <v>224</v>
      </c>
      <c r="C2132" s="165" t="s">
        <v>100</v>
      </c>
      <c r="D2132" s="165" t="s">
        <v>255</v>
      </c>
      <c r="E2132" s="165">
        <v>150</v>
      </c>
      <c r="F2132" s="165">
        <v>0.98</v>
      </c>
      <c r="G2132" s="167" t="str">
        <f>IF(B2132="RES","Residential",IF(B2132="COM","Commercial",IF(B2132="IND","Industrial",IF(B2132="IRG","Irrigation",IF(B2132="PSH","Lighting","No Class Detail")))))</f>
        <v>Lighting</v>
      </c>
      <c r="H2132" s="42" t="str">
        <f>IF(D2132="ADJ","197",IF(D2132="PCM","97",0))</f>
        <v>97</v>
      </c>
      <c r="I2132" s="42" t="str">
        <f>INDEX(Schedule!B:B,MATCH(C2132,Schedule!A:A,0))</f>
        <v>53</v>
      </c>
    </row>
    <row r="2133" spans="1:9">
      <c r="A2133" s="164" t="s">
        <v>443</v>
      </c>
      <c r="B2133" s="165" t="s">
        <v>224</v>
      </c>
      <c r="C2133" s="165" t="s">
        <v>100</v>
      </c>
      <c r="D2133" s="165" t="s">
        <v>255</v>
      </c>
      <c r="E2133" s="165">
        <v>151</v>
      </c>
      <c r="F2133" s="165">
        <v>0.28000000000000003</v>
      </c>
      <c r="G2133" s="167" t="str">
        <f>IF(B2133="RES","Residential",IF(B2133="COM","Commercial",IF(B2133="IND","Industrial",IF(B2133="IRG","Irrigation",IF(B2133="PSH","Lighting","No Class Detail")))))</f>
        <v>Lighting</v>
      </c>
      <c r="H2133" s="42" t="str">
        <f>IF(D2133="ADJ","197",IF(D2133="PCM","97",0))</f>
        <v>97</v>
      </c>
      <c r="I2133" s="42" t="str">
        <f>INDEX(Schedule!B:B,MATCH(C2133,Schedule!A:A,0))</f>
        <v>53</v>
      </c>
    </row>
    <row r="2134" spans="1:9">
      <c r="A2134" s="164" t="s">
        <v>443</v>
      </c>
      <c r="B2134" s="165" t="s">
        <v>224</v>
      </c>
      <c r="C2134" s="165" t="s">
        <v>101</v>
      </c>
      <c r="D2134" s="165" t="s">
        <v>256</v>
      </c>
      <c r="E2134" s="165">
        <v>298</v>
      </c>
      <c r="F2134" s="165">
        <v>-286.82</v>
      </c>
      <c r="G2134" s="167" t="str">
        <f>IF(B2134="RES","Residential",IF(B2134="COM","Commercial",IF(B2134="IND","Industrial",IF(B2134="IRG","Irrigation",IF(B2134="PSH","Lighting","No Class Detail")))))</f>
        <v>Lighting</v>
      </c>
      <c r="H2134" s="42" t="str">
        <f>IF(D2134="ADJ","197",IF(D2134="PCM","97",0))</f>
        <v>197</v>
      </c>
      <c r="I2134" s="42" t="str">
        <f>INDEX(Schedule!B:B,MATCH(C2134,Schedule!A:A,0))</f>
        <v>53</v>
      </c>
    </row>
    <row r="2135" spans="1:9">
      <c r="A2135" s="164" t="s">
        <v>443</v>
      </c>
      <c r="B2135" s="165" t="s">
        <v>224</v>
      </c>
      <c r="C2135" s="165" t="s">
        <v>101</v>
      </c>
      <c r="D2135" s="165" t="s">
        <v>255</v>
      </c>
      <c r="E2135" s="165">
        <v>101</v>
      </c>
      <c r="F2135" s="165">
        <v>932.53</v>
      </c>
      <c r="G2135" s="167" t="str">
        <f>IF(B2135="RES","Residential",IF(B2135="COM","Commercial",IF(B2135="IND","Industrial",IF(B2135="IRG","Irrigation",IF(B2135="PSH","Lighting","No Class Detail")))))</f>
        <v>Lighting</v>
      </c>
      <c r="H2135" s="42" t="str">
        <f>IF(D2135="ADJ","197",IF(D2135="PCM","97",0))</f>
        <v>97</v>
      </c>
      <c r="I2135" s="42" t="str">
        <f>INDEX(Schedule!B:B,MATCH(C2135,Schedule!A:A,0))</f>
        <v>53</v>
      </c>
    </row>
    <row r="2136" spans="1:9">
      <c r="A2136" s="164" t="s">
        <v>443</v>
      </c>
      <c r="B2136" s="165" t="s">
        <v>224</v>
      </c>
      <c r="C2136" s="165" t="s">
        <v>122</v>
      </c>
      <c r="D2136" s="165" t="s">
        <v>256</v>
      </c>
      <c r="E2136" s="165">
        <v>253</v>
      </c>
      <c r="F2136" s="165">
        <v>-67.819999999999993</v>
      </c>
      <c r="G2136" s="167" t="str">
        <f>IF(B2136="RES","Residential",IF(B2136="COM","Commercial",IF(B2136="IND","Industrial",IF(B2136="IRG","Irrigation",IF(B2136="PSH","Lighting","No Class Detail")))))</f>
        <v>Lighting</v>
      </c>
      <c r="H2136" s="42" t="str">
        <f>IF(D2136="ADJ","197",IF(D2136="PCM","97",0))</f>
        <v>197</v>
      </c>
      <c r="I2136" s="42" t="str">
        <f>INDEX(Schedule!B:B,MATCH(C2136,Schedule!A:A,0))</f>
        <v>51</v>
      </c>
    </row>
    <row r="2137" spans="1:9">
      <c r="A2137" s="164" t="s">
        <v>443</v>
      </c>
      <c r="B2137" s="165" t="s">
        <v>224</v>
      </c>
      <c r="C2137" s="165" t="s">
        <v>122</v>
      </c>
      <c r="D2137" s="165" t="s">
        <v>256</v>
      </c>
      <c r="E2137" s="165">
        <v>303</v>
      </c>
      <c r="F2137" s="165">
        <v>-117.21</v>
      </c>
      <c r="G2137" s="167" t="str">
        <f>IF(B2137="RES","Residential",IF(B2137="COM","Commercial",IF(B2137="IND","Industrial",IF(B2137="IRG","Irrigation",IF(B2137="PSH","Lighting","No Class Detail")))))</f>
        <v>Lighting</v>
      </c>
      <c r="H2137" s="42" t="str">
        <f>IF(D2137="ADJ","197",IF(D2137="PCM","97",0))</f>
        <v>197</v>
      </c>
      <c r="I2137" s="42" t="str">
        <f>INDEX(Schedule!B:B,MATCH(C2137,Schedule!A:A,0))</f>
        <v>51</v>
      </c>
    </row>
    <row r="2138" spans="1:9">
      <c r="A2138" s="164" t="s">
        <v>443</v>
      </c>
      <c r="B2138" s="165" t="s">
        <v>224</v>
      </c>
      <c r="C2138" s="165" t="s">
        <v>122</v>
      </c>
      <c r="D2138" s="165" t="s">
        <v>256</v>
      </c>
      <c r="E2138" s="165">
        <v>354</v>
      </c>
      <c r="F2138" s="165">
        <v>-222.25</v>
      </c>
      <c r="G2138" s="167" t="str">
        <f>IF(B2138="RES","Residential",IF(B2138="COM","Commercial",IF(B2138="IND","Industrial",IF(B2138="IRG","Irrigation",IF(B2138="PSH","Lighting","No Class Detail")))))</f>
        <v>Lighting</v>
      </c>
      <c r="H2138" s="42" t="str">
        <f>IF(D2138="ADJ","197",IF(D2138="PCM","97",0))</f>
        <v>197</v>
      </c>
      <c r="I2138" s="42" t="str">
        <f>INDEX(Schedule!B:B,MATCH(C2138,Schedule!A:A,0))</f>
        <v>51</v>
      </c>
    </row>
    <row r="2139" spans="1:9">
      <c r="A2139" s="164" t="s">
        <v>443</v>
      </c>
      <c r="B2139" s="165" t="s">
        <v>224</v>
      </c>
      <c r="C2139" s="165" t="s">
        <v>122</v>
      </c>
      <c r="D2139" s="165" t="s">
        <v>256</v>
      </c>
      <c r="E2139" s="165">
        <v>355</v>
      </c>
      <c r="F2139" s="165">
        <v>-79.09</v>
      </c>
      <c r="G2139" s="167" t="str">
        <f>IF(B2139="RES","Residential",IF(B2139="COM","Commercial",IF(B2139="IND","Industrial",IF(B2139="IRG","Irrigation",IF(B2139="PSH","Lighting","No Class Detail")))))</f>
        <v>Lighting</v>
      </c>
      <c r="H2139" s="42" t="str">
        <f>IF(D2139="ADJ","197",IF(D2139="PCM","97",0))</f>
        <v>197</v>
      </c>
      <c r="I2139" s="42" t="str">
        <f>INDEX(Schedule!B:B,MATCH(C2139,Schedule!A:A,0))</f>
        <v>51</v>
      </c>
    </row>
    <row r="2140" spans="1:9">
      <c r="A2140" s="164" t="s">
        <v>443</v>
      </c>
      <c r="B2140" s="165" t="s">
        <v>224</v>
      </c>
      <c r="C2140" s="165" t="s">
        <v>122</v>
      </c>
      <c r="D2140" s="165" t="s">
        <v>256</v>
      </c>
      <c r="E2140" s="165">
        <v>356</v>
      </c>
      <c r="F2140" s="165">
        <v>-13.75</v>
      </c>
      <c r="G2140" s="167" t="str">
        <f>IF(B2140="RES","Residential",IF(B2140="COM","Commercial",IF(B2140="IND","Industrial",IF(B2140="IRG","Irrigation",IF(B2140="PSH","Lighting","No Class Detail")))))</f>
        <v>Lighting</v>
      </c>
      <c r="H2140" s="42" t="str">
        <f>IF(D2140="ADJ","197",IF(D2140="PCM","97",0))</f>
        <v>197</v>
      </c>
      <c r="I2140" s="42" t="str">
        <f>INDEX(Schedule!B:B,MATCH(C2140,Schedule!A:A,0))</f>
        <v>51</v>
      </c>
    </row>
    <row r="2141" spans="1:9">
      <c r="A2141" s="164" t="s">
        <v>443</v>
      </c>
      <c r="B2141" s="165" t="s">
        <v>224</v>
      </c>
      <c r="C2141" s="165" t="s">
        <v>122</v>
      </c>
      <c r="D2141" s="165" t="s">
        <v>256</v>
      </c>
      <c r="E2141" s="165">
        <v>357</v>
      </c>
      <c r="F2141" s="165">
        <v>-88.07</v>
      </c>
      <c r="G2141" s="167" t="str">
        <f>IF(B2141="RES","Residential",IF(B2141="COM","Commercial",IF(B2141="IND","Industrial",IF(B2141="IRG","Irrigation",IF(B2141="PSH","Lighting","No Class Detail")))))</f>
        <v>Lighting</v>
      </c>
      <c r="H2141" s="42" t="str">
        <f>IF(D2141="ADJ","197",IF(D2141="PCM","97",0))</f>
        <v>197</v>
      </c>
      <c r="I2141" s="42" t="str">
        <f>INDEX(Schedule!B:B,MATCH(C2141,Schedule!A:A,0))</f>
        <v>51</v>
      </c>
    </row>
    <row r="2142" spans="1:9">
      <c r="A2142" s="164" t="s">
        <v>443</v>
      </c>
      <c r="B2142" s="165" t="s">
        <v>224</v>
      </c>
      <c r="C2142" s="165" t="s">
        <v>122</v>
      </c>
      <c r="D2142" s="165" t="s">
        <v>255</v>
      </c>
      <c r="E2142" s="165">
        <v>144</v>
      </c>
      <c r="F2142" s="165">
        <v>1348.75</v>
      </c>
      <c r="G2142" s="167" t="str">
        <f>IF(B2142="RES","Residential",IF(B2142="COM","Commercial",IF(B2142="IND","Industrial",IF(B2142="IRG","Irrigation",IF(B2142="PSH","Lighting","No Class Detail")))))</f>
        <v>Lighting</v>
      </c>
      <c r="H2142" s="42" t="str">
        <f>IF(D2142="ADJ","197",IF(D2142="PCM","97",0))</f>
        <v>97</v>
      </c>
      <c r="I2142" s="42" t="str">
        <f>INDEX(Schedule!B:B,MATCH(C2142,Schedule!A:A,0))</f>
        <v>51</v>
      </c>
    </row>
    <row r="2143" spans="1:9">
      <c r="A2143" s="164" t="s">
        <v>443</v>
      </c>
      <c r="B2143" s="165" t="s">
        <v>224</v>
      </c>
      <c r="C2143" s="165" t="s">
        <v>122</v>
      </c>
      <c r="D2143" s="165" t="s">
        <v>255</v>
      </c>
      <c r="E2143" s="165">
        <v>152</v>
      </c>
      <c r="F2143" s="165">
        <v>781.93</v>
      </c>
      <c r="G2143" s="167" t="str">
        <f>IF(B2143="RES","Residential",IF(B2143="COM","Commercial",IF(B2143="IND","Industrial",IF(B2143="IRG","Irrigation",IF(B2143="PSH","Lighting","No Class Detail")))))</f>
        <v>Lighting</v>
      </c>
      <c r="H2143" s="42" t="str">
        <f>IF(D2143="ADJ","197",IF(D2143="PCM","97",0))</f>
        <v>97</v>
      </c>
      <c r="I2143" s="42" t="str">
        <f>INDEX(Schedule!B:B,MATCH(C2143,Schedule!A:A,0))</f>
        <v>51</v>
      </c>
    </row>
    <row r="2144" spans="1:9">
      <c r="A2144" s="164" t="s">
        <v>443</v>
      </c>
      <c r="B2144" s="165" t="s">
        <v>224</v>
      </c>
      <c r="C2144" s="165" t="s">
        <v>122</v>
      </c>
      <c r="D2144" s="165" t="s">
        <v>255</v>
      </c>
      <c r="E2144" s="165">
        <v>154</v>
      </c>
      <c r="F2144" s="165">
        <v>2561.14</v>
      </c>
      <c r="G2144" s="167" t="str">
        <f>IF(B2144="RES","Residential",IF(B2144="COM","Commercial",IF(B2144="IND","Industrial",IF(B2144="IRG","Irrigation",IF(B2144="PSH","Lighting","No Class Detail")))))</f>
        <v>Lighting</v>
      </c>
      <c r="H2144" s="42" t="str">
        <f>IF(D2144="ADJ","197",IF(D2144="PCM","97",0))</f>
        <v>97</v>
      </c>
      <c r="I2144" s="42" t="str">
        <f>INDEX(Schedule!B:B,MATCH(C2144,Schedule!A:A,0))</f>
        <v>51</v>
      </c>
    </row>
    <row r="2145" spans="1:9">
      <c r="A2145" s="164" t="s">
        <v>443</v>
      </c>
      <c r="B2145" s="165" t="s">
        <v>224</v>
      </c>
      <c r="C2145" s="165" t="s">
        <v>122</v>
      </c>
      <c r="D2145" s="165" t="s">
        <v>255</v>
      </c>
      <c r="E2145" s="165">
        <v>155</v>
      </c>
      <c r="F2145" s="165">
        <v>909.86</v>
      </c>
      <c r="G2145" s="167" t="str">
        <f>IF(B2145="RES","Residential",IF(B2145="COM","Commercial",IF(B2145="IND","Industrial",IF(B2145="IRG","Irrigation",IF(B2145="PSH","Lighting","No Class Detail")))))</f>
        <v>Lighting</v>
      </c>
      <c r="H2145" s="42" t="str">
        <f>IF(D2145="ADJ","197",IF(D2145="PCM","97",0))</f>
        <v>97</v>
      </c>
      <c r="I2145" s="42" t="str">
        <f>INDEX(Schedule!B:B,MATCH(C2145,Schedule!A:A,0))</f>
        <v>51</v>
      </c>
    </row>
    <row r="2146" spans="1:9">
      <c r="A2146" s="164" t="s">
        <v>443</v>
      </c>
      <c r="B2146" s="165" t="s">
        <v>224</v>
      </c>
      <c r="C2146" s="165" t="s">
        <v>122</v>
      </c>
      <c r="D2146" s="165" t="s">
        <v>255</v>
      </c>
      <c r="E2146" s="165">
        <v>156</v>
      </c>
      <c r="F2146" s="165">
        <v>158.68</v>
      </c>
      <c r="G2146" s="167" t="str">
        <f>IF(B2146="RES","Residential",IF(B2146="COM","Commercial",IF(B2146="IND","Industrial",IF(B2146="IRG","Irrigation",IF(B2146="PSH","Lighting","No Class Detail")))))</f>
        <v>Lighting</v>
      </c>
      <c r="H2146" s="42" t="str">
        <f>IF(D2146="ADJ","197",IF(D2146="PCM","97",0))</f>
        <v>97</v>
      </c>
      <c r="I2146" s="42" t="str">
        <f>INDEX(Schedule!B:B,MATCH(C2146,Schedule!A:A,0))</f>
        <v>51</v>
      </c>
    </row>
    <row r="2147" spans="1:9">
      <c r="A2147" s="164" t="s">
        <v>443</v>
      </c>
      <c r="B2147" s="165" t="s">
        <v>224</v>
      </c>
      <c r="C2147" s="165" t="s">
        <v>122</v>
      </c>
      <c r="D2147" s="165" t="s">
        <v>255</v>
      </c>
      <c r="E2147" s="165">
        <v>157</v>
      </c>
      <c r="F2147" s="165">
        <v>1016.37</v>
      </c>
      <c r="G2147" s="167" t="str">
        <f>IF(B2147="RES","Residential",IF(B2147="COM","Commercial",IF(B2147="IND","Industrial",IF(B2147="IRG","Irrigation",IF(B2147="PSH","Lighting","No Class Detail")))))</f>
        <v>Lighting</v>
      </c>
      <c r="H2147" s="42" t="str">
        <f>IF(D2147="ADJ","197",IF(D2147="PCM","97",0))</f>
        <v>97</v>
      </c>
      <c r="I2147" s="42" t="str">
        <f>INDEX(Schedule!B:B,MATCH(C2147,Schedule!A:A,0))</f>
        <v>51</v>
      </c>
    </row>
    <row r="2148" spans="1:9">
      <c r="A2148" s="164" t="s">
        <v>443</v>
      </c>
      <c r="B2148" s="165" t="s">
        <v>207</v>
      </c>
      <c r="C2148" s="165" t="s">
        <v>74</v>
      </c>
      <c r="D2148" s="165" t="s">
        <v>256</v>
      </c>
      <c r="E2148" s="165">
        <v>298</v>
      </c>
      <c r="F2148" s="165">
        <v>-15097.44</v>
      </c>
      <c r="G2148" s="167" t="str">
        <f>IF(B2148="RES","Residential",IF(B2148="COM","Commercial",IF(B2148="IND","Industrial",IF(B2148="IRG","Irrigation",IF(B2148="PSH","Lighting","No Class Detail")))))</f>
        <v>Residential</v>
      </c>
      <c r="H2148" s="42" t="str">
        <f>IF(D2148="ADJ","197",IF(D2148="PCM","97",0))</f>
        <v>197</v>
      </c>
      <c r="I2148" s="42" t="str">
        <f>INDEX(Schedule!B:B,MATCH(C2148,Schedule!A:A,0))</f>
        <v>16,17,19</v>
      </c>
    </row>
    <row r="2149" spans="1:9">
      <c r="A2149" s="164" t="s">
        <v>443</v>
      </c>
      <c r="B2149" s="165" t="s">
        <v>207</v>
      </c>
      <c r="C2149" s="165" t="s">
        <v>74</v>
      </c>
      <c r="D2149" s="165" t="s">
        <v>255</v>
      </c>
      <c r="E2149" s="165">
        <v>101</v>
      </c>
      <c r="F2149" s="165">
        <v>55431.14</v>
      </c>
      <c r="G2149" s="167" t="str">
        <f>IF(B2149="RES","Residential",IF(B2149="COM","Commercial",IF(B2149="IND","Industrial",IF(B2149="IRG","Irrigation",IF(B2149="PSH","Lighting","No Class Detail")))))</f>
        <v>Residential</v>
      </c>
      <c r="H2149" s="42" t="str">
        <f>IF(D2149="ADJ","197",IF(D2149="PCM","97",0))</f>
        <v>97</v>
      </c>
      <c r="I2149" s="42" t="str">
        <f>INDEX(Schedule!B:B,MATCH(C2149,Schedule!A:A,0))</f>
        <v>16,17,19</v>
      </c>
    </row>
    <row r="2150" spans="1:9">
      <c r="A2150" s="164" t="s">
        <v>443</v>
      </c>
      <c r="B2150" s="165" t="s">
        <v>207</v>
      </c>
      <c r="C2150" s="165" t="s">
        <v>337</v>
      </c>
      <c r="D2150" s="165" t="s">
        <v>256</v>
      </c>
      <c r="E2150" s="165">
        <v>298</v>
      </c>
      <c r="F2150" s="165">
        <v>-208.91</v>
      </c>
      <c r="G2150" s="167" t="str">
        <f>IF(B2150="RES","Residential",IF(B2150="COM","Commercial",IF(B2150="IND","Industrial",IF(B2150="IRG","Irrigation",IF(B2150="PSH","Lighting","No Class Detail")))))</f>
        <v>Residential</v>
      </c>
      <c r="H2150" s="42" t="str">
        <f>IF(D2150="ADJ","197",IF(D2150="PCM","97",0))</f>
        <v>197</v>
      </c>
      <c r="I2150" s="42" t="str">
        <f>INDEX(Schedule!B:B,MATCH(C2150,Schedule!A:A,0))</f>
        <v>16,17,19</v>
      </c>
    </row>
    <row r="2151" spans="1:9">
      <c r="A2151" s="164" t="s">
        <v>443</v>
      </c>
      <c r="B2151" s="165" t="s">
        <v>207</v>
      </c>
      <c r="C2151" s="165" t="s">
        <v>337</v>
      </c>
      <c r="D2151" s="165" t="s">
        <v>255</v>
      </c>
      <c r="E2151" s="165">
        <v>101</v>
      </c>
      <c r="F2151" s="165">
        <v>780.56</v>
      </c>
      <c r="G2151" s="167" t="str">
        <f>IF(B2151="RES","Residential",IF(B2151="COM","Commercial",IF(B2151="IND","Industrial",IF(B2151="IRG","Irrigation",IF(B2151="PSH","Lighting","No Class Detail")))))</f>
        <v>Residential</v>
      </c>
      <c r="H2151" s="42" t="str">
        <f>IF(D2151="ADJ","197",IF(D2151="PCM","97",0))</f>
        <v>97</v>
      </c>
      <c r="I2151" s="42" t="str">
        <f>INDEX(Schedule!B:B,MATCH(C2151,Schedule!A:A,0))</f>
        <v>16,17,19</v>
      </c>
    </row>
    <row r="2152" spans="1:9">
      <c r="A2152" s="164" t="s">
        <v>443</v>
      </c>
      <c r="B2152" s="165" t="s">
        <v>207</v>
      </c>
      <c r="C2152" s="165" t="s">
        <v>332</v>
      </c>
      <c r="D2152" s="165" t="s">
        <v>256</v>
      </c>
      <c r="E2152" s="165">
        <v>299</v>
      </c>
      <c r="F2152" s="165">
        <v>-19.61</v>
      </c>
      <c r="G2152" s="167" t="str">
        <f>IF(B2152="RES","Residential",IF(B2152="COM","Commercial",IF(B2152="IND","Industrial",IF(B2152="IRG","Irrigation",IF(B2152="PSH","Lighting","No Class Detail")))))</f>
        <v>Residential</v>
      </c>
      <c r="H2152" s="42" t="str">
        <f>IF(D2152="ADJ","197",IF(D2152="PCM","97",0))</f>
        <v>197</v>
      </c>
      <c r="I2152" s="42" t="str">
        <f>INDEX(Schedule!B:B,MATCH(C2152,Schedule!A:A,0))</f>
        <v>16,17,19</v>
      </c>
    </row>
    <row r="2153" spans="1:9">
      <c r="A2153" s="164" t="s">
        <v>443</v>
      </c>
      <c r="B2153" s="165" t="s">
        <v>207</v>
      </c>
      <c r="C2153" s="165" t="s">
        <v>332</v>
      </c>
      <c r="D2153" s="165" t="s">
        <v>255</v>
      </c>
      <c r="E2153" s="165">
        <v>45</v>
      </c>
      <c r="F2153" s="165">
        <v>68.260000000000005</v>
      </c>
      <c r="G2153" s="167" t="str">
        <f>IF(B2153="RES","Residential",IF(B2153="COM","Commercial",IF(B2153="IND","Industrial",IF(B2153="IRG","Irrigation",IF(B2153="PSH","Lighting","No Class Detail")))))</f>
        <v>Residential</v>
      </c>
      <c r="H2153" s="42" t="str">
        <f>IF(D2153="ADJ","197",IF(D2153="PCM","97",0))</f>
        <v>97</v>
      </c>
      <c r="I2153" s="42" t="str">
        <f>INDEX(Schedule!B:B,MATCH(C2153,Schedule!A:A,0))</f>
        <v>16,17,19</v>
      </c>
    </row>
    <row r="2154" spans="1:9">
      <c r="A2154" s="164" t="s">
        <v>443</v>
      </c>
      <c r="B2154" s="165" t="s">
        <v>207</v>
      </c>
      <c r="C2154" s="165" t="s">
        <v>118</v>
      </c>
      <c r="D2154" s="165" t="s">
        <v>256</v>
      </c>
      <c r="E2154" s="165">
        <v>259</v>
      </c>
      <c r="F2154" s="165">
        <v>0.56999999999999995</v>
      </c>
      <c r="G2154" s="167" t="str">
        <f>IF(B2154="RES","Residential",IF(B2154="COM","Commercial",IF(B2154="IND","Industrial",IF(B2154="IRG","Irrigation",IF(B2154="PSH","Lighting","No Class Detail")))))</f>
        <v>Residential</v>
      </c>
      <c r="H2154" s="42" t="str">
        <f>IF(D2154="ADJ","197",IF(D2154="PCM","97",0))</f>
        <v>197</v>
      </c>
      <c r="I2154" s="42" t="str">
        <f>INDEX(Schedule!B:B,MATCH(C2154,Schedule!A:A,0))</f>
        <v>15</v>
      </c>
    </row>
    <row r="2155" spans="1:9">
      <c r="A2155" s="164" t="s">
        <v>443</v>
      </c>
      <c r="B2155" s="165" t="s">
        <v>207</v>
      </c>
      <c r="C2155" s="165" t="s">
        <v>118</v>
      </c>
      <c r="D2155" s="165" t="s">
        <v>256</v>
      </c>
      <c r="E2155" s="165">
        <v>320</v>
      </c>
      <c r="F2155" s="165">
        <v>-63.04</v>
      </c>
      <c r="G2155" s="167" t="str">
        <f>IF(B2155="RES","Residential",IF(B2155="COM","Commercial",IF(B2155="IND","Industrial",IF(B2155="IRG","Irrigation",IF(B2155="PSH","Lighting","No Class Detail")))))</f>
        <v>Residential</v>
      </c>
      <c r="H2155" s="42" t="str">
        <f>IF(D2155="ADJ","197",IF(D2155="PCM","97",0))</f>
        <v>197</v>
      </c>
      <c r="I2155" s="42" t="str">
        <f>INDEX(Schedule!B:B,MATCH(C2155,Schedule!A:A,0))</f>
        <v>15</v>
      </c>
    </row>
    <row r="2156" spans="1:9">
      <c r="A2156" s="164" t="s">
        <v>443</v>
      </c>
      <c r="B2156" s="165" t="s">
        <v>207</v>
      </c>
      <c r="C2156" s="165" t="s">
        <v>118</v>
      </c>
      <c r="D2156" s="165" t="s">
        <v>256</v>
      </c>
      <c r="E2156" s="165">
        <v>354</v>
      </c>
      <c r="F2156" s="165">
        <v>0.42</v>
      </c>
      <c r="G2156" s="167" t="str">
        <f>IF(B2156="RES","Residential",IF(B2156="COM","Commercial",IF(B2156="IND","Industrial",IF(B2156="IRG","Irrigation",IF(B2156="PSH","Lighting","No Class Detail")))))</f>
        <v>Residential</v>
      </c>
      <c r="H2156" s="42" t="str">
        <f>IF(D2156="ADJ","197",IF(D2156="PCM","97",0))</f>
        <v>197</v>
      </c>
      <c r="I2156" s="42" t="str">
        <f>INDEX(Schedule!B:B,MATCH(C2156,Schedule!A:A,0))</f>
        <v>15</v>
      </c>
    </row>
    <row r="2157" spans="1:9">
      <c r="A2157" s="164" t="s">
        <v>443</v>
      </c>
      <c r="B2157" s="165" t="s">
        <v>207</v>
      </c>
      <c r="C2157" s="165" t="s">
        <v>118</v>
      </c>
      <c r="D2157" s="165" t="s">
        <v>256</v>
      </c>
      <c r="E2157" s="165">
        <v>355</v>
      </c>
      <c r="F2157" s="165">
        <v>-1.76</v>
      </c>
      <c r="G2157" s="167" t="str">
        <f>IF(B2157="RES","Residential",IF(B2157="COM","Commercial",IF(B2157="IND","Industrial",IF(B2157="IRG","Irrigation",IF(B2157="PSH","Lighting","No Class Detail")))))</f>
        <v>Residential</v>
      </c>
      <c r="H2157" s="42" t="str">
        <f>IF(D2157="ADJ","197",IF(D2157="PCM","97",0))</f>
        <v>197</v>
      </c>
      <c r="I2157" s="42" t="str">
        <f>INDEX(Schedule!B:B,MATCH(C2157,Schedule!A:A,0))</f>
        <v>15</v>
      </c>
    </row>
    <row r="2158" spans="1:9">
      <c r="A2158" s="164" t="s">
        <v>443</v>
      </c>
      <c r="B2158" s="165" t="s">
        <v>207</v>
      </c>
      <c r="C2158" s="165" t="s">
        <v>118</v>
      </c>
      <c r="D2158" s="165" t="s">
        <v>255</v>
      </c>
      <c r="E2158" s="165">
        <v>153</v>
      </c>
      <c r="F2158" s="165">
        <v>752.54</v>
      </c>
      <c r="G2158" s="167" t="str">
        <f>IF(B2158="RES","Residential",IF(B2158="COM","Commercial",IF(B2158="IND","Industrial",IF(B2158="IRG","Irrigation",IF(B2158="PSH","Lighting","No Class Detail")))))</f>
        <v>Residential</v>
      </c>
      <c r="H2158" s="42" t="str">
        <f>IF(D2158="ADJ","197",IF(D2158="PCM","97",0))</f>
        <v>97</v>
      </c>
      <c r="I2158" s="42" t="str">
        <f>INDEX(Schedule!B:B,MATCH(C2158,Schedule!A:A,0))</f>
        <v>15</v>
      </c>
    </row>
    <row r="2159" spans="1:9">
      <c r="A2159" s="164" t="s">
        <v>443</v>
      </c>
      <c r="B2159" s="165" t="s">
        <v>207</v>
      </c>
      <c r="C2159" s="165" t="s">
        <v>118</v>
      </c>
      <c r="D2159" s="165" t="s">
        <v>255</v>
      </c>
      <c r="E2159" s="165">
        <v>154</v>
      </c>
      <c r="F2159" s="165">
        <v>54.97</v>
      </c>
      <c r="G2159" s="167" t="str">
        <f>IF(B2159="RES","Residential",IF(B2159="COM","Commercial",IF(B2159="IND","Industrial",IF(B2159="IRG","Irrigation",IF(B2159="PSH","Lighting","No Class Detail")))))</f>
        <v>Residential</v>
      </c>
      <c r="H2159" s="42" t="str">
        <f>IF(D2159="ADJ","197",IF(D2159="PCM","97",0))</f>
        <v>97</v>
      </c>
      <c r="I2159" s="42" t="str">
        <f>INDEX(Schedule!B:B,MATCH(C2159,Schedule!A:A,0))</f>
        <v>15</v>
      </c>
    </row>
    <row r="2160" spans="1:9">
      <c r="A2160" s="164" t="s">
        <v>443</v>
      </c>
      <c r="B2160" s="165" t="s">
        <v>207</v>
      </c>
      <c r="C2160" s="165" t="s">
        <v>118</v>
      </c>
      <c r="D2160" s="165" t="s">
        <v>255</v>
      </c>
      <c r="E2160" s="165">
        <v>155</v>
      </c>
      <c r="F2160" s="165">
        <v>19.920000000000002</v>
      </c>
      <c r="G2160" s="167" t="str">
        <f>IF(B2160="RES","Residential",IF(B2160="COM","Commercial",IF(B2160="IND","Industrial",IF(B2160="IRG","Irrigation",IF(B2160="PSH","Lighting","No Class Detail")))))</f>
        <v>Residential</v>
      </c>
      <c r="H2160" s="42" t="str">
        <f>IF(D2160="ADJ","197",IF(D2160="PCM","97",0))</f>
        <v>97</v>
      </c>
      <c r="I2160" s="42" t="str">
        <f>INDEX(Schedule!B:B,MATCH(C2160,Schedule!A:A,0))</f>
        <v>15</v>
      </c>
    </row>
    <row r="2161" spans="1:9">
      <c r="A2161" s="164" t="s">
        <v>443</v>
      </c>
      <c r="B2161" s="165" t="s">
        <v>207</v>
      </c>
      <c r="C2161" s="165" t="s">
        <v>73</v>
      </c>
      <c r="D2161" s="165" t="s">
        <v>256</v>
      </c>
      <c r="E2161" s="165">
        <v>298</v>
      </c>
      <c r="F2161" s="165">
        <v>-587926.75</v>
      </c>
      <c r="G2161" s="167" t="str">
        <f>IF(B2161="RES","Residential",IF(B2161="COM","Commercial",IF(B2161="IND","Industrial",IF(B2161="IRG","Irrigation",IF(B2161="PSH","Lighting","No Class Detail")))))</f>
        <v>Residential</v>
      </c>
      <c r="H2161" s="42" t="str">
        <f>IF(D2161="ADJ","197",IF(D2161="PCM","97",0))</f>
        <v>197</v>
      </c>
      <c r="I2161" s="42" t="str">
        <f>INDEX(Schedule!B:B,MATCH(C2161,Schedule!A:A,0))</f>
        <v>16,17,19</v>
      </c>
    </row>
    <row r="2162" spans="1:9">
      <c r="A2162" s="164" t="s">
        <v>443</v>
      </c>
      <c r="B2162" s="165" t="s">
        <v>207</v>
      </c>
      <c r="C2162" s="165" t="s">
        <v>73</v>
      </c>
      <c r="D2162" s="165" t="s">
        <v>255</v>
      </c>
      <c r="E2162" s="165">
        <v>101</v>
      </c>
      <c r="F2162" s="165">
        <v>2208747.2999999998</v>
      </c>
      <c r="G2162" s="167" t="str">
        <f>IF(B2162="RES","Residential",IF(B2162="COM","Commercial",IF(B2162="IND","Industrial",IF(B2162="IRG","Irrigation",IF(B2162="PSH","Lighting","No Class Detail")))))</f>
        <v>Residential</v>
      </c>
      <c r="H2162" s="42" t="str">
        <f>IF(D2162="ADJ","197",IF(D2162="PCM","97",0))</f>
        <v>97</v>
      </c>
      <c r="I2162" s="42" t="str">
        <f>INDEX(Schedule!B:B,MATCH(C2162,Schedule!A:A,0))</f>
        <v>16,17,19</v>
      </c>
    </row>
    <row r="2163" spans="1:9">
      <c r="A2163" s="164" t="s">
        <v>443</v>
      </c>
      <c r="B2163" s="165" t="s">
        <v>207</v>
      </c>
      <c r="C2163" s="165" t="s">
        <v>75</v>
      </c>
      <c r="D2163" s="165" t="s">
        <v>256</v>
      </c>
      <c r="E2163" s="165">
        <v>298</v>
      </c>
      <c r="F2163" s="165">
        <v>-46170.68</v>
      </c>
      <c r="G2163" s="167" t="str">
        <f>IF(B2163="RES","Residential",IF(B2163="COM","Commercial",IF(B2163="IND","Industrial",IF(B2163="IRG","Irrigation",IF(B2163="PSH","Lighting","No Class Detail")))))</f>
        <v>Residential</v>
      </c>
      <c r="H2163" s="42" t="str">
        <f>IF(D2163="ADJ","197",IF(D2163="PCM","97",0))</f>
        <v>197</v>
      </c>
      <c r="I2163" s="42" t="str">
        <f>INDEX(Schedule!B:B,MATCH(C2163,Schedule!A:A,0))</f>
        <v>16,17,19</v>
      </c>
    </row>
    <row r="2164" spans="1:9">
      <c r="A2164" s="164" t="s">
        <v>443</v>
      </c>
      <c r="B2164" s="165" t="s">
        <v>207</v>
      </c>
      <c r="C2164" s="165" t="s">
        <v>75</v>
      </c>
      <c r="D2164" s="165" t="s">
        <v>255</v>
      </c>
      <c r="E2164" s="165">
        <v>101</v>
      </c>
      <c r="F2164" s="165">
        <v>172462.71</v>
      </c>
      <c r="G2164" s="167" t="str">
        <f>IF(B2164="RES","Residential",IF(B2164="COM","Commercial",IF(B2164="IND","Industrial",IF(B2164="IRG","Irrigation",IF(B2164="PSH","Lighting","No Class Detail")))))</f>
        <v>Residential</v>
      </c>
      <c r="H2164" s="42" t="str">
        <f>IF(D2164="ADJ","197",IF(D2164="PCM","97",0))</f>
        <v>97</v>
      </c>
      <c r="I2164" s="42" t="str">
        <f>INDEX(Schedule!B:B,MATCH(C2164,Schedule!A:A,0))</f>
        <v>16,17,19</v>
      </c>
    </row>
    <row r="2165" spans="1:9">
      <c r="A2165" s="164" t="s">
        <v>443</v>
      </c>
      <c r="B2165" s="165" t="s">
        <v>207</v>
      </c>
      <c r="C2165" s="165" t="s">
        <v>223</v>
      </c>
      <c r="D2165" s="165" t="s">
        <v>256</v>
      </c>
      <c r="E2165" s="165">
        <v>299</v>
      </c>
      <c r="F2165" s="165">
        <v>-393.38</v>
      </c>
      <c r="G2165" s="167" t="str">
        <f>IF(B2165="RES","Residential",IF(B2165="COM","Commercial",IF(B2165="IND","Industrial",IF(B2165="IRG","Irrigation",IF(B2165="PSH","Lighting","No Class Detail")))))</f>
        <v>Residential</v>
      </c>
      <c r="H2165" s="42" t="str">
        <f>IF(D2165="ADJ","197",IF(D2165="PCM","97",0))</f>
        <v>197</v>
      </c>
      <c r="I2165" s="42" t="str">
        <f>INDEX(Schedule!B:B,MATCH(C2165,Schedule!A:A,0))</f>
        <v>16,17,19</v>
      </c>
    </row>
    <row r="2166" spans="1:9">
      <c r="A2166" s="164" t="s">
        <v>443</v>
      </c>
      <c r="B2166" s="165" t="s">
        <v>207</v>
      </c>
      <c r="C2166" s="165" t="s">
        <v>223</v>
      </c>
      <c r="D2166" s="165" t="s">
        <v>255</v>
      </c>
      <c r="E2166" s="165">
        <v>45</v>
      </c>
      <c r="F2166" s="165">
        <v>1430.4</v>
      </c>
      <c r="G2166" s="167" t="str">
        <f>IF(B2166="RES","Residential",IF(B2166="COM","Commercial",IF(B2166="IND","Industrial",IF(B2166="IRG","Irrigation",IF(B2166="PSH","Lighting","No Class Detail")))))</f>
        <v>Residential</v>
      </c>
      <c r="H2166" s="42" t="str">
        <f>IF(D2166="ADJ","197",IF(D2166="PCM","97",0))</f>
        <v>97</v>
      </c>
      <c r="I2166" s="42" t="str">
        <f>INDEX(Schedule!B:B,MATCH(C2166,Schedule!A:A,0))</f>
        <v>16,17,19</v>
      </c>
    </row>
    <row r="2167" spans="1:9">
      <c r="A2167" s="164" t="s">
        <v>443</v>
      </c>
      <c r="B2167" s="165" t="s">
        <v>207</v>
      </c>
      <c r="C2167" s="165" t="s">
        <v>78</v>
      </c>
      <c r="D2167" s="165" t="s">
        <v>256</v>
      </c>
      <c r="E2167" s="165">
        <v>298</v>
      </c>
      <c r="F2167" s="165">
        <v>-6461.94</v>
      </c>
      <c r="G2167" s="167" t="str">
        <f>IF(B2167="RES","Residential",IF(B2167="COM","Commercial",IF(B2167="IND","Industrial",IF(B2167="IRG","Irrigation",IF(B2167="PSH","Lighting","No Class Detail")))))</f>
        <v>Residential</v>
      </c>
      <c r="H2167" s="42" t="str">
        <f>IF(D2167="ADJ","197",IF(D2167="PCM","97",0))</f>
        <v>197</v>
      </c>
      <c r="I2167" s="42" t="str">
        <f>INDEX(Schedule!B:B,MATCH(C2167,Schedule!A:A,0))</f>
        <v>24</v>
      </c>
    </row>
    <row r="2168" spans="1:9">
      <c r="A2168" s="164" t="s">
        <v>443</v>
      </c>
      <c r="B2168" s="165" t="s">
        <v>207</v>
      </c>
      <c r="C2168" s="165" t="s">
        <v>78</v>
      </c>
      <c r="D2168" s="165" t="s">
        <v>255</v>
      </c>
      <c r="E2168" s="165">
        <v>101</v>
      </c>
      <c r="F2168" s="165">
        <v>27450.21</v>
      </c>
      <c r="G2168" s="167" t="str">
        <f>IF(B2168="RES","Residential",IF(B2168="COM","Commercial",IF(B2168="IND","Industrial",IF(B2168="IRG","Irrigation",IF(B2168="PSH","Lighting","No Class Detail")))))</f>
        <v>Residential</v>
      </c>
      <c r="H2168" s="42" t="str">
        <f>IF(D2168="ADJ","197",IF(D2168="PCM","97",0))</f>
        <v>97</v>
      </c>
      <c r="I2168" s="42" t="str">
        <f>INDEX(Schedule!B:B,MATCH(C2168,Schedule!A:A,0))</f>
        <v>24</v>
      </c>
    </row>
    <row r="2169" spans="1:9">
      <c r="A2169" s="164" t="s">
        <v>443</v>
      </c>
      <c r="B2169" s="165" t="s">
        <v>207</v>
      </c>
      <c r="C2169" s="165" t="s">
        <v>88</v>
      </c>
      <c r="D2169" s="165" t="s">
        <v>256</v>
      </c>
      <c r="E2169" s="165">
        <v>298</v>
      </c>
      <c r="F2169" s="165">
        <v>-516.07000000000005</v>
      </c>
      <c r="G2169" s="167" t="str">
        <f>IF(B2169="RES","Residential",IF(B2169="COM","Commercial",IF(B2169="IND","Industrial",IF(B2169="IRG","Irrigation",IF(B2169="PSH","Lighting","No Class Detail")))))</f>
        <v>Residential</v>
      </c>
      <c r="H2169" s="42" t="str">
        <f>IF(D2169="ADJ","197",IF(D2169="PCM","97",0))</f>
        <v>197</v>
      </c>
      <c r="I2169" s="42" t="str">
        <f>INDEX(Schedule!B:B,MATCH(C2169,Schedule!A:A,0))</f>
        <v>36,29</v>
      </c>
    </row>
    <row r="2170" spans="1:9">
      <c r="A2170" s="164" t="s">
        <v>443</v>
      </c>
      <c r="B2170" s="165" t="s">
        <v>207</v>
      </c>
      <c r="C2170" s="165" t="s">
        <v>88</v>
      </c>
      <c r="D2170" s="165" t="s">
        <v>255</v>
      </c>
      <c r="E2170" s="165">
        <v>101</v>
      </c>
      <c r="F2170" s="165">
        <v>2610.7600000000002</v>
      </c>
      <c r="G2170" s="167" t="str">
        <f>IF(B2170="RES","Residential",IF(B2170="COM","Commercial",IF(B2170="IND","Industrial",IF(B2170="IRG","Irrigation",IF(B2170="PSH","Lighting","No Class Detail")))))</f>
        <v>Residential</v>
      </c>
      <c r="H2170" s="42" t="str">
        <f>IF(D2170="ADJ","197",IF(D2170="PCM","97",0))</f>
        <v>97</v>
      </c>
      <c r="I2170" s="42" t="str">
        <f>INDEX(Schedule!B:B,MATCH(C2170,Schedule!A:A,0))</f>
        <v>36,29</v>
      </c>
    </row>
    <row r="2171" spans="1:9">
      <c r="A2171" s="164" t="s">
        <v>443</v>
      </c>
      <c r="B2171" s="165" t="s">
        <v>207</v>
      </c>
      <c r="C2171" s="165" t="s">
        <v>79</v>
      </c>
      <c r="D2171" s="165" t="s">
        <v>256</v>
      </c>
      <c r="E2171" s="165">
        <v>298</v>
      </c>
      <c r="F2171" s="165">
        <v>-201.79</v>
      </c>
      <c r="G2171" s="167" t="str">
        <f>IF(B2171="RES","Residential",IF(B2171="COM","Commercial",IF(B2171="IND","Industrial",IF(B2171="IRG","Irrigation",IF(B2171="PSH","Lighting","No Class Detail")))))</f>
        <v>Residential</v>
      </c>
      <c r="H2171" s="42" t="str">
        <f>IF(D2171="ADJ","197",IF(D2171="PCM","97",0))</f>
        <v>197</v>
      </c>
      <c r="I2171" s="42" t="str">
        <f>INDEX(Schedule!B:B,MATCH(C2171,Schedule!A:A,0))</f>
        <v>24</v>
      </c>
    </row>
    <row r="2172" spans="1:9">
      <c r="A2172" s="164" t="s">
        <v>443</v>
      </c>
      <c r="B2172" s="165" t="s">
        <v>207</v>
      </c>
      <c r="C2172" s="165" t="s">
        <v>79</v>
      </c>
      <c r="D2172" s="165" t="s">
        <v>255</v>
      </c>
      <c r="E2172" s="165">
        <v>101</v>
      </c>
      <c r="F2172" s="165">
        <v>817.31</v>
      </c>
      <c r="G2172" s="167" t="str">
        <f>IF(B2172="RES","Residential",IF(B2172="COM","Commercial",IF(B2172="IND","Industrial",IF(B2172="IRG","Irrigation",IF(B2172="PSH","Lighting","No Class Detail")))))</f>
        <v>Residential</v>
      </c>
      <c r="H2172" s="42" t="str">
        <f>IF(D2172="ADJ","197",IF(D2172="PCM","97",0))</f>
        <v>97</v>
      </c>
      <c r="I2172" s="42" t="str">
        <f>INDEX(Schedule!B:B,MATCH(C2172,Schedule!A:A,0))</f>
        <v>24</v>
      </c>
    </row>
    <row r="2173" spans="1:9">
      <c r="A2173" s="164" t="s">
        <v>444</v>
      </c>
      <c r="B2173" s="165" t="s">
        <v>191</v>
      </c>
      <c r="C2173" s="165" t="s">
        <v>87</v>
      </c>
      <c r="D2173" s="165" t="s">
        <v>256</v>
      </c>
      <c r="E2173" s="165">
        <v>299</v>
      </c>
      <c r="F2173" s="165">
        <v>-108.12</v>
      </c>
      <c r="G2173" s="167" t="str">
        <f>IF(B2173="RES","Residential",IF(B2173="COM","Commercial",IF(B2173="IND","Industrial",IF(B2173="IRG","Irrigation",IF(B2173="PSH","Lighting","No Class Detail")))))</f>
        <v>Commercial</v>
      </c>
      <c r="H2173" s="42" t="str">
        <f>IF(D2173="ADJ","197",IF(D2173="PCM","97",0))</f>
        <v>197</v>
      </c>
      <c r="I2173" s="42" t="str">
        <f>INDEX(Schedule!B:B,MATCH(C2173,Schedule!A:A,0))</f>
        <v>24</v>
      </c>
    </row>
    <row r="2174" spans="1:9">
      <c r="A2174" s="164" t="s">
        <v>444</v>
      </c>
      <c r="B2174" s="165" t="s">
        <v>191</v>
      </c>
      <c r="C2174" s="165" t="s">
        <v>87</v>
      </c>
      <c r="D2174" s="165" t="s">
        <v>255</v>
      </c>
      <c r="E2174" s="165">
        <v>45</v>
      </c>
      <c r="F2174" s="165">
        <v>444.61</v>
      </c>
      <c r="G2174" s="167" t="str">
        <f>IF(B2174="RES","Residential",IF(B2174="COM","Commercial",IF(B2174="IND","Industrial",IF(B2174="IRG","Irrigation",IF(B2174="PSH","Lighting","No Class Detail")))))</f>
        <v>Commercial</v>
      </c>
      <c r="H2174" s="42" t="str">
        <f>IF(D2174="ADJ","197",IF(D2174="PCM","97",0))</f>
        <v>97</v>
      </c>
      <c r="I2174" s="42" t="str">
        <f>INDEX(Schedule!B:B,MATCH(C2174,Schedule!A:A,0))</f>
        <v>24</v>
      </c>
    </row>
    <row r="2175" spans="1:9">
      <c r="A2175" s="164" t="s">
        <v>444</v>
      </c>
      <c r="B2175" s="165" t="s">
        <v>191</v>
      </c>
      <c r="C2175" s="165" t="s">
        <v>80</v>
      </c>
      <c r="D2175" s="165" t="s">
        <v>256</v>
      </c>
      <c r="E2175" s="165">
        <v>298</v>
      </c>
      <c r="F2175" s="165">
        <v>-7056.81</v>
      </c>
      <c r="G2175" s="167" t="str">
        <f>IF(B2175="RES","Residential",IF(B2175="COM","Commercial",IF(B2175="IND","Industrial",IF(B2175="IRG","Irrigation",IF(B2175="PSH","Lighting","No Class Detail")))))</f>
        <v>Commercial</v>
      </c>
      <c r="H2175" s="42" t="str">
        <f>IF(D2175="ADJ","197",IF(D2175="PCM","97",0))</f>
        <v>197</v>
      </c>
      <c r="I2175" s="42" t="str">
        <f>INDEX(Schedule!B:B,MATCH(C2175,Schedule!A:A,0))</f>
        <v>24</v>
      </c>
    </row>
    <row r="2176" spans="1:9">
      <c r="A2176" s="164" t="s">
        <v>444</v>
      </c>
      <c r="B2176" s="165" t="s">
        <v>191</v>
      </c>
      <c r="C2176" s="165" t="s">
        <v>80</v>
      </c>
      <c r="D2176" s="165" t="s">
        <v>255</v>
      </c>
      <c r="E2176" s="165">
        <v>101</v>
      </c>
      <c r="F2176" s="165">
        <v>26507.27</v>
      </c>
      <c r="G2176" s="167" t="str">
        <f>IF(B2176="RES","Residential",IF(B2176="COM","Commercial",IF(B2176="IND","Industrial",IF(B2176="IRG","Irrigation",IF(B2176="PSH","Lighting","No Class Detail")))))</f>
        <v>Commercial</v>
      </c>
      <c r="H2176" s="42" t="str">
        <f>IF(D2176="ADJ","197",IF(D2176="PCM","97",0))</f>
        <v>97</v>
      </c>
      <c r="I2176" s="42" t="str">
        <f>INDEX(Schedule!B:B,MATCH(C2176,Schedule!A:A,0))</f>
        <v>24</v>
      </c>
    </row>
    <row r="2177" spans="1:9">
      <c r="A2177" s="164" t="s">
        <v>444</v>
      </c>
      <c r="B2177" s="165" t="s">
        <v>191</v>
      </c>
      <c r="C2177" s="165" t="s">
        <v>81</v>
      </c>
      <c r="D2177" s="165" t="s">
        <v>256</v>
      </c>
      <c r="E2177" s="165">
        <v>298</v>
      </c>
      <c r="F2177" s="165">
        <v>-0.22</v>
      </c>
      <c r="G2177" s="167" t="str">
        <f>IF(B2177="RES","Residential",IF(B2177="COM","Commercial",IF(B2177="IND","Industrial",IF(B2177="IRG","Irrigation",IF(B2177="PSH","Lighting","No Class Detail")))))</f>
        <v>Commercial</v>
      </c>
      <c r="H2177" s="42" t="str">
        <f>IF(D2177="ADJ","197",IF(D2177="PCM","97",0))</f>
        <v>197</v>
      </c>
      <c r="I2177" s="42" t="str">
        <f>INDEX(Schedule!B:B,MATCH(C2177,Schedule!A:A,0))</f>
        <v>24</v>
      </c>
    </row>
    <row r="2178" spans="1:9">
      <c r="A2178" s="164" t="s">
        <v>444</v>
      </c>
      <c r="B2178" s="165" t="s">
        <v>191</v>
      </c>
      <c r="C2178" s="165" t="s">
        <v>81</v>
      </c>
      <c r="D2178" s="165" t="s">
        <v>255</v>
      </c>
      <c r="E2178" s="165">
        <v>101</v>
      </c>
      <c r="F2178" s="165">
        <v>0.84</v>
      </c>
      <c r="G2178" s="167" t="str">
        <f>IF(B2178="RES","Residential",IF(B2178="COM","Commercial",IF(B2178="IND","Industrial",IF(B2178="IRG","Irrigation",IF(B2178="PSH","Lighting","No Class Detail")))))</f>
        <v>Commercial</v>
      </c>
      <c r="H2178" s="42" t="str">
        <f>IF(D2178="ADJ","197",IF(D2178="PCM","97",0))</f>
        <v>97</v>
      </c>
      <c r="I2178" s="42" t="str">
        <f>INDEX(Schedule!B:B,MATCH(C2178,Schedule!A:A,0))</f>
        <v>24</v>
      </c>
    </row>
    <row r="2179" spans="1:9">
      <c r="A2179" s="164" t="s">
        <v>444</v>
      </c>
      <c r="B2179" s="165" t="s">
        <v>191</v>
      </c>
      <c r="C2179" s="165" t="s">
        <v>82</v>
      </c>
      <c r="D2179" s="165" t="s">
        <v>256</v>
      </c>
      <c r="E2179" s="165">
        <v>298</v>
      </c>
      <c r="F2179" s="165">
        <v>-19.16</v>
      </c>
      <c r="G2179" s="167" t="str">
        <f>IF(B2179="RES","Residential",IF(B2179="COM","Commercial",IF(B2179="IND","Industrial",IF(B2179="IRG","Irrigation",IF(B2179="PSH","Lighting","No Class Detail")))))</f>
        <v>Commercial</v>
      </c>
      <c r="H2179" s="42" t="str">
        <f>IF(D2179="ADJ","197",IF(D2179="PCM","97",0))</f>
        <v>197</v>
      </c>
      <c r="I2179" s="42" t="str">
        <f>INDEX(Schedule!B:B,MATCH(C2179,Schedule!A:A,0))</f>
        <v>24</v>
      </c>
    </row>
    <row r="2180" spans="1:9">
      <c r="A2180" s="164" t="s">
        <v>444</v>
      </c>
      <c r="B2180" s="165" t="s">
        <v>191</v>
      </c>
      <c r="C2180" s="165" t="s">
        <v>82</v>
      </c>
      <c r="D2180" s="165" t="s">
        <v>255</v>
      </c>
      <c r="E2180" s="165">
        <v>101</v>
      </c>
      <c r="F2180" s="165">
        <v>72.989999999999995</v>
      </c>
      <c r="G2180" s="167" t="str">
        <f>IF(B2180="RES","Residential",IF(B2180="COM","Commercial",IF(B2180="IND","Industrial",IF(B2180="IRG","Irrigation",IF(B2180="PSH","Lighting","No Class Detail")))))</f>
        <v>Commercial</v>
      </c>
      <c r="H2180" s="42" t="str">
        <f>IF(D2180="ADJ","197",IF(D2180="PCM","97",0))</f>
        <v>97</v>
      </c>
      <c r="I2180" s="42" t="str">
        <f>INDEX(Schedule!B:B,MATCH(C2180,Schedule!A:A,0))</f>
        <v>24</v>
      </c>
    </row>
    <row r="2181" spans="1:9">
      <c r="A2181" s="164" t="s">
        <v>444</v>
      </c>
      <c r="B2181" s="165" t="s">
        <v>191</v>
      </c>
      <c r="C2181" s="165" t="s">
        <v>83</v>
      </c>
      <c r="D2181" s="165" t="s">
        <v>256</v>
      </c>
      <c r="E2181" s="165">
        <v>298</v>
      </c>
      <c r="F2181" s="165">
        <v>-132640.99</v>
      </c>
      <c r="G2181" s="167" t="str">
        <f>IF(B2181="RES","Residential",IF(B2181="COM","Commercial",IF(B2181="IND","Industrial",IF(B2181="IRG","Irrigation",IF(B2181="PSH","Lighting","No Class Detail")))))</f>
        <v>Commercial</v>
      </c>
      <c r="H2181" s="42" t="str">
        <f>IF(D2181="ADJ","197",IF(D2181="PCM","97",0))</f>
        <v>197</v>
      </c>
      <c r="I2181" s="42" t="str">
        <f>INDEX(Schedule!B:B,MATCH(C2181,Schedule!A:A,0))</f>
        <v>24</v>
      </c>
    </row>
    <row r="2182" spans="1:9">
      <c r="A2182" s="164" t="s">
        <v>444</v>
      </c>
      <c r="B2182" s="165" t="s">
        <v>191</v>
      </c>
      <c r="C2182" s="165" t="s">
        <v>83</v>
      </c>
      <c r="D2182" s="165" t="s">
        <v>255</v>
      </c>
      <c r="E2182" s="165">
        <v>101</v>
      </c>
      <c r="F2182" s="165">
        <v>507558.24</v>
      </c>
      <c r="G2182" s="167" t="str">
        <f>IF(B2182="RES","Residential",IF(B2182="COM","Commercial",IF(B2182="IND","Industrial",IF(B2182="IRG","Irrigation",IF(B2182="PSH","Lighting","No Class Detail")))))</f>
        <v>Commercial</v>
      </c>
      <c r="H2182" s="42" t="str">
        <f>IF(D2182="ADJ","197",IF(D2182="PCM","97",0))</f>
        <v>97</v>
      </c>
      <c r="I2182" s="42" t="str">
        <f>INDEX(Schedule!B:B,MATCH(C2182,Schedule!A:A,0))</f>
        <v>24</v>
      </c>
    </row>
    <row r="2183" spans="1:9">
      <c r="A2183" s="164" t="s">
        <v>444</v>
      </c>
      <c r="B2183" s="165" t="s">
        <v>191</v>
      </c>
      <c r="C2183" s="165" t="s">
        <v>318</v>
      </c>
      <c r="D2183" s="165" t="s">
        <v>256</v>
      </c>
      <c r="E2183" s="165">
        <v>299</v>
      </c>
      <c r="F2183" s="165">
        <v>-112.6</v>
      </c>
      <c r="G2183" s="167" t="str">
        <f>IF(B2183="RES","Residential",IF(B2183="COM","Commercial",IF(B2183="IND","Industrial",IF(B2183="IRG","Irrigation",IF(B2183="PSH","Lighting","No Class Detail")))))</f>
        <v>Commercial</v>
      </c>
      <c r="H2183" s="42" t="str">
        <f>IF(D2183="ADJ","197",IF(D2183="PCM","97",0))</f>
        <v>197</v>
      </c>
      <c r="I2183" s="42" t="str">
        <f>INDEX(Schedule!B:B,MATCH(C2183,Schedule!A:A,0))</f>
        <v>36,29</v>
      </c>
    </row>
    <row r="2184" spans="1:9">
      <c r="A2184" s="164" t="s">
        <v>444</v>
      </c>
      <c r="B2184" s="165" t="s">
        <v>191</v>
      </c>
      <c r="C2184" s="165" t="s">
        <v>318</v>
      </c>
      <c r="D2184" s="165" t="s">
        <v>255</v>
      </c>
      <c r="E2184" s="165">
        <v>45</v>
      </c>
      <c r="F2184" s="165">
        <v>498.42</v>
      </c>
      <c r="G2184" s="167" t="str">
        <f>IF(B2184="RES","Residential",IF(B2184="COM","Commercial",IF(B2184="IND","Industrial",IF(B2184="IRG","Irrigation",IF(B2184="PSH","Lighting","No Class Detail")))))</f>
        <v>Commercial</v>
      </c>
      <c r="H2184" s="42" t="str">
        <f>IF(D2184="ADJ","197",IF(D2184="PCM","97",0))</f>
        <v>97</v>
      </c>
      <c r="I2184" s="42" t="str">
        <f>INDEX(Schedule!B:B,MATCH(C2184,Schedule!A:A,0))</f>
        <v>36,29</v>
      </c>
    </row>
    <row r="2185" spans="1:9">
      <c r="A2185" s="164" t="s">
        <v>444</v>
      </c>
      <c r="B2185" s="165" t="s">
        <v>191</v>
      </c>
      <c r="C2185" s="165" t="s">
        <v>85</v>
      </c>
      <c r="D2185" s="165" t="s">
        <v>256</v>
      </c>
      <c r="E2185" s="165">
        <v>295</v>
      </c>
      <c r="F2185" s="165">
        <v>-1.38</v>
      </c>
      <c r="G2185" s="167" t="str">
        <f>IF(B2185="RES","Residential",IF(B2185="COM","Commercial",IF(B2185="IND","Industrial",IF(B2185="IRG","Irrigation",IF(B2185="PSH","Lighting","No Class Detail")))))</f>
        <v>Commercial</v>
      </c>
      <c r="H2185" s="42" t="str">
        <f>IF(D2185="ADJ","197",IF(D2185="PCM","97",0))</f>
        <v>197</v>
      </c>
      <c r="I2185" s="42" t="str">
        <f>INDEX(Schedule!B:B,MATCH(C2185,Schedule!A:A,0))</f>
        <v>24</v>
      </c>
    </row>
    <row r="2186" spans="1:9">
      <c r="A2186" s="164" t="s">
        <v>444</v>
      </c>
      <c r="B2186" s="165" t="s">
        <v>191</v>
      </c>
      <c r="C2186" s="165" t="s">
        <v>85</v>
      </c>
      <c r="D2186" s="165" t="s">
        <v>256</v>
      </c>
      <c r="E2186" s="165">
        <v>296</v>
      </c>
      <c r="F2186" s="165">
        <v>-37.090000000000003</v>
      </c>
      <c r="G2186" s="167" t="str">
        <f>IF(B2186="RES","Residential",IF(B2186="COM","Commercial",IF(B2186="IND","Industrial",IF(B2186="IRG","Irrigation",IF(B2186="PSH","Lighting","No Class Detail")))))</f>
        <v>Commercial</v>
      </c>
      <c r="H2186" s="42" t="str">
        <f>IF(D2186="ADJ","197",IF(D2186="PCM","97",0))</f>
        <v>197</v>
      </c>
      <c r="I2186" s="42" t="str">
        <f>INDEX(Schedule!B:B,MATCH(C2186,Schedule!A:A,0))</f>
        <v>24</v>
      </c>
    </row>
    <row r="2187" spans="1:9">
      <c r="A2187" s="164" t="s">
        <v>444</v>
      </c>
      <c r="B2187" s="165" t="s">
        <v>191</v>
      </c>
      <c r="C2187" s="165" t="s">
        <v>85</v>
      </c>
      <c r="D2187" s="165" t="s">
        <v>256</v>
      </c>
      <c r="E2187" s="165">
        <v>298</v>
      </c>
      <c r="F2187" s="165">
        <v>-262.97000000000003</v>
      </c>
      <c r="G2187" s="167" t="str">
        <f>IF(B2187="RES","Residential",IF(B2187="COM","Commercial",IF(B2187="IND","Industrial",IF(B2187="IRG","Irrigation",IF(B2187="PSH","Lighting","No Class Detail")))))</f>
        <v>Commercial</v>
      </c>
      <c r="H2187" s="42" t="str">
        <f>IF(D2187="ADJ","197",IF(D2187="PCM","97",0))</f>
        <v>197</v>
      </c>
      <c r="I2187" s="42" t="str">
        <f>INDEX(Schedule!B:B,MATCH(C2187,Schedule!A:A,0))</f>
        <v>24</v>
      </c>
    </row>
    <row r="2188" spans="1:9">
      <c r="A2188" s="164" t="s">
        <v>444</v>
      </c>
      <c r="B2188" s="165" t="s">
        <v>191</v>
      </c>
      <c r="C2188" s="165" t="s">
        <v>85</v>
      </c>
      <c r="D2188" s="165" t="s">
        <v>255</v>
      </c>
      <c r="E2188" s="165">
        <v>101</v>
      </c>
      <c r="F2188" s="165">
        <v>1035.6400000000001</v>
      </c>
      <c r="G2188" s="167" t="str">
        <f>IF(B2188="RES","Residential",IF(B2188="COM","Commercial",IF(B2188="IND","Industrial",IF(B2188="IRG","Irrigation",IF(B2188="PSH","Lighting","No Class Detail")))))</f>
        <v>Commercial</v>
      </c>
      <c r="H2188" s="42" t="str">
        <f>IF(D2188="ADJ","197",IF(D2188="PCM","97",0))</f>
        <v>97</v>
      </c>
      <c r="I2188" s="42" t="str">
        <f>INDEX(Schedule!B:B,MATCH(C2188,Schedule!A:A,0))</f>
        <v>24</v>
      </c>
    </row>
    <row r="2189" spans="1:9">
      <c r="A2189" s="164" t="s">
        <v>444</v>
      </c>
      <c r="B2189" s="165" t="s">
        <v>191</v>
      </c>
      <c r="C2189" s="165" t="s">
        <v>85</v>
      </c>
      <c r="D2189" s="165" t="s">
        <v>255</v>
      </c>
      <c r="E2189" s="165">
        <v>131</v>
      </c>
      <c r="F2189" s="165">
        <v>4.5999999999999996</v>
      </c>
      <c r="G2189" s="167" t="str">
        <f>IF(B2189="RES","Residential",IF(B2189="COM","Commercial",IF(B2189="IND","Industrial",IF(B2189="IRG","Irrigation",IF(B2189="PSH","Lighting","No Class Detail")))))</f>
        <v>Commercial</v>
      </c>
      <c r="H2189" s="42" t="str">
        <f>IF(D2189="ADJ","197",IF(D2189="PCM","97",0))</f>
        <v>97</v>
      </c>
      <c r="I2189" s="42" t="str">
        <f>INDEX(Schedule!B:B,MATCH(C2189,Schedule!A:A,0))</f>
        <v>24</v>
      </c>
    </row>
    <row r="2190" spans="1:9">
      <c r="A2190" s="164" t="s">
        <v>444</v>
      </c>
      <c r="B2190" s="165" t="s">
        <v>191</v>
      </c>
      <c r="C2190" s="165" t="s">
        <v>85</v>
      </c>
      <c r="D2190" s="165" t="s">
        <v>255</v>
      </c>
      <c r="E2190" s="165">
        <v>132</v>
      </c>
      <c r="F2190" s="165">
        <v>123.28</v>
      </c>
      <c r="G2190" s="167" t="str">
        <f>IF(B2190="RES","Residential",IF(B2190="COM","Commercial",IF(B2190="IND","Industrial",IF(B2190="IRG","Irrigation",IF(B2190="PSH","Lighting","No Class Detail")))))</f>
        <v>Commercial</v>
      </c>
      <c r="H2190" s="42" t="str">
        <f>IF(D2190="ADJ","197",IF(D2190="PCM","97",0))</f>
        <v>97</v>
      </c>
      <c r="I2190" s="42" t="str">
        <f>INDEX(Schedule!B:B,MATCH(C2190,Schedule!A:A,0))</f>
        <v>24</v>
      </c>
    </row>
    <row r="2191" spans="1:9">
      <c r="A2191" s="164" t="s">
        <v>444</v>
      </c>
      <c r="B2191" s="165" t="s">
        <v>191</v>
      </c>
      <c r="C2191" s="165" t="s">
        <v>89</v>
      </c>
      <c r="D2191" s="165" t="s">
        <v>256</v>
      </c>
      <c r="E2191" s="165">
        <v>298</v>
      </c>
      <c r="F2191" s="165">
        <v>-9161.81</v>
      </c>
      <c r="G2191" s="167" t="str">
        <f>IF(B2191="RES","Residential",IF(B2191="COM","Commercial",IF(B2191="IND","Industrial",IF(B2191="IRG","Irrigation",IF(B2191="PSH","Lighting","No Class Detail")))))</f>
        <v>Commercial</v>
      </c>
      <c r="H2191" s="42" t="str">
        <f>IF(D2191="ADJ","197",IF(D2191="PCM","97",0))</f>
        <v>197</v>
      </c>
      <c r="I2191" s="42" t="str">
        <f>INDEX(Schedule!B:B,MATCH(C2191,Schedule!A:A,0))</f>
        <v>36,29</v>
      </c>
    </row>
    <row r="2192" spans="1:9">
      <c r="A2192" s="164" t="s">
        <v>444</v>
      </c>
      <c r="B2192" s="165" t="s">
        <v>191</v>
      </c>
      <c r="C2192" s="165" t="s">
        <v>89</v>
      </c>
      <c r="D2192" s="165" t="s">
        <v>255</v>
      </c>
      <c r="E2192" s="165">
        <v>101</v>
      </c>
      <c r="F2192" s="165">
        <v>40417.72</v>
      </c>
      <c r="G2192" s="167" t="str">
        <f>IF(B2192="RES","Residential",IF(B2192="COM","Commercial",IF(B2192="IND","Industrial",IF(B2192="IRG","Irrigation",IF(B2192="PSH","Lighting","No Class Detail")))))</f>
        <v>Commercial</v>
      </c>
      <c r="H2192" s="42" t="str">
        <f>IF(D2192="ADJ","197",IF(D2192="PCM","97",0))</f>
        <v>97</v>
      </c>
      <c r="I2192" s="42" t="str">
        <f>INDEX(Schedule!B:B,MATCH(C2192,Schedule!A:A,0))</f>
        <v>36,29</v>
      </c>
    </row>
    <row r="2193" spans="1:9">
      <c r="A2193" s="164" t="s">
        <v>444</v>
      </c>
      <c r="B2193" s="165" t="s">
        <v>191</v>
      </c>
      <c r="C2193" s="165" t="s">
        <v>90</v>
      </c>
      <c r="D2193" s="165" t="s">
        <v>256</v>
      </c>
      <c r="E2193" s="165">
        <v>298</v>
      </c>
      <c r="F2193" s="165">
        <v>-161588.54</v>
      </c>
      <c r="G2193" s="167" t="str">
        <f>IF(B2193="RES","Residential",IF(B2193="COM","Commercial",IF(B2193="IND","Industrial",IF(B2193="IRG","Irrigation",IF(B2193="PSH","Lighting","No Class Detail")))))</f>
        <v>Commercial</v>
      </c>
      <c r="H2193" s="42" t="str">
        <f>IF(D2193="ADJ","197",IF(D2193="PCM","97",0))</f>
        <v>197</v>
      </c>
      <c r="I2193" s="42" t="str">
        <f>INDEX(Schedule!B:B,MATCH(C2193,Schedule!A:A,0))</f>
        <v>36,29</v>
      </c>
    </row>
    <row r="2194" spans="1:9">
      <c r="A2194" s="164" t="s">
        <v>444</v>
      </c>
      <c r="B2194" s="165" t="s">
        <v>191</v>
      </c>
      <c r="C2194" s="165" t="s">
        <v>90</v>
      </c>
      <c r="D2194" s="165" t="s">
        <v>256</v>
      </c>
      <c r="E2194" s="165">
        <v>299</v>
      </c>
      <c r="F2194" s="165">
        <v>-5987.47</v>
      </c>
      <c r="G2194" s="167" t="str">
        <f>IF(B2194="RES","Residential",IF(B2194="COM","Commercial",IF(B2194="IND","Industrial",IF(B2194="IRG","Irrigation",IF(B2194="PSH","Lighting","No Class Detail")))))</f>
        <v>Commercial</v>
      </c>
      <c r="H2194" s="42" t="str">
        <f>IF(D2194="ADJ","197",IF(D2194="PCM","97",0))</f>
        <v>197</v>
      </c>
      <c r="I2194" s="42" t="str">
        <f>INDEX(Schedule!B:B,MATCH(C2194,Schedule!A:A,0))</f>
        <v>36,29</v>
      </c>
    </row>
    <row r="2195" spans="1:9">
      <c r="A2195" s="164" t="s">
        <v>444</v>
      </c>
      <c r="B2195" s="165" t="s">
        <v>191</v>
      </c>
      <c r="C2195" s="165" t="s">
        <v>90</v>
      </c>
      <c r="D2195" s="165" t="s">
        <v>255</v>
      </c>
      <c r="E2195" s="165">
        <v>45</v>
      </c>
      <c r="F2195" s="165">
        <v>28251.42</v>
      </c>
      <c r="G2195" s="167" t="str">
        <f>IF(B2195="RES","Residential",IF(B2195="COM","Commercial",IF(B2195="IND","Industrial",IF(B2195="IRG","Irrigation",IF(B2195="PSH","Lighting","No Class Detail")))))</f>
        <v>Commercial</v>
      </c>
      <c r="H2195" s="42" t="str">
        <f>IF(D2195="ADJ","197",IF(D2195="PCM","97",0))</f>
        <v>97</v>
      </c>
      <c r="I2195" s="42" t="str">
        <f>INDEX(Schedule!B:B,MATCH(C2195,Schedule!A:A,0))</f>
        <v>36,29</v>
      </c>
    </row>
    <row r="2196" spans="1:9">
      <c r="A2196" s="164" t="s">
        <v>444</v>
      </c>
      <c r="B2196" s="165" t="s">
        <v>191</v>
      </c>
      <c r="C2196" s="165" t="s">
        <v>90</v>
      </c>
      <c r="D2196" s="165" t="s">
        <v>255</v>
      </c>
      <c r="E2196" s="165">
        <v>101</v>
      </c>
      <c r="F2196" s="165">
        <v>724347.9</v>
      </c>
      <c r="G2196" s="167" t="str">
        <f>IF(B2196="RES","Residential",IF(B2196="COM","Commercial",IF(B2196="IND","Industrial",IF(B2196="IRG","Irrigation",IF(B2196="PSH","Lighting","No Class Detail")))))</f>
        <v>Commercial</v>
      </c>
      <c r="H2196" s="42" t="str">
        <f>IF(D2196="ADJ","197",IF(D2196="PCM","97",0))</f>
        <v>97</v>
      </c>
      <c r="I2196" s="42" t="str">
        <f>INDEX(Schedule!B:B,MATCH(C2196,Schedule!A:A,0))</f>
        <v>36,29</v>
      </c>
    </row>
    <row r="2197" spans="1:9">
      <c r="A2197" s="164" t="s">
        <v>444</v>
      </c>
      <c r="B2197" s="165" t="s">
        <v>191</v>
      </c>
      <c r="C2197" s="165" t="s">
        <v>102</v>
      </c>
      <c r="D2197" s="165" t="s">
        <v>256</v>
      </c>
      <c r="E2197" s="165">
        <v>299</v>
      </c>
      <c r="F2197" s="165">
        <v>-25993.78</v>
      </c>
      <c r="G2197" s="167" t="str">
        <f>IF(B2197="RES","Residential",IF(B2197="COM","Commercial",IF(B2197="IND","Industrial",IF(B2197="IRG","Irrigation",IF(B2197="PSH","Lighting","No Class Detail")))))</f>
        <v>Commercial</v>
      </c>
      <c r="H2197" s="42" t="str">
        <f>IF(D2197="ADJ","197",IF(D2197="PCM","97",0))</f>
        <v>197</v>
      </c>
      <c r="I2197" s="42" t="str">
        <f>INDEX(Schedule!B:B,MATCH(C2197,Schedule!A:A,0))</f>
        <v>48T</v>
      </c>
    </row>
    <row r="2198" spans="1:9">
      <c r="A2198" s="164" t="s">
        <v>444</v>
      </c>
      <c r="B2198" s="165" t="s">
        <v>191</v>
      </c>
      <c r="C2198" s="165" t="s">
        <v>102</v>
      </c>
      <c r="D2198" s="165" t="s">
        <v>255</v>
      </c>
      <c r="E2198" s="165">
        <v>45</v>
      </c>
      <c r="F2198" s="165">
        <v>142161.78</v>
      </c>
      <c r="G2198" s="167" t="str">
        <f>IF(B2198="RES","Residential",IF(B2198="COM","Commercial",IF(B2198="IND","Industrial",IF(B2198="IRG","Irrigation",IF(B2198="PSH","Lighting","No Class Detail")))))</f>
        <v>Commercial</v>
      </c>
      <c r="H2198" s="42" t="str">
        <f>IF(D2198="ADJ","197",IF(D2198="PCM","97",0))</f>
        <v>97</v>
      </c>
      <c r="I2198" s="42" t="str">
        <f>INDEX(Schedule!B:B,MATCH(C2198,Schedule!A:A,0))</f>
        <v>48T</v>
      </c>
    </row>
    <row r="2199" spans="1:9">
      <c r="A2199" s="164" t="s">
        <v>444</v>
      </c>
      <c r="B2199" s="165" t="s">
        <v>191</v>
      </c>
      <c r="C2199" s="165" t="s">
        <v>86</v>
      </c>
      <c r="D2199" s="165" t="s">
        <v>256</v>
      </c>
      <c r="E2199" s="165">
        <v>298</v>
      </c>
      <c r="F2199" s="165">
        <v>-71.760000000000005</v>
      </c>
      <c r="G2199" s="167" t="str">
        <f>IF(B2199="RES","Residential",IF(B2199="COM","Commercial",IF(B2199="IND","Industrial",IF(B2199="IRG","Irrigation",IF(B2199="PSH","Lighting","No Class Detail")))))</f>
        <v>Commercial</v>
      </c>
      <c r="H2199" s="42" t="str">
        <f>IF(D2199="ADJ","197",IF(D2199="PCM","97",0))</f>
        <v>197</v>
      </c>
      <c r="I2199" s="42" t="str">
        <f>INDEX(Schedule!B:B,MATCH(C2199,Schedule!A:A,0))</f>
        <v>24</v>
      </c>
    </row>
    <row r="2200" spans="1:9">
      <c r="A2200" s="164" t="s">
        <v>444</v>
      </c>
      <c r="B2200" s="165" t="s">
        <v>191</v>
      </c>
      <c r="C2200" s="165" t="s">
        <v>86</v>
      </c>
      <c r="D2200" s="165" t="s">
        <v>255</v>
      </c>
      <c r="E2200" s="165">
        <v>101</v>
      </c>
      <c r="F2200" s="165">
        <v>274.05</v>
      </c>
      <c r="G2200" s="167" t="str">
        <f>IF(B2200="RES","Residential",IF(B2200="COM","Commercial",IF(B2200="IND","Industrial",IF(B2200="IRG","Irrigation",IF(B2200="PSH","Lighting","No Class Detail")))))</f>
        <v>Commercial</v>
      </c>
      <c r="H2200" s="42" t="str">
        <f>IF(D2200="ADJ","197",IF(D2200="PCM","97",0))</f>
        <v>97</v>
      </c>
      <c r="I2200" s="42" t="str">
        <f>INDEX(Schedule!B:B,MATCH(C2200,Schedule!A:A,0))</f>
        <v>24</v>
      </c>
    </row>
    <row r="2201" spans="1:9">
      <c r="A2201" s="164" t="s">
        <v>444</v>
      </c>
      <c r="B2201" s="165" t="s">
        <v>191</v>
      </c>
      <c r="C2201" s="165" t="s">
        <v>84</v>
      </c>
      <c r="D2201" s="165" t="s">
        <v>256</v>
      </c>
      <c r="E2201" s="165">
        <v>298</v>
      </c>
      <c r="F2201" s="165">
        <v>-4764.79</v>
      </c>
      <c r="G2201" s="167" t="str">
        <f>IF(B2201="RES","Residential",IF(B2201="COM","Commercial",IF(B2201="IND","Industrial",IF(B2201="IRG","Irrigation",IF(B2201="PSH","Lighting","No Class Detail")))))</f>
        <v>Commercial</v>
      </c>
      <c r="H2201" s="42" t="str">
        <f>IF(D2201="ADJ","197",IF(D2201="PCM","97",0))</f>
        <v>197</v>
      </c>
      <c r="I2201" s="42" t="str">
        <f>INDEX(Schedule!B:B,MATCH(C2201,Schedule!A:A,0))</f>
        <v>24</v>
      </c>
    </row>
    <row r="2202" spans="1:9">
      <c r="A2202" s="164" t="s">
        <v>444</v>
      </c>
      <c r="B2202" s="165" t="s">
        <v>191</v>
      </c>
      <c r="C2202" s="165" t="s">
        <v>84</v>
      </c>
      <c r="D2202" s="165" t="s">
        <v>255</v>
      </c>
      <c r="E2202" s="165">
        <v>101</v>
      </c>
      <c r="F2202" s="165">
        <v>18075.64</v>
      </c>
      <c r="G2202" s="167" t="str">
        <f>IF(B2202="RES","Residential",IF(B2202="COM","Commercial",IF(B2202="IND","Industrial",IF(B2202="IRG","Irrigation",IF(B2202="PSH","Lighting","No Class Detail")))))</f>
        <v>Commercial</v>
      </c>
      <c r="H2202" s="42" t="str">
        <f>IF(D2202="ADJ","197",IF(D2202="PCM","97",0))</f>
        <v>97</v>
      </c>
      <c r="I2202" s="42" t="str">
        <f>INDEX(Schedule!B:B,MATCH(C2202,Schedule!A:A,0))</f>
        <v>24</v>
      </c>
    </row>
    <row r="2203" spans="1:9">
      <c r="A2203" s="164" t="s">
        <v>444</v>
      </c>
      <c r="B2203" s="165" t="s">
        <v>191</v>
      </c>
      <c r="C2203" s="165" t="s">
        <v>91</v>
      </c>
      <c r="D2203" s="165" t="s">
        <v>256</v>
      </c>
      <c r="E2203" s="165">
        <v>298</v>
      </c>
      <c r="F2203" s="165">
        <v>-7823.6</v>
      </c>
      <c r="G2203" s="167" t="str">
        <f>IF(B2203="RES","Residential",IF(B2203="COM","Commercial",IF(B2203="IND","Industrial",IF(B2203="IRG","Irrigation",IF(B2203="PSH","Lighting","No Class Detail")))))</f>
        <v>Commercial</v>
      </c>
      <c r="H2203" s="42" t="str">
        <f>IF(D2203="ADJ","197",IF(D2203="PCM","97",0))</f>
        <v>197</v>
      </c>
      <c r="I2203" s="42" t="str">
        <f>INDEX(Schedule!B:B,MATCH(C2203,Schedule!A:A,0))</f>
        <v>36,29</v>
      </c>
    </row>
    <row r="2204" spans="1:9">
      <c r="A2204" s="164" t="s">
        <v>444</v>
      </c>
      <c r="B2204" s="165" t="s">
        <v>191</v>
      </c>
      <c r="C2204" s="165" t="s">
        <v>91</v>
      </c>
      <c r="D2204" s="165" t="s">
        <v>255</v>
      </c>
      <c r="E2204" s="165">
        <v>101</v>
      </c>
      <c r="F2204" s="165">
        <v>32530.78</v>
      </c>
      <c r="G2204" s="167" t="str">
        <f>IF(B2204="RES","Residential",IF(B2204="COM","Commercial",IF(B2204="IND","Industrial",IF(B2204="IRG","Irrigation",IF(B2204="PSH","Lighting","No Class Detail")))))</f>
        <v>Commercial</v>
      </c>
      <c r="H2204" s="42" t="str">
        <f>IF(D2204="ADJ","197",IF(D2204="PCM","97",0))</f>
        <v>97</v>
      </c>
      <c r="I2204" s="42" t="str">
        <f>INDEX(Schedule!B:B,MATCH(C2204,Schedule!A:A,0))</f>
        <v>36,29</v>
      </c>
    </row>
    <row r="2205" spans="1:9">
      <c r="A2205" s="164" t="s">
        <v>444</v>
      </c>
      <c r="B2205" s="165" t="s">
        <v>191</v>
      </c>
      <c r="C2205" s="165" t="s">
        <v>115</v>
      </c>
      <c r="D2205" s="165" t="s">
        <v>256</v>
      </c>
      <c r="E2205" s="165">
        <v>299</v>
      </c>
      <c r="F2205" s="165">
        <v>-2520.96</v>
      </c>
      <c r="G2205" s="167" t="str">
        <f>IF(B2205="RES","Residential",IF(B2205="COM","Commercial",IF(B2205="IND","Industrial",IF(B2205="IRG","Irrigation",IF(B2205="PSH","Lighting","No Class Detail")))))</f>
        <v>Commercial</v>
      </c>
      <c r="H2205" s="42" t="str">
        <f>IF(D2205="ADJ","197",IF(D2205="PCM","97",0))</f>
        <v>197</v>
      </c>
      <c r="I2205" s="42" t="str">
        <f>INDEX(Schedule!B:B,MATCH(C2205,Schedule!A:A,0))</f>
        <v>48T</v>
      </c>
    </row>
    <row r="2206" spans="1:9">
      <c r="A2206" s="164" t="s">
        <v>444</v>
      </c>
      <c r="B2206" s="165" t="s">
        <v>191</v>
      </c>
      <c r="C2206" s="165" t="s">
        <v>115</v>
      </c>
      <c r="D2206" s="165" t="s">
        <v>255</v>
      </c>
      <c r="E2206" s="165">
        <v>45</v>
      </c>
      <c r="F2206" s="165">
        <v>14485.25</v>
      </c>
      <c r="G2206" s="167" t="str">
        <f>IF(B2206="RES","Residential",IF(B2206="COM","Commercial",IF(B2206="IND","Industrial",IF(B2206="IRG","Irrigation",IF(B2206="PSH","Lighting","No Class Detail")))))</f>
        <v>Commercial</v>
      </c>
      <c r="H2206" s="42" t="str">
        <f>IF(D2206="ADJ","197",IF(D2206="PCM","97",0))</f>
        <v>97</v>
      </c>
      <c r="I2206" s="42" t="str">
        <f>INDEX(Schedule!B:B,MATCH(C2206,Schedule!A:A,0))</f>
        <v>48T</v>
      </c>
    </row>
    <row r="2207" spans="1:9">
      <c r="A2207" s="164" t="s">
        <v>444</v>
      </c>
      <c r="B2207" s="165" t="s">
        <v>191</v>
      </c>
      <c r="C2207" s="165" t="s">
        <v>116</v>
      </c>
      <c r="D2207" s="165" t="s">
        <v>256</v>
      </c>
      <c r="E2207" s="165">
        <v>320</v>
      </c>
      <c r="F2207" s="165">
        <v>-42.82</v>
      </c>
      <c r="G2207" s="167" t="str">
        <f>IF(B2207="RES","Residential",IF(B2207="COM","Commercial",IF(B2207="IND","Industrial",IF(B2207="IRG","Irrigation",IF(B2207="PSH","Lighting","No Class Detail")))))</f>
        <v>Commercial</v>
      </c>
      <c r="H2207" s="42" t="str">
        <f>IF(D2207="ADJ","197",IF(D2207="PCM","97",0))</f>
        <v>197</v>
      </c>
      <c r="I2207" s="42" t="str">
        <f>INDEX(Schedule!B:B,MATCH(C2207,Schedule!A:A,0))</f>
        <v>15</v>
      </c>
    </row>
    <row r="2208" spans="1:9">
      <c r="A2208" s="164" t="s">
        <v>444</v>
      </c>
      <c r="B2208" s="165" t="s">
        <v>191</v>
      </c>
      <c r="C2208" s="165" t="s">
        <v>116</v>
      </c>
      <c r="D2208" s="165" t="s">
        <v>256</v>
      </c>
      <c r="E2208" s="165">
        <v>354</v>
      </c>
      <c r="F2208" s="165">
        <v>-42.94</v>
      </c>
      <c r="G2208" s="167" t="str">
        <f>IF(B2208="RES","Residential",IF(B2208="COM","Commercial",IF(B2208="IND","Industrial",IF(B2208="IRG","Irrigation",IF(B2208="PSH","Lighting","No Class Detail")))))</f>
        <v>Commercial</v>
      </c>
      <c r="H2208" s="42" t="str">
        <f>IF(D2208="ADJ","197",IF(D2208="PCM","97",0))</f>
        <v>197</v>
      </c>
      <c r="I2208" s="42" t="str">
        <f>INDEX(Schedule!B:B,MATCH(C2208,Schedule!A:A,0))</f>
        <v>15</v>
      </c>
    </row>
    <row r="2209" spans="1:9">
      <c r="A2209" s="164" t="s">
        <v>444</v>
      </c>
      <c r="B2209" s="165" t="s">
        <v>191</v>
      </c>
      <c r="C2209" s="165" t="s">
        <v>116</v>
      </c>
      <c r="D2209" s="165" t="s">
        <v>256</v>
      </c>
      <c r="E2209" s="165">
        <v>355</v>
      </c>
      <c r="F2209" s="165">
        <v>-21.3</v>
      </c>
      <c r="G2209" s="167" t="str">
        <f>IF(B2209="RES","Residential",IF(B2209="COM","Commercial",IF(B2209="IND","Industrial",IF(B2209="IRG","Irrigation",IF(B2209="PSH","Lighting","No Class Detail")))))</f>
        <v>Commercial</v>
      </c>
      <c r="H2209" s="42" t="str">
        <f>IF(D2209="ADJ","197",IF(D2209="PCM","97",0))</f>
        <v>197</v>
      </c>
      <c r="I2209" s="42" t="str">
        <f>INDEX(Schedule!B:B,MATCH(C2209,Schedule!A:A,0))</f>
        <v>15</v>
      </c>
    </row>
    <row r="2210" spans="1:9">
      <c r="A2210" s="164" t="s">
        <v>444</v>
      </c>
      <c r="B2210" s="165" t="s">
        <v>191</v>
      </c>
      <c r="C2210" s="165" t="s">
        <v>116</v>
      </c>
      <c r="D2210" s="165" t="s">
        <v>255</v>
      </c>
      <c r="E2210" s="165">
        <v>153</v>
      </c>
      <c r="F2210" s="165">
        <v>439.94</v>
      </c>
      <c r="G2210" s="167" t="str">
        <f>IF(B2210="RES","Residential",IF(B2210="COM","Commercial",IF(B2210="IND","Industrial",IF(B2210="IRG","Irrigation",IF(B2210="PSH","Lighting","No Class Detail")))))</f>
        <v>Commercial</v>
      </c>
      <c r="H2210" s="42" t="str">
        <f>IF(D2210="ADJ","197",IF(D2210="PCM","97",0))</f>
        <v>97</v>
      </c>
      <c r="I2210" s="42" t="str">
        <f>INDEX(Schedule!B:B,MATCH(C2210,Schedule!A:A,0))</f>
        <v>15</v>
      </c>
    </row>
    <row r="2211" spans="1:9">
      <c r="A2211" s="164" t="s">
        <v>444</v>
      </c>
      <c r="B2211" s="165" t="s">
        <v>191</v>
      </c>
      <c r="C2211" s="165" t="s">
        <v>116</v>
      </c>
      <c r="D2211" s="165" t="s">
        <v>255</v>
      </c>
      <c r="E2211" s="165">
        <v>154</v>
      </c>
      <c r="F2211" s="165">
        <v>432</v>
      </c>
      <c r="G2211" s="167" t="str">
        <f>IF(B2211="RES","Residential",IF(B2211="COM","Commercial",IF(B2211="IND","Industrial",IF(B2211="IRG","Irrigation",IF(B2211="PSH","Lighting","No Class Detail")))))</f>
        <v>Commercial</v>
      </c>
      <c r="H2211" s="42" t="str">
        <f>IF(D2211="ADJ","197",IF(D2211="PCM","97",0))</f>
        <v>97</v>
      </c>
      <c r="I2211" s="42" t="str">
        <f>INDEX(Schedule!B:B,MATCH(C2211,Schedule!A:A,0))</f>
        <v>15</v>
      </c>
    </row>
    <row r="2212" spans="1:9">
      <c r="A2212" s="164" t="s">
        <v>444</v>
      </c>
      <c r="B2212" s="165" t="s">
        <v>191</v>
      </c>
      <c r="C2212" s="165" t="s">
        <v>116</v>
      </c>
      <c r="D2212" s="165" t="s">
        <v>255</v>
      </c>
      <c r="E2212" s="165">
        <v>155</v>
      </c>
      <c r="F2212" s="165">
        <v>212.26</v>
      </c>
      <c r="G2212" s="167" t="str">
        <f>IF(B2212="RES","Residential",IF(B2212="COM","Commercial",IF(B2212="IND","Industrial",IF(B2212="IRG","Irrigation",IF(B2212="PSH","Lighting","No Class Detail")))))</f>
        <v>Commercial</v>
      </c>
      <c r="H2212" s="42" t="str">
        <f>IF(D2212="ADJ","197",IF(D2212="PCM","97",0))</f>
        <v>97</v>
      </c>
      <c r="I2212" s="42" t="str">
        <f>INDEX(Schedule!B:B,MATCH(C2212,Schedule!A:A,0))</f>
        <v>15</v>
      </c>
    </row>
    <row r="2213" spans="1:9">
      <c r="A2213" s="164" t="s">
        <v>444</v>
      </c>
      <c r="B2213" s="165" t="s">
        <v>191</v>
      </c>
      <c r="C2213" s="165" t="s">
        <v>117</v>
      </c>
      <c r="D2213" s="165" t="s">
        <v>256</v>
      </c>
      <c r="E2213" s="165">
        <v>320</v>
      </c>
      <c r="F2213" s="165">
        <v>-31.83</v>
      </c>
      <c r="G2213" s="167" t="str">
        <f>IF(B2213="RES","Residential",IF(B2213="COM","Commercial",IF(B2213="IND","Industrial",IF(B2213="IRG","Irrigation",IF(B2213="PSH","Lighting","No Class Detail")))))</f>
        <v>Commercial</v>
      </c>
      <c r="H2213" s="42" t="str">
        <f>IF(D2213="ADJ","197",IF(D2213="PCM","97",0))</f>
        <v>197</v>
      </c>
      <c r="I2213" s="42" t="str">
        <f>INDEX(Schedule!B:B,MATCH(C2213,Schedule!A:A,0))</f>
        <v>15</v>
      </c>
    </row>
    <row r="2214" spans="1:9">
      <c r="A2214" s="164" t="s">
        <v>444</v>
      </c>
      <c r="B2214" s="165" t="s">
        <v>191</v>
      </c>
      <c r="C2214" s="165" t="s">
        <v>117</v>
      </c>
      <c r="D2214" s="165" t="s">
        <v>256</v>
      </c>
      <c r="E2214" s="165">
        <v>354</v>
      </c>
      <c r="F2214" s="165">
        <v>-5.22</v>
      </c>
      <c r="G2214" s="167" t="str">
        <f>IF(B2214="RES","Residential",IF(B2214="COM","Commercial",IF(B2214="IND","Industrial",IF(B2214="IRG","Irrigation",IF(B2214="PSH","Lighting","No Class Detail")))))</f>
        <v>Commercial</v>
      </c>
      <c r="H2214" s="42" t="str">
        <f>IF(D2214="ADJ","197",IF(D2214="PCM","97",0))</f>
        <v>197</v>
      </c>
      <c r="I2214" s="42" t="str">
        <f>INDEX(Schedule!B:B,MATCH(C2214,Schedule!A:A,0))</f>
        <v>15</v>
      </c>
    </row>
    <row r="2215" spans="1:9">
      <c r="A2215" s="164" t="s">
        <v>444</v>
      </c>
      <c r="B2215" s="165" t="s">
        <v>191</v>
      </c>
      <c r="C2215" s="165" t="s">
        <v>117</v>
      </c>
      <c r="D2215" s="165" t="s">
        <v>256</v>
      </c>
      <c r="E2215" s="165">
        <v>355</v>
      </c>
      <c r="F2215" s="165">
        <v>-0.87</v>
      </c>
      <c r="G2215" s="167" t="str">
        <f>IF(B2215="RES","Residential",IF(B2215="COM","Commercial",IF(B2215="IND","Industrial",IF(B2215="IRG","Irrigation",IF(B2215="PSH","Lighting","No Class Detail")))))</f>
        <v>Commercial</v>
      </c>
      <c r="H2215" s="42" t="str">
        <f>IF(D2215="ADJ","197",IF(D2215="PCM","97",0))</f>
        <v>197</v>
      </c>
      <c r="I2215" s="42" t="str">
        <f>INDEX(Schedule!B:B,MATCH(C2215,Schedule!A:A,0))</f>
        <v>15</v>
      </c>
    </row>
    <row r="2216" spans="1:9">
      <c r="A2216" s="164" t="s">
        <v>444</v>
      </c>
      <c r="B2216" s="165" t="s">
        <v>191</v>
      </c>
      <c r="C2216" s="165" t="s">
        <v>117</v>
      </c>
      <c r="D2216" s="165" t="s">
        <v>255</v>
      </c>
      <c r="E2216" s="165">
        <v>153</v>
      </c>
      <c r="F2216" s="165">
        <v>325.32</v>
      </c>
      <c r="G2216" s="167" t="str">
        <f>IF(B2216="RES","Residential",IF(B2216="COM","Commercial",IF(B2216="IND","Industrial",IF(B2216="IRG","Irrigation",IF(B2216="PSH","Lighting","No Class Detail")))))</f>
        <v>Commercial</v>
      </c>
      <c r="H2216" s="42" t="str">
        <f>IF(D2216="ADJ","197",IF(D2216="PCM","97",0))</f>
        <v>97</v>
      </c>
      <c r="I2216" s="42" t="str">
        <f>INDEX(Schedule!B:B,MATCH(C2216,Schedule!A:A,0))</f>
        <v>15</v>
      </c>
    </row>
    <row r="2217" spans="1:9">
      <c r="A2217" s="164" t="s">
        <v>444</v>
      </c>
      <c r="B2217" s="165" t="s">
        <v>191</v>
      </c>
      <c r="C2217" s="165" t="s">
        <v>117</v>
      </c>
      <c r="D2217" s="165" t="s">
        <v>255</v>
      </c>
      <c r="E2217" s="165">
        <v>154</v>
      </c>
      <c r="F2217" s="165">
        <v>52.9</v>
      </c>
      <c r="G2217" s="167" t="str">
        <f>IF(B2217="RES","Residential",IF(B2217="COM","Commercial",IF(B2217="IND","Industrial",IF(B2217="IRG","Irrigation",IF(B2217="PSH","Lighting","No Class Detail")))))</f>
        <v>Commercial</v>
      </c>
      <c r="H2217" s="42" t="str">
        <f>IF(D2217="ADJ","197",IF(D2217="PCM","97",0))</f>
        <v>97</v>
      </c>
      <c r="I2217" s="42" t="str">
        <f>INDEX(Schedule!B:B,MATCH(C2217,Schedule!A:A,0))</f>
        <v>15</v>
      </c>
    </row>
    <row r="2218" spans="1:9">
      <c r="A2218" s="164" t="s">
        <v>444</v>
      </c>
      <c r="B2218" s="165" t="s">
        <v>191</v>
      </c>
      <c r="C2218" s="165" t="s">
        <v>117</v>
      </c>
      <c r="D2218" s="165" t="s">
        <v>255</v>
      </c>
      <c r="E2218" s="165">
        <v>155</v>
      </c>
      <c r="F2218" s="165">
        <v>8.44</v>
      </c>
      <c r="G2218" s="167" t="str">
        <f>IF(B2218="RES","Residential",IF(B2218="COM","Commercial",IF(B2218="IND","Industrial",IF(B2218="IRG","Irrigation",IF(B2218="PSH","Lighting","No Class Detail")))))</f>
        <v>Commercial</v>
      </c>
      <c r="H2218" s="42" t="str">
        <f>IF(D2218="ADJ","197",IF(D2218="PCM","97",0))</f>
        <v>97</v>
      </c>
      <c r="I2218" s="42" t="str">
        <f>INDEX(Schedule!B:B,MATCH(C2218,Schedule!A:A,0))</f>
        <v>15</v>
      </c>
    </row>
    <row r="2219" spans="1:9">
      <c r="A2219" s="164" t="s">
        <v>444</v>
      </c>
      <c r="B2219" s="165" t="s">
        <v>191</v>
      </c>
      <c r="C2219" s="165" t="s">
        <v>120</v>
      </c>
      <c r="D2219" s="165" t="s">
        <v>256</v>
      </c>
      <c r="E2219" s="165">
        <v>298</v>
      </c>
      <c r="F2219" s="165">
        <v>-115.69</v>
      </c>
      <c r="G2219" s="167" t="str">
        <f>IF(B2219="RES","Residential",IF(B2219="COM","Commercial",IF(B2219="IND","Industrial",IF(B2219="IRG","Irrigation",IF(B2219="PSH","Lighting","No Class Detail")))))</f>
        <v>Commercial</v>
      </c>
      <c r="H2219" s="42" t="str">
        <f>IF(D2219="ADJ","197",IF(D2219="PCM","97",0))</f>
        <v>197</v>
      </c>
      <c r="I2219" s="42" t="str">
        <f>INDEX(Schedule!B:B,MATCH(C2219,Schedule!A:A,0))</f>
        <v>54</v>
      </c>
    </row>
    <row r="2220" spans="1:9">
      <c r="A2220" s="164" t="s">
        <v>444</v>
      </c>
      <c r="B2220" s="165" t="s">
        <v>191</v>
      </c>
      <c r="C2220" s="165" t="s">
        <v>120</v>
      </c>
      <c r="D2220" s="165" t="s">
        <v>255</v>
      </c>
      <c r="E2220" s="165">
        <v>101</v>
      </c>
      <c r="F2220" s="165">
        <v>359.79</v>
      </c>
      <c r="G2220" s="167" t="str">
        <f>IF(B2220="RES","Residential",IF(B2220="COM","Commercial",IF(B2220="IND","Industrial",IF(B2220="IRG","Irrigation",IF(B2220="PSH","Lighting","No Class Detail")))))</f>
        <v>Commercial</v>
      </c>
      <c r="H2220" s="42" t="str">
        <f>IF(D2220="ADJ","197",IF(D2220="PCM","97",0))</f>
        <v>97</v>
      </c>
      <c r="I2220" s="42" t="str">
        <f>INDEX(Schedule!B:B,MATCH(C2220,Schedule!A:A,0))</f>
        <v>54</v>
      </c>
    </row>
    <row r="2221" spans="1:9">
      <c r="A2221" s="164" t="s">
        <v>444</v>
      </c>
      <c r="B2221" s="165" t="s">
        <v>201</v>
      </c>
      <c r="C2221" s="165" t="s">
        <v>80</v>
      </c>
      <c r="D2221" s="165" t="s">
        <v>256</v>
      </c>
      <c r="E2221" s="165">
        <v>298</v>
      </c>
      <c r="F2221" s="165">
        <v>-190.47</v>
      </c>
      <c r="G2221" s="167" t="str">
        <f>IF(B2221="RES","Residential",IF(B2221="COM","Commercial",IF(B2221="IND","Industrial",IF(B2221="IRG","Irrigation",IF(B2221="PSH","Lighting","No Class Detail")))))</f>
        <v>Industrial</v>
      </c>
      <c r="H2221" s="42" t="str">
        <f>IF(D2221="ADJ","197",IF(D2221="PCM","97",0))</f>
        <v>197</v>
      </c>
      <c r="I2221" s="42" t="str">
        <f>INDEX(Schedule!B:B,MATCH(C2221,Schedule!A:A,0))</f>
        <v>24</v>
      </c>
    </row>
    <row r="2222" spans="1:9">
      <c r="A2222" s="164" t="s">
        <v>444</v>
      </c>
      <c r="B2222" s="165" t="s">
        <v>201</v>
      </c>
      <c r="C2222" s="165" t="s">
        <v>80</v>
      </c>
      <c r="D2222" s="165" t="s">
        <v>255</v>
      </c>
      <c r="E2222" s="165">
        <v>101</v>
      </c>
      <c r="F2222" s="165">
        <v>745.88</v>
      </c>
      <c r="G2222" s="167" t="str">
        <f>IF(B2222="RES","Residential",IF(B2222="COM","Commercial",IF(B2222="IND","Industrial",IF(B2222="IRG","Irrigation",IF(B2222="PSH","Lighting","No Class Detail")))))</f>
        <v>Industrial</v>
      </c>
      <c r="H2222" s="42" t="str">
        <f>IF(D2222="ADJ","197",IF(D2222="PCM","97",0))</f>
        <v>97</v>
      </c>
      <c r="I2222" s="42" t="str">
        <f>INDEX(Schedule!B:B,MATCH(C2222,Schedule!A:A,0))</f>
        <v>24</v>
      </c>
    </row>
    <row r="2223" spans="1:9">
      <c r="A2223" s="164" t="s">
        <v>444</v>
      </c>
      <c r="B2223" s="165" t="s">
        <v>201</v>
      </c>
      <c r="C2223" s="165" t="s">
        <v>83</v>
      </c>
      <c r="D2223" s="165" t="s">
        <v>256</v>
      </c>
      <c r="E2223" s="165">
        <v>298</v>
      </c>
      <c r="F2223" s="165">
        <v>-4352.17</v>
      </c>
      <c r="G2223" s="167" t="str">
        <f>IF(B2223="RES","Residential",IF(B2223="COM","Commercial",IF(B2223="IND","Industrial",IF(B2223="IRG","Irrigation",IF(B2223="PSH","Lighting","No Class Detail")))))</f>
        <v>Industrial</v>
      </c>
      <c r="H2223" s="42" t="str">
        <f>IF(D2223="ADJ","197",IF(D2223="PCM","97",0))</f>
        <v>197</v>
      </c>
      <c r="I2223" s="42" t="str">
        <f>INDEX(Schedule!B:B,MATCH(C2223,Schedule!A:A,0))</f>
        <v>24</v>
      </c>
    </row>
    <row r="2224" spans="1:9">
      <c r="A2224" s="164" t="s">
        <v>444</v>
      </c>
      <c r="B2224" s="165" t="s">
        <v>201</v>
      </c>
      <c r="C2224" s="165" t="s">
        <v>83</v>
      </c>
      <c r="D2224" s="165" t="s">
        <v>255</v>
      </c>
      <c r="E2224" s="165">
        <v>101</v>
      </c>
      <c r="F2224" s="165">
        <v>16585.79</v>
      </c>
      <c r="G2224" s="167" t="str">
        <f>IF(B2224="RES","Residential",IF(B2224="COM","Commercial",IF(B2224="IND","Industrial",IF(B2224="IRG","Irrigation",IF(B2224="PSH","Lighting","No Class Detail")))))</f>
        <v>Industrial</v>
      </c>
      <c r="H2224" s="42" t="str">
        <f>IF(D2224="ADJ","197",IF(D2224="PCM","97",0))</f>
        <v>97</v>
      </c>
      <c r="I2224" s="42" t="str">
        <f>INDEX(Schedule!B:B,MATCH(C2224,Schedule!A:A,0))</f>
        <v>24</v>
      </c>
    </row>
    <row r="2225" spans="1:9">
      <c r="A2225" s="164" t="s">
        <v>444</v>
      </c>
      <c r="B2225" s="165" t="s">
        <v>201</v>
      </c>
      <c r="C2225" s="165" t="s">
        <v>85</v>
      </c>
      <c r="D2225" s="165" t="s">
        <v>256</v>
      </c>
      <c r="E2225" s="165">
        <v>298</v>
      </c>
      <c r="F2225" s="165">
        <v>-6.45</v>
      </c>
      <c r="G2225" s="167" t="str">
        <f>IF(B2225="RES","Residential",IF(B2225="COM","Commercial",IF(B2225="IND","Industrial",IF(B2225="IRG","Irrigation",IF(B2225="PSH","Lighting","No Class Detail")))))</f>
        <v>Industrial</v>
      </c>
      <c r="H2225" s="42" t="str">
        <f>IF(D2225="ADJ","197",IF(D2225="PCM","97",0))</f>
        <v>197</v>
      </c>
      <c r="I2225" s="42" t="str">
        <f>INDEX(Schedule!B:B,MATCH(C2225,Schedule!A:A,0))</f>
        <v>24</v>
      </c>
    </row>
    <row r="2226" spans="1:9">
      <c r="A2226" s="164" t="s">
        <v>444</v>
      </c>
      <c r="B2226" s="165" t="s">
        <v>201</v>
      </c>
      <c r="C2226" s="165" t="s">
        <v>85</v>
      </c>
      <c r="D2226" s="165" t="s">
        <v>255</v>
      </c>
      <c r="E2226" s="165">
        <v>101</v>
      </c>
      <c r="F2226" s="165">
        <v>21.45</v>
      </c>
      <c r="G2226" s="167" t="str">
        <f>IF(B2226="RES","Residential",IF(B2226="COM","Commercial",IF(B2226="IND","Industrial",IF(B2226="IRG","Irrigation",IF(B2226="PSH","Lighting","No Class Detail")))))</f>
        <v>Industrial</v>
      </c>
      <c r="H2226" s="42" t="str">
        <f>IF(D2226="ADJ","197",IF(D2226="PCM","97",0))</f>
        <v>97</v>
      </c>
      <c r="I2226" s="42" t="str">
        <f>INDEX(Schedule!B:B,MATCH(C2226,Schedule!A:A,0))</f>
        <v>24</v>
      </c>
    </row>
    <row r="2227" spans="1:9">
      <c r="A2227" s="164" t="s">
        <v>444</v>
      </c>
      <c r="B2227" s="165" t="s">
        <v>201</v>
      </c>
      <c r="C2227" s="165" t="s">
        <v>89</v>
      </c>
      <c r="D2227" s="165" t="s">
        <v>256</v>
      </c>
      <c r="E2227" s="165">
        <v>298</v>
      </c>
      <c r="F2227" s="165">
        <v>-100.98</v>
      </c>
      <c r="G2227" s="167" t="str">
        <f>IF(B2227="RES","Residential",IF(B2227="COM","Commercial",IF(B2227="IND","Industrial",IF(B2227="IRG","Irrigation",IF(B2227="PSH","Lighting","No Class Detail")))))</f>
        <v>Industrial</v>
      </c>
      <c r="H2227" s="42" t="str">
        <f>IF(D2227="ADJ","197",IF(D2227="PCM","97",0))</f>
        <v>197</v>
      </c>
      <c r="I2227" s="42" t="str">
        <f>INDEX(Schedule!B:B,MATCH(C2227,Schedule!A:A,0))</f>
        <v>36,29</v>
      </c>
    </row>
    <row r="2228" spans="1:9">
      <c r="A2228" s="164" t="s">
        <v>444</v>
      </c>
      <c r="B2228" s="165" t="s">
        <v>201</v>
      </c>
      <c r="C2228" s="165" t="s">
        <v>89</v>
      </c>
      <c r="D2228" s="165" t="s">
        <v>255</v>
      </c>
      <c r="E2228" s="165">
        <v>101</v>
      </c>
      <c r="F2228" s="165">
        <v>434.71</v>
      </c>
      <c r="G2228" s="167" t="str">
        <f>IF(B2228="RES","Residential",IF(B2228="COM","Commercial",IF(B2228="IND","Industrial",IF(B2228="IRG","Irrigation",IF(B2228="PSH","Lighting","No Class Detail")))))</f>
        <v>Industrial</v>
      </c>
      <c r="H2228" s="42" t="str">
        <f>IF(D2228="ADJ","197",IF(D2228="PCM","97",0))</f>
        <v>97</v>
      </c>
      <c r="I2228" s="42" t="str">
        <f>INDEX(Schedule!B:B,MATCH(C2228,Schedule!A:A,0))</f>
        <v>36,29</v>
      </c>
    </row>
    <row r="2229" spans="1:9">
      <c r="A2229" s="164" t="s">
        <v>444</v>
      </c>
      <c r="B2229" s="165" t="s">
        <v>201</v>
      </c>
      <c r="C2229" s="165" t="s">
        <v>90</v>
      </c>
      <c r="D2229" s="165" t="s">
        <v>256</v>
      </c>
      <c r="E2229" s="165">
        <v>298</v>
      </c>
      <c r="F2229" s="165">
        <v>-13233.59</v>
      </c>
      <c r="G2229" s="167" t="str">
        <f>IF(B2229="RES","Residential",IF(B2229="COM","Commercial",IF(B2229="IND","Industrial",IF(B2229="IRG","Irrigation",IF(B2229="PSH","Lighting","No Class Detail")))))</f>
        <v>Industrial</v>
      </c>
      <c r="H2229" s="42" t="str">
        <f>IF(D2229="ADJ","197",IF(D2229="PCM","97",0))</f>
        <v>197</v>
      </c>
      <c r="I2229" s="42" t="str">
        <f>INDEX(Schedule!B:B,MATCH(C2229,Schedule!A:A,0))</f>
        <v>36,29</v>
      </c>
    </row>
    <row r="2230" spans="1:9">
      <c r="A2230" s="164" t="s">
        <v>444</v>
      </c>
      <c r="B2230" s="165" t="s">
        <v>201</v>
      </c>
      <c r="C2230" s="165" t="s">
        <v>90</v>
      </c>
      <c r="D2230" s="165" t="s">
        <v>256</v>
      </c>
      <c r="E2230" s="165">
        <v>299</v>
      </c>
      <c r="F2230" s="165">
        <v>-5126.53</v>
      </c>
      <c r="G2230" s="167" t="str">
        <f>IF(B2230="RES","Residential",IF(B2230="COM","Commercial",IF(B2230="IND","Industrial",IF(B2230="IRG","Irrigation",IF(B2230="PSH","Lighting","No Class Detail")))))</f>
        <v>Industrial</v>
      </c>
      <c r="H2230" s="42" t="str">
        <f>IF(D2230="ADJ","197",IF(D2230="PCM","97",0))</f>
        <v>197</v>
      </c>
      <c r="I2230" s="42" t="str">
        <f>INDEX(Schedule!B:B,MATCH(C2230,Schedule!A:A,0))</f>
        <v>36,29</v>
      </c>
    </row>
    <row r="2231" spans="1:9">
      <c r="A2231" s="164" t="s">
        <v>444</v>
      </c>
      <c r="B2231" s="165" t="s">
        <v>201</v>
      </c>
      <c r="C2231" s="165" t="s">
        <v>90</v>
      </c>
      <c r="D2231" s="165" t="s">
        <v>255</v>
      </c>
      <c r="E2231" s="165">
        <v>45</v>
      </c>
      <c r="F2231" s="165">
        <v>21573.9</v>
      </c>
      <c r="G2231" s="167" t="str">
        <f>IF(B2231="RES","Residential",IF(B2231="COM","Commercial",IF(B2231="IND","Industrial",IF(B2231="IRG","Irrigation",IF(B2231="PSH","Lighting","No Class Detail")))))</f>
        <v>Industrial</v>
      </c>
      <c r="H2231" s="42" t="str">
        <f>IF(D2231="ADJ","197",IF(D2231="PCM","97",0))</f>
        <v>97</v>
      </c>
      <c r="I2231" s="42" t="str">
        <f>INDEX(Schedule!B:B,MATCH(C2231,Schedule!A:A,0))</f>
        <v>36,29</v>
      </c>
    </row>
    <row r="2232" spans="1:9">
      <c r="A2232" s="164" t="s">
        <v>444</v>
      </c>
      <c r="B2232" s="165" t="s">
        <v>201</v>
      </c>
      <c r="C2232" s="165" t="s">
        <v>90</v>
      </c>
      <c r="D2232" s="165" t="s">
        <v>255</v>
      </c>
      <c r="E2232" s="165">
        <v>101</v>
      </c>
      <c r="F2232" s="165">
        <v>57760.1</v>
      </c>
      <c r="G2232" s="167" t="str">
        <f>IF(B2232="RES","Residential",IF(B2232="COM","Commercial",IF(B2232="IND","Industrial",IF(B2232="IRG","Irrigation",IF(B2232="PSH","Lighting","No Class Detail")))))</f>
        <v>Industrial</v>
      </c>
      <c r="H2232" s="42" t="str">
        <f>IF(D2232="ADJ","197",IF(D2232="PCM","97",0))</f>
        <v>97</v>
      </c>
      <c r="I2232" s="42" t="str">
        <f>INDEX(Schedule!B:B,MATCH(C2232,Schedule!A:A,0))</f>
        <v>36,29</v>
      </c>
    </row>
    <row r="2233" spans="1:9">
      <c r="A2233" s="164" t="s">
        <v>444</v>
      </c>
      <c r="B2233" s="165" t="s">
        <v>201</v>
      </c>
      <c r="C2233" s="165" t="s">
        <v>103</v>
      </c>
      <c r="D2233" s="165" t="s">
        <v>256</v>
      </c>
      <c r="E2233" s="165">
        <v>299</v>
      </c>
      <c r="F2233" s="165">
        <v>-91698.05</v>
      </c>
      <c r="G2233" s="167" t="str">
        <f>IF(B2233="RES","Residential",IF(B2233="COM","Commercial",IF(B2233="IND","Industrial",IF(B2233="IRG","Irrigation",IF(B2233="PSH","Lighting","No Class Detail")))))</f>
        <v>Industrial</v>
      </c>
      <c r="H2233" s="42" t="str">
        <f>IF(D2233="ADJ","197",IF(D2233="PCM","97",0))</f>
        <v>197</v>
      </c>
      <c r="I2233" s="42" t="str">
        <f>INDEX(Schedule!B:B,MATCH(C2233,Schedule!A:A,0))</f>
        <v>48T-DF</v>
      </c>
    </row>
    <row r="2234" spans="1:9">
      <c r="A2234" s="164" t="s">
        <v>444</v>
      </c>
      <c r="B2234" s="165" t="s">
        <v>201</v>
      </c>
      <c r="C2234" s="165" t="s">
        <v>103</v>
      </c>
      <c r="D2234" s="165" t="s">
        <v>255</v>
      </c>
      <c r="E2234" s="165">
        <v>45</v>
      </c>
      <c r="F2234" s="165">
        <v>570026.81000000006</v>
      </c>
      <c r="G2234" s="167" t="str">
        <f>IF(B2234="RES","Residential",IF(B2234="COM","Commercial",IF(B2234="IND","Industrial",IF(B2234="IRG","Irrigation",IF(B2234="PSH","Lighting","No Class Detail")))))</f>
        <v>Industrial</v>
      </c>
      <c r="H2234" s="42" t="str">
        <f>IF(D2234="ADJ","197",IF(D2234="PCM","97",0))</f>
        <v>97</v>
      </c>
      <c r="I2234" s="42" t="str">
        <f>INDEX(Schedule!B:B,MATCH(C2234,Schedule!A:A,0))</f>
        <v>48T-DF</v>
      </c>
    </row>
    <row r="2235" spans="1:9">
      <c r="A2235" s="164" t="s">
        <v>444</v>
      </c>
      <c r="B2235" s="165" t="s">
        <v>201</v>
      </c>
      <c r="C2235" s="165" t="s">
        <v>102</v>
      </c>
      <c r="D2235" s="165" t="s">
        <v>256</v>
      </c>
      <c r="E2235" s="165">
        <v>299</v>
      </c>
      <c r="F2235" s="165">
        <v>-27306.240000000002</v>
      </c>
      <c r="G2235" s="167" t="str">
        <f>IF(B2235="RES","Residential",IF(B2235="COM","Commercial",IF(B2235="IND","Industrial",IF(B2235="IRG","Irrigation",IF(B2235="PSH","Lighting","No Class Detail")))))</f>
        <v>Industrial</v>
      </c>
      <c r="H2235" s="42" t="str">
        <f>IF(D2235="ADJ","197",IF(D2235="PCM","97",0))</f>
        <v>197</v>
      </c>
      <c r="I2235" s="42" t="str">
        <f>INDEX(Schedule!B:B,MATCH(C2235,Schedule!A:A,0))</f>
        <v>48T</v>
      </c>
    </row>
    <row r="2236" spans="1:9">
      <c r="A2236" s="164" t="s">
        <v>444</v>
      </c>
      <c r="B2236" s="165" t="s">
        <v>201</v>
      </c>
      <c r="C2236" s="165" t="s">
        <v>102</v>
      </c>
      <c r="D2236" s="165" t="s">
        <v>255</v>
      </c>
      <c r="E2236" s="165">
        <v>45</v>
      </c>
      <c r="F2236" s="165">
        <v>136769.63</v>
      </c>
      <c r="G2236" s="167" t="str">
        <f>IF(B2236="RES","Residential",IF(B2236="COM","Commercial",IF(B2236="IND","Industrial",IF(B2236="IRG","Irrigation",IF(B2236="PSH","Lighting","No Class Detail")))))</f>
        <v>Industrial</v>
      </c>
      <c r="H2236" s="42" t="str">
        <f>IF(D2236="ADJ","197",IF(D2236="PCM","97",0))</f>
        <v>97</v>
      </c>
      <c r="I2236" s="42" t="str">
        <f>INDEX(Schedule!B:B,MATCH(C2236,Schedule!A:A,0))</f>
        <v>48T</v>
      </c>
    </row>
    <row r="2237" spans="1:9">
      <c r="A2237" s="164" t="s">
        <v>444</v>
      </c>
      <c r="B2237" s="165" t="s">
        <v>201</v>
      </c>
      <c r="C2237" s="165" t="s">
        <v>84</v>
      </c>
      <c r="D2237" s="165" t="s">
        <v>256</v>
      </c>
      <c r="E2237" s="165">
        <v>298</v>
      </c>
      <c r="F2237" s="165">
        <v>-16.010000000000002</v>
      </c>
      <c r="G2237" s="167" t="str">
        <f>IF(B2237="RES","Residential",IF(B2237="COM","Commercial",IF(B2237="IND","Industrial",IF(B2237="IRG","Irrigation",IF(B2237="PSH","Lighting","No Class Detail")))))</f>
        <v>Industrial</v>
      </c>
      <c r="H2237" s="42" t="str">
        <f>IF(D2237="ADJ","197",IF(D2237="PCM","97",0))</f>
        <v>197</v>
      </c>
      <c r="I2237" s="42" t="str">
        <f>INDEX(Schedule!B:B,MATCH(C2237,Schedule!A:A,0))</f>
        <v>24</v>
      </c>
    </row>
    <row r="2238" spans="1:9">
      <c r="A2238" s="164" t="s">
        <v>444</v>
      </c>
      <c r="B2238" s="165" t="s">
        <v>201</v>
      </c>
      <c r="C2238" s="165" t="s">
        <v>84</v>
      </c>
      <c r="D2238" s="165" t="s">
        <v>255</v>
      </c>
      <c r="E2238" s="165">
        <v>101</v>
      </c>
      <c r="F2238" s="165">
        <v>59.21</v>
      </c>
      <c r="G2238" s="167" t="str">
        <f>IF(B2238="RES","Residential",IF(B2238="COM","Commercial",IF(B2238="IND","Industrial",IF(B2238="IRG","Irrigation",IF(B2238="PSH","Lighting","No Class Detail")))))</f>
        <v>Industrial</v>
      </c>
      <c r="H2238" s="42" t="str">
        <f>IF(D2238="ADJ","197",IF(D2238="PCM","97",0))</f>
        <v>97</v>
      </c>
      <c r="I2238" s="42" t="str">
        <f>INDEX(Schedule!B:B,MATCH(C2238,Schedule!A:A,0))</f>
        <v>24</v>
      </c>
    </row>
    <row r="2239" spans="1:9">
      <c r="A2239" s="164" t="s">
        <v>444</v>
      </c>
      <c r="B2239" s="165" t="s">
        <v>201</v>
      </c>
      <c r="C2239" s="165" t="s">
        <v>116</v>
      </c>
      <c r="D2239" s="165" t="s">
        <v>256</v>
      </c>
      <c r="E2239" s="165">
        <v>320</v>
      </c>
      <c r="F2239" s="165">
        <v>-1.62</v>
      </c>
      <c r="G2239" s="167" t="str">
        <f>IF(B2239="RES","Residential",IF(B2239="COM","Commercial",IF(B2239="IND","Industrial",IF(B2239="IRG","Irrigation",IF(B2239="PSH","Lighting","No Class Detail")))))</f>
        <v>Industrial</v>
      </c>
      <c r="H2239" s="42" t="str">
        <f>IF(D2239="ADJ","197",IF(D2239="PCM","97",0))</f>
        <v>197</v>
      </c>
      <c r="I2239" s="42" t="str">
        <f>INDEX(Schedule!B:B,MATCH(C2239,Schedule!A:A,0))</f>
        <v>15</v>
      </c>
    </row>
    <row r="2240" spans="1:9">
      <c r="A2240" s="164" t="s">
        <v>444</v>
      </c>
      <c r="B2240" s="165" t="s">
        <v>201</v>
      </c>
      <c r="C2240" s="165" t="s">
        <v>116</v>
      </c>
      <c r="D2240" s="165" t="s">
        <v>256</v>
      </c>
      <c r="E2240" s="165">
        <v>354</v>
      </c>
      <c r="F2240" s="165">
        <v>-3.76</v>
      </c>
      <c r="G2240" s="167" t="str">
        <f>IF(B2240="RES","Residential",IF(B2240="COM","Commercial",IF(B2240="IND","Industrial",IF(B2240="IRG","Irrigation",IF(B2240="PSH","Lighting","No Class Detail")))))</f>
        <v>Industrial</v>
      </c>
      <c r="H2240" s="42" t="str">
        <f>IF(D2240="ADJ","197",IF(D2240="PCM","97",0))</f>
        <v>197</v>
      </c>
      <c r="I2240" s="42" t="str">
        <f>INDEX(Schedule!B:B,MATCH(C2240,Schedule!A:A,0))</f>
        <v>15</v>
      </c>
    </row>
    <row r="2241" spans="1:9">
      <c r="A2241" s="164" t="s">
        <v>444</v>
      </c>
      <c r="B2241" s="165" t="s">
        <v>201</v>
      </c>
      <c r="C2241" s="165" t="s">
        <v>116</v>
      </c>
      <c r="D2241" s="165" t="s">
        <v>256</v>
      </c>
      <c r="E2241" s="165">
        <v>355</v>
      </c>
      <c r="F2241" s="165">
        <v>-0.65</v>
      </c>
      <c r="G2241" s="167" t="str">
        <f>IF(B2241="RES","Residential",IF(B2241="COM","Commercial",IF(B2241="IND","Industrial",IF(B2241="IRG","Irrigation",IF(B2241="PSH","Lighting","No Class Detail")))))</f>
        <v>Industrial</v>
      </c>
      <c r="H2241" s="42" t="str">
        <f>IF(D2241="ADJ","197",IF(D2241="PCM","97",0))</f>
        <v>197</v>
      </c>
      <c r="I2241" s="42" t="str">
        <f>INDEX(Schedule!B:B,MATCH(C2241,Schedule!A:A,0))</f>
        <v>15</v>
      </c>
    </row>
    <row r="2242" spans="1:9">
      <c r="A2242" s="164" t="s">
        <v>444</v>
      </c>
      <c r="B2242" s="165" t="s">
        <v>201</v>
      </c>
      <c r="C2242" s="165" t="s">
        <v>116</v>
      </c>
      <c r="D2242" s="165" t="s">
        <v>255</v>
      </c>
      <c r="E2242" s="165">
        <v>153</v>
      </c>
      <c r="F2242" s="165">
        <v>16.98</v>
      </c>
      <c r="G2242" s="167" t="str">
        <f>IF(B2242="RES","Residential",IF(B2242="COM","Commercial",IF(B2242="IND","Industrial",IF(B2242="IRG","Irrigation",IF(B2242="PSH","Lighting","No Class Detail")))))</f>
        <v>Industrial</v>
      </c>
      <c r="H2242" s="42" t="str">
        <f>IF(D2242="ADJ","197",IF(D2242="PCM","97",0))</f>
        <v>97</v>
      </c>
      <c r="I2242" s="42" t="str">
        <f>INDEX(Schedule!B:B,MATCH(C2242,Schedule!A:A,0))</f>
        <v>15</v>
      </c>
    </row>
    <row r="2243" spans="1:9">
      <c r="A2243" s="164" t="s">
        <v>444</v>
      </c>
      <c r="B2243" s="165" t="s">
        <v>201</v>
      </c>
      <c r="C2243" s="165" t="s">
        <v>116</v>
      </c>
      <c r="D2243" s="165" t="s">
        <v>255</v>
      </c>
      <c r="E2243" s="165">
        <v>154</v>
      </c>
      <c r="F2243" s="165">
        <v>39.76</v>
      </c>
      <c r="G2243" s="167" t="str">
        <f>IF(B2243="RES","Residential",IF(B2243="COM","Commercial",IF(B2243="IND","Industrial",IF(B2243="IRG","Irrigation",IF(B2243="PSH","Lighting","No Class Detail")))))</f>
        <v>Industrial</v>
      </c>
      <c r="H2243" s="42" t="str">
        <f>IF(D2243="ADJ","197",IF(D2243="PCM","97",0))</f>
        <v>97</v>
      </c>
      <c r="I2243" s="42" t="str">
        <f>INDEX(Schedule!B:B,MATCH(C2243,Schedule!A:A,0))</f>
        <v>15</v>
      </c>
    </row>
    <row r="2244" spans="1:9">
      <c r="A2244" s="164" t="s">
        <v>444</v>
      </c>
      <c r="B2244" s="165" t="s">
        <v>201</v>
      </c>
      <c r="C2244" s="165" t="s">
        <v>116</v>
      </c>
      <c r="D2244" s="165" t="s">
        <v>255</v>
      </c>
      <c r="E2244" s="165">
        <v>155</v>
      </c>
      <c r="F2244" s="165">
        <v>6.61</v>
      </c>
      <c r="G2244" s="167" t="str">
        <f>IF(B2244="RES","Residential",IF(B2244="COM","Commercial",IF(B2244="IND","Industrial",IF(B2244="IRG","Irrigation",IF(B2244="PSH","Lighting","No Class Detail")))))</f>
        <v>Industrial</v>
      </c>
      <c r="H2244" s="42" t="str">
        <f>IF(D2244="ADJ","197",IF(D2244="PCM","97",0))</f>
        <v>97</v>
      </c>
      <c r="I2244" s="42" t="str">
        <f>INDEX(Schedule!B:B,MATCH(C2244,Schedule!A:A,0))</f>
        <v>15</v>
      </c>
    </row>
    <row r="2245" spans="1:9">
      <c r="A2245" s="164" t="s">
        <v>444</v>
      </c>
      <c r="B2245" s="165" t="s">
        <v>201</v>
      </c>
      <c r="C2245" s="165" t="s">
        <v>117</v>
      </c>
      <c r="D2245" s="165" t="s">
        <v>256</v>
      </c>
      <c r="E2245" s="165">
        <v>320</v>
      </c>
      <c r="F2245" s="165">
        <v>-2.42</v>
      </c>
      <c r="G2245" s="167" t="str">
        <f>IF(B2245="RES","Residential",IF(B2245="COM","Commercial",IF(B2245="IND","Industrial",IF(B2245="IRG","Irrigation",IF(B2245="PSH","Lighting","No Class Detail")))))</f>
        <v>Industrial</v>
      </c>
      <c r="H2245" s="42" t="str">
        <f>IF(D2245="ADJ","197",IF(D2245="PCM","97",0))</f>
        <v>197</v>
      </c>
      <c r="I2245" s="42" t="str">
        <f>INDEX(Schedule!B:B,MATCH(C2245,Schedule!A:A,0))</f>
        <v>15</v>
      </c>
    </row>
    <row r="2246" spans="1:9">
      <c r="A2246" s="164" t="s">
        <v>444</v>
      </c>
      <c r="B2246" s="165" t="s">
        <v>201</v>
      </c>
      <c r="C2246" s="165" t="s">
        <v>117</v>
      </c>
      <c r="D2246" s="165" t="s">
        <v>256</v>
      </c>
      <c r="E2246" s="165">
        <v>354</v>
      </c>
      <c r="F2246" s="165">
        <v>-0.39</v>
      </c>
      <c r="G2246" s="167" t="str">
        <f>IF(B2246="RES","Residential",IF(B2246="COM","Commercial",IF(B2246="IND","Industrial",IF(B2246="IRG","Irrigation",IF(B2246="PSH","Lighting","No Class Detail")))))</f>
        <v>Industrial</v>
      </c>
      <c r="H2246" s="42" t="str">
        <f>IF(D2246="ADJ","197",IF(D2246="PCM","97",0))</f>
        <v>197</v>
      </c>
      <c r="I2246" s="42" t="str">
        <f>INDEX(Schedule!B:B,MATCH(C2246,Schedule!A:A,0))</f>
        <v>15</v>
      </c>
    </row>
    <row r="2247" spans="1:9">
      <c r="A2247" s="164" t="s">
        <v>444</v>
      </c>
      <c r="B2247" s="165" t="s">
        <v>201</v>
      </c>
      <c r="C2247" s="165" t="s">
        <v>117</v>
      </c>
      <c r="D2247" s="165" t="s">
        <v>255</v>
      </c>
      <c r="E2247" s="165">
        <v>153</v>
      </c>
      <c r="F2247" s="165">
        <v>26.14</v>
      </c>
      <c r="G2247" s="167" t="str">
        <f>IF(B2247="RES","Residential",IF(B2247="COM","Commercial",IF(B2247="IND","Industrial",IF(B2247="IRG","Irrigation",IF(B2247="PSH","Lighting","No Class Detail")))))</f>
        <v>Industrial</v>
      </c>
      <c r="H2247" s="42" t="str">
        <f>IF(D2247="ADJ","197",IF(D2247="PCM","97",0))</f>
        <v>97</v>
      </c>
      <c r="I2247" s="42" t="str">
        <f>INDEX(Schedule!B:B,MATCH(C2247,Schedule!A:A,0))</f>
        <v>15</v>
      </c>
    </row>
    <row r="2248" spans="1:9">
      <c r="A2248" s="164" t="s">
        <v>444</v>
      </c>
      <c r="B2248" s="165" t="s">
        <v>201</v>
      </c>
      <c r="C2248" s="165" t="s">
        <v>117</v>
      </c>
      <c r="D2248" s="165" t="s">
        <v>255</v>
      </c>
      <c r="E2248" s="165">
        <v>154</v>
      </c>
      <c r="F2248" s="165">
        <v>4.0199999999999996</v>
      </c>
      <c r="G2248" s="167" t="str">
        <f>IF(B2248="RES","Residential",IF(B2248="COM","Commercial",IF(B2248="IND","Industrial",IF(B2248="IRG","Irrigation",IF(B2248="PSH","Lighting","No Class Detail")))))</f>
        <v>Industrial</v>
      </c>
      <c r="H2248" s="42" t="str">
        <f>IF(D2248="ADJ","197",IF(D2248="PCM","97",0))</f>
        <v>97</v>
      </c>
      <c r="I2248" s="42" t="str">
        <f>INDEX(Schedule!B:B,MATCH(C2248,Schedule!A:A,0))</f>
        <v>15</v>
      </c>
    </row>
    <row r="2249" spans="1:9">
      <c r="A2249" s="164" t="s">
        <v>444</v>
      </c>
      <c r="B2249" s="165" t="s">
        <v>202</v>
      </c>
      <c r="C2249" s="165" t="s">
        <v>92</v>
      </c>
      <c r="D2249" s="165" t="s">
        <v>256</v>
      </c>
      <c r="E2249" s="165">
        <v>298</v>
      </c>
      <c r="F2249" s="165">
        <v>-479.61</v>
      </c>
      <c r="G2249" s="167" t="str">
        <f>IF(B2249="RES","Residential",IF(B2249="COM","Commercial",IF(B2249="IND","Industrial",IF(B2249="IRG","Irrigation",IF(B2249="PSH","Lighting","No Class Detail")))))</f>
        <v>Irrigation</v>
      </c>
      <c r="H2249" s="42" t="str">
        <f>IF(D2249="ADJ","197",IF(D2249="PCM","97",0))</f>
        <v>197</v>
      </c>
      <c r="I2249" s="42" t="str">
        <f>INDEX(Schedule!B:B,MATCH(C2249,Schedule!A:A,0))</f>
        <v>40</v>
      </c>
    </row>
    <row r="2250" spans="1:9">
      <c r="A2250" s="164" t="s">
        <v>444</v>
      </c>
      <c r="B2250" s="165" t="s">
        <v>202</v>
      </c>
      <c r="C2250" s="165" t="s">
        <v>92</v>
      </c>
      <c r="D2250" s="165" t="s">
        <v>255</v>
      </c>
      <c r="E2250" s="165">
        <v>101</v>
      </c>
      <c r="F2250" s="165">
        <v>1711.92</v>
      </c>
      <c r="G2250" s="167" t="str">
        <f>IF(B2250="RES","Residential",IF(B2250="COM","Commercial",IF(B2250="IND","Industrial",IF(B2250="IRG","Irrigation",IF(B2250="PSH","Lighting","No Class Detail")))))</f>
        <v>Irrigation</v>
      </c>
      <c r="H2250" s="42" t="str">
        <f>IF(D2250="ADJ","197",IF(D2250="PCM","97",0))</f>
        <v>97</v>
      </c>
      <c r="I2250" s="42" t="str">
        <f>INDEX(Schedule!B:B,MATCH(C2250,Schedule!A:A,0))</f>
        <v>40</v>
      </c>
    </row>
    <row r="2251" spans="1:9">
      <c r="A2251" s="164" t="s">
        <v>444</v>
      </c>
      <c r="B2251" s="165" t="s">
        <v>202</v>
      </c>
      <c r="C2251" s="165" t="s">
        <v>93</v>
      </c>
      <c r="D2251" s="165" t="s">
        <v>256</v>
      </c>
      <c r="E2251" s="165">
        <v>298</v>
      </c>
      <c r="F2251" s="165">
        <v>-1045.77</v>
      </c>
      <c r="G2251" s="167" t="str">
        <f>IF(B2251="RES","Residential",IF(B2251="COM","Commercial",IF(B2251="IND","Industrial",IF(B2251="IRG","Irrigation",IF(B2251="PSH","Lighting","No Class Detail")))))</f>
        <v>Irrigation</v>
      </c>
      <c r="H2251" s="42" t="str">
        <f>IF(D2251="ADJ","197",IF(D2251="PCM","97",0))</f>
        <v>197</v>
      </c>
      <c r="I2251" s="42" t="str">
        <f>INDEX(Schedule!B:B,MATCH(C2251,Schedule!A:A,0))</f>
        <v>40</v>
      </c>
    </row>
    <row r="2252" spans="1:9">
      <c r="A2252" s="164" t="s">
        <v>444</v>
      </c>
      <c r="B2252" s="165" t="s">
        <v>202</v>
      </c>
      <c r="C2252" s="165" t="s">
        <v>93</v>
      </c>
      <c r="D2252" s="165" t="s">
        <v>255</v>
      </c>
      <c r="E2252" s="165">
        <v>101</v>
      </c>
      <c r="F2252" s="165">
        <v>3717.57</v>
      </c>
      <c r="G2252" s="167" t="str">
        <f>IF(B2252="RES","Residential",IF(B2252="COM","Commercial",IF(B2252="IND","Industrial",IF(B2252="IRG","Irrigation",IF(B2252="PSH","Lighting","No Class Detail")))))</f>
        <v>Irrigation</v>
      </c>
      <c r="H2252" s="42" t="str">
        <f>IF(D2252="ADJ","197",IF(D2252="PCM","97",0))</f>
        <v>97</v>
      </c>
      <c r="I2252" s="42" t="str">
        <f>INDEX(Schedule!B:B,MATCH(C2252,Schedule!A:A,0))</f>
        <v>40</v>
      </c>
    </row>
    <row r="2253" spans="1:9">
      <c r="A2253" s="164" t="s">
        <v>444</v>
      </c>
      <c r="B2253" s="165" t="s">
        <v>202</v>
      </c>
      <c r="C2253" s="165" t="s">
        <v>94</v>
      </c>
      <c r="D2253" s="165" t="s">
        <v>256</v>
      </c>
      <c r="E2253" s="165">
        <v>298</v>
      </c>
      <c r="F2253" s="165">
        <v>-4.67</v>
      </c>
      <c r="G2253" s="167" t="str">
        <f>IF(B2253="RES","Residential",IF(B2253="COM","Commercial",IF(B2253="IND","Industrial",IF(B2253="IRG","Irrigation",IF(B2253="PSH","Lighting","No Class Detail")))))</f>
        <v>Irrigation</v>
      </c>
      <c r="H2253" s="42" t="str">
        <f>IF(D2253="ADJ","197",IF(D2253="PCM","97",0))</f>
        <v>197</v>
      </c>
      <c r="I2253" s="42" t="str">
        <f>INDEX(Schedule!B:B,MATCH(C2253,Schedule!A:A,0))</f>
        <v>40</v>
      </c>
    </row>
    <row r="2254" spans="1:9">
      <c r="A2254" s="164" t="s">
        <v>444</v>
      </c>
      <c r="B2254" s="165" t="s">
        <v>202</v>
      </c>
      <c r="C2254" s="165" t="s">
        <v>94</v>
      </c>
      <c r="D2254" s="165" t="s">
        <v>255</v>
      </c>
      <c r="E2254" s="165">
        <v>101</v>
      </c>
      <c r="F2254" s="165">
        <v>17.5</v>
      </c>
      <c r="G2254" s="167" t="str">
        <f>IF(B2254="RES","Residential",IF(B2254="COM","Commercial",IF(B2254="IND","Industrial",IF(B2254="IRG","Irrigation",IF(B2254="PSH","Lighting","No Class Detail")))))</f>
        <v>Irrigation</v>
      </c>
      <c r="H2254" s="42" t="str">
        <f>IF(D2254="ADJ","197",IF(D2254="PCM","97",0))</f>
        <v>97</v>
      </c>
      <c r="I2254" s="42" t="str">
        <f>INDEX(Schedule!B:B,MATCH(C2254,Schedule!A:A,0))</f>
        <v>40</v>
      </c>
    </row>
    <row r="2255" spans="1:9">
      <c r="A2255" s="164" t="s">
        <v>444</v>
      </c>
      <c r="B2255" s="165" t="s">
        <v>202</v>
      </c>
      <c r="C2255" s="165" t="s">
        <v>95</v>
      </c>
      <c r="D2255" s="165" t="s">
        <v>256</v>
      </c>
      <c r="E2255" s="165">
        <v>298</v>
      </c>
      <c r="F2255" s="165">
        <v>-3.53</v>
      </c>
      <c r="G2255" s="167" t="str">
        <f>IF(B2255="RES","Residential",IF(B2255="COM","Commercial",IF(B2255="IND","Industrial",IF(B2255="IRG","Irrigation",IF(B2255="PSH","Lighting","No Class Detail")))))</f>
        <v>Irrigation</v>
      </c>
      <c r="H2255" s="42" t="str">
        <f>IF(D2255="ADJ","197",IF(D2255="PCM","97",0))</f>
        <v>197</v>
      </c>
      <c r="I2255" s="42" t="str">
        <f>INDEX(Schedule!B:B,MATCH(C2255,Schedule!A:A,0))</f>
        <v>40</v>
      </c>
    </row>
    <row r="2256" spans="1:9">
      <c r="A2256" s="164" t="s">
        <v>444</v>
      </c>
      <c r="B2256" s="165" t="s">
        <v>202</v>
      </c>
      <c r="C2256" s="165" t="s">
        <v>95</v>
      </c>
      <c r="D2256" s="165" t="s">
        <v>255</v>
      </c>
      <c r="E2256" s="165">
        <v>101</v>
      </c>
      <c r="F2256" s="165">
        <v>12.62</v>
      </c>
      <c r="G2256" s="167" t="str">
        <f>IF(B2256="RES","Residential",IF(B2256="COM","Commercial",IF(B2256="IND","Industrial",IF(B2256="IRG","Irrigation",IF(B2256="PSH","Lighting","No Class Detail")))))</f>
        <v>Irrigation</v>
      </c>
      <c r="H2256" s="42" t="str">
        <f>IF(D2256="ADJ","197",IF(D2256="PCM","97",0))</f>
        <v>97</v>
      </c>
      <c r="I2256" s="42" t="str">
        <f>INDEX(Schedule!B:B,MATCH(C2256,Schedule!A:A,0))</f>
        <v>40</v>
      </c>
    </row>
    <row r="2257" spans="1:9">
      <c r="A2257" s="164" t="s">
        <v>444</v>
      </c>
      <c r="B2257" s="165" t="s">
        <v>224</v>
      </c>
      <c r="C2257" s="165" t="s">
        <v>100</v>
      </c>
      <c r="D2257" s="165" t="s">
        <v>256</v>
      </c>
      <c r="E2257" s="165">
        <v>251</v>
      </c>
      <c r="F2257" s="165">
        <v>-0.21</v>
      </c>
      <c r="G2257" s="167" t="str">
        <f>IF(B2257="RES","Residential",IF(B2257="COM","Commercial",IF(B2257="IND","Industrial",IF(B2257="IRG","Irrigation",IF(B2257="PSH","Lighting","No Class Detail")))))</f>
        <v>Lighting</v>
      </c>
      <c r="H2257" s="42" t="str">
        <f>IF(D2257="ADJ","197",IF(D2257="PCM","97",0))</f>
        <v>197</v>
      </c>
      <c r="I2257" s="42" t="str">
        <f>INDEX(Schedule!B:B,MATCH(C2257,Schedule!A:A,0))</f>
        <v>53</v>
      </c>
    </row>
    <row r="2258" spans="1:9">
      <c r="A2258" s="164" t="s">
        <v>444</v>
      </c>
      <c r="B2258" s="165" t="s">
        <v>224</v>
      </c>
      <c r="C2258" s="165" t="s">
        <v>100</v>
      </c>
      <c r="D2258" s="165" t="s">
        <v>256</v>
      </c>
      <c r="E2258" s="165">
        <v>254</v>
      </c>
      <c r="F2258" s="165">
        <v>-1.55</v>
      </c>
      <c r="G2258" s="167" t="str">
        <f>IF(B2258="RES","Residential",IF(B2258="COM","Commercial",IF(B2258="IND","Industrial",IF(B2258="IRG","Irrigation",IF(B2258="PSH","Lighting","No Class Detail")))))</f>
        <v>Lighting</v>
      </c>
      <c r="H2258" s="42" t="str">
        <f>IF(D2258="ADJ","197",IF(D2258="PCM","97",0))</f>
        <v>197</v>
      </c>
      <c r="I2258" s="42" t="str">
        <f>INDEX(Schedule!B:B,MATCH(C2258,Schedule!A:A,0))</f>
        <v>53</v>
      </c>
    </row>
    <row r="2259" spans="1:9">
      <c r="A2259" s="164" t="s">
        <v>444</v>
      </c>
      <c r="B2259" s="165" t="s">
        <v>224</v>
      </c>
      <c r="C2259" s="165" t="s">
        <v>100</v>
      </c>
      <c r="D2259" s="165" t="s">
        <v>256</v>
      </c>
      <c r="E2259" s="165">
        <v>255</v>
      </c>
      <c r="F2259" s="165">
        <v>-6.99</v>
      </c>
      <c r="G2259" s="167" t="str">
        <f>IF(B2259="RES","Residential",IF(B2259="COM","Commercial",IF(B2259="IND","Industrial",IF(B2259="IRG","Irrigation",IF(B2259="PSH","Lighting","No Class Detail")))))</f>
        <v>Lighting</v>
      </c>
      <c r="H2259" s="42" t="str">
        <f>IF(D2259="ADJ","197",IF(D2259="PCM","97",0))</f>
        <v>197</v>
      </c>
      <c r="I2259" s="42" t="str">
        <f>INDEX(Schedule!B:B,MATCH(C2259,Schedule!A:A,0))</f>
        <v>53</v>
      </c>
    </row>
    <row r="2260" spans="1:9">
      <c r="A2260" s="164" t="s">
        <v>444</v>
      </c>
      <c r="B2260" s="165" t="s">
        <v>224</v>
      </c>
      <c r="C2260" s="165" t="s">
        <v>100</v>
      </c>
      <c r="D2260" s="165" t="s">
        <v>256</v>
      </c>
      <c r="E2260" s="165">
        <v>258</v>
      </c>
      <c r="F2260" s="165">
        <v>-0.46</v>
      </c>
      <c r="G2260" s="167" t="str">
        <f>IF(B2260="RES","Residential",IF(B2260="COM","Commercial",IF(B2260="IND","Industrial",IF(B2260="IRG","Irrigation",IF(B2260="PSH","Lighting","No Class Detail")))))</f>
        <v>Lighting</v>
      </c>
      <c r="H2260" s="42" t="str">
        <f>IF(D2260="ADJ","197",IF(D2260="PCM","97",0))</f>
        <v>197</v>
      </c>
      <c r="I2260" s="42" t="str">
        <f>INDEX(Schedule!B:B,MATCH(C2260,Schedule!A:A,0))</f>
        <v>53</v>
      </c>
    </row>
    <row r="2261" spans="1:9">
      <c r="A2261" s="164" t="s">
        <v>444</v>
      </c>
      <c r="B2261" s="165" t="s">
        <v>224</v>
      </c>
      <c r="C2261" s="165" t="s">
        <v>100</v>
      </c>
      <c r="D2261" s="165" t="s">
        <v>256</v>
      </c>
      <c r="E2261" s="165">
        <v>259</v>
      </c>
      <c r="F2261" s="165">
        <v>-39.18</v>
      </c>
      <c r="G2261" s="167" t="str">
        <f>IF(B2261="RES","Residential",IF(B2261="COM","Commercial",IF(B2261="IND","Industrial",IF(B2261="IRG","Irrigation",IF(B2261="PSH","Lighting","No Class Detail")))))</f>
        <v>Lighting</v>
      </c>
      <c r="H2261" s="42" t="str">
        <f>IF(D2261="ADJ","197",IF(D2261="PCM","97",0))</f>
        <v>197</v>
      </c>
      <c r="I2261" s="42" t="str">
        <f>INDEX(Schedule!B:B,MATCH(C2261,Schedule!A:A,0))</f>
        <v>53</v>
      </c>
    </row>
    <row r="2262" spans="1:9">
      <c r="A2262" s="164" t="s">
        <v>444</v>
      </c>
      <c r="B2262" s="165" t="s">
        <v>224</v>
      </c>
      <c r="C2262" s="165" t="s">
        <v>100</v>
      </c>
      <c r="D2262" s="165" t="s">
        <v>256</v>
      </c>
      <c r="E2262" s="165">
        <v>261</v>
      </c>
      <c r="F2262" s="165">
        <v>0.03</v>
      </c>
      <c r="G2262" s="167" t="str">
        <f>IF(B2262="RES","Residential",IF(B2262="COM","Commercial",IF(B2262="IND","Industrial",IF(B2262="IRG","Irrigation",IF(B2262="PSH","Lighting","No Class Detail")))))</f>
        <v>Lighting</v>
      </c>
      <c r="H2262" s="42" t="str">
        <f>IF(D2262="ADJ","197",IF(D2262="PCM","97",0))</f>
        <v>197</v>
      </c>
      <c r="I2262" s="42" t="str">
        <f>INDEX(Schedule!B:B,MATCH(C2262,Schedule!A:A,0))</f>
        <v>53</v>
      </c>
    </row>
    <row r="2263" spans="1:9">
      <c r="A2263" s="164" t="s">
        <v>444</v>
      </c>
      <c r="B2263" s="165" t="s">
        <v>224</v>
      </c>
      <c r="C2263" s="165" t="s">
        <v>100</v>
      </c>
      <c r="D2263" s="165" t="s">
        <v>256</v>
      </c>
      <c r="E2263" s="165">
        <v>262</v>
      </c>
      <c r="F2263" s="165">
        <v>-13.02</v>
      </c>
      <c r="G2263" s="167" t="str">
        <f>IF(B2263="RES","Residential",IF(B2263="COM","Commercial",IF(B2263="IND","Industrial",IF(B2263="IRG","Irrigation",IF(B2263="PSH","Lighting","No Class Detail")))))</f>
        <v>Lighting</v>
      </c>
      <c r="H2263" s="42" t="str">
        <f>IF(D2263="ADJ","197",IF(D2263="PCM","97",0))</f>
        <v>197</v>
      </c>
      <c r="I2263" s="42" t="str">
        <f>INDEX(Schedule!B:B,MATCH(C2263,Schedule!A:A,0))</f>
        <v>53</v>
      </c>
    </row>
    <row r="2264" spans="1:9">
      <c r="A2264" s="164" t="s">
        <v>444</v>
      </c>
      <c r="B2264" s="165" t="s">
        <v>224</v>
      </c>
      <c r="C2264" s="165" t="s">
        <v>100</v>
      </c>
      <c r="D2264" s="165" t="s">
        <v>256</v>
      </c>
      <c r="E2264" s="165">
        <v>264</v>
      </c>
      <c r="F2264" s="165">
        <v>-29.26</v>
      </c>
      <c r="G2264" s="167" t="str">
        <f>IF(B2264="RES","Residential",IF(B2264="COM","Commercial",IF(B2264="IND","Industrial",IF(B2264="IRG","Irrigation",IF(B2264="PSH","Lighting","No Class Detail")))))</f>
        <v>Lighting</v>
      </c>
      <c r="H2264" s="42" t="str">
        <f>IF(D2264="ADJ","197",IF(D2264="PCM","97",0))</f>
        <v>197</v>
      </c>
      <c r="I2264" s="42" t="str">
        <f>INDEX(Schedule!B:B,MATCH(C2264,Schedule!A:A,0))</f>
        <v>53</v>
      </c>
    </row>
    <row r="2265" spans="1:9">
      <c r="A2265" s="164" t="s">
        <v>444</v>
      </c>
      <c r="B2265" s="165" t="s">
        <v>224</v>
      </c>
      <c r="C2265" s="165" t="s">
        <v>100</v>
      </c>
      <c r="D2265" s="165" t="s">
        <v>256</v>
      </c>
      <c r="E2265" s="165">
        <v>265</v>
      </c>
      <c r="F2265" s="165">
        <v>-29.81</v>
      </c>
      <c r="G2265" s="167" t="str">
        <f>IF(B2265="RES","Residential",IF(B2265="COM","Commercial",IF(B2265="IND","Industrial",IF(B2265="IRG","Irrigation",IF(B2265="PSH","Lighting","No Class Detail")))))</f>
        <v>Lighting</v>
      </c>
      <c r="H2265" s="42" t="str">
        <f>IF(D2265="ADJ","197",IF(D2265="PCM","97",0))</f>
        <v>197</v>
      </c>
      <c r="I2265" s="42" t="str">
        <f>INDEX(Schedule!B:B,MATCH(C2265,Schedule!A:A,0))</f>
        <v>53</v>
      </c>
    </row>
    <row r="2266" spans="1:9">
      <c r="A2266" s="164" t="s">
        <v>444</v>
      </c>
      <c r="B2266" s="165" t="s">
        <v>224</v>
      </c>
      <c r="C2266" s="165" t="s">
        <v>100</v>
      </c>
      <c r="D2266" s="165" t="s">
        <v>256</v>
      </c>
      <c r="E2266" s="165">
        <v>268</v>
      </c>
      <c r="F2266" s="165">
        <v>-37.380000000000003</v>
      </c>
      <c r="G2266" s="167" t="str">
        <f>IF(B2266="RES","Residential",IF(B2266="COM","Commercial",IF(B2266="IND","Industrial",IF(B2266="IRG","Irrigation",IF(B2266="PSH","Lighting","No Class Detail")))))</f>
        <v>Lighting</v>
      </c>
      <c r="H2266" s="42" t="str">
        <f>IF(D2266="ADJ","197",IF(D2266="PCM","97",0))</f>
        <v>197</v>
      </c>
      <c r="I2266" s="42" t="str">
        <f>INDEX(Schedule!B:B,MATCH(C2266,Schedule!A:A,0))</f>
        <v>53</v>
      </c>
    </row>
    <row r="2267" spans="1:9">
      <c r="A2267" s="164" t="s">
        <v>444</v>
      </c>
      <c r="B2267" s="165" t="s">
        <v>224</v>
      </c>
      <c r="C2267" s="165" t="s">
        <v>100</v>
      </c>
      <c r="D2267" s="165" t="s">
        <v>256</v>
      </c>
      <c r="E2267" s="165">
        <v>271</v>
      </c>
      <c r="F2267" s="165">
        <v>-7.27</v>
      </c>
      <c r="G2267" s="167" t="str">
        <f>IF(B2267="RES","Residential",IF(B2267="COM","Commercial",IF(B2267="IND","Industrial",IF(B2267="IRG","Irrigation",IF(B2267="PSH","Lighting","No Class Detail")))))</f>
        <v>Lighting</v>
      </c>
      <c r="H2267" s="42" t="str">
        <f>IF(D2267="ADJ","197",IF(D2267="PCM","97",0))</f>
        <v>197</v>
      </c>
      <c r="I2267" s="42" t="str">
        <f>INDEX(Schedule!B:B,MATCH(C2267,Schedule!A:A,0))</f>
        <v>53</v>
      </c>
    </row>
    <row r="2268" spans="1:9">
      <c r="A2268" s="164" t="s">
        <v>444</v>
      </c>
      <c r="B2268" s="165" t="s">
        <v>224</v>
      </c>
      <c r="C2268" s="165" t="s">
        <v>100</v>
      </c>
      <c r="D2268" s="165" t="s">
        <v>256</v>
      </c>
      <c r="E2268" s="165">
        <v>273</v>
      </c>
      <c r="F2268" s="165">
        <v>-0.83</v>
      </c>
      <c r="G2268" s="167" t="str">
        <f>IF(B2268="RES","Residential",IF(B2268="COM","Commercial",IF(B2268="IND","Industrial",IF(B2268="IRG","Irrigation",IF(B2268="PSH","Lighting","No Class Detail")))))</f>
        <v>Lighting</v>
      </c>
      <c r="H2268" s="42" t="str">
        <f>IF(D2268="ADJ","197",IF(D2268="PCM","97",0))</f>
        <v>197</v>
      </c>
      <c r="I2268" s="42" t="str">
        <f>INDEX(Schedule!B:B,MATCH(C2268,Schedule!A:A,0))</f>
        <v>53</v>
      </c>
    </row>
    <row r="2269" spans="1:9">
      <c r="A2269" s="164" t="s">
        <v>444</v>
      </c>
      <c r="B2269" s="165" t="s">
        <v>224</v>
      </c>
      <c r="C2269" s="165" t="s">
        <v>100</v>
      </c>
      <c r="D2269" s="165" t="s">
        <v>256</v>
      </c>
      <c r="E2269" s="165">
        <v>274</v>
      </c>
      <c r="F2269" s="165">
        <v>-3.49</v>
      </c>
      <c r="G2269" s="167" t="str">
        <f>IF(B2269="RES","Residential",IF(B2269="COM","Commercial",IF(B2269="IND","Industrial",IF(B2269="IRG","Irrigation",IF(B2269="PSH","Lighting","No Class Detail")))))</f>
        <v>Lighting</v>
      </c>
      <c r="H2269" s="42" t="str">
        <f>IF(D2269="ADJ","197",IF(D2269="PCM","97",0))</f>
        <v>197</v>
      </c>
      <c r="I2269" s="42" t="str">
        <f>INDEX(Schedule!B:B,MATCH(C2269,Schedule!A:A,0))</f>
        <v>53</v>
      </c>
    </row>
    <row r="2270" spans="1:9">
      <c r="A2270" s="164" t="s">
        <v>444</v>
      </c>
      <c r="B2270" s="165" t="s">
        <v>224</v>
      </c>
      <c r="C2270" s="165" t="s">
        <v>100</v>
      </c>
      <c r="D2270" s="165" t="s">
        <v>256</v>
      </c>
      <c r="E2270" s="165">
        <v>275</v>
      </c>
      <c r="F2270" s="165">
        <v>-82.66</v>
      </c>
      <c r="G2270" s="167" t="str">
        <f>IF(B2270="RES","Residential",IF(B2270="COM","Commercial",IF(B2270="IND","Industrial",IF(B2270="IRG","Irrigation",IF(B2270="PSH","Lighting","No Class Detail")))))</f>
        <v>Lighting</v>
      </c>
      <c r="H2270" s="42" t="str">
        <f>IF(D2270="ADJ","197",IF(D2270="PCM","97",0))</f>
        <v>197</v>
      </c>
      <c r="I2270" s="42" t="str">
        <f>INDEX(Schedule!B:B,MATCH(C2270,Schedule!A:A,0))</f>
        <v>53</v>
      </c>
    </row>
    <row r="2271" spans="1:9">
      <c r="A2271" s="164" t="s">
        <v>444</v>
      </c>
      <c r="B2271" s="165" t="s">
        <v>224</v>
      </c>
      <c r="C2271" s="165" t="s">
        <v>100</v>
      </c>
      <c r="D2271" s="165" t="s">
        <v>256</v>
      </c>
      <c r="E2271" s="165">
        <v>276</v>
      </c>
      <c r="F2271" s="165">
        <v>-16.3</v>
      </c>
      <c r="G2271" s="167" t="str">
        <f>IF(B2271="RES","Residential",IF(B2271="COM","Commercial",IF(B2271="IND","Industrial",IF(B2271="IRG","Irrigation",IF(B2271="PSH","Lighting","No Class Detail")))))</f>
        <v>Lighting</v>
      </c>
      <c r="H2271" s="42" t="str">
        <f>IF(D2271="ADJ","197",IF(D2271="PCM","97",0))</f>
        <v>197</v>
      </c>
      <c r="I2271" s="42" t="str">
        <f>INDEX(Schedule!B:B,MATCH(C2271,Schedule!A:A,0))</f>
        <v>53</v>
      </c>
    </row>
    <row r="2272" spans="1:9">
      <c r="A2272" s="164" t="s">
        <v>444</v>
      </c>
      <c r="B2272" s="165" t="s">
        <v>224</v>
      </c>
      <c r="C2272" s="165" t="s">
        <v>100</v>
      </c>
      <c r="D2272" s="165" t="s">
        <v>256</v>
      </c>
      <c r="E2272" s="165">
        <v>301</v>
      </c>
      <c r="F2272" s="165">
        <v>-0.04</v>
      </c>
      <c r="G2272" s="167" t="str">
        <f>IF(B2272="RES","Residential",IF(B2272="COM","Commercial",IF(B2272="IND","Industrial",IF(B2272="IRG","Irrigation",IF(B2272="PSH","Lighting","No Class Detail")))))</f>
        <v>Lighting</v>
      </c>
      <c r="H2272" s="42" t="str">
        <f>IF(D2272="ADJ","197",IF(D2272="PCM","97",0))</f>
        <v>197</v>
      </c>
      <c r="I2272" s="42" t="str">
        <f>INDEX(Schedule!B:B,MATCH(C2272,Schedule!A:A,0))</f>
        <v>53</v>
      </c>
    </row>
    <row r="2273" spans="1:9">
      <c r="A2273" s="164" t="s">
        <v>444</v>
      </c>
      <c r="B2273" s="165" t="s">
        <v>224</v>
      </c>
      <c r="C2273" s="165" t="s">
        <v>100</v>
      </c>
      <c r="D2273" s="165" t="s">
        <v>256</v>
      </c>
      <c r="E2273" s="165">
        <v>302</v>
      </c>
      <c r="F2273" s="165">
        <v>-0.79</v>
      </c>
      <c r="G2273" s="167" t="str">
        <f>IF(B2273="RES","Residential",IF(B2273="COM","Commercial",IF(B2273="IND","Industrial",IF(B2273="IRG","Irrigation",IF(B2273="PSH","Lighting","No Class Detail")))))</f>
        <v>Lighting</v>
      </c>
      <c r="H2273" s="42" t="str">
        <f>IF(D2273="ADJ","197",IF(D2273="PCM","97",0))</f>
        <v>197</v>
      </c>
      <c r="I2273" s="42" t="str">
        <f>INDEX(Schedule!B:B,MATCH(C2273,Schedule!A:A,0))</f>
        <v>53</v>
      </c>
    </row>
    <row r="2274" spans="1:9">
      <c r="A2274" s="164" t="s">
        <v>444</v>
      </c>
      <c r="B2274" s="165" t="s">
        <v>224</v>
      </c>
      <c r="C2274" s="165" t="s">
        <v>100</v>
      </c>
      <c r="D2274" s="165" t="s">
        <v>256</v>
      </c>
      <c r="E2274" s="165">
        <v>303</v>
      </c>
      <c r="F2274" s="165">
        <v>-85.22</v>
      </c>
      <c r="G2274" s="167" t="str">
        <f>IF(B2274="RES","Residential",IF(B2274="COM","Commercial",IF(B2274="IND","Industrial",IF(B2274="IRG","Irrigation",IF(B2274="PSH","Lighting","No Class Detail")))))</f>
        <v>Lighting</v>
      </c>
      <c r="H2274" s="42" t="str">
        <f>IF(D2274="ADJ","197",IF(D2274="PCM","97",0))</f>
        <v>197</v>
      </c>
      <c r="I2274" s="42" t="str">
        <f>INDEX(Schedule!B:B,MATCH(C2274,Schedule!A:A,0))</f>
        <v>53</v>
      </c>
    </row>
    <row r="2275" spans="1:9">
      <c r="A2275" s="164" t="s">
        <v>444</v>
      </c>
      <c r="B2275" s="165" t="s">
        <v>224</v>
      </c>
      <c r="C2275" s="165" t="s">
        <v>100</v>
      </c>
      <c r="D2275" s="165" t="s">
        <v>256</v>
      </c>
      <c r="E2275" s="165">
        <v>305</v>
      </c>
      <c r="F2275" s="165">
        <v>-0.62</v>
      </c>
      <c r="G2275" s="167" t="str">
        <f>IF(B2275="RES","Residential",IF(B2275="COM","Commercial",IF(B2275="IND","Industrial",IF(B2275="IRG","Irrigation",IF(B2275="PSH","Lighting","No Class Detail")))))</f>
        <v>Lighting</v>
      </c>
      <c r="H2275" s="42" t="str">
        <f>IF(D2275="ADJ","197",IF(D2275="PCM","97",0))</f>
        <v>197</v>
      </c>
      <c r="I2275" s="42" t="str">
        <f>INDEX(Schedule!B:B,MATCH(C2275,Schedule!A:A,0))</f>
        <v>53</v>
      </c>
    </row>
    <row r="2276" spans="1:9">
      <c r="A2276" s="164" t="s">
        <v>444</v>
      </c>
      <c r="B2276" s="165" t="s">
        <v>224</v>
      </c>
      <c r="C2276" s="165" t="s">
        <v>100</v>
      </c>
      <c r="D2276" s="165" t="s">
        <v>256</v>
      </c>
      <c r="E2276" s="165">
        <v>306</v>
      </c>
      <c r="F2276" s="165">
        <v>-1.51</v>
      </c>
      <c r="G2276" s="167" t="str">
        <f>IF(B2276="RES","Residential",IF(B2276="COM","Commercial",IF(B2276="IND","Industrial",IF(B2276="IRG","Irrigation",IF(B2276="PSH","Lighting","No Class Detail")))))</f>
        <v>Lighting</v>
      </c>
      <c r="H2276" s="42" t="str">
        <f>IF(D2276="ADJ","197",IF(D2276="PCM","97",0))</f>
        <v>197</v>
      </c>
      <c r="I2276" s="42" t="str">
        <f>INDEX(Schedule!B:B,MATCH(C2276,Schedule!A:A,0))</f>
        <v>53</v>
      </c>
    </row>
    <row r="2277" spans="1:9">
      <c r="A2277" s="164" t="s">
        <v>444</v>
      </c>
      <c r="B2277" s="165" t="s">
        <v>224</v>
      </c>
      <c r="C2277" s="165" t="s">
        <v>100</v>
      </c>
      <c r="D2277" s="165" t="s">
        <v>256</v>
      </c>
      <c r="E2277" s="165">
        <v>307</v>
      </c>
      <c r="F2277" s="165">
        <v>-44.01</v>
      </c>
      <c r="G2277" s="167" t="str">
        <f>IF(B2277="RES","Residential",IF(B2277="COM","Commercial",IF(B2277="IND","Industrial",IF(B2277="IRG","Irrigation",IF(B2277="PSH","Lighting","No Class Detail")))))</f>
        <v>Lighting</v>
      </c>
      <c r="H2277" s="42" t="str">
        <f>IF(D2277="ADJ","197",IF(D2277="PCM","97",0))</f>
        <v>197</v>
      </c>
      <c r="I2277" s="42" t="str">
        <f>INDEX(Schedule!B:B,MATCH(C2277,Schedule!A:A,0))</f>
        <v>53</v>
      </c>
    </row>
    <row r="2278" spans="1:9">
      <c r="A2278" s="164" t="s">
        <v>444</v>
      </c>
      <c r="B2278" s="165" t="s">
        <v>224</v>
      </c>
      <c r="C2278" s="165" t="s">
        <v>100</v>
      </c>
      <c r="D2278" s="165" t="s">
        <v>256</v>
      </c>
      <c r="E2278" s="165">
        <v>308</v>
      </c>
      <c r="F2278" s="165">
        <v>-15.48</v>
      </c>
      <c r="G2278" s="167" t="str">
        <f>IF(B2278="RES","Residential",IF(B2278="COM","Commercial",IF(B2278="IND","Industrial",IF(B2278="IRG","Irrigation",IF(B2278="PSH","Lighting","No Class Detail")))))</f>
        <v>Lighting</v>
      </c>
      <c r="H2278" s="42" t="str">
        <f>IF(D2278="ADJ","197",IF(D2278="PCM","97",0))</f>
        <v>197</v>
      </c>
      <c r="I2278" s="42" t="str">
        <f>INDEX(Schedule!B:B,MATCH(C2278,Schedule!A:A,0))</f>
        <v>53</v>
      </c>
    </row>
    <row r="2279" spans="1:9">
      <c r="A2279" s="164" t="s">
        <v>444</v>
      </c>
      <c r="B2279" s="165" t="s">
        <v>224</v>
      </c>
      <c r="C2279" s="165" t="s">
        <v>100</v>
      </c>
      <c r="D2279" s="165" t="s">
        <v>256</v>
      </c>
      <c r="E2279" s="165">
        <v>309</v>
      </c>
      <c r="F2279" s="165">
        <v>-6.17</v>
      </c>
      <c r="G2279" s="167" t="str">
        <f>IF(B2279="RES","Residential",IF(B2279="COM","Commercial",IF(B2279="IND","Industrial",IF(B2279="IRG","Irrigation",IF(B2279="PSH","Lighting","No Class Detail")))))</f>
        <v>Lighting</v>
      </c>
      <c r="H2279" s="42" t="str">
        <f>IF(D2279="ADJ","197",IF(D2279="PCM","97",0))</f>
        <v>197</v>
      </c>
      <c r="I2279" s="42" t="str">
        <f>INDEX(Schedule!B:B,MATCH(C2279,Schedule!A:A,0))</f>
        <v>53</v>
      </c>
    </row>
    <row r="2280" spans="1:9">
      <c r="A2280" s="164" t="s">
        <v>444</v>
      </c>
      <c r="B2280" s="165" t="s">
        <v>224</v>
      </c>
      <c r="C2280" s="165" t="s">
        <v>100</v>
      </c>
      <c r="D2280" s="165" t="s">
        <v>256</v>
      </c>
      <c r="E2280" s="165">
        <v>310</v>
      </c>
      <c r="F2280" s="165">
        <v>-1.6</v>
      </c>
      <c r="G2280" s="167" t="str">
        <f>IF(B2280="RES","Residential",IF(B2280="COM","Commercial",IF(B2280="IND","Industrial",IF(B2280="IRG","Irrigation",IF(B2280="PSH","Lighting","No Class Detail")))))</f>
        <v>Lighting</v>
      </c>
      <c r="H2280" s="42" t="str">
        <f>IF(D2280="ADJ","197",IF(D2280="PCM","97",0))</f>
        <v>197</v>
      </c>
      <c r="I2280" s="42" t="str">
        <f>INDEX(Schedule!B:B,MATCH(C2280,Schedule!A:A,0))</f>
        <v>53</v>
      </c>
    </row>
    <row r="2281" spans="1:9">
      <c r="A2281" s="164" t="s">
        <v>444</v>
      </c>
      <c r="B2281" s="165" t="s">
        <v>224</v>
      </c>
      <c r="C2281" s="165" t="s">
        <v>100</v>
      </c>
      <c r="D2281" s="165" t="s">
        <v>256</v>
      </c>
      <c r="E2281" s="165">
        <v>313</v>
      </c>
      <c r="F2281" s="165">
        <v>-4.8600000000000003</v>
      </c>
      <c r="G2281" s="167" t="str">
        <f>IF(B2281="RES","Residential",IF(B2281="COM","Commercial",IF(B2281="IND","Industrial",IF(B2281="IRG","Irrigation",IF(B2281="PSH","Lighting","No Class Detail")))))</f>
        <v>Lighting</v>
      </c>
      <c r="H2281" s="42" t="str">
        <f>IF(D2281="ADJ","197",IF(D2281="PCM","97",0))</f>
        <v>197</v>
      </c>
      <c r="I2281" s="42" t="str">
        <f>INDEX(Schedule!B:B,MATCH(C2281,Schedule!A:A,0))</f>
        <v>53</v>
      </c>
    </row>
    <row r="2282" spans="1:9">
      <c r="A2282" s="164" t="s">
        <v>444</v>
      </c>
      <c r="B2282" s="165" t="s">
        <v>224</v>
      </c>
      <c r="C2282" s="165" t="s">
        <v>100</v>
      </c>
      <c r="D2282" s="165" t="s">
        <v>256</v>
      </c>
      <c r="E2282" s="165">
        <v>322</v>
      </c>
      <c r="F2282" s="165">
        <v>-0.09</v>
      </c>
      <c r="G2282" s="167" t="str">
        <f>IF(B2282="RES","Residential",IF(B2282="COM","Commercial",IF(B2282="IND","Industrial",IF(B2282="IRG","Irrigation",IF(B2282="PSH","Lighting","No Class Detail")))))</f>
        <v>Lighting</v>
      </c>
      <c r="H2282" s="42" t="str">
        <f>IF(D2282="ADJ","197",IF(D2282="PCM","97",0))</f>
        <v>197</v>
      </c>
      <c r="I2282" s="42" t="str">
        <f>INDEX(Schedule!B:B,MATCH(C2282,Schedule!A:A,0))</f>
        <v>53</v>
      </c>
    </row>
    <row r="2283" spans="1:9">
      <c r="A2283" s="164" t="s">
        <v>444</v>
      </c>
      <c r="B2283" s="165" t="s">
        <v>224</v>
      </c>
      <c r="C2283" s="165" t="s">
        <v>100</v>
      </c>
      <c r="D2283" s="165" t="s">
        <v>256</v>
      </c>
      <c r="E2283" s="165">
        <v>348</v>
      </c>
      <c r="F2283" s="165">
        <v>-0.28999999999999998</v>
      </c>
      <c r="G2283" s="167" t="str">
        <f>IF(B2283="RES","Residential",IF(B2283="COM","Commercial",IF(B2283="IND","Industrial",IF(B2283="IRG","Irrigation",IF(B2283="PSH","Lighting","No Class Detail")))))</f>
        <v>Lighting</v>
      </c>
      <c r="H2283" s="42" t="str">
        <f>IF(D2283="ADJ","197",IF(D2283="PCM","97",0))</f>
        <v>197</v>
      </c>
      <c r="I2283" s="42" t="str">
        <f>INDEX(Schedule!B:B,MATCH(C2283,Schedule!A:A,0))</f>
        <v>53</v>
      </c>
    </row>
    <row r="2284" spans="1:9">
      <c r="A2284" s="164" t="s">
        <v>444</v>
      </c>
      <c r="B2284" s="165" t="s">
        <v>224</v>
      </c>
      <c r="C2284" s="165" t="s">
        <v>100</v>
      </c>
      <c r="D2284" s="165" t="s">
        <v>255</v>
      </c>
      <c r="E2284" s="165">
        <v>104</v>
      </c>
      <c r="F2284" s="165">
        <v>47.58</v>
      </c>
      <c r="G2284" s="167" t="str">
        <f>IF(B2284="RES","Residential",IF(B2284="COM","Commercial",IF(B2284="IND","Industrial",IF(B2284="IRG","Irrigation",IF(B2284="PSH","Lighting","No Class Detail")))))</f>
        <v>Lighting</v>
      </c>
      <c r="H2284" s="42" t="str">
        <f>IF(D2284="ADJ","197",IF(D2284="PCM","97",0))</f>
        <v>97</v>
      </c>
      <c r="I2284" s="42" t="str">
        <f>INDEX(Schedule!B:B,MATCH(C2284,Schedule!A:A,0))</f>
        <v>53</v>
      </c>
    </row>
    <row r="2285" spans="1:9">
      <c r="A2285" s="164" t="s">
        <v>444</v>
      </c>
      <c r="B2285" s="165" t="s">
        <v>224</v>
      </c>
      <c r="C2285" s="165" t="s">
        <v>100</v>
      </c>
      <c r="D2285" s="165" t="s">
        <v>255</v>
      </c>
      <c r="E2285" s="165">
        <v>106</v>
      </c>
      <c r="F2285" s="165">
        <v>4.6900000000000004</v>
      </c>
      <c r="G2285" s="167" t="str">
        <f>IF(B2285="RES","Residential",IF(B2285="COM","Commercial",IF(B2285="IND","Industrial",IF(B2285="IRG","Irrigation",IF(B2285="PSH","Lighting","No Class Detail")))))</f>
        <v>Lighting</v>
      </c>
      <c r="H2285" s="42" t="str">
        <f>IF(D2285="ADJ","197",IF(D2285="PCM","97",0))</f>
        <v>97</v>
      </c>
      <c r="I2285" s="42" t="str">
        <f>INDEX(Schedule!B:B,MATCH(C2285,Schedule!A:A,0))</f>
        <v>53</v>
      </c>
    </row>
    <row r="2286" spans="1:9">
      <c r="A2286" s="164" t="s">
        <v>444</v>
      </c>
      <c r="B2286" s="165" t="s">
        <v>224</v>
      </c>
      <c r="C2286" s="165" t="s">
        <v>100</v>
      </c>
      <c r="D2286" s="165" t="s">
        <v>255</v>
      </c>
      <c r="E2286" s="165">
        <v>110</v>
      </c>
      <c r="F2286" s="165">
        <v>20.28</v>
      </c>
      <c r="G2286" s="167" t="str">
        <f>IF(B2286="RES","Residential",IF(B2286="COM","Commercial",IF(B2286="IND","Industrial",IF(B2286="IRG","Irrigation",IF(B2286="PSH","Lighting","No Class Detail")))))</f>
        <v>Lighting</v>
      </c>
      <c r="H2286" s="42" t="str">
        <f>IF(D2286="ADJ","197",IF(D2286="PCM","97",0))</f>
        <v>97</v>
      </c>
      <c r="I2286" s="42" t="str">
        <f>INDEX(Schedule!B:B,MATCH(C2286,Schedule!A:A,0))</f>
        <v>53</v>
      </c>
    </row>
    <row r="2287" spans="1:9">
      <c r="A2287" s="164" t="s">
        <v>444</v>
      </c>
      <c r="B2287" s="165" t="s">
        <v>224</v>
      </c>
      <c r="C2287" s="165" t="s">
        <v>100</v>
      </c>
      <c r="D2287" s="165" t="s">
        <v>255</v>
      </c>
      <c r="E2287" s="165">
        <v>111</v>
      </c>
      <c r="F2287" s="165">
        <v>45.29</v>
      </c>
      <c r="G2287" s="167" t="str">
        <f>IF(B2287="RES","Residential",IF(B2287="COM","Commercial",IF(B2287="IND","Industrial",IF(B2287="IRG","Irrigation",IF(B2287="PSH","Lighting","No Class Detail")))))</f>
        <v>Lighting</v>
      </c>
      <c r="H2287" s="42" t="str">
        <f>IF(D2287="ADJ","197",IF(D2287="PCM","97",0))</f>
        <v>97</v>
      </c>
      <c r="I2287" s="42" t="str">
        <f>INDEX(Schedule!B:B,MATCH(C2287,Schedule!A:A,0))</f>
        <v>53</v>
      </c>
    </row>
    <row r="2288" spans="1:9">
      <c r="A2288" s="164" t="s">
        <v>444</v>
      </c>
      <c r="B2288" s="165" t="s">
        <v>224</v>
      </c>
      <c r="C2288" s="165" t="s">
        <v>100</v>
      </c>
      <c r="D2288" s="165" t="s">
        <v>255</v>
      </c>
      <c r="E2288" s="165">
        <v>112</v>
      </c>
      <c r="F2288" s="165">
        <v>0.11</v>
      </c>
      <c r="G2288" s="167" t="str">
        <f>IF(B2288="RES","Residential",IF(B2288="COM","Commercial",IF(B2288="IND","Industrial",IF(B2288="IRG","Irrigation",IF(B2288="PSH","Lighting","No Class Detail")))))</f>
        <v>Lighting</v>
      </c>
      <c r="H2288" s="42" t="str">
        <f>IF(D2288="ADJ","197",IF(D2288="PCM","97",0))</f>
        <v>97</v>
      </c>
      <c r="I2288" s="42" t="str">
        <f>INDEX(Schedule!B:B,MATCH(C2288,Schedule!A:A,0))</f>
        <v>53</v>
      </c>
    </row>
    <row r="2289" spans="1:9">
      <c r="A2289" s="164" t="s">
        <v>444</v>
      </c>
      <c r="B2289" s="165" t="s">
        <v>224</v>
      </c>
      <c r="C2289" s="165" t="s">
        <v>100</v>
      </c>
      <c r="D2289" s="165" t="s">
        <v>255</v>
      </c>
      <c r="E2289" s="165">
        <v>113</v>
      </c>
      <c r="F2289" s="165">
        <v>0.55000000000000004</v>
      </c>
      <c r="G2289" s="167" t="str">
        <f>IF(B2289="RES","Residential",IF(B2289="COM","Commercial",IF(B2289="IND","Industrial",IF(B2289="IRG","Irrigation",IF(B2289="PSH","Lighting","No Class Detail")))))</f>
        <v>Lighting</v>
      </c>
      <c r="H2289" s="42" t="str">
        <f>IF(D2289="ADJ","197",IF(D2289="PCM","97",0))</f>
        <v>97</v>
      </c>
      <c r="I2289" s="42" t="str">
        <f>INDEX(Schedule!B:B,MATCH(C2289,Schedule!A:A,0))</f>
        <v>53</v>
      </c>
    </row>
    <row r="2290" spans="1:9">
      <c r="A2290" s="164" t="s">
        <v>444</v>
      </c>
      <c r="B2290" s="165" t="s">
        <v>224</v>
      </c>
      <c r="C2290" s="165" t="s">
        <v>100</v>
      </c>
      <c r="D2290" s="165" t="s">
        <v>255</v>
      </c>
      <c r="E2290" s="165">
        <v>116</v>
      </c>
      <c r="F2290" s="165">
        <v>1.5</v>
      </c>
      <c r="G2290" s="167" t="str">
        <f>IF(B2290="RES","Residential",IF(B2290="COM","Commercial",IF(B2290="IND","Industrial",IF(B2290="IRG","Irrigation",IF(B2290="PSH","Lighting","No Class Detail")))))</f>
        <v>Lighting</v>
      </c>
      <c r="H2290" s="42" t="str">
        <f>IF(D2290="ADJ","197",IF(D2290="PCM","97",0))</f>
        <v>97</v>
      </c>
      <c r="I2290" s="42" t="str">
        <f>INDEX(Schedule!B:B,MATCH(C2290,Schedule!A:A,0))</f>
        <v>53</v>
      </c>
    </row>
    <row r="2291" spans="1:9">
      <c r="A2291" s="164" t="s">
        <v>444</v>
      </c>
      <c r="B2291" s="165" t="s">
        <v>224</v>
      </c>
      <c r="C2291" s="165" t="s">
        <v>100</v>
      </c>
      <c r="D2291" s="165" t="s">
        <v>255</v>
      </c>
      <c r="E2291" s="165">
        <v>117</v>
      </c>
      <c r="F2291" s="165">
        <v>115.73</v>
      </c>
      <c r="G2291" s="167" t="str">
        <f>IF(B2291="RES","Residential",IF(B2291="COM","Commercial",IF(B2291="IND","Industrial",IF(B2291="IRG","Irrigation",IF(B2291="PSH","Lighting","No Class Detail")))))</f>
        <v>Lighting</v>
      </c>
      <c r="H2291" s="42" t="str">
        <f>IF(D2291="ADJ","197",IF(D2291="PCM","97",0))</f>
        <v>97</v>
      </c>
      <c r="I2291" s="42" t="str">
        <f>INDEX(Schedule!B:B,MATCH(C2291,Schedule!A:A,0))</f>
        <v>53</v>
      </c>
    </row>
    <row r="2292" spans="1:9">
      <c r="A2292" s="164" t="s">
        <v>444</v>
      </c>
      <c r="B2292" s="165" t="s">
        <v>224</v>
      </c>
      <c r="C2292" s="165" t="s">
        <v>100</v>
      </c>
      <c r="D2292" s="165" t="s">
        <v>255</v>
      </c>
      <c r="E2292" s="165">
        <v>119</v>
      </c>
      <c r="F2292" s="165">
        <v>-0.04</v>
      </c>
      <c r="G2292" s="167" t="str">
        <f>IF(B2292="RES","Residential",IF(B2292="COM","Commercial",IF(B2292="IND","Industrial",IF(B2292="IRG","Irrigation",IF(B2292="PSH","Lighting","No Class Detail")))))</f>
        <v>Lighting</v>
      </c>
      <c r="H2292" s="42" t="str">
        <f>IF(D2292="ADJ","197",IF(D2292="PCM","97",0))</f>
        <v>97</v>
      </c>
      <c r="I2292" s="42" t="str">
        <f>INDEX(Schedule!B:B,MATCH(C2292,Schedule!A:A,0))</f>
        <v>53</v>
      </c>
    </row>
    <row r="2293" spans="1:9">
      <c r="A2293" s="164" t="s">
        <v>444</v>
      </c>
      <c r="B2293" s="165" t="s">
        <v>224</v>
      </c>
      <c r="C2293" s="165" t="s">
        <v>100</v>
      </c>
      <c r="D2293" s="165" t="s">
        <v>255</v>
      </c>
      <c r="E2293" s="165">
        <v>121</v>
      </c>
      <c r="F2293" s="165">
        <v>38.57</v>
      </c>
      <c r="G2293" s="167" t="str">
        <f>IF(B2293="RES","Residential",IF(B2293="COM","Commercial",IF(B2293="IND","Industrial",IF(B2293="IRG","Irrigation",IF(B2293="PSH","Lighting","No Class Detail")))))</f>
        <v>Lighting</v>
      </c>
      <c r="H2293" s="42" t="str">
        <f>IF(D2293="ADJ","197",IF(D2293="PCM","97",0))</f>
        <v>97</v>
      </c>
      <c r="I2293" s="42" t="str">
        <f>INDEX(Schedule!B:B,MATCH(C2293,Schedule!A:A,0))</f>
        <v>53</v>
      </c>
    </row>
    <row r="2294" spans="1:9">
      <c r="A2294" s="164" t="s">
        <v>444</v>
      </c>
      <c r="B2294" s="165" t="s">
        <v>224</v>
      </c>
      <c r="C2294" s="165" t="s">
        <v>100</v>
      </c>
      <c r="D2294" s="165" t="s">
        <v>255</v>
      </c>
      <c r="E2294" s="165">
        <v>123</v>
      </c>
      <c r="F2294" s="165">
        <v>14.19</v>
      </c>
      <c r="G2294" s="167" t="str">
        <f>IF(B2294="RES","Residential",IF(B2294="COM","Commercial",IF(B2294="IND","Industrial",IF(B2294="IRG","Irrigation",IF(B2294="PSH","Lighting","No Class Detail")))))</f>
        <v>Lighting</v>
      </c>
      <c r="H2294" s="42" t="str">
        <f>IF(D2294="ADJ","197",IF(D2294="PCM","97",0))</f>
        <v>97</v>
      </c>
      <c r="I2294" s="42" t="str">
        <f>INDEX(Schedule!B:B,MATCH(C2294,Schedule!A:A,0))</f>
        <v>53</v>
      </c>
    </row>
    <row r="2295" spans="1:9">
      <c r="A2295" s="164" t="s">
        <v>444</v>
      </c>
      <c r="B2295" s="165" t="s">
        <v>224</v>
      </c>
      <c r="C2295" s="165" t="s">
        <v>100</v>
      </c>
      <c r="D2295" s="165" t="s">
        <v>255</v>
      </c>
      <c r="E2295" s="165">
        <v>126</v>
      </c>
      <c r="F2295" s="165">
        <v>88.4</v>
      </c>
      <c r="G2295" s="167" t="str">
        <f>IF(B2295="RES","Residential",IF(B2295="COM","Commercial",IF(B2295="IND","Industrial",IF(B2295="IRG","Irrigation",IF(B2295="PSH","Lighting","No Class Detail")))))</f>
        <v>Lighting</v>
      </c>
      <c r="H2295" s="42" t="str">
        <f>IF(D2295="ADJ","197",IF(D2295="PCM","97",0))</f>
        <v>97</v>
      </c>
      <c r="I2295" s="42" t="str">
        <f>INDEX(Schedule!B:B,MATCH(C2295,Schedule!A:A,0))</f>
        <v>53</v>
      </c>
    </row>
    <row r="2296" spans="1:9">
      <c r="A2296" s="164" t="s">
        <v>444</v>
      </c>
      <c r="B2296" s="165" t="s">
        <v>224</v>
      </c>
      <c r="C2296" s="165" t="s">
        <v>100</v>
      </c>
      <c r="D2296" s="165" t="s">
        <v>255</v>
      </c>
      <c r="E2296" s="165">
        <v>127</v>
      </c>
      <c r="F2296" s="165">
        <v>87.7</v>
      </c>
      <c r="G2296" s="167" t="str">
        <f>IF(B2296="RES","Residential",IF(B2296="COM","Commercial",IF(B2296="IND","Industrial",IF(B2296="IRG","Irrigation",IF(B2296="PSH","Lighting","No Class Detail")))))</f>
        <v>Lighting</v>
      </c>
      <c r="H2296" s="42" t="str">
        <f>IF(D2296="ADJ","197",IF(D2296="PCM","97",0))</f>
        <v>97</v>
      </c>
      <c r="I2296" s="42" t="str">
        <f>INDEX(Schedule!B:B,MATCH(C2296,Schedule!A:A,0))</f>
        <v>53</v>
      </c>
    </row>
    <row r="2297" spans="1:9">
      <c r="A2297" s="164" t="s">
        <v>444</v>
      </c>
      <c r="B2297" s="165" t="s">
        <v>224</v>
      </c>
      <c r="C2297" s="165" t="s">
        <v>100</v>
      </c>
      <c r="D2297" s="165" t="s">
        <v>255</v>
      </c>
      <c r="E2297" s="165">
        <v>130</v>
      </c>
      <c r="F2297" s="165">
        <v>97.01</v>
      </c>
      <c r="G2297" s="167" t="str">
        <f>IF(B2297="RES","Residential",IF(B2297="COM","Commercial",IF(B2297="IND","Industrial",IF(B2297="IRG","Irrigation",IF(B2297="PSH","Lighting","No Class Detail")))))</f>
        <v>Lighting</v>
      </c>
      <c r="H2297" s="42" t="str">
        <f>IF(D2297="ADJ","197",IF(D2297="PCM","97",0))</f>
        <v>97</v>
      </c>
      <c r="I2297" s="42" t="str">
        <f>INDEX(Schedule!B:B,MATCH(C2297,Schedule!A:A,0))</f>
        <v>53</v>
      </c>
    </row>
    <row r="2298" spans="1:9">
      <c r="A2298" s="164" t="s">
        <v>444</v>
      </c>
      <c r="B2298" s="165" t="s">
        <v>224</v>
      </c>
      <c r="C2298" s="165" t="s">
        <v>100</v>
      </c>
      <c r="D2298" s="165" t="s">
        <v>255</v>
      </c>
      <c r="E2298" s="165">
        <v>133</v>
      </c>
      <c r="F2298" s="165">
        <v>4.13</v>
      </c>
      <c r="G2298" s="167" t="str">
        <f>IF(B2298="RES","Residential",IF(B2298="COM","Commercial",IF(B2298="IND","Industrial",IF(B2298="IRG","Irrigation",IF(B2298="PSH","Lighting","No Class Detail")))))</f>
        <v>Lighting</v>
      </c>
      <c r="H2298" s="42" t="str">
        <f>IF(D2298="ADJ","197",IF(D2298="PCM","97",0))</f>
        <v>97</v>
      </c>
      <c r="I2298" s="42" t="str">
        <f>INDEX(Schedule!B:B,MATCH(C2298,Schedule!A:A,0))</f>
        <v>53</v>
      </c>
    </row>
    <row r="2299" spans="1:9">
      <c r="A2299" s="164" t="s">
        <v>444</v>
      </c>
      <c r="B2299" s="165" t="s">
        <v>224</v>
      </c>
      <c r="C2299" s="165" t="s">
        <v>100</v>
      </c>
      <c r="D2299" s="165" t="s">
        <v>255</v>
      </c>
      <c r="E2299" s="165">
        <v>135</v>
      </c>
      <c r="F2299" s="165">
        <v>113.18</v>
      </c>
      <c r="G2299" s="167" t="str">
        <f>IF(B2299="RES","Residential",IF(B2299="COM","Commercial",IF(B2299="IND","Industrial",IF(B2299="IRG","Irrigation",IF(B2299="PSH","Lighting","No Class Detail")))))</f>
        <v>Lighting</v>
      </c>
      <c r="H2299" s="42" t="str">
        <f>IF(D2299="ADJ","197",IF(D2299="PCM","97",0))</f>
        <v>97</v>
      </c>
      <c r="I2299" s="42" t="str">
        <f>INDEX(Schedule!B:B,MATCH(C2299,Schedule!A:A,0))</f>
        <v>53</v>
      </c>
    </row>
    <row r="2300" spans="1:9">
      <c r="A2300" s="164" t="s">
        <v>444</v>
      </c>
      <c r="B2300" s="165" t="s">
        <v>224</v>
      </c>
      <c r="C2300" s="165" t="s">
        <v>100</v>
      </c>
      <c r="D2300" s="165" t="s">
        <v>255</v>
      </c>
      <c r="E2300" s="165">
        <v>136</v>
      </c>
      <c r="F2300" s="165">
        <v>2.42</v>
      </c>
      <c r="G2300" s="167" t="str">
        <f>IF(B2300="RES","Residential",IF(B2300="COM","Commercial",IF(B2300="IND","Industrial",IF(B2300="IRG","Irrigation",IF(B2300="PSH","Lighting","No Class Detail")))))</f>
        <v>Lighting</v>
      </c>
      <c r="H2300" s="42" t="str">
        <f>IF(D2300="ADJ","197",IF(D2300="PCM","97",0))</f>
        <v>97</v>
      </c>
      <c r="I2300" s="42" t="str">
        <f>INDEX(Schedule!B:B,MATCH(C2300,Schedule!A:A,0))</f>
        <v>53</v>
      </c>
    </row>
    <row r="2301" spans="1:9">
      <c r="A2301" s="164" t="s">
        <v>444</v>
      </c>
      <c r="B2301" s="165" t="s">
        <v>224</v>
      </c>
      <c r="C2301" s="165" t="s">
        <v>100</v>
      </c>
      <c r="D2301" s="165" t="s">
        <v>255</v>
      </c>
      <c r="E2301" s="165">
        <v>137</v>
      </c>
      <c r="F2301" s="165">
        <v>19.059999999999999</v>
      </c>
      <c r="G2301" s="167" t="str">
        <f>IF(B2301="RES","Residential",IF(B2301="COM","Commercial",IF(B2301="IND","Industrial",IF(B2301="IRG","Irrigation",IF(B2301="PSH","Lighting","No Class Detail")))))</f>
        <v>Lighting</v>
      </c>
      <c r="H2301" s="42" t="str">
        <f>IF(D2301="ADJ","197",IF(D2301="PCM","97",0))</f>
        <v>97</v>
      </c>
      <c r="I2301" s="42" t="str">
        <f>INDEX(Schedule!B:B,MATCH(C2301,Schedule!A:A,0))</f>
        <v>53</v>
      </c>
    </row>
    <row r="2302" spans="1:9">
      <c r="A2302" s="164" t="s">
        <v>444</v>
      </c>
      <c r="B2302" s="165" t="s">
        <v>224</v>
      </c>
      <c r="C2302" s="165" t="s">
        <v>100</v>
      </c>
      <c r="D2302" s="165" t="s">
        <v>255</v>
      </c>
      <c r="E2302" s="165">
        <v>138</v>
      </c>
      <c r="F2302" s="165">
        <v>212.69</v>
      </c>
      <c r="G2302" s="167" t="str">
        <f>IF(B2302="RES","Residential",IF(B2302="COM","Commercial",IF(B2302="IND","Industrial",IF(B2302="IRG","Irrigation",IF(B2302="PSH","Lighting","No Class Detail")))))</f>
        <v>Lighting</v>
      </c>
      <c r="H2302" s="42" t="str">
        <f>IF(D2302="ADJ","197",IF(D2302="PCM","97",0))</f>
        <v>97</v>
      </c>
      <c r="I2302" s="42" t="str">
        <f>INDEX(Schedule!B:B,MATCH(C2302,Schedule!A:A,0))</f>
        <v>53</v>
      </c>
    </row>
    <row r="2303" spans="1:9">
      <c r="A2303" s="164" t="s">
        <v>444</v>
      </c>
      <c r="B2303" s="165" t="s">
        <v>224</v>
      </c>
      <c r="C2303" s="165" t="s">
        <v>100</v>
      </c>
      <c r="D2303" s="165" t="s">
        <v>255</v>
      </c>
      <c r="E2303" s="165">
        <v>139</v>
      </c>
      <c r="F2303" s="165">
        <v>1.68</v>
      </c>
      <c r="G2303" s="167" t="str">
        <f>IF(B2303="RES","Residential",IF(B2303="COM","Commercial",IF(B2303="IND","Industrial",IF(B2303="IRG","Irrigation",IF(B2303="PSH","Lighting","No Class Detail")))))</f>
        <v>Lighting</v>
      </c>
      <c r="H2303" s="42" t="str">
        <f>IF(D2303="ADJ","197",IF(D2303="PCM","97",0))</f>
        <v>97</v>
      </c>
      <c r="I2303" s="42" t="str">
        <f>INDEX(Schedule!B:B,MATCH(C2303,Schedule!A:A,0))</f>
        <v>53</v>
      </c>
    </row>
    <row r="2304" spans="1:9">
      <c r="A2304" s="164" t="s">
        <v>444</v>
      </c>
      <c r="B2304" s="165" t="s">
        <v>224</v>
      </c>
      <c r="C2304" s="165" t="s">
        <v>100</v>
      </c>
      <c r="D2304" s="165" t="s">
        <v>255</v>
      </c>
      <c r="E2304" s="165">
        <v>140</v>
      </c>
      <c r="F2304" s="165">
        <v>4.34</v>
      </c>
      <c r="G2304" s="167" t="str">
        <f>IF(B2304="RES","Residential",IF(B2304="COM","Commercial",IF(B2304="IND","Industrial",IF(B2304="IRG","Irrigation",IF(B2304="PSH","Lighting","No Class Detail")))))</f>
        <v>Lighting</v>
      </c>
      <c r="H2304" s="42" t="str">
        <f>IF(D2304="ADJ","197",IF(D2304="PCM","97",0))</f>
        <v>97</v>
      </c>
      <c r="I2304" s="42" t="str">
        <f>INDEX(Schedule!B:B,MATCH(C2304,Schedule!A:A,0))</f>
        <v>53</v>
      </c>
    </row>
    <row r="2305" spans="1:9">
      <c r="A2305" s="164" t="s">
        <v>444</v>
      </c>
      <c r="B2305" s="165" t="s">
        <v>224</v>
      </c>
      <c r="C2305" s="165" t="s">
        <v>100</v>
      </c>
      <c r="D2305" s="165" t="s">
        <v>255</v>
      </c>
      <c r="E2305" s="165">
        <v>143</v>
      </c>
      <c r="F2305" s="165">
        <v>15.87</v>
      </c>
      <c r="G2305" s="167" t="str">
        <f>IF(B2305="RES","Residential",IF(B2305="COM","Commercial",IF(B2305="IND","Industrial",IF(B2305="IRG","Irrigation",IF(B2305="PSH","Lighting","No Class Detail")))))</f>
        <v>Lighting</v>
      </c>
      <c r="H2305" s="42" t="str">
        <f>IF(D2305="ADJ","197",IF(D2305="PCM","97",0))</f>
        <v>97</v>
      </c>
      <c r="I2305" s="42" t="str">
        <f>INDEX(Schedule!B:B,MATCH(C2305,Schedule!A:A,0))</f>
        <v>53</v>
      </c>
    </row>
    <row r="2306" spans="1:9">
      <c r="A2306" s="164" t="s">
        <v>444</v>
      </c>
      <c r="B2306" s="165" t="s">
        <v>224</v>
      </c>
      <c r="C2306" s="165" t="s">
        <v>100</v>
      </c>
      <c r="D2306" s="165" t="s">
        <v>255</v>
      </c>
      <c r="E2306" s="165">
        <v>144</v>
      </c>
      <c r="F2306" s="165">
        <v>219.33</v>
      </c>
      <c r="G2306" s="167" t="str">
        <f>IF(B2306="RES","Residential",IF(B2306="COM","Commercial",IF(B2306="IND","Industrial",IF(B2306="IRG","Irrigation",IF(B2306="PSH","Lighting","No Class Detail")))))</f>
        <v>Lighting</v>
      </c>
      <c r="H2306" s="42" t="str">
        <f>IF(D2306="ADJ","197",IF(D2306="PCM","97",0))</f>
        <v>97</v>
      </c>
      <c r="I2306" s="42" t="str">
        <f>INDEX(Schedule!B:B,MATCH(C2306,Schedule!A:A,0))</f>
        <v>53</v>
      </c>
    </row>
    <row r="2307" spans="1:9">
      <c r="A2307" s="164" t="s">
        <v>444</v>
      </c>
      <c r="B2307" s="165" t="s">
        <v>224</v>
      </c>
      <c r="C2307" s="165" t="s">
        <v>100</v>
      </c>
      <c r="D2307" s="165" t="s">
        <v>255</v>
      </c>
      <c r="E2307" s="165">
        <v>145</v>
      </c>
      <c r="F2307" s="165">
        <v>2.14</v>
      </c>
      <c r="G2307" s="167" t="str">
        <f>IF(B2307="RES","Residential",IF(B2307="COM","Commercial",IF(B2307="IND","Industrial",IF(B2307="IRG","Irrigation",IF(B2307="PSH","Lighting","No Class Detail")))))</f>
        <v>Lighting</v>
      </c>
      <c r="H2307" s="42" t="str">
        <f>IF(D2307="ADJ","197",IF(D2307="PCM","97",0))</f>
        <v>97</v>
      </c>
      <c r="I2307" s="42" t="str">
        <f>INDEX(Schedule!B:B,MATCH(C2307,Schedule!A:A,0))</f>
        <v>53</v>
      </c>
    </row>
    <row r="2308" spans="1:9">
      <c r="A2308" s="164" t="s">
        <v>444</v>
      </c>
      <c r="B2308" s="165" t="s">
        <v>224</v>
      </c>
      <c r="C2308" s="165" t="s">
        <v>100</v>
      </c>
      <c r="D2308" s="165" t="s">
        <v>255</v>
      </c>
      <c r="E2308" s="165">
        <v>146</v>
      </c>
      <c r="F2308" s="165">
        <v>10.23</v>
      </c>
      <c r="G2308" s="167" t="str">
        <f>IF(B2308="RES","Residential",IF(B2308="COM","Commercial",IF(B2308="IND","Industrial",IF(B2308="IRG","Irrigation",IF(B2308="PSH","Lighting","No Class Detail")))))</f>
        <v>Lighting</v>
      </c>
      <c r="H2308" s="42" t="str">
        <f>IF(D2308="ADJ","197",IF(D2308="PCM","97",0))</f>
        <v>97</v>
      </c>
      <c r="I2308" s="42" t="str">
        <f>INDEX(Schedule!B:B,MATCH(C2308,Schedule!A:A,0))</f>
        <v>53</v>
      </c>
    </row>
    <row r="2309" spans="1:9">
      <c r="A2309" s="164" t="s">
        <v>444</v>
      </c>
      <c r="B2309" s="165" t="s">
        <v>224</v>
      </c>
      <c r="C2309" s="165" t="s">
        <v>100</v>
      </c>
      <c r="D2309" s="165" t="s">
        <v>255</v>
      </c>
      <c r="E2309" s="165">
        <v>150</v>
      </c>
      <c r="F2309" s="165">
        <v>0.76</v>
      </c>
      <c r="G2309" s="167" t="str">
        <f>IF(B2309="RES","Residential",IF(B2309="COM","Commercial",IF(B2309="IND","Industrial",IF(B2309="IRG","Irrigation",IF(B2309="PSH","Lighting","No Class Detail")))))</f>
        <v>Lighting</v>
      </c>
      <c r="H2309" s="42" t="str">
        <f>IF(D2309="ADJ","197",IF(D2309="PCM","97",0))</f>
        <v>97</v>
      </c>
      <c r="I2309" s="42" t="str">
        <f>INDEX(Schedule!B:B,MATCH(C2309,Schedule!A:A,0))</f>
        <v>53</v>
      </c>
    </row>
    <row r="2310" spans="1:9">
      <c r="A2310" s="164" t="s">
        <v>444</v>
      </c>
      <c r="B2310" s="165" t="s">
        <v>224</v>
      </c>
      <c r="C2310" s="165" t="s">
        <v>100</v>
      </c>
      <c r="D2310" s="165" t="s">
        <v>255</v>
      </c>
      <c r="E2310" s="165">
        <v>151</v>
      </c>
      <c r="F2310" s="165">
        <v>0.22</v>
      </c>
      <c r="G2310" s="167" t="str">
        <f>IF(B2310="RES","Residential",IF(B2310="COM","Commercial",IF(B2310="IND","Industrial",IF(B2310="IRG","Irrigation",IF(B2310="PSH","Lighting","No Class Detail")))))</f>
        <v>Lighting</v>
      </c>
      <c r="H2310" s="42" t="str">
        <f>IF(D2310="ADJ","197",IF(D2310="PCM","97",0))</f>
        <v>97</v>
      </c>
      <c r="I2310" s="42" t="str">
        <f>INDEX(Schedule!B:B,MATCH(C2310,Schedule!A:A,0))</f>
        <v>53</v>
      </c>
    </row>
    <row r="2311" spans="1:9">
      <c r="A2311" s="164" t="s">
        <v>444</v>
      </c>
      <c r="B2311" s="165" t="s">
        <v>224</v>
      </c>
      <c r="C2311" s="165" t="s">
        <v>101</v>
      </c>
      <c r="D2311" s="165" t="s">
        <v>256</v>
      </c>
      <c r="E2311" s="165">
        <v>298</v>
      </c>
      <c r="F2311" s="165">
        <v>-265.83</v>
      </c>
      <c r="G2311" s="167" t="str">
        <f>IF(B2311="RES","Residential",IF(B2311="COM","Commercial",IF(B2311="IND","Industrial",IF(B2311="IRG","Irrigation",IF(B2311="PSH","Lighting","No Class Detail")))))</f>
        <v>Lighting</v>
      </c>
      <c r="H2311" s="42" t="str">
        <f>IF(D2311="ADJ","197",IF(D2311="PCM","97",0))</f>
        <v>197</v>
      </c>
      <c r="I2311" s="42" t="str">
        <f>INDEX(Schedule!B:B,MATCH(C2311,Schedule!A:A,0))</f>
        <v>53</v>
      </c>
    </row>
    <row r="2312" spans="1:9">
      <c r="A2312" s="164" t="s">
        <v>444</v>
      </c>
      <c r="B2312" s="165" t="s">
        <v>224</v>
      </c>
      <c r="C2312" s="165" t="s">
        <v>101</v>
      </c>
      <c r="D2312" s="165" t="s">
        <v>255</v>
      </c>
      <c r="E2312" s="165">
        <v>101</v>
      </c>
      <c r="F2312" s="165">
        <v>797.38</v>
      </c>
      <c r="G2312" s="167" t="str">
        <f>IF(B2312="RES","Residential",IF(B2312="COM","Commercial",IF(B2312="IND","Industrial",IF(B2312="IRG","Irrigation",IF(B2312="PSH","Lighting","No Class Detail")))))</f>
        <v>Lighting</v>
      </c>
      <c r="H2312" s="42" t="str">
        <f>IF(D2312="ADJ","197",IF(D2312="PCM","97",0))</f>
        <v>97</v>
      </c>
      <c r="I2312" s="42" t="str">
        <f>INDEX(Schedule!B:B,MATCH(C2312,Schedule!A:A,0))</f>
        <v>53</v>
      </c>
    </row>
    <row r="2313" spans="1:9">
      <c r="A2313" s="164" t="s">
        <v>444</v>
      </c>
      <c r="B2313" s="165" t="s">
        <v>224</v>
      </c>
      <c r="C2313" s="165" t="s">
        <v>122</v>
      </c>
      <c r="D2313" s="165" t="s">
        <v>256</v>
      </c>
      <c r="E2313" s="165">
        <v>253</v>
      </c>
      <c r="F2313" s="165">
        <v>-67.819999999999993</v>
      </c>
      <c r="G2313" s="167" t="str">
        <f>IF(B2313="RES","Residential",IF(B2313="COM","Commercial",IF(B2313="IND","Industrial",IF(B2313="IRG","Irrigation",IF(B2313="PSH","Lighting","No Class Detail")))))</f>
        <v>Lighting</v>
      </c>
      <c r="H2313" s="42" t="str">
        <f>IF(D2313="ADJ","197",IF(D2313="PCM","97",0))</f>
        <v>197</v>
      </c>
      <c r="I2313" s="42" t="str">
        <f>INDEX(Schedule!B:B,MATCH(C2313,Schedule!A:A,0))</f>
        <v>51</v>
      </c>
    </row>
    <row r="2314" spans="1:9">
      <c r="A2314" s="164" t="s">
        <v>444</v>
      </c>
      <c r="B2314" s="165" t="s">
        <v>224</v>
      </c>
      <c r="C2314" s="165" t="s">
        <v>122</v>
      </c>
      <c r="D2314" s="165" t="s">
        <v>256</v>
      </c>
      <c r="E2314" s="165">
        <v>303</v>
      </c>
      <c r="F2314" s="165">
        <v>-118.04</v>
      </c>
      <c r="G2314" s="167" t="str">
        <f>IF(B2314="RES","Residential",IF(B2314="COM","Commercial",IF(B2314="IND","Industrial",IF(B2314="IRG","Irrigation",IF(B2314="PSH","Lighting","No Class Detail")))))</f>
        <v>Lighting</v>
      </c>
      <c r="H2314" s="42" t="str">
        <f>IF(D2314="ADJ","197",IF(D2314="PCM","97",0))</f>
        <v>197</v>
      </c>
      <c r="I2314" s="42" t="str">
        <f>INDEX(Schedule!B:B,MATCH(C2314,Schedule!A:A,0))</f>
        <v>51</v>
      </c>
    </row>
    <row r="2315" spans="1:9">
      <c r="A2315" s="164" t="s">
        <v>444</v>
      </c>
      <c r="B2315" s="165" t="s">
        <v>224</v>
      </c>
      <c r="C2315" s="165" t="s">
        <v>122</v>
      </c>
      <c r="D2315" s="165" t="s">
        <v>256</v>
      </c>
      <c r="E2315" s="165">
        <v>354</v>
      </c>
      <c r="F2315" s="165">
        <v>-222.51</v>
      </c>
      <c r="G2315" s="167" t="str">
        <f>IF(B2315="RES","Residential",IF(B2315="COM","Commercial",IF(B2315="IND","Industrial",IF(B2315="IRG","Irrigation",IF(B2315="PSH","Lighting","No Class Detail")))))</f>
        <v>Lighting</v>
      </c>
      <c r="H2315" s="42" t="str">
        <f>IF(D2315="ADJ","197",IF(D2315="PCM","97",0))</f>
        <v>197</v>
      </c>
      <c r="I2315" s="42" t="str">
        <f>INDEX(Schedule!B:B,MATCH(C2315,Schedule!A:A,0))</f>
        <v>51</v>
      </c>
    </row>
    <row r="2316" spans="1:9">
      <c r="A2316" s="164" t="s">
        <v>444</v>
      </c>
      <c r="B2316" s="165" t="s">
        <v>224</v>
      </c>
      <c r="C2316" s="165" t="s">
        <v>122</v>
      </c>
      <c r="D2316" s="165" t="s">
        <v>256</v>
      </c>
      <c r="E2316" s="165">
        <v>355</v>
      </c>
      <c r="F2316" s="165">
        <v>-79.03</v>
      </c>
      <c r="G2316" s="167" t="str">
        <f>IF(B2316="RES","Residential",IF(B2316="COM","Commercial",IF(B2316="IND","Industrial",IF(B2316="IRG","Irrigation",IF(B2316="PSH","Lighting","No Class Detail")))))</f>
        <v>Lighting</v>
      </c>
      <c r="H2316" s="42" t="str">
        <f>IF(D2316="ADJ","197",IF(D2316="PCM","97",0))</f>
        <v>197</v>
      </c>
      <c r="I2316" s="42" t="str">
        <f>INDEX(Schedule!B:B,MATCH(C2316,Schedule!A:A,0))</f>
        <v>51</v>
      </c>
    </row>
    <row r="2317" spans="1:9">
      <c r="A2317" s="164" t="s">
        <v>444</v>
      </c>
      <c r="B2317" s="165" t="s">
        <v>224</v>
      </c>
      <c r="C2317" s="165" t="s">
        <v>122</v>
      </c>
      <c r="D2317" s="165" t="s">
        <v>256</v>
      </c>
      <c r="E2317" s="165">
        <v>356</v>
      </c>
      <c r="F2317" s="165">
        <v>-13.65</v>
      </c>
      <c r="G2317" s="167" t="str">
        <f>IF(B2317="RES","Residential",IF(B2317="COM","Commercial",IF(B2317="IND","Industrial",IF(B2317="IRG","Irrigation",IF(B2317="PSH","Lighting","No Class Detail")))))</f>
        <v>Lighting</v>
      </c>
      <c r="H2317" s="42" t="str">
        <f>IF(D2317="ADJ","197",IF(D2317="PCM","97",0))</f>
        <v>197</v>
      </c>
      <c r="I2317" s="42" t="str">
        <f>INDEX(Schedule!B:B,MATCH(C2317,Schedule!A:A,0))</f>
        <v>51</v>
      </c>
    </row>
    <row r="2318" spans="1:9">
      <c r="A2318" s="164" t="s">
        <v>444</v>
      </c>
      <c r="B2318" s="165" t="s">
        <v>224</v>
      </c>
      <c r="C2318" s="165" t="s">
        <v>122</v>
      </c>
      <c r="D2318" s="165" t="s">
        <v>256</v>
      </c>
      <c r="E2318" s="165">
        <v>357</v>
      </c>
      <c r="F2318" s="165">
        <v>-88.85</v>
      </c>
      <c r="G2318" s="167" t="str">
        <f>IF(B2318="RES","Residential",IF(B2318="COM","Commercial",IF(B2318="IND","Industrial",IF(B2318="IRG","Irrigation",IF(B2318="PSH","Lighting","No Class Detail")))))</f>
        <v>Lighting</v>
      </c>
      <c r="H2318" s="42" t="str">
        <f>IF(D2318="ADJ","197",IF(D2318="PCM","97",0))</f>
        <v>197</v>
      </c>
      <c r="I2318" s="42" t="str">
        <f>INDEX(Schedule!B:B,MATCH(C2318,Schedule!A:A,0))</f>
        <v>51</v>
      </c>
    </row>
    <row r="2319" spans="1:9">
      <c r="A2319" s="164" t="s">
        <v>444</v>
      </c>
      <c r="B2319" s="165" t="s">
        <v>224</v>
      </c>
      <c r="C2319" s="165" t="s">
        <v>122</v>
      </c>
      <c r="D2319" s="165" t="s">
        <v>255</v>
      </c>
      <c r="E2319" s="165">
        <v>144</v>
      </c>
      <c r="F2319" s="165">
        <v>1179.28</v>
      </c>
      <c r="G2319" s="167" t="str">
        <f>IF(B2319="RES","Residential",IF(B2319="COM","Commercial",IF(B2319="IND","Industrial",IF(B2319="IRG","Irrigation",IF(B2319="PSH","Lighting","No Class Detail")))))</f>
        <v>Lighting</v>
      </c>
      <c r="H2319" s="42" t="str">
        <f>IF(D2319="ADJ","197",IF(D2319="PCM","97",0))</f>
        <v>97</v>
      </c>
      <c r="I2319" s="42" t="str">
        <f>INDEX(Schedule!B:B,MATCH(C2319,Schedule!A:A,0))</f>
        <v>51</v>
      </c>
    </row>
    <row r="2320" spans="1:9">
      <c r="A2320" s="164" t="s">
        <v>444</v>
      </c>
      <c r="B2320" s="165" t="s">
        <v>224</v>
      </c>
      <c r="C2320" s="165" t="s">
        <v>122</v>
      </c>
      <c r="D2320" s="165" t="s">
        <v>255</v>
      </c>
      <c r="E2320" s="165">
        <v>152</v>
      </c>
      <c r="F2320" s="165">
        <v>686.55</v>
      </c>
      <c r="G2320" s="167" t="str">
        <f>IF(B2320="RES","Residential",IF(B2320="COM","Commercial",IF(B2320="IND","Industrial",IF(B2320="IRG","Irrigation",IF(B2320="PSH","Lighting","No Class Detail")))))</f>
        <v>Lighting</v>
      </c>
      <c r="H2320" s="42" t="str">
        <f>IF(D2320="ADJ","197",IF(D2320="PCM","97",0))</f>
        <v>97</v>
      </c>
      <c r="I2320" s="42" t="str">
        <f>INDEX(Schedule!B:B,MATCH(C2320,Schedule!A:A,0))</f>
        <v>51</v>
      </c>
    </row>
    <row r="2321" spans="1:9">
      <c r="A2321" s="164" t="s">
        <v>444</v>
      </c>
      <c r="B2321" s="165" t="s">
        <v>224</v>
      </c>
      <c r="C2321" s="165" t="s">
        <v>122</v>
      </c>
      <c r="D2321" s="165" t="s">
        <v>255</v>
      </c>
      <c r="E2321" s="165">
        <v>154</v>
      </c>
      <c r="F2321" s="165">
        <v>2216.66</v>
      </c>
      <c r="G2321" s="167" t="str">
        <f>IF(B2321="RES","Residential",IF(B2321="COM","Commercial",IF(B2321="IND","Industrial",IF(B2321="IRG","Irrigation",IF(B2321="PSH","Lighting","No Class Detail")))))</f>
        <v>Lighting</v>
      </c>
      <c r="H2321" s="42" t="str">
        <f>IF(D2321="ADJ","197",IF(D2321="PCM","97",0))</f>
        <v>97</v>
      </c>
      <c r="I2321" s="42" t="str">
        <f>INDEX(Schedule!B:B,MATCH(C2321,Schedule!A:A,0))</f>
        <v>51</v>
      </c>
    </row>
    <row r="2322" spans="1:9">
      <c r="A2322" s="164" t="s">
        <v>444</v>
      </c>
      <c r="B2322" s="165" t="s">
        <v>224</v>
      </c>
      <c r="C2322" s="165" t="s">
        <v>122</v>
      </c>
      <c r="D2322" s="165" t="s">
        <v>255</v>
      </c>
      <c r="E2322" s="165">
        <v>155</v>
      </c>
      <c r="F2322" s="165">
        <v>782.28</v>
      </c>
      <c r="G2322" s="167" t="str">
        <f>IF(B2322="RES","Residential",IF(B2322="COM","Commercial",IF(B2322="IND","Industrial",IF(B2322="IRG","Irrigation",IF(B2322="PSH","Lighting","No Class Detail")))))</f>
        <v>Lighting</v>
      </c>
      <c r="H2322" s="42" t="str">
        <f>IF(D2322="ADJ","197",IF(D2322="PCM","97",0))</f>
        <v>97</v>
      </c>
      <c r="I2322" s="42" t="str">
        <f>INDEX(Schedule!B:B,MATCH(C2322,Schedule!A:A,0))</f>
        <v>51</v>
      </c>
    </row>
    <row r="2323" spans="1:9">
      <c r="A2323" s="164" t="s">
        <v>444</v>
      </c>
      <c r="B2323" s="165" t="s">
        <v>224</v>
      </c>
      <c r="C2323" s="165" t="s">
        <v>122</v>
      </c>
      <c r="D2323" s="165" t="s">
        <v>255</v>
      </c>
      <c r="E2323" s="165">
        <v>156</v>
      </c>
      <c r="F2323" s="165">
        <v>132.18</v>
      </c>
      <c r="G2323" s="167" t="str">
        <f>IF(B2323="RES","Residential",IF(B2323="COM","Commercial",IF(B2323="IND","Industrial",IF(B2323="IRG","Irrigation",IF(B2323="PSH","Lighting","No Class Detail")))))</f>
        <v>Lighting</v>
      </c>
      <c r="H2323" s="42" t="str">
        <f>IF(D2323="ADJ","197",IF(D2323="PCM","97",0))</f>
        <v>97</v>
      </c>
      <c r="I2323" s="42" t="str">
        <f>INDEX(Schedule!B:B,MATCH(C2323,Schedule!A:A,0))</f>
        <v>51</v>
      </c>
    </row>
    <row r="2324" spans="1:9">
      <c r="A2324" s="164" t="s">
        <v>444</v>
      </c>
      <c r="B2324" s="165" t="s">
        <v>224</v>
      </c>
      <c r="C2324" s="165" t="s">
        <v>122</v>
      </c>
      <c r="D2324" s="165" t="s">
        <v>255</v>
      </c>
      <c r="E2324" s="165">
        <v>157</v>
      </c>
      <c r="F2324" s="165">
        <v>914.97</v>
      </c>
      <c r="G2324" s="167" t="str">
        <f>IF(B2324="RES","Residential",IF(B2324="COM","Commercial",IF(B2324="IND","Industrial",IF(B2324="IRG","Irrigation",IF(B2324="PSH","Lighting","No Class Detail")))))</f>
        <v>Lighting</v>
      </c>
      <c r="H2324" s="42" t="str">
        <f>IF(D2324="ADJ","197",IF(D2324="PCM","97",0))</f>
        <v>97</v>
      </c>
      <c r="I2324" s="42" t="str">
        <f>INDEX(Schedule!B:B,MATCH(C2324,Schedule!A:A,0))</f>
        <v>51</v>
      </c>
    </row>
    <row r="2325" spans="1:9">
      <c r="A2325" s="164" t="s">
        <v>444</v>
      </c>
      <c r="B2325" s="165" t="s">
        <v>207</v>
      </c>
      <c r="C2325" s="165" t="s">
        <v>74</v>
      </c>
      <c r="D2325" s="165" t="s">
        <v>256</v>
      </c>
      <c r="E2325" s="165">
        <v>298</v>
      </c>
      <c r="F2325" s="165">
        <v>-18258.919999999998</v>
      </c>
      <c r="G2325" s="167" t="str">
        <f>IF(B2325="RES","Residential",IF(B2325="COM","Commercial",IF(B2325="IND","Industrial",IF(B2325="IRG","Irrigation",IF(B2325="PSH","Lighting","No Class Detail")))))</f>
        <v>Residential</v>
      </c>
      <c r="H2325" s="42" t="str">
        <f>IF(D2325="ADJ","197",IF(D2325="PCM","97",0))</f>
        <v>197</v>
      </c>
      <c r="I2325" s="42" t="str">
        <f>INDEX(Schedule!B:B,MATCH(C2325,Schedule!A:A,0))</f>
        <v>16,17,19</v>
      </c>
    </row>
    <row r="2326" spans="1:9">
      <c r="A2326" s="164" t="s">
        <v>444</v>
      </c>
      <c r="B2326" s="165" t="s">
        <v>207</v>
      </c>
      <c r="C2326" s="165" t="s">
        <v>74</v>
      </c>
      <c r="D2326" s="165" t="s">
        <v>255</v>
      </c>
      <c r="E2326" s="165">
        <v>101</v>
      </c>
      <c r="F2326" s="165">
        <v>58791.68</v>
      </c>
      <c r="G2326" s="167" t="str">
        <f>IF(B2326="RES","Residential",IF(B2326="COM","Commercial",IF(B2326="IND","Industrial",IF(B2326="IRG","Irrigation",IF(B2326="PSH","Lighting","No Class Detail")))))</f>
        <v>Residential</v>
      </c>
      <c r="H2326" s="42" t="str">
        <f>IF(D2326="ADJ","197",IF(D2326="PCM","97",0))</f>
        <v>97</v>
      </c>
      <c r="I2326" s="42" t="str">
        <f>INDEX(Schedule!B:B,MATCH(C2326,Schedule!A:A,0))</f>
        <v>16,17,19</v>
      </c>
    </row>
    <row r="2327" spans="1:9">
      <c r="A2327" s="164" t="s">
        <v>444</v>
      </c>
      <c r="B2327" s="165" t="s">
        <v>207</v>
      </c>
      <c r="C2327" s="165" t="s">
        <v>337</v>
      </c>
      <c r="D2327" s="165" t="s">
        <v>256</v>
      </c>
      <c r="E2327" s="165">
        <v>298</v>
      </c>
      <c r="F2327" s="165">
        <v>-237.53</v>
      </c>
      <c r="G2327" s="167" t="str">
        <f>IF(B2327="RES","Residential",IF(B2327="COM","Commercial",IF(B2327="IND","Industrial",IF(B2327="IRG","Irrigation",IF(B2327="PSH","Lighting","No Class Detail")))))</f>
        <v>Residential</v>
      </c>
      <c r="H2327" s="42" t="str">
        <f>IF(D2327="ADJ","197",IF(D2327="PCM","97",0))</f>
        <v>197</v>
      </c>
      <c r="I2327" s="42" t="str">
        <f>INDEX(Schedule!B:B,MATCH(C2327,Schedule!A:A,0))</f>
        <v>16,17,19</v>
      </c>
    </row>
    <row r="2328" spans="1:9">
      <c r="A2328" s="164" t="s">
        <v>444</v>
      </c>
      <c r="B2328" s="165" t="s">
        <v>207</v>
      </c>
      <c r="C2328" s="165" t="s">
        <v>337</v>
      </c>
      <c r="D2328" s="165" t="s">
        <v>255</v>
      </c>
      <c r="E2328" s="165">
        <v>101</v>
      </c>
      <c r="F2328" s="165">
        <v>746.69</v>
      </c>
      <c r="G2328" s="167" t="str">
        <f>IF(B2328="RES","Residential",IF(B2328="COM","Commercial",IF(B2328="IND","Industrial",IF(B2328="IRG","Irrigation",IF(B2328="PSH","Lighting","No Class Detail")))))</f>
        <v>Residential</v>
      </c>
      <c r="H2328" s="42" t="str">
        <f>IF(D2328="ADJ","197",IF(D2328="PCM","97",0))</f>
        <v>97</v>
      </c>
      <c r="I2328" s="42" t="str">
        <f>INDEX(Schedule!B:B,MATCH(C2328,Schedule!A:A,0))</f>
        <v>16,17,19</v>
      </c>
    </row>
    <row r="2329" spans="1:9">
      <c r="A2329" s="164" t="s">
        <v>444</v>
      </c>
      <c r="B2329" s="165" t="s">
        <v>207</v>
      </c>
      <c r="C2329" s="165" t="s">
        <v>332</v>
      </c>
      <c r="D2329" s="165" t="s">
        <v>256</v>
      </c>
      <c r="E2329" s="165">
        <v>299</v>
      </c>
      <c r="F2329" s="165">
        <v>-23.84</v>
      </c>
      <c r="G2329" s="167" t="str">
        <f>IF(B2329="RES","Residential",IF(B2329="COM","Commercial",IF(B2329="IND","Industrial",IF(B2329="IRG","Irrigation",IF(B2329="PSH","Lighting","No Class Detail")))))</f>
        <v>Residential</v>
      </c>
      <c r="H2329" s="42" t="str">
        <f>IF(D2329="ADJ","197",IF(D2329="PCM","97",0))</f>
        <v>197</v>
      </c>
      <c r="I2329" s="42" t="str">
        <f>INDEX(Schedule!B:B,MATCH(C2329,Schedule!A:A,0))</f>
        <v>16,17,19</v>
      </c>
    </row>
    <row r="2330" spans="1:9">
      <c r="A2330" s="164" t="s">
        <v>444</v>
      </c>
      <c r="B2330" s="165" t="s">
        <v>207</v>
      </c>
      <c r="C2330" s="165" t="s">
        <v>332</v>
      </c>
      <c r="D2330" s="165" t="s">
        <v>255</v>
      </c>
      <c r="E2330" s="165">
        <v>45</v>
      </c>
      <c r="F2330" s="165">
        <v>81.56</v>
      </c>
      <c r="G2330" s="167" t="str">
        <f>IF(B2330="RES","Residential",IF(B2330="COM","Commercial",IF(B2330="IND","Industrial",IF(B2330="IRG","Irrigation",IF(B2330="PSH","Lighting","No Class Detail")))))</f>
        <v>Residential</v>
      </c>
      <c r="H2330" s="42" t="str">
        <f>IF(D2330="ADJ","197",IF(D2330="PCM","97",0))</f>
        <v>97</v>
      </c>
      <c r="I2330" s="42" t="str">
        <f>INDEX(Schedule!B:B,MATCH(C2330,Schedule!A:A,0))</f>
        <v>16,17,19</v>
      </c>
    </row>
    <row r="2331" spans="1:9">
      <c r="A2331" s="164" t="s">
        <v>444</v>
      </c>
      <c r="B2331" s="165" t="s">
        <v>207</v>
      </c>
      <c r="C2331" s="165" t="s">
        <v>118</v>
      </c>
      <c r="D2331" s="165" t="s">
        <v>256</v>
      </c>
      <c r="E2331" s="165">
        <v>320</v>
      </c>
      <c r="F2331" s="165">
        <v>-65.45</v>
      </c>
      <c r="G2331" s="167" t="str">
        <f>IF(B2331="RES","Residential",IF(B2331="COM","Commercial",IF(B2331="IND","Industrial",IF(B2331="IRG","Irrigation",IF(B2331="PSH","Lighting","No Class Detail")))))</f>
        <v>Residential</v>
      </c>
      <c r="H2331" s="42" t="str">
        <f>IF(D2331="ADJ","197",IF(D2331="PCM","97",0))</f>
        <v>197</v>
      </c>
      <c r="I2331" s="42" t="str">
        <f>INDEX(Schedule!B:B,MATCH(C2331,Schedule!A:A,0))</f>
        <v>15</v>
      </c>
    </row>
    <row r="2332" spans="1:9">
      <c r="A2332" s="164" t="s">
        <v>444</v>
      </c>
      <c r="B2332" s="165" t="s">
        <v>207</v>
      </c>
      <c r="C2332" s="165" t="s">
        <v>118</v>
      </c>
      <c r="D2332" s="165" t="s">
        <v>256</v>
      </c>
      <c r="E2332" s="165">
        <v>354</v>
      </c>
      <c r="F2332" s="165">
        <v>-5.66</v>
      </c>
      <c r="G2332" s="167" t="str">
        <f>IF(B2332="RES","Residential",IF(B2332="COM","Commercial",IF(B2332="IND","Industrial",IF(B2332="IRG","Irrigation",IF(B2332="PSH","Lighting","No Class Detail")))))</f>
        <v>Residential</v>
      </c>
      <c r="H2332" s="42" t="str">
        <f>IF(D2332="ADJ","197",IF(D2332="PCM","97",0))</f>
        <v>197</v>
      </c>
      <c r="I2332" s="42" t="str">
        <f>INDEX(Schedule!B:B,MATCH(C2332,Schedule!A:A,0))</f>
        <v>15</v>
      </c>
    </row>
    <row r="2333" spans="1:9">
      <c r="A2333" s="164" t="s">
        <v>444</v>
      </c>
      <c r="B2333" s="165" t="s">
        <v>207</v>
      </c>
      <c r="C2333" s="165" t="s">
        <v>118</v>
      </c>
      <c r="D2333" s="165" t="s">
        <v>256</v>
      </c>
      <c r="E2333" s="165">
        <v>355</v>
      </c>
      <c r="F2333" s="165">
        <v>-1.76</v>
      </c>
      <c r="G2333" s="167" t="str">
        <f>IF(B2333="RES","Residential",IF(B2333="COM","Commercial",IF(B2333="IND","Industrial",IF(B2333="IRG","Irrigation",IF(B2333="PSH","Lighting","No Class Detail")))))</f>
        <v>Residential</v>
      </c>
      <c r="H2333" s="42" t="str">
        <f>IF(D2333="ADJ","197",IF(D2333="PCM","97",0))</f>
        <v>197</v>
      </c>
      <c r="I2333" s="42" t="str">
        <f>INDEX(Schedule!B:B,MATCH(C2333,Schedule!A:A,0))</f>
        <v>15</v>
      </c>
    </row>
    <row r="2334" spans="1:9">
      <c r="A2334" s="164" t="s">
        <v>444</v>
      </c>
      <c r="B2334" s="165" t="s">
        <v>207</v>
      </c>
      <c r="C2334" s="165" t="s">
        <v>118</v>
      </c>
      <c r="D2334" s="165" t="s">
        <v>255</v>
      </c>
      <c r="E2334" s="165">
        <v>153</v>
      </c>
      <c r="F2334" s="165">
        <v>677.17</v>
      </c>
      <c r="G2334" s="167" t="str">
        <f>IF(B2334="RES","Residential",IF(B2334="COM","Commercial",IF(B2334="IND","Industrial",IF(B2334="IRG","Irrigation",IF(B2334="PSH","Lighting","No Class Detail")))))</f>
        <v>Residential</v>
      </c>
      <c r="H2334" s="42" t="str">
        <f>IF(D2334="ADJ","197",IF(D2334="PCM","97",0))</f>
        <v>97</v>
      </c>
      <c r="I2334" s="42" t="str">
        <f>INDEX(Schedule!B:B,MATCH(C2334,Schedule!A:A,0))</f>
        <v>15</v>
      </c>
    </row>
    <row r="2335" spans="1:9">
      <c r="A2335" s="164" t="s">
        <v>444</v>
      </c>
      <c r="B2335" s="165" t="s">
        <v>207</v>
      </c>
      <c r="C2335" s="165" t="s">
        <v>118</v>
      </c>
      <c r="D2335" s="165" t="s">
        <v>255</v>
      </c>
      <c r="E2335" s="165">
        <v>154</v>
      </c>
      <c r="F2335" s="165">
        <v>56.09</v>
      </c>
      <c r="G2335" s="167" t="str">
        <f>IF(B2335="RES","Residential",IF(B2335="COM","Commercial",IF(B2335="IND","Industrial",IF(B2335="IRG","Irrigation",IF(B2335="PSH","Lighting","No Class Detail")))))</f>
        <v>Residential</v>
      </c>
      <c r="H2335" s="42" t="str">
        <f>IF(D2335="ADJ","197",IF(D2335="PCM","97",0))</f>
        <v>97</v>
      </c>
      <c r="I2335" s="42" t="str">
        <f>INDEX(Schedule!B:B,MATCH(C2335,Schedule!A:A,0))</f>
        <v>15</v>
      </c>
    </row>
    <row r="2336" spans="1:9">
      <c r="A2336" s="164" t="s">
        <v>444</v>
      </c>
      <c r="B2336" s="165" t="s">
        <v>207</v>
      </c>
      <c r="C2336" s="165" t="s">
        <v>118</v>
      </c>
      <c r="D2336" s="165" t="s">
        <v>255</v>
      </c>
      <c r="E2336" s="165">
        <v>155</v>
      </c>
      <c r="F2336" s="165">
        <v>17.12</v>
      </c>
      <c r="G2336" s="167" t="str">
        <f>IF(B2336="RES","Residential",IF(B2336="COM","Commercial",IF(B2336="IND","Industrial",IF(B2336="IRG","Irrigation",IF(B2336="PSH","Lighting","No Class Detail")))))</f>
        <v>Residential</v>
      </c>
      <c r="H2336" s="42" t="str">
        <f>IF(D2336="ADJ","197",IF(D2336="PCM","97",0))</f>
        <v>97</v>
      </c>
      <c r="I2336" s="42" t="str">
        <f>INDEX(Schedule!B:B,MATCH(C2336,Schedule!A:A,0))</f>
        <v>15</v>
      </c>
    </row>
    <row r="2337" spans="1:9">
      <c r="A2337" s="164" t="s">
        <v>444</v>
      </c>
      <c r="B2337" s="165" t="s">
        <v>207</v>
      </c>
      <c r="C2337" s="165" t="s">
        <v>73</v>
      </c>
      <c r="D2337" s="165" t="s">
        <v>256</v>
      </c>
      <c r="E2337" s="165">
        <v>298</v>
      </c>
      <c r="F2337" s="165">
        <v>-627730.93999999994</v>
      </c>
      <c r="G2337" s="167" t="str">
        <f>IF(B2337="RES","Residential",IF(B2337="COM","Commercial",IF(B2337="IND","Industrial",IF(B2337="IRG","Irrigation",IF(B2337="PSH","Lighting","No Class Detail")))))</f>
        <v>Residential</v>
      </c>
      <c r="H2337" s="42" t="str">
        <f>IF(D2337="ADJ","197",IF(D2337="PCM","97",0))</f>
        <v>197</v>
      </c>
      <c r="I2337" s="42" t="str">
        <f>INDEX(Schedule!B:B,MATCH(C2337,Schedule!A:A,0))</f>
        <v>16,17,19</v>
      </c>
    </row>
    <row r="2338" spans="1:9">
      <c r="A2338" s="164" t="s">
        <v>444</v>
      </c>
      <c r="B2338" s="165" t="s">
        <v>207</v>
      </c>
      <c r="C2338" s="165" t="s">
        <v>73</v>
      </c>
      <c r="D2338" s="165" t="s">
        <v>255</v>
      </c>
      <c r="E2338" s="165">
        <v>101</v>
      </c>
      <c r="F2338" s="165">
        <v>2023768.17</v>
      </c>
      <c r="G2338" s="167" t="str">
        <f>IF(B2338="RES","Residential",IF(B2338="COM","Commercial",IF(B2338="IND","Industrial",IF(B2338="IRG","Irrigation",IF(B2338="PSH","Lighting","No Class Detail")))))</f>
        <v>Residential</v>
      </c>
      <c r="H2338" s="42" t="str">
        <f>IF(D2338="ADJ","197",IF(D2338="PCM","97",0))</f>
        <v>97</v>
      </c>
      <c r="I2338" s="42" t="str">
        <f>INDEX(Schedule!B:B,MATCH(C2338,Schedule!A:A,0))</f>
        <v>16,17,19</v>
      </c>
    </row>
    <row r="2339" spans="1:9">
      <c r="A2339" s="164" t="s">
        <v>444</v>
      </c>
      <c r="B2339" s="165" t="s">
        <v>207</v>
      </c>
      <c r="C2339" s="165" t="s">
        <v>75</v>
      </c>
      <c r="D2339" s="165" t="s">
        <v>256</v>
      </c>
      <c r="E2339" s="165">
        <v>298</v>
      </c>
      <c r="F2339" s="165">
        <v>-50274.47</v>
      </c>
      <c r="G2339" s="167" t="str">
        <f>IF(B2339="RES","Residential",IF(B2339="COM","Commercial",IF(B2339="IND","Industrial",IF(B2339="IRG","Irrigation",IF(B2339="PSH","Lighting","No Class Detail")))))</f>
        <v>Residential</v>
      </c>
      <c r="H2339" s="42" t="str">
        <f>IF(D2339="ADJ","197",IF(D2339="PCM","97",0))</f>
        <v>197</v>
      </c>
      <c r="I2339" s="42" t="str">
        <f>INDEX(Schedule!B:B,MATCH(C2339,Schedule!A:A,0))</f>
        <v>16,17,19</v>
      </c>
    </row>
    <row r="2340" spans="1:9">
      <c r="A2340" s="164" t="s">
        <v>444</v>
      </c>
      <c r="B2340" s="165" t="s">
        <v>207</v>
      </c>
      <c r="C2340" s="165" t="s">
        <v>75</v>
      </c>
      <c r="D2340" s="165" t="s">
        <v>255</v>
      </c>
      <c r="E2340" s="165">
        <v>101</v>
      </c>
      <c r="F2340" s="165">
        <v>162450.26999999999</v>
      </c>
      <c r="G2340" s="167" t="str">
        <f>IF(B2340="RES","Residential",IF(B2340="COM","Commercial",IF(B2340="IND","Industrial",IF(B2340="IRG","Irrigation",IF(B2340="PSH","Lighting","No Class Detail")))))</f>
        <v>Residential</v>
      </c>
      <c r="H2340" s="42" t="str">
        <f>IF(D2340="ADJ","197",IF(D2340="PCM","97",0))</f>
        <v>97</v>
      </c>
      <c r="I2340" s="42" t="str">
        <f>INDEX(Schedule!B:B,MATCH(C2340,Schedule!A:A,0))</f>
        <v>16,17,19</v>
      </c>
    </row>
    <row r="2341" spans="1:9">
      <c r="A2341" s="164" t="s">
        <v>444</v>
      </c>
      <c r="B2341" s="165" t="s">
        <v>207</v>
      </c>
      <c r="C2341" s="165" t="s">
        <v>223</v>
      </c>
      <c r="D2341" s="165" t="s">
        <v>256</v>
      </c>
      <c r="E2341" s="165">
        <v>299</v>
      </c>
      <c r="F2341" s="165">
        <v>-396.59</v>
      </c>
      <c r="G2341" s="167" t="str">
        <f>IF(B2341="RES","Residential",IF(B2341="COM","Commercial",IF(B2341="IND","Industrial",IF(B2341="IRG","Irrigation",IF(B2341="PSH","Lighting","No Class Detail")))))</f>
        <v>Residential</v>
      </c>
      <c r="H2341" s="42" t="str">
        <f>IF(D2341="ADJ","197",IF(D2341="PCM","97",0))</f>
        <v>197</v>
      </c>
      <c r="I2341" s="42" t="str">
        <f>INDEX(Schedule!B:B,MATCH(C2341,Schedule!A:A,0))</f>
        <v>16,17,19</v>
      </c>
    </row>
    <row r="2342" spans="1:9">
      <c r="A2342" s="164" t="s">
        <v>444</v>
      </c>
      <c r="B2342" s="165" t="s">
        <v>207</v>
      </c>
      <c r="C2342" s="165" t="s">
        <v>223</v>
      </c>
      <c r="D2342" s="165" t="s">
        <v>255</v>
      </c>
      <c r="E2342" s="165">
        <v>45</v>
      </c>
      <c r="F2342" s="165">
        <v>1294.6300000000001</v>
      </c>
      <c r="G2342" s="167" t="str">
        <f>IF(B2342="RES","Residential",IF(B2342="COM","Commercial",IF(B2342="IND","Industrial",IF(B2342="IRG","Irrigation",IF(B2342="PSH","Lighting","No Class Detail")))))</f>
        <v>Residential</v>
      </c>
      <c r="H2342" s="42" t="str">
        <f>IF(D2342="ADJ","197",IF(D2342="PCM","97",0))</f>
        <v>97</v>
      </c>
      <c r="I2342" s="42" t="str">
        <f>INDEX(Schedule!B:B,MATCH(C2342,Schedule!A:A,0))</f>
        <v>16,17,19</v>
      </c>
    </row>
    <row r="2343" spans="1:9">
      <c r="A2343" s="164" t="s">
        <v>444</v>
      </c>
      <c r="B2343" s="165" t="s">
        <v>207</v>
      </c>
      <c r="C2343" s="165" t="s">
        <v>78</v>
      </c>
      <c r="D2343" s="165" t="s">
        <v>256</v>
      </c>
      <c r="E2343" s="165">
        <v>298</v>
      </c>
      <c r="F2343" s="165">
        <v>-6950.81</v>
      </c>
      <c r="G2343" s="167" t="str">
        <f>IF(B2343="RES","Residential",IF(B2343="COM","Commercial",IF(B2343="IND","Industrial",IF(B2343="IRG","Irrigation",IF(B2343="PSH","Lighting","No Class Detail")))))</f>
        <v>Residential</v>
      </c>
      <c r="H2343" s="42" t="str">
        <f>IF(D2343="ADJ","197",IF(D2343="PCM","97",0))</f>
        <v>197</v>
      </c>
      <c r="I2343" s="42" t="str">
        <f>INDEX(Schedule!B:B,MATCH(C2343,Schedule!A:A,0))</f>
        <v>24</v>
      </c>
    </row>
    <row r="2344" spans="1:9">
      <c r="A2344" s="164" t="s">
        <v>444</v>
      </c>
      <c r="B2344" s="165" t="s">
        <v>207</v>
      </c>
      <c r="C2344" s="165" t="s">
        <v>78</v>
      </c>
      <c r="D2344" s="165" t="s">
        <v>255</v>
      </c>
      <c r="E2344" s="165">
        <v>101</v>
      </c>
      <c r="F2344" s="165">
        <v>26590.01</v>
      </c>
      <c r="G2344" s="167" t="str">
        <f>IF(B2344="RES","Residential",IF(B2344="COM","Commercial",IF(B2344="IND","Industrial",IF(B2344="IRG","Irrigation",IF(B2344="PSH","Lighting","No Class Detail")))))</f>
        <v>Residential</v>
      </c>
      <c r="H2344" s="42" t="str">
        <f>IF(D2344="ADJ","197",IF(D2344="PCM","97",0))</f>
        <v>97</v>
      </c>
      <c r="I2344" s="42" t="str">
        <f>INDEX(Schedule!B:B,MATCH(C2344,Schedule!A:A,0))</f>
        <v>24</v>
      </c>
    </row>
    <row r="2345" spans="1:9">
      <c r="A2345" s="164" t="s">
        <v>444</v>
      </c>
      <c r="B2345" s="165" t="s">
        <v>207</v>
      </c>
      <c r="C2345" s="165" t="s">
        <v>88</v>
      </c>
      <c r="D2345" s="165" t="s">
        <v>256</v>
      </c>
      <c r="E2345" s="165">
        <v>298</v>
      </c>
      <c r="F2345" s="165">
        <v>-424.32</v>
      </c>
      <c r="G2345" s="167" t="str">
        <f>IF(B2345="RES","Residential",IF(B2345="COM","Commercial",IF(B2345="IND","Industrial",IF(B2345="IRG","Irrigation",IF(B2345="PSH","Lighting","No Class Detail")))))</f>
        <v>Residential</v>
      </c>
      <c r="H2345" s="42" t="str">
        <f>IF(D2345="ADJ","197",IF(D2345="PCM","97",0))</f>
        <v>197</v>
      </c>
      <c r="I2345" s="42" t="str">
        <f>INDEX(Schedule!B:B,MATCH(C2345,Schedule!A:A,0))</f>
        <v>36,29</v>
      </c>
    </row>
    <row r="2346" spans="1:9">
      <c r="A2346" s="164" t="s">
        <v>444</v>
      </c>
      <c r="B2346" s="165" t="s">
        <v>207</v>
      </c>
      <c r="C2346" s="165" t="s">
        <v>88</v>
      </c>
      <c r="D2346" s="165" t="s">
        <v>255</v>
      </c>
      <c r="E2346" s="165">
        <v>101</v>
      </c>
      <c r="F2346" s="165">
        <v>1862.34</v>
      </c>
      <c r="G2346" s="167" t="str">
        <f>IF(B2346="RES","Residential",IF(B2346="COM","Commercial",IF(B2346="IND","Industrial",IF(B2346="IRG","Irrigation",IF(B2346="PSH","Lighting","No Class Detail")))))</f>
        <v>Residential</v>
      </c>
      <c r="H2346" s="42" t="str">
        <f>IF(D2346="ADJ","197",IF(D2346="PCM","97",0))</f>
        <v>97</v>
      </c>
      <c r="I2346" s="42" t="str">
        <f>INDEX(Schedule!B:B,MATCH(C2346,Schedule!A:A,0))</f>
        <v>36,29</v>
      </c>
    </row>
    <row r="2347" spans="1:9">
      <c r="A2347" s="164" t="s">
        <v>444</v>
      </c>
      <c r="B2347" s="165" t="s">
        <v>207</v>
      </c>
      <c r="C2347" s="165" t="s">
        <v>79</v>
      </c>
      <c r="D2347" s="165" t="s">
        <v>256</v>
      </c>
      <c r="E2347" s="165">
        <v>298</v>
      </c>
      <c r="F2347" s="165">
        <v>-223.6</v>
      </c>
      <c r="G2347" s="167" t="str">
        <f>IF(B2347="RES","Residential",IF(B2347="COM","Commercial",IF(B2347="IND","Industrial",IF(B2347="IRG","Irrigation",IF(B2347="PSH","Lighting","No Class Detail")))))</f>
        <v>Residential</v>
      </c>
      <c r="H2347" s="42" t="str">
        <f>IF(D2347="ADJ","197",IF(D2347="PCM","97",0))</f>
        <v>197</v>
      </c>
      <c r="I2347" s="42" t="str">
        <f>INDEX(Schedule!B:B,MATCH(C2347,Schedule!A:A,0))</f>
        <v>24</v>
      </c>
    </row>
    <row r="2348" spans="1:9">
      <c r="A2348" s="164" t="s">
        <v>444</v>
      </c>
      <c r="B2348" s="165" t="s">
        <v>207</v>
      </c>
      <c r="C2348" s="165" t="s">
        <v>79</v>
      </c>
      <c r="D2348" s="165" t="s">
        <v>255</v>
      </c>
      <c r="E2348" s="165">
        <v>101</v>
      </c>
      <c r="F2348" s="165">
        <v>875.07</v>
      </c>
      <c r="G2348" s="167" t="str">
        <f>IF(B2348="RES","Residential",IF(B2348="COM","Commercial",IF(B2348="IND","Industrial",IF(B2348="IRG","Irrigation",IF(B2348="PSH","Lighting","No Class Detail")))))</f>
        <v>Residential</v>
      </c>
      <c r="H2348" s="42" t="str">
        <f>IF(D2348="ADJ","197",IF(D2348="PCM","97",0))</f>
        <v>97</v>
      </c>
      <c r="I2348" s="42" t="str">
        <f>INDEX(Schedule!B:B,MATCH(C2348,Schedule!A:A,0))</f>
        <v>24</v>
      </c>
    </row>
    <row r="2349" spans="1:9">
      <c r="A2349" s="164" t="s">
        <v>445</v>
      </c>
      <c r="B2349" s="165" t="s">
        <v>191</v>
      </c>
      <c r="C2349" s="165" t="s">
        <v>87</v>
      </c>
      <c r="D2349" s="165" t="s">
        <v>256</v>
      </c>
      <c r="E2349" s="165">
        <v>299</v>
      </c>
      <c r="F2349" s="165">
        <v>-86.85</v>
      </c>
      <c r="G2349" s="167" t="str">
        <f>IF(B2349="RES","Residential",IF(B2349="COM","Commercial",IF(B2349="IND","Industrial",IF(B2349="IRG","Irrigation",IF(B2349="PSH","Lighting","No Class Detail")))))</f>
        <v>Commercial</v>
      </c>
      <c r="H2349" s="42" t="str">
        <f>IF(D2349="ADJ","197",IF(D2349="PCM","97",0))</f>
        <v>197</v>
      </c>
      <c r="I2349" s="42" t="str">
        <f>INDEX(Schedule!B:B,MATCH(C2349,Schedule!A:A,0))</f>
        <v>24</v>
      </c>
    </row>
    <row r="2350" spans="1:9">
      <c r="A2350" s="164" t="s">
        <v>445</v>
      </c>
      <c r="B2350" s="165" t="s">
        <v>191</v>
      </c>
      <c r="C2350" s="165" t="s">
        <v>87</v>
      </c>
      <c r="D2350" s="165" t="s">
        <v>255</v>
      </c>
      <c r="E2350" s="165">
        <v>45</v>
      </c>
      <c r="F2350" s="165">
        <v>381.82</v>
      </c>
      <c r="G2350" s="167" t="str">
        <f>IF(B2350="RES","Residential",IF(B2350="COM","Commercial",IF(B2350="IND","Industrial",IF(B2350="IRG","Irrigation",IF(B2350="PSH","Lighting","No Class Detail")))))</f>
        <v>Commercial</v>
      </c>
      <c r="H2350" s="42" t="str">
        <f>IF(D2350="ADJ","197",IF(D2350="PCM","97",0))</f>
        <v>97</v>
      </c>
      <c r="I2350" s="42" t="str">
        <f>INDEX(Schedule!B:B,MATCH(C2350,Schedule!A:A,0))</f>
        <v>24</v>
      </c>
    </row>
    <row r="2351" spans="1:9">
      <c r="A2351" s="164" t="s">
        <v>445</v>
      </c>
      <c r="B2351" s="165" t="s">
        <v>191</v>
      </c>
      <c r="C2351" s="165" t="s">
        <v>80</v>
      </c>
      <c r="D2351" s="165" t="s">
        <v>256</v>
      </c>
      <c r="E2351" s="165">
        <v>298</v>
      </c>
      <c r="F2351" s="165">
        <v>-7107.41</v>
      </c>
      <c r="G2351" s="167" t="str">
        <f>IF(B2351="RES","Residential",IF(B2351="COM","Commercial",IF(B2351="IND","Industrial",IF(B2351="IRG","Irrigation",IF(B2351="PSH","Lighting","No Class Detail")))))</f>
        <v>Commercial</v>
      </c>
      <c r="H2351" s="42" t="str">
        <f>IF(D2351="ADJ","197",IF(D2351="PCM","97",0))</f>
        <v>197</v>
      </c>
      <c r="I2351" s="42" t="str">
        <f>INDEX(Schedule!B:B,MATCH(C2351,Schedule!A:A,0))</f>
        <v>24</v>
      </c>
    </row>
    <row r="2352" spans="1:9">
      <c r="A2352" s="164" t="s">
        <v>445</v>
      </c>
      <c r="B2352" s="165" t="s">
        <v>191</v>
      </c>
      <c r="C2352" s="165" t="s">
        <v>80</v>
      </c>
      <c r="D2352" s="165" t="s">
        <v>255</v>
      </c>
      <c r="E2352" s="165">
        <v>101</v>
      </c>
      <c r="F2352" s="165">
        <v>49605.72</v>
      </c>
      <c r="G2352" s="167" t="str">
        <f>IF(B2352="RES","Residential",IF(B2352="COM","Commercial",IF(B2352="IND","Industrial",IF(B2352="IRG","Irrigation",IF(B2352="PSH","Lighting","No Class Detail")))))</f>
        <v>Commercial</v>
      </c>
      <c r="H2352" s="42" t="str">
        <f>IF(D2352="ADJ","197",IF(D2352="PCM","97",0))</f>
        <v>97</v>
      </c>
      <c r="I2352" s="42" t="str">
        <f>INDEX(Schedule!B:B,MATCH(C2352,Schedule!A:A,0))</f>
        <v>24</v>
      </c>
    </row>
    <row r="2353" spans="1:9">
      <c r="A2353" s="164" t="s">
        <v>445</v>
      </c>
      <c r="B2353" s="165" t="s">
        <v>191</v>
      </c>
      <c r="C2353" s="165" t="s">
        <v>81</v>
      </c>
      <c r="D2353" s="165" t="s">
        <v>256</v>
      </c>
      <c r="E2353" s="165">
        <v>298</v>
      </c>
      <c r="F2353" s="165">
        <v>-0.22</v>
      </c>
      <c r="G2353" s="167" t="str">
        <f>IF(B2353="RES","Residential",IF(B2353="COM","Commercial",IF(B2353="IND","Industrial",IF(B2353="IRG","Irrigation",IF(B2353="PSH","Lighting","No Class Detail")))))</f>
        <v>Commercial</v>
      </c>
      <c r="H2353" s="42" t="str">
        <f>IF(D2353="ADJ","197",IF(D2353="PCM","97",0))</f>
        <v>197</v>
      </c>
      <c r="I2353" s="42" t="str">
        <f>INDEX(Schedule!B:B,MATCH(C2353,Schedule!A:A,0))</f>
        <v>24</v>
      </c>
    </row>
    <row r="2354" spans="1:9">
      <c r="A2354" s="164" t="s">
        <v>445</v>
      </c>
      <c r="B2354" s="165" t="s">
        <v>191</v>
      </c>
      <c r="C2354" s="165" t="s">
        <v>81</v>
      </c>
      <c r="D2354" s="165" t="s">
        <v>255</v>
      </c>
      <c r="E2354" s="165">
        <v>101</v>
      </c>
      <c r="F2354" s="165">
        <v>1.32</v>
      </c>
      <c r="G2354" s="167" t="str">
        <f>IF(B2354="RES","Residential",IF(B2354="COM","Commercial",IF(B2354="IND","Industrial",IF(B2354="IRG","Irrigation",IF(B2354="PSH","Lighting","No Class Detail")))))</f>
        <v>Commercial</v>
      </c>
      <c r="H2354" s="42" t="str">
        <f>IF(D2354="ADJ","197",IF(D2354="PCM","97",0))</f>
        <v>97</v>
      </c>
      <c r="I2354" s="42" t="str">
        <f>INDEX(Schedule!B:B,MATCH(C2354,Schedule!A:A,0))</f>
        <v>24</v>
      </c>
    </row>
    <row r="2355" spans="1:9">
      <c r="A2355" s="164" t="s">
        <v>445</v>
      </c>
      <c r="B2355" s="165" t="s">
        <v>191</v>
      </c>
      <c r="C2355" s="165" t="s">
        <v>82</v>
      </c>
      <c r="D2355" s="165" t="s">
        <v>256</v>
      </c>
      <c r="E2355" s="165">
        <v>298</v>
      </c>
      <c r="F2355" s="165">
        <v>-17.86</v>
      </c>
      <c r="G2355" s="167" t="str">
        <f>IF(B2355="RES","Residential",IF(B2355="COM","Commercial",IF(B2355="IND","Industrial",IF(B2355="IRG","Irrigation",IF(B2355="PSH","Lighting","No Class Detail")))))</f>
        <v>Commercial</v>
      </c>
      <c r="H2355" s="42" t="str">
        <f>IF(D2355="ADJ","197",IF(D2355="PCM","97",0))</f>
        <v>197</v>
      </c>
      <c r="I2355" s="42" t="str">
        <f>INDEX(Schedule!B:B,MATCH(C2355,Schedule!A:A,0))</f>
        <v>24</v>
      </c>
    </row>
    <row r="2356" spans="1:9">
      <c r="A2356" s="164" t="s">
        <v>445</v>
      </c>
      <c r="B2356" s="165" t="s">
        <v>191</v>
      </c>
      <c r="C2356" s="165" t="s">
        <v>82</v>
      </c>
      <c r="D2356" s="165" t="s">
        <v>255</v>
      </c>
      <c r="E2356" s="165">
        <v>101</v>
      </c>
      <c r="F2356" s="165">
        <v>112.85</v>
      </c>
      <c r="G2356" s="167" t="str">
        <f>IF(B2356="RES","Residential",IF(B2356="COM","Commercial",IF(B2356="IND","Industrial",IF(B2356="IRG","Irrigation",IF(B2356="PSH","Lighting","No Class Detail")))))</f>
        <v>Commercial</v>
      </c>
      <c r="H2356" s="42" t="str">
        <f>IF(D2356="ADJ","197",IF(D2356="PCM","97",0))</f>
        <v>97</v>
      </c>
      <c r="I2356" s="42" t="str">
        <f>INDEX(Schedule!B:B,MATCH(C2356,Schedule!A:A,0))</f>
        <v>24</v>
      </c>
    </row>
    <row r="2357" spans="1:9">
      <c r="A2357" s="164" t="s">
        <v>445</v>
      </c>
      <c r="B2357" s="165" t="s">
        <v>191</v>
      </c>
      <c r="C2357" s="165" t="s">
        <v>83</v>
      </c>
      <c r="D2357" s="165" t="s">
        <v>256</v>
      </c>
      <c r="E2357" s="165">
        <v>298</v>
      </c>
      <c r="F2357" s="165">
        <v>-131190.48000000001</v>
      </c>
      <c r="G2357" s="167" t="str">
        <f>IF(B2357="RES","Residential",IF(B2357="COM","Commercial",IF(B2357="IND","Industrial",IF(B2357="IRG","Irrigation",IF(B2357="PSH","Lighting","No Class Detail")))))</f>
        <v>Commercial</v>
      </c>
      <c r="H2357" s="42" t="str">
        <f>IF(D2357="ADJ","197",IF(D2357="PCM","97",0))</f>
        <v>197</v>
      </c>
      <c r="I2357" s="42" t="str">
        <f>INDEX(Schedule!B:B,MATCH(C2357,Schedule!A:A,0))</f>
        <v>24</v>
      </c>
    </row>
    <row r="2358" spans="1:9">
      <c r="A2358" s="164" t="s">
        <v>445</v>
      </c>
      <c r="B2358" s="165" t="s">
        <v>191</v>
      </c>
      <c r="C2358" s="165" t="s">
        <v>83</v>
      </c>
      <c r="D2358" s="165" t="s">
        <v>255</v>
      </c>
      <c r="E2358" s="165">
        <v>101</v>
      </c>
      <c r="F2358" s="165">
        <v>842511.68</v>
      </c>
      <c r="G2358" s="167" t="str">
        <f>IF(B2358="RES","Residential",IF(B2358="COM","Commercial",IF(B2358="IND","Industrial",IF(B2358="IRG","Irrigation",IF(B2358="PSH","Lighting","No Class Detail")))))</f>
        <v>Commercial</v>
      </c>
      <c r="H2358" s="42" t="str">
        <f>IF(D2358="ADJ","197",IF(D2358="PCM","97",0))</f>
        <v>97</v>
      </c>
      <c r="I2358" s="42" t="str">
        <f>INDEX(Schedule!B:B,MATCH(C2358,Schedule!A:A,0))</f>
        <v>24</v>
      </c>
    </row>
    <row r="2359" spans="1:9">
      <c r="A2359" s="164" t="s">
        <v>445</v>
      </c>
      <c r="B2359" s="165" t="s">
        <v>191</v>
      </c>
      <c r="C2359" s="165" t="s">
        <v>318</v>
      </c>
      <c r="D2359" s="165" t="s">
        <v>256</v>
      </c>
      <c r="E2359" s="165">
        <v>299</v>
      </c>
      <c r="F2359" s="165">
        <v>-117.58</v>
      </c>
      <c r="G2359" s="167" t="str">
        <f>IF(B2359="RES","Residential",IF(B2359="COM","Commercial",IF(B2359="IND","Industrial",IF(B2359="IRG","Irrigation",IF(B2359="PSH","Lighting","No Class Detail")))))</f>
        <v>Commercial</v>
      </c>
      <c r="H2359" s="42" t="str">
        <f>IF(D2359="ADJ","197",IF(D2359="PCM","97",0))</f>
        <v>197</v>
      </c>
      <c r="I2359" s="42" t="str">
        <f>INDEX(Schedule!B:B,MATCH(C2359,Schedule!A:A,0))</f>
        <v>36,29</v>
      </c>
    </row>
    <row r="2360" spans="1:9">
      <c r="A2360" s="164" t="s">
        <v>445</v>
      </c>
      <c r="B2360" s="165" t="s">
        <v>191</v>
      </c>
      <c r="C2360" s="165" t="s">
        <v>318</v>
      </c>
      <c r="D2360" s="165" t="s">
        <v>255</v>
      </c>
      <c r="E2360" s="165">
        <v>45</v>
      </c>
      <c r="F2360" s="165">
        <v>951.27</v>
      </c>
      <c r="G2360" s="167" t="str">
        <f>IF(B2360="RES","Residential",IF(B2360="COM","Commercial",IF(B2360="IND","Industrial",IF(B2360="IRG","Irrigation",IF(B2360="PSH","Lighting","No Class Detail")))))</f>
        <v>Commercial</v>
      </c>
      <c r="H2360" s="42" t="str">
        <f>IF(D2360="ADJ","197",IF(D2360="PCM","97",0))</f>
        <v>97</v>
      </c>
      <c r="I2360" s="42" t="str">
        <f>INDEX(Schedule!B:B,MATCH(C2360,Schedule!A:A,0))</f>
        <v>36,29</v>
      </c>
    </row>
    <row r="2361" spans="1:9">
      <c r="A2361" s="164" t="s">
        <v>445</v>
      </c>
      <c r="B2361" s="165" t="s">
        <v>191</v>
      </c>
      <c r="C2361" s="165" t="s">
        <v>85</v>
      </c>
      <c r="D2361" s="165" t="s">
        <v>256</v>
      </c>
      <c r="E2361" s="165">
        <v>295</v>
      </c>
      <c r="F2361" s="165">
        <v>-1.38</v>
      </c>
      <c r="G2361" s="167" t="str">
        <f>IF(B2361="RES","Residential",IF(B2361="COM","Commercial",IF(B2361="IND","Industrial",IF(B2361="IRG","Irrigation",IF(B2361="PSH","Lighting","No Class Detail")))))</f>
        <v>Commercial</v>
      </c>
      <c r="H2361" s="42" t="str">
        <f>IF(D2361="ADJ","197",IF(D2361="PCM","97",0))</f>
        <v>197</v>
      </c>
      <c r="I2361" s="42" t="str">
        <f>INDEX(Schedule!B:B,MATCH(C2361,Schedule!A:A,0))</f>
        <v>24</v>
      </c>
    </row>
    <row r="2362" spans="1:9">
      <c r="A2362" s="164" t="s">
        <v>445</v>
      </c>
      <c r="B2362" s="165" t="s">
        <v>191</v>
      </c>
      <c r="C2362" s="165" t="s">
        <v>85</v>
      </c>
      <c r="D2362" s="165" t="s">
        <v>256</v>
      </c>
      <c r="E2362" s="165">
        <v>296</v>
      </c>
      <c r="F2362" s="165">
        <v>-37.090000000000003</v>
      </c>
      <c r="G2362" s="167" t="str">
        <f>IF(B2362="RES","Residential",IF(B2362="COM","Commercial",IF(B2362="IND","Industrial",IF(B2362="IRG","Irrigation",IF(B2362="PSH","Lighting","No Class Detail")))))</f>
        <v>Commercial</v>
      </c>
      <c r="H2362" s="42" t="str">
        <f>IF(D2362="ADJ","197",IF(D2362="PCM","97",0))</f>
        <v>197</v>
      </c>
      <c r="I2362" s="42" t="str">
        <f>INDEX(Schedule!B:B,MATCH(C2362,Schedule!A:A,0))</f>
        <v>24</v>
      </c>
    </row>
    <row r="2363" spans="1:9">
      <c r="A2363" s="164" t="s">
        <v>445</v>
      </c>
      <c r="B2363" s="165" t="s">
        <v>191</v>
      </c>
      <c r="C2363" s="165" t="s">
        <v>85</v>
      </c>
      <c r="D2363" s="165" t="s">
        <v>256</v>
      </c>
      <c r="E2363" s="165">
        <v>298</v>
      </c>
      <c r="F2363" s="165">
        <v>-262.97000000000003</v>
      </c>
      <c r="G2363" s="167" t="str">
        <f>IF(B2363="RES","Residential",IF(B2363="COM","Commercial",IF(B2363="IND","Industrial",IF(B2363="IRG","Irrigation",IF(B2363="PSH","Lighting","No Class Detail")))))</f>
        <v>Commercial</v>
      </c>
      <c r="H2363" s="42" t="str">
        <f>IF(D2363="ADJ","197",IF(D2363="PCM","97",0))</f>
        <v>197</v>
      </c>
      <c r="I2363" s="42" t="str">
        <f>INDEX(Schedule!B:B,MATCH(C2363,Schedule!A:A,0))</f>
        <v>24</v>
      </c>
    </row>
    <row r="2364" spans="1:9">
      <c r="A2364" s="164" t="s">
        <v>445</v>
      </c>
      <c r="B2364" s="165" t="s">
        <v>191</v>
      </c>
      <c r="C2364" s="165" t="s">
        <v>85</v>
      </c>
      <c r="D2364" s="165" t="s">
        <v>255</v>
      </c>
      <c r="E2364" s="165">
        <v>101</v>
      </c>
      <c r="F2364" s="165">
        <v>1490.69</v>
      </c>
      <c r="G2364" s="167" t="str">
        <f>IF(B2364="RES","Residential",IF(B2364="COM","Commercial",IF(B2364="IND","Industrial",IF(B2364="IRG","Irrigation",IF(B2364="PSH","Lighting","No Class Detail")))))</f>
        <v>Commercial</v>
      </c>
      <c r="H2364" s="42" t="str">
        <f>IF(D2364="ADJ","197",IF(D2364="PCM","97",0))</f>
        <v>97</v>
      </c>
      <c r="I2364" s="42" t="str">
        <f>INDEX(Schedule!B:B,MATCH(C2364,Schedule!A:A,0))</f>
        <v>24</v>
      </c>
    </row>
    <row r="2365" spans="1:9">
      <c r="A2365" s="164" t="s">
        <v>445</v>
      </c>
      <c r="B2365" s="165" t="s">
        <v>191</v>
      </c>
      <c r="C2365" s="165" t="s">
        <v>85</v>
      </c>
      <c r="D2365" s="165" t="s">
        <v>255</v>
      </c>
      <c r="E2365" s="165">
        <v>131</v>
      </c>
      <c r="F2365" s="165">
        <v>13.22</v>
      </c>
      <c r="G2365" s="167" t="str">
        <f>IF(B2365="RES","Residential",IF(B2365="COM","Commercial",IF(B2365="IND","Industrial",IF(B2365="IRG","Irrigation",IF(B2365="PSH","Lighting","No Class Detail")))))</f>
        <v>Commercial</v>
      </c>
      <c r="H2365" s="42" t="str">
        <f>IF(D2365="ADJ","197",IF(D2365="PCM","97",0))</f>
        <v>97</v>
      </c>
      <c r="I2365" s="42" t="str">
        <f>INDEX(Schedule!B:B,MATCH(C2365,Schedule!A:A,0))</f>
        <v>24</v>
      </c>
    </row>
    <row r="2366" spans="1:9">
      <c r="A2366" s="164" t="s">
        <v>445</v>
      </c>
      <c r="B2366" s="165" t="s">
        <v>191</v>
      </c>
      <c r="C2366" s="165" t="s">
        <v>85</v>
      </c>
      <c r="D2366" s="165" t="s">
        <v>255</v>
      </c>
      <c r="E2366" s="165">
        <v>132</v>
      </c>
      <c r="F2366" s="165">
        <v>354.27</v>
      </c>
      <c r="G2366" s="167" t="str">
        <f>IF(B2366="RES","Residential",IF(B2366="COM","Commercial",IF(B2366="IND","Industrial",IF(B2366="IRG","Irrigation",IF(B2366="PSH","Lighting","No Class Detail")))))</f>
        <v>Commercial</v>
      </c>
      <c r="H2366" s="42" t="str">
        <f>IF(D2366="ADJ","197",IF(D2366="PCM","97",0))</f>
        <v>97</v>
      </c>
      <c r="I2366" s="42" t="str">
        <f>INDEX(Schedule!B:B,MATCH(C2366,Schedule!A:A,0))</f>
        <v>24</v>
      </c>
    </row>
    <row r="2367" spans="1:9">
      <c r="A2367" s="164" t="s">
        <v>445</v>
      </c>
      <c r="B2367" s="165" t="s">
        <v>191</v>
      </c>
      <c r="C2367" s="165" t="s">
        <v>89</v>
      </c>
      <c r="D2367" s="165" t="s">
        <v>256</v>
      </c>
      <c r="E2367" s="165">
        <v>298</v>
      </c>
      <c r="F2367" s="165">
        <v>-8136.16</v>
      </c>
      <c r="G2367" s="167" t="str">
        <f>IF(B2367="RES","Residential",IF(B2367="COM","Commercial",IF(B2367="IND","Industrial",IF(B2367="IRG","Irrigation",IF(B2367="PSH","Lighting","No Class Detail")))))</f>
        <v>Commercial</v>
      </c>
      <c r="H2367" s="42" t="str">
        <f>IF(D2367="ADJ","197",IF(D2367="PCM","97",0))</f>
        <v>197</v>
      </c>
      <c r="I2367" s="42" t="str">
        <f>INDEX(Schedule!B:B,MATCH(C2367,Schedule!A:A,0))</f>
        <v>36,29</v>
      </c>
    </row>
    <row r="2368" spans="1:9">
      <c r="A2368" s="164" t="s">
        <v>445</v>
      </c>
      <c r="B2368" s="165" t="s">
        <v>191</v>
      </c>
      <c r="C2368" s="165" t="s">
        <v>89</v>
      </c>
      <c r="D2368" s="165" t="s">
        <v>255</v>
      </c>
      <c r="E2368" s="165">
        <v>101</v>
      </c>
      <c r="F2368" s="165">
        <v>67216.08</v>
      </c>
      <c r="G2368" s="167" t="str">
        <f>IF(B2368="RES","Residential",IF(B2368="COM","Commercial",IF(B2368="IND","Industrial",IF(B2368="IRG","Irrigation",IF(B2368="PSH","Lighting","No Class Detail")))))</f>
        <v>Commercial</v>
      </c>
      <c r="H2368" s="42" t="str">
        <f>IF(D2368="ADJ","197",IF(D2368="PCM","97",0))</f>
        <v>97</v>
      </c>
      <c r="I2368" s="42" t="str">
        <f>INDEX(Schedule!B:B,MATCH(C2368,Schedule!A:A,0))</f>
        <v>36,29</v>
      </c>
    </row>
    <row r="2369" spans="1:9">
      <c r="A2369" s="164" t="s">
        <v>445</v>
      </c>
      <c r="B2369" s="165" t="s">
        <v>191</v>
      </c>
      <c r="C2369" s="165" t="s">
        <v>90</v>
      </c>
      <c r="D2369" s="165" t="s">
        <v>256</v>
      </c>
      <c r="E2369" s="165">
        <v>298</v>
      </c>
      <c r="F2369" s="165">
        <v>-146952</v>
      </c>
      <c r="G2369" s="167" t="str">
        <f>IF(B2369="RES","Residential",IF(B2369="COM","Commercial",IF(B2369="IND","Industrial",IF(B2369="IRG","Irrigation",IF(B2369="PSH","Lighting","No Class Detail")))))</f>
        <v>Commercial</v>
      </c>
      <c r="H2369" s="42" t="str">
        <f>IF(D2369="ADJ","197",IF(D2369="PCM","97",0))</f>
        <v>197</v>
      </c>
      <c r="I2369" s="42" t="str">
        <f>INDEX(Schedule!B:B,MATCH(C2369,Schedule!A:A,0))</f>
        <v>36,29</v>
      </c>
    </row>
    <row r="2370" spans="1:9">
      <c r="A2370" s="164" t="s">
        <v>445</v>
      </c>
      <c r="B2370" s="165" t="s">
        <v>191</v>
      </c>
      <c r="C2370" s="165" t="s">
        <v>90</v>
      </c>
      <c r="D2370" s="165" t="s">
        <v>256</v>
      </c>
      <c r="E2370" s="165">
        <v>299</v>
      </c>
      <c r="F2370" s="165">
        <v>-5805.14</v>
      </c>
      <c r="G2370" s="167" t="str">
        <f>IF(B2370="RES","Residential",IF(B2370="COM","Commercial",IF(B2370="IND","Industrial",IF(B2370="IRG","Irrigation",IF(B2370="PSH","Lighting","No Class Detail")))))</f>
        <v>Commercial</v>
      </c>
      <c r="H2370" s="42" t="str">
        <f>IF(D2370="ADJ","197",IF(D2370="PCM","97",0))</f>
        <v>197</v>
      </c>
      <c r="I2370" s="42" t="str">
        <f>INDEX(Schedule!B:B,MATCH(C2370,Schedule!A:A,0))</f>
        <v>36,29</v>
      </c>
    </row>
    <row r="2371" spans="1:9">
      <c r="A2371" s="164" t="s">
        <v>445</v>
      </c>
      <c r="B2371" s="165" t="s">
        <v>191</v>
      </c>
      <c r="C2371" s="165" t="s">
        <v>90</v>
      </c>
      <c r="D2371" s="165" t="s">
        <v>255</v>
      </c>
      <c r="E2371" s="165">
        <v>45</v>
      </c>
      <c r="F2371" s="165">
        <v>35353.97</v>
      </c>
      <c r="G2371" s="167" t="str">
        <f>IF(B2371="RES","Residential",IF(B2371="COM","Commercial",IF(B2371="IND","Industrial",IF(B2371="IRG","Irrigation",IF(B2371="PSH","Lighting","No Class Detail")))))</f>
        <v>Commercial</v>
      </c>
      <c r="H2371" s="42" t="str">
        <f>IF(D2371="ADJ","197",IF(D2371="PCM","97",0))</f>
        <v>97</v>
      </c>
      <c r="I2371" s="42" t="str">
        <f>INDEX(Schedule!B:B,MATCH(C2371,Schedule!A:A,0))</f>
        <v>36,29</v>
      </c>
    </row>
    <row r="2372" spans="1:9">
      <c r="A2372" s="164" t="s">
        <v>445</v>
      </c>
      <c r="B2372" s="165" t="s">
        <v>191</v>
      </c>
      <c r="C2372" s="165" t="s">
        <v>90</v>
      </c>
      <c r="D2372" s="165" t="s">
        <v>255</v>
      </c>
      <c r="E2372" s="165">
        <v>101</v>
      </c>
      <c r="F2372" s="165">
        <v>1141214.43</v>
      </c>
      <c r="G2372" s="167" t="str">
        <f>IF(B2372="RES","Residential",IF(B2372="COM","Commercial",IF(B2372="IND","Industrial",IF(B2372="IRG","Irrigation",IF(B2372="PSH","Lighting","No Class Detail")))))</f>
        <v>Commercial</v>
      </c>
      <c r="H2372" s="42" t="str">
        <f>IF(D2372="ADJ","197",IF(D2372="PCM","97",0))</f>
        <v>97</v>
      </c>
      <c r="I2372" s="42" t="str">
        <f>INDEX(Schedule!B:B,MATCH(C2372,Schedule!A:A,0))</f>
        <v>36,29</v>
      </c>
    </row>
    <row r="2373" spans="1:9">
      <c r="A2373" s="164" t="s">
        <v>445</v>
      </c>
      <c r="B2373" s="165" t="s">
        <v>191</v>
      </c>
      <c r="C2373" s="165" t="s">
        <v>102</v>
      </c>
      <c r="D2373" s="165" t="s">
        <v>256</v>
      </c>
      <c r="E2373" s="165">
        <v>299</v>
      </c>
      <c r="F2373" s="165">
        <v>-20841.18</v>
      </c>
      <c r="G2373" s="167" t="str">
        <f>IF(B2373="RES","Residential",IF(B2373="COM","Commercial",IF(B2373="IND","Industrial",IF(B2373="IRG","Irrigation",IF(B2373="PSH","Lighting","No Class Detail")))))</f>
        <v>Commercial</v>
      </c>
      <c r="H2373" s="42" t="str">
        <f>IF(D2373="ADJ","197",IF(D2373="PCM","97",0))</f>
        <v>197</v>
      </c>
      <c r="I2373" s="42" t="str">
        <f>INDEX(Schedule!B:B,MATCH(C2373,Schedule!A:A,0))</f>
        <v>48T</v>
      </c>
    </row>
    <row r="2374" spans="1:9">
      <c r="A2374" s="164" t="s">
        <v>445</v>
      </c>
      <c r="B2374" s="165" t="s">
        <v>191</v>
      </c>
      <c r="C2374" s="165" t="s">
        <v>102</v>
      </c>
      <c r="D2374" s="165" t="s">
        <v>255</v>
      </c>
      <c r="E2374" s="165">
        <v>45</v>
      </c>
      <c r="F2374" s="165">
        <v>184100.96</v>
      </c>
      <c r="G2374" s="167" t="str">
        <f>IF(B2374="RES","Residential",IF(B2374="COM","Commercial",IF(B2374="IND","Industrial",IF(B2374="IRG","Irrigation",IF(B2374="PSH","Lighting","No Class Detail")))))</f>
        <v>Commercial</v>
      </c>
      <c r="H2374" s="42" t="str">
        <f>IF(D2374="ADJ","197",IF(D2374="PCM","97",0))</f>
        <v>97</v>
      </c>
      <c r="I2374" s="42" t="str">
        <f>INDEX(Schedule!B:B,MATCH(C2374,Schedule!A:A,0))</f>
        <v>48T</v>
      </c>
    </row>
    <row r="2375" spans="1:9">
      <c r="A2375" s="164" t="s">
        <v>445</v>
      </c>
      <c r="B2375" s="165" t="s">
        <v>191</v>
      </c>
      <c r="C2375" s="165" t="s">
        <v>86</v>
      </c>
      <c r="D2375" s="165" t="s">
        <v>256</v>
      </c>
      <c r="E2375" s="165">
        <v>298</v>
      </c>
      <c r="F2375" s="165">
        <v>-69.739999999999995</v>
      </c>
      <c r="G2375" s="167" t="str">
        <f>IF(B2375="RES","Residential",IF(B2375="COM","Commercial",IF(B2375="IND","Industrial",IF(B2375="IRG","Irrigation",IF(B2375="PSH","Lighting","No Class Detail")))))</f>
        <v>Commercial</v>
      </c>
      <c r="H2375" s="42" t="str">
        <f>IF(D2375="ADJ","197",IF(D2375="PCM","97",0))</f>
        <v>197</v>
      </c>
      <c r="I2375" s="42" t="str">
        <f>INDEX(Schedule!B:B,MATCH(C2375,Schedule!A:A,0))</f>
        <v>24</v>
      </c>
    </row>
    <row r="2376" spans="1:9">
      <c r="A2376" s="164" t="s">
        <v>445</v>
      </c>
      <c r="B2376" s="165" t="s">
        <v>191</v>
      </c>
      <c r="C2376" s="165" t="s">
        <v>86</v>
      </c>
      <c r="D2376" s="165" t="s">
        <v>255</v>
      </c>
      <c r="E2376" s="165">
        <v>101</v>
      </c>
      <c r="F2376" s="165">
        <v>462.42</v>
      </c>
      <c r="G2376" s="167" t="str">
        <f>IF(B2376="RES","Residential",IF(B2376="COM","Commercial",IF(B2376="IND","Industrial",IF(B2376="IRG","Irrigation",IF(B2376="PSH","Lighting","No Class Detail")))))</f>
        <v>Commercial</v>
      </c>
      <c r="H2376" s="42" t="str">
        <f>IF(D2376="ADJ","197",IF(D2376="PCM","97",0))</f>
        <v>97</v>
      </c>
      <c r="I2376" s="42" t="str">
        <f>INDEX(Schedule!B:B,MATCH(C2376,Schedule!A:A,0))</f>
        <v>24</v>
      </c>
    </row>
    <row r="2377" spans="1:9">
      <c r="A2377" s="164" t="s">
        <v>445</v>
      </c>
      <c r="B2377" s="165" t="s">
        <v>191</v>
      </c>
      <c r="C2377" s="165" t="s">
        <v>84</v>
      </c>
      <c r="D2377" s="165" t="s">
        <v>256</v>
      </c>
      <c r="E2377" s="165">
        <v>298</v>
      </c>
      <c r="F2377" s="165">
        <v>-4231.5600000000004</v>
      </c>
      <c r="G2377" s="167" t="str">
        <f>IF(B2377="RES","Residential",IF(B2377="COM","Commercial",IF(B2377="IND","Industrial",IF(B2377="IRG","Irrigation",IF(B2377="PSH","Lighting","No Class Detail")))))</f>
        <v>Commercial</v>
      </c>
      <c r="H2377" s="42" t="str">
        <f>IF(D2377="ADJ","197",IF(D2377="PCM","97",0))</f>
        <v>197</v>
      </c>
      <c r="I2377" s="42" t="str">
        <f>INDEX(Schedule!B:B,MATCH(C2377,Schedule!A:A,0))</f>
        <v>24</v>
      </c>
    </row>
    <row r="2378" spans="1:9">
      <c r="A2378" s="164" t="s">
        <v>445</v>
      </c>
      <c r="B2378" s="165" t="s">
        <v>191</v>
      </c>
      <c r="C2378" s="165" t="s">
        <v>84</v>
      </c>
      <c r="D2378" s="165" t="s">
        <v>255</v>
      </c>
      <c r="E2378" s="165">
        <v>101</v>
      </c>
      <c r="F2378" s="165">
        <v>27808.560000000001</v>
      </c>
      <c r="G2378" s="167" t="str">
        <f>IF(B2378="RES","Residential",IF(B2378="COM","Commercial",IF(B2378="IND","Industrial",IF(B2378="IRG","Irrigation",IF(B2378="PSH","Lighting","No Class Detail")))))</f>
        <v>Commercial</v>
      </c>
      <c r="H2378" s="42" t="str">
        <f>IF(D2378="ADJ","197",IF(D2378="PCM","97",0))</f>
        <v>97</v>
      </c>
      <c r="I2378" s="42" t="str">
        <f>INDEX(Schedule!B:B,MATCH(C2378,Schedule!A:A,0))</f>
        <v>24</v>
      </c>
    </row>
    <row r="2379" spans="1:9">
      <c r="A2379" s="164" t="s">
        <v>445</v>
      </c>
      <c r="B2379" s="165" t="s">
        <v>191</v>
      </c>
      <c r="C2379" s="165" t="s">
        <v>91</v>
      </c>
      <c r="D2379" s="165" t="s">
        <v>256</v>
      </c>
      <c r="E2379" s="165">
        <v>298</v>
      </c>
      <c r="F2379" s="165">
        <v>-6963.9</v>
      </c>
      <c r="G2379" s="167" t="str">
        <f>IF(B2379="RES","Residential",IF(B2379="COM","Commercial",IF(B2379="IND","Industrial",IF(B2379="IRG","Irrigation",IF(B2379="PSH","Lighting","No Class Detail")))))</f>
        <v>Commercial</v>
      </c>
      <c r="H2379" s="42" t="str">
        <f>IF(D2379="ADJ","197",IF(D2379="PCM","97",0))</f>
        <v>197</v>
      </c>
      <c r="I2379" s="42" t="str">
        <f>INDEX(Schedule!B:B,MATCH(C2379,Schedule!A:A,0))</f>
        <v>36,29</v>
      </c>
    </row>
    <row r="2380" spans="1:9">
      <c r="A2380" s="164" t="s">
        <v>445</v>
      </c>
      <c r="B2380" s="165" t="s">
        <v>191</v>
      </c>
      <c r="C2380" s="165" t="s">
        <v>91</v>
      </c>
      <c r="D2380" s="165" t="s">
        <v>255</v>
      </c>
      <c r="E2380" s="165">
        <v>101</v>
      </c>
      <c r="F2380" s="165">
        <v>68524.36</v>
      </c>
      <c r="G2380" s="167" t="str">
        <f>IF(B2380="RES","Residential",IF(B2380="COM","Commercial",IF(B2380="IND","Industrial",IF(B2380="IRG","Irrigation",IF(B2380="PSH","Lighting","No Class Detail")))))</f>
        <v>Commercial</v>
      </c>
      <c r="H2380" s="42" t="str">
        <f>IF(D2380="ADJ","197",IF(D2380="PCM","97",0))</f>
        <v>97</v>
      </c>
      <c r="I2380" s="42" t="str">
        <f>INDEX(Schedule!B:B,MATCH(C2380,Schedule!A:A,0))</f>
        <v>36,29</v>
      </c>
    </row>
    <row r="2381" spans="1:9">
      <c r="A2381" s="164" t="s">
        <v>445</v>
      </c>
      <c r="B2381" s="165" t="s">
        <v>191</v>
      </c>
      <c r="C2381" s="165" t="s">
        <v>115</v>
      </c>
      <c r="D2381" s="165" t="s">
        <v>256</v>
      </c>
      <c r="E2381" s="165">
        <v>299</v>
      </c>
      <c r="F2381" s="165">
        <v>-2371.1999999999998</v>
      </c>
      <c r="G2381" s="167" t="str">
        <f>IF(B2381="RES","Residential",IF(B2381="COM","Commercial",IF(B2381="IND","Industrial",IF(B2381="IRG","Irrigation",IF(B2381="PSH","Lighting","No Class Detail")))))</f>
        <v>Commercial</v>
      </c>
      <c r="H2381" s="42" t="str">
        <f>IF(D2381="ADJ","197",IF(D2381="PCM","97",0))</f>
        <v>197</v>
      </c>
      <c r="I2381" s="42" t="str">
        <f>INDEX(Schedule!B:B,MATCH(C2381,Schedule!A:A,0))</f>
        <v>48T</v>
      </c>
    </row>
    <row r="2382" spans="1:9">
      <c r="A2382" s="164" t="s">
        <v>445</v>
      </c>
      <c r="B2382" s="165" t="s">
        <v>191</v>
      </c>
      <c r="C2382" s="165" t="s">
        <v>115</v>
      </c>
      <c r="D2382" s="165" t="s">
        <v>255</v>
      </c>
      <c r="E2382" s="165">
        <v>45</v>
      </c>
      <c r="F2382" s="165">
        <v>17034.349999999999</v>
      </c>
      <c r="G2382" s="167" t="str">
        <f>IF(B2382="RES","Residential",IF(B2382="COM","Commercial",IF(B2382="IND","Industrial",IF(B2382="IRG","Irrigation",IF(B2382="PSH","Lighting","No Class Detail")))))</f>
        <v>Commercial</v>
      </c>
      <c r="H2382" s="42" t="str">
        <f>IF(D2382="ADJ","197",IF(D2382="PCM","97",0))</f>
        <v>97</v>
      </c>
      <c r="I2382" s="42" t="str">
        <f>INDEX(Schedule!B:B,MATCH(C2382,Schedule!A:A,0))</f>
        <v>48T</v>
      </c>
    </row>
    <row r="2383" spans="1:9">
      <c r="A2383" s="164" t="s">
        <v>445</v>
      </c>
      <c r="B2383" s="165" t="s">
        <v>191</v>
      </c>
      <c r="C2383" s="165" t="s">
        <v>116</v>
      </c>
      <c r="D2383" s="165" t="s">
        <v>256</v>
      </c>
      <c r="E2383" s="165">
        <v>320</v>
      </c>
      <c r="F2383" s="165">
        <v>-42.27</v>
      </c>
      <c r="G2383" s="167" t="str">
        <f>IF(B2383="RES","Residential",IF(B2383="COM","Commercial",IF(B2383="IND","Industrial",IF(B2383="IRG","Irrigation",IF(B2383="PSH","Lighting","No Class Detail")))))</f>
        <v>Commercial</v>
      </c>
      <c r="H2383" s="42" t="str">
        <f>IF(D2383="ADJ","197",IF(D2383="PCM","97",0))</f>
        <v>197</v>
      </c>
      <c r="I2383" s="42" t="str">
        <f>INDEX(Schedule!B:B,MATCH(C2383,Schedule!A:A,0))</f>
        <v>15</v>
      </c>
    </row>
    <row r="2384" spans="1:9">
      <c r="A2384" s="164" t="s">
        <v>445</v>
      </c>
      <c r="B2384" s="165" t="s">
        <v>191</v>
      </c>
      <c r="C2384" s="165" t="s">
        <v>116</v>
      </c>
      <c r="D2384" s="165" t="s">
        <v>256</v>
      </c>
      <c r="E2384" s="165">
        <v>354</v>
      </c>
      <c r="F2384" s="165">
        <v>-42.4</v>
      </c>
      <c r="G2384" s="167" t="str">
        <f>IF(B2384="RES","Residential",IF(B2384="COM","Commercial",IF(B2384="IND","Industrial",IF(B2384="IRG","Irrigation",IF(B2384="PSH","Lighting","No Class Detail")))))</f>
        <v>Commercial</v>
      </c>
      <c r="H2384" s="42" t="str">
        <f>IF(D2384="ADJ","197",IF(D2384="PCM","97",0))</f>
        <v>197</v>
      </c>
      <c r="I2384" s="42" t="str">
        <f>INDEX(Schedule!B:B,MATCH(C2384,Schedule!A:A,0))</f>
        <v>15</v>
      </c>
    </row>
    <row r="2385" spans="1:9">
      <c r="A2385" s="164" t="s">
        <v>445</v>
      </c>
      <c r="B2385" s="165" t="s">
        <v>191</v>
      </c>
      <c r="C2385" s="165" t="s">
        <v>116</v>
      </c>
      <c r="D2385" s="165" t="s">
        <v>256</v>
      </c>
      <c r="E2385" s="165">
        <v>355</v>
      </c>
      <c r="F2385" s="165">
        <v>-21.27</v>
      </c>
      <c r="G2385" s="167" t="str">
        <f>IF(B2385="RES","Residential",IF(B2385="COM","Commercial",IF(B2385="IND","Industrial",IF(B2385="IRG","Irrigation",IF(B2385="PSH","Lighting","No Class Detail")))))</f>
        <v>Commercial</v>
      </c>
      <c r="H2385" s="42" t="str">
        <f>IF(D2385="ADJ","197",IF(D2385="PCM","97",0))</f>
        <v>197</v>
      </c>
      <c r="I2385" s="42" t="str">
        <f>INDEX(Schedule!B:B,MATCH(C2385,Schedule!A:A,0))</f>
        <v>15</v>
      </c>
    </row>
    <row r="2386" spans="1:9">
      <c r="A2386" s="164" t="s">
        <v>445</v>
      </c>
      <c r="B2386" s="165" t="s">
        <v>191</v>
      </c>
      <c r="C2386" s="165" t="s">
        <v>116</v>
      </c>
      <c r="D2386" s="165" t="s">
        <v>255</v>
      </c>
      <c r="E2386" s="165">
        <v>153</v>
      </c>
      <c r="F2386" s="165">
        <v>910.97</v>
      </c>
      <c r="G2386" s="167" t="str">
        <f>IF(B2386="RES","Residential",IF(B2386="COM","Commercial",IF(B2386="IND","Industrial",IF(B2386="IRG","Irrigation",IF(B2386="PSH","Lighting","No Class Detail")))))</f>
        <v>Commercial</v>
      </c>
      <c r="H2386" s="42" t="str">
        <f>IF(D2386="ADJ","197",IF(D2386="PCM","97",0))</f>
        <v>97</v>
      </c>
      <c r="I2386" s="42" t="str">
        <f>INDEX(Schedule!B:B,MATCH(C2386,Schedule!A:A,0))</f>
        <v>15</v>
      </c>
    </row>
    <row r="2387" spans="1:9">
      <c r="A2387" s="164" t="s">
        <v>445</v>
      </c>
      <c r="B2387" s="165" t="s">
        <v>191</v>
      </c>
      <c r="C2387" s="165" t="s">
        <v>116</v>
      </c>
      <c r="D2387" s="165" t="s">
        <v>255</v>
      </c>
      <c r="E2387" s="165">
        <v>154</v>
      </c>
      <c r="F2387" s="165">
        <v>868.08</v>
      </c>
      <c r="G2387" s="167" t="str">
        <f>IF(B2387="RES","Residential",IF(B2387="COM","Commercial",IF(B2387="IND","Industrial",IF(B2387="IRG","Irrigation",IF(B2387="PSH","Lighting","No Class Detail")))))</f>
        <v>Commercial</v>
      </c>
      <c r="H2387" s="42" t="str">
        <f>IF(D2387="ADJ","197",IF(D2387="PCM","97",0))</f>
        <v>97</v>
      </c>
      <c r="I2387" s="42" t="str">
        <f>INDEX(Schedule!B:B,MATCH(C2387,Schedule!A:A,0))</f>
        <v>15</v>
      </c>
    </row>
    <row r="2388" spans="1:9">
      <c r="A2388" s="164" t="s">
        <v>445</v>
      </c>
      <c r="B2388" s="165" t="s">
        <v>191</v>
      </c>
      <c r="C2388" s="165" t="s">
        <v>116</v>
      </c>
      <c r="D2388" s="165" t="s">
        <v>255</v>
      </c>
      <c r="E2388" s="165">
        <v>155</v>
      </c>
      <c r="F2388" s="165">
        <v>447.02</v>
      </c>
      <c r="G2388" s="167" t="str">
        <f>IF(B2388="RES","Residential",IF(B2388="COM","Commercial",IF(B2388="IND","Industrial",IF(B2388="IRG","Irrigation",IF(B2388="PSH","Lighting","No Class Detail")))))</f>
        <v>Commercial</v>
      </c>
      <c r="H2388" s="42" t="str">
        <f>IF(D2388="ADJ","197",IF(D2388="PCM","97",0))</f>
        <v>97</v>
      </c>
      <c r="I2388" s="42" t="str">
        <f>INDEX(Schedule!B:B,MATCH(C2388,Schedule!A:A,0))</f>
        <v>15</v>
      </c>
    </row>
    <row r="2389" spans="1:9">
      <c r="A2389" s="164" t="s">
        <v>445</v>
      </c>
      <c r="B2389" s="165" t="s">
        <v>191</v>
      </c>
      <c r="C2389" s="165" t="s">
        <v>117</v>
      </c>
      <c r="D2389" s="165" t="s">
        <v>256</v>
      </c>
      <c r="E2389" s="165">
        <v>320</v>
      </c>
      <c r="F2389" s="165">
        <v>-31.65</v>
      </c>
      <c r="G2389" s="167" t="str">
        <f>IF(B2389="RES","Residential",IF(B2389="COM","Commercial",IF(B2389="IND","Industrial",IF(B2389="IRG","Irrigation",IF(B2389="PSH","Lighting","No Class Detail")))))</f>
        <v>Commercial</v>
      </c>
      <c r="H2389" s="42" t="str">
        <f>IF(D2389="ADJ","197",IF(D2389="PCM","97",0))</f>
        <v>197</v>
      </c>
      <c r="I2389" s="42" t="str">
        <f>INDEX(Schedule!B:B,MATCH(C2389,Schedule!A:A,0))</f>
        <v>15</v>
      </c>
    </row>
    <row r="2390" spans="1:9">
      <c r="A2390" s="164" t="s">
        <v>445</v>
      </c>
      <c r="B2390" s="165" t="s">
        <v>191</v>
      </c>
      <c r="C2390" s="165" t="s">
        <v>117</v>
      </c>
      <c r="D2390" s="165" t="s">
        <v>256</v>
      </c>
      <c r="E2390" s="165">
        <v>354</v>
      </c>
      <c r="F2390" s="165">
        <v>-5.0599999999999996</v>
      </c>
      <c r="G2390" s="167" t="str">
        <f>IF(B2390="RES","Residential",IF(B2390="COM","Commercial",IF(B2390="IND","Industrial",IF(B2390="IRG","Irrigation",IF(B2390="PSH","Lighting","No Class Detail")))))</f>
        <v>Commercial</v>
      </c>
      <c r="H2390" s="42" t="str">
        <f>IF(D2390="ADJ","197",IF(D2390="PCM","97",0))</f>
        <v>197</v>
      </c>
      <c r="I2390" s="42" t="str">
        <f>INDEX(Schedule!B:B,MATCH(C2390,Schedule!A:A,0))</f>
        <v>15</v>
      </c>
    </row>
    <row r="2391" spans="1:9">
      <c r="A2391" s="164" t="s">
        <v>445</v>
      </c>
      <c r="B2391" s="165" t="s">
        <v>191</v>
      </c>
      <c r="C2391" s="165" t="s">
        <v>117</v>
      </c>
      <c r="D2391" s="165" t="s">
        <v>256</v>
      </c>
      <c r="E2391" s="165">
        <v>355</v>
      </c>
      <c r="F2391" s="165">
        <v>-0.87</v>
      </c>
      <c r="G2391" s="167" t="str">
        <f>IF(B2391="RES","Residential",IF(B2391="COM","Commercial",IF(B2391="IND","Industrial",IF(B2391="IRG","Irrigation",IF(B2391="PSH","Lighting","No Class Detail")))))</f>
        <v>Commercial</v>
      </c>
      <c r="H2391" s="42" t="str">
        <f>IF(D2391="ADJ","197",IF(D2391="PCM","97",0))</f>
        <v>197</v>
      </c>
      <c r="I2391" s="42" t="str">
        <f>INDEX(Schedule!B:B,MATCH(C2391,Schedule!A:A,0))</f>
        <v>15</v>
      </c>
    </row>
    <row r="2392" spans="1:9">
      <c r="A2392" s="164" t="s">
        <v>445</v>
      </c>
      <c r="B2392" s="165" t="s">
        <v>191</v>
      </c>
      <c r="C2392" s="165" t="s">
        <v>117</v>
      </c>
      <c r="D2392" s="165" t="s">
        <v>255</v>
      </c>
      <c r="E2392" s="165">
        <v>153</v>
      </c>
      <c r="F2392" s="165">
        <v>677.93</v>
      </c>
      <c r="G2392" s="167" t="str">
        <f>IF(B2392="RES","Residential",IF(B2392="COM","Commercial",IF(B2392="IND","Industrial",IF(B2392="IRG","Irrigation",IF(B2392="PSH","Lighting","No Class Detail")))))</f>
        <v>Commercial</v>
      </c>
      <c r="H2392" s="42" t="str">
        <f>IF(D2392="ADJ","197",IF(D2392="PCM","97",0))</f>
        <v>97</v>
      </c>
      <c r="I2392" s="42" t="str">
        <f>INDEX(Schedule!B:B,MATCH(C2392,Schedule!A:A,0))</f>
        <v>15</v>
      </c>
    </row>
    <row r="2393" spans="1:9">
      <c r="A2393" s="164" t="s">
        <v>445</v>
      </c>
      <c r="B2393" s="165" t="s">
        <v>191</v>
      </c>
      <c r="C2393" s="165" t="s">
        <v>117</v>
      </c>
      <c r="D2393" s="165" t="s">
        <v>255</v>
      </c>
      <c r="E2393" s="165">
        <v>154</v>
      </c>
      <c r="F2393" s="165">
        <v>93.05</v>
      </c>
      <c r="G2393" s="167" t="str">
        <f>IF(B2393="RES","Residential",IF(B2393="COM","Commercial",IF(B2393="IND","Industrial",IF(B2393="IRG","Irrigation",IF(B2393="PSH","Lighting","No Class Detail")))))</f>
        <v>Commercial</v>
      </c>
      <c r="H2393" s="42" t="str">
        <f>IF(D2393="ADJ","197",IF(D2393="PCM","97",0))</f>
        <v>97</v>
      </c>
      <c r="I2393" s="42" t="str">
        <f>INDEX(Schedule!B:B,MATCH(C2393,Schedule!A:A,0))</f>
        <v>15</v>
      </c>
    </row>
    <row r="2394" spans="1:9">
      <c r="A2394" s="164" t="s">
        <v>445</v>
      </c>
      <c r="B2394" s="165" t="s">
        <v>191</v>
      </c>
      <c r="C2394" s="165" t="s">
        <v>117</v>
      </c>
      <c r="D2394" s="165" t="s">
        <v>255</v>
      </c>
      <c r="E2394" s="165">
        <v>155</v>
      </c>
      <c r="F2394" s="165">
        <v>19.489999999999998</v>
      </c>
      <c r="G2394" s="167" t="str">
        <f>IF(B2394="RES","Residential",IF(B2394="COM","Commercial",IF(B2394="IND","Industrial",IF(B2394="IRG","Irrigation",IF(B2394="PSH","Lighting","No Class Detail")))))</f>
        <v>Commercial</v>
      </c>
      <c r="H2394" s="42" t="str">
        <f>IF(D2394="ADJ","197",IF(D2394="PCM","97",0))</f>
        <v>97</v>
      </c>
      <c r="I2394" s="42" t="str">
        <f>INDEX(Schedule!B:B,MATCH(C2394,Schedule!A:A,0))</f>
        <v>15</v>
      </c>
    </row>
    <row r="2395" spans="1:9">
      <c r="A2395" s="164" t="s">
        <v>445</v>
      </c>
      <c r="B2395" s="165" t="s">
        <v>191</v>
      </c>
      <c r="C2395" s="165" t="s">
        <v>120</v>
      </c>
      <c r="D2395" s="165" t="s">
        <v>256</v>
      </c>
      <c r="E2395" s="165">
        <v>298</v>
      </c>
      <c r="F2395" s="165">
        <v>-136.87</v>
      </c>
      <c r="G2395" s="167" t="str">
        <f>IF(B2395="RES","Residential",IF(B2395="COM","Commercial",IF(B2395="IND","Industrial",IF(B2395="IRG","Irrigation",IF(B2395="PSH","Lighting","No Class Detail")))))</f>
        <v>Commercial</v>
      </c>
      <c r="H2395" s="42" t="str">
        <f>IF(D2395="ADJ","197",IF(D2395="PCM","97",0))</f>
        <v>197</v>
      </c>
      <c r="I2395" s="42" t="str">
        <f>INDEX(Schedule!B:B,MATCH(C2395,Schedule!A:A,0))</f>
        <v>54</v>
      </c>
    </row>
    <row r="2396" spans="1:9">
      <c r="A2396" s="164" t="s">
        <v>445</v>
      </c>
      <c r="B2396" s="165" t="s">
        <v>191</v>
      </c>
      <c r="C2396" s="165" t="s">
        <v>120</v>
      </c>
      <c r="D2396" s="165" t="s">
        <v>255</v>
      </c>
      <c r="E2396" s="165">
        <v>101</v>
      </c>
      <c r="F2396" s="165">
        <v>631.13</v>
      </c>
      <c r="G2396" s="167" t="str">
        <f>IF(B2396="RES","Residential",IF(B2396="COM","Commercial",IF(B2396="IND","Industrial",IF(B2396="IRG","Irrigation",IF(B2396="PSH","Lighting","No Class Detail")))))</f>
        <v>Commercial</v>
      </c>
      <c r="H2396" s="42" t="str">
        <f>IF(D2396="ADJ","197",IF(D2396="PCM","97",0))</f>
        <v>97</v>
      </c>
      <c r="I2396" s="42" t="str">
        <f>INDEX(Schedule!B:B,MATCH(C2396,Schedule!A:A,0))</f>
        <v>54</v>
      </c>
    </row>
    <row r="2397" spans="1:9">
      <c r="A2397" s="164" t="s">
        <v>445</v>
      </c>
      <c r="B2397" s="165" t="s">
        <v>201</v>
      </c>
      <c r="C2397" s="165" t="s">
        <v>80</v>
      </c>
      <c r="D2397" s="165" t="s">
        <v>256</v>
      </c>
      <c r="E2397" s="165">
        <v>298</v>
      </c>
      <c r="F2397" s="165">
        <v>-193.91</v>
      </c>
      <c r="G2397" s="167" t="str">
        <f>IF(B2397="RES","Residential",IF(B2397="COM","Commercial",IF(B2397="IND","Industrial",IF(B2397="IRG","Irrigation",IF(B2397="PSH","Lighting","No Class Detail")))))</f>
        <v>Industrial</v>
      </c>
      <c r="H2397" s="42" t="str">
        <f>IF(D2397="ADJ","197",IF(D2397="PCM","97",0))</f>
        <v>197</v>
      </c>
      <c r="I2397" s="42" t="str">
        <f>INDEX(Schedule!B:B,MATCH(C2397,Schedule!A:A,0))</f>
        <v>24</v>
      </c>
    </row>
    <row r="2398" spans="1:9">
      <c r="A2398" s="164" t="s">
        <v>445</v>
      </c>
      <c r="B2398" s="165" t="s">
        <v>201</v>
      </c>
      <c r="C2398" s="165" t="s">
        <v>80</v>
      </c>
      <c r="D2398" s="165" t="s">
        <v>255</v>
      </c>
      <c r="E2398" s="165">
        <v>101</v>
      </c>
      <c r="F2398" s="165">
        <v>1137.4100000000001</v>
      </c>
      <c r="G2398" s="167" t="str">
        <f>IF(B2398="RES","Residential",IF(B2398="COM","Commercial",IF(B2398="IND","Industrial",IF(B2398="IRG","Irrigation",IF(B2398="PSH","Lighting","No Class Detail")))))</f>
        <v>Industrial</v>
      </c>
      <c r="H2398" s="42" t="str">
        <f>IF(D2398="ADJ","197",IF(D2398="PCM","97",0))</f>
        <v>97</v>
      </c>
      <c r="I2398" s="42" t="str">
        <f>INDEX(Schedule!B:B,MATCH(C2398,Schedule!A:A,0))</f>
        <v>24</v>
      </c>
    </row>
    <row r="2399" spans="1:9">
      <c r="A2399" s="164" t="s">
        <v>445</v>
      </c>
      <c r="B2399" s="165" t="s">
        <v>201</v>
      </c>
      <c r="C2399" s="165" t="s">
        <v>83</v>
      </c>
      <c r="D2399" s="165" t="s">
        <v>256</v>
      </c>
      <c r="E2399" s="165">
        <v>298</v>
      </c>
      <c r="F2399" s="165">
        <v>-4131.84</v>
      </c>
      <c r="G2399" s="167" t="str">
        <f>IF(B2399="RES","Residential",IF(B2399="COM","Commercial",IF(B2399="IND","Industrial",IF(B2399="IRG","Irrigation",IF(B2399="PSH","Lighting","No Class Detail")))))</f>
        <v>Industrial</v>
      </c>
      <c r="H2399" s="42" t="str">
        <f>IF(D2399="ADJ","197",IF(D2399="PCM","97",0))</f>
        <v>197</v>
      </c>
      <c r="I2399" s="42" t="str">
        <f>INDEX(Schedule!B:B,MATCH(C2399,Schedule!A:A,0))</f>
        <v>24</v>
      </c>
    </row>
    <row r="2400" spans="1:9">
      <c r="A2400" s="164" t="s">
        <v>445</v>
      </c>
      <c r="B2400" s="165" t="s">
        <v>201</v>
      </c>
      <c r="C2400" s="165" t="s">
        <v>83</v>
      </c>
      <c r="D2400" s="165" t="s">
        <v>255</v>
      </c>
      <c r="E2400" s="165">
        <v>101</v>
      </c>
      <c r="F2400" s="165">
        <v>27130.81</v>
      </c>
      <c r="G2400" s="167" t="str">
        <f>IF(B2400="RES","Residential",IF(B2400="COM","Commercial",IF(B2400="IND","Industrial",IF(B2400="IRG","Irrigation",IF(B2400="PSH","Lighting","No Class Detail")))))</f>
        <v>Industrial</v>
      </c>
      <c r="H2400" s="42" t="str">
        <f>IF(D2400="ADJ","197",IF(D2400="PCM","97",0))</f>
        <v>97</v>
      </c>
      <c r="I2400" s="42" t="str">
        <f>INDEX(Schedule!B:B,MATCH(C2400,Schedule!A:A,0))</f>
        <v>24</v>
      </c>
    </row>
    <row r="2401" spans="1:9">
      <c r="A2401" s="164" t="s">
        <v>445</v>
      </c>
      <c r="B2401" s="165" t="s">
        <v>201</v>
      </c>
      <c r="C2401" s="165" t="s">
        <v>85</v>
      </c>
      <c r="D2401" s="165" t="s">
        <v>256</v>
      </c>
      <c r="E2401" s="165">
        <v>298</v>
      </c>
      <c r="F2401" s="165">
        <v>-6.45</v>
      </c>
      <c r="G2401" s="167" t="str">
        <f>IF(B2401="RES","Residential",IF(B2401="COM","Commercial",IF(B2401="IND","Industrial",IF(B2401="IRG","Irrigation",IF(B2401="PSH","Lighting","No Class Detail")))))</f>
        <v>Industrial</v>
      </c>
      <c r="H2401" s="42" t="str">
        <f>IF(D2401="ADJ","197",IF(D2401="PCM","97",0))</f>
        <v>197</v>
      </c>
      <c r="I2401" s="42" t="str">
        <f>INDEX(Schedule!B:B,MATCH(C2401,Schedule!A:A,0))</f>
        <v>24</v>
      </c>
    </row>
    <row r="2402" spans="1:9">
      <c r="A2402" s="164" t="s">
        <v>445</v>
      </c>
      <c r="B2402" s="165" t="s">
        <v>201</v>
      </c>
      <c r="C2402" s="165" t="s">
        <v>85</v>
      </c>
      <c r="D2402" s="165" t="s">
        <v>255</v>
      </c>
      <c r="E2402" s="165">
        <v>101</v>
      </c>
      <c r="F2402" s="165">
        <v>61.77</v>
      </c>
      <c r="G2402" s="167" t="str">
        <f>IF(B2402="RES","Residential",IF(B2402="COM","Commercial",IF(B2402="IND","Industrial",IF(B2402="IRG","Irrigation",IF(B2402="PSH","Lighting","No Class Detail")))))</f>
        <v>Industrial</v>
      </c>
      <c r="H2402" s="42" t="str">
        <f>IF(D2402="ADJ","197",IF(D2402="PCM","97",0))</f>
        <v>97</v>
      </c>
      <c r="I2402" s="42" t="str">
        <f>INDEX(Schedule!B:B,MATCH(C2402,Schedule!A:A,0))</f>
        <v>24</v>
      </c>
    </row>
    <row r="2403" spans="1:9">
      <c r="A2403" s="164" t="s">
        <v>445</v>
      </c>
      <c r="B2403" s="165" t="s">
        <v>201</v>
      </c>
      <c r="C2403" s="165" t="s">
        <v>89</v>
      </c>
      <c r="D2403" s="165" t="s">
        <v>256</v>
      </c>
      <c r="E2403" s="165">
        <v>298</v>
      </c>
      <c r="F2403" s="165">
        <v>-106.99</v>
      </c>
      <c r="G2403" s="167" t="str">
        <f>IF(B2403="RES","Residential",IF(B2403="COM","Commercial",IF(B2403="IND","Industrial",IF(B2403="IRG","Irrigation",IF(B2403="PSH","Lighting","No Class Detail")))))</f>
        <v>Industrial</v>
      </c>
      <c r="H2403" s="42" t="str">
        <f>IF(D2403="ADJ","197",IF(D2403="PCM","97",0))</f>
        <v>197</v>
      </c>
      <c r="I2403" s="42" t="str">
        <f>INDEX(Schedule!B:B,MATCH(C2403,Schedule!A:A,0))</f>
        <v>36,29</v>
      </c>
    </row>
    <row r="2404" spans="1:9">
      <c r="A2404" s="164" t="s">
        <v>445</v>
      </c>
      <c r="B2404" s="165" t="s">
        <v>201</v>
      </c>
      <c r="C2404" s="165" t="s">
        <v>89</v>
      </c>
      <c r="D2404" s="165" t="s">
        <v>255</v>
      </c>
      <c r="E2404" s="165">
        <v>101</v>
      </c>
      <c r="F2404" s="165">
        <v>947.1</v>
      </c>
      <c r="G2404" s="167" t="str">
        <f>IF(B2404="RES","Residential",IF(B2404="COM","Commercial",IF(B2404="IND","Industrial",IF(B2404="IRG","Irrigation",IF(B2404="PSH","Lighting","No Class Detail")))))</f>
        <v>Industrial</v>
      </c>
      <c r="H2404" s="42" t="str">
        <f>IF(D2404="ADJ","197",IF(D2404="PCM","97",0))</f>
        <v>97</v>
      </c>
      <c r="I2404" s="42" t="str">
        <f>INDEX(Schedule!B:B,MATCH(C2404,Schedule!A:A,0))</f>
        <v>36,29</v>
      </c>
    </row>
    <row r="2405" spans="1:9">
      <c r="A2405" s="164" t="s">
        <v>445</v>
      </c>
      <c r="B2405" s="165" t="s">
        <v>201</v>
      </c>
      <c r="C2405" s="165" t="s">
        <v>90</v>
      </c>
      <c r="D2405" s="165" t="s">
        <v>256</v>
      </c>
      <c r="E2405" s="165">
        <v>298</v>
      </c>
      <c r="F2405" s="165">
        <v>-13545.87</v>
      </c>
      <c r="G2405" s="167" t="str">
        <f>IF(B2405="RES","Residential",IF(B2405="COM","Commercial",IF(B2405="IND","Industrial",IF(B2405="IRG","Irrigation",IF(B2405="PSH","Lighting","No Class Detail")))))</f>
        <v>Industrial</v>
      </c>
      <c r="H2405" s="42" t="str">
        <f>IF(D2405="ADJ","197",IF(D2405="PCM","97",0))</f>
        <v>197</v>
      </c>
      <c r="I2405" s="42" t="str">
        <f>INDEX(Schedule!B:B,MATCH(C2405,Schedule!A:A,0))</f>
        <v>36,29</v>
      </c>
    </row>
    <row r="2406" spans="1:9">
      <c r="A2406" s="164" t="s">
        <v>445</v>
      </c>
      <c r="B2406" s="165" t="s">
        <v>201</v>
      </c>
      <c r="C2406" s="165" t="s">
        <v>90</v>
      </c>
      <c r="D2406" s="165" t="s">
        <v>256</v>
      </c>
      <c r="E2406" s="165">
        <v>299</v>
      </c>
      <c r="F2406" s="165">
        <v>-4281.21</v>
      </c>
      <c r="G2406" s="167" t="str">
        <f>IF(B2406="RES","Residential",IF(B2406="COM","Commercial",IF(B2406="IND","Industrial",IF(B2406="IRG","Irrigation",IF(B2406="PSH","Lighting","No Class Detail")))))</f>
        <v>Industrial</v>
      </c>
      <c r="H2406" s="42" t="str">
        <f>IF(D2406="ADJ","197",IF(D2406="PCM","97",0))</f>
        <v>197</v>
      </c>
      <c r="I2406" s="42" t="str">
        <f>INDEX(Schedule!B:B,MATCH(C2406,Schedule!A:A,0))</f>
        <v>36,29</v>
      </c>
    </row>
    <row r="2407" spans="1:9">
      <c r="A2407" s="164" t="s">
        <v>445</v>
      </c>
      <c r="B2407" s="165" t="s">
        <v>201</v>
      </c>
      <c r="C2407" s="165" t="s">
        <v>90</v>
      </c>
      <c r="D2407" s="165" t="s">
        <v>255</v>
      </c>
      <c r="E2407" s="165">
        <v>45</v>
      </c>
      <c r="F2407" s="165">
        <v>46417.91</v>
      </c>
      <c r="G2407" s="167" t="str">
        <f>IF(B2407="RES","Residential",IF(B2407="COM","Commercial",IF(B2407="IND","Industrial",IF(B2407="IRG","Irrigation",IF(B2407="PSH","Lighting","No Class Detail")))))</f>
        <v>Industrial</v>
      </c>
      <c r="H2407" s="42" t="str">
        <f>IF(D2407="ADJ","197",IF(D2407="PCM","97",0))</f>
        <v>97</v>
      </c>
      <c r="I2407" s="42" t="str">
        <f>INDEX(Schedule!B:B,MATCH(C2407,Schedule!A:A,0))</f>
        <v>36,29</v>
      </c>
    </row>
    <row r="2408" spans="1:9">
      <c r="A2408" s="164" t="s">
        <v>445</v>
      </c>
      <c r="B2408" s="165" t="s">
        <v>201</v>
      </c>
      <c r="C2408" s="165" t="s">
        <v>90</v>
      </c>
      <c r="D2408" s="165" t="s">
        <v>255</v>
      </c>
      <c r="E2408" s="165">
        <v>101</v>
      </c>
      <c r="F2408" s="165">
        <v>115307.75</v>
      </c>
      <c r="G2408" s="167" t="str">
        <f>IF(B2408="RES","Residential",IF(B2408="COM","Commercial",IF(B2408="IND","Industrial",IF(B2408="IRG","Irrigation",IF(B2408="PSH","Lighting","No Class Detail")))))</f>
        <v>Industrial</v>
      </c>
      <c r="H2408" s="42" t="str">
        <f>IF(D2408="ADJ","197",IF(D2408="PCM","97",0))</f>
        <v>97</v>
      </c>
      <c r="I2408" s="42" t="str">
        <f>INDEX(Schedule!B:B,MATCH(C2408,Schedule!A:A,0))</f>
        <v>36,29</v>
      </c>
    </row>
    <row r="2409" spans="1:9">
      <c r="A2409" s="164" t="s">
        <v>445</v>
      </c>
      <c r="B2409" s="165" t="s">
        <v>201</v>
      </c>
      <c r="C2409" s="165" t="s">
        <v>103</v>
      </c>
      <c r="D2409" s="165" t="s">
        <v>256</v>
      </c>
      <c r="E2409" s="165">
        <v>299</v>
      </c>
      <c r="F2409" s="165">
        <v>-90357.7</v>
      </c>
      <c r="G2409" s="167" t="str">
        <f>IF(B2409="RES","Residential",IF(B2409="COM","Commercial",IF(B2409="IND","Industrial",IF(B2409="IRG","Irrigation",IF(B2409="PSH","Lighting","No Class Detail")))))</f>
        <v>Industrial</v>
      </c>
      <c r="H2409" s="42" t="str">
        <f>IF(D2409="ADJ","197",IF(D2409="PCM","97",0))</f>
        <v>197</v>
      </c>
      <c r="I2409" s="42" t="str">
        <f>INDEX(Schedule!B:B,MATCH(C2409,Schedule!A:A,0))</f>
        <v>48T-DF</v>
      </c>
    </row>
    <row r="2410" spans="1:9">
      <c r="A2410" s="164" t="s">
        <v>445</v>
      </c>
      <c r="B2410" s="165" t="s">
        <v>201</v>
      </c>
      <c r="C2410" s="165" t="s">
        <v>103</v>
      </c>
      <c r="D2410" s="165" t="s">
        <v>255</v>
      </c>
      <c r="E2410" s="165">
        <v>45</v>
      </c>
      <c r="F2410" s="165">
        <v>427027</v>
      </c>
      <c r="G2410" s="167" t="str">
        <f>IF(B2410="RES","Residential",IF(B2410="COM","Commercial",IF(B2410="IND","Industrial",IF(B2410="IRG","Irrigation",IF(B2410="PSH","Lighting","No Class Detail")))))</f>
        <v>Industrial</v>
      </c>
      <c r="H2410" s="42" t="str">
        <f>IF(D2410="ADJ","197",IF(D2410="PCM","97",0))</f>
        <v>97</v>
      </c>
      <c r="I2410" s="42" t="str">
        <f>INDEX(Schedule!B:B,MATCH(C2410,Schedule!A:A,0))</f>
        <v>48T-DF</v>
      </c>
    </row>
    <row r="2411" spans="1:9">
      <c r="A2411" s="164" t="s">
        <v>445</v>
      </c>
      <c r="B2411" s="165" t="s">
        <v>201</v>
      </c>
      <c r="C2411" s="165" t="s">
        <v>102</v>
      </c>
      <c r="D2411" s="165" t="s">
        <v>256</v>
      </c>
      <c r="E2411" s="165">
        <v>299</v>
      </c>
      <c r="F2411" s="165">
        <v>-24341.84</v>
      </c>
      <c r="G2411" s="167" t="str">
        <f>IF(B2411="RES","Residential",IF(B2411="COM","Commercial",IF(B2411="IND","Industrial",IF(B2411="IRG","Irrigation",IF(B2411="PSH","Lighting","No Class Detail")))))</f>
        <v>Industrial</v>
      </c>
      <c r="H2411" s="42" t="str">
        <f>IF(D2411="ADJ","197",IF(D2411="PCM","97",0))</f>
        <v>197</v>
      </c>
      <c r="I2411" s="42" t="str">
        <f>INDEX(Schedule!B:B,MATCH(C2411,Schedule!A:A,0))</f>
        <v>48T</v>
      </c>
    </row>
    <row r="2412" spans="1:9">
      <c r="A2412" s="164" t="s">
        <v>445</v>
      </c>
      <c r="B2412" s="165" t="s">
        <v>201</v>
      </c>
      <c r="C2412" s="165" t="s">
        <v>102</v>
      </c>
      <c r="D2412" s="165" t="s">
        <v>255</v>
      </c>
      <c r="E2412" s="165">
        <v>45</v>
      </c>
      <c r="F2412" s="165">
        <v>301875.65000000002</v>
      </c>
      <c r="G2412" s="167" t="str">
        <f>IF(B2412="RES","Residential",IF(B2412="COM","Commercial",IF(B2412="IND","Industrial",IF(B2412="IRG","Irrigation",IF(B2412="PSH","Lighting","No Class Detail")))))</f>
        <v>Industrial</v>
      </c>
      <c r="H2412" s="42" t="str">
        <f>IF(D2412="ADJ","197",IF(D2412="PCM","97",0))</f>
        <v>97</v>
      </c>
      <c r="I2412" s="42" t="str">
        <f>INDEX(Schedule!B:B,MATCH(C2412,Schedule!A:A,0))</f>
        <v>48T</v>
      </c>
    </row>
    <row r="2413" spans="1:9">
      <c r="A2413" s="164" t="s">
        <v>445</v>
      </c>
      <c r="B2413" s="165" t="s">
        <v>201</v>
      </c>
      <c r="C2413" s="165" t="s">
        <v>84</v>
      </c>
      <c r="D2413" s="165" t="s">
        <v>256</v>
      </c>
      <c r="E2413" s="165">
        <v>298</v>
      </c>
      <c r="F2413" s="165">
        <v>-26.12</v>
      </c>
      <c r="G2413" s="167" t="str">
        <f>IF(B2413="RES","Residential",IF(B2413="COM","Commercial",IF(B2413="IND","Industrial",IF(B2413="IRG","Irrigation",IF(B2413="PSH","Lighting","No Class Detail")))))</f>
        <v>Industrial</v>
      </c>
      <c r="H2413" s="42" t="str">
        <f>IF(D2413="ADJ","197",IF(D2413="PCM","97",0))</f>
        <v>197</v>
      </c>
      <c r="I2413" s="42" t="str">
        <f>INDEX(Schedule!B:B,MATCH(C2413,Schedule!A:A,0))</f>
        <v>24</v>
      </c>
    </row>
    <row r="2414" spans="1:9">
      <c r="A2414" s="164" t="s">
        <v>445</v>
      </c>
      <c r="B2414" s="165" t="s">
        <v>201</v>
      </c>
      <c r="C2414" s="165" t="s">
        <v>84</v>
      </c>
      <c r="D2414" s="165" t="s">
        <v>255</v>
      </c>
      <c r="E2414" s="165">
        <v>101</v>
      </c>
      <c r="F2414" s="165">
        <v>194.98</v>
      </c>
      <c r="G2414" s="167" t="str">
        <f>IF(B2414="RES","Residential",IF(B2414="COM","Commercial",IF(B2414="IND","Industrial",IF(B2414="IRG","Irrigation",IF(B2414="PSH","Lighting","No Class Detail")))))</f>
        <v>Industrial</v>
      </c>
      <c r="H2414" s="42" t="str">
        <f>IF(D2414="ADJ","197",IF(D2414="PCM","97",0))</f>
        <v>97</v>
      </c>
      <c r="I2414" s="42" t="str">
        <f>INDEX(Schedule!B:B,MATCH(C2414,Schedule!A:A,0))</f>
        <v>24</v>
      </c>
    </row>
    <row r="2415" spans="1:9">
      <c r="A2415" s="164" t="s">
        <v>445</v>
      </c>
      <c r="B2415" s="165" t="s">
        <v>201</v>
      </c>
      <c r="C2415" s="165" t="s">
        <v>116</v>
      </c>
      <c r="D2415" s="165" t="s">
        <v>256</v>
      </c>
      <c r="E2415" s="165">
        <v>320</v>
      </c>
      <c r="F2415" s="165">
        <v>-1.62</v>
      </c>
      <c r="G2415" s="167" t="str">
        <f>IF(B2415="RES","Residential",IF(B2415="COM","Commercial",IF(B2415="IND","Industrial",IF(B2415="IRG","Irrigation",IF(B2415="PSH","Lighting","No Class Detail")))))</f>
        <v>Industrial</v>
      </c>
      <c r="H2415" s="42" t="str">
        <f>IF(D2415="ADJ","197",IF(D2415="PCM","97",0))</f>
        <v>197</v>
      </c>
      <c r="I2415" s="42" t="str">
        <f>INDEX(Schedule!B:B,MATCH(C2415,Schedule!A:A,0))</f>
        <v>15</v>
      </c>
    </row>
    <row r="2416" spans="1:9">
      <c r="A2416" s="164" t="s">
        <v>445</v>
      </c>
      <c r="B2416" s="165" t="s">
        <v>201</v>
      </c>
      <c r="C2416" s="165" t="s">
        <v>116</v>
      </c>
      <c r="D2416" s="165" t="s">
        <v>256</v>
      </c>
      <c r="E2416" s="165">
        <v>354</v>
      </c>
      <c r="F2416" s="165">
        <v>-3.24</v>
      </c>
      <c r="G2416" s="167" t="str">
        <f>IF(B2416="RES","Residential",IF(B2416="COM","Commercial",IF(B2416="IND","Industrial",IF(B2416="IRG","Irrigation",IF(B2416="PSH","Lighting","No Class Detail")))))</f>
        <v>Industrial</v>
      </c>
      <c r="H2416" s="42" t="str">
        <f>IF(D2416="ADJ","197",IF(D2416="PCM","97",0))</f>
        <v>197</v>
      </c>
      <c r="I2416" s="42" t="str">
        <f>INDEX(Schedule!B:B,MATCH(C2416,Schedule!A:A,0))</f>
        <v>15</v>
      </c>
    </row>
    <row r="2417" spans="1:9">
      <c r="A2417" s="164" t="s">
        <v>445</v>
      </c>
      <c r="B2417" s="165" t="s">
        <v>201</v>
      </c>
      <c r="C2417" s="165" t="s">
        <v>116</v>
      </c>
      <c r="D2417" s="165" t="s">
        <v>256</v>
      </c>
      <c r="E2417" s="165">
        <v>355</v>
      </c>
      <c r="F2417" s="165">
        <v>-0.65</v>
      </c>
      <c r="G2417" s="167" t="str">
        <f>IF(B2417="RES","Residential",IF(B2417="COM","Commercial",IF(B2417="IND","Industrial",IF(B2417="IRG","Irrigation",IF(B2417="PSH","Lighting","No Class Detail")))))</f>
        <v>Industrial</v>
      </c>
      <c r="H2417" s="42" t="str">
        <f>IF(D2417="ADJ","197",IF(D2417="PCM","97",0))</f>
        <v>197</v>
      </c>
      <c r="I2417" s="42" t="str">
        <f>INDEX(Schedule!B:B,MATCH(C2417,Schedule!A:A,0))</f>
        <v>15</v>
      </c>
    </row>
    <row r="2418" spans="1:9">
      <c r="A2418" s="164" t="s">
        <v>445</v>
      </c>
      <c r="B2418" s="165" t="s">
        <v>201</v>
      </c>
      <c r="C2418" s="165" t="s">
        <v>116</v>
      </c>
      <c r="D2418" s="165" t="s">
        <v>255</v>
      </c>
      <c r="E2418" s="165">
        <v>153</v>
      </c>
      <c r="F2418" s="165">
        <v>32.619999999999997</v>
      </c>
      <c r="G2418" s="167" t="str">
        <f>IF(B2418="RES","Residential",IF(B2418="COM","Commercial",IF(B2418="IND","Industrial",IF(B2418="IRG","Irrigation",IF(B2418="PSH","Lighting","No Class Detail")))))</f>
        <v>Industrial</v>
      </c>
      <c r="H2418" s="42" t="str">
        <f>IF(D2418="ADJ","197",IF(D2418="PCM","97",0))</f>
        <v>97</v>
      </c>
      <c r="I2418" s="42" t="str">
        <f>INDEX(Schedule!B:B,MATCH(C2418,Schedule!A:A,0))</f>
        <v>15</v>
      </c>
    </row>
    <row r="2419" spans="1:9">
      <c r="A2419" s="164" t="s">
        <v>445</v>
      </c>
      <c r="B2419" s="165" t="s">
        <v>201</v>
      </c>
      <c r="C2419" s="165" t="s">
        <v>116</v>
      </c>
      <c r="D2419" s="165" t="s">
        <v>255</v>
      </c>
      <c r="E2419" s="165">
        <v>154</v>
      </c>
      <c r="F2419" s="165">
        <v>61.8</v>
      </c>
      <c r="G2419" s="167" t="str">
        <f>IF(B2419="RES","Residential",IF(B2419="COM","Commercial",IF(B2419="IND","Industrial",IF(B2419="IRG","Irrigation",IF(B2419="PSH","Lighting","No Class Detail")))))</f>
        <v>Industrial</v>
      </c>
      <c r="H2419" s="42" t="str">
        <f>IF(D2419="ADJ","197",IF(D2419="PCM","97",0))</f>
        <v>97</v>
      </c>
      <c r="I2419" s="42" t="str">
        <f>INDEX(Schedule!B:B,MATCH(C2419,Schedule!A:A,0))</f>
        <v>15</v>
      </c>
    </row>
    <row r="2420" spans="1:9">
      <c r="A2420" s="164" t="s">
        <v>445</v>
      </c>
      <c r="B2420" s="165" t="s">
        <v>201</v>
      </c>
      <c r="C2420" s="165" t="s">
        <v>116</v>
      </c>
      <c r="D2420" s="165" t="s">
        <v>255</v>
      </c>
      <c r="E2420" s="165">
        <v>155</v>
      </c>
      <c r="F2420" s="165">
        <v>11.97</v>
      </c>
      <c r="G2420" s="167" t="str">
        <f>IF(B2420="RES","Residential",IF(B2420="COM","Commercial",IF(B2420="IND","Industrial",IF(B2420="IRG","Irrigation",IF(B2420="PSH","Lighting","No Class Detail")))))</f>
        <v>Industrial</v>
      </c>
      <c r="H2420" s="42" t="str">
        <f>IF(D2420="ADJ","197",IF(D2420="PCM","97",0))</f>
        <v>97</v>
      </c>
      <c r="I2420" s="42" t="str">
        <f>INDEX(Schedule!B:B,MATCH(C2420,Schedule!A:A,0))</f>
        <v>15</v>
      </c>
    </row>
    <row r="2421" spans="1:9">
      <c r="A2421" s="164" t="s">
        <v>445</v>
      </c>
      <c r="B2421" s="165" t="s">
        <v>201</v>
      </c>
      <c r="C2421" s="165" t="s">
        <v>117</v>
      </c>
      <c r="D2421" s="165" t="s">
        <v>256</v>
      </c>
      <c r="E2421" s="165">
        <v>320</v>
      </c>
      <c r="F2421" s="165">
        <v>-1.56</v>
      </c>
      <c r="G2421" s="167" t="str">
        <f>IF(B2421="RES","Residential",IF(B2421="COM","Commercial",IF(B2421="IND","Industrial",IF(B2421="IRG","Irrigation",IF(B2421="PSH","Lighting","No Class Detail")))))</f>
        <v>Industrial</v>
      </c>
      <c r="H2421" s="42" t="str">
        <f>IF(D2421="ADJ","197",IF(D2421="PCM","97",0))</f>
        <v>197</v>
      </c>
      <c r="I2421" s="42" t="str">
        <f>INDEX(Schedule!B:B,MATCH(C2421,Schedule!A:A,0))</f>
        <v>15</v>
      </c>
    </row>
    <row r="2422" spans="1:9">
      <c r="A2422" s="164" t="s">
        <v>445</v>
      </c>
      <c r="B2422" s="165" t="s">
        <v>201</v>
      </c>
      <c r="C2422" s="165" t="s">
        <v>117</v>
      </c>
      <c r="D2422" s="165" t="s">
        <v>256</v>
      </c>
      <c r="E2422" s="165">
        <v>354</v>
      </c>
      <c r="F2422" s="165">
        <v>-0.39</v>
      </c>
      <c r="G2422" s="167" t="str">
        <f>IF(B2422="RES","Residential",IF(B2422="COM","Commercial",IF(B2422="IND","Industrial",IF(B2422="IRG","Irrigation",IF(B2422="PSH","Lighting","No Class Detail")))))</f>
        <v>Industrial</v>
      </c>
      <c r="H2422" s="42" t="str">
        <f>IF(D2422="ADJ","197",IF(D2422="PCM","97",0))</f>
        <v>197</v>
      </c>
      <c r="I2422" s="42" t="str">
        <f>INDEX(Schedule!B:B,MATCH(C2422,Schedule!A:A,0))</f>
        <v>15</v>
      </c>
    </row>
    <row r="2423" spans="1:9">
      <c r="A2423" s="164" t="s">
        <v>445</v>
      </c>
      <c r="B2423" s="165" t="s">
        <v>201</v>
      </c>
      <c r="C2423" s="165" t="s">
        <v>117</v>
      </c>
      <c r="D2423" s="165" t="s">
        <v>255</v>
      </c>
      <c r="E2423" s="165">
        <v>153</v>
      </c>
      <c r="F2423" s="165">
        <v>41.56</v>
      </c>
      <c r="G2423" s="167" t="str">
        <f>IF(B2423="RES","Residential",IF(B2423="COM","Commercial",IF(B2423="IND","Industrial",IF(B2423="IRG","Irrigation",IF(B2423="PSH","Lighting","No Class Detail")))))</f>
        <v>Industrial</v>
      </c>
      <c r="H2423" s="42" t="str">
        <f>IF(D2423="ADJ","197",IF(D2423="PCM","97",0))</f>
        <v>97</v>
      </c>
      <c r="I2423" s="42" t="str">
        <f>INDEX(Schedule!B:B,MATCH(C2423,Schedule!A:A,0))</f>
        <v>15</v>
      </c>
    </row>
    <row r="2424" spans="1:9">
      <c r="A2424" s="164" t="s">
        <v>445</v>
      </c>
      <c r="B2424" s="165" t="s">
        <v>201</v>
      </c>
      <c r="C2424" s="165" t="s">
        <v>117</v>
      </c>
      <c r="D2424" s="165" t="s">
        <v>255</v>
      </c>
      <c r="E2424" s="165">
        <v>154</v>
      </c>
      <c r="F2424" s="165">
        <v>6.66</v>
      </c>
      <c r="G2424" s="167" t="str">
        <f>IF(B2424="RES","Residential",IF(B2424="COM","Commercial",IF(B2424="IND","Industrial",IF(B2424="IRG","Irrigation",IF(B2424="PSH","Lighting","No Class Detail")))))</f>
        <v>Industrial</v>
      </c>
      <c r="H2424" s="42" t="str">
        <f>IF(D2424="ADJ","197",IF(D2424="PCM","97",0))</f>
        <v>97</v>
      </c>
      <c r="I2424" s="42" t="str">
        <f>INDEX(Schedule!B:B,MATCH(C2424,Schedule!A:A,0))</f>
        <v>15</v>
      </c>
    </row>
    <row r="2425" spans="1:9">
      <c r="A2425" s="164" t="s">
        <v>445</v>
      </c>
      <c r="B2425" s="165" t="s">
        <v>201</v>
      </c>
      <c r="C2425" s="165" t="s">
        <v>119</v>
      </c>
      <c r="D2425" s="165" t="s">
        <v>256</v>
      </c>
      <c r="E2425" s="165">
        <v>299</v>
      </c>
      <c r="F2425" s="165">
        <v>-908.96</v>
      </c>
      <c r="G2425" s="167" t="str">
        <f>IF(B2425="RES","Residential",IF(B2425="COM","Commercial",IF(B2425="IND","Industrial",IF(B2425="IRG","Irrigation",IF(B2425="PSH","Lighting","No Class Detail")))))</f>
        <v>Industrial</v>
      </c>
      <c r="H2425" s="42" t="str">
        <f>IF(D2425="ADJ","197",IF(D2425="PCM","97",0))</f>
        <v>197</v>
      </c>
      <c r="I2425" s="42" t="str">
        <f>INDEX(Schedule!B:B,MATCH(C2425,Schedule!A:A,0))</f>
        <v>47T</v>
      </c>
    </row>
    <row r="2426" spans="1:9">
      <c r="A2426" s="164" t="s">
        <v>445</v>
      </c>
      <c r="B2426" s="165" t="s">
        <v>201</v>
      </c>
      <c r="C2426" s="165" t="s">
        <v>119</v>
      </c>
      <c r="D2426" s="165" t="s">
        <v>255</v>
      </c>
      <c r="E2426" s="165">
        <v>45</v>
      </c>
      <c r="F2426" s="165">
        <v>5650.41</v>
      </c>
      <c r="G2426" s="167" t="str">
        <f>IF(B2426="RES","Residential",IF(B2426="COM","Commercial",IF(B2426="IND","Industrial",IF(B2426="IRG","Irrigation",IF(B2426="PSH","Lighting","No Class Detail")))))</f>
        <v>Industrial</v>
      </c>
      <c r="H2426" s="42" t="str">
        <f>IF(D2426="ADJ","197",IF(D2426="PCM","97",0))</f>
        <v>97</v>
      </c>
      <c r="I2426" s="42" t="str">
        <f>INDEX(Schedule!B:B,MATCH(C2426,Schedule!A:A,0))</f>
        <v>47T</v>
      </c>
    </row>
    <row r="2427" spans="1:9">
      <c r="A2427" s="164" t="s">
        <v>445</v>
      </c>
      <c r="B2427" s="165" t="s">
        <v>202</v>
      </c>
      <c r="C2427" s="165" t="s">
        <v>92</v>
      </c>
      <c r="D2427" s="165" t="s">
        <v>256</v>
      </c>
      <c r="E2427" s="165">
        <v>298</v>
      </c>
      <c r="F2427" s="165">
        <v>-435.11</v>
      </c>
      <c r="G2427" s="167" t="str">
        <f>IF(B2427="RES","Residential",IF(B2427="COM","Commercial",IF(B2427="IND","Industrial",IF(B2427="IRG","Irrigation",IF(B2427="PSH","Lighting","No Class Detail")))))</f>
        <v>Irrigation</v>
      </c>
      <c r="H2427" s="42" t="str">
        <f>IF(D2427="ADJ","197",IF(D2427="PCM","97",0))</f>
        <v>197</v>
      </c>
      <c r="I2427" s="42" t="str">
        <f>INDEX(Schedule!B:B,MATCH(C2427,Schedule!A:A,0))</f>
        <v>40</v>
      </c>
    </row>
    <row r="2428" spans="1:9">
      <c r="A2428" s="164" t="s">
        <v>445</v>
      </c>
      <c r="B2428" s="165" t="s">
        <v>202</v>
      </c>
      <c r="C2428" s="165" t="s">
        <v>92</v>
      </c>
      <c r="D2428" s="165" t="s">
        <v>255</v>
      </c>
      <c r="E2428" s="165">
        <v>101</v>
      </c>
      <c r="F2428" s="165">
        <v>3530.39</v>
      </c>
      <c r="G2428" s="167" t="str">
        <f>IF(B2428="RES","Residential",IF(B2428="COM","Commercial",IF(B2428="IND","Industrial",IF(B2428="IRG","Irrigation",IF(B2428="PSH","Lighting","No Class Detail")))))</f>
        <v>Irrigation</v>
      </c>
      <c r="H2428" s="42" t="str">
        <f>IF(D2428="ADJ","197",IF(D2428="PCM","97",0))</f>
        <v>97</v>
      </c>
      <c r="I2428" s="42" t="str">
        <f>INDEX(Schedule!B:B,MATCH(C2428,Schedule!A:A,0))</f>
        <v>40</v>
      </c>
    </row>
    <row r="2429" spans="1:9">
      <c r="A2429" s="164" t="s">
        <v>445</v>
      </c>
      <c r="B2429" s="165" t="s">
        <v>202</v>
      </c>
      <c r="C2429" s="165" t="s">
        <v>93</v>
      </c>
      <c r="D2429" s="165" t="s">
        <v>256</v>
      </c>
      <c r="E2429" s="165">
        <v>298</v>
      </c>
      <c r="F2429" s="165">
        <v>-1073.79</v>
      </c>
      <c r="G2429" s="167" t="str">
        <f>IF(B2429="RES","Residential",IF(B2429="COM","Commercial",IF(B2429="IND","Industrial",IF(B2429="IRG","Irrigation",IF(B2429="PSH","Lighting","No Class Detail")))))</f>
        <v>Irrigation</v>
      </c>
      <c r="H2429" s="42" t="str">
        <f>IF(D2429="ADJ","197",IF(D2429="PCM","97",0))</f>
        <v>197</v>
      </c>
      <c r="I2429" s="42" t="str">
        <f>INDEX(Schedule!B:B,MATCH(C2429,Schedule!A:A,0))</f>
        <v>40</v>
      </c>
    </row>
    <row r="2430" spans="1:9">
      <c r="A2430" s="164" t="s">
        <v>445</v>
      </c>
      <c r="B2430" s="165" t="s">
        <v>202</v>
      </c>
      <c r="C2430" s="165" t="s">
        <v>93</v>
      </c>
      <c r="D2430" s="165" t="s">
        <v>255</v>
      </c>
      <c r="E2430" s="165">
        <v>101</v>
      </c>
      <c r="F2430" s="165">
        <v>6725.21</v>
      </c>
      <c r="G2430" s="167" t="str">
        <f>IF(B2430="RES","Residential",IF(B2430="COM","Commercial",IF(B2430="IND","Industrial",IF(B2430="IRG","Irrigation",IF(B2430="PSH","Lighting","No Class Detail")))))</f>
        <v>Irrigation</v>
      </c>
      <c r="H2430" s="42" t="str">
        <f>IF(D2430="ADJ","197",IF(D2430="PCM","97",0))</f>
        <v>97</v>
      </c>
      <c r="I2430" s="42" t="str">
        <f>INDEX(Schedule!B:B,MATCH(C2430,Schedule!A:A,0))</f>
        <v>40</v>
      </c>
    </row>
    <row r="2431" spans="1:9">
      <c r="A2431" s="164" t="s">
        <v>445</v>
      </c>
      <c r="B2431" s="165" t="s">
        <v>202</v>
      </c>
      <c r="C2431" s="165" t="s">
        <v>94</v>
      </c>
      <c r="D2431" s="165" t="s">
        <v>256</v>
      </c>
      <c r="E2431" s="165">
        <v>298</v>
      </c>
      <c r="F2431" s="165">
        <v>-1.47</v>
      </c>
      <c r="G2431" s="167" t="str">
        <f>IF(B2431="RES","Residential",IF(B2431="COM","Commercial",IF(B2431="IND","Industrial",IF(B2431="IRG","Irrigation",IF(B2431="PSH","Lighting","No Class Detail")))))</f>
        <v>Irrigation</v>
      </c>
      <c r="H2431" s="42" t="str">
        <f>IF(D2431="ADJ","197",IF(D2431="PCM","97",0))</f>
        <v>197</v>
      </c>
      <c r="I2431" s="42" t="str">
        <f>INDEX(Schedule!B:B,MATCH(C2431,Schedule!A:A,0))</f>
        <v>40</v>
      </c>
    </row>
    <row r="2432" spans="1:9">
      <c r="A2432" s="164" t="s">
        <v>445</v>
      </c>
      <c r="B2432" s="165" t="s">
        <v>202</v>
      </c>
      <c r="C2432" s="165" t="s">
        <v>94</v>
      </c>
      <c r="D2432" s="165" t="s">
        <v>255</v>
      </c>
      <c r="E2432" s="165">
        <v>101</v>
      </c>
      <c r="F2432" s="165">
        <v>6.32</v>
      </c>
      <c r="G2432" s="167" t="str">
        <f>IF(B2432="RES","Residential",IF(B2432="COM","Commercial",IF(B2432="IND","Industrial",IF(B2432="IRG","Irrigation",IF(B2432="PSH","Lighting","No Class Detail")))))</f>
        <v>Irrigation</v>
      </c>
      <c r="H2432" s="42" t="str">
        <f>IF(D2432="ADJ","197",IF(D2432="PCM","97",0))</f>
        <v>97</v>
      </c>
      <c r="I2432" s="42" t="str">
        <f>INDEX(Schedule!B:B,MATCH(C2432,Schedule!A:A,0))</f>
        <v>40</v>
      </c>
    </row>
    <row r="2433" spans="1:9">
      <c r="A2433" s="164" t="s">
        <v>445</v>
      </c>
      <c r="B2433" s="165" t="s">
        <v>202</v>
      </c>
      <c r="C2433" s="165" t="s">
        <v>95</v>
      </c>
      <c r="D2433" s="165" t="s">
        <v>256</v>
      </c>
      <c r="E2433" s="165">
        <v>298</v>
      </c>
      <c r="F2433" s="165">
        <v>-3.99</v>
      </c>
      <c r="G2433" s="167" t="str">
        <f>IF(B2433="RES","Residential",IF(B2433="COM","Commercial",IF(B2433="IND","Industrial",IF(B2433="IRG","Irrigation",IF(B2433="PSH","Lighting","No Class Detail")))))</f>
        <v>Irrigation</v>
      </c>
      <c r="H2433" s="42" t="str">
        <f>IF(D2433="ADJ","197",IF(D2433="PCM","97",0))</f>
        <v>197</v>
      </c>
      <c r="I2433" s="42" t="str">
        <f>INDEX(Schedule!B:B,MATCH(C2433,Schedule!A:A,0))</f>
        <v>40</v>
      </c>
    </row>
    <row r="2434" spans="1:9">
      <c r="A2434" s="164" t="s">
        <v>445</v>
      </c>
      <c r="B2434" s="165" t="s">
        <v>202</v>
      </c>
      <c r="C2434" s="165" t="s">
        <v>95</v>
      </c>
      <c r="D2434" s="165" t="s">
        <v>255</v>
      </c>
      <c r="E2434" s="165">
        <v>101</v>
      </c>
      <c r="F2434" s="165">
        <v>22.35</v>
      </c>
      <c r="G2434" s="167" t="str">
        <f>IF(B2434="RES","Residential",IF(B2434="COM","Commercial",IF(B2434="IND","Industrial",IF(B2434="IRG","Irrigation",IF(B2434="PSH","Lighting","No Class Detail")))))</f>
        <v>Irrigation</v>
      </c>
      <c r="H2434" s="42" t="str">
        <f>IF(D2434="ADJ","197",IF(D2434="PCM","97",0))</f>
        <v>97</v>
      </c>
      <c r="I2434" s="42" t="str">
        <f>INDEX(Schedule!B:B,MATCH(C2434,Schedule!A:A,0))</f>
        <v>40</v>
      </c>
    </row>
    <row r="2435" spans="1:9">
      <c r="A2435" s="164" t="s">
        <v>445</v>
      </c>
      <c r="B2435" s="165" t="s">
        <v>224</v>
      </c>
      <c r="C2435" s="165" t="s">
        <v>100</v>
      </c>
      <c r="D2435" s="165" t="s">
        <v>256</v>
      </c>
      <c r="E2435" s="165">
        <v>251</v>
      </c>
      <c r="F2435" s="165">
        <v>-0.24</v>
      </c>
      <c r="G2435" s="167" t="str">
        <f>IF(B2435="RES","Residential",IF(B2435="COM","Commercial",IF(B2435="IND","Industrial",IF(B2435="IRG","Irrigation",IF(B2435="PSH","Lighting","No Class Detail")))))</f>
        <v>Lighting</v>
      </c>
      <c r="H2435" s="42" t="str">
        <f>IF(D2435="ADJ","197",IF(D2435="PCM","97",0))</f>
        <v>197</v>
      </c>
      <c r="I2435" s="42" t="str">
        <f>INDEX(Schedule!B:B,MATCH(C2435,Schedule!A:A,0))</f>
        <v>53</v>
      </c>
    </row>
    <row r="2436" spans="1:9">
      <c r="A2436" s="164" t="s">
        <v>445</v>
      </c>
      <c r="B2436" s="165" t="s">
        <v>224</v>
      </c>
      <c r="C2436" s="165" t="s">
        <v>100</v>
      </c>
      <c r="D2436" s="165" t="s">
        <v>256</v>
      </c>
      <c r="E2436" s="165">
        <v>254</v>
      </c>
      <c r="F2436" s="165">
        <v>-0.94</v>
      </c>
      <c r="G2436" s="167" t="str">
        <f>IF(B2436="RES","Residential",IF(B2436="COM","Commercial",IF(B2436="IND","Industrial",IF(B2436="IRG","Irrigation",IF(B2436="PSH","Lighting","No Class Detail")))))</f>
        <v>Lighting</v>
      </c>
      <c r="H2436" s="42" t="str">
        <f>IF(D2436="ADJ","197",IF(D2436="PCM","97",0))</f>
        <v>197</v>
      </c>
      <c r="I2436" s="42" t="str">
        <f>INDEX(Schedule!B:B,MATCH(C2436,Schedule!A:A,0))</f>
        <v>53</v>
      </c>
    </row>
    <row r="2437" spans="1:9">
      <c r="A2437" s="164" t="s">
        <v>445</v>
      </c>
      <c r="B2437" s="165" t="s">
        <v>224</v>
      </c>
      <c r="C2437" s="165" t="s">
        <v>100</v>
      </c>
      <c r="D2437" s="165" t="s">
        <v>256</v>
      </c>
      <c r="E2437" s="165">
        <v>255</v>
      </c>
      <c r="F2437" s="165">
        <v>-6.99</v>
      </c>
      <c r="G2437" s="167" t="str">
        <f>IF(B2437="RES","Residential",IF(B2437="COM","Commercial",IF(B2437="IND","Industrial",IF(B2437="IRG","Irrigation",IF(B2437="PSH","Lighting","No Class Detail")))))</f>
        <v>Lighting</v>
      </c>
      <c r="H2437" s="42" t="str">
        <f>IF(D2437="ADJ","197",IF(D2437="PCM","97",0))</f>
        <v>197</v>
      </c>
      <c r="I2437" s="42" t="str">
        <f>INDEX(Schedule!B:B,MATCH(C2437,Schedule!A:A,0))</f>
        <v>53</v>
      </c>
    </row>
    <row r="2438" spans="1:9">
      <c r="A2438" s="164" t="s">
        <v>445</v>
      </c>
      <c r="B2438" s="165" t="s">
        <v>224</v>
      </c>
      <c r="C2438" s="165" t="s">
        <v>100</v>
      </c>
      <c r="D2438" s="165" t="s">
        <v>256</v>
      </c>
      <c r="E2438" s="165">
        <v>258</v>
      </c>
      <c r="F2438" s="165">
        <v>-0.56999999999999995</v>
      </c>
      <c r="G2438" s="167" t="str">
        <f>IF(B2438="RES","Residential",IF(B2438="COM","Commercial",IF(B2438="IND","Industrial",IF(B2438="IRG","Irrigation",IF(B2438="PSH","Lighting","No Class Detail")))))</f>
        <v>Lighting</v>
      </c>
      <c r="H2438" s="42" t="str">
        <f>IF(D2438="ADJ","197",IF(D2438="PCM","97",0))</f>
        <v>197</v>
      </c>
      <c r="I2438" s="42" t="str">
        <f>INDEX(Schedule!B:B,MATCH(C2438,Schedule!A:A,0))</f>
        <v>53</v>
      </c>
    </row>
    <row r="2439" spans="1:9">
      <c r="A2439" s="164" t="s">
        <v>445</v>
      </c>
      <c r="B2439" s="165" t="s">
        <v>224</v>
      </c>
      <c r="C2439" s="165" t="s">
        <v>100</v>
      </c>
      <c r="D2439" s="165" t="s">
        <v>256</v>
      </c>
      <c r="E2439" s="165">
        <v>259</v>
      </c>
      <c r="F2439" s="165">
        <v>-39.18</v>
      </c>
      <c r="G2439" s="167" t="str">
        <f>IF(B2439="RES","Residential",IF(B2439="COM","Commercial",IF(B2439="IND","Industrial",IF(B2439="IRG","Irrigation",IF(B2439="PSH","Lighting","No Class Detail")))))</f>
        <v>Lighting</v>
      </c>
      <c r="H2439" s="42" t="str">
        <f>IF(D2439="ADJ","197",IF(D2439="PCM","97",0))</f>
        <v>197</v>
      </c>
      <c r="I2439" s="42" t="str">
        <f>INDEX(Schedule!B:B,MATCH(C2439,Schedule!A:A,0))</f>
        <v>53</v>
      </c>
    </row>
    <row r="2440" spans="1:9">
      <c r="A2440" s="164" t="s">
        <v>445</v>
      </c>
      <c r="B2440" s="165" t="s">
        <v>224</v>
      </c>
      <c r="C2440" s="165" t="s">
        <v>100</v>
      </c>
      <c r="D2440" s="165" t="s">
        <v>256</v>
      </c>
      <c r="E2440" s="165">
        <v>262</v>
      </c>
      <c r="F2440" s="165">
        <v>-13.02</v>
      </c>
      <c r="G2440" s="167" t="str">
        <f>IF(B2440="RES","Residential",IF(B2440="COM","Commercial",IF(B2440="IND","Industrial",IF(B2440="IRG","Irrigation",IF(B2440="PSH","Lighting","No Class Detail")))))</f>
        <v>Lighting</v>
      </c>
      <c r="H2440" s="42" t="str">
        <f>IF(D2440="ADJ","197",IF(D2440="PCM","97",0))</f>
        <v>197</v>
      </c>
      <c r="I2440" s="42" t="str">
        <f>INDEX(Schedule!B:B,MATCH(C2440,Schedule!A:A,0))</f>
        <v>53</v>
      </c>
    </row>
    <row r="2441" spans="1:9">
      <c r="A2441" s="164" t="s">
        <v>445</v>
      </c>
      <c r="B2441" s="165" t="s">
        <v>224</v>
      </c>
      <c r="C2441" s="165" t="s">
        <v>100</v>
      </c>
      <c r="D2441" s="165" t="s">
        <v>256</v>
      </c>
      <c r="E2441" s="165">
        <v>264</v>
      </c>
      <c r="F2441" s="165">
        <v>-29.26</v>
      </c>
      <c r="G2441" s="167" t="str">
        <f>IF(B2441="RES","Residential",IF(B2441="COM","Commercial",IF(B2441="IND","Industrial",IF(B2441="IRG","Irrigation",IF(B2441="PSH","Lighting","No Class Detail")))))</f>
        <v>Lighting</v>
      </c>
      <c r="H2441" s="42" t="str">
        <f>IF(D2441="ADJ","197",IF(D2441="PCM","97",0))</f>
        <v>197</v>
      </c>
      <c r="I2441" s="42" t="str">
        <f>INDEX(Schedule!B:B,MATCH(C2441,Schedule!A:A,0))</f>
        <v>53</v>
      </c>
    </row>
    <row r="2442" spans="1:9">
      <c r="A2442" s="164" t="s">
        <v>445</v>
      </c>
      <c r="B2442" s="165" t="s">
        <v>224</v>
      </c>
      <c r="C2442" s="165" t="s">
        <v>100</v>
      </c>
      <c r="D2442" s="165" t="s">
        <v>256</v>
      </c>
      <c r="E2442" s="165">
        <v>265</v>
      </c>
      <c r="F2442" s="165">
        <v>-29.94</v>
      </c>
      <c r="G2442" s="167" t="str">
        <f>IF(B2442="RES","Residential",IF(B2442="COM","Commercial",IF(B2442="IND","Industrial",IF(B2442="IRG","Irrigation",IF(B2442="PSH","Lighting","No Class Detail")))))</f>
        <v>Lighting</v>
      </c>
      <c r="H2442" s="42" t="str">
        <f>IF(D2442="ADJ","197",IF(D2442="PCM","97",0))</f>
        <v>197</v>
      </c>
      <c r="I2442" s="42" t="str">
        <f>INDEX(Schedule!B:B,MATCH(C2442,Schedule!A:A,0))</f>
        <v>53</v>
      </c>
    </row>
    <row r="2443" spans="1:9">
      <c r="A2443" s="164" t="s">
        <v>445</v>
      </c>
      <c r="B2443" s="165" t="s">
        <v>224</v>
      </c>
      <c r="C2443" s="165" t="s">
        <v>100</v>
      </c>
      <c r="D2443" s="165" t="s">
        <v>256</v>
      </c>
      <c r="E2443" s="165">
        <v>268</v>
      </c>
      <c r="F2443" s="165">
        <v>-37.380000000000003</v>
      </c>
      <c r="G2443" s="167" t="str">
        <f>IF(B2443="RES","Residential",IF(B2443="COM","Commercial",IF(B2443="IND","Industrial",IF(B2443="IRG","Irrigation",IF(B2443="PSH","Lighting","No Class Detail")))))</f>
        <v>Lighting</v>
      </c>
      <c r="H2443" s="42" t="str">
        <f>IF(D2443="ADJ","197",IF(D2443="PCM","97",0))</f>
        <v>197</v>
      </c>
      <c r="I2443" s="42" t="str">
        <f>INDEX(Schedule!B:B,MATCH(C2443,Schedule!A:A,0))</f>
        <v>53</v>
      </c>
    </row>
    <row r="2444" spans="1:9">
      <c r="A2444" s="164" t="s">
        <v>445</v>
      </c>
      <c r="B2444" s="165" t="s">
        <v>224</v>
      </c>
      <c r="C2444" s="165" t="s">
        <v>100</v>
      </c>
      <c r="D2444" s="165" t="s">
        <v>256</v>
      </c>
      <c r="E2444" s="165">
        <v>271</v>
      </c>
      <c r="F2444" s="165">
        <v>-7.27</v>
      </c>
      <c r="G2444" s="167" t="str">
        <f>IF(B2444="RES","Residential",IF(B2444="COM","Commercial",IF(B2444="IND","Industrial",IF(B2444="IRG","Irrigation",IF(B2444="PSH","Lighting","No Class Detail")))))</f>
        <v>Lighting</v>
      </c>
      <c r="H2444" s="42" t="str">
        <f>IF(D2444="ADJ","197",IF(D2444="PCM","97",0))</f>
        <v>197</v>
      </c>
      <c r="I2444" s="42" t="str">
        <f>INDEX(Schedule!B:B,MATCH(C2444,Schedule!A:A,0))</f>
        <v>53</v>
      </c>
    </row>
    <row r="2445" spans="1:9">
      <c r="A2445" s="164" t="s">
        <v>445</v>
      </c>
      <c r="B2445" s="165" t="s">
        <v>224</v>
      </c>
      <c r="C2445" s="165" t="s">
        <v>100</v>
      </c>
      <c r="D2445" s="165" t="s">
        <v>256</v>
      </c>
      <c r="E2445" s="165">
        <v>273</v>
      </c>
      <c r="F2445" s="165">
        <v>-0.83</v>
      </c>
      <c r="G2445" s="167" t="str">
        <f>IF(B2445="RES","Residential",IF(B2445="COM","Commercial",IF(B2445="IND","Industrial",IF(B2445="IRG","Irrigation",IF(B2445="PSH","Lighting","No Class Detail")))))</f>
        <v>Lighting</v>
      </c>
      <c r="H2445" s="42" t="str">
        <f>IF(D2445="ADJ","197",IF(D2445="PCM","97",0))</f>
        <v>197</v>
      </c>
      <c r="I2445" s="42" t="str">
        <f>INDEX(Schedule!B:B,MATCH(C2445,Schedule!A:A,0))</f>
        <v>53</v>
      </c>
    </row>
    <row r="2446" spans="1:9">
      <c r="A2446" s="164" t="s">
        <v>445</v>
      </c>
      <c r="B2446" s="165" t="s">
        <v>224</v>
      </c>
      <c r="C2446" s="165" t="s">
        <v>100</v>
      </c>
      <c r="D2446" s="165" t="s">
        <v>256</v>
      </c>
      <c r="E2446" s="165">
        <v>274</v>
      </c>
      <c r="F2446" s="165">
        <v>-3.49</v>
      </c>
      <c r="G2446" s="167" t="str">
        <f>IF(B2446="RES","Residential",IF(B2446="COM","Commercial",IF(B2446="IND","Industrial",IF(B2446="IRG","Irrigation",IF(B2446="PSH","Lighting","No Class Detail")))))</f>
        <v>Lighting</v>
      </c>
      <c r="H2446" s="42" t="str">
        <f>IF(D2446="ADJ","197",IF(D2446="PCM","97",0))</f>
        <v>197</v>
      </c>
      <c r="I2446" s="42" t="str">
        <f>INDEX(Schedule!B:B,MATCH(C2446,Schedule!A:A,0))</f>
        <v>53</v>
      </c>
    </row>
    <row r="2447" spans="1:9">
      <c r="A2447" s="164" t="s">
        <v>445</v>
      </c>
      <c r="B2447" s="165" t="s">
        <v>224</v>
      </c>
      <c r="C2447" s="165" t="s">
        <v>100</v>
      </c>
      <c r="D2447" s="165" t="s">
        <v>256</v>
      </c>
      <c r="E2447" s="165">
        <v>275</v>
      </c>
      <c r="F2447" s="165">
        <v>-82.66</v>
      </c>
      <c r="G2447" s="167" t="str">
        <f>IF(B2447="RES","Residential",IF(B2447="COM","Commercial",IF(B2447="IND","Industrial",IF(B2447="IRG","Irrigation",IF(B2447="PSH","Lighting","No Class Detail")))))</f>
        <v>Lighting</v>
      </c>
      <c r="H2447" s="42" t="str">
        <f>IF(D2447="ADJ","197",IF(D2447="PCM","97",0))</f>
        <v>197</v>
      </c>
      <c r="I2447" s="42" t="str">
        <f>INDEX(Schedule!B:B,MATCH(C2447,Schedule!A:A,0))</f>
        <v>53</v>
      </c>
    </row>
    <row r="2448" spans="1:9">
      <c r="A2448" s="164" t="s">
        <v>445</v>
      </c>
      <c r="B2448" s="165" t="s">
        <v>224</v>
      </c>
      <c r="C2448" s="165" t="s">
        <v>100</v>
      </c>
      <c r="D2448" s="165" t="s">
        <v>256</v>
      </c>
      <c r="E2448" s="165">
        <v>276</v>
      </c>
      <c r="F2448" s="165">
        <v>-16.3</v>
      </c>
      <c r="G2448" s="167" t="str">
        <f>IF(B2448="RES","Residential",IF(B2448="COM","Commercial",IF(B2448="IND","Industrial",IF(B2448="IRG","Irrigation",IF(B2448="PSH","Lighting","No Class Detail")))))</f>
        <v>Lighting</v>
      </c>
      <c r="H2448" s="42" t="str">
        <f>IF(D2448="ADJ","197",IF(D2448="PCM","97",0))</f>
        <v>197</v>
      </c>
      <c r="I2448" s="42" t="str">
        <f>INDEX(Schedule!B:B,MATCH(C2448,Schedule!A:A,0))</f>
        <v>53</v>
      </c>
    </row>
    <row r="2449" spans="1:9">
      <c r="A2449" s="164" t="s">
        <v>445</v>
      </c>
      <c r="B2449" s="165" t="s">
        <v>224</v>
      </c>
      <c r="C2449" s="165" t="s">
        <v>100</v>
      </c>
      <c r="D2449" s="165" t="s">
        <v>256</v>
      </c>
      <c r="E2449" s="165">
        <v>301</v>
      </c>
      <c r="F2449" s="165">
        <v>-0.04</v>
      </c>
      <c r="G2449" s="167" t="str">
        <f>IF(B2449="RES","Residential",IF(B2449="COM","Commercial",IF(B2449="IND","Industrial",IF(B2449="IRG","Irrigation",IF(B2449="PSH","Lighting","No Class Detail")))))</f>
        <v>Lighting</v>
      </c>
      <c r="H2449" s="42" t="str">
        <f>IF(D2449="ADJ","197",IF(D2449="PCM","97",0))</f>
        <v>197</v>
      </c>
      <c r="I2449" s="42" t="str">
        <f>INDEX(Schedule!B:B,MATCH(C2449,Schedule!A:A,0))</f>
        <v>53</v>
      </c>
    </row>
    <row r="2450" spans="1:9">
      <c r="A2450" s="164" t="s">
        <v>445</v>
      </c>
      <c r="B2450" s="165" t="s">
        <v>224</v>
      </c>
      <c r="C2450" s="165" t="s">
        <v>100</v>
      </c>
      <c r="D2450" s="165" t="s">
        <v>256</v>
      </c>
      <c r="E2450" s="165">
        <v>302</v>
      </c>
      <c r="F2450" s="165">
        <v>-0.79</v>
      </c>
      <c r="G2450" s="167" t="str">
        <f>IF(B2450="RES","Residential",IF(B2450="COM","Commercial",IF(B2450="IND","Industrial",IF(B2450="IRG","Irrigation",IF(B2450="PSH","Lighting","No Class Detail")))))</f>
        <v>Lighting</v>
      </c>
      <c r="H2450" s="42" t="str">
        <f>IF(D2450="ADJ","197",IF(D2450="PCM","97",0))</f>
        <v>197</v>
      </c>
      <c r="I2450" s="42" t="str">
        <f>INDEX(Schedule!B:B,MATCH(C2450,Schedule!A:A,0))</f>
        <v>53</v>
      </c>
    </row>
    <row r="2451" spans="1:9">
      <c r="A2451" s="164" t="s">
        <v>445</v>
      </c>
      <c r="B2451" s="165" t="s">
        <v>224</v>
      </c>
      <c r="C2451" s="165" t="s">
        <v>100</v>
      </c>
      <c r="D2451" s="165" t="s">
        <v>256</v>
      </c>
      <c r="E2451" s="165">
        <v>303</v>
      </c>
      <c r="F2451" s="165">
        <v>-85.22</v>
      </c>
      <c r="G2451" s="167" t="str">
        <f>IF(B2451="RES","Residential",IF(B2451="COM","Commercial",IF(B2451="IND","Industrial",IF(B2451="IRG","Irrigation",IF(B2451="PSH","Lighting","No Class Detail")))))</f>
        <v>Lighting</v>
      </c>
      <c r="H2451" s="42" t="str">
        <f>IF(D2451="ADJ","197",IF(D2451="PCM","97",0))</f>
        <v>197</v>
      </c>
      <c r="I2451" s="42" t="str">
        <f>INDEX(Schedule!B:B,MATCH(C2451,Schedule!A:A,0))</f>
        <v>53</v>
      </c>
    </row>
    <row r="2452" spans="1:9">
      <c r="A2452" s="164" t="s">
        <v>445</v>
      </c>
      <c r="B2452" s="165" t="s">
        <v>224</v>
      </c>
      <c r="C2452" s="165" t="s">
        <v>100</v>
      </c>
      <c r="D2452" s="165" t="s">
        <v>256</v>
      </c>
      <c r="E2452" s="165">
        <v>305</v>
      </c>
      <c r="F2452" s="165">
        <v>-0.62</v>
      </c>
      <c r="G2452" s="167" t="str">
        <f>IF(B2452="RES","Residential",IF(B2452="COM","Commercial",IF(B2452="IND","Industrial",IF(B2452="IRG","Irrigation",IF(B2452="PSH","Lighting","No Class Detail")))))</f>
        <v>Lighting</v>
      </c>
      <c r="H2452" s="42" t="str">
        <f>IF(D2452="ADJ","197",IF(D2452="PCM","97",0))</f>
        <v>197</v>
      </c>
      <c r="I2452" s="42" t="str">
        <f>INDEX(Schedule!B:B,MATCH(C2452,Schedule!A:A,0))</f>
        <v>53</v>
      </c>
    </row>
    <row r="2453" spans="1:9">
      <c r="A2453" s="164" t="s">
        <v>445</v>
      </c>
      <c r="B2453" s="165" t="s">
        <v>224</v>
      </c>
      <c r="C2453" s="165" t="s">
        <v>100</v>
      </c>
      <c r="D2453" s="165" t="s">
        <v>256</v>
      </c>
      <c r="E2453" s="165">
        <v>306</v>
      </c>
      <c r="F2453" s="165">
        <v>-1.51</v>
      </c>
      <c r="G2453" s="167" t="str">
        <f>IF(B2453="RES","Residential",IF(B2453="COM","Commercial",IF(B2453="IND","Industrial",IF(B2453="IRG","Irrigation",IF(B2453="PSH","Lighting","No Class Detail")))))</f>
        <v>Lighting</v>
      </c>
      <c r="H2453" s="42" t="str">
        <f>IF(D2453="ADJ","197",IF(D2453="PCM","97",0))</f>
        <v>197</v>
      </c>
      <c r="I2453" s="42" t="str">
        <f>INDEX(Schedule!B:B,MATCH(C2453,Schedule!A:A,0))</f>
        <v>53</v>
      </c>
    </row>
    <row r="2454" spans="1:9">
      <c r="A2454" s="164" t="s">
        <v>445</v>
      </c>
      <c r="B2454" s="165" t="s">
        <v>224</v>
      </c>
      <c r="C2454" s="165" t="s">
        <v>100</v>
      </c>
      <c r="D2454" s="165" t="s">
        <v>256</v>
      </c>
      <c r="E2454" s="165">
        <v>307</v>
      </c>
      <c r="F2454" s="165">
        <v>-44.01</v>
      </c>
      <c r="G2454" s="167" t="str">
        <f>IF(B2454="RES","Residential",IF(B2454="COM","Commercial",IF(B2454="IND","Industrial",IF(B2454="IRG","Irrigation",IF(B2454="PSH","Lighting","No Class Detail")))))</f>
        <v>Lighting</v>
      </c>
      <c r="H2454" s="42" t="str">
        <f>IF(D2454="ADJ","197",IF(D2454="PCM","97",0))</f>
        <v>197</v>
      </c>
      <c r="I2454" s="42" t="str">
        <f>INDEX(Schedule!B:B,MATCH(C2454,Schedule!A:A,0))</f>
        <v>53</v>
      </c>
    </row>
    <row r="2455" spans="1:9">
      <c r="A2455" s="164" t="s">
        <v>445</v>
      </c>
      <c r="B2455" s="165" t="s">
        <v>224</v>
      </c>
      <c r="C2455" s="165" t="s">
        <v>100</v>
      </c>
      <c r="D2455" s="165" t="s">
        <v>256</v>
      </c>
      <c r="E2455" s="165">
        <v>308</v>
      </c>
      <c r="F2455" s="165">
        <v>-15.48</v>
      </c>
      <c r="G2455" s="167" t="str">
        <f>IF(B2455="RES","Residential",IF(B2455="COM","Commercial",IF(B2455="IND","Industrial",IF(B2455="IRG","Irrigation",IF(B2455="PSH","Lighting","No Class Detail")))))</f>
        <v>Lighting</v>
      </c>
      <c r="H2455" s="42" t="str">
        <f>IF(D2455="ADJ","197",IF(D2455="PCM","97",0))</f>
        <v>197</v>
      </c>
      <c r="I2455" s="42" t="str">
        <f>INDEX(Schedule!B:B,MATCH(C2455,Schedule!A:A,0))</f>
        <v>53</v>
      </c>
    </row>
    <row r="2456" spans="1:9">
      <c r="A2456" s="164" t="s">
        <v>445</v>
      </c>
      <c r="B2456" s="165" t="s">
        <v>224</v>
      </c>
      <c r="C2456" s="165" t="s">
        <v>100</v>
      </c>
      <c r="D2456" s="165" t="s">
        <v>256</v>
      </c>
      <c r="E2456" s="165">
        <v>309</v>
      </c>
      <c r="F2456" s="165">
        <v>-6.17</v>
      </c>
      <c r="G2456" s="167" t="str">
        <f>IF(B2456="RES","Residential",IF(B2456="COM","Commercial",IF(B2456="IND","Industrial",IF(B2456="IRG","Irrigation",IF(B2456="PSH","Lighting","No Class Detail")))))</f>
        <v>Lighting</v>
      </c>
      <c r="H2456" s="42" t="str">
        <f>IF(D2456="ADJ","197",IF(D2456="PCM","97",0))</f>
        <v>197</v>
      </c>
      <c r="I2456" s="42" t="str">
        <f>INDEX(Schedule!B:B,MATCH(C2456,Schedule!A:A,0))</f>
        <v>53</v>
      </c>
    </row>
    <row r="2457" spans="1:9">
      <c r="A2457" s="164" t="s">
        <v>445</v>
      </c>
      <c r="B2457" s="165" t="s">
        <v>224</v>
      </c>
      <c r="C2457" s="165" t="s">
        <v>100</v>
      </c>
      <c r="D2457" s="165" t="s">
        <v>256</v>
      </c>
      <c r="E2457" s="165">
        <v>310</v>
      </c>
      <c r="F2457" s="165">
        <v>-1.6</v>
      </c>
      <c r="G2457" s="167" t="str">
        <f>IF(B2457="RES","Residential",IF(B2457="COM","Commercial",IF(B2457="IND","Industrial",IF(B2457="IRG","Irrigation",IF(B2457="PSH","Lighting","No Class Detail")))))</f>
        <v>Lighting</v>
      </c>
      <c r="H2457" s="42" t="str">
        <f>IF(D2457="ADJ","197",IF(D2457="PCM","97",0))</f>
        <v>197</v>
      </c>
      <c r="I2457" s="42" t="str">
        <f>INDEX(Schedule!B:B,MATCH(C2457,Schedule!A:A,0))</f>
        <v>53</v>
      </c>
    </row>
    <row r="2458" spans="1:9">
      <c r="A2458" s="164" t="s">
        <v>445</v>
      </c>
      <c r="B2458" s="165" t="s">
        <v>224</v>
      </c>
      <c r="C2458" s="165" t="s">
        <v>100</v>
      </c>
      <c r="D2458" s="165" t="s">
        <v>256</v>
      </c>
      <c r="E2458" s="165">
        <v>313</v>
      </c>
      <c r="F2458" s="165">
        <v>-4.8600000000000003</v>
      </c>
      <c r="G2458" s="167" t="str">
        <f>IF(B2458="RES","Residential",IF(B2458="COM","Commercial",IF(B2458="IND","Industrial",IF(B2458="IRG","Irrigation",IF(B2458="PSH","Lighting","No Class Detail")))))</f>
        <v>Lighting</v>
      </c>
      <c r="H2458" s="42" t="str">
        <f>IF(D2458="ADJ","197",IF(D2458="PCM","97",0))</f>
        <v>197</v>
      </c>
      <c r="I2458" s="42" t="str">
        <f>INDEX(Schedule!B:B,MATCH(C2458,Schedule!A:A,0))</f>
        <v>53</v>
      </c>
    </row>
    <row r="2459" spans="1:9">
      <c r="A2459" s="164" t="s">
        <v>445</v>
      </c>
      <c r="B2459" s="165" t="s">
        <v>224</v>
      </c>
      <c r="C2459" s="165" t="s">
        <v>100</v>
      </c>
      <c r="D2459" s="165" t="s">
        <v>256</v>
      </c>
      <c r="E2459" s="165">
        <v>322</v>
      </c>
      <c r="F2459" s="165">
        <v>-0.09</v>
      </c>
      <c r="G2459" s="167" t="str">
        <f>IF(B2459="RES","Residential",IF(B2459="COM","Commercial",IF(B2459="IND","Industrial",IF(B2459="IRG","Irrigation",IF(B2459="PSH","Lighting","No Class Detail")))))</f>
        <v>Lighting</v>
      </c>
      <c r="H2459" s="42" t="str">
        <f>IF(D2459="ADJ","197",IF(D2459="PCM","97",0))</f>
        <v>197</v>
      </c>
      <c r="I2459" s="42" t="str">
        <f>INDEX(Schedule!B:B,MATCH(C2459,Schedule!A:A,0))</f>
        <v>53</v>
      </c>
    </row>
    <row r="2460" spans="1:9">
      <c r="A2460" s="164" t="s">
        <v>445</v>
      </c>
      <c r="B2460" s="165" t="s">
        <v>224</v>
      </c>
      <c r="C2460" s="165" t="s">
        <v>100</v>
      </c>
      <c r="D2460" s="165" t="s">
        <v>256</v>
      </c>
      <c r="E2460" s="165">
        <v>348</v>
      </c>
      <c r="F2460" s="165">
        <v>-0.28999999999999998</v>
      </c>
      <c r="G2460" s="167" t="str">
        <f>IF(B2460="RES","Residential",IF(B2460="COM","Commercial",IF(B2460="IND","Industrial",IF(B2460="IRG","Irrigation",IF(B2460="PSH","Lighting","No Class Detail")))))</f>
        <v>Lighting</v>
      </c>
      <c r="H2460" s="42" t="str">
        <f>IF(D2460="ADJ","197",IF(D2460="PCM","97",0))</f>
        <v>197</v>
      </c>
      <c r="I2460" s="42" t="str">
        <f>INDEX(Schedule!B:B,MATCH(C2460,Schedule!A:A,0))</f>
        <v>53</v>
      </c>
    </row>
    <row r="2461" spans="1:9">
      <c r="A2461" s="164" t="s">
        <v>445</v>
      </c>
      <c r="B2461" s="165" t="s">
        <v>224</v>
      </c>
      <c r="C2461" s="165" t="s">
        <v>100</v>
      </c>
      <c r="D2461" s="165" t="s">
        <v>255</v>
      </c>
      <c r="E2461" s="165">
        <v>104</v>
      </c>
      <c r="F2461" s="165">
        <v>90.99</v>
      </c>
      <c r="G2461" s="167" t="str">
        <f>IF(B2461="RES","Residential",IF(B2461="COM","Commercial",IF(B2461="IND","Industrial",IF(B2461="IRG","Irrigation",IF(B2461="PSH","Lighting","No Class Detail")))))</f>
        <v>Lighting</v>
      </c>
      <c r="H2461" s="42" t="str">
        <f>IF(D2461="ADJ","197",IF(D2461="PCM","97",0))</f>
        <v>97</v>
      </c>
      <c r="I2461" s="42" t="str">
        <f>INDEX(Schedule!B:B,MATCH(C2461,Schedule!A:A,0))</f>
        <v>53</v>
      </c>
    </row>
    <row r="2462" spans="1:9">
      <c r="A2462" s="164" t="s">
        <v>445</v>
      </c>
      <c r="B2462" s="165" t="s">
        <v>224</v>
      </c>
      <c r="C2462" s="165" t="s">
        <v>100</v>
      </c>
      <c r="D2462" s="165" t="s">
        <v>255</v>
      </c>
      <c r="E2462" s="165">
        <v>106</v>
      </c>
      <c r="F2462" s="165">
        <v>3.45</v>
      </c>
      <c r="G2462" s="167" t="str">
        <f>IF(B2462="RES","Residential",IF(B2462="COM","Commercial",IF(B2462="IND","Industrial",IF(B2462="IRG","Irrigation",IF(B2462="PSH","Lighting","No Class Detail")))))</f>
        <v>Lighting</v>
      </c>
      <c r="H2462" s="42" t="str">
        <f>IF(D2462="ADJ","197",IF(D2462="PCM","97",0))</f>
        <v>97</v>
      </c>
      <c r="I2462" s="42" t="str">
        <f>INDEX(Schedule!B:B,MATCH(C2462,Schedule!A:A,0))</f>
        <v>53</v>
      </c>
    </row>
    <row r="2463" spans="1:9">
      <c r="A2463" s="164" t="s">
        <v>445</v>
      </c>
      <c r="B2463" s="165" t="s">
        <v>224</v>
      </c>
      <c r="C2463" s="165" t="s">
        <v>100</v>
      </c>
      <c r="D2463" s="165" t="s">
        <v>255</v>
      </c>
      <c r="E2463" s="165">
        <v>110</v>
      </c>
      <c r="F2463" s="165">
        <v>40.29</v>
      </c>
      <c r="G2463" s="167" t="str">
        <f>IF(B2463="RES","Residential",IF(B2463="COM","Commercial",IF(B2463="IND","Industrial",IF(B2463="IRG","Irrigation",IF(B2463="PSH","Lighting","No Class Detail")))))</f>
        <v>Lighting</v>
      </c>
      <c r="H2463" s="42" t="str">
        <f>IF(D2463="ADJ","197",IF(D2463="PCM","97",0))</f>
        <v>97</v>
      </c>
      <c r="I2463" s="42" t="str">
        <f>INDEX(Schedule!B:B,MATCH(C2463,Schedule!A:A,0))</f>
        <v>53</v>
      </c>
    </row>
    <row r="2464" spans="1:9">
      <c r="A2464" s="164" t="s">
        <v>445</v>
      </c>
      <c r="B2464" s="165" t="s">
        <v>224</v>
      </c>
      <c r="C2464" s="165" t="s">
        <v>100</v>
      </c>
      <c r="D2464" s="165" t="s">
        <v>255</v>
      </c>
      <c r="E2464" s="165">
        <v>111</v>
      </c>
      <c r="F2464" s="165">
        <v>85.68</v>
      </c>
      <c r="G2464" s="167" t="str">
        <f>IF(B2464="RES","Residential",IF(B2464="COM","Commercial",IF(B2464="IND","Industrial",IF(B2464="IRG","Irrigation",IF(B2464="PSH","Lighting","No Class Detail")))))</f>
        <v>Lighting</v>
      </c>
      <c r="H2464" s="42" t="str">
        <f>IF(D2464="ADJ","197",IF(D2464="PCM","97",0))</f>
        <v>97</v>
      </c>
      <c r="I2464" s="42" t="str">
        <f>INDEX(Schedule!B:B,MATCH(C2464,Schedule!A:A,0))</f>
        <v>53</v>
      </c>
    </row>
    <row r="2465" spans="1:9">
      <c r="A2465" s="164" t="s">
        <v>445</v>
      </c>
      <c r="B2465" s="165" t="s">
        <v>224</v>
      </c>
      <c r="C2465" s="165" t="s">
        <v>100</v>
      </c>
      <c r="D2465" s="165" t="s">
        <v>255</v>
      </c>
      <c r="E2465" s="165">
        <v>112</v>
      </c>
      <c r="F2465" s="165">
        <v>0.33</v>
      </c>
      <c r="G2465" s="167" t="str">
        <f>IF(B2465="RES","Residential",IF(B2465="COM","Commercial",IF(B2465="IND","Industrial",IF(B2465="IRG","Irrigation",IF(B2465="PSH","Lighting","No Class Detail")))))</f>
        <v>Lighting</v>
      </c>
      <c r="H2465" s="42" t="str">
        <f>IF(D2465="ADJ","197",IF(D2465="PCM","97",0))</f>
        <v>97</v>
      </c>
      <c r="I2465" s="42" t="str">
        <f>INDEX(Schedule!B:B,MATCH(C2465,Schedule!A:A,0))</f>
        <v>53</v>
      </c>
    </row>
    <row r="2466" spans="1:9">
      <c r="A2466" s="164" t="s">
        <v>445</v>
      </c>
      <c r="B2466" s="165" t="s">
        <v>224</v>
      </c>
      <c r="C2466" s="165" t="s">
        <v>100</v>
      </c>
      <c r="D2466" s="165" t="s">
        <v>255</v>
      </c>
      <c r="E2466" s="165">
        <v>113</v>
      </c>
      <c r="F2466" s="165">
        <v>1.92</v>
      </c>
      <c r="G2466" s="167" t="str">
        <f>IF(B2466="RES","Residential",IF(B2466="COM","Commercial",IF(B2466="IND","Industrial",IF(B2466="IRG","Irrigation",IF(B2466="PSH","Lighting","No Class Detail")))))</f>
        <v>Lighting</v>
      </c>
      <c r="H2466" s="42" t="str">
        <f>IF(D2466="ADJ","197",IF(D2466="PCM","97",0))</f>
        <v>97</v>
      </c>
      <c r="I2466" s="42" t="str">
        <f>INDEX(Schedule!B:B,MATCH(C2466,Schedule!A:A,0))</f>
        <v>53</v>
      </c>
    </row>
    <row r="2467" spans="1:9">
      <c r="A2467" s="164" t="s">
        <v>445</v>
      </c>
      <c r="B2467" s="165" t="s">
        <v>224</v>
      </c>
      <c r="C2467" s="165" t="s">
        <v>100</v>
      </c>
      <c r="D2467" s="165" t="s">
        <v>255</v>
      </c>
      <c r="E2467" s="165">
        <v>116</v>
      </c>
      <c r="F2467" s="165">
        <v>3.17</v>
      </c>
      <c r="G2467" s="167" t="str">
        <f>IF(B2467="RES","Residential",IF(B2467="COM","Commercial",IF(B2467="IND","Industrial",IF(B2467="IRG","Irrigation",IF(B2467="PSH","Lighting","No Class Detail")))))</f>
        <v>Lighting</v>
      </c>
      <c r="H2467" s="42" t="str">
        <f>IF(D2467="ADJ","197",IF(D2467="PCM","97",0))</f>
        <v>97</v>
      </c>
      <c r="I2467" s="42" t="str">
        <f>INDEX(Schedule!B:B,MATCH(C2467,Schedule!A:A,0))</f>
        <v>53</v>
      </c>
    </row>
    <row r="2468" spans="1:9">
      <c r="A2468" s="164" t="s">
        <v>445</v>
      </c>
      <c r="B2468" s="165" t="s">
        <v>224</v>
      </c>
      <c r="C2468" s="165" t="s">
        <v>100</v>
      </c>
      <c r="D2468" s="165" t="s">
        <v>255</v>
      </c>
      <c r="E2468" s="165">
        <v>117</v>
      </c>
      <c r="F2468" s="165">
        <v>223.95</v>
      </c>
      <c r="G2468" s="167" t="str">
        <f>IF(B2468="RES","Residential",IF(B2468="COM","Commercial",IF(B2468="IND","Industrial",IF(B2468="IRG","Irrigation",IF(B2468="PSH","Lighting","No Class Detail")))))</f>
        <v>Lighting</v>
      </c>
      <c r="H2468" s="42" t="str">
        <f>IF(D2468="ADJ","197",IF(D2468="PCM","97",0))</f>
        <v>97</v>
      </c>
      <c r="I2468" s="42" t="str">
        <f>INDEX(Schedule!B:B,MATCH(C2468,Schedule!A:A,0))</f>
        <v>53</v>
      </c>
    </row>
    <row r="2469" spans="1:9">
      <c r="A2469" s="164" t="s">
        <v>445</v>
      </c>
      <c r="B2469" s="165" t="s">
        <v>224</v>
      </c>
      <c r="C2469" s="165" t="s">
        <v>100</v>
      </c>
      <c r="D2469" s="165" t="s">
        <v>255</v>
      </c>
      <c r="E2469" s="165">
        <v>121</v>
      </c>
      <c r="F2469" s="165">
        <v>68.31</v>
      </c>
      <c r="G2469" s="167" t="str">
        <f>IF(B2469="RES","Residential",IF(B2469="COM","Commercial",IF(B2469="IND","Industrial",IF(B2469="IRG","Irrigation",IF(B2469="PSH","Lighting","No Class Detail")))))</f>
        <v>Lighting</v>
      </c>
      <c r="H2469" s="42" t="str">
        <f>IF(D2469="ADJ","197",IF(D2469="PCM","97",0))</f>
        <v>97</v>
      </c>
      <c r="I2469" s="42" t="str">
        <f>INDEX(Schedule!B:B,MATCH(C2469,Schedule!A:A,0))</f>
        <v>53</v>
      </c>
    </row>
    <row r="2470" spans="1:9">
      <c r="A2470" s="164" t="s">
        <v>445</v>
      </c>
      <c r="B2470" s="165" t="s">
        <v>224</v>
      </c>
      <c r="C2470" s="165" t="s">
        <v>100</v>
      </c>
      <c r="D2470" s="165" t="s">
        <v>255</v>
      </c>
      <c r="E2470" s="165">
        <v>123</v>
      </c>
      <c r="F2470" s="165">
        <v>27.4</v>
      </c>
      <c r="G2470" s="167" t="str">
        <f>IF(B2470="RES","Residential",IF(B2470="COM","Commercial",IF(B2470="IND","Industrial",IF(B2470="IRG","Irrigation",IF(B2470="PSH","Lighting","No Class Detail")))))</f>
        <v>Lighting</v>
      </c>
      <c r="H2470" s="42" t="str">
        <f>IF(D2470="ADJ","197",IF(D2470="PCM","97",0))</f>
        <v>97</v>
      </c>
      <c r="I2470" s="42" t="str">
        <f>INDEX(Schedule!B:B,MATCH(C2470,Schedule!A:A,0))</f>
        <v>53</v>
      </c>
    </row>
    <row r="2471" spans="1:9">
      <c r="A2471" s="164" t="s">
        <v>445</v>
      </c>
      <c r="B2471" s="165" t="s">
        <v>224</v>
      </c>
      <c r="C2471" s="165" t="s">
        <v>100</v>
      </c>
      <c r="D2471" s="165" t="s">
        <v>255</v>
      </c>
      <c r="E2471" s="165">
        <v>126</v>
      </c>
      <c r="F2471" s="165">
        <v>143.30000000000001</v>
      </c>
      <c r="G2471" s="167" t="str">
        <f>IF(B2471="RES","Residential",IF(B2471="COM","Commercial",IF(B2471="IND","Industrial",IF(B2471="IRG","Irrigation",IF(B2471="PSH","Lighting","No Class Detail")))))</f>
        <v>Lighting</v>
      </c>
      <c r="H2471" s="42" t="str">
        <f>IF(D2471="ADJ","197",IF(D2471="PCM","97",0))</f>
        <v>97</v>
      </c>
      <c r="I2471" s="42" t="str">
        <f>INDEX(Schedule!B:B,MATCH(C2471,Schedule!A:A,0))</f>
        <v>53</v>
      </c>
    </row>
    <row r="2472" spans="1:9">
      <c r="A2472" s="164" t="s">
        <v>445</v>
      </c>
      <c r="B2472" s="165" t="s">
        <v>224</v>
      </c>
      <c r="C2472" s="165" t="s">
        <v>100</v>
      </c>
      <c r="D2472" s="165" t="s">
        <v>255</v>
      </c>
      <c r="E2472" s="165">
        <v>127</v>
      </c>
      <c r="F2472" s="165">
        <v>162.08000000000001</v>
      </c>
      <c r="G2472" s="167" t="str">
        <f>IF(B2472="RES","Residential",IF(B2472="COM","Commercial",IF(B2472="IND","Industrial",IF(B2472="IRG","Irrigation",IF(B2472="PSH","Lighting","No Class Detail")))))</f>
        <v>Lighting</v>
      </c>
      <c r="H2472" s="42" t="str">
        <f>IF(D2472="ADJ","197",IF(D2472="PCM","97",0))</f>
        <v>97</v>
      </c>
      <c r="I2472" s="42" t="str">
        <f>INDEX(Schedule!B:B,MATCH(C2472,Schedule!A:A,0))</f>
        <v>53</v>
      </c>
    </row>
    <row r="2473" spans="1:9">
      <c r="A2473" s="164" t="s">
        <v>445</v>
      </c>
      <c r="B2473" s="165" t="s">
        <v>224</v>
      </c>
      <c r="C2473" s="165" t="s">
        <v>100</v>
      </c>
      <c r="D2473" s="165" t="s">
        <v>255</v>
      </c>
      <c r="E2473" s="165">
        <v>130</v>
      </c>
      <c r="F2473" s="165">
        <v>289.92</v>
      </c>
      <c r="G2473" s="167" t="str">
        <f>IF(B2473="RES","Residential",IF(B2473="COM","Commercial",IF(B2473="IND","Industrial",IF(B2473="IRG","Irrigation",IF(B2473="PSH","Lighting","No Class Detail")))))</f>
        <v>Lighting</v>
      </c>
      <c r="H2473" s="42" t="str">
        <f>IF(D2473="ADJ","197",IF(D2473="PCM","97",0))</f>
        <v>97</v>
      </c>
      <c r="I2473" s="42" t="str">
        <f>INDEX(Schedule!B:B,MATCH(C2473,Schedule!A:A,0))</f>
        <v>53</v>
      </c>
    </row>
    <row r="2474" spans="1:9">
      <c r="A2474" s="164" t="s">
        <v>445</v>
      </c>
      <c r="B2474" s="165" t="s">
        <v>224</v>
      </c>
      <c r="C2474" s="165" t="s">
        <v>100</v>
      </c>
      <c r="D2474" s="165" t="s">
        <v>255</v>
      </c>
      <c r="E2474" s="165">
        <v>133</v>
      </c>
      <c r="F2474" s="165">
        <v>12.71</v>
      </c>
      <c r="G2474" s="167" t="str">
        <f>IF(B2474="RES","Residential",IF(B2474="COM","Commercial",IF(B2474="IND","Industrial",IF(B2474="IRG","Irrigation",IF(B2474="PSH","Lighting","No Class Detail")))))</f>
        <v>Lighting</v>
      </c>
      <c r="H2474" s="42" t="str">
        <f>IF(D2474="ADJ","197",IF(D2474="PCM","97",0))</f>
        <v>97</v>
      </c>
      <c r="I2474" s="42" t="str">
        <f>INDEX(Schedule!B:B,MATCH(C2474,Schedule!A:A,0))</f>
        <v>53</v>
      </c>
    </row>
    <row r="2475" spans="1:9">
      <c r="A2475" s="164" t="s">
        <v>445</v>
      </c>
      <c r="B2475" s="165" t="s">
        <v>224</v>
      </c>
      <c r="C2475" s="165" t="s">
        <v>100</v>
      </c>
      <c r="D2475" s="165" t="s">
        <v>255</v>
      </c>
      <c r="E2475" s="165">
        <v>135</v>
      </c>
      <c r="F2475" s="165">
        <v>348.85</v>
      </c>
      <c r="G2475" s="167" t="str">
        <f>IF(B2475="RES","Residential",IF(B2475="COM","Commercial",IF(B2475="IND","Industrial",IF(B2475="IRG","Irrigation",IF(B2475="PSH","Lighting","No Class Detail")))))</f>
        <v>Lighting</v>
      </c>
      <c r="H2475" s="42" t="str">
        <f>IF(D2475="ADJ","197",IF(D2475="PCM","97",0))</f>
        <v>97</v>
      </c>
      <c r="I2475" s="42" t="str">
        <f>INDEX(Schedule!B:B,MATCH(C2475,Schedule!A:A,0))</f>
        <v>53</v>
      </c>
    </row>
    <row r="2476" spans="1:9">
      <c r="A2476" s="164" t="s">
        <v>445</v>
      </c>
      <c r="B2476" s="165" t="s">
        <v>224</v>
      </c>
      <c r="C2476" s="165" t="s">
        <v>100</v>
      </c>
      <c r="D2476" s="165" t="s">
        <v>255</v>
      </c>
      <c r="E2476" s="165">
        <v>136</v>
      </c>
      <c r="F2476" s="165">
        <v>3.8</v>
      </c>
      <c r="G2476" s="167" t="str">
        <f>IF(B2476="RES","Residential",IF(B2476="COM","Commercial",IF(B2476="IND","Industrial",IF(B2476="IRG","Irrigation",IF(B2476="PSH","Lighting","No Class Detail")))))</f>
        <v>Lighting</v>
      </c>
      <c r="H2476" s="42" t="str">
        <f>IF(D2476="ADJ","197",IF(D2476="PCM","97",0))</f>
        <v>97</v>
      </c>
      <c r="I2476" s="42" t="str">
        <f>INDEX(Schedule!B:B,MATCH(C2476,Schedule!A:A,0))</f>
        <v>53</v>
      </c>
    </row>
    <row r="2477" spans="1:9">
      <c r="A2477" s="164" t="s">
        <v>445</v>
      </c>
      <c r="B2477" s="165" t="s">
        <v>224</v>
      </c>
      <c r="C2477" s="165" t="s">
        <v>100</v>
      </c>
      <c r="D2477" s="165" t="s">
        <v>255</v>
      </c>
      <c r="E2477" s="165">
        <v>137</v>
      </c>
      <c r="F2477" s="165">
        <v>54.93</v>
      </c>
      <c r="G2477" s="167" t="str">
        <f>IF(B2477="RES","Residential",IF(B2477="COM","Commercial",IF(B2477="IND","Industrial",IF(B2477="IRG","Irrigation",IF(B2477="PSH","Lighting","No Class Detail")))))</f>
        <v>Lighting</v>
      </c>
      <c r="H2477" s="42" t="str">
        <f>IF(D2477="ADJ","197",IF(D2477="PCM","97",0))</f>
        <v>97</v>
      </c>
      <c r="I2477" s="42" t="str">
        <f>INDEX(Schedule!B:B,MATCH(C2477,Schedule!A:A,0))</f>
        <v>53</v>
      </c>
    </row>
    <row r="2478" spans="1:9">
      <c r="A2478" s="164" t="s">
        <v>445</v>
      </c>
      <c r="B2478" s="165" t="s">
        <v>224</v>
      </c>
      <c r="C2478" s="165" t="s">
        <v>100</v>
      </c>
      <c r="D2478" s="165" t="s">
        <v>255</v>
      </c>
      <c r="E2478" s="165">
        <v>138</v>
      </c>
      <c r="F2478" s="165">
        <v>654.48</v>
      </c>
      <c r="G2478" s="167" t="str">
        <f>IF(B2478="RES","Residential",IF(B2478="COM","Commercial",IF(B2478="IND","Industrial",IF(B2478="IRG","Irrigation",IF(B2478="PSH","Lighting","No Class Detail")))))</f>
        <v>Lighting</v>
      </c>
      <c r="H2478" s="42" t="str">
        <f>IF(D2478="ADJ","197",IF(D2478="PCM","97",0))</f>
        <v>97</v>
      </c>
      <c r="I2478" s="42" t="str">
        <f>INDEX(Schedule!B:B,MATCH(C2478,Schedule!A:A,0))</f>
        <v>53</v>
      </c>
    </row>
    <row r="2479" spans="1:9">
      <c r="A2479" s="164" t="s">
        <v>445</v>
      </c>
      <c r="B2479" s="165" t="s">
        <v>224</v>
      </c>
      <c r="C2479" s="165" t="s">
        <v>100</v>
      </c>
      <c r="D2479" s="165" t="s">
        <v>255</v>
      </c>
      <c r="E2479" s="165">
        <v>139</v>
      </c>
      <c r="F2479" s="165">
        <v>4.4000000000000004</v>
      </c>
      <c r="G2479" s="167" t="str">
        <f>IF(B2479="RES","Residential",IF(B2479="COM","Commercial",IF(B2479="IND","Industrial",IF(B2479="IRG","Irrigation",IF(B2479="PSH","Lighting","No Class Detail")))))</f>
        <v>Lighting</v>
      </c>
      <c r="H2479" s="42" t="str">
        <f>IF(D2479="ADJ","197",IF(D2479="PCM","97",0))</f>
        <v>97</v>
      </c>
      <c r="I2479" s="42" t="str">
        <f>INDEX(Schedule!B:B,MATCH(C2479,Schedule!A:A,0))</f>
        <v>53</v>
      </c>
    </row>
    <row r="2480" spans="1:9">
      <c r="A2480" s="164" t="s">
        <v>445</v>
      </c>
      <c r="B2480" s="165" t="s">
        <v>224</v>
      </c>
      <c r="C2480" s="165" t="s">
        <v>100</v>
      </c>
      <c r="D2480" s="165" t="s">
        <v>255</v>
      </c>
      <c r="E2480" s="165">
        <v>140</v>
      </c>
      <c r="F2480" s="165">
        <v>9.06</v>
      </c>
      <c r="G2480" s="167" t="str">
        <f>IF(B2480="RES","Residential",IF(B2480="COM","Commercial",IF(B2480="IND","Industrial",IF(B2480="IRG","Irrigation",IF(B2480="PSH","Lighting","No Class Detail")))))</f>
        <v>Lighting</v>
      </c>
      <c r="H2480" s="42" t="str">
        <f>IF(D2480="ADJ","197",IF(D2480="PCM","97",0))</f>
        <v>97</v>
      </c>
      <c r="I2480" s="42" t="str">
        <f>INDEX(Schedule!B:B,MATCH(C2480,Schedule!A:A,0))</f>
        <v>53</v>
      </c>
    </row>
    <row r="2481" spans="1:9">
      <c r="A2481" s="164" t="s">
        <v>445</v>
      </c>
      <c r="B2481" s="165" t="s">
        <v>224</v>
      </c>
      <c r="C2481" s="165" t="s">
        <v>100</v>
      </c>
      <c r="D2481" s="165" t="s">
        <v>255</v>
      </c>
      <c r="E2481" s="165">
        <v>143</v>
      </c>
      <c r="F2481" s="165">
        <v>48.9</v>
      </c>
      <c r="G2481" s="167" t="str">
        <f>IF(B2481="RES","Residential",IF(B2481="COM","Commercial",IF(B2481="IND","Industrial",IF(B2481="IRG","Irrigation",IF(B2481="PSH","Lighting","No Class Detail")))))</f>
        <v>Lighting</v>
      </c>
      <c r="H2481" s="42" t="str">
        <f>IF(D2481="ADJ","197",IF(D2481="PCM","97",0))</f>
        <v>97</v>
      </c>
      <c r="I2481" s="42" t="str">
        <f>INDEX(Schedule!B:B,MATCH(C2481,Schedule!A:A,0))</f>
        <v>53</v>
      </c>
    </row>
    <row r="2482" spans="1:9">
      <c r="A2482" s="164" t="s">
        <v>445</v>
      </c>
      <c r="B2482" s="165" t="s">
        <v>224</v>
      </c>
      <c r="C2482" s="165" t="s">
        <v>100</v>
      </c>
      <c r="D2482" s="165" t="s">
        <v>255</v>
      </c>
      <c r="E2482" s="165">
        <v>144</v>
      </c>
      <c r="F2482" s="165">
        <v>674.21</v>
      </c>
      <c r="G2482" s="167" t="str">
        <f>IF(B2482="RES","Residential",IF(B2482="COM","Commercial",IF(B2482="IND","Industrial",IF(B2482="IRG","Irrigation",IF(B2482="PSH","Lighting","No Class Detail")))))</f>
        <v>Lighting</v>
      </c>
      <c r="H2482" s="42" t="str">
        <f>IF(D2482="ADJ","197",IF(D2482="PCM","97",0))</f>
        <v>97</v>
      </c>
      <c r="I2482" s="42" t="str">
        <f>INDEX(Schedule!B:B,MATCH(C2482,Schedule!A:A,0))</f>
        <v>53</v>
      </c>
    </row>
    <row r="2483" spans="1:9">
      <c r="A2483" s="164" t="s">
        <v>445</v>
      </c>
      <c r="B2483" s="165" t="s">
        <v>224</v>
      </c>
      <c r="C2483" s="165" t="s">
        <v>100</v>
      </c>
      <c r="D2483" s="165" t="s">
        <v>255</v>
      </c>
      <c r="E2483" s="165">
        <v>145</v>
      </c>
      <c r="F2483" s="165">
        <v>6.59</v>
      </c>
      <c r="G2483" s="167" t="str">
        <f>IF(B2483="RES","Residential",IF(B2483="COM","Commercial",IF(B2483="IND","Industrial",IF(B2483="IRG","Irrigation",IF(B2483="PSH","Lighting","No Class Detail")))))</f>
        <v>Lighting</v>
      </c>
      <c r="H2483" s="42" t="str">
        <f>IF(D2483="ADJ","197",IF(D2483="PCM","97",0))</f>
        <v>97</v>
      </c>
      <c r="I2483" s="42" t="str">
        <f>INDEX(Schedule!B:B,MATCH(C2483,Schedule!A:A,0))</f>
        <v>53</v>
      </c>
    </row>
    <row r="2484" spans="1:9">
      <c r="A2484" s="164" t="s">
        <v>445</v>
      </c>
      <c r="B2484" s="165" t="s">
        <v>224</v>
      </c>
      <c r="C2484" s="165" t="s">
        <v>100</v>
      </c>
      <c r="D2484" s="165" t="s">
        <v>255</v>
      </c>
      <c r="E2484" s="165">
        <v>146</v>
      </c>
      <c r="F2484" s="165">
        <v>19.489999999999998</v>
      </c>
      <c r="G2484" s="167" t="str">
        <f>IF(B2484="RES","Residential",IF(B2484="COM","Commercial",IF(B2484="IND","Industrial",IF(B2484="IRG","Irrigation",IF(B2484="PSH","Lighting","No Class Detail")))))</f>
        <v>Lighting</v>
      </c>
      <c r="H2484" s="42" t="str">
        <f>IF(D2484="ADJ","197",IF(D2484="PCM","97",0))</f>
        <v>97</v>
      </c>
      <c r="I2484" s="42" t="str">
        <f>INDEX(Schedule!B:B,MATCH(C2484,Schedule!A:A,0))</f>
        <v>53</v>
      </c>
    </row>
    <row r="2485" spans="1:9">
      <c r="A2485" s="164" t="s">
        <v>445</v>
      </c>
      <c r="B2485" s="165" t="s">
        <v>224</v>
      </c>
      <c r="C2485" s="165" t="s">
        <v>100</v>
      </c>
      <c r="D2485" s="165" t="s">
        <v>255</v>
      </c>
      <c r="E2485" s="165">
        <v>150</v>
      </c>
      <c r="F2485" s="165">
        <v>2.34</v>
      </c>
      <c r="G2485" s="167" t="str">
        <f>IF(B2485="RES","Residential",IF(B2485="COM","Commercial",IF(B2485="IND","Industrial",IF(B2485="IRG","Irrigation",IF(B2485="PSH","Lighting","No Class Detail")))))</f>
        <v>Lighting</v>
      </c>
      <c r="H2485" s="42" t="str">
        <f>IF(D2485="ADJ","197",IF(D2485="PCM","97",0))</f>
        <v>97</v>
      </c>
      <c r="I2485" s="42" t="str">
        <f>INDEX(Schedule!B:B,MATCH(C2485,Schedule!A:A,0))</f>
        <v>53</v>
      </c>
    </row>
    <row r="2486" spans="1:9">
      <c r="A2486" s="164" t="s">
        <v>445</v>
      </c>
      <c r="B2486" s="165" t="s">
        <v>224</v>
      </c>
      <c r="C2486" s="165" t="s">
        <v>100</v>
      </c>
      <c r="D2486" s="165" t="s">
        <v>255</v>
      </c>
      <c r="E2486" s="165">
        <v>151</v>
      </c>
      <c r="F2486" s="165">
        <v>0.69</v>
      </c>
      <c r="G2486" s="167" t="str">
        <f>IF(B2486="RES","Residential",IF(B2486="COM","Commercial",IF(B2486="IND","Industrial",IF(B2486="IRG","Irrigation",IF(B2486="PSH","Lighting","No Class Detail")))))</f>
        <v>Lighting</v>
      </c>
      <c r="H2486" s="42" t="str">
        <f>IF(D2486="ADJ","197",IF(D2486="PCM","97",0))</f>
        <v>97</v>
      </c>
      <c r="I2486" s="42" t="str">
        <f>INDEX(Schedule!B:B,MATCH(C2486,Schedule!A:A,0))</f>
        <v>53</v>
      </c>
    </row>
    <row r="2487" spans="1:9">
      <c r="A2487" s="164" t="s">
        <v>445</v>
      </c>
      <c r="B2487" s="165" t="s">
        <v>224</v>
      </c>
      <c r="C2487" s="165" t="s">
        <v>101</v>
      </c>
      <c r="D2487" s="165" t="s">
        <v>256</v>
      </c>
      <c r="E2487" s="165">
        <v>298</v>
      </c>
      <c r="F2487" s="165">
        <v>-235.64</v>
      </c>
      <c r="G2487" s="167" t="str">
        <f>IF(B2487="RES","Residential",IF(B2487="COM","Commercial",IF(B2487="IND","Industrial",IF(B2487="IRG","Irrigation",IF(B2487="PSH","Lighting","No Class Detail")))))</f>
        <v>Lighting</v>
      </c>
      <c r="H2487" s="42" t="str">
        <f>IF(D2487="ADJ","197",IF(D2487="PCM","97",0))</f>
        <v>197</v>
      </c>
      <c r="I2487" s="42" t="str">
        <f>INDEX(Schedule!B:B,MATCH(C2487,Schedule!A:A,0))</f>
        <v>53</v>
      </c>
    </row>
    <row r="2488" spans="1:9">
      <c r="A2488" s="164" t="s">
        <v>445</v>
      </c>
      <c r="B2488" s="165" t="s">
        <v>224</v>
      </c>
      <c r="C2488" s="165" t="s">
        <v>101</v>
      </c>
      <c r="D2488" s="165" t="s">
        <v>255</v>
      </c>
      <c r="E2488" s="165">
        <v>101</v>
      </c>
      <c r="F2488" s="165">
        <v>1182.24</v>
      </c>
      <c r="G2488" s="167" t="str">
        <f>IF(B2488="RES","Residential",IF(B2488="COM","Commercial",IF(B2488="IND","Industrial",IF(B2488="IRG","Irrigation",IF(B2488="PSH","Lighting","No Class Detail")))))</f>
        <v>Lighting</v>
      </c>
      <c r="H2488" s="42" t="str">
        <f>IF(D2488="ADJ","197",IF(D2488="PCM","97",0))</f>
        <v>97</v>
      </c>
      <c r="I2488" s="42" t="str">
        <f>INDEX(Schedule!B:B,MATCH(C2488,Schedule!A:A,0))</f>
        <v>53</v>
      </c>
    </row>
    <row r="2489" spans="1:9">
      <c r="A2489" s="164" t="s">
        <v>445</v>
      </c>
      <c r="B2489" s="165" t="s">
        <v>224</v>
      </c>
      <c r="C2489" s="165" t="s">
        <v>122</v>
      </c>
      <c r="D2489" s="165" t="s">
        <v>256</v>
      </c>
      <c r="E2489" s="165">
        <v>253</v>
      </c>
      <c r="F2489" s="165">
        <v>-67.790000000000006</v>
      </c>
      <c r="G2489" s="167" t="str">
        <f>IF(B2489="RES","Residential",IF(B2489="COM","Commercial",IF(B2489="IND","Industrial",IF(B2489="IRG","Irrigation",IF(B2489="PSH","Lighting","No Class Detail")))))</f>
        <v>Lighting</v>
      </c>
      <c r="H2489" s="42" t="str">
        <f>IF(D2489="ADJ","197",IF(D2489="PCM","97",0))</f>
        <v>197</v>
      </c>
      <c r="I2489" s="42" t="str">
        <f>INDEX(Schedule!B:B,MATCH(C2489,Schedule!A:A,0))</f>
        <v>51</v>
      </c>
    </row>
    <row r="2490" spans="1:9">
      <c r="A2490" s="164" t="s">
        <v>445</v>
      </c>
      <c r="B2490" s="165" t="s">
        <v>224</v>
      </c>
      <c r="C2490" s="165" t="s">
        <v>122</v>
      </c>
      <c r="D2490" s="165" t="s">
        <v>256</v>
      </c>
      <c r="E2490" s="165">
        <v>303</v>
      </c>
      <c r="F2490" s="165">
        <v>-118.47</v>
      </c>
      <c r="G2490" s="167" t="str">
        <f>IF(B2490="RES","Residential",IF(B2490="COM","Commercial",IF(B2490="IND","Industrial",IF(B2490="IRG","Irrigation",IF(B2490="PSH","Lighting","No Class Detail")))))</f>
        <v>Lighting</v>
      </c>
      <c r="H2490" s="42" t="str">
        <f>IF(D2490="ADJ","197",IF(D2490="PCM","97",0))</f>
        <v>197</v>
      </c>
      <c r="I2490" s="42" t="str">
        <f>INDEX(Schedule!B:B,MATCH(C2490,Schedule!A:A,0))</f>
        <v>51</v>
      </c>
    </row>
    <row r="2491" spans="1:9">
      <c r="A2491" s="164" t="s">
        <v>445</v>
      </c>
      <c r="B2491" s="165" t="s">
        <v>224</v>
      </c>
      <c r="C2491" s="165" t="s">
        <v>122</v>
      </c>
      <c r="D2491" s="165" t="s">
        <v>256</v>
      </c>
      <c r="E2491" s="165">
        <v>354</v>
      </c>
      <c r="F2491" s="165">
        <v>-222.42</v>
      </c>
      <c r="G2491" s="167" t="str">
        <f>IF(B2491="RES","Residential",IF(B2491="COM","Commercial",IF(B2491="IND","Industrial",IF(B2491="IRG","Irrigation",IF(B2491="PSH","Lighting","No Class Detail")))))</f>
        <v>Lighting</v>
      </c>
      <c r="H2491" s="42" t="str">
        <f>IF(D2491="ADJ","197",IF(D2491="PCM","97",0))</f>
        <v>197</v>
      </c>
      <c r="I2491" s="42" t="str">
        <f>INDEX(Schedule!B:B,MATCH(C2491,Schedule!A:A,0))</f>
        <v>51</v>
      </c>
    </row>
    <row r="2492" spans="1:9">
      <c r="A2492" s="164" t="s">
        <v>445</v>
      </c>
      <c r="B2492" s="165" t="s">
        <v>224</v>
      </c>
      <c r="C2492" s="165" t="s">
        <v>122</v>
      </c>
      <c r="D2492" s="165" t="s">
        <v>256</v>
      </c>
      <c r="E2492" s="165">
        <v>355</v>
      </c>
      <c r="F2492" s="165">
        <v>-78.14</v>
      </c>
      <c r="G2492" s="167" t="str">
        <f>IF(B2492="RES","Residential",IF(B2492="COM","Commercial",IF(B2492="IND","Industrial",IF(B2492="IRG","Irrigation",IF(B2492="PSH","Lighting","No Class Detail")))))</f>
        <v>Lighting</v>
      </c>
      <c r="H2492" s="42" t="str">
        <f>IF(D2492="ADJ","197",IF(D2492="PCM","97",0))</f>
        <v>197</v>
      </c>
      <c r="I2492" s="42" t="str">
        <f>INDEX(Schedule!B:B,MATCH(C2492,Schedule!A:A,0))</f>
        <v>51</v>
      </c>
    </row>
    <row r="2493" spans="1:9">
      <c r="A2493" s="164" t="s">
        <v>445</v>
      </c>
      <c r="B2493" s="165" t="s">
        <v>224</v>
      </c>
      <c r="C2493" s="165" t="s">
        <v>122</v>
      </c>
      <c r="D2493" s="165" t="s">
        <v>256</v>
      </c>
      <c r="E2493" s="165">
        <v>356</v>
      </c>
      <c r="F2493" s="165">
        <v>-13.65</v>
      </c>
      <c r="G2493" s="167" t="str">
        <f>IF(B2493="RES","Residential",IF(B2493="COM","Commercial",IF(B2493="IND","Industrial",IF(B2493="IRG","Irrigation",IF(B2493="PSH","Lighting","No Class Detail")))))</f>
        <v>Lighting</v>
      </c>
      <c r="H2493" s="42" t="str">
        <f>IF(D2493="ADJ","197",IF(D2493="PCM","97",0))</f>
        <v>197</v>
      </c>
      <c r="I2493" s="42" t="str">
        <f>INDEX(Schedule!B:B,MATCH(C2493,Schedule!A:A,0))</f>
        <v>51</v>
      </c>
    </row>
    <row r="2494" spans="1:9">
      <c r="A2494" s="164" t="s">
        <v>445</v>
      </c>
      <c r="B2494" s="165" t="s">
        <v>224</v>
      </c>
      <c r="C2494" s="165" t="s">
        <v>122</v>
      </c>
      <c r="D2494" s="165" t="s">
        <v>256</v>
      </c>
      <c r="E2494" s="165">
        <v>357</v>
      </c>
      <c r="F2494" s="165">
        <v>-90.11</v>
      </c>
      <c r="G2494" s="167" t="str">
        <f>IF(B2494="RES","Residential",IF(B2494="COM","Commercial",IF(B2494="IND","Industrial",IF(B2494="IRG","Irrigation",IF(B2494="PSH","Lighting","No Class Detail")))))</f>
        <v>Lighting</v>
      </c>
      <c r="H2494" s="42" t="str">
        <f>IF(D2494="ADJ","197",IF(D2494="PCM","97",0))</f>
        <v>197</v>
      </c>
      <c r="I2494" s="42" t="str">
        <f>INDEX(Schedule!B:B,MATCH(C2494,Schedule!A:A,0))</f>
        <v>51</v>
      </c>
    </row>
    <row r="2495" spans="1:9">
      <c r="A2495" s="164" t="s">
        <v>445</v>
      </c>
      <c r="B2495" s="165" t="s">
        <v>224</v>
      </c>
      <c r="C2495" s="165" t="s">
        <v>122</v>
      </c>
      <c r="D2495" s="165" t="s">
        <v>255</v>
      </c>
      <c r="E2495" s="165">
        <v>144</v>
      </c>
      <c r="F2495" s="165">
        <v>1420.89</v>
      </c>
      <c r="G2495" s="167" t="str">
        <f>IF(B2495="RES","Residential",IF(B2495="COM","Commercial",IF(B2495="IND","Industrial",IF(B2495="IRG","Irrigation",IF(B2495="PSH","Lighting","No Class Detail")))))</f>
        <v>Lighting</v>
      </c>
      <c r="H2495" s="42" t="str">
        <f>IF(D2495="ADJ","197",IF(D2495="PCM","97",0))</f>
        <v>97</v>
      </c>
      <c r="I2495" s="42" t="str">
        <f>INDEX(Schedule!B:B,MATCH(C2495,Schedule!A:A,0))</f>
        <v>51</v>
      </c>
    </row>
    <row r="2496" spans="1:9">
      <c r="A2496" s="164" t="s">
        <v>445</v>
      </c>
      <c r="B2496" s="165" t="s">
        <v>224</v>
      </c>
      <c r="C2496" s="165" t="s">
        <v>122</v>
      </c>
      <c r="D2496" s="165" t="s">
        <v>255</v>
      </c>
      <c r="E2496" s="165">
        <v>152</v>
      </c>
      <c r="F2496" s="165">
        <v>789.37</v>
      </c>
      <c r="G2496" s="167" t="str">
        <f>IF(B2496="RES","Residential",IF(B2496="COM","Commercial",IF(B2496="IND","Industrial",IF(B2496="IRG","Irrigation",IF(B2496="PSH","Lighting","No Class Detail")))))</f>
        <v>Lighting</v>
      </c>
      <c r="H2496" s="42" t="str">
        <f>IF(D2496="ADJ","197",IF(D2496="PCM","97",0))</f>
        <v>97</v>
      </c>
      <c r="I2496" s="42" t="str">
        <f>INDEX(Schedule!B:B,MATCH(C2496,Schedule!A:A,0))</f>
        <v>51</v>
      </c>
    </row>
    <row r="2497" spans="1:9">
      <c r="A2497" s="164" t="s">
        <v>445</v>
      </c>
      <c r="B2497" s="165" t="s">
        <v>224</v>
      </c>
      <c r="C2497" s="165" t="s">
        <v>122</v>
      </c>
      <c r="D2497" s="165" t="s">
        <v>255</v>
      </c>
      <c r="E2497" s="165">
        <v>154</v>
      </c>
      <c r="F2497" s="165">
        <v>2670.14</v>
      </c>
      <c r="G2497" s="167" t="str">
        <f>IF(B2497="RES","Residential",IF(B2497="COM","Commercial",IF(B2497="IND","Industrial",IF(B2497="IRG","Irrigation",IF(B2497="PSH","Lighting","No Class Detail")))))</f>
        <v>Lighting</v>
      </c>
      <c r="H2497" s="42" t="str">
        <f>IF(D2497="ADJ","197",IF(D2497="PCM","97",0))</f>
        <v>97</v>
      </c>
      <c r="I2497" s="42" t="str">
        <f>INDEX(Schedule!B:B,MATCH(C2497,Schedule!A:A,0))</f>
        <v>51</v>
      </c>
    </row>
    <row r="2498" spans="1:9">
      <c r="A2498" s="164" t="s">
        <v>445</v>
      </c>
      <c r="B2498" s="165" t="s">
        <v>224</v>
      </c>
      <c r="C2498" s="165" t="s">
        <v>122</v>
      </c>
      <c r="D2498" s="165" t="s">
        <v>255</v>
      </c>
      <c r="E2498" s="165">
        <v>155</v>
      </c>
      <c r="F2498" s="165">
        <v>942.89</v>
      </c>
      <c r="G2498" s="167" t="str">
        <f>IF(B2498="RES","Residential",IF(B2498="COM","Commercial",IF(B2498="IND","Industrial",IF(B2498="IRG","Irrigation",IF(B2498="PSH","Lighting","No Class Detail")))))</f>
        <v>Lighting</v>
      </c>
      <c r="H2498" s="42" t="str">
        <f>IF(D2498="ADJ","197",IF(D2498="PCM","97",0))</f>
        <v>97</v>
      </c>
      <c r="I2498" s="42" t="str">
        <f>INDEX(Schedule!B:B,MATCH(C2498,Schedule!A:A,0))</f>
        <v>51</v>
      </c>
    </row>
    <row r="2499" spans="1:9">
      <c r="A2499" s="164" t="s">
        <v>445</v>
      </c>
      <c r="B2499" s="165" t="s">
        <v>224</v>
      </c>
      <c r="C2499" s="165" t="s">
        <v>122</v>
      </c>
      <c r="D2499" s="165" t="s">
        <v>255</v>
      </c>
      <c r="E2499" s="165">
        <v>156</v>
      </c>
      <c r="F2499" s="165">
        <v>172.16</v>
      </c>
      <c r="G2499" s="167" t="str">
        <f>IF(B2499="RES","Residential",IF(B2499="COM","Commercial",IF(B2499="IND","Industrial",IF(B2499="IRG","Irrigation",IF(B2499="PSH","Lighting","No Class Detail")))))</f>
        <v>Lighting</v>
      </c>
      <c r="H2499" s="42" t="str">
        <f>IF(D2499="ADJ","197",IF(D2499="PCM","97",0))</f>
        <v>97</v>
      </c>
      <c r="I2499" s="42" t="str">
        <f>INDEX(Schedule!B:B,MATCH(C2499,Schedule!A:A,0))</f>
        <v>51</v>
      </c>
    </row>
    <row r="2500" spans="1:9">
      <c r="A2500" s="164" t="s">
        <v>445</v>
      </c>
      <c r="B2500" s="165" t="s">
        <v>224</v>
      </c>
      <c r="C2500" s="165" t="s">
        <v>122</v>
      </c>
      <c r="D2500" s="165" t="s">
        <v>255</v>
      </c>
      <c r="E2500" s="165">
        <v>157</v>
      </c>
      <c r="F2500" s="165">
        <v>1018.77</v>
      </c>
      <c r="G2500" s="167" t="str">
        <f>IF(B2500="RES","Residential",IF(B2500="COM","Commercial",IF(B2500="IND","Industrial",IF(B2500="IRG","Irrigation",IF(B2500="PSH","Lighting","No Class Detail")))))</f>
        <v>Lighting</v>
      </c>
      <c r="H2500" s="42" t="str">
        <f>IF(D2500="ADJ","197",IF(D2500="PCM","97",0))</f>
        <v>97</v>
      </c>
      <c r="I2500" s="42" t="str">
        <f>INDEX(Schedule!B:B,MATCH(C2500,Schedule!A:A,0))</f>
        <v>51</v>
      </c>
    </row>
    <row r="2501" spans="1:9">
      <c r="A2501" s="164" t="s">
        <v>445</v>
      </c>
      <c r="B2501" s="165" t="s">
        <v>207</v>
      </c>
      <c r="C2501" s="165" t="s">
        <v>74</v>
      </c>
      <c r="D2501" s="165" t="s">
        <v>256</v>
      </c>
      <c r="E2501" s="165">
        <v>298</v>
      </c>
      <c r="F2501" s="165">
        <v>-19340.91</v>
      </c>
      <c r="G2501" s="167" t="str">
        <f>IF(B2501="RES","Residential",IF(B2501="COM","Commercial",IF(B2501="IND","Industrial",IF(B2501="IRG","Irrigation",IF(B2501="PSH","Lighting","No Class Detail")))))</f>
        <v>Residential</v>
      </c>
      <c r="H2501" s="42" t="str">
        <f>IF(D2501="ADJ","197",IF(D2501="PCM","97",0))</f>
        <v>197</v>
      </c>
      <c r="I2501" s="42" t="str">
        <f>INDEX(Schedule!B:B,MATCH(C2501,Schedule!A:A,0))</f>
        <v>16,17,19</v>
      </c>
    </row>
    <row r="2502" spans="1:9">
      <c r="A2502" s="164" t="s">
        <v>445</v>
      </c>
      <c r="B2502" s="165" t="s">
        <v>207</v>
      </c>
      <c r="C2502" s="165" t="s">
        <v>74</v>
      </c>
      <c r="D2502" s="165" t="s">
        <v>255</v>
      </c>
      <c r="E2502" s="165">
        <v>101</v>
      </c>
      <c r="F2502" s="165">
        <v>114409.72</v>
      </c>
      <c r="G2502" s="167" t="str">
        <f>IF(B2502="RES","Residential",IF(B2502="COM","Commercial",IF(B2502="IND","Industrial",IF(B2502="IRG","Irrigation",IF(B2502="PSH","Lighting","No Class Detail")))))</f>
        <v>Residential</v>
      </c>
      <c r="H2502" s="42" t="str">
        <f>IF(D2502="ADJ","197",IF(D2502="PCM","97",0))</f>
        <v>97</v>
      </c>
      <c r="I2502" s="42" t="str">
        <f>INDEX(Schedule!B:B,MATCH(C2502,Schedule!A:A,0))</f>
        <v>16,17,19</v>
      </c>
    </row>
    <row r="2503" spans="1:9">
      <c r="A2503" s="164" t="s">
        <v>445</v>
      </c>
      <c r="B2503" s="165" t="s">
        <v>207</v>
      </c>
      <c r="C2503" s="165" t="s">
        <v>337</v>
      </c>
      <c r="D2503" s="165" t="s">
        <v>256</v>
      </c>
      <c r="E2503" s="165">
        <v>298</v>
      </c>
      <c r="F2503" s="165">
        <v>-233.08</v>
      </c>
      <c r="G2503" s="167" t="str">
        <f>IF(B2503="RES","Residential",IF(B2503="COM","Commercial",IF(B2503="IND","Industrial",IF(B2503="IRG","Irrigation",IF(B2503="PSH","Lighting","No Class Detail")))))</f>
        <v>Residential</v>
      </c>
      <c r="H2503" s="42" t="str">
        <f>IF(D2503="ADJ","197",IF(D2503="PCM","97",0))</f>
        <v>197</v>
      </c>
      <c r="I2503" s="42" t="str">
        <f>INDEX(Schedule!B:B,MATCH(C2503,Schedule!A:A,0))</f>
        <v>16,17,19</v>
      </c>
    </row>
    <row r="2504" spans="1:9">
      <c r="A2504" s="164" t="s">
        <v>445</v>
      </c>
      <c r="B2504" s="165" t="s">
        <v>207</v>
      </c>
      <c r="C2504" s="165" t="s">
        <v>337</v>
      </c>
      <c r="D2504" s="165" t="s">
        <v>255</v>
      </c>
      <c r="E2504" s="165">
        <v>101</v>
      </c>
      <c r="F2504" s="165">
        <v>1460.53</v>
      </c>
      <c r="G2504" s="167" t="str">
        <f>IF(B2504="RES","Residential",IF(B2504="COM","Commercial",IF(B2504="IND","Industrial",IF(B2504="IRG","Irrigation",IF(B2504="PSH","Lighting","No Class Detail")))))</f>
        <v>Residential</v>
      </c>
      <c r="H2504" s="42" t="str">
        <f>IF(D2504="ADJ","197",IF(D2504="PCM","97",0))</f>
        <v>97</v>
      </c>
      <c r="I2504" s="42" t="str">
        <f>INDEX(Schedule!B:B,MATCH(C2504,Schedule!A:A,0))</f>
        <v>16,17,19</v>
      </c>
    </row>
    <row r="2505" spans="1:9">
      <c r="A2505" s="164" t="s">
        <v>445</v>
      </c>
      <c r="B2505" s="165" t="s">
        <v>207</v>
      </c>
      <c r="C2505" s="165" t="s">
        <v>332</v>
      </c>
      <c r="D2505" s="165" t="s">
        <v>256</v>
      </c>
      <c r="E2505" s="165">
        <v>299</v>
      </c>
      <c r="F2505" s="165">
        <v>-51.34</v>
      </c>
      <c r="G2505" s="167" t="str">
        <f>IF(B2505="RES","Residential",IF(B2505="COM","Commercial",IF(B2505="IND","Industrial",IF(B2505="IRG","Irrigation",IF(B2505="PSH","Lighting","No Class Detail")))))</f>
        <v>Residential</v>
      </c>
      <c r="H2505" s="42" t="str">
        <f>IF(D2505="ADJ","197",IF(D2505="PCM","97",0))</f>
        <v>197</v>
      </c>
      <c r="I2505" s="42" t="str">
        <f>INDEX(Schedule!B:B,MATCH(C2505,Schedule!A:A,0))</f>
        <v>16,17,19</v>
      </c>
    </row>
    <row r="2506" spans="1:9">
      <c r="A2506" s="164" t="s">
        <v>445</v>
      </c>
      <c r="B2506" s="165" t="s">
        <v>207</v>
      </c>
      <c r="C2506" s="165" t="s">
        <v>332</v>
      </c>
      <c r="D2506" s="165" t="s">
        <v>255</v>
      </c>
      <c r="E2506" s="165">
        <v>45</v>
      </c>
      <c r="F2506" s="165">
        <v>247.48</v>
      </c>
      <c r="G2506" s="167" t="str">
        <f>IF(B2506="RES","Residential",IF(B2506="COM","Commercial",IF(B2506="IND","Industrial",IF(B2506="IRG","Irrigation",IF(B2506="PSH","Lighting","No Class Detail")))))</f>
        <v>Residential</v>
      </c>
      <c r="H2506" s="42" t="str">
        <f>IF(D2506="ADJ","197",IF(D2506="PCM","97",0))</f>
        <v>97</v>
      </c>
      <c r="I2506" s="42" t="str">
        <f>INDEX(Schedule!B:B,MATCH(C2506,Schedule!A:A,0))</f>
        <v>16,17,19</v>
      </c>
    </row>
    <row r="2507" spans="1:9">
      <c r="A2507" s="164" t="s">
        <v>445</v>
      </c>
      <c r="B2507" s="165" t="s">
        <v>207</v>
      </c>
      <c r="C2507" s="165" t="s">
        <v>118</v>
      </c>
      <c r="D2507" s="165" t="s">
        <v>256</v>
      </c>
      <c r="E2507" s="165">
        <v>320</v>
      </c>
      <c r="F2507" s="165">
        <v>-65.209999999999994</v>
      </c>
      <c r="G2507" s="167" t="str">
        <f>IF(B2507="RES","Residential",IF(B2507="COM","Commercial",IF(B2507="IND","Industrial",IF(B2507="IRG","Irrigation",IF(B2507="PSH","Lighting","No Class Detail")))))</f>
        <v>Residential</v>
      </c>
      <c r="H2507" s="42" t="str">
        <f>IF(D2507="ADJ","197",IF(D2507="PCM","97",0))</f>
        <v>197</v>
      </c>
      <c r="I2507" s="42" t="str">
        <f>INDEX(Schedule!B:B,MATCH(C2507,Schedule!A:A,0))</f>
        <v>15</v>
      </c>
    </row>
    <row r="2508" spans="1:9">
      <c r="A2508" s="164" t="s">
        <v>445</v>
      </c>
      <c r="B2508" s="165" t="s">
        <v>207</v>
      </c>
      <c r="C2508" s="165" t="s">
        <v>118</v>
      </c>
      <c r="D2508" s="165" t="s">
        <v>256</v>
      </c>
      <c r="E2508" s="165">
        <v>354</v>
      </c>
      <c r="F2508" s="165">
        <v>-5.72</v>
      </c>
      <c r="G2508" s="167" t="str">
        <f>IF(B2508="RES","Residential",IF(B2508="COM","Commercial",IF(B2508="IND","Industrial",IF(B2508="IRG","Irrigation",IF(B2508="PSH","Lighting","No Class Detail")))))</f>
        <v>Residential</v>
      </c>
      <c r="H2508" s="42" t="str">
        <f>IF(D2508="ADJ","197",IF(D2508="PCM","97",0))</f>
        <v>197</v>
      </c>
      <c r="I2508" s="42" t="str">
        <f>INDEX(Schedule!B:B,MATCH(C2508,Schedule!A:A,0))</f>
        <v>15</v>
      </c>
    </row>
    <row r="2509" spans="1:9">
      <c r="A2509" s="164" t="s">
        <v>445</v>
      </c>
      <c r="B2509" s="165" t="s">
        <v>207</v>
      </c>
      <c r="C2509" s="165" t="s">
        <v>118</v>
      </c>
      <c r="D2509" s="165" t="s">
        <v>256</v>
      </c>
      <c r="E2509" s="165">
        <v>355</v>
      </c>
      <c r="F2509" s="165">
        <v>-1.76</v>
      </c>
      <c r="G2509" s="167" t="str">
        <f>IF(B2509="RES","Residential",IF(B2509="COM","Commercial",IF(B2509="IND","Industrial",IF(B2509="IRG","Irrigation",IF(B2509="PSH","Lighting","No Class Detail")))))</f>
        <v>Residential</v>
      </c>
      <c r="H2509" s="42" t="str">
        <f>IF(D2509="ADJ","197",IF(D2509="PCM","97",0))</f>
        <v>197</v>
      </c>
      <c r="I2509" s="42" t="str">
        <f>INDEX(Schedule!B:B,MATCH(C2509,Schedule!A:A,0))</f>
        <v>15</v>
      </c>
    </row>
    <row r="2510" spans="1:9">
      <c r="A2510" s="164" t="s">
        <v>445</v>
      </c>
      <c r="B2510" s="165" t="s">
        <v>207</v>
      </c>
      <c r="C2510" s="165" t="s">
        <v>118</v>
      </c>
      <c r="D2510" s="165" t="s">
        <v>255</v>
      </c>
      <c r="E2510" s="165">
        <v>153</v>
      </c>
      <c r="F2510" s="165">
        <v>1382.83</v>
      </c>
      <c r="G2510" s="167" t="str">
        <f>IF(B2510="RES","Residential",IF(B2510="COM","Commercial",IF(B2510="IND","Industrial",IF(B2510="IRG","Irrigation",IF(B2510="PSH","Lighting","No Class Detail")))))</f>
        <v>Residential</v>
      </c>
      <c r="H2510" s="42" t="str">
        <f>IF(D2510="ADJ","197",IF(D2510="PCM","97",0))</f>
        <v>97</v>
      </c>
      <c r="I2510" s="42" t="str">
        <f>INDEX(Schedule!B:B,MATCH(C2510,Schedule!A:A,0))</f>
        <v>15</v>
      </c>
    </row>
    <row r="2511" spans="1:9">
      <c r="A2511" s="164" t="s">
        <v>445</v>
      </c>
      <c r="B2511" s="165" t="s">
        <v>207</v>
      </c>
      <c r="C2511" s="165" t="s">
        <v>118</v>
      </c>
      <c r="D2511" s="165" t="s">
        <v>255</v>
      </c>
      <c r="E2511" s="165">
        <v>154</v>
      </c>
      <c r="F2511" s="165">
        <v>117.72</v>
      </c>
      <c r="G2511" s="167" t="str">
        <f>IF(B2511="RES","Residential",IF(B2511="COM","Commercial",IF(B2511="IND","Industrial",IF(B2511="IRG","Irrigation",IF(B2511="PSH","Lighting","No Class Detail")))))</f>
        <v>Residential</v>
      </c>
      <c r="H2511" s="42" t="str">
        <f>IF(D2511="ADJ","197",IF(D2511="PCM","97",0))</f>
        <v>97</v>
      </c>
      <c r="I2511" s="42" t="str">
        <f>INDEX(Schedule!B:B,MATCH(C2511,Schedule!A:A,0))</f>
        <v>15</v>
      </c>
    </row>
    <row r="2512" spans="1:9">
      <c r="A2512" s="164" t="s">
        <v>445</v>
      </c>
      <c r="B2512" s="165" t="s">
        <v>207</v>
      </c>
      <c r="C2512" s="165" t="s">
        <v>118</v>
      </c>
      <c r="D2512" s="165" t="s">
        <v>255</v>
      </c>
      <c r="E2512" s="165">
        <v>155</v>
      </c>
      <c r="F2512" s="165">
        <v>36.74</v>
      </c>
      <c r="G2512" s="167" t="str">
        <f>IF(B2512="RES","Residential",IF(B2512="COM","Commercial",IF(B2512="IND","Industrial",IF(B2512="IRG","Irrigation",IF(B2512="PSH","Lighting","No Class Detail")))))</f>
        <v>Residential</v>
      </c>
      <c r="H2512" s="42" t="str">
        <f>IF(D2512="ADJ","197",IF(D2512="PCM","97",0))</f>
        <v>97</v>
      </c>
      <c r="I2512" s="42" t="str">
        <f>INDEX(Schedule!B:B,MATCH(C2512,Schedule!A:A,0))</f>
        <v>15</v>
      </c>
    </row>
    <row r="2513" spans="1:9">
      <c r="A2513" s="164" t="s">
        <v>445</v>
      </c>
      <c r="B2513" s="165" t="s">
        <v>207</v>
      </c>
      <c r="C2513" s="165" t="s">
        <v>73</v>
      </c>
      <c r="D2513" s="165" t="s">
        <v>256</v>
      </c>
      <c r="E2513" s="165">
        <v>298</v>
      </c>
      <c r="F2513" s="165">
        <v>-642457.74</v>
      </c>
      <c r="G2513" s="167" t="str">
        <f>IF(B2513="RES","Residential",IF(B2513="COM","Commercial",IF(B2513="IND","Industrial",IF(B2513="IRG","Irrigation",IF(B2513="PSH","Lighting","No Class Detail")))))</f>
        <v>Residential</v>
      </c>
      <c r="H2513" s="42" t="str">
        <f>IF(D2513="ADJ","197",IF(D2513="PCM","97",0))</f>
        <v>197</v>
      </c>
      <c r="I2513" s="42" t="str">
        <f>INDEX(Schedule!B:B,MATCH(C2513,Schedule!A:A,0))</f>
        <v>16,17,19</v>
      </c>
    </row>
    <row r="2514" spans="1:9">
      <c r="A2514" s="164" t="s">
        <v>445</v>
      </c>
      <c r="B2514" s="165" t="s">
        <v>207</v>
      </c>
      <c r="C2514" s="165" t="s">
        <v>73</v>
      </c>
      <c r="D2514" s="165" t="s">
        <v>255</v>
      </c>
      <c r="E2514" s="165">
        <v>101</v>
      </c>
      <c r="F2514" s="165">
        <v>3716992.89</v>
      </c>
      <c r="G2514" s="167" t="str">
        <f>IF(B2514="RES","Residential",IF(B2514="COM","Commercial",IF(B2514="IND","Industrial",IF(B2514="IRG","Irrigation",IF(B2514="PSH","Lighting","No Class Detail")))))</f>
        <v>Residential</v>
      </c>
      <c r="H2514" s="42" t="str">
        <f>IF(D2514="ADJ","197",IF(D2514="PCM","97",0))</f>
        <v>97</v>
      </c>
      <c r="I2514" s="42" t="str">
        <f>INDEX(Schedule!B:B,MATCH(C2514,Schedule!A:A,0))</f>
        <v>16,17,19</v>
      </c>
    </row>
    <row r="2515" spans="1:9">
      <c r="A2515" s="164" t="s">
        <v>445</v>
      </c>
      <c r="B2515" s="165" t="s">
        <v>207</v>
      </c>
      <c r="C2515" s="165" t="s">
        <v>75</v>
      </c>
      <c r="D2515" s="165" t="s">
        <v>256</v>
      </c>
      <c r="E2515" s="165">
        <v>298</v>
      </c>
      <c r="F2515" s="165">
        <v>-52447.83</v>
      </c>
      <c r="G2515" s="167" t="str">
        <f>IF(B2515="RES","Residential",IF(B2515="COM","Commercial",IF(B2515="IND","Industrial",IF(B2515="IRG","Irrigation",IF(B2515="PSH","Lighting","No Class Detail")))))</f>
        <v>Residential</v>
      </c>
      <c r="H2515" s="42" t="str">
        <f>IF(D2515="ADJ","197",IF(D2515="PCM","97",0))</f>
        <v>197</v>
      </c>
      <c r="I2515" s="42" t="str">
        <f>INDEX(Schedule!B:B,MATCH(C2515,Schedule!A:A,0))</f>
        <v>16,17,19</v>
      </c>
    </row>
    <row r="2516" spans="1:9">
      <c r="A2516" s="164" t="s">
        <v>445</v>
      </c>
      <c r="B2516" s="165" t="s">
        <v>207</v>
      </c>
      <c r="C2516" s="165" t="s">
        <v>75</v>
      </c>
      <c r="D2516" s="165" t="s">
        <v>255</v>
      </c>
      <c r="E2516" s="165">
        <v>101</v>
      </c>
      <c r="F2516" s="165">
        <v>300679.51</v>
      </c>
      <c r="G2516" s="167" t="str">
        <f>IF(B2516="RES","Residential",IF(B2516="COM","Commercial",IF(B2516="IND","Industrial",IF(B2516="IRG","Irrigation",IF(B2516="PSH","Lighting","No Class Detail")))))</f>
        <v>Residential</v>
      </c>
      <c r="H2516" s="42" t="str">
        <f>IF(D2516="ADJ","197",IF(D2516="PCM","97",0))</f>
        <v>97</v>
      </c>
      <c r="I2516" s="42" t="str">
        <f>INDEX(Schedule!B:B,MATCH(C2516,Schedule!A:A,0))</f>
        <v>16,17,19</v>
      </c>
    </row>
    <row r="2517" spans="1:9">
      <c r="A2517" s="164" t="s">
        <v>445</v>
      </c>
      <c r="B2517" s="165" t="s">
        <v>207</v>
      </c>
      <c r="C2517" s="165" t="s">
        <v>223</v>
      </c>
      <c r="D2517" s="165" t="s">
        <v>256</v>
      </c>
      <c r="E2517" s="165">
        <v>299</v>
      </c>
      <c r="F2517" s="165">
        <v>-398.25</v>
      </c>
      <c r="G2517" s="167" t="str">
        <f>IF(B2517="RES","Residential",IF(B2517="COM","Commercial",IF(B2517="IND","Industrial",IF(B2517="IRG","Irrigation",IF(B2517="PSH","Lighting","No Class Detail")))))</f>
        <v>Residential</v>
      </c>
      <c r="H2517" s="42" t="str">
        <f>IF(D2517="ADJ","197",IF(D2517="PCM","97",0))</f>
        <v>197</v>
      </c>
      <c r="I2517" s="42" t="str">
        <f>INDEX(Schedule!B:B,MATCH(C2517,Schedule!A:A,0))</f>
        <v>16,17,19</v>
      </c>
    </row>
    <row r="2518" spans="1:9">
      <c r="A2518" s="164" t="s">
        <v>445</v>
      </c>
      <c r="B2518" s="165" t="s">
        <v>207</v>
      </c>
      <c r="C2518" s="165" t="s">
        <v>223</v>
      </c>
      <c r="D2518" s="165" t="s">
        <v>255</v>
      </c>
      <c r="E2518" s="165">
        <v>45</v>
      </c>
      <c r="F2518" s="165">
        <v>2224.8000000000002</v>
      </c>
      <c r="G2518" s="167" t="str">
        <f>IF(B2518="RES","Residential",IF(B2518="COM","Commercial",IF(B2518="IND","Industrial",IF(B2518="IRG","Irrigation",IF(B2518="PSH","Lighting","No Class Detail")))))</f>
        <v>Residential</v>
      </c>
      <c r="H2518" s="42" t="str">
        <f>IF(D2518="ADJ","197",IF(D2518="PCM","97",0))</f>
        <v>97</v>
      </c>
      <c r="I2518" s="42" t="str">
        <f>INDEX(Schedule!B:B,MATCH(C2518,Schedule!A:A,0))</f>
        <v>16,17,19</v>
      </c>
    </row>
    <row r="2519" spans="1:9">
      <c r="A2519" s="164" t="s">
        <v>445</v>
      </c>
      <c r="B2519" s="165" t="s">
        <v>207</v>
      </c>
      <c r="C2519" s="165" t="s">
        <v>78</v>
      </c>
      <c r="D2519" s="165" t="s">
        <v>256</v>
      </c>
      <c r="E2519" s="165">
        <v>298</v>
      </c>
      <c r="F2519" s="165">
        <v>-7215.93</v>
      </c>
      <c r="G2519" s="167" t="str">
        <f>IF(B2519="RES","Residential",IF(B2519="COM","Commercial",IF(B2519="IND","Industrial",IF(B2519="IRG","Irrigation",IF(B2519="PSH","Lighting","No Class Detail")))))</f>
        <v>Residential</v>
      </c>
      <c r="H2519" s="42" t="str">
        <f>IF(D2519="ADJ","197",IF(D2519="PCM","97",0))</f>
        <v>197</v>
      </c>
      <c r="I2519" s="42" t="str">
        <f>INDEX(Schedule!B:B,MATCH(C2519,Schedule!A:A,0))</f>
        <v>24</v>
      </c>
    </row>
    <row r="2520" spans="1:9">
      <c r="A2520" s="164" t="s">
        <v>445</v>
      </c>
      <c r="B2520" s="165" t="s">
        <v>207</v>
      </c>
      <c r="C2520" s="165" t="s">
        <v>78</v>
      </c>
      <c r="D2520" s="165" t="s">
        <v>255</v>
      </c>
      <c r="E2520" s="165">
        <v>101</v>
      </c>
      <c r="F2520" s="165">
        <v>46505.62</v>
      </c>
      <c r="G2520" s="167" t="str">
        <f>IF(B2520="RES","Residential",IF(B2520="COM","Commercial",IF(B2520="IND","Industrial",IF(B2520="IRG","Irrigation",IF(B2520="PSH","Lighting","No Class Detail")))))</f>
        <v>Residential</v>
      </c>
      <c r="H2520" s="42" t="str">
        <f>IF(D2520="ADJ","197",IF(D2520="PCM","97",0))</f>
        <v>97</v>
      </c>
      <c r="I2520" s="42" t="str">
        <f>INDEX(Schedule!B:B,MATCH(C2520,Schedule!A:A,0))</f>
        <v>24</v>
      </c>
    </row>
    <row r="2521" spans="1:9">
      <c r="A2521" s="164" t="s">
        <v>445</v>
      </c>
      <c r="B2521" s="165" t="s">
        <v>207</v>
      </c>
      <c r="C2521" s="165" t="s">
        <v>88</v>
      </c>
      <c r="D2521" s="165" t="s">
        <v>256</v>
      </c>
      <c r="E2521" s="165">
        <v>298</v>
      </c>
      <c r="F2521" s="165">
        <v>-438.66</v>
      </c>
      <c r="G2521" s="167" t="str">
        <f>IF(B2521="RES","Residential",IF(B2521="COM","Commercial",IF(B2521="IND","Industrial",IF(B2521="IRG","Irrigation",IF(B2521="PSH","Lighting","No Class Detail")))))</f>
        <v>Residential</v>
      </c>
      <c r="H2521" s="42" t="str">
        <f>IF(D2521="ADJ","197",IF(D2521="PCM","97",0))</f>
        <v>197</v>
      </c>
      <c r="I2521" s="42" t="str">
        <f>INDEX(Schedule!B:B,MATCH(C2521,Schedule!A:A,0))</f>
        <v>36,29</v>
      </c>
    </row>
    <row r="2522" spans="1:9">
      <c r="A2522" s="164" t="s">
        <v>445</v>
      </c>
      <c r="B2522" s="165" t="s">
        <v>207</v>
      </c>
      <c r="C2522" s="165" t="s">
        <v>88</v>
      </c>
      <c r="D2522" s="165" t="s">
        <v>255</v>
      </c>
      <c r="E2522" s="165">
        <v>101</v>
      </c>
      <c r="F2522" s="165">
        <v>3739.6</v>
      </c>
      <c r="G2522" s="167" t="str">
        <f>IF(B2522="RES","Residential",IF(B2522="COM","Commercial",IF(B2522="IND","Industrial",IF(B2522="IRG","Irrigation",IF(B2522="PSH","Lighting","No Class Detail")))))</f>
        <v>Residential</v>
      </c>
      <c r="H2522" s="42" t="str">
        <f>IF(D2522="ADJ","197",IF(D2522="PCM","97",0))</f>
        <v>97</v>
      </c>
      <c r="I2522" s="42" t="str">
        <f>INDEX(Schedule!B:B,MATCH(C2522,Schedule!A:A,0))</f>
        <v>36,29</v>
      </c>
    </row>
    <row r="2523" spans="1:9">
      <c r="A2523" s="164" t="s">
        <v>445</v>
      </c>
      <c r="B2523" s="165" t="s">
        <v>207</v>
      </c>
      <c r="C2523" s="165" t="s">
        <v>79</v>
      </c>
      <c r="D2523" s="165" t="s">
        <v>256</v>
      </c>
      <c r="E2523" s="165">
        <v>298</v>
      </c>
      <c r="F2523" s="165">
        <v>-219.09</v>
      </c>
      <c r="G2523" s="167" t="str">
        <f>IF(B2523="RES","Residential",IF(B2523="COM","Commercial",IF(B2523="IND","Industrial",IF(B2523="IRG","Irrigation",IF(B2523="PSH","Lighting","No Class Detail")))))</f>
        <v>Residential</v>
      </c>
      <c r="H2523" s="42" t="str">
        <f>IF(D2523="ADJ","197",IF(D2523="PCM","97",0))</f>
        <v>197</v>
      </c>
      <c r="I2523" s="42" t="str">
        <f>INDEX(Schedule!B:B,MATCH(C2523,Schedule!A:A,0))</f>
        <v>24</v>
      </c>
    </row>
    <row r="2524" spans="1:9">
      <c r="A2524" s="164" t="s">
        <v>445</v>
      </c>
      <c r="B2524" s="165" t="s">
        <v>207</v>
      </c>
      <c r="C2524" s="165" t="s">
        <v>79</v>
      </c>
      <c r="D2524" s="165" t="s">
        <v>255</v>
      </c>
      <c r="E2524" s="165">
        <v>101</v>
      </c>
      <c r="F2524" s="165">
        <v>1274.6199999999999</v>
      </c>
      <c r="G2524" s="167" t="str">
        <f>IF(B2524="RES","Residential",IF(B2524="COM","Commercial",IF(B2524="IND","Industrial",IF(B2524="IRG","Irrigation",IF(B2524="PSH","Lighting","No Class Detail")))))</f>
        <v>Residential</v>
      </c>
      <c r="H2524" s="42" t="str">
        <f>IF(D2524="ADJ","197",IF(D2524="PCM","97",0))</f>
        <v>97</v>
      </c>
      <c r="I2524" s="42" t="str">
        <f>INDEX(Schedule!B:B,MATCH(C2524,Schedule!A:A,0))</f>
        <v>24</v>
      </c>
    </row>
    <row r="2525" spans="1:9">
      <c r="A2525" s="164" t="s">
        <v>447</v>
      </c>
      <c r="B2525" s="165" t="s">
        <v>191</v>
      </c>
      <c r="C2525" s="165" t="s">
        <v>87</v>
      </c>
      <c r="D2525" s="165" t="s">
        <v>256</v>
      </c>
      <c r="E2525" s="165">
        <v>299</v>
      </c>
      <c r="F2525" s="165">
        <v>-80.14</v>
      </c>
      <c r="G2525" s="167" t="str">
        <f>IF(B2525="RES","Residential",IF(B2525="COM","Commercial",IF(B2525="IND","Industrial",IF(B2525="IRG","Irrigation",IF(B2525="PSH","Lighting","No Class Detail")))))</f>
        <v>Commercial</v>
      </c>
      <c r="H2525" s="42" t="str">
        <f>IF(D2525="ADJ","197",IF(D2525="PCM","97",0))</f>
        <v>197</v>
      </c>
      <c r="I2525" s="42" t="str">
        <f>INDEX(Schedule!B:B,MATCH(C2525,Schedule!A:A,0))</f>
        <v>24</v>
      </c>
    </row>
    <row r="2526" spans="1:9">
      <c r="A2526" s="164" t="s">
        <v>447</v>
      </c>
      <c r="B2526" s="165" t="s">
        <v>191</v>
      </c>
      <c r="C2526" s="165" t="s">
        <v>87</v>
      </c>
      <c r="D2526" s="165" t="s">
        <v>255</v>
      </c>
      <c r="E2526" s="165">
        <v>45</v>
      </c>
      <c r="F2526" s="165">
        <v>802.44</v>
      </c>
      <c r="G2526" s="167" t="str">
        <f>IF(B2526="RES","Residential",IF(B2526="COM","Commercial",IF(B2526="IND","Industrial",IF(B2526="IRG","Irrigation",IF(B2526="PSH","Lighting","No Class Detail")))))</f>
        <v>Commercial</v>
      </c>
      <c r="H2526" s="42" t="str">
        <f>IF(D2526="ADJ","197",IF(D2526="PCM","97",0))</f>
        <v>97</v>
      </c>
      <c r="I2526" s="42" t="str">
        <f>INDEX(Schedule!B:B,MATCH(C2526,Schedule!A:A,0))</f>
        <v>24</v>
      </c>
    </row>
    <row r="2527" spans="1:9">
      <c r="A2527" s="164" t="s">
        <v>447</v>
      </c>
      <c r="B2527" s="165" t="s">
        <v>191</v>
      </c>
      <c r="C2527" s="165" t="s">
        <v>80</v>
      </c>
      <c r="D2527" s="165" t="s">
        <v>256</v>
      </c>
      <c r="E2527" s="165">
        <v>298</v>
      </c>
      <c r="F2527" s="165">
        <v>-6162.73</v>
      </c>
      <c r="G2527" s="167" t="str">
        <f>IF(B2527="RES","Residential",IF(B2527="COM","Commercial",IF(B2527="IND","Industrial",IF(B2527="IRG","Irrigation",IF(B2527="PSH","Lighting","No Class Detail")))))</f>
        <v>Commercial</v>
      </c>
      <c r="H2527" s="42" t="str">
        <f>IF(D2527="ADJ","197",IF(D2527="PCM","97",0))</f>
        <v>197</v>
      </c>
      <c r="I2527" s="42" t="str">
        <f>INDEX(Schedule!B:B,MATCH(C2527,Schedule!A:A,0))</f>
        <v>24</v>
      </c>
    </row>
    <row r="2528" spans="1:9">
      <c r="A2528" s="164" t="s">
        <v>447</v>
      </c>
      <c r="B2528" s="165" t="s">
        <v>191</v>
      </c>
      <c r="C2528" s="165" t="s">
        <v>80</v>
      </c>
      <c r="D2528" s="165" t="s">
        <v>255</v>
      </c>
      <c r="E2528" s="165">
        <v>101</v>
      </c>
      <c r="F2528" s="165">
        <v>61733.3</v>
      </c>
      <c r="G2528" s="167" t="str">
        <f>IF(B2528="RES","Residential",IF(B2528="COM","Commercial",IF(B2528="IND","Industrial",IF(B2528="IRG","Irrigation",IF(B2528="PSH","Lighting","No Class Detail")))))</f>
        <v>Commercial</v>
      </c>
      <c r="H2528" s="42" t="str">
        <f>IF(D2528="ADJ","197",IF(D2528="PCM","97",0))</f>
        <v>97</v>
      </c>
      <c r="I2528" s="42" t="str">
        <f>INDEX(Schedule!B:B,MATCH(C2528,Schedule!A:A,0))</f>
        <v>24</v>
      </c>
    </row>
    <row r="2529" spans="1:9">
      <c r="A2529" s="164" t="s">
        <v>447</v>
      </c>
      <c r="B2529" s="165" t="s">
        <v>191</v>
      </c>
      <c r="C2529" s="165" t="s">
        <v>81</v>
      </c>
      <c r="D2529" s="165" t="s">
        <v>256</v>
      </c>
      <c r="E2529" s="165">
        <v>298</v>
      </c>
      <c r="F2529" s="165">
        <v>-0.22</v>
      </c>
      <c r="G2529" s="167" t="str">
        <f>IF(B2529="RES","Residential",IF(B2529="COM","Commercial",IF(B2529="IND","Industrial",IF(B2529="IRG","Irrigation",IF(B2529="PSH","Lighting","No Class Detail")))))</f>
        <v>Commercial</v>
      </c>
      <c r="H2529" s="42" t="str">
        <f>IF(D2529="ADJ","197",IF(D2529="PCM","97",0))</f>
        <v>197</v>
      </c>
      <c r="I2529" s="42" t="str">
        <f>INDEX(Schedule!B:B,MATCH(C2529,Schedule!A:A,0))</f>
        <v>24</v>
      </c>
    </row>
    <row r="2530" spans="1:9">
      <c r="A2530" s="164" t="s">
        <v>447</v>
      </c>
      <c r="B2530" s="165" t="s">
        <v>191</v>
      </c>
      <c r="C2530" s="165" t="s">
        <v>81</v>
      </c>
      <c r="D2530" s="165" t="s">
        <v>255</v>
      </c>
      <c r="E2530" s="165">
        <v>101</v>
      </c>
      <c r="F2530" s="165">
        <v>2.17</v>
      </c>
      <c r="G2530" s="167" t="str">
        <f>IF(B2530="RES","Residential",IF(B2530="COM","Commercial",IF(B2530="IND","Industrial",IF(B2530="IRG","Irrigation",IF(B2530="PSH","Lighting","No Class Detail")))))</f>
        <v>Commercial</v>
      </c>
      <c r="H2530" s="42" t="str">
        <f>IF(D2530="ADJ","197",IF(D2530="PCM","97",0))</f>
        <v>97</v>
      </c>
      <c r="I2530" s="42" t="str">
        <f>INDEX(Schedule!B:B,MATCH(C2530,Schedule!A:A,0))</f>
        <v>24</v>
      </c>
    </row>
    <row r="2531" spans="1:9">
      <c r="A2531" s="164" t="s">
        <v>447</v>
      </c>
      <c r="B2531" s="165" t="s">
        <v>191</v>
      </c>
      <c r="C2531" s="165" t="s">
        <v>82</v>
      </c>
      <c r="D2531" s="165" t="s">
        <v>256</v>
      </c>
      <c r="E2531" s="165">
        <v>298</v>
      </c>
      <c r="F2531" s="165">
        <v>-13.45</v>
      </c>
      <c r="G2531" s="167" t="str">
        <f>IF(B2531="RES","Residential",IF(B2531="COM","Commercial",IF(B2531="IND","Industrial",IF(B2531="IRG","Irrigation",IF(B2531="PSH","Lighting","No Class Detail")))))</f>
        <v>Commercial</v>
      </c>
      <c r="H2531" s="42" t="str">
        <f>IF(D2531="ADJ","197",IF(D2531="PCM","97",0))</f>
        <v>197</v>
      </c>
      <c r="I2531" s="42" t="str">
        <f>INDEX(Schedule!B:B,MATCH(C2531,Schedule!A:A,0))</f>
        <v>24</v>
      </c>
    </row>
    <row r="2532" spans="1:9">
      <c r="A2532" s="164" t="s">
        <v>447</v>
      </c>
      <c r="B2532" s="165" t="s">
        <v>191</v>
      </c>
      <c r="C2532" s="165" t="s">
        <v>82</v>
      </c>
      <c r="D2532" s="165" t="s">
        <v>255</v>
      </c>
      <c r="E2532" s="165">
        <v>101</v>
      </c>
      <c r="F2532" s="165">
        <v>134.75</v>
      </c>
      <c r="G2532" s="167" t="str">
        <f>IF(B2532="RES","Residential",IF(B2532="COM","Commercial",IF(B2532="IND","Industrial",IF(B2532="IRG","Irrigation",IF(B2532="PSH","Lighting","No Class Detail")))))</f>
        <v>Commercial</v>
      </c>
      <c r="H2532" s="42" t="str">
        <f>IF(D2532="ADJ","197",IF(D2532="PCM","97",0))</f>
        <v>97</v>
      </c>
      <c r="I2532" s="42" t="str">
        <f>INDEX(Schedule!B:B,MATCH(C2532,Schedule!A:A,0))</f>
        <v>24</v>
      </c>
    </row>
    <row r="2533" spans="1:9">
      <c r="A2533" s="164" t="s">
        <v>447</v>
      </c>
      <c r="B2533" s="165" t="s">
        <v>191</v>
      </c>
      <c r="C2533" s="165" t="s">
        <v>83</v>
      </c>
      <c r="D2533" s="165" t="s">
        <v>256</v>
      </c>
      <c r="E2533" s="165">
        <v>298</v>
      </c>
      <c r="F2533" s="165">
        <v>-115446.74</v>
      </c>
      <c r="G2533" s="167" t="str">
        <f>IF(B2533="RES","Residential",IF(B2533="COM","Commercial",IF(B2533="IND","Industrial",IF(B2533="IRG","Irrigation",IF(B2533="PSH","Lighting","No Class Detail")))))</f>
        <v>Commercial</v>
      </c>
      <c r="H2533" s="42" t="str">
        <f>IF(D2533="ADJ","197",IF(D2533="PCM","97",0))</f>
        <v>197</v>
      </c>
      <c r="I2533" s="42" t="str">
        <f>INDEX(Schedule!B:B,MATCH(C2533,Schedule!A:A,0))</f>
        <v>24</v>
      </c>
    </row>
    <row r="2534" spans="1:9">
      <c r="A2534" s="164" t="s">
        <v>447</v>
      </c>
      <c r="B2534" s="165" t="s">
        <v>191</v>
      </c>
      <c r="C2534" s="165" t="s">
        <v>83</v>
      </c>
      <c r="D2534" s="165" t="s">
        <v>255</v>
      </c>
      <c r="E2534" s="165">
        <v>101</v>
      </c>
      <c r="F2534" s="165">
        <v>1155317.52</v>
      </c>
      <c r="G2534" s="167" t="str">
        <f>IF(B2534="RES","Residential",IF(B2534="COM","Commercial",IF(B2534="IND","Industrial",IF(B2534="IRG","Irrigation",IF(B2534="PSH","Lighting","No Class Detail")))))</f>
        <v>Commercial</v>
      </c>
      <c r="H2534" s="42" t="str">
        <f>IF(D2534="ADJ","197",IF(D2534="PCM","97",0))</f>
        <v>97</v>
      </c>
      <c r="I2534" s="42" t="str">
        <f>INDEX(Schedule!B:B,MATCH(C2534,Schedule!A:A,0))</f>
        <v>24</v>
      </c>
    </row>
    <row r="2535" spans="1:9">
      <c r="A2535" s="164" t="s">
        <v>447</v>
      </c>
      <c r="B2535" s="165" t="s">
        <v>191</v>
      </c>
      <c r="C2535" s="165" t="s">
        <v>318</v>
      </c>
      <c r="D2535" s="165" t="s">
        <v>256</v>
      </c>
      <c r="E2535" s="165">
        <v>299</v>
      </c>
      <c r="F2535" s="165">
        <v>-102.95</v>
      </c>
      <c r="G2535" s="167" t="str">
        <f>IF(B2535="RES","Residential",IF(B2535="COM","Commercial",IF(B2535="IND","Industrial",IF(B2535="IRG","Irrigation",IF(B2535="PSH","Lighting","No Class Detail")))))</f>
        <v>Commercial</v>
      </c>
      <c r="H2535" s="42" t="str">
        <f>IF(D2535="ADJ","197",IF(D2535="PCM","97",0))</f>
        <v>197</v>
      </c>
      <c r="I2535" s="42" t="str">
        <f>INDEX(Schedule!B:B,MATCH(C2535,Schedule!A:A,0))</f>
        <v>36,29</v>
      </c>
    </row>
    <row r="2536" spans="1:9">
      <c r="A2536" s="164" t="s">
        <v>447</v>
      </c>
      <c r="B2536" s="165" t="s">
        <v>191</v>
      </c>
      <c r="C2536" s="165" t="s">
        <v>318</v>
      </c>
      <c r="D2536" s="165" t="s">
        <v>255</v>
      </c>
      <c r="E2536" s="165">
        <v>45</v>
      </c>
      <c r="F2536" s="165">
        <v>1216.51</v>
      </c>
      <c r="G2536" s="167" t="str">
        <f>IF(B2536="RES","Residential",IF(B2536="COM","Commercial",IF(B2536="IND","Industrial",IF(B2536="IRG","Irrigation",IF(B2536="PSH","Lighting","No Class Detail")))))</f>
        <v>Commercial</v>
      </c>
      <c r="H2536" s="42" t="str">
        <f>IF(D2536="ADJ","197",IF(D2536="PCM","97",0))</f>
        <v>97</v>
      </c>
      <c r="I2536" s="42" t="str">
        <f>INDEX(Schedule!B:B,MATCH(C2536,Schedule!A:A,0))</f>
        <v>36,29</v>
      </c>
    </row>
    <row r="2537" spans="1:9">
      <c r="A2537" s="164" t="s">
        <v>447</v>
      </c>
      <c r="B2537" s="165" t="s">
        <v>191</v>
      </c>
      <c r="C2537" s="165" t="s">
        <v>85</v>
      </c>
      <c r="D2537" s="165" t="s">
        <v>256</v>
      </c>
      <c r="E2537" s="165">
        <v>295</v>
      </c>
      <c r="F2537" s="165">
        <v>-1.38</v>
      </c>
      <c r="G2537" s="167" t="str">
        <f>IF(B2537="RES","Residential",IF(B2537="COM","Commercial",IF(B2537="IND","Industrial",IF(B2537="IRG","Irrigation",IF(B2537="PSH","Lighting","No Class Detail")))))</f>
        <v>Commercial</v>
      </c>
      <c r="H2537" s="42" t="str">
        <f>IF(D2537="ADJ","197",IF(D2537="PCM","97",0))</f>
        <v>197</v>
      </c>
      <c r="I2537" s="42" t="str">
        <f>INDEX(Schedule!B:B,MATCH(C2537,Schedule!A:A,0))</f>
        <v>24</v>
      </c>
    </row>
    <row r="2538" spans="1:9">
      <c r="A2538" s="164" t="s">
        <v>447</v>
      </c>
      <c r="B2538" s="165" t="s">
        <v>191</v>
      </c>
      <c r="C2538" s="165" t="s">
        <v>85</v>
      </c>
      <c r="D2538" s="165" t="s">
        <v>256</v>
      </c>
      <c r="E2538" s="165">
        <v>296</v>
      </c>
      <c r="F2538" s="165">
        <v>-37.090000000000003</v>
      </c>
      <c r="G2538" s="167" t="str">
        <f>IF(B2538="RES","Residential",IF(B2538="COM","Commercial",IF(B2538="IND","Industrial",IF(B2538="IRG","Irrigation",IF(B2538="PSH","Lighting","No Class Detail")))))</f>
        <v>Commercial</v>
      </c>
      <c r="H2538" s="42" t="str">
        <f>IF(D2538="ADJ","197",IF(D2538="PCM","97",0))</f>
        <v>197</v>
      </c>
      <c r="I2538" s="42" t="str">
        <f>INDEX(Schedule!B:B,MATCH(C2538,Schedule!A:A,0))</f>
        <v>24</v>
      </c>
    </row>
    <row r="2539" spans="1:9">
      <c r="A2539" s="164" t="s">
        <v>447</v>
      </c>
      <c r="B2539" s="165" t="s">
        <v>191</v>
      </c>
      <c r="C2539" s="165" t="s">
        <v>85</v>
      </c>
      <c r="D2539" s="165" t="s">
        <v>256</v>
      </c>
      <c r="E2539" s="165">
        <v>298</v>
      </c>
      <c r="F2539" s="165">
        <v>-262.97000000000003</v>
      </c>
      <c r="G2539" s="167" t="str">
        <f>IF(B2539="RES","Residential",IF(B2539="COM","Commercial",IF(B2539="IND","Industrial",IF(B2539="IRG","Irrigation",IF(B2539="PSH","Lighting","No Class Detail")))))</f>
        <v>Commercial</v>
      </c>
      <c r="H2539" s="42" t="str">
        <f>IF(D2539="ADJ","197",IF(D2539="PCM","97",0))</f>
        <v>197</v>
      </c>
      <c r="I2539" s="42" t="str">
        <f>INDEX(Schedule!B:B,MATCH(C2539,Schedule!A:A,0))</f>
        <v>24</v>
      </c>
    </row>
    <row r="2540" spans="1:9">
      <c r="A2540" s="164" t="s">
        <v>447</v>
      </c>
      <c r="B2540" s="165" t="s">
        <v>191</v>
      </c>
      <c r="C2540" s="165" t="s">
        <v>85</v>
      </c>
      <c r="D2540" s="165" t="s">
        <v>255</v>
      </c>
      <c r="E2540" s="165">
        <v>101</v>
      </c>
      <c r="F2540" s="165">
        <v>2630.47</v>
      </c>
      <c r="G2540" s="167" t="str">
        <f>IF(B2540="RES","Residential",IF(B2540="COM","Commercial",IF(B2540="IND","Industrial",IF(B2540="IRG","Irrigation",IF(B2540="PSH","Lighting","No Class Detail")))))</f>
        <v>Commercial</v>
      </c>
      <c r="H2540" s="42" t="str">
        <f>IF(D2540="ADJ","197",IF(D2540="PCM","97",0))</f>
        <v>97</v>
      </c>
      <c r="I2540" s="42" t="str">
        <f>INDEX(Schedule!B:B,MATCH(C2540,Schedule!A:A,0))</f>
        <v>24</v>
      </c>
    </row>
    <row r="2541" spans="1:9">
      <c r="A2541" s="164" t="s">
        <v>447</v>
      </c>
      <c r="B2541" s="165" t="s">
        <v>191</v>
      </c>
      <c r="C2541" s="165" t="s">
        <v>85</v>
      </c>
      <c r="D2541" s="165" t="s">
        <v>255</v>
      </c>
      <c r="E2541" s="165">
        <v>131</v>
      </c>
      <c r="F2541" s="165">
        <v>13.86</v>
      </c>
      <c r="G2541" s="167" t="str">
        <f>IF(B2541="RES","Residential",IF(B2541="COM","Commercial",IF(B2541="IND","Industrial",IF(B2541="IRG","Irrigation",IF(B2541="PSH","Lighting","No Class Detail")))))</f>
        <v>Commercial</v>
      </c>
      <c r="H2541" s="42" t="str">
        <f>IF(D2541="ADJ","197",IF(D2541="PCM","97",0))</f>
        <v>97</v>
      </c>
      <c r="I2541" s="42" t="str">
        <f>INDEX(Schedule!B:B,MATCH(C2541,Schedule!A:A,0))</f>
        <v>24</v>
      </c>
    </row>
    <row r="2542" spans="1:9">
      <c r="A2542" s="164" t="s">
        <v>447</v>
      </c>
      <c r="B2542" s="165" t="s">
        <v>191</v>
      </c>
      <c r="C2542" s="165" t="s">
        <v>85</v>
      </c>
      <c r="D2542" s="165" t="s">
        <v>255</v>
      </c>
      <c r="E2542" s="165">
        <v>132</v>
      </c>
      <c r="F2542" s="165">
        <v>371.48</v>
      </c>
      <c r="G2542" s="167" t="str">
        <f>IF(B2542="RES","Residential",IF(B2542="COM","Commercial",IF(B2542="IND","Industrial",IF(B2542="IRG","Irrigation",IF(B2542="PSH","Lighting","No Class Detail")))))</f>
        <v>Commercial</v>
      </c>
      <c r="H2542" s="42" t="str">
        <f>IF(D2542="ADJ","197",IF(D2542="PCM","97",0))</f>
        <v>97</v>
      </c>
      <c r="I2542" s="42" t="str">
        <f>INDEX(Schedule!B:B,MATCH(C2542,Schedule!A:A,0))</f>
        <v>24</v>
      </c>
    </row>
    <row r="2543" spans="1:9">
      <c r="A2543" s="164" t="s">
        <v>447</v>
      </c>
      <c r="B2543" s="165" t="s">
        <v>191</v>
      </c>
      <c r="C2543" s="165" t="s">
        <v>89</v>
      </c>
      <c r="D2543" s="165" t="s">
        <v>256</v>
      </c>
      <c r="E2543" s="165">
        <v>298</v>
      </c>
      <c r="F2543" s="165">
        <v>-7916.49</v>
      </c>
      <c r="G2543" s="167" t="str">
        <f>IF(B2543="RES","Residential",IF(B2543="COM","Commercial",IF(B2543="IND","Industrial",IF(B2543="IRG","Irrigation",IF(B2543="PSH","Lighting","No Class Detail")))))</f>
        <v>Commercial</v>
      </c>
      <c r="H2543" s="42" t="str">
        <f>IF(D2543="ADJ","197",IF(D2543="PCM","97",0))</f>
        <v>197</v>
      </c>
      <c r="I2543" s="42" t="str">
        <f>INDEX(Schedule!B:B,MATCH(C2543,Schedule!A:A,0))</f>
        <v>36,29</v>
      </c>
    </row>
    <row r="2544" spans="1:9">
      <c r="A2544" s="164" t="s">
        <v>447</v>
      </c>
      <c r="B2544" s="165" t="s">
        <v>191</v>
      </c>
      <c r="C2544" s="165" t="s">
        <v>89</v>
      </c>
      <c r="D2544" s="165" t="s">
        <v>255</v>
      </c>
      <c r="E2544" s="165">
        <v>101</v>
      </c>
      <c r="F2544" s="165">
        <v>93538.87</v>
      </c>
      <c r="G2544" s="167" t="str">
        <f>IF(B2544="RES","Residential",IF(B2544="COM","Commercial",IF(B2544="IND","Industrial",IF(B2544="IRG","Irrigation",IF(B2544="PSH","Lighting","No Class Detail")))))</f>
        <v>Commercial</v>
      </c>
      <c r="H2544" s="42" t="str">
        <f>IF(D2544="ADJ","197",IF(D2544="PCM","97",0))</f>
        <v>97</v>
      </c>
      <c r="I2544" s="42" t="str">
        <f>INDEX(Schedule!B:B,MATCH(C2544,Schedule!A:A,0))</f>
        <v>36,29</v>
      </c>
    </row>
    <row r="2545" spans="1:9">
      <c r="A2545" s="164" t="s">
        <v>447</v>
      </c>
      <c r="B2545" s="165" t="s">
        <v>191</v>
      </c>
      <c r="C2545" s="165" t="s">
        <v>90</v>
      </c>
      <c r="D2545" s="165" t="s">
        <v>256</v>
      </c>
      <c r="E2545" s="165">
        <v>298</v>
      </c>
      <c r="F2545" s="165">
        <v>-140615.26999999999</v>
      </c>
      <c r="G2545" s="167" t="str">
        <f>IF(B2545="RES","Residential",IF(B2545="COM","Commercial",IF(B2545="IND","Industrial",IF(B2545="IRG","Irrigation",IF(B2545="PSH","Lighting","No Class Detail")))))</f>
        <v>Commercial</v>
      </c>
      <c r="H2545" s="42" t="str">
        <f>IF(D2545="ADJ","197",IF(D2545="PCM","97",0))</f>
        <v>197</v>
      </c>
      <c r="I2545" s="42" t="str">
        <f>INDEX(Schedule!B:B,MATCH(C2545,Schedule!A:A,0))</f>
        <v>36,29</v>
      </c>
    </row>
    <row r="2546" spans="1:9">
      <c r="A2546" s="164" t="s">
        <v>447</v>
      </c>
      <c r="B2546" s="165" t="s">
        <v>191</v>
      </c>
      <c r="C2546" s="165" t="s">
        <v>90</v>
      </c>
      <c r="D2546" s="165" t="s">
        <v>256</v>
      </c>
      <c r="E2546" s="165">
        <v>299</v>
      </c>
      <c r="F2546" s="165">
        <v>-5688.81</v>
      </c>
      <c r="G2546" s="167" t="str">
        <f>IF(B2546="RES","Residential",IF(B2546="COM","Commercial",IF(B2546="IND","Industrial",IF(B2546="IRG","Irrigation",IF(B2546="PSH","Lighting","No Class Detail")))))</f>
        <v>Commercial</v>
      </c>
      <c r="H2546" s="42" t="str">
        <f>IF(D2546="ADJ","197",IF(D2546="PCM","97",0))</f>
        <v>197</v>
      </c>
      <c r="I2546" s="42" t="str">
        <f>INDEX(Schedule!B:B,MATCH(C2546,Schedule!A:A,0))</f>
        <v>36,29</v>
      </c>
    </row>
    <row r="2547" spans="1:9">
      <c r="A2547" s="164" t="s">
        <v>447</v>
      </c>
      <c r="B2547" s="165" t="s">
        <v>191</v>
      </c>
      <c r="C2547" s="165" t="s">
        <v>90</v>
      </c>
      <c r="D2547" s="165" t="s">
        <v>255</v>
      </c>
      <c r="E2547" s="165">
        <v>45</v>
      </c>
      <c r="F2547" s="165">
        <v>67217.02</v>
      </c>
      <c r="G2547" s="167" t="str">
        <f>IF(B2547="RES","Residential",IF(B2547="COM","Commercial",IF(B2547="IND","Industrial",IF(B2547="IRG","Irrigation",IF(B2547="PSH","Lighting","No Class Detail")))))</f>
        <v>Commercial</v>
      </c>
      <c r="H2547" s="42" t="str">
        <f>IF(D2547="ADJ","197",IF(D2547="PCM","97",0))</f>
        <v>97</v>
      </c>
      <c r="I2547" s="42" t="str">
        <f>INDEX(Schedule!B:B,MATCH(C2547,Schedule!A:A,0))</f>
        <v>36,29</v>
      </c>
    </row>
    <row r="2548" spans="1:9">
      <c r="A2548" s="164" t="s">
        <v>447</v>
      </c>
      <c r="B2548" s="165" t="s">
        <v>191</v>
      </c>
      <c r="C2548" s="165" t="s">
        <v>90</v>
      </c>
      <c r="D2548" s="165" t="s">
        <v>255</v>
      </c>
      <c r="E2548" s="165">
        <v>101</v>
      </c>
      <c r="F2548" s="165">
        <v>1661459.87</v>
      </c>
      <c r="G2548" s="167" t="str">
        <f>IF(B2548="RES","Residential",IF(B2548="COM","Commercial",IF(B2548="IND","Industrial",IF(B2548="IRG","Irrigation",IF(B2548="PSH","Lighting","No Class Detail")))))</f>
        <v>Commercial</v>
      </c>
      <c r="H2548" s="42" t="str">
        <f>IF(D2548="ADJ","197",IF(D2548="PCM","97",0))</f>
        <v>97</v>
      </c>
      <c r="I2548" s="42" t="str">
        <f>INDEX(Schedule!B:B,MATCH(C2548,Schedule!A:A,0))</f>
        <v>36,29</v>
      </c>
    </row>
    <row r="2549" spans="1:9">
      <c r="A2549" s="164" t="s">
        <v>447</v>
      </c>
      <c r="B2549" s="165" t="s">
        <v>191</v>
      </c>
      <c r="C2549" s="165" t="s">
        <v>102</v>
      </c>
      <c r="D2549" s="165" t="s">
        <v>256</v>
      </c>
      <c r="E2549" s="165">
        <v>299</v>
      </c>
      <c r="F2549" s="165">
        <v>-25615.21</v>
      </c>
      <c r="G2549" s="167" t="str">
        <f>IF(B2549="RES","Residential",IF(B2549="COM","Commercial",IF(B2549="IND","Industrial",IF(B2549="IRG","Irrigation",IF(B2549="PSH","Lighting","No Class Detail")))))</f>
        <v>Commercial</v>
      </c>
      <c r="H2549" s="42" t="str">
        <f>IF(D2549="ADJ","197",IF(D2549="PCM","97",0))</f>
        <v>197</v>
      </c>
      <c r="I2549" s="42" t="str">
        <f>INDEX(Schedule!B:B,MATCH(C2549,Schedule!A:A,0))</f>
        <v>48T</v>
      </c>
    </row>
    <row r="2550" spans="1:9">
      <c r="A2550" s="164" t="s">
        <v>447</v>
      </c>
      <c r="B2550" s="165" t="s">
        <v>191</v>
      </c>
      <c r="C2550" s="165" t="s">
        <v>102</v>
      </c>
      <c r="D2550" s="165" t="s">
        <v>255</v>
      </c>
      <c r="E2550" s="165">
        <v>45</v>
      </c>
      <c r="F2550" s="165">
        <v>370312.05</v>
      </c>
      <c r="G2550" s="167" t="str">
        <f>IF(B2550="RES","Residential",IF(B2550="COM","Commercial",IF(B2550="IND","Industrial",IF(B2550="IRG","Irrigation",IF(B2550="PSH","Lighting","No Class Detail")))))</f>
        <v>Commercial</v>
      </c>
      <c r="H2550" s="42" t="str">
        <f>IF(D2550="ADJ","197",IF(D2550="PCM","97",0))</f>
        <v>97</v>
      </c>
      <c r="I2550" s="42" t="str">
        <f>INDEX(Schedule!B:B,MATCH(C2550,Schedule!A:A,0))</f>
        <v>48T</v>
      </c>
    </row>
    <row r="2551" spans="1:9">
      <c r="A2551" s="164" t="s">
        <v>447</v>
      </c>
      <c r="B2551" s="165" t="s">
        <v>191</v>
      </c>
      <c r="C2551" s="165" t="s">
        <v>86</v>
      </c>
      <c r="D2551" s="165" t="s">
        <v>256</v>
      </c>
      <c r="E2551" s="165">
        <v>298</v>
      </c>
      <c r="F2551" s="165">
        <v>-18.11</v>
      </c>
      <c r="G2551" s="167" t="str">
        <f>IF(B2551="RES","Residential",IF(B2551="COM","Commercial",IF(B2551="IND","Industrial",IF(B2551="IRG","Irrigation",IF(B2551="PSH","Lighting","No Class Detail")))))</f>
        <v>Commercial</v>
      </c>
      <c r="H2551" s="42" t="str">
        <f>IF(D2551="ADJ","197",IF(D2551="PCM","97",0))</f>
        <v>197</v>
      </c>
      <c r="I2551" s="42" t="str">
        <f>INDEX(Schedule!B:B,MATCH(C2551,Schedule!A:A,0))</f>
        <v>24</v>
      </c>
    </row>
    <row r="2552" spans="1:9">
      <c r="A2552" s="164" t="s">
        <v>447</v>
      </c>
      <c r="B2552" s="165" t="s">
        <v>191</v>
      </c>
      <c r="C2552" s="165" t="s">
        <v>86</v>
      </c>
      <c r="D2552" s="165" t="s">
        <v>255</v>
      </c>
      <c r="E2552" s="165">
        <v>101</v>
      </c>
      <c r="F2552" s="165">
        <v>181.23</v>
      </c>
      <c r="G2552" s="167" t="str">
        <f>IF(B2552="RES","Residential",IF(B2552="COM","Commercial",IF(B2552="IND","Industrial",IF(B2552="IRG","Irrigation",IF(B2552="PSH","Lighting","No Class Detail")))))</f>
        <v>Commercial</v>
      </c>
      <c r="H2552" s="42" t="str">
        <f>IF(D2552="ADJ","197",IF(D2552="PCM","97",0))</f>
        <v>97</v>
      </c>
      <c r="I2552" s="42" t="str">
        <f>INDEX(Schedule!B:B,MATCH(C2552,Schedule!A:A,0))</f>
        <v>24</v>
      </c>
    </row>
    <row r="2553" spans="1:9">
      <c r="A2553" s="164" t="s">
        <v>447</v>
      </c>
      <c r="B2553" s="165" t="s">
        <v>191</v>
      </c>
      <c r="C2553" s="165" t="s">
        <v>84</v>
      </c>
      <c r="D2553" s="165" t="s">
        <v>256</v>
      </c>
      <c r="E2553" s="165">
        <v>298</v>
      </c>
      <c r="F2553" s="165">
        <v>-3528.4</v>
      </c>
      <c r="G2553" s="167" t="str">
        <f>IF(B2553="RES","Residential",IF(B2553="COM","Commercial",IF(B2553="IND","Industrial",IF(B2553="IRG","Irrigation",IF(B2553="PSH","Lighting","No Class Detail")))))</f>
        <v>Commercial</v>
      </c>
      <c r="H2553" s="42" t="str">
        <f>IF(D2553="ADJ","197",IF(D2553="PCM","97",0))</f>
        <v>197</v>
      </c>
      <c r="I2553" s="42" t="str">
        <f>INDEX(Schedule!B:B,MATCH(C2553,Schedule!A:A,0))</f>
        <v>24</v>
      </c>
    </row>
    <row r="2554" spans="1:9">
      <c r="A2554" s="164" t="s">
        <v>447</v>
      </c>
      <c r="B2554" s="165" t="s">
        <v>191</v>
      </c>
      <c r="C2554" s="165" t="s">
        <v>84</v>
      </c>
      <c r="D2554" s="165" t="s">
        <v>255</v>
      </c>
      <c r="E2554" s="165">
        <v>101</v>
      </c>
      <c r="F2554" s="165">
        <v>35326.550000000003</v>
      </c>
      <c r="G2554" s="167" t="str">
        <f>IF(B2554="RES","Residential",IF(B2554="COM","Commercial",IF(B2554="IND","Industrial",IF(B2554="IRG","Irrigation",IF(B2554="PSH","Lighting","No Class Detail")))))</f>
        <v>Commercial</v>
      </c>
      <c r="H2554" s="42" t="str">
        <f>IF(D2554="ADJ","197",IF(D2554="PCM","97",0))</f>
        <v>97</v>
      </c>
      <c r="I2554" s="42" t="str">
        <f>INDEX(Schedule!B:B,MATCH(C2554,Schedule!A:A,0))</f>
        <v>24</v>
      </c>
    </row>
    <row r="2555" spans="1:9">
      <c r="A2555" s="164" t="s">
        <v>447</v>
      </c>
      <c r="B2555" s="165" t="s">
        <v>191</v>
      </c>
      <c r="C2555" s="165" t="s">
        <v>91</v>
      </c>
      <c r="D2555" s="165" t="s">
        <v>256</v>
      </c>
      <c r="E2555" s="165">
        <v>298</v>
      </c>
      <c r="F2555" s="165">
        <v>-6441.82</v>
      </c>
      <c r="G2555" s="167" t="str">
        <f>IF(B2555="RES","Residential",IF(B2555="COM","Commercial",IF(B2555="IND","Industrial",IF(B2555="IRG","Irrigation",IF(B2555="PSH","Lighting","No Class Detail")))))</f>
        <v>Commercial</v>
      </c>
      <c r="H2555" s="42" t="str">
        <f>IF(D2555="ADJ","197",IF(D2555="PCM","97",0))</f>
        <v>197</v>
      </c>
      <c r="I2555" s="42" t="str">
        <f>INDEX(Schedule!B:B,MATCH(C2555,Schedule!A:A,0))</f>
        <v>36,29</v>
      </c>
    </row>
    <row r="2556" spans="1:9">
      <c r="A2556" s="164" t="s">
        <v>447</v>
      </c>
      <c r="B2556" s="165" t="s">
        <v>191</v>
      </c>
      <c r="C2556" s="165" t="s">
        <v>91</v>
      </c>
      <c r="D2556" s="165" t="s">
        <v>255</v>
      </c>
      <c r="E2556" s="165">
        <v>101</v>
      </c>
      <c r="F2556" s="165">
        <v>76114.429999999993</v>
      </c>
      <c r="G2556" s="167" t="str">
        <f>IF(B2556="RES","Residential",IF(B2556="COM","Commercial",IF(B2556="IND","Industrial",IF(B2556="IRG","Irrigation",IF(B2556="PSH","Lighting","No Class Detail")))))</f>
        <v>Commercial</v>
      </c>
      <c r="H2556" s="42" t="str">
        <f>IF(D2556="ADJ","197",IF(D2556="PCM","97",0))</f>
        <v>97</v>
      </c>
      <c r="I2556" s="42" t="str">
        <f>INDEX(Schedule!B:B,MATCH(C2556,Schedule!A:A,0))</f>
        <v>36,29</v>
      </c>
    </row>
    <row r="2557" spans="1:9">
      <c r="A2557" s="164" t="s">
        <v>447</v>
      </c>
      <c r="B2557" s="165" t="s">
        <v>191</v>
      </c>
      <c r="C2557" s="165" t="s">
        <v>115</v>
      </c>
      <c r="D2557" s="165" t="s">
        <v>256</v>
      </c>
      <c r="E2557" s="165">
        <v>299</v>
      </c>
      <c r="F2557" s="165">
        <v>-2338.12</v>
      </c>
      <c r="G2557" s="167" t="str">
        <f>IF(B2557="RES","Residential",IF(B2557="COM","Commercial",IF(B2557="IND","Industrial",IF(B2557="IRG","Irrigation",IF(B2557="PSH","Lighting","No Class Detail")))))</f>
        <v>Commercial</v>
      </c>
      <c r="H2557" s="42" t="str">
        <f>IF(D2557="ADJ","197",IF(D2557="PCM","97",0))</f>
        <v>197</v>
      </c>
      <c r="I2557" s="42" t="str">
        <f>INDEX(Schedule!B:B,MATCH(C2557,Schedule!A:A,0))</f>
        <v>48T</v>
      </c>
    </row>
    <row r="2558" spans="1:9">
      <c r="A2558" s="164" t="s">
        <v>447</v>
      </c>
      <c r="B2558" s="165" t="s">
        <v>191</v>
      </c>
      <c r="C2558" s="165" t="s">
        <v>115</v>
      </c>
      <c r="D2558" s="165" t="s">
        <v>255</v>
      </c>
      <c r="E2558" s="165">
        <v>45</v>
      </c>
      <c r="F2558" s="165">
        <v>33801.69</v>
      </c>
      <c r="G2558" s="167" t="str">
        <f>IF(B2558="RES","Residential",IF(B2558="COM","Commercial",IF(B2558="IND","Industrial",IF(B2558="IRG","Irrigation",IF(B2558="PSH","Lighting","No Class Detail")))))</f>
        <v>Commercial</v>
      </c>
      <c r="H2558" s="42" t="str">
        <f>IF(D2558="ADJ","197",IF(D2558="PCM","97",0))</f>
        <v>97</v>
      </c>
      <c r="I2558" s="42" t="str">
        <f>INDEX(Schedule!B:B,MATCH(C2558,Schedule!A:A,0))</f>
        <v>48T</v>
      </c>
    </row>
    <row r="2559" spans="1:9">
      <c r="A2559" s="164" t="s">
        <v>447</v>
      </c>
      <c r="B2559" s="165" t="s">
        <v>191</v>
      </c>
      <c r="C2559" s="165" t="s">
        <v>116</v>
      </c>
      <c r="D2559" s="165" t="s">
        <v>256</v>
      </c>
      <c r="E2559" s="165">
        <v>320</v>
      </c>
      <c r="F2559" s="165">
        <v>-41.88</v>
      </c>
      <c r="G2559" s="167" t="str">
        <f>IF(B2559="RES","Residential",IF(B2559="COM","Commercial",IF(B2559="IND","Industrial",IF(B2559="IRG","Irrigation",IF(B2559="PSH","Lighting","No Class Detail")))))</f>
        <v>Commercial</v>
      </c>
      <c r="H2559" s="42" t="str">
        <f>IF(D2559="ADJ","197",IF(D2559="PCM","97",0))</f>
        <v>197</v>
      </c>
      <c r="I2559" s="42" t="str">
        <f>INDEX(Schedule!B:B,MATCH(C2559,Schedule!A:A,0))</f>
        <v>15</v>
      </c>
    </row>
    <row r="2560" spans="1:9">
      <c r="A2560" s="164" t="s">
        <v>447</v>
      </c>
      <c r="B2560" s="165" t="s">
        <v>191</v>
      </c>
      <c r="C2560" s="165" t="s">
        <v>116</v>
      </c>
      <c r="D2560" s="165" t="s">
        <v>256</v>
      </c>
      <c r="E2560" s="165">
        <v>354</v>
      </c>
      <c r="F2560" s="165">
        <v>-42.25</v>
      </c>
      <c r="G2560" s="167" t="str">
        <f>IF(B2560="RES","Residential",IF(B2560="COM","Commercial",IF(B2560="IND","Industrial",IF(B2560="IRG","Irrigation",IF(B2560="PSH","Lighting","No Class Detail")))))</f>
        <v>Commercial</v>
      </c>
      <c r="H2560" s="42" t="str">
        <f>IF(D2560="ADJ","197",IF(D2560="PCM","97",0))</f>
        <v>197</v>
      </c>
      <c r="I2560" s="42" t="str">
        <f>INDEX(Schedule!B:B,MATCH(C2560,Schedule!A:A,0))</f>
        <v>15</v>
      </c>
    </row>
    <row r="2561" spans="1:9">
      <c r="A2561" s="164" t="s">
        <v>447</v>
      </c>
      <c r="B2561" s="165" t="s">
        <v>191</v>
      </c>
      <c r="C2561" s="165" t="s">
        <v>116</v>
      </c>
      <c r="D2561" s="165" t="s">
        <v>256</v>
      </c>
      <c r="E2561" s="165">
        <v>355</v>
      </c>
      <c r="F2561" s="165">
        <v>-19.79</v>
      </c>
      <c r="G2561" s="167" t="str">
        <f>IF(B2561="RES","Residential",IF(B2561="COM","Commercial",IF(B2561="IND","Industrial",IF(B2561="IRG","Irrigation",IF(B2561="PSH","Lighting","No Class Detail")))))</f>
        <v>Commercial</v>
      </c>
      <c r="H2561" s="42" t="str">
        <f>IF(D2561="ADJ","197",IF(D2561="PCM","97",0))</f>
        <v>197</v>
      </c>
      <c r="I2561" s="42" t="str">
        <f>INDEX(Schedule!B:B,MATCH(C2561,Schedule!A:A,0))</f>
        <v>15</v>
      </c>
    </row>
    <row r="2562" spans="1:9">
      <c r="A2562" s="164" t="s">
        <v>447</v>
      </c>
      <c r="B2562" s="165" t="s">
        <v>191</v>
      </c>
      <c r="C2562" s="165" t="s">
        <v>116</v>
      </c>
      <c r="D2562" s="165" t="s">
        <v>255</v>
      </c>
      <c r="E2562" s="165">
        <v>153</v>
      </c>
      <c r="F2562" s="165">
        <v>1285.32</v>
      </c>
      <c r="G2562" s="167" t="str">
        <f>IF(B2562="RES","Residential",IF(B2562="COM","Commercial",IF(B2562="IND","Industrial",IF(B2562="IRG","Irrigation",IF(B2562="PSH","Lighting","No Class Detail")))))</f>
        <v>Commercial</v>
      </c>
      <c r="H2562" s="42" t="str">
        <f>IF(D2562="ADJ","197",IF(D2562="PCM","97",0))</f>
        <v>97</v>
      </c>
      <c r="I2562" s="42" t="str">
        <f>INDEX(Schedule!B:B,MATCH(C2562,Schedule!A:A,0))</f>
        <v>15</v>
      </c>
    </row>
    <row r="2563" spans="1:9">
      <c r="A2563" s="164" t="s">
        <v>447</v>
      </c>
      <c r="B2563" s="165" t="s">
        <v>191</v>
      </c>
      <c r="C2563" s="165" t="s">
        <v>116</v>
      </c>
      <c r="D2563" s="165" t="s">
        <v>255</v>
      </c>
      <c r="E2563" s="165">
        <v>154</v>
      </c>
      <c r="F2563" s="165">
        <v>1255.08</v>
      </c>
      <c r="G2563" s="167" t="str">
        <f>IF(B2563="RES","Residential",IF(B2563="COM","Commercial",IF(B2563="IND","Industrial",IF(B2563="IRG","Irrigation",IF(B2563="PSH","Lighting","No Class Detail")))))</f>
        <v>Commercial</v>
      </c>
      <c r="H2563" s="42" t="str">
        <f>IF(D2563="ADJ","197",IF(D2563="PCM","97",0))</f>
        <v>97</v>
      </c>
      <c r="I2563" s="42" t="str">
        <f>INDEX(Schedule!B:B,MATCH(C2563,Schedule!A:A,0))</f>
        <v>15</v>
      </c>
    </row>
    <row r="2564" spans="1:9">
      <c r="A2564" s="164" t="s">
        <v>447</v>
      </c>
      <c r="B2564" s="165" t="s">
        <v>191</v>
      </c>
      <c r="C2564" s="165" t="s">
        <v>116</v>
      </c>
      <c r="D2564" s="165" t="s">
        <v>255</v>
      </c>
      <c r="E2564" s="165">
        <v>155</v>
      </c>
      <c r="F2564" s="165">
        <v>610.6</v>
      </c>
      <c r="G2564" s="167" t="str">
        <f>IF(B2564="RES","Residential",IF(B2564="COM","Commercial",IF(B2564="IND","Industrial",IF(B2564="IRG","Irrigation",IF(B2564="PSH","Lighting","No Class Detail")))))</f>
        <v>Commercial</v>
      </c>
      <c r="H2564" s="42" t="str">
        <f>IF(D2564="ADJ","197",IF(D2564="PCM","97",0))</f>
        <v>97</v>
      </c>
      <c r="I2564" s="42" t="str">
        <f>INDEX(Schedule!B:B,MATCH(C2564,Schedule!A:A,0))</f>
        <v>15</v>
      </c>
    </row>
    <row r="2565" spans="1:9">
      <c r="A2565" s="164" t="s">
        <v>447</v>
      </c>
      <c r="B2565" s="165" t="s">
        <v>191</v>
      </c>
      <c r="C2565" s="165" t="s">
        <v>117</v>
      </c>
      <c r="D2565" s="165" t="s">
        <v>256</v>
      </c>
      <c r="E2565" s="165">
        <v>320</v>
      </c>
      <c r="F2565" s="165">
        <v>-31.44</v>
      </c>
      <c r="G2565" s="167" t="str">
        <f>IF(B2565="RES","Residential",IF(B2565="COM","Commercial",IF(B2565="IND","Industrial",IF(B2565="IRG","Irrigation",IF(B2565="PSH","Lighting","No Class Detail")))))</f>
        <v>Commercial</v>
      </c>
      <c r="H2565" s="42" t="str">
        <f>IF(D2565="ADJ","197",IF(D2565="PCM","97",0))</f>
        <v>197</v>
      </c>
      <c r="I2565" s="42" t="str">
        <f>INDEX(Schedule!B:B,MATCH(C2565,Schedule!A:A,0))</f>
        <v>15</v>
      </c>
    </row>
    <row r="2566" spans="1:9">
      <c r="A2566" s="164" t="s">
        <v>447</v>
      </c>
      <c r="B2566" s="165" t="s">
        <v>191</v>
      </c>
      <c r="C2566" s="165" t="s">
        <v>117</v>
      </c>
      <c r="D2566" s="165" t="s">
        <v>256</v>
      </c>
      <c r="E2566" s="165">
        <v>354</v>
      </c>
      <c r="F2566" s="165">
        <v>-4.92</v>
      </c>
      <c r="G2566" s="167" t="str">
        <f>IF(B2566="RES","Residential",IF(B2566="COM","Commercial",IF(B2566="IND","Industrial",IF(B2566="IRG","Irrigation",IF(B2566="PSH","Lighting","No Class Detail")))))</f>
        <v>Commercial</v>
      </c>
      <c r="H2566" s="42" t="str">
        <f>IF(D2566="ADJ","197",IF(D2566="PCM","97",0))</f>
        <v>197</v>
      </c>
      <c r="I2566" s="42" t="str">
        <f>INDEX(Schedule!B:B,MATCH(C2566,Schedule!A:A,0))</f>
        <v>15</v>
      </c>
    </row>
    <row r="2567" spans="1:9">
      <c r="A2567" s="164" t="s">
        <v>447</v>
      </c>
      <c r="B2567" s="165" t="s">
        <v>191</v>
      </c>
      <c r="C2567" s="165" t="s">
        <v>117</v>
      </c>
      <c r="D2567" s="165" t="s">
        <v>256</v>
      </c>
      <c r="E2567" s="165">
        <v>355</v>
      </c>
      <c r="F2567" s="165">
        <v>-0.87</v>
      </c>
      <c r="G2567" s="167" t="str">
        <f>IF(B2567="RES","Residential",IF(B2567="COM","Commercial",IF(B2567="IND","Industrial",IF(B2567="IRG","Irrigation",IF(B2567="PSH","Lighting","No Class Detail")))))</f>
        <v>Commercial</v>
      </c>
      <c r="H2567" s="42" t="str">
        <f>IF(D2567="ADJ","197",IF(D2567="PCM","97",0))</f>
        <v>197</v>
      </c>
      <c r="I2567" s="42" t="str">
        <f>INDEX(Schedule!B:B,MATCH(C2567,Schedule!A:A,0))</f>
        <v>15</v>
      </c>
    </row>
    <row r="2568" spans="1:9">
      <c r="A2568" s="164" t="s">
        <v>447</v>
      </c>
      <c r="B2568" s="165" t="s">
        <v>191</v>
      </c>
      <c r="C2568" s="165" t="s">
        <v>117</v>
      </c>
      <c r="D2568" s="165" t="s">
        <v>255</v>
      </c>
      <c r="E2568" s="165">
        <v>153</v>
      </c>
      <c r="F2568" s="165">
        <v>960.27</v>
      </c>
      <c r="G2568" s="167" t="str">
        <f>IF(B2568="RES","Residential",IF(B2568="COM","Commercial",IF(B2568="IND","Industrial",IF(B2568="IRG","Irrigation",IF(B2568="PSH","Lighting","No Class Detail")))))</f>
        <v>Commercial</v>
      </c>
      <c r="H2568" s="42" t="str">
        <f>IF(D2568="ADJ","197",IF(D2568="PCM","97",0))</f>
        <v>97</v>
      </c>
      <c r="I2568" s="42" t="str">
        <f>INDEX(Schedule!B:B,MATCH(C2568,Schedule!A:A,0))</f>
        <v>15</v>
      </c>
    </row>
    <row r="2569" spans="1:9">
      <c r="A2569" s="164" t="s">
        <v>447</v>
      </c>
      <c r="B2569" s="165" t="s">
        <v>191</v>
      </c>
      <c r="C2569" s="165" t="s">
        <v>117</v>
      </c>
      <c r="D2569" s="165" t="s">
        <v>255</v>
      </c>
      <c r="E2569" s="165">
        <v>154</v>
      </c>
      <c r="F2569" s="165">
        <v>145.86000000000001</v>
      </c>
      <c r="G2569" s="167" t="str">
        <f>IF(B2569="RES","Residential",IF(B2569="COM","Commercial",IF(B2569="IND","Industrial",IF(B2569="IRG","Irrigation",IF(B2569="PSH","Lighting","No Class Detail")))))</f>
        <v>Commercial</v>
      </c>
      <c r="H2569" s="42" t="str">
        <f>IF(D2569="ADJ","197",IF(D2569="PCM","97",0))</f>
        <v>97</v>
      </c>
      <c r="I2569" s="42" t="str">
        <f>INDEX(Schedule!B:B,MATCH(C2569,Schedule!A:A,0))</f>
        <v>15</v>
      </c>
    </row>
    <row r="2570" spans="1:9">
      <c r="A2570" s="164" t="s">
        <v>447</v>
      </c>
      <c r="B2570" s="165" t="s">
        <v>191</v>
      </c>
      <c r="C2570" s="165" t="s">
        <v>117</v>
      </c>
      <c r="D2570" s="165" t="s">
        <v>255</v>
      </c>
      <c r="E2570" s="165">
        <v>155</v>
      </c>
      <c r="F2570" s="165">
        <v>25.8</v>
      </c>
      <c r="G2570" s="167" t="str">
        <f>IF(B2570="RES","Residential",IF(B2570="COM","Commercial",IF(B2570="IND","Industrial",IF(B2570="IRG","Irrigation",IF(B2570="PSH","Lighting","No Class Detail")))))</f>
        <v>Commercial</v>
      </c>
      <c r="H2570" s="42" t="str">
        <f>IF(D2570="ADJ","197",IF(D2570="PCM","97",0))</f>
        <v>97</v>
      </c>
      <c r="I2570" s="42" t="str">
        <f>INDEX(Schedule!B:B,MATCH(C2570,Schedule!A:A,0))</f>
        <v>15</v>
      </c>
    </row>
    <row r="2571" spans="1:9">
      <c r="A2571" s="164" t="s">
        <v>447</v>
      </c>
      <c r="B2571" s="165" t="s">
        <v>191</v>
      </c>
      <c r="C2571" s="165" t="s">
        <v>120</v>
      </c>
      <c r="D2571" s="165" t="s">
        <v>256</v>
      </c>
      <c r="E2571" s="165">
        <v>298</v>
      </c>
      <c r="F2571" s="165">
        <v>-141.55000000000001</v>
      </c>
      <c r="G2571" s="167" t="str">
        <f>IF(B2571="RES","Residential",IF(B2571="COM","Commercial",IF(B2571="IND","Industrial",IF(B2571="IRG","Irrigation",IF(B2571="PSH","Lighting","No Class Detail")))))</f>
        <v>Commercial</v>
      </c>
      <c r="H2571" s="42" t="str">
        <f>IF(D2571="ADJ","197",IF(D2571="PCM","97",0))</f>
        <v>197</v>
      </c>
      <c r="I2571" s="42" t="str">
        <f>INDEX(Schedule!B:B,MATCH(C2571,Schedule!A:A,0))</f>
        <v>54</v>
      </c>
    </row>
    <row r="2572" spans="1:9">
      <c r="A2572" s="164" t="s">
        <v>447</v>
      </c>
      <c r="B2572" s="165" t="s">
        <v>191</v>
      </c>
      <c r="C2572" s="165" t="s">
        <v>120</v>
      </c>
      <c r="D2572" s="165" t="s">
        <v>255</v>
      </c>
      <c r="E2572" s="165">
        <v>101</v>
      </c>
      <c r="F2572" s="165">
        <v>1099.57</v>
      </c>
      <c r="G2572" s="167" t="str">
        <f>IF(B2572="RES","Residential",IF(B2572="COM","Commercial",IF(B2572="IND","Industrial",IF(B2572="IRG","Irrigation",IF(B2572="PSH","Lighting","No Class Detail")))))</f>
        <v>Commercial</v>
      </c>
      <c r="H2572" s="42" t="str">
        <f>IF(D2572="ADJ","197",IF(D2572="PCM","97",0))</f>
        <v>97</v>
      </c>
      <c r="I2572" s="42" t="str">
        <f>INDEX(Schedule!B:B,MATCH(C2572,Schedule!A:A,0))</f>
        <v>54</v>
      </c>
    </row>
    <row r="2573" spans="1:9">
      <c r="A2573" s="164" t="s">
        <v>447</v>
      </c>
      <c r="B2573" s="165" t="s">
        <v>201</v>
      </c>
      <c r="C2573" s="165" t="s">
        <v>80</v>
      </c>
      <c r="D2573" s="165" t="s">
        <v>256</v>
      </c>
      <c r="E2573" s="165">
        <v>298</v>
      </c>
      <c r="F2573" s="165">
        <v>-176.96</v>
      </c>
      <c r="G2573" s="167" t="str">
        <f>IF(B2573="RES","Residential",IF(B2573="COM","Commercial",IF(B2573="IND","Industrial",IF(B2573="IRG","Irrigation",IF(B2573="PSH","Lighting","No Class Detail")))))</f>
        <v>Industrial</v>
      </c>
      <c r="H2573" s="42" t="str">
        <f>IF(D2573="ADJ","197",IF(D2573="PCM","97",0))</f>
        <v>197</v>
      </c>
      <c r="I2573" s="42" t="str">
        <f>INDEX(Schedule!B:B,MATCH(C2573,Schedule!A:A,0))</f>
        <v>24</v>
      </c>
    </row>
    <row r="2574" spans="1:9">
      <c r="A2574" s="164" t="s">
        <v>447</v>
      </c>
      <c r="B2574" s="165" t="s">
        <v>201</v>
      </c>
      <c r="C2574" s="165" t="s">
        <v>80</v>
      </c>
      <c r="D2574" s="165" t="s">
        <v>255</v>
      </c>
      <c r="E2574" s="165">
        <v>101</v>
      </c>
      <c r="F2574" s="165">
        <v>1771.78</v>
      </c>
      <c r="G2574" s="167" t="str">
        <f>IF(B2574="RES","Residential",IF(B2574="COM","Commercial",IF(B2574="IND","Industrial",IF(B2574="IRG","Irrigation",IF(B2574="PSH","Lighting","No Class Detail")))))</f>
        <v>Industrial</v>
      </c>
      <c r="H2574" s="42" t="str">
        <f>IF(D2574="ADJ","197",IF(D2574="PCM","97",0))</f>
        <v>97</v>
      </c>
      <c r="I2574" s="42" t="str">
        <f>INDEX(Schedule!B:B,MATCH(C2574,Schedule!A:A,0))</f>
        <v>24</v>
      </c>
    </row>
    <row r="2575" spans="1:9">
      <c r="A2575" s="164" t="s">
        <v>447</v>
      </c>
      <c r="B2575" s="165" t="s">
        <v>201</v>
      </c>
      <c r="C2575" s="165" t="s">
        <v>83</v>
      </c>
      <c r="D2575" s="165" t="s">
        <v>256</v>
      </c>
      <c r="E2575" s="165">
        <v>298</v>
      </c>
      <c r="F2575" s="165">
        <v>-3676.29</v>
      </c>
      <c r="G2575" s="167" t="str">
        <f>IF(B2575="RES","Residential",IF(B2575="COM","Commercial",IF(B2575="IND","Industrial",IF(B2575="IRG","Irrigation",IF(B2575="PSH","Lighting","No Class Detail")))))</f>
        <v>Industrial</v>
      </c>
      <c r="H2575" s="42" t="str">
        <f>IF(D2575="ADJ","197",IF(D2575="PCM","97",0))</f>
        <v>197</v>
      </c>
      <c r="I2575" s="42" t="str">
        <f>INDEX(Schedule!B:B,MATCH(C2575,Schedule!A:A,0))</f>
        <v>24</v>
      </c>
    </row>
    <row r="2576" spans="1:9">
      <c r="A2576" s="164" t="s">
        <v>447</v>
      </c>
      <c r="B2576" s="165" t="s">
        <v>201</v>
      </c>
      <c r="C2576" s="165" t="s">
        <v>83</v>
      </c>
      <c r="D2576" s="165" t="s">
        <v>255</v>
      </c>
      <c r="E2576" s="165">
        <v>101</v>
      </c>
      <c r="F2576" s="165">
        <v>36742.01</v>
      </c>
      <c r="G2576" s="167" t="str">
        <f>IF(B2576="RES","Residential",IF(B2576="COM","Commercial",IF(B2576="IND","Industrial",IF(B2576="IRG","Irrigation",IF(B2576="PSH","Lighting","No Class Detail")))))</f>
        <v>Industrial</v>
      </c>
      <c r="H2576" s="42" t="str">
        <f>IF(D2576="ADJ","197",IF(D2576="PCM","97",0))</f>
        <v>97</v>
      </c>
      <c r="I2576" s="42" t="str">
        <f>INDEX(Schedule!B:B,MATCH(C2576,Schedule!A:A,0))</f>
        <v>24</v>
      </c>
    </row>
    <row r="2577" spans="1:9">
      <c r="A2577" s="164" t="s">
        <v>447</v>
      </c>
      <c r="B2577" s="165" t="s">
        <v>201</v>
      </c>
      <c r="C2577" s="165" t="s">
        <v>85</v>
      </c>
      <c r="D2577" s="165" t="s">
        <v>256</v>
      </c>
      <c r="E2577" s="165">
        <v>298</v>
      </c>
      <c r="F2577" s="165">
        <v>-6.45</v>
      </c>
      <c r="G2577" s="167" t="str">
        <f>IF(B2577="RES","Residential",IF(B2577="COM","Commercial",IF(B2577="IND","Industrial",IF(B2577="IRG","Irrigation",IF(B2577="PSH","Lighting","No Class Detail")))))</f>
        <v>Industrial</v>
      </c>
      <c r="H2577" s="42" t="str">
        <f>IF(D2577="ADJ","197",IF(D2577="PCM","97",0))</f>
        <v>197</v>
      </c>
      <c r="I2577" s="42" t="str">
        <f>INDEX(Schedule!B:B,MATCH(C2577,Schedule!A:A,0))</f>
        <v>24</v>
      </c>
    </row>
    <row r="2578" spans="1:9">
      <c r="A2578" s="164" t="s">
        <v>447</v>
      </c>
      <c r="B2578" s="165" t="s">
        <v>201</v>
      </c>
      <c r="C2578" s="165" t="s">
        <v>85</v>
      </c>
      <c r="D2578" s="165" t="s">
        <v>255</v>
      </c>
      <c r="E2578" s="165">
        <v>101</v>
      </c>
      <c r="F2578" s="165">
        <v>64.59</v>
      </c>
      <c r="G2578" s="167" t="str">
        <f>IF(B2578="RES","Residential",IF(B2578="COM","Commercial",IF(B2578="IND","Industrial",IF(B2578="IRG","Irrigation",IF(B2578="PSH","Lighting","No Class Detail")))))</f>
        <v>Industrial</v>
      </c>
      <c r="H2578" s="42" t="str">
        <f>IF(D2578="ADJ","197",IF(D2578="PCM","97",0))</f>
        <v>97</v>
      </c>
      <c r="I2578" s="42" t="str">
        <f>INDEX(Schedule!B:B,MATCH(C2578,Schedule!A:A,0))</f>
        <v>24</v>
      </c>
    </row>
    <row r="2579" spans="1:9">
      <c r="A2579" s="164" t="s">
        <v>447</v>
      </c>
      <c r="B2579" s="165" t="s">
        <v>201</v>
      </c>
      <c r="C2579" s="165" t="s">
        <v>89</v>
      </c>
      <c r="D2579" s="165" t="s">
        <v>256</v>
      </c>
      <c r="E2579" s="165">
        <v>298</v>
      </c>
      <c r="F2579" s="165">
        <v>-69.150000000000006</v>
      </c>
      <c r="G2579" s="167" t="str">
        <f>IF(B2579="RES","Residential",IF(B2579="COM","Commercial",IF(B2579="IND","Industrial",IF(B2579="IRG","Irrigation",IF(B2579="PSH","Lighting","No Class Detail")))))</f>
        <v>Industrial</v>
      </c>
      <c r="H2579" s="42" t="str">
        <f>IF(D2579="ADJ","197",IF(D2579="PCM","97",0))</f>
        <v>197</v>
      </c>
      <c r="I2579" s="42" t="str">
        <f>INDEX(Schedule!B:B,MATCH(C2579,Schedule!A:A,0))</f>
        <v>36,29</v>
      </c>
    </row>
    <row r="2580" spans="1:9">
      <c r="A2580" s="164" t="s">
        <v>447</v>
      </c>
      <c r="B2580" s="165" t="s">
        <v>201</v>
      </c>
      <c r="C2580" s="165" t="s">
        <v>89</v>
      </c>
      <c r="D2580" s="165" t="s">
        <v>255</v>
      </c>
      <c r="E2580" s="165">
        <v>101</v>
      </c>
      <c r="F2580" s="165">
        <v>817.11</v>
      </c>
      <c r="G2580" s="167" t="str">
        <f>IF(B2580="RES","Residential",IF(B2580="COM","Commercial",IF(B2580="IND","Industrial",IF(B2580="IRG","Irrigation",IF(B2580="PSH","Lighting","No Class Detail")))))</f>
        <v>Industrial</v>
      </c>
      <c r="H2580" s="42" t="str">
        <f>IF(D2580="ADJ","197",IF(D2580="PCM","97",0))</f>
        <v>97</v>
      </c>
      <c r="I2580" s="42" t="str">
        <f>INDEX(Schedule!B:B,MATCH(C2580,Schedule!A:A,0))</f>
        <v>36,29</v>
      </c>
    </row>
    <row r="2581" spans="1:9">
      <c r="A2581" s="164" t="s">
        <v>447</v>
      </c>
      <c r="B2581" s="165" t="s">
        <v>201</v>
      </c>
      <c r="C2581" s="165" t="s">
        <v>90</v>
      </c>
      <c r="D2581" s="165" t="s">
        <v>256</v>
      </c>
      <c r="E2581" s="165">
        <v>298</v>
      </c>
      <c r="F2581" s="165">
        <v>-14034.57</v>
      </c>
      <c r="G2581" s="167" t="str">
        <f>IF(B2581="RES","Residential",IF(B2581="COM","Commercial",IF(B2581="IND","Industrial",IF(B2581="IRG","Irrigation",IF(B2581="PSH","Lighting","No Class Detail")))))</f>
        <v>Industrial</v>
      </c>
      <c r="H2581" s="42" t="str">
        <f>IF(D2581="ADJ","197",IF(D2581="PCM","97",0))</f>
        <v>197</v>
      </c>
      <c r="I2581" s="42" t="str">
        <f>INDEX(Schedule!B:B,MATCH(C2581,Schedule!A:A,0))</f>
        <v>36,29</v>
      </c>
    </row>
    <row r="2582" spans="1:9">
      <c r="A2582" s="164" t="s">
        <v>447</v>
      </c>
      <c r="B2582" s="165" t="s">
        <v>201</v>
      </c>
      <c r="C2582" s="165" t="s">
        <v>90</v>
      </c>
      <c r="D2582" s="165" t="s">
        <v>256</v>
      </c>
      <c r="E2582" s="165">
        <v>299</v>
      </c>
      <c r="F2582" s="165">
        <v>-4172.57</v>
      </c>
      <c r="G2582" s="167" t="str">
        <f>IF(B2582="RES","Residential",IF(B2582="COM","Commercial",IF(B2582="IND","Industrial",IF(B2582="IRG","Irrigation",IF(B2582="PSH","Lighting","No Class Detail")))))</f>
        <v>Industrial</v>
      </c>
      <c r="H2582" s="42" t="str">
        <f>IF(D2582="ADJ","197",IF(D2582="PCM","97",0))</f>
        <v>197</v>
      </c>
      <c r="I2582" s="42" t="str">
        <f>INDEX(Schedule!B:B,MATCH(C2582,Schedule!A:A,0))</f>
        <v>36,29</v>
      </c>
    </row>
    <row r="2583" spans="1:9">
      <c r="A2583" s="164" t="s">
        <v>447</v>
      </c>
      <c r="B2583" s="165" t="s">
        <v>201</v>
      </c>
      <c r="C2583" s="165" t="s">
        <v>90</v>
      </c>
      <c r="D2583" s="165" t="s">
        <v>255</v>
      </c>
      <c r="E2583" s="165">
        <v>45</v>
      </c>
      <c r="F2583" s="165">
        <v>49301.72</v>
      </c>
      <c r="G2583" s="167" t="str">
        <f>IF(B2583="RES","Residential",IF(B2583="COM","Commercial",IF(B2583="IND","Industrial",IF(B2583="IRG","Irrigation",IF(B2583="PSH","Lighting","No Class Detail")))))</f>
        <v>Industrial</v>
      </c>
      <c r="H2583" s="42" t="str">
        <f>IF(D2583="ADJ","197",IF(D2583="PCM","97",0))</f>
        <v>97</v>
      </c>
      <c r="I2583" s="42" t="str">
        <f>INDEX(Schedule!B:B,MATCH(C2583,Schedule!A:A,0))</f>
        <v>36,29</v>
      </c>
    </row>
    <row r="2584" spans="1:9">
      <c r="A2584" s="164" t="s">
        <v>447</v>
      </c>
      <c r="B2584" s="165" t="s">
        <v>201</v>
      </c>
      <c r="C2584" s="165" t="s">
        <v>90</v>
      </c>
      <c r="D2584" s="165" t="s">
        <v>255</v>
      </c>
      <c r="E2584" s="165">
        <v>101</v>
      </c>
      <c r="F2584" s="165">
        <v>163801.32</v>
      </c>
      <c r="G2584" s="167" t="str">
        <f>IF(B2584="RES","Residential",IF(B2584="COM","Commercial",IF(B2584="IND","Industrial",IF(B2584="IRG","Irrigation",IF(B2584="PSH","Lighting","No Class Detail")))))</f>
        <v>Industrial</v>
      </c>
      <c r="H2584" s="42" t="str">
        <f>IF(D2584="ADJ","197",IF(D2584="PCM","97",0))</f>
        <v>97</v>
      </c>
      <c r="I2584" s="42" t="str">
        <f>INDEX(Schedule!B:B,MATCH(C2584,Schedule!A:A,0))</f>
        <v>36,29</v>
      </c>
    </row>
    <row r="2585" spans="1:9">
      <c r="A2585" s="164" t="s">
        <v>447</v>
      </c>
      <c r="B2585" s="165" t="s">
        <v>201</v>
      </c>
      <c r="C2585" s="165" t="s">
        <v>103</v>
      </c>
      <c r="D2585" s="165" t="s">
        <v>256</v>
      </c>
      <c r="E2585" s="165">
        <v>299</v>
      </c>
      <c r="F2585" s="165">
        <v>-81724.03</v>
      </c>
      <c r="G2585" s="167" t="str">
        <f>IF(B2585="RES","Residential",IF(B2585="COM","Commercial",IF(B2585="IND","Industrial",IF(B2585="IRG","Irrigation",IF(B2585="PSH","Lighting","No Class Detail")))))</f>
        <v>Industrial</v>
      </c>
      <c r="H2585" s="42" t="str">
        <f>IF(D2585="ADJ","197",IF(D2585="PCM","97",0))</f>
        <v>197</v>
      </c>
      <c r="I2585" s="42" t="str">
        <f>INDEX(Schedule!B:B,MATCH(C2585,Schedule!A:A,0))</f>
        <v>48T-DF</v>
      </c>
    </row>
    <row r="2586" spans="1:9">
      <c r="A2586" s="164" t="s">
        <v>447</v>
      </c>
      <c r="B2586" s="165" t="s">
        <v>201</v>
      </c>
      <c r="C2586" s="165" t="s">
        <v>103</v>
      </c>
      <c r="D2586" s="165" t="s">
        <v>255</v>
      </c>
      <c r="E2586" s="165">
        <v>45</v>
      </c>
      <c r="F2586" s="165">
        <v>1181462.33</v>
      </c>
      <c r="G2586" s="167" t="str">
        <f>IF(B2586="RES","Residential",IF(B2586="COM","Commercial",IF(B2586="IND","Industrial",IF(B2586="IRG","Irrigation",IF(B2586="PSH","Lighting","No Class Detail")))))</f>
        <v>Industrial</v>
      </c>
      <c r="H2586" s="42" t="str">
        <f>IF(D2586="ADJ","197",IF(D2586="PCM","97",0))</f>
        <v>97</v>
      </c>
      <c r="I2586" s="42" t="str">
        <f>INDEX(Schedule!B:B,MATCH(C2586,Schedule!A:A,0))</f>
        <v>48T-DF</v>
      </c>
    </row>
    <row r="2587" spans="1:9">
      <c r="A2587" s="164" t="s">
        <v>447</v>
      </c>
      <c r="B2587" s="165" t="s">
        <v>201</v>
      </c>
      <c r="C2587" s="165" t="s">
        <v>102</v>
      </c>
      <c r="D2587" s="165" t="s">
        <v>256</v>
      </c>
      <c r="E2587" s="165">
        <v>299</v>
      </c>
      <c r="F2587" s="165">
        <v>-29732.14</v>
      </c>
      <c r="G2587" s="167" t="str">
        <f>IF(B2587="RES","Residential",IF(B2587="COM","Commercial",IF(B2587="IND","Industrial",IF(B2587="IRG","Irrigation",IF(B2587="PSH","Lighting","No Class Detail")))))</f>
        <v>Industrial</v>
      </c>
      <c r="H2587" s="42" t="str">
        <f>IF(D2587="ADJ","197",IF(D2587="PCM","97",0))</f>
        <v>197</v>
      </c>
      <c r="I2587" s="42" t="str">
        <f>INDEX(Schedule!B:B,MATCH(C2587,Schedule!A:A,0))</f>
        <v>48T</v>
      </c>
    </row>
    <row r="2588" spans="1:9">
      <c r="A2588" s="164" t="s">
        <v>447</v>
      </c>
      <c r="B2588" s="165" t="s">
        <v>201</v>
      </c>
      <c r="C2588" s="165" t="s">
        <v>102</v>
      </c>
      <c r="D2588" s="165" t="s">
        <v>255</v>
      </c>
      <c r="E2588" s="165">
        <v>45</v>
      </c>
      <c r="F2588" s="165">
        <v>429829.61</v>
      </c>
      <c r="G2588" s="167" t="str">
        <f>IF(B2588="RES","Residential",IF(B2588="COM","Commercial",IF(B2588="IND","Industrial",IF(B2588="IRG","Irrigation",IF(B2588="PSH","Lighting","No Class Detail")))))</f>
        <v>Industrial</v>
      </c>
      <c r="H2588" s="42" t="str">
        <f>IF(D2588="ADJ","197",IF(D2588="PCM","97",0))</f>
        <v>97</v>
      </c>
      <c r="I2588" s="42" t="str">
        <f>INDEX(Schedule!B:B,MATCH(C2588,Schedule!A:A,0))</f>
        <v>48T</v>
      </c>
    </row>
    <row r="2589" spans="1:9">
      <c r="A2589" s="164" t="s">
        <v>447</v>
      </c>
      <c r="B2589" s="165" t="s">
        <v>201</v>
      </c>
      <c r="C2589" s="165" t="s">
        <v>84</v>
      </c>
      <c r="D2589" s="165" t="s">
        <v>256</v>
      </c>
      <c r="E2589" s="165">
        <v>298</v>
      </c>
      <c r="F2589" s="165">
        <v>-16.98</v>
      </c>
      <c r="G2589" s="167" t="str">
        <f>IF(B2589="RES","Residential",IF(B2589="COM","Commercial",IF(B2589="IND","Industrial",IF(B2589="IRG","Irrigation",IF(B2589="PSH","Lighting","No Class Detail")))))</f>
        <v>Industrial</v>
      </c>
      <c r="H2589" s="42" t="str">
        <f>IF(D2589="ADJ","197",IF(D2589="PCM","97",0))</f>
        <v>197</v>
      </c>
      <c r="I2589" s="42" t="str">
        <f>INDEX(Schedule!B:B,MATCH(C2589,Schedule!A:A,0))</f>
        <v>24</v>
      </c>
    </row>
    <row r="2590" spans="1:9">
      <c r="A2590" s="164" t="s">
        <v>447</v>
      </c>
      <c r="B2590" s="165" t="s">
        <v>201</v>
      </c>
      <c r="C2590" s="165" t="s">
        <v>84</v>
      </c>
      <c r="D2590" s="165" t="s">
        <v>255</v>
      </c>
      <c r="E2590" s="165">
        <v>101</v>
      </c>
      <c r="F2590" s="165">
        <v>169.99</v>
      </c>
      <c r="G2590" s="167" t="str">
        <f>IF(B2590="RES","Residential",IF(B2590="COM","Commercial",IF(B2590="IND","Industrial",IF(B2590="IRG","Irrigation",IF(B2590="PSH","Lighting","No Class Detail")))))</f>
        <v>Industrial</v>
      </c>
      <c r="H2590" s="42" t="str">
        <f>IF(D2590="ADJ","197",IF(D2590="PCM","97",0))</f>
        <v>97</v>
      </c>
      <c r="I2590" s="42" t="str">
        <f>INDEX(Schedule!B:B,MATCH(C2590,Schedule!A:A,0))</f>
        <v>24</v>
      </c>
    </row>
    <row r="2591" spans="1:9">
      <c r="A2591" s="164" t="s">
        <v>447</v>
      </c>
      <c r="B2591" s="165" t="s">
        <v>201</v>
      </c>
      <c r="C2591" s="165" t="s">
        <v>116</v>
      </c>
      <c r="D2591" s="165" t="s">
        <v>256</v>
      </c>
      <c r="E2591" s="165">
        <v>320</v>
      </c>
      <c r="F2591" s="165">
        <v>-1.62</v>
      </c>
      <c r="G2591" s="167" t="str">
        <f>IF(B2591="RES","Residential",IF(B2591="COM","Commercial",IF(B2591="IND","Industrial",IF(B2591="IRG","Irrigation",IF(B2591="PSH","Lighting","No Class Detail")))))</f>
        <v>Industrial</v>
      </c>
      <c r="H2591" s="42" t="str">
        <f>IF(D2591="ADJ","197",IF(D2591="PCM","97",0))</f>
        <v>197</v>
      </c>
      <c r="I2591" s="42" t="str">
        <f>INDEX(Schedule!B:B,MATCH(C2591,Schedule!A:A,0))</f>
        <v>15</v>
      </c>
    </row>
    <row r="2592" spans="1:9">
      <c r="A2592" s="164" t="s">
        <v>447</v>
      </c>
      <c r="B2592" s="165" t="s">
        <v>201</v>
      </c>
      <c r="C2592" s="165" t="s">
        <v>116</v>
      </c>
      <c r="D2592" s="165" t="s">
        <v>256</v>
      </c>
      <c r="E2592" s="165">
        <v>354</v>
      </c>
      <c r="F2592" s="165">
        <v>-3.24</v>
      </c>
      <c r="G2592" s="167" t="str">
        <f>IF(B2592="RES","Residential",IF(B2592="COM","Commercial",IF(B2592="IND","Industrial",IF(B2592="IRG","Irrigation",IF(B2592="PSH","Lighting","No Class Detail")))))</f>
        <v>Industrial</v>
      </c>
      <c r="H2592" s="42" t="str">
        <f>IF(D2592="ADJ","197",IF(D2592="PCM","97",0))</f>
        <v>197</v>
      </c>
      <c r="I2592" s="42" t="str">
        <f>INDEX(Schedule!B:B,MATCH(C2592,Schedule!A:A,0))</f>
        <v>15</v>
      </c>
    </row>
    <row r="2593" spans="1:9">
      <c r="A2593" s="164" t="s">
        <v>447</v>
      </c>
      <c r="B2593" s="165" t="s">
        <v>201</v>
      </c>
      <c r="C2593" s="165" t="s">
        <v>116</v>
      </c>
      <c r="D2593" s="165" t="s">
        <v>256</v>
      </c>
      <c r="E2593" s="165">
        <v>355</v>
      </c>
      <c r="F2593" s="165">
        <v>-0.65</v>
      </c>
      <c r="G2593" s="167" t="str">
        <f>IF(B2593="RES","Residential",IF(B2593="COM","Commercial",IF(B2593="IND","Industrial",IF(B2593="IRG","Irrigation",IF(B2593="PSH","Lighting","No Class Detail")))))</f>
        <v>Industrial</v>
      </c>
      <c r="H2593" s="42" t="str">
        <f>IF(D2593="ADJ","197",IF(D2593="PCM","97",0))</f>
        <v>197</v>
      </c>
      <c r="I2593" s="42" t="str">
        <f>INDEX(Schedule!B:B,MATCH(C2593,Schedule!A:A,0))</f>
        <v>15</v>
      </c>
    </row>
    <row r="2594" spans="1:9">
      <c r="A2594" s="164" t="s">
        <v>447</v>
      </c>
      <c r="B2594" s="165" t="s">
        <v>201</v>
      </c>
      <c r="C2594" s="165" t="s">
        <v>116</v>
      </c>
      <c r="D2594" s="165" t="s">
        <v>255</v>
      </c>
      <c r="E2594" s="165">
        <v>153</v>
      </c>
      <c r="F2594" s="165">
        <v>49.45</v>
      </c>
      <c r="G2594" s="167" t="str">
        <f>IF(B2594="RES","Residential",IF(B2594="COM","Commercial",IF(B2594="IND","Industrial",IF(B2594="IRG","Irrigation",IF(B2594="PSH","Lighting","No Class Detail")))))</f>
        <v>Industrial</v>
      </c>
      <c r="H2594" s="42" t="str">
        <f>IF(D2594="ADJ","197",IF(D2594="PCM","97",0))</f>
        <v>97</v>
      </c>
      <c r="I2594" s="42" t="str">
        <f>INDEX(Schedule!B:B,MATCH(C2594,Schedule!A:A,0))</f>
        <v>15</v>
      </c>
    </row>
    <row r="2595" spans="1:9">
      <c r="A2595" s="164" t="s">
        <v>447</v>
      </c>
      <c r="B2595" s="165" t="s">
        <v>201</v>
      </c>
      <c r="C2595" s="165" t="s">
        <v>116</v>
      </c>
      <c r="D2595" s="165" t="s">
        <v>255</v>
      </c>
      <c r="E2595" s="165">
        <v>154</v>
      </c>
      <c r="F2595" s="165">
        <v>96.18</v>
      </c>
      <c r="G2595" s="167" t="str">
        <f>IF(B2595="RES","Residential",IF(B2595="COM","Commercial",IF(B2595="IND","Industrial",IF(B2595="IRG","Irrigation",IF(B2595="PSH","Lighting","No Class Detail")))))</f>
        <v>Industrial</v>
      </c>
      <c r="H2595" s="42" t="str">
        <f>IF(D2595="ADJ","197",IF(D2595="PCM","97",0))</f>
        <v>97</v>
      </c>
      <c r="I2595" s="42" t="str">
        <f>INDEX(Schedule!B:B,MATCH(C2595,Schedule!A:A,0))</f>
        <v>15</v>
      </c>
    </row>
    <row r="2596" spans="1:9">
      <c r="A2596" s="164" t="s">
        <v>447</v>
      </c>
      <c r="B2596" s="165" t="s">
        <v>201</v>
      </c>
      <c r="C2596" s="165" t="s">
        <v>116</v>
      </c>
      <c r="D2596" s="165" t="s">
        <v>255</v>
      </c>
      <c r="E2596" s="165">
        <v>155</v>
      </c>
      <c r="F2596" s="165">
        <v>19.350000000000001</v>
      </c>
      <c r="G2596" s="167" t="str">
        <f>IF(B2596="RES","Residential",IF(B2596="COM","Commercial",IF(B2596="IND","Industrial",IF(B2596="IRG","Irrigation",IF(B2596="PSH","Lighting","No Class Detail")))))</f>
        <v>Industrial</v>
      </c>
      <c r="H2596" s="42" t="str">
        <f>IF(D2596="ADJ","197",IF(D2596="PCM","97",0))</f>
        <v>97</v>
      </c>
      <c r="I2596" s="42" t="str">
        <f>INDEX(Schedule!B:B,MATCH(C2596,Schedule!A:A,0))</f>
        <v>15</v>
      </c>
    </row>
    <row r="2597" spans="1:9">
      <c r="A2597" s="164" t="s">
        <v>447</v>
      </c>
      <c r="B2597" s="165" t="s">
        <v>201</v>
      </c>
      <c r="C2597" s="165" t="s">
        <v>117</v>
      </c>
      <c r="D2597" s="165" t="s">
        <v>256</v>
      </c>
      <c r="E2597" s="165">
        <v>320</v>
      </c>
      <c r="F2597" s="165">
        <v>-1.55</v>
      </c>
      <c r="G2597" s="167" t="str">
        <f>IF(B2597="RES","Residential",IF(B2597="COM","Commercial",IF(B2597="IND","Industrial",IF(B2597="IRG","Irrigation",IF(B2597="PSH","Lighting","No Class Detail")))))</f>
        <v>Industrial</v>
      </c>
      <c r="H2597" s="42" t="str">
        <f>IF(D2597="ADJ","197",IF(D2597="PCM","97",0))</f>
        <v>197</v>
      </c>
      <c r="I2597" s="42" t="str">
        <f>INDEX(Schedule!B:B,MATCH(C2597,Schedule!A:A,0))</f>
        <v>15</v>
      </c>
    </row>
    <row r="2598" spans="1:9">
      <c r="A2598" s="164" t="s">
        <v>447</v>
      </c>
      <c r="B2598" s="165" t="s">
        <v>201</v>
      </c>
      <c r="C2598" s="165" t="s">
        <v>117</v>
      </c>
      <c r="D2598" s="165" t="s">
        <v>256</v>
      </c>
      <c r="E2598" s="165">
        <v>354</v>
      </c>
      <c r="F2598" s="165">
        <v>-0.39</v>
      </c>
      <c r="G2598" s="167" t="str">
        <f>IF(B2598="RES","Residential",IF(B2598="COM","Commercial",IF(B2598="IND","Industrial",IF(B2598="IRG","Irrigation",IF(B2598="PSH","Lighting","No Class Detail")))))</f>
        <v>Industrial</v>
      </c>
      <c r="H2598" s="42" t="str">
        <f>IF(D2598="ADJ","197",IF(D2598="PCM","97",0))</f>
        <v>197</v>
      </c>
      <c r="I2598" s="42" t="str">
        <f>INDEX(Schedule!B:B,MATCH(C2598,Schedule!A:A,0))</f>
        <v>15</v>
      </c>
    </row>
    <row r="2599" spans="1:9">
      <c r="A2599" s="164" t="s">
        <v>447</v>
      </c>
      <c r="B2599" s="165" t="s">
        <v>201</v>
      </c>
      <c r="C2599" s="165" t="s">
        <v>117</v>
      </c>
      <c r="D2599" s="165" t="s">
        <v>255</v>
      </c>
      <c r="E2599" s="165">
        <v>153</v>
      </c>
      <c r="F2599" s="165">
        <v>47.07</v>
      </c>
      <c r="G2599" s="167" t="str">
        <f>IF(B2599="RES","Residential",IF(B2599="COM","Commercial",IF(B2599="IND","Industrial",IF(B2599="IRG","Irrigation",IF(B2599="PSH","Lighting","No Class Detail")))))</f>
        <v>Industrial</v>
      </c>
      <c r="H2599" s="42" t="str">
        <f>IF(D2599="ADJ","197",IF(D2599="PCM","97",0))</f>
        <v>97</v>
      </c>
      <c r="I2599" s="42" t="str">
        <f>INDEX(Schedule!B:B,MATCH(C2599,Schedule!A:A,0))</f>
        <v>15</v>
      </c>
    </row>
    <row r="2600" spans="1:9">
      <c r="A2600" s="164" t="s">
        <v>447</v>
      </c>
      <c r="B2600" s="165" t="s">
        <v>201</v>
      </c>
      <c r="C2600" s="165" t="s">
        <v>117</v>
      </c>
      <c r="D2600" s="165" t="s">
        <v>255</v>
      </c>
      <c r="E2600" s="165">
        <v>154</v>
      </c>
      <c r="F2600" s="165">
        <v>11.55</v>
      </c>
      <c r="G2600" s="167" t="str">
        <f>IF(B2600="RES","Residential",IF(B2600="COM","Commercial",IF(B2600="IND","Industrial",IF(B2600="IRG","Irrigation",IF(B2600="PSH","Lighting","No Class Detail")))))</f>
        <v>Industrial</v>
      </c>
      <c r="H2600" s="42" t="str">
        <f>IF(D2600="ADJ","197",IF(D2600="PCM","97",0))</f>
        <v>97</v>
      </c>
      <c r="I2600" s="42" t="str">
        <f>INDEX(Schedule!B:B,MATCH(C2600,Schedule!A:A,0))</f>
        <v>15</v>
      </c>
    </row>
    <row r="2601" spans="1:9">
      <c r="A2601" s="164" t="s">
        <v>447</v>
      </c>
      <c r="B2601" s="165" t="s">
        <v>201</v>
      </c>
      <c r="C2601" s="165" t="s">
        <v>119</v>
      </c>
      <c r="D2601" s="165" t="s">
        <v>256</v>
      </c>
      <c r="E2601" s="165">
        <v>299</v>
      </c>
      <c r="F2601" s="165">
        <v>-264.16000000000003</v>
      </c>
      <c r="G2601" s="167" t="str">
        <f>IF(B2601="RES","Residential",IF(B2601="COM","Commercial",IF(B2601="IND","Industrial",IF(B2601="IRG","Irrigation",IF(B2601="PSH","Lighting","No Class Detail")))))</f>
        <v>Industrial</v>
      </c>
      <c r="H2601" s="42" t="str">
        <f>IF(D2601="ADJ","197",IF(D2601="PCM","97",0))</f>
        <v>197</v>
      </c>
      <c r="I2601" s="42" t="str">
        <f>INDEX(Schedule!B:B,MATCH(C2601,Schedule!A:A,0))</f>
        <v>47T</v>
      </c>
    </row>
    <row r="2602" spans="1:9">
      <c r="A2602" s="164" t="s">
        <v>447</v>
      </c>
      <c r="B2602" s="165" t="s">
        <v>201</v>
      </c>
      <c r="C2602" s="165" t="s">
        <v>119</v>
      </c>
      <c r="D2602" s="165" t="s">
        <v>255</v>
      </c>
      <c r="E2602" s="165">
        <v>45</v>
      </c>
      <c r="F2602" s="165">
        <v>3818.89</v>
      </c>
      <c r="G2602" s="167" t="str">
        <f>IF(B2602="RES","Residential",IF(B2602="COM","Commercial",IF(B2602="IND","Industrial",IF(B2602="IRG","Irrigation",IF(B2602="PSH","Lighting","No Class Detail")))))</f>
        <v>Industrial</v>
      </c>
      <c r="H2602" s="42" t="str">
        <f>IF(D2602="ADJ","197",IF(D2602="PCM","97",0))</f>
        <v>97</v>
      </c>
      <c r="I2602" s="42" t="str">
        <f>INDEX(Schedule!B:B,MATCH(C2602,Schedule!A:A,0))</f>
        <v>47T</v>
      </c>
    </row>
    <row r="2603" spans="1:9">
      <c r="A2603" s="164" t="s">
        <v>447</v>
      </c>
      <c r="B2603" s="165" t="s">
        <v>202</v>
      </c>
      <c r="C2603" s="165" t="s">
        <v>92</v>
      </c>
      <c r="D2603" s="165" t="s">
        <v>256</v>
      </c>
      <c r="E2603" s="165">
        <v>298</v>
      </c>
      <c r="F2603" s="165">
        <v>-2473.4899999999998</v>
      </c>
      <c r="G2603" s="167" t="str">
        <f>IF(B2603="RES","Residential",IF(B2603="COM","Commercial",IF(B2603="IND","Industrial",IF(B2603="IRG","Irrigation",IF(B2603="PSH","Lighting","No Class Detail")))))</f>
        <v>Irrigation</v>
      </c>
      <c r="H2603" s="42" t="str">
        <f>IF(D2603="ADJ","197",IF(D2603="PCM","97",0))</f>
        <v>197</v>
      </c>
      <c r="I2603" s="42" t="str">
        <f>INDEX(Schedule!B:B,MATCH(C2603,Schedule!A:A,0))</f>
        <v>40</v>
      </c>
    </row>
    <row r="2604" spans="1:9">
      <c r="A2604" s="164" t="s">
        <v>447</v>
      </c>
      <c r="B2604" s="165" t="s">
        <v>202</v>
      </c>
      <c r="C2604" s="165" t="s">
        <v>92</v>
      </c>
      <c r="D2604" s="165" t="s">
        <v>255</v>
      </c>
      <c r="E2604" s="165">
        <v>101</v>
      </c>
      <c r="F2604" s="165">
        <v>25080.7</v>
      </c>
      <c r="G2604" s="167" t="str">
        <f>IF(B2604="RES","Residential",IF(B2604="COM","Commercial",IF(B2604="IND","Industrial",IF(B2604="IRG","Irrigation",IF(B2604="PSH","Lighting","No Class Detail")))))</f>
        <v>Irrigation</v>
      </c>
      <c r="H2604" s="42" t="str">
        <f>IF(D2604="ADJ","197",IF(D2604="PCM","97",0))</f>
        <v>97</v>
      </c>
      <c r="I2604" s="42" t="str">
        <f>INDEX(Schedule!B:B,MATCH(C2604,Schedule!A:A,0))</f>
        <v>40</v>
      </c>
    </row>
    <row r="2605" spans="1:9">
      <c r="A2605" s="164" t="s">
        <v>447</v>
      </c>
      <c r="B2605" s="165" t="s">
        <v>202</v>
      </c>
      <c r="C2605" s="165" t="s">
        <v>93</v>
      </c>
      <c r="D2605" s="165" t="s">
        <v>256</v>
      </c>
      <c r="E2605" s="165">
        <v>298</v>
      </c>
      <c r="F2605" s="165">
        <v>-2373.11</v>
      </c>
      <c r="G2605" s="167" t="str">
        <f>IF(B2605="RES","Residential",IF(B2605="COM","Commercial",IF(B2605="IND","Industrial",IF(B2605="IRG","Irrigation",IF(B2605="PSH","Lighting","No Class Detail")))))</f>
        <v>Irrigation</v>
      </c>
      <c r="H2605" s="42" t="str">
        <f>IF(D2605="ADJ","197",IF(D2605="PCM","97",0))</f>
        <v>197</v>
      </c>
      <c r="I2605" s="42" t="str">
        <f>INDEX(Schedule!B:B,MATCH(C2605,Schedule!A:A,0))</f>
        <v>40</v>
      </c>
    </row>
    <row r="2606" spans="1:9">
      <c r="A2606" s="164" t="s">
        <v>447</v>
      </c>
      <c r="B2606" s="165" t="s">
        <v>202</v>
      </c>
      <c r="C2606" s="165" t="s">
        <v>93</v>
      </c>
      <c r="D2606" s="165" t="s">
        <v>255</v>
      </c>
      <c r="E2606" s="165">
        <v>101</v>
      </c>
      <c r="F2606" s="165">
        <v>23358.99</v>
      </c>
      <c r="G2606" s="167" t="str">
        <f>IF(B2606="RES","Residential",IF(B2606="COM","Commercial",IF(B2606="IND","Industrial",IF(B2606="IRG","Irrigation",IF(B2606="PSH","Lighting","No Class Detail")))))</f>
        <v>Irrigation</v>
      </c>
      <c r="H2606" s="42" t="str">
        <f>IF(D2606="ADJ","197",IF(D2606="PCM","97",0))</f>
        <v>97</v>
      </c>
      <c r="I2606" s="42" t="str">
        <f>INDEX(Schedule!B:B,MATCH(C2606,Schedule!A:A,0))</f>
        <v>40</v>
      </c>
    </row>
    <row r="2607" spans="1:9">
      <c r="A2607" s="164" t="s">
        <v>447</v>
      </c>
      <c r="B2607" s="165" t="s">
        <v>202</v>
      </c>
      <c r="C2607" s="165" t="s">
        <v>94</v>
      </c>
      <c r="D2607" s="165" t="s">
        <v>256</v>
      </c>
      <c r="E2607" s="165">
        <v>298</v>
      </c>
      <c r="F2607" s="165">
        <v>-1.6</v>
      </c>
      <c r="G2607" s="167" t="str">
        <f>IF(B2607="RES","Residential",IF(B2607="COM","Commercial",IF(B2607="IND","Industrial",IF(B2607="IRG","Irrigation",IF(B2607="PSH","Lighting","No Class Detail")))))</f>
        <v>Irrigation</v>
      </c>
      <c r="H2607" s="42" t="str">
        <f>IF(D2607="ADJ","197",IF(D2607="PCM","97",0))</f>
        <v>197</v>
      </c>
      <c r="I2607" s="42" t="str">
        <f>INDEX(Schedule!B:B,MATCH(C2607,Schedule!A:A,0))</f>
        <v>40</v>
      </c>
    </row>
    <row r="2608" spans="1:9">
      <c r="A2608" s="164" t="s">
        <v>447</v>
      </c>
      <c r="B2608" s="165" t="s">
        <v>202</v>
      </c>
      <c r="C2608" s="165" t="s">
        <v>94</v>
      </c>
      <c r="D2608" s="165" t="s">
        <v>255</v>
      </c>
      <c r="E2608" s="165">
        <v>101</v>
      </c>
      <c r="F2608" s="165">
        <v>15.48</v>
      </c>
      <c r="G2608" s="167" t="str">
        <f>IF(B2608="RES","Residential",IF(B2608="COM","Commercial",IF(B2608="IND","Industrial",IF(B2608="IRG","Irrigation",IF(B2608="PSH","Lighting","No Class Detail")))))</f>
        <v>Irrigation</v>
      </c>
      <c r="H2608" s="42" t="str">
        <f>IF(D2608="ADJ","197",IF(D2608="PCM","97",0))</f>
        <v>97</v>
      </c>
      <c r="I2608" s="42" t="str">
        <f>INDEX(Schedule!B:B,MATCH(C2608,Schedule!A:A,0))</f>
        <v>40</v>
      </c>
    </row>
    <row r="2609" spans="1:9">
      <c r="A2609" s="164" t="s">
        <v>447</v>
      </c>
      <c r="B2609" s="165" t="s">
        <v>202</v>
      </c>
      <c r="C2609" s="165" t="s">
        <v>95</v>
      </c>
      <c r="D2609" s="165" t="s">
        <v>256</v>
      </c>
      <c r="E2609" s="165">
        <v>298</v>
      </c>
      <c r="F2609" s="165">
        <v>-4.3099999999999996</v>
      </c>
      <c r="G2609" s="167" t="str">
        <f>IF(B2609="RES","Residential",IF(B2609="COM","Commercial",IF(B2609="IND","Industrial",IF(B2609="IRG","Irrigation",IF(B2609="PSH","Lighting","No Class Detail")))))</f>
        <v>Irrigation</v>
      </c>
      <c r="H2609" s="42" t="str">
        <f>IF(D2609="ADJ","197",IF(D2609="PCM","97",0))</f>
        <v>197</v>
      </c>
      <c r="I2609" s="42" t="str">
        <f>INDEX(Schedule!B:B,MATCH(C2609,Schedule!A:A,0))</f>
        <v>40</v>
      </c>
    </row>
    <row r="2610" spans="1:9">
      <c r="A2610" s="164" t="s">
        <v>447</v>
      </c>
      <c r="B2610" s="165" t="s">
        <v>202</v>
      </c>
      <c r="C2610" s="165" t="s">
        <v>95</v>
      </c>
      <c r="D2610" s="165" t="s">
        <v>255</v>
      </c>
      <c r="E2610" s="165">
        <v>101</v>
      </c>
      <c r="F2610" s="165">
        <v>41.49</v>
      </c>
      <c r="G2610" s="167" t="str">
        <f>IF(B2610="RES","Residential",IF(B2610="COM","Commercial",IF(B2610="IND","Industrial",IF(B2610="IRG","Irrigation",IF(B2610="PSH","Lighting","No Class Detail")))))</f>
        <v>Irrigation</v>
      </c>
      <c r="H2610" s="42" t="str">
        <f>IF(D2610="ADJ","197",IF(D2610="PCM","97",0))</f>
        <v>97</v>
      </c>
      <c r="I2610" s="42" t="str">
        <f>INDEX(Schedule!B:B,MATCH(C2610,Schedule!A:A,0))</f>
        <v>40</v>
      </c>
    </row>
    <row r="2611" spans="1:9">
      <c r="A2611" s="164" t="s">
        <v>447</v>
      </c>
      <c r="B2611" s="165" t="s">
        <v>224</v>
      </c>
      <c r="C2611" s="165" t="s">
        <v>100</v>
      </c>
      <c r="D2611" s="165" t="s">
        <v>256</v>
      </c>
      <c r="E2611" s="165">
        <v>251</v>
      </c>
      <c r="F2611" s="165">
        <v>-0.24</v>
      </c>
      <c r="G2611" s="167" t="str">
        <f>IF(B2611="RES","Residential",IF(B2611="COM","Commercial",IF(B2611="IND","Industrial",IF(B2611="IRG","Irrigation",IF(B2611="PSH","Lighting","No Class Detail")))))</f>
        <v>Lighting</v>
      </c>
      <c r="H2611" s="42" t="str">
        <f>IF(D2611="ADJ","197",IF(D2611="PCM","97",0))</f>
        <v>197</v>
      </c>
      <c r="I2611" s="42" t="str">
        <f>INDEX(Schedule!B:B,MATCH(C2611,Schedule!A:A,0))</f>
        <v>53</v>
      </c>
    </row>
    <row r="2612" spans="1:9">
      <c r="A2612" s="164" t="s">
        <v>447</v>
      </c>
      <c r="B2612" s="165" t="s">
        <v>224</v>
      </c>
      <c r="C2612" s="165" t="s">
        <v>100</v>
      </c>
      <c r="D2612" s="165" t="s">
        <v>256</v>
      </c>
      <c r="E2612" s="165">
        <v>254</v>
      </c>
      <c r="F2612" s="165">
        <v>-0.94</v>
      </c>
      <c r="G2612" s="167" t="str">
        <f>IF(B2612="RES","Residential",IF(B2612="COM","Commercial",IF(B2612="IND","Industrial",IF(B2612="IRG","Irrigation",IF(B2612="PSH","Lighting","No Class Detail")))))</f>
        <v>Lighting</v>
      </c>
      <c r="H2612" s="42" t="str">
        <f>IF(D2612="ADJ","197",IF(D2612="PCM","97",0))</f>
        <v>197</v>
      </c>
      <c r="I2612" s="42" t="str">
        <f>INDEX(Schedule!B:B,MATCH(C2612,Schedule!A:A,0))</f>
        <v>53</v>
      </c>
    </row>
    <row r="2613" spans="1:9">
      <c r="A2613" s="164" t="s">
        <v>447</v>
      </c>
      <c r="B2613" s="165" t="s">
        <v>224</v>
      </c>
      <c r="C2613" s="165" t="s">
        <v>100</v>
      </c>
      <c r="D2613" s="165" t="s">
        <v>256</v>
      </c>
      <c r="E2613" s="165">
        <v>255</v>
      </c>
      <c r="F2613" s="165">
        <v>-6.99</v>
      </c>
      <c r="G2613" s="167" t="str">
        <f>IF(B2613="RES","Residential",IF(B2613="COM","Commercial",IF(B2613="IND","Industrial",IF(B2613="IRG","Irrigation",IF(B2613="PSH","Lighting","No Class Detail")))))</f>
        <v>Lighting</v>
      </c>
      <c r="H2613" s="42" t="str">
        <f>IF(D2613="ADJ","197",IF(D2613="PCM","97",0))</f>
        <v>197</v>
      </c>
      <c r="I2613" s="42" t="str">
        <f>INDEX(Schedule!B:B,MATCH(C2613,Schedule!A:A,0))</f>
        <v>53</v>
      </c>
    </row>
    <row r="2614" spans="1:9">
      <c r="A2614" s="164" t="s">
        <v>447</v>
      </c>
      <c r="B2614" s="165" t="s">
        <v>224</v>
      </c>
      <c r="C2614" s="165" t="s">
        <v>100</v>
      </c>
      <c r="D2614" s="165" t="s">
        <v>256</v>
      </c>
      <c r="E2614" s="165">
        <v>258</v>
      </c>
      <c r="F2614" s="165">
        <v>-0.56999999999999995</v>
      </c>
      <c r="G2614" s="167" t="str">
        <f>IF(B2614="RES","Residential",IF(B2614="COM","Commercial",IF(B2614="IND","Industrial",IF(B2614="IRG","Irrigation",IF(B2614="PSH","Lighting","No Class Detail")))))</f>
        <v>Lighting</v>
      </c>
      <c r="H2614" s="42" t="str">
        <f>IF(D2614="ADJ","197",IF(D2614="PCM","97",0))</f>
        <v>197</v>
      </c>
      <c r="I2614" s="42" t="str">
        <f>INDEX(Schedule!B:B,MATCH(C2614,Schedule!A:A,0))</f>
        <v>53</v>
      </c>
    </row>
    <row r="2615" spans="1:9">
      <c r="A2615" s="164" t="s">
        <v>447</v>
      </c>
      <c r="B2615" s="165" t="s">
        <v>224</v>
      </c>
      <c r="C2615" s="165" t="s">
        <v>100</v>
      </c>
      <c r="D2615" s="165" t="s">
        <v>256</v>
      </c>
      <c r="E2615" s="165">
        <v>259</v>
      </c>
      <c r="F2615" s="165">
        <v>-39.18</v>
      </c>
      <c r="G2615" s="167" t="str">
        <f>IF(B2615="RES","Residential",IF(B2615="COM","Commercial",IF(B2615="IND","Industrial",IF(B2615="IRG","Irrigation",IF(B2615="PSH","Lighting","No Class Detail")))))</f>
        <v>Lighting</v>
      </c>
      <c r="H2615" s="42" t="str">
        <f>IF(D2615="ADJ","197",IF(D2615="PCM","97",0))</f>
        <v>197</v>
      </c>
      <c r="I2615" s="42" t="str">
        <f>INDEX(Schedule!B:B,MATCH(C2615,Schedule!A:A,0))</f>
        <v>53</v>
      </c>
    </row>
    <row r="2616" spans="1:9">
      <c r="A2616" s="164" t="s">
        <v>447</v>
      </c>
      <c r="B2616" s="165" t="s">
        <v>224</v>
      </c>
      <c r="C2616" s="165" t="s">
        <v>100</v>
      </c>
      <c r="D2616" s="165" t="s">
        <v>256</v>
      </c>
      <c r="E2616" s="165">
        <v>262</v>
      </c>
      <c r="F2616" s="165">
        <v>-13.02</v>
      </c>
      <c r="G2616" s="167" t="str">
        <f>IF(B2616="RES","Residential",IF(B2616="COM","Commercial",IF(B2616="IND","Industrial",IF(B2616="IRG","Irrigation",IF(B2616="PSH","Lighting","No Class Detail")))))</f>
        <v>Lighting</v>
      </c>
      <c r="H2616" s="42" t="str">
        <f>IF(D2616="ADJ","197",IF(D2616="PCM","97",0))</f>
        <v>197</v>
      </c>
      <c r="I2616" s="42" t="str">
        <f>INDEX(Schedule!B:B,MATCH(C2616,Schedule!A:A,0))</f>
        <v>53</v>
      </c>
    </row>
    <row r="2617" spans="1:9">
      <c r="A2617" s="164" t="s">
        <v>447</v>
      </c>
      <c r="B2617" s="165" t="s">
        <v>224</v>
      </c>
      <c r="C2617" s="165" t="s">
        <v>100</v>
      </c>
      <c r="D2617" s="165" t="s">
        <v>256</v>
      </c>
      <c r="E2617" s="165">
        <v>264</v>
      </c>
      <c r="F2617" s="165">
        <v>-29.26</v>
      </c>
      <c r="G2617" s="167" t="str">
        <f>IF(B2617="RES","Residential",IF(B2617="COM","Commercial",IF(B2617="IND","Industrial",IF(B2617="IRG","Irrigation",IF(B2617="PSH","Lighting","No Class Detail")))))</f>
        <v>Lighting</v>
      </c>
      <c r="H2617" s="42" t="str">
        <f>IF(D2617="ADJ","197",IF(D2617="PCM","97",0))</f>
        <v>197</v>
      </c>
      <c r="I2617" s="42" t="str">
        <f>INDEX(Schedule!B:B,MATCH(C2617,Schedule!A:A,0))</f>
        <v>53</v>
      </c>
    </row>
    <row r="2618" spans="1:9">
      <c r="A2618" s="164" t="s">
        <v>447</v>
      </c>
      <c r="B2618" s="165" t="s">
        <v>224</v>
      </c>
      <c r="C2618" s="165" t="s">
        <v>100</v>
      </c>
      <c r="D2618" s="165" t="s">
        <v>256</v>
      </c>
      <c r="E2618" s="165">
        <v>265</v>
      </c>
      <c r="F2618" s="165">
        <v>-29.94</v>
      </c>
      <c r="G2618" s="167" t="str">
        <f>IF(B2618="RES","Residential",IF(B2618="COM","Commercial",IF(B2618="IND","Industrial",IF(B2618="IRG","Irrigation",IF(B2618="PSH","Lighting","No Class Detail")))))</f>
        <v>Lighting</v>
      </c>
      <c r="H2618" s="42" t="str">
        <f>IF(D2618="ADJ","197",IF(D2618="PCM","97",0))</f>
        <v>197</v>
      </c>
      <c r="I2618" s="42" t="str">
        <f>INDEX(Schedule!B:B,MATCH(C2618,Schedule!A:A,0))</f>
        <v>53</v>
      </c>
    </row>
    <row r="2619" spans="1:9">
      <c r="A2619" s="164" t="s">
        <v>447</v>
      </c>
      <c r="B2619" s="165" t="s">
        <v>224</v>
      </c>
      <c r="C2619" s="165" t="s">
        <v>100</v>
      </c>
      <c r="D2619" s="165" t="s">
        <v>256</v>
      </c>
      <c r="E2619" s="165">
        <v>268</v>
      </c>
      <c r="F2619" s="165">
        <v>-37.380000000000003</v>
      </c>
      <c r="G2619" s="167" t="str">
        <f>IF(B2619="RES","Residential",IF(B2619="COM","Commercial",IF(B2619="IND","Industrial",IF(B2619="IRG","Irrigation",IF(B2619="PSH","Lighting","No Class Detail")))))</f>
        <v>Lighting</v>
      </c>
      <c r="H2619" s="42" t="str">
        <f>IF(D2619="ADJ","197",IF(D2619="PCM","97",0))</f>
        <v>197</v>
      </c>
      <c r="I2619" s="42" t="str">
        <f>INDEX(Schedule!B:B,MATCH(C2619,Schedule!A:A,0))</f>
        <v>53</v>
      </c>
    </row>
    <row r="2620" spans="1:9">
      <c r="A2620" s="164" t="s">
        <v>447</v>
      </c>
      <c r="B2620" s="165" t="s">
        <v>224</v>
      </c>
      <c r="C2620" s="165" t="s">
        <v>100</v>
      </c>
      <c r="D2620" s="165" t="s">
        <v>256</v>
      </c>
      <c r="E2620" s="165">
        <v>271</v>
      </c>
      <c r="F2620" s="165">
        <v>-7.27</v>
      </c>
      <c r="G2620" s="167" t="str">
        <f>IF(B2620="RES","Residential",IF(B2620="COM","Commercial",IF(B2620="IND","Industrial",IF(B2620="IRG","Irrigation",IF(B2620="PSH","Lighting","No Class Detail")))))</f>
        <v>Lighting</v>
      </c>
      <c r="H2620" s="42" t="str">
        <f>IF(D2620="ADJ","197",IF(D2620="PCM","97",0))</f>
        <v>197</v>
      </c>
      <c r="I2620" s="42" t="str">
        <f>INDEX(Schedule!B:B,MATCH(C2620,Schedule!A:A,0))</f>
        <v>53</v>
      </c>
    </row>
    <row r="2621" spans="1:9">
      <c r="A2621" s="164" t="s">
        <v>447</v>
      </c>
      <c r="B2621" s="165" t="s">
        <v>224</v>
      </c>
      <c r="C2621" s="165" t="s">
        <v>100</v>
      </c>
      <c r="D2621" s="165" t="s">
        <v>256</v>
      </c>
      <c r="E2621" s="165">
        <v>273</v>
      </c>
      <c r="F2621" s="165">
        <v>-0.83</v>
      </c>
      <c r="G2621" s="167" t="str">
        <f>IF(B2621="RES","Residential",IF(B2621="COM","Commercial",IF(B2621="IND","Industrial",IF(B2621="IRG","Irrigation",IF(B2621="PSH","Lighting","No Class Detail")))))</f>
        <v>Lighting</v>
      </c>
      <c r="H2621" s="42" t="str">
        <f>IF(D2621="ADJ","197",IF(D2621="PCM","97",0))</f>
        <v>197</v>
      </c>
      <c r="I2621" s="42" t="str">
        <f>INDEX(Schedule!B:B,MATCH(C2621,Schedule!A:A,0))</f>
        <v>53</v>
      </c>
    </row>
    <row r="2622" spans="1:9">
      <c r="A2622" s="164" t="s">
        <v>447</v>
      </c>
      <c r="B2622" s="165" t="s">
        <v>224</v>
      </c>
      <c r="C2622" s="165" t="s">
        <v>100</v>
      </c>
      <c r="D2622" s="165" t="s">
        <v>256</v>
      </c>
      <c r="E2622" s="165">
        <v>274</v>
      </c>
      <c r="F2622" s="165">
        <v>-3.49</v>
      </c>
      <c r="G2622" s="167" t="str">
        <f>IF(B2622="RES","Residential",IF(B2622="COM","Commercial",IF(B2622="IND","Industrial",IF(B2622="IRG","Irrigation",IF(B2622="PSH","Lighting","No Class Detail")))))</f>
        <v>Lighting</v>
      </c>
      <c r="H2622" s="42" t="str">
        <f>IF(D2622="ADJ","197",IF(D2622="PCM","97",0))</f>
        <v>197</v>
      </c>
      <c r="I2622" s="42" t="str">
        <f>INDEX(Schedule!B:B,MATCH(C2622,Schedule!A:A,0))</f>
        <v>53</v>
      </c>
    </row>
    <row r="2623" spans="1:9">
      <c r="A2623" s="164" t="s">
        <v>447</v>
      </c>
      <c r="B2623" s="165" t="s">
        <v>224</v>
      </c>
      <c r="C2623" s="165" t="s">
        <v>100</v>
      </c>
      <c r="D2623" s="165" t="s">
        <v>256</v>
      </c>
      <c r="E2623" s="165">
        <v>275</v>
      </c>
      <c r="F2623" s="165">
        <v>-82.66</v>
      </c>
      <c r="G2623" s="167" t="str">
        <f>IF(B2623="RES","Residential",IF(B2623="COM","Commercial",IF(B2623="IND","Industrial",IF(B2623="IRG","Irrigation",IF(B2623="PSH","Lighting","No Class Detail")))))</f>
        <v>Lighting</v>
      </c>
      <c r="H2623" s="42" t="str">
        <f>IF(D2623="ADJ","197",IF(D2623="PCM","97",0))</f>
        <v>197</v>
      </c>
      <c r="I2623" s="42" t="str">
        <f>INDEX(Schedule!B:B,MATCH(C2623,Schedule!A:A,0))</f>
        <v>53</v>
      </c>
    </row>
    <row r="2624" spans="1:9">
      <c r="A2624" s="164" t="s">
        <v>447</v>
      </c>
      <c r="B2624" s="165" t="s">
        <v>224</v>
      </c>
      <c r="C2624" s="165" t="s">
        <v>100</v>
      </c>
      <c r="D2624" s="165" t="s">
        <v>256</v>
      </c>
      <c r="E2624" s="165">
        <v>276</v>
      </c>
      <c r="F2624" s="165">
        <v>-16.3</v>
      </c>
      <c r="G2624" s="167" t="str">
        <f>IF(B2624="RES","Residential",IF(B2624="COM","Commercial",IF(B2624="IND","Industrial",IF(B2624="IRG","Irrigation",IF(B2624="PSH","Lighting","No Class Detail")))))</f>
        <v>Lighting</v>
      </c>
      <c r="H2624" s="42" t="str">
        <f>IF(D2624="ADJ","197",IF(D2624="PCM","97",0))</f>
        <v>197</v>
      </c>
      <c r="I2624" s="42" t="str">
        <f>INDEX(Schedule!B:B,MATCH(C2624,Schedule!A:A,0))</f>
        <v>53</v>
      </c>
    </row>
    <row r="2625" spans="1:9">
      <c r="A2625" s="164" t="s">
        <v>447</v>
      </c>
      <c r="B2625" s="165" t="s">
        <v>224</v>
      </c>
      <c r="C2625" s="165" t="s">
        <v>100</v>
      </c>
      <c r="D2625" s="165" t="s">
        <v>256</v>
      </c>
      <c r="E2625" s="165">
        <v>301</v>
      </c>
      <c r="F2625" s="165">
        <v>-0.04</v>
      </c>
      <c r="G2625" s="167" t="str">
        <f>IF(B2625="RES","Residential",IF(B2625="COM","Commercial",IF(B2625="IND","Industrial",IF(B2625="IRG","Irrigation",IF(B2625="PSH","Lighting","No Class Detail")))))</f>
        <v>Lighting</v>
      </c>
      <c r="H2625" s="42" t="str">
        <f>IF(D2625="ADJ","197",IF(D2625="PCM","97",0))</f>
        <v>197</v>
      </c>
      <c r="I2625" s="42" t="str">
        <f>INDEX(Schedule!B:B,MATCH(C2625,Schedule!A:A,0))</f>
        <v>53</v>
      </c>
    </row>
    <row r="2626" spans="1:9">
      <c r="A2626" s="164" t="s">
        <v>447</v>
      </c>
      <c r="B2626" s="165" t="s">
        <v>224</v>
      </c>
      <c r="C2626" s="165" t="s">
        <v>100</v>
      </c>
      <c r="D2626" s="165" t="s">
        <v>256</v>
      </c>
      <c r="E2626" s="165">
        <v>302</v>
      </c>
      <c r="F2626" s="165">
        <v>-0.79</v>
      </c>
      <c r="G2626" s="167" t="str">
        <f>IF(B2626="RES","Residential",IF(B2626="COM","Commercial",IF(B2626="IND","Industrial",IF(B2626="IRG","Irrigation",IF(B2626="PSH","Lighting","No Class Detail")))))</f>
        <v>Lighting</v>
      </c>
      <c r="H2626" s="42" t="str">
        <f>IF(D2626="ADJ","197",IF(D2626="PCM","97",0))</f>
        <v>197</v>
      </c>
      <c r="I2626" s="42" t="str">
        <f>INDEX(Schedule!B:B,MATCH(C2626,Schedule!A:A,0))</f>
        <v>53</v>
      </c>
    </row>
    <row r="2627" spans="1:9">
      <c r="A2627" s="164" t="s">
        <v>447</v>
      </c>
      <c r="B2627" s="165" t="s">
        <v>224</v>
      </c>
      <c r="C2627" s="165" t="s">
        <v>100</v>
      </c>
      <c r="D2627" s="165" t="s">
        <v>256</v>
      </c>
      <c r="E2627" s="165">
        <v>303</v>
      </c>
      <c r="F2627" s="165">
        <v>-85.22</v>
      </c>
      <c r="G2627" s="167" t="str">
        <f>IF(B2627="RES","Residential",IF(B2627="COM","Commercial",IF(B2627="IND","Industrial",IF(B2627="IRG","Irrigation",IF(B2627="PSH","Lighting","No Class Detail")))))</f>
        <v>Lighting</v>
      </c>
      <c r="H2627" s="42" t="str">
        <f>IF(D2627="ADJ","197",IF(D2627="PCM","97",0))</f>
        <v>197</v>
      </c>
      <c r="I2627" s="42" t="str">
        <f>INDEX(Schedule!B:B,MATCH(C2627,Schedule!A:A,0))</f>
        <v>53</v>
      </c>
    </row>
    <row r="2628" spans="1:9">
      <c r="A2628" s="164" t="s">
        <v>447</v>
      </c>
      <c r="B2628" s="165" t="s">
        <v>224</v>
      </c>
      <c r="C2628" s="165" t="s">
        <v>100</v>
      </c>
      <c r="D2628" s="165" t="s">
        <v>256</v>
      </c>
      <c r="E2628" s="165">
        <v>305</v>
      </c>
      <c r="F2628" s="165">
        <v>-0.62</v>
      </c>
      <c r="G2628" s="167" t="str">
        <f>IF(B2628="RES","Residential",IF(B2628="COM","Commercial",IF(B2628="IND","Industrial",IF(B2628="IRG","Irrigation",IF(B2628="PSH","Lighting","No Class Detail")))))</f>
        <v>Lighting</v>
      </c>
      <c r="H2628" s="42" t="str">
        <f>IF(D2628="ADJ","197",IF(D2628="PCM","97",0))</f>
        <v>197</v>
      </c>
      <c r="I2628" s="42" t="str">
        <f>INDEX(Schedule!B:B,MATCH(C2628,Schedule!A:A,0))</f>
        <v>53</v>
      </c>
    </row>
    <row r="2629" spans="1:9">
      <c r="A2629" s="164" t="s">
        <v>447</v>
      </c>
      <c r="B2629" s="165" t="s">
        <v>224</v>
      </c>
      <c r="C2629" s="165" t="s">
        <v>100</v>
      </c>
      <c r="D2629" s="165" t="s">
        <v>256</v>
      </c>
      <c r="E2629" s="165">
        <v>306</v>
      </c>
      <c r="F2629" s="165">
        <v>-1.51</v>
      </c>
      <c r="G2629" s="167" t="str">
        <f>IF(B2629="RES","Residential",IF(B2629="COM","Commercial",IF(B2629="IND","Industrial",IF(B2629="IRG","Irrigation",IF(B2629="PSH","Lighting","No Class Detail")))))</f>
        <v>Lighting</v>
      </c>
      <c r="H2629" s="42" t="str">
        <f>IF(D2629="ADJ","197",IF(D2629="PCM","97",0))</f>
        <v>197</v>
      </c>
      <c r="I2629" s="42" t="str">
        <f>INDEX(Schedule!B:B,MATCH(C2629,Schedule!A:A,0))</f>
        <v>53</v>
      </c>
    </row>
    <row r="2630" spans="1:9">
      <c r="A2630" s="164" t="s">
        <v>447</v>
      </c>
      <c r="B2630" s="165" t="s">
        <v>224</v>
      </c>
      <c r="C2630" s="165" t="s">
        <v>100</v>
      </c>
      <c r="D2630" s="165" t="s">
        <v>256</v>
      </c>
      <c r="E2630" s="165">
        <v>307</v>
      </c>
      <c r="F2630" s="165">
        <v>-44.01</v>
      </c>
      <c r="G2630" s="167" t="str">
        <f>IF(B2630="RES","Residential",IF(B2630="COM","Commercial",IF(B2630="IND","Industrial",IF(B2630="IRG","Irrigation",IF(B2630="PSH","Lighting","No Class Detail")))))</f>
        <v>Lighting</v>
      </c>
      <c r="H2630" s="42" t="str">
        <f>IF(D2630="ADJ","197",IF(D2630="PCM","97",0))</f>
        <v>197</v>
      </c>
      <c r="I2630" s="42" t="str">
        <f>INDEX(Schedule!B:B,MATCH(C2630,Schedule!A:A,0))</f>
        <v>53</v>
      </c>
    </row>
    <row r="2631" spans="1:9">
      <c r="A2631" s="164" t="s">
        <v>447</v>
      </c>
      <c r="B2631" s="165" t="s">
        <v>224</v>
      </c>
      <c r="C2631" s="165" t="s">
        <v>100</v>
      </c>
      <c r="D2631" s="165" t="s">
        <v>256</v>
      </c>
      <c r="E2631" s="165">
        <v>308</v>
      </c>
      <c r="F2631" s="165">
        <v>-15.48</v>
      </c>
      <c r="G2631" s="167" t="str">
        <f>IF(B2631="RES","Residential",IF(B2631="COM","Commercial",IF(B2631="IND","Industrial",IF(B2631="IRG","Irrigation",IF(B2631="PSH","Lighting","No Class Detail")))))</f>
        <v>Lighting</v>
      </c>
      <c r="H2631" s="42" t="str">
        <f>IF(D2631="ADJ","197",IF(D2631="PCM","97",0))</f>
        <v>197</v>
      </c>
      <c r="I2631" s="42" t="str">
        <f>INDEX(Schedule!B:B,MATCH(C2631,Schedule!A:A,0))</f>
        <v>53</v>
      </c>
    </row>
    <row r="2632" spans="1:9">
      <c r="A2632" s="164" t="s">
        <v>447</v>
      </c>
      <c r="B2632" s="165" t="s">
        <v>224</v>
      </c>
      <c r="C2632" s="165" t="s">
        <v>100</v>
      </c>
      <c r="D2632" s="165" t="s">
        <v>256</v>
      </c>
      <c r="E2632" s="165">
        <v>309</v>
      </c>
      <c r="F2632" s="165">
        <v>-6.17</v>
      </c>
      <c r="G2632" s="167" t="str">
        <f>IF(B2632="RES","Residential",IF(B2632="COM","Commercial",IF(B2632="IND","Industrial",IF(B2632="IRG","Irrigation",IF(B2632="PSH","Lighting","No Class Detail")))))</f>
        <v>Lighting</v>
      </c>
      <c r="H2632" s="42" t="str">
        <f>IF(D2632="ADJ","197",IF(D2632="PCM","97",0))</f>
        <v>197</v>
      </c>
      <c r="I2632" s="42" t="str">
        <f>INDEX(Schedule!B:B,MATCH(C2632,Schedule!A:A,0))</f>
        <v>53</v>
      </c>
    </row>
    <row r="2633" spans="1:9">
      <c r="A2633" s="164" t="s">
        <v>447</v>
      </c>
      <c r="B2633" s="165" t="s">
        <v>224</v>
      </c>
      <c r="C2633" s="165" t="s">
        <v>100</v>
      </c>
      <c r="D2633" s="165" t="s">
        <v>256</v>
      </c>
      <c r="E2633" s="165">
        <v>310</v>
      </c>
      <c r="F2633" s="165">
        <v>-1.6</v>
      </c>
      <c r="G2633" s="167" t="str">
        <f>IF(B2633="RES","Residential",IF(B2633="COM","Commercial",IF(B2633="IND","Industrial",IF(B2633="IRG","Irrigation",IF(B2633="PSH","Lighting","No Class Detail")))))</f>
        <v>Lighting</v>
      </c>
      <c r="H2633" s="42" t="str">
        <f>IF(D2633="ADJ","197",IF(D2633="PCM","97",0))</f>
        <v>197</v>
      </c>
      <c r="I2633" s="42" t="str">
        <f>INDEX(Schedule!B:B,MATCH(C2633,Schedule!A:A,0))</f>
        <v>53</v>
      </c>
    </row>
    <row r="2634" spans="1:9">
      <c r="A2634" s="164" t="s">
        <v>447</v>
      </c>
      <c r="B2634" s="165" t="s">
        <v>224</v>
      </c>
      <c r="C2634" s="165" t="s">
        <v>100</v>
      </c>
      <c r="D2634" s="165" t="s">
        <v>256</v>
      </c>
      <c r="E2634" s="165">
        <v>313</v>
      </c>
      <c r="F2634" s="165">
        <v>-4.8600000000000003</v>
      </c>
      <c r="G2634" s="167" t="str">
        <f>IF(B2634="RES","Residential",IF(B2634="COM","Commercial",IF(B2634="IND","Industrial",IF(B2634="IRG","Irrigation",IF(B2634="PSH","Lighting","No Class Detail")))))</f>
        <v>Lighting</v>
      </c>
      <c r="H2634" s="42" t="str">
        <f>IF(D2634="ADJ","197",IF(D2634="PCM","97",0))</f>
        <v>197</v>
      </c>
      <c r="I2634" s="42" t="str">
        <f>INDEX(Schedule!B:B,MATCH(C2634,Schedule!A:A,0))</f>
        <v>53</v>
      </c>
    </row>
    <row r="2635" spans="1:9">
      <c r="A2635" s="164" t="s">
        <v>447</v>
      </c>
      <c r="B2635" s="165" t="s">
        <v>224</v>
      </c>
      <c r="C2635" s="165" t="s">
        <v>100</v>
      </c>
      <c r="D2635" s="165" t="s">
        <v>256</v>
      </c>
      <c r="E2635" s="165">
        <v>322</v>
      </c>
      <c r="F2635" s="165">
        <v>-0.09</v>
      </c>
      <c r="G2635" s="167" t="str">
        <f>IF(B2635="RES","Residential",IF(B2635="COM","Commercial",IF(B2635="IND","Industrial",IF(B2635="IRG","Irrigation",IF(B2635="PSH","Lighting","No Class Detail")))))</f>
        <v>Lighting</v>
      </c>
      <c r="H2635" s="42" t="str">
        <f>IF(D2635="ADJ","197",IF(D2635="PCM","97",0))</f>
        <v>197</v>
      </c>
      <c r="I2635" s="42" t="str">
        <f>INDEX(Schedule!B:B,MATCH(C2635,Schedule!A:A,0))</f>
        <v>53</v>
      </c>
    </row>
    <row r="2636" spans="1:9">
      <c r="A2636" s="164" t="s">
        <v>447</v>
      </c>
      <c r="B2636" s="165" t="s">
        <v>224</v>
      </c>
      <c r="C2636" s="165" t="s">
        <v>100</v>
      </c>
      <c r="D2636" s="165" t="s">
        <v>256</v>
      </c>
      <c r="E2636" s="165">
        <v>348</v>
      </c>
      <c r="F2636" s="165">
        <v>-0.28999999999999998</v>
      </c>
      <c r="G2636" s="167" t="str">
        <f>IF(B2636="RES","Residential",IF(B2636="COM","Commercial",IF(B2636="IND","Industrial",IF(B2636="IRG","Irrigation",IF(B2636="PSH","Lighting","No Class Detail")))))</f>
        <v>Lighting</v>
      </c>
      <c r="H2636" s="42" t="str">
        <f>IF(D2636="ADJ","197",IF(D2636="PCM","97",0))</f>
        <v>197</v>
      </c>
      <c r="I2636" s="42" t="str">
        <f>INDEX(Schedule!B:B,MATCH(C2636,Schedule!A:A,0))</f>
        <v>53</v>
      </c>
    </row>
    <row r="2637" spans="1:9">
      <c r="A2637" s="164" t="s">
        <v>447</v>
      </c>
      <c r="B2637" s="165" t="s">
        <v>224</v>
      </c>
      <c r="C2637" s="165" t="s">
        <v>100</v>
      </c>
      <c r="D2637" s="165" t="s">
        <v>255</v>
      </c>
      <c r="E2637" s="165">
        <v>104</v>
      </c>
      <c r="F2637" s="165">
        <v>129.19</v>
      </c>
      <c r="G2637" s="167" t="str">
        <f>IF(B2637="RES","Residential",IF(B2637="COM","Commercial",IF(B2637="IND","Industrial",IF(B2637="IRG","Irrigation",IF(B2637="PSH","Lighting","No Class Detail")))))</f>
        <v>Lighting</v>
      </c>
      <c r="H2637" s="42" t="str">
        <f>IF(D2637="ADJ","197",IF(D2637="PCM","97",0))</f>
        <v>97</v>
      </c>
      <c r="I2637" s="42" t="str">
        <f>INDEX(Schedule!B:B,MATCH(C2637,Schedule!A:A,0))</f>
        <v>53</v>
      </c>
    </row>
    <row r="2638" spans="1:9">
      <c r="A2638" s="164" t="s">
        <v>447</v>
      </c>
      <c r="B2638" s="165" t="s">
        <v>224</v>
      </c>
      <c r="C2638" s="165" t="s">
        <v>100</v>
      </c>
      <c r="D2638" s="165" t="s">
        <v>255</v>
      </c>
      <c r="E2638" s="165">
        <v>106</v>
      </c>
      <c r="F2638" s="165">
        <v>7.43</v>
      </c>
      <c r="G2638" s="167" t="str">
        <f>IF(B2638="RES","Residential",IF(B2638="COM","Commercial",IF(B2638="IND","Industrial",IF(B2638="IRG","Irrigation",IF(B2638="PSH","Lighting","No Class Detail")))))</f>
        <v>Lighting</v>
      </c>
      <c r="H2638" s="42" t="str">
        <f>IF(D2638="ADJ","197",IF(D2638="PCM","97",0))</f>
        <v>97</v>
      </c>
      <c r="I2638" s="42" t="str">
        <f>INDEX(Schedule!B:B,MATCH(C2638,Schedule!A:A,0))</f>
        <v>53</v>
      </c>
    </row>
    <row r="2639" spans="1:9">
      <c r="A2639" s="164" t="s">
        <v>447</v>
      </c>
      <c r="B2639" s="165" t="s">
        <v>224</v>
      </c>
      <c r="C2639" s="165" t="s">
        <v>100</v>
      </c>
      <c r="D2639" s="165" t="s">
        <v>255</v>
      </c>
      <c r="E2639" s="165">
        <v>110</v>
      </c>
      <c r="F2639" s="165">
        <v>55.37</v>
      </c>
      <c r="G2639" s="167" t="str">
        <f>IF(B2639="RES","Residential",IF(B2639="COM","Commercial",IF(B2639="IND","Industrial",IF(B2639="IRG","Irrigation",IF(B2639="PSH","Lighting","No Class Detail")))))</f>
        <v>Lighting</v>
      </c>
      <c r="H2639" s="42" t="str">
        <f>IF(D2639="ADJ","197",IF(D2639="PCM","97",0))</f>
        <v>97</v>
      </c>
      <c r="I2639" s="42" t="str">
        <f>INDEX(Schedule!B:B,MATCH(C2639,Schedule!A:A,0))</f>
        <v>53</v>
      </c>
    </row>
    <row r="2640" spans="1:9">
      <c r="A2640" s="164" t="s">
        <v>447</v>
      </c>
      <c r="B2640" s="165" t="s">
        <v>224</v>
      </c>
      <c r="C2640" s="165" t="s">
        <v>100</v>
      </c>
      <c r="D2640" s="165" t="s">
        <v>255</v>
      </c>
      <c r="E2640" s="165">
        <v>111</v>
      </c>
      <c r="F2640" s="165">
        <v>122.69</v>
      </c>
      <c r="G2640" s="167" t="str">
        <f>IF(B2640="RES","Residential",IF(B2640="COM","Commercial",IF(B2640="IND","Industrial",IF(B2640="IRG","Irrigation",IF(B2640="PSH","Lighting","No Class Detail")))))</f>
        <v>Lighting</v>
      </c>
      <c r="H2640" s="42" t="str">
        <f>IF(D2640="ADJ","197",IF(D2640="PCM","97",0))</f>
        <v>97</v>
      </c>
      <c r="I2640" s="42" t="str">
        <f>INDEX(Schedule!B:B,MATCH(C2640,Schedule!A:A,0))</f>
        <v>53</v>
      </c>
    </row>
    <row r="2641" spans="1:9">
      <c r="A2641" s="164" t="s">
        <v>447</v>
      </c>
      <c r="B2641" s="165" t="s">
        <v>224</v>
      </c>
      <c r="C2641" s="165" t="s">
        <v>100</v>
      </c>
      <c r="D2641" s="165" t="s">
        <v>255</v>
      </c>
      <c r="E2641" s="165">
        <v>112</v>
      </c>
      <c r="F2641" s="165">
        <v>0.33</v>
      </c>
      <c r="G2641" s="167" t="str">
        <f>IF(B2641="RES","Residential",IF(B2641="COM","Commercial",IF(B2641="IND","Industrial",IF(B2641="IRG","Irrigation",IF(B2641="PSH","Lighting","No Class Detail")))))</f>
        <v>Lighting</v>
      </c>
      <c r="H2641" s="42" t="str">
        <f>IF(D2641="ADJ","197",IF(D2641="PCM","97",0))</f>
        <v>97</v>
      </c>
      <c r="I2641" s="42" t="str">
        <f>INDEX(Schedule!B:B,MATCH(C2641,Schedule!A:A,0))</f>
        <v>53</v>
      </c>
    </row>
    <row r="2642" spans="1:9">
      <c r="A2642" s="164" t="s">
        <v>447</v>
      </c>
      <c r="B2642" s="165" t="s">
        <v>224</v>
      </c>
      <c r="C2642" s="165" t="s">
        <v>100</v>
      </c>
      <c r="D2642" s="165" t="s">
        <v>255</v>
      </c>
      <c r="E2642" s="165">
        <v>113</v>
      </c>
      <c r="F2642" s="165">
        <v>1.92</v>
      </c>
      <c r="G2642" s="167" t="str">
        <f>IF(B2642="RES","Residential",IF(B2642="COM","Commercial",IF(B2642="IND","Industrial",IF(B2642="IRG","Irrigation",IF(B2642="PSH","Lighting","No Class Detail")))))</f>
        <v>Lighting</v>
      </c>
      <c r="H2642" s="42" t="str">
        <f>IF(D2642="ADJ","197",IF(D2642="PCM","97",0))</f>
        <v>97</v>
      </c>
      <c r="I2642" s="42" t="str">
        <f>INDEX(Schedule!B:B,MATCH(C2642,Schedule!A:A,0))</f>
        <v>53</v>
      </c>
    </row>
    <row r="2643" spans="1:9">
      <c r="A2643" s="164" t="s">
        <v>447</v>
      </c>
      <c r="B2643" s="165" t="s">
        <v>224</v>
      </c>
      <c r="C2643" s="165" t="s">
        <v>100</v>
      </c>
      <c r="D2643" s="165" t="s">
        <v>255</v>
      </c>
      <c r="E2643" s="165">
        <v>116</v>
      </c>
      <c r="F2643" s="165">
        <v>4.55</v>
      </c>
      <c r="G2643" s="167" t="str">
        <f>IF(B2643="RES","Residential",IF(B2643="COM","Commercial",IF(B2643="IND","Industrial",IF(B2643="IRG","Irrigation",IF(B2643="PSH","Lighting","No Class Detail")))))</f>
        <v>Lighting</v>
      </c>
      <c r="H2643" s="42" t="str">
        <f>IF(D2643="ADJ","197",IF(D2643="PCM","97",0))</f>
        <v>97</v>
      </c>
      <c r="I2643" s="42" t="str">
        <f>INDEX(Schedule!B:B,MATCH(C2643,Schedule!A:A,0))</f>
        <v>53</v>
      </c>
    </row>
    <row r="2644" spans="1:9">
      <c r="A2644" s="164" t="s">
        <v>447</v>
      </c>
      <c r="B2644" s="165" t="s">
        <v>224</v>
      </c>
      <c r="C2644" s="165" t="s">
        <v>100</v>
      </c>
      <c r="D2644" s="165" t="s">
        <v>255</v>
      </c>
      <c r="E2644" s="165">
        <v>117</v>
      </c>
      <c r="F2644" s="165">
        <v>310.76</v>
      </c>
      <c r="G2644" s="167" t="str">
        <f>IF(B2644="RES","Residential",IF(B2644="COM","Commercial",IF(B2644="IND","Industrial",IF(B2644="IRG","Irrigation",IF(B2644="PSH","Lighting","No Class Detail")))))</f>
        <v>Lighting</v>
      </c>
      <c r="H2644" s="42" t="str">
        <f>IF(D2644="ADJ","197",IF(D2644="PCM","97",0))</f>
        <v>97</v>
      </c>
      <c r="I2644" s="42" t="str">
        <f>INDEX(Schedule!B:B,MATCH(C2644,Schedule!A:A,0))</f>
        <v>53</v>
      </c>
    </row>
    <row r="2645" spans="1:9">
      <c r="A2645" s="164" t="s">
        <v>447</v>
      </c>
      <c r="B2645" s="165" t="s">
        <v>224</v>
      </c>
      <c r="C2645" s="165" t="s">
        <v>100</v>
      </c>
      <c r="D2645" s="165" t="s">
        <v>255</v>
      </c>
      <c r="E2645" s="165">
        <v>121</v>
      </c>
      <c r="F2645" s="165">
        <v>103.38</v>
      </c>
      <c r="G2645" s="167" t="str">
        <f>IF(B2645="RES","Residential",IF(B2645="COM","Commercial",IF(B2645="IND","Industrial",IF(B2645="IRG","Irrigation",IF(B2645="PSH","Lighting","No Class Detail")))))</f>
        <v>Lighting</v>
      </c>
      <c r="H2645" s="42" t="str">
        <f>IF(D2645="ADJ","197",IF(D2645="PCM","97",0))</f>
        <v>97</v>
      </c>
      <c r="I2645" s="42" t="str">
        <f>INDEX(Schedule!B:B,MATCH(C2645,Schedule!A:A,0))</f>
        <v>53</v>
      </c>
    </row>
    <row r="2646" spans="1:9">
      <c r="A2646" s="164" t="s">
        <v>447</v>
      </c>
      <c r="B2646" s="165" t="s">
        <v>224</v>
      </c>
      <c r="C2646" s="165" t="s">
        <v>100</v>
      </c>
      <c r="D2646" s="165" t="s">
        <v>255</v>
      </c>
      <c r="E2646" s="165">
        <v>123</v>
      </c>
      <c r="F2646" s="165">
        <v>38.53</v>
      </c>
      <c r="G2646" s="167" t="str">
        <f>IF(B2646="RES","Residential",IF(B2646="COM","Commercial",IF(B2646="IND","Industrial",IF(B2646="IRG","Irrigation",IF(B2646="PSH","Lighting","No Class Detail")))))</f>
        <v>Lighting</v>
      </c>
      <c r="H2646" s="42" t="str">
        <f>IF(D2646="ADJ","197",IF(D2646="PCM","97",0))</f>
        <v>97</v>
      </c>
      <c r="I2646" s="42" t="str">
        <f>INDEX(Schedule!B:B,MATCH(C2646,Schedule!A:A,0))</f>
        <v>53</v>
      </c>
    </row>
    <row r="2647" spans="1:9">
      <c r="A2647" s="164" t="s">
        <v>447</v>
      </c>
      <c r="B2647" s="165" t="s">
        <v>224</v>
      </c>
      <c r="C2647" s="165" t="s">
        <v>100</v>
      </c>
      <c r="D2647" s="165" t="s">
        <v>255</v>
      </c>
      <c r="E2647" s="165">
        <v>126</v>
      </c>
      <c r="F2647" s="165">
        <v>231.9</v>
      </c>
      <c r="G2647" s="167" t="str">
        <f>IF(B2647="RES","Residential",IF(B2647="COM","Commercial",IF(B2647="IND","Industrial",IF(B2647="IRG","Irrigation",IF(B2647="PSH","Lighting","No Class Detail")))))</f>
        <v>Lighting</v>
      </c>
      <c r="H2647" s="42" t="str">
        <f>IF(D2647="ADJ","197",IF(D2647="PCM","97",0))</f>
        <v>97</v>
      </c>
      <c r="I2647" s="42" t="str">
        <f>INDEX(Schedule!B:B,MATCH(C2647,Schedule!A:A,0))</f>
        <v>53</v>
      </c>
    </row>
    <row r="2648" spans="1:9">
      <c r="A2648" s="164" t="s">
        <v>447</v>
      </c>
      <c r="B2648" s="165" t="s">
        <v>224</v>
      </c>
      <c r="C2648" s="165" t="s">
        <v>100</v>
      </c>
      <c r="D2648" s="165" t="s">
        <v>255</v>
      </c>
      <c r="E2648" s="165">
        <v>127</v>
      </c>
      <c r="F2648" s="165">
        <v>237.29</v>
      </c>
      <c r="G2648" s="167" t="str">
        <f>IF(B2648="RES","Residential",IF(B2648="COM","Commercial",IF(B2648="IND","Industrial",IF(B2648="IRG","Irrigation",IF(B2648="PSH","Lighting","No Class Detail")))))</f>
        <v>Lighting</v>
      </c>
      <c r="H2648" s="42" t="str">
        <f>IF(D2648="ADJ","197",IF(D2648="PCM","97",0))</f>
        <v>97</v>
      </c>
      <c r="I2648" s="42" t="str">
        <f>INDEX(Schedule!B:B,MATCH(C2648,Schedule!A:A,0))</f>
        <v>53</v>
      </c>
    </row>
    <row r="2649" spans="1:9">
      <c r="A2649" s="164" t="s">
        <v>447</v>
      </c>
      <c r="B2649" s="165" t="s">
        <v>224</v>
      </c>
      <c r="C2649" s="165" t="s">
        <v>100</v>
      </c>
      <c r="D2649" s="165" t="s">
        <v>255</v>
      </c>
      <c r="E2649" s="165">
        <v>130</v>
      </c>
      <c r="F2649" s="165">
        <v>296.24</v>
      </c>
      <c r="G2649" s="167" t="str">
        <f>IF(B2649="RES","Residential",IF(B2649="COM","Commercial",IF(B2649="IND","Industrial",IF(B2649="IRG","Irrigation",IF(B2649="PSH","Lighting","No Class Detail")))))</f>
        <v>Lighting</v>
      </c>
      <c r="H2649" s="42" t="str">
        <f>IF(D2649="ADJ","197",IF(D2649="PCM","97",0))</f>
        <v>97</v>
      </c>
      <c r="I2649" s="42" t="str">
        <f>INDEX(Schedule!B:B,MATCH(C2649,Schedule!A:A,0))</f>
        <v>53</v>
      </c>
    </row>
    <row r="2650" spans="1:9">
      <c r="A2650" s="164" t="s">
        <v>447</v>
      </c>
      <c r="B2650" s="165" t="s">
        <v>224</v>
      </c>
      <c r="C2650" s="165" t="s">
        <v>100</v>
      </c>
      <c r="D2650" s="165" t="s">
        <v>255</v>
      </c>
      <c r="E2650" s="165">
        <v>133</v>
      </c>
      <c r="F2650" s="165">
        <v>12.71</v>
      </c>
      <c r="G2650" s="167" t="str">
        <f>IF(B2650="RES","Residential",IF(B2650="COM","Commercial",IF(B2650="IND","Industrial",IF(B2650="IRG","Irrigation",IF(B2650="PSH","Lighting","No Class Detail")))))</f>
        <v>Lighting</v>
      </c>
      <c r="H2650" s="42" t="str">
        <f>IF(D2650="ADJ","197",IF(D2650="PCM","97",0))</f>
        <v>97</v>
      </c>
      <c r="I2650" s="42" t="str">
        <f>INDEX(Schedule!B:B,MATCH(C2650,Schedule!A:A,0))</f>
        <v>53</v>
      </c>
    </row>
    <row r="2651" spans="1:9">
      <c r="A2651" s="164" t="s">
        <v>447</v>
      </c>
      <c r="B2651" s="165" t="s">
        <v>224</v>
      </c>
      <c r="C2651" s="165" t="s">
        <v>100</v>
      </c>
      <c r="D2651" s="165" t="s">
        <v>255</v>
      </c>
      <c r="E2651" s="165">
        <v>135</v>
      </c>
      <c r="F2651" s="165">
        <v>348.85</v>
      </c>
      <c r="G2651" s="167" t="str">
        <f>IF(B2651="RES","Residential",IF(B2651="COM","Commercial",IF(B2651="IND","Industrial",IF(B2651="IRG","Irrigation",IF(B2651="PSH","Lighting","No Class Detail")))))</f>
        <v>Lighting</v>
      </c>
      <c r="H2651" s="42" t="str">
        <f>IF(D2651="ADJ","197",IF(D2651="PCM","97",0))</f>
        <v>97</v>
      </c>
      <c r="I2651" s="42" t="str">
        <f>INDEX(Schedule!B:B,MATCH(C2651,Schedule!A:A,0))</f>
        <v>53</v>
      </c>
    </row>
    <row r="2652" spans="1:9">
      <c r="A2652" s="164" t="s">
        <v>447</v>
      </c>
      <c r="B2652" s="165" t="s">
        <v>224</v>
      </c>
      <c r="C2652" s="165" t="s">
        <v>100</v>
      </c>
      <c r="D2652" s="165" t="s">
        <v>255</v>
      </c>
      <c r="E2652" s="165">
        <v>136</v>
      </c>
      <c r="F2652" s="165">
        <v>6.29</v>
      </c>
      <c r="G2652" s="167" t="str">
        <f>IF(B2652="RES","Residential",IF(B2652="COM","Commercial",IF(B2652="IND","Industrial",IF(B2652="IRG","Irrigation",IF(B2652="PSH","Lighting","No Class Detail")))))</f>
        <v>Lighting</v>
      </c>
      <c r="H2652" s="42" t="str">
        <f>IF(D2652="ADJ","197",IF(D2652="PCM","97",0))</f>
        <v>97</v>
      </c>
      <c r="I2652" s="42" t="str">
        <f>INDEX(Schedule!B:B,MATCH(C2652,Schedule!A:A,0))</f>
        <v>53</v>
      </c>
    </row>
    <row r="2653" spans="1:9">
      <c r="A2653" s="164" t="s">
        <v>447</v>
      </c>
      <c r="B2653" s="165" t="s">
        <v>224</v>
      </c>
      <c r="C2653" s="165" t="s">
        <v>100</v>
      </c>
      <c r="D2653" s="165" t="s">
        <v>255</v>
      </c>
      <c r="E2653" s="165">
        <v>137</v>
      </c>
      <c r="F2653" s="165">
        <v>57.55</v>
      </c>
      <c r="G2653" s="167" t="str">
        <f>IF(B2653="RES","Residential",IF(B2653="COM","Commercial",IF(B2653="IND","Industrial",IF(B2653="IRG","Irrigation",IF(B2653="PSH","Lighting","No Class Detail")))))</f>
        <v>Lighting</v>
      </c>
      <c r="H2653" s="42" t="str">
        <f>IF(D2653="ADJ","197",IF(D2653="PCM","97",0))</f>
        <v>97</v>
      </c>
      <c r="I2653" s="42" t="str">
        <f>INDEX(Schedule!B:B,MATCH(C2653,Schedule!A:A,0))</f>
        <v>53</v>
      </c>
    </row>
    <row r="2654" spans="1:9">
      <c r="A2654" s="164" t="s">
        <v>447</v>
      </c>
      <c r="B2654" s="165" t="s">
        <v>224</v>
      </c>
      <c r="C2654" s="165" t="s">
        <v>100</v>
      </c>
      <c r="D2654" s="165" t="s">
        <v>255</v>
      </c>
      <c r="E2654" s="165">
        <v>138</v>
      </c>
      <c r="F2654" s="165">
        <v>655.22</v>
      </c>
      <c r="G2654" s="167" t="str">
        <f>IF(B2654="RES","Residential",IF(B2654="COM","Commercial",IF(B2654="IND","Industrial",IF(B2654="IRG","Irrigation",IF(B2654="PSH","Lighting","No Class Detail")))))</f>
        <v>Lighting</v>
      </c>
      <c r="H2654" s="42" t="str">
        <f>IF(D2654="ADJ","197",IF(D2654="PCM","97",0))</f>
        <v>97</v>
      </c>
      <c r="I2654" s="42" t="str">
        <f>INDEX(Schedule!B:B,MATCH(C2654,Schedule!A:A,0))</f>
        <v>53</v>
      </c>
    </row>
    <row r="2655" spans="1:9">
      <c r="A2655" s="164" t="s">
        <v>447</v>
      </c>
      <c r="B2655" s="165" t="s">
        <v>224</v>
      </c>
      <c r="C2655" s="165" t="s">
        <v>100</v>
      </c>
      <c r="D2655" s="165" t="s">
        <v>255</v>
      </c>
      <c r="E2655" s="165">
        <v>139</v>
      </c>
      <c r="F2655" s="165">
        <v>4.9400000000000004</v>
      </c>
      <c r="G2655" s="167" t="str">
        <f>IF(B2655="RES","Residential",IF(B2655="COM","Commercial",IF(B2655="IND","Industrial",IF(B2655="IRG","Irrigation",IF(B2655="PSH","Lighting","No Class Detail")))))</f>
        <v>Lighting</v>
      </c>
      <c r="H2655" s="42" t="str">
        <f>IF(D2655="ADJ","197",IF(D2655="PCM","97",0))</f>
        <v>97</v>
      </c>
      <c r="I2655" s="42" t="str">
        <f>INDEX(Schedule!B:B,MATCH(C2655,Schedule!A:A,0))</f>
        <v>53</v>
      </c>
    </row>
    <row r="2656" spans="1:9">
      <c r="A2656" s="164" t="s">
        <v>447</v>
      </c>
      <c r="B2656" s="165" t="s">
        <v>224</v>
      </c>
      <c r="C2656" s="165" t="s">
        <v>100</v>
      </c>
      <c r="D2656" s="165" t="s">
        <v>255</v>
      </c>
      <c r="E2656" s="165">
        <v>140</v>
      </c>
      <c r="F2656" s="165">
        <v>11.99</v>
      </c>
      <c r="G2656" s="167" t="str">
        <f>IF(B2656="RES","Residential",IF(B2656="COM","Commercial",IF(B2656="IND","Industrial",IF(B2656="IRG","Irrigation",IF(B2656="PSH","Lighting","No Class Detail")))))</f>
        <v>Lighting</v>
      </c>
      <c r="H2656" s="42" t="str">
        <f>IF(D2656="ADJ","197",IF(D2656="PCM","97",0))</f>
        <v>97</v>
      </c>
      <c r="I2656" s="42" t="str">
        <f>INDEX(Schedule!B:B,MATCH(C2656,Schedule!A:A,0))</f>
        <v>53</v>
      </c>
    </row>
    <row r="2657" spans="1:9">
      <c r="A2657" s="164" t="s">
        <v>447</v>
      </c>
      <c r="B2657" s="165" t="s">
        <v>224</v>
      </c>
      <c r="C2657" s="165" t="s">
        <v>100</v>
      </c>
      <c r="D2657" s="165" t="s">
        <v>255</v>
      </c>
      <c r="E2657" s="165">
        <v>143</v>
      </c>
      <c r="F2657" s="165">
        <v>48.9</v>
      </c>
      <c r="G2657" s="167" t="str">
        <f>IF(B2657="RES","Residential",IF(B2657="COM","Commercial",IF(B2657="IND","Industrial",IF(B2657="IRG","Irrigation",IF(B2657="PSH","Lighting","No Class Detail")))))</f>
        <v>Lighting</v>
      </c>
      <c r="H2657" s="42" t="str">
        <f>IF(D2657="ADJ","197",IF(D2657="PCM","97",0))</f>
        <v>97</v>
      </c>
      <c r="I2657" s="42" t="str">
        <f>INDEX(Schedule!B:B,MATCH(C2657,Schedule!A:A,0))</f>
        <v>53</v>
      </c>
    </row>
    <row r="2658" spans="1:9">
      <c r="A2658" s="164" t="s">
        <v>447</v>
      </c>
      <c r="B2658" s="165" t="s">
        <v>224</v>
      </c>
      <c r="C2658" s="165" t="s">
        <v>100</v>
      </c>
      <c r="D2658" s="165" t="s">
        <v>255</v>
      </c>
      <c r="E2658" s="165">
        <v>144</v>
      </c>
      <c r="F2658" s="165">
        <v>675.44</v>
      </c>
      <c r="G2658" s="167" t="str">
        <f>IF(B2658="RES","Residential",IF(B2658="COM","Commercial",IF(B2658="IND","Industrial",IF(B2658="IRG","Irrigation",IF(B2658="PSH","Lighting","No Class Detail")))))</f>
        <v>Lighting</v>
      </c>
      <c r="H2658" s="42" t="str">
        <f>IF(D2658="ADJ","197",IF(D2658="PCM","97",0))</f>
        <v>97</v>
      </c>
      <c r="I2658" s="42" t="str">
        <f>INDEX(Schedule!B:B,MATCH(C2658,Schedule!A:A,0))</f>
        <v>53</v>
      </c>
    </row>
    <row r="2659" spans="1:9">
      <c r="A2659" s="164" t="s">
        <v>447</v>
      </c>
      <c r="B2659" s="165" t="s">
        <v>224</v>
      </c>
      <c r="C2659" s="165" t="s">
        <v>100</v>
      </c>
      <c r="D2659" s="165" t="s">
        <v>255</v>
      </c>
      <c r="E2659" s="165">
        <v>145</v>
      </c>
      <c r="F2659" s="165">
        <v>6.59</v>
      </c>
      <c r="G2659" s="167" t="str">
        <f>IF(B2659="RES","Residential",IF(B2659="COM","Commercial",IF(B2659="IND","Industrial",IF(B2659="IRG","Irrigation",IF(B2659="PSH","Lighting","No Class Detail")))))</f>
        <v>Lighting</v>
      </c>
      <c r="H2659" s="42" t="str">
        <f>IF(D2659="ADJ","197",IF(D2659="PCM","97",0))</f>
        <v>97</v>
      </c>
      <c r="I2659" s="42" t="str">
        <f>INDEX(Schedule!B:B,MATCH(C2659,Schedule!A:A,0))</f>
        <v>53</v>
      </c>
    </row>
    <row r="2660" spans="1:9">
      <c r="A2660" s="164" t="s">
        <v>447</v>
      </c>
      <c r="B2660" s="165" t="s">
        <v>224</v>
      </c>
      <c r="C2660" s="165" t="s">
        <v>100</v>
      </c>
      <c r="D2660" s="165" t="s">
        <v>255</v>
      </c>
      <c r="E2660" s="165">
        <v>146</v>
      </c>
      <c r="F2660" s="165">
        <v>27.71</v>
      </c>
      <c r="G2660" s="167" t="str">
        <f>IF(B2660="RES","Residential",IF(B2660="COM","Commercial",IF(B2660="IND","Industrial",IF(B2660="IRG","Irrigation",IF(B2660="PSH","Lighting","No Class Detail")))))</f>
        <v>Lighting</v>
      </c>
      <c r="H2660" s="42" t="str">
        <f>IF(D2660="ADJ","197",IF(D2660="PCM","97",0))</f>
        <v>97</v>
      </c>
      <c r="I2660" s="42" t="str">
        <f>INDEX(Schedule!B:B,MATCH(C2660,Schedule!A:A,0))</f>
        <v>53</v>
      </c>
    </row>
    <row r="2661" spans="1:9">
      <c r="A2661" s="164" t="s">
        <v>447</v>
      </c>
      <c r="B2661" s="165" t="s">
        <v>224</v>
      </c>
      <c r="C2661" s="165" t="s">
        <v>100</v>
      </c>
      <c r="D2661" s="165" t="s">
        <v>255</v>
      </c>
      <c r="E2661" s="165">
        <v>150</v>
      </c>
      <c r="F2661" s="165">
        <v>2.34</v>
      </c>
      <c r="G2661" s="167" t="str">
        <f>IF(B2661="RES","Residential",IF(B2661="COM","Commercial",IF(B2661="IND","Industrial",IF(B2661="IRG","Irrigation",IF(B2661="PSH","Lighting","No Class Detail")))))</f>
        <v>Lighting</v>
      </c>
      <c r="H2661" s="42" t="str">
        <f>IF(D2661="ADJ","197",IF(D2661="PCM","97",0))</f>
        <v>97</v>
      </c>
      <c r="I2661" s="42" t="str">
        <f>INDEX(Schedule!B:B,MATCH(C2661,Schedule!A:A,0))</f>
        <v>53</v>
      </c>
    </row>
    <row r="2662" spans="1:9">
      <c r="A2662" s="164" t="s">
        <v>447</v>
      </c>
      <c r="B2662" s="165" t="s">
        <v>224</v>
      </c>
      <c r="C2662" s="165" t="s">
        <v>100</v>
      </c>
      <c r="D2662" s="165" t="s">
        <v>255</v>
      </c>
      <c r="E2662" s="165">
        <v>151</v>
      </c>
      <c r="F2662" s="165">
        <v>0.69</v>
      </c>
      <c r="G2662" s="167" t="str">
        <f>IF(B2662="RES","Residential",IF(B2662="COM","Commercial",IF(B2662="IND","Industrial",IF(B2662="IRG","Irrigation",IF(B2662="PSH","Lighting","No Class Detail")))))</f>
        <v>Lighting</v>
      </c>
      <c r="H2662" s="42" t="str">
        <f>IF(D2662="ADJ","197",IF(D2662="PCM","97",0))</f>
        <v>97</v>
      </c>
      <c r="I2662" s="42" t="str">
        <f>INDEX(Schedule!B:B,MATCH(C2662,Schedule!A:A,0))</f>
        <v>53</v>
      </c>
    </row>
    <row r="2663" spans="1:9">
      <c r="A2663" s="164" t="s">
        <v>447</v>
      </c>
      <c r="B2663" s="165" t="s">
        <v>224</v>
      </c>
      <c r="C2663" s="165" t="s">
        <v>101</v>
      </c>
      <c r="D2663" s="165" t="s">
        <v>256</v>
      </c>
      <c r="E2663" s="165">
        <v>298</v>
      </c>
      <c r="F2663" s="165">
        <v>-211.27</v>
      </c>
      <c r="G2663" s="167" t="str">
        <f>IF(B2663="RES","Residential",IF(B2663="COM","Commercial",IF(B2663="IND","Industrial",IF(B2663="IRG","Irrigation",IF(B2663="PSH","Lighting","No Class Detail")))))</f>
        <v>Lighting</v>
      </c>
      <c r="H2663" s="42" t="str">
        <f>IF(D2663="ADJ","197",IF(D2663="PCM","97",0))</f>
        <v>197</v>
      </c>
      <c r="I2663" s="42" t="str">
        <f>INDEX(Schedule!B:B,MATCH(C2663,Schedule!A:A,0))</f>
        <v>53</v>
      </c>
    </row>
    <row r="2664" spans="1:9">
      <c r="A2664" s="164" t="s">
        <v>447</v>
      </c>
      <c r="B2664" s="165" t="s">
        <v>224</v>
      </c>
      <c r="C2664" s="165" t="s">
        <v>101</v>
      </c>
      <c r="D2664" s="165" t="s">
        <v>255</v>
      </c>
      <c r="E2664" s="165">
        <v>101</v>
      </c>
      <c r="F2664" s="165">
        <v>1674.51</v>
      </c>
      <c r="G2664" s="167" t="str">
        <f>IF(B2664="RES","Residential",IF(B2664="COM","Commercial",IF(B2664="IND","Industrial",IF(B2664="IRG","Irrigation",IF(B2664="PSH","Lighting","No Class Detail")))))</f>
        <v>Lighting</v>
      </c>
      <c r="H2664" s="42" t="str">
        <f>IF(D2664="ADJ","197",IF(D2664="PCM","97",0))</f>
        <v>97</v>
      </c>
      <c r="I2664" s="42" t="str">
        <f>INDEX(Schedule!B:B,MATCH(C2664,Schedule!A:A,0))</f>
        <v>53</v>
      </c>
    </row>
    <row r="2665" spans="1:9">
      <c r="A2665" s="164" t="s">
        <v>447</v>
      </c>
      <c r="B2665" s="165" t="s">
        <v>224</v>
      </c>
      <c r="C2665" s="165" t="s">
        <v>122</v>
      </c>
      <c r="D2665" s="165" t="s">
        <v>256</v>
      </c>
      <c r="E2665" s="165">
        <v>253</v>
      </c>
      <c r="F2665" s="165">
        <v>-67.760000000000005</v>
      </c>
      <c r="G2665" s="167" t="str">
        <f>IF(B2665="RES","Residential",IF(B2665="COM","Commercial",IF(B2665="IND","Industrial",IF(B2665="IRG","Irrigation",IF(B2665="PSH","Lighting","No Class Detail")))))</f>
        <v>Lighting</v>
      </c>
      <c r="H2665" s="42" t="str">
        <f>IF(D2665="ADJ","197",IF(D2665="PCM","97",0))</f>
        <v>197</v>
      </c>
      <c r="I2665" s="42" t="str">
        <f>INDEX(Schedule!B:B,MATCH(C2665,Schedule!A:A,0))</f>
        <v>51</v>
      </c>
    </row>
    <row r="2666" spans="1:9">
      <c r="A2666" s="164" t="s">
        <v>447</v>
      </c>
      <c r="B2666" s="165" t="s">
        <v>224</v>
      </c>
      <c r="C2666" s="165" t="s">
        <v>122</v>
      </c>
      <c r="D2666" s="165" t="s">
        <v>256</v>
      </c>
      <c r="E2666" s="165">
        <v>303</v>
      </c>
      <c r="F2666" s="165">
        <v>-118.35</v>
      </c>
      <c r="G2666" s="167" t="str">
        <f>IF(B2666="RES","Residential",IF(B2666="COM","Commercial",IF(B2666="IND","Industrial",IF(B2666="IRG","Irrigation",IF(B2666="PSH","Lighting","No Class Detail")))))</f>
        <v>Lighting</v>
      </c>
      <c r="H2666" s="42" t="str">
        <f>IF(D2666="ADJ","197",IF(D2666="PCM","97",0))</f>
        <v>197</v>
      </c>
      <c r="I2666" s="42" t="str">
        <f>INDEX(Schedule!B:B,MATCH(C2666,Schedule!A:A,0))</f>
        <v>51</v>
      </c>
    </row>
    <row r="2667" spans="1:9">
      <c r="A2667" s="164" t="s">
        <v>447</v>
      </c>
      <c r="B2667" s="165" t="s">
        <v>224</v>
      </c>
      <c r="C2667" s="165" t="s">
        <v>122</v>
      </c>
      <c r="D2667" s="165" t="s">
        <v>256</v>
      </c>
      <c r="E2667" s="165">
        <v>354</v>
      </c>
      <c r="F2667" s="165">
        <v>-222.35</v>
      </c>
      <c r="G2667" s="167" t="str">
        <f>IF(B2667="RES","Residential",IF(B2667="COM","Commercial",IF(B2667="IND","Industrial",IF(B2667="IRG","Irrigation",IF(B2667="PSH","Lighting","No Class Detail")))))</f>
        <v>Lighting</v>
      </c>
      <c r="H2667" s="42" t="str">
        <f>IF(D2667="ADJ","197",IF(D2667="PCM","97",0))</f>
        <v>197</v>
      </c>
      <c r="I2667" s="42" t="str">
        <f>INDEX(Schedule!B:B,MATCH(C2667,Schedule!A:A,0))</f>
        <v>51</v>
      </c>
    </row>
    <row r="2668" spans="1:9">
      <c r="A2668" s="164" t="s">
        <v>447</v>
      </c>
      <c r="B2668" s="165" t="s">
        <v>224</v>
      </c>
      <c r="C2668" s="165" t="s">
        <v>122</v>
      </c>
      <c r="D2668" s="165" t="s">
        <v>256</v>
      </c>
      <c r="E2668" s="165">
        <v>355</v>
      </c>
      <c r="F2668" s="165">
        <v>-78.010000000000005</v>
      </c>
      <c r="G2668" s="167" t="str">
        <f>IF(B2668="RES","Residential",IF(B2668="COM","Commercial",IF(B2668="IND","Industrial",IF(B2668="IRG","Irrigation",IF(B2668="PSH","Lighting","No Class Detail")))))</f>
        <v>Lighting</v>
      </c>
      <c r="H2668" s="42" t="str">
        <f>IF(D2668="ADJ","197",IF(D2668="PCM","97",0))</f>
        <v>197</v>
      </c>
      <c r="I2668" s="42" t="str">
        <f>INDEX(Schedule!B:B,MATCH(C2668,Schedule!A:A,0))</f>
        <v>51</v>
      </c>
    </row>
    <row r="2669" spans="1:9">
      <c r="A2669" s="164" t="s">
        <v>447</v>
      </c>
      <c r="B2669" s="165" t="s">
        <v>224</v>
      </c>
      <c r="C2669" s="165" t="s">
        <v>122</v>
      </c>
      <c r="D2669" s="165" t="s">
        <v>256</v>
      </c>
      <c r="E2669" s="165">
        <v>356</v>
      </c>
      <c r="F2669" s="165">
        <v>-13.65</v>
      </c>
      <c r="G2669" s="167" t="str">
        <f>IF(B2669="RES","Residential",IF(B2669="COM","Commercial",IF(B2669="IND","Industrial",IF(B2669="IRG","Irrigation",IF(B2669="PSH","Lighting","No Class Detail")))))</f>
        <v>Lighting</v>
      </c>
      <c r="H2669" s="42" t="str">
        <f>IF(D2669="ADJ","197",IF(D2669="PCM","97",0))</f>
        <v>197</v>
      </c>
      <c r="I2669" s="42" t="str">
        <f>INDEX(Schedule!B:B,MATCH(C2669,Schedule!A:A,0))</f>
        <v>51</v>
      </c>
    </row>
    <row r="2670" spans="1:9">
      <c r="A2670" s="164" t="s">
        <v>447</v>
      </c>
      <c r="B2670" s="165" t="s">
        <v>224</v>
      </c>
      <c r="C2670" s="165" t="s">
        <v>122</v>
      </c>
      <c r="D2670" s="165" t="s">
        <v>256</v>
      </c>
      <c r="E2670" s="165">
        <v>357</v>
      </c>
      <c r="F2670" s="165">
        <v>-92.24</v>
      </c>
      <c r="G2670" s="167" t="str">
        <f>IF(B2670="RES","Residential",IF(B2670="COM","Commercial",IF(B2670="IND","Industrial",IF(B2670="IRG","Irrigation",IF(B2670="PSH","Lighting","No Class Detail")))))</f>
        <v>Lighting</v>
      </c>
      <c r="H2670" s="42" t="str">
        <f>IF(D2670="ADJ","197",IF(D2670="PCM","97",0))</f>
        <v>197</v>
      </c>
      <c r="I2670" s="42" t="str">
        <f>INDEX(Schedule!B:B,MATCH(C2670,Schedule!A:A,0))</f>
        <v>51</v>
      </c>
    </row>
    <row r="2671" spans="1:9">
      <c r="A2671" s="164" t="s">
        <v>447</v>
      </c>
      <c r="B2671" s="165" t="s">
        <v>224</v>
      </c>
      <c r="C2671" s="165" t="s">
        <v>122</v>
      </c>
      <c r="D2671" s="165" t="s">
        <v>255</v>
      </c>
      <c r="E2671" s="165">
        <v>144</v>
      </c>
      <c r="F2671" s="165">
        <v>1677.89</v>
      </c>
      <c r="G2671" s="167" t="str">
        <f>IF(B2671="RES","Residential",IF(B2671="COM","Commercial",IF(B2671="IND","Industrial",IF(B2671="IRG","Irrigation",IF(B2671="PSH","Lighting","No Class Detail")))))</f>
        <v>Lighting</v>
      </c>
      <c r="H2671" s="42" t="str">
        <f>IF(D2671="ADJ","197",IF(D2671="PCM","97",0))</f>
        <v>97</v>
      </c>
      <c r="I2671" s="42" t="str">
        <f>INDEX(Schedule!B:B,MATCH(C2671,Schedule!A:A,0))</f>
        <v>51</v>
      </c>
    </row>
    <row r="2672" spans="1:9">
      <c r="A2672" s="164" t="s">
        <v>447</v>
      </c>
      <c r="B2672" s="165" t="s">
        <v>224</v>
      </c>
      <c r="C2672" s="165" t="s">
        <v>122</v>
      </c>
      <c r="D2672" s="165" t="s">
        <v>255</v>
      </c>
      <c r="E2672" s="165">
        <v>152</v>
      </c>
      <c r="F2672" s="165">
        <v>960.8</v>
      </c>
      <c r="G2672" s="167" t="str">
        <f>IF(B2672="RES","Residential",IF(B2672="COM","Commercial",IF(B2672="IND","Industrial",IF(B2672="IRG","Irrigation",IF(B2672="PSH","Lighting","No Class Detail")))))</f>
        <v>Lighting</v>
      </c>
      <c r="H2672" s="42" t="str">
        <f>IF(D2672="ADJ","197",IF(D2672="PCM","97",0))</f>
        <v>97</v>
      </c>
      <c r="I2672" s="42" t="str">
        <f>INDEX(Schedule!B:B,MATCH(C2672,Schedule!A:A,0))</f>
        <v>51</v>
      </c>
    </row>
    <row r="2673" spans="1:9">
      <c r="A2673" s="164" t="s">
        <v>447</v>
      </c>
      <c r="B2673" s="165" t="s">
        <v>224</v>
      </c>
      <c r="C2673" s="165" t="s">
        <v>122</v>
      </c>
      <c r="D2673" s="165" t="s">
        <v>255</v>
      </c>
      <c r="E2673" s="165">
        <v>154</v>
      </c>
      <c r="F2673" s="165">
        <v>3151.75</v>
      </c>
      <c r="G2673" s="167" t="str">
        <f>IF(B2673="RES","Residential",IF(B2673="COM","Commercial",IF(B2673="IND","Industrial",IF(B2673="IRG","Irrigation",IF(B2673="PSH","Lighting","No Class Detail")))))</f>
        <v>Lighting</v>
      </c>
      <c r="H2673" s="42" t="str">
        <f>IF(D2673="ADJ","197",IF(D2673="PCM","97",0))</f>
        <v>97</v>
      </c>
      <c r="I2673" s="42" t="str">
        <f>INDEX(Schedule!B:B,MATCH(C2673,Schedule!A:A,0))</f>
        <v>51</v>
      </c>
    </row>
    <row r="2674" spans="1:9">
      <c r="A2674" s="164" t="s">
        <v>447</v>
      </c>
      <c r="B2674" s="165" t="s">
        <v>224</v>
      </c>
      <c r="C2674" s="165" t="s">
        <v>122</v>
      </c>
      <c r="D2674" s="165" t="s">
        <v>255</v>
      </c>
      <c r="E2674" s="165">
        <v>155</v>
      </c>
      <c r="F2674" s="165">
        <v>1105.76</v>
      </c>
      <c r="G2674" s="167" t="str">
        <f>IF(B2674="RES","Residential",IF(B2674="COM","Commercial",IF(B2674="IND","Industrial",IF(B2674="IRG","Irrigation",IF(B2674="PSH","Lighting","No Class Detail")))))</f>
        <v>Lighting</v>
      </c>
      <c r="H2674" s="42" t="str">
        <f>IF(D2674="ADJ","197",IF(D2674="PCM","97",0))</f>
        <v>97</v>
      </c>
      <c r="I2674" s="42" t="str">
        <f>INDEX(Schedule!B:B,MATCH(C2674,Schedule!A:A,0))</f>
        <v>51</v>
      </c>
    </row>
    <row r="2675" spans="1:9">
      <c r="A2675" s="164" t="s">
        <v>447</v>
      </c>
      <c r="B2675" s="165" t="s">
        <v>224</v>
      </c>
      <c r="C2675" s="165" t="s">
        <v>122</v>
      </c>
      <c r="D2675" s="165" t="s">
        <v>255</v>
      </c>
      <c r="E2675" s="165">
        <v>156</v>
      </c>
      <c r="F2675" s="165">
        <v>194.28</v>
      </c>
      <c r="G2675" s="167" t="str">
        <f>IF(B2675="RES","Residential",IF(B2675="COM","Commercial",IF(B2675="IND","Industrial",IF(B2675="IRG","Irrigation",IF(B2675="PSH","Lighting","No Class Detail")))))</f>
        <v>Lighting</v>
      </c>
      <c r="H2675" s="42" t="str">
        <f>IF(D2675="ADJ","197",IF(D2675="PCM","97",0))</f>
        <v>97</v>
      </c>
      <c r="I2675" s="42" t="str">
        <f>INDEX(Schedule!B:B,MATCH(C2675,Schedule!A:A,0))</f>
        <v>51</v>
      </c>
    </row>
    <row r="2676" spans="1:9">
      <c r="A2676" s="164" t="s">
        <v>447</v>
      </c>
      <c r="B2676" s="165" t="s">
        <v>224</v>
      </c>
      <c r="C2676" s="165" t="s">
        <v>122</v>
      </c>
      <c r="D2676" s="165" t="s">
        <v>255</v>
      </c>
      <c r="E2676" s="165">
        <v>157</v>
      </c>
      <c r="F2676" s="165">
        <v>1307.43</v>
      </c>
      <c r="G2676" s="167" t="str">
        <f>IF(B2676="RES","Residential",IF(B2676="COM","Commercial",IF(B2676="IND","Industrial",IF(B2676="IRG","Irrigation",IF(B2676="PSH","Lighting","No Class Detail")))))</f>
        <v>Lighting</v>
      </c>
      <c r="H2676" s="42" t="str">
        <f>IF(D2676="ADJ","197",IF(D2676="PCM","97",0))</f>
        <v>97</v>
      </c>
      <c r="I2676" s="42" t="str">
        <f>INDEX(Schedule!B:B,MATCH(C2676,Schedule!A:A,0))</f>
        <v>51</v>
      </c>
    </row>
    <row r="2677" spans="1:9">
      <c r="A2677" s="164" t="s">
        <v>447</v>
      </c>
      <c r="B2677" s="165" t="s">
        <v>207</v>
      </c>
      <c r="C2677" s="165" t="s">
        <v>74</v>
      </c>
      <c r="D2677" s="165" t="s">
        <v>256</v>
      </c>
      <c r="E2677" s="165">
        <v>298</v>
      </c>
      <c r="F2677" s="165">
        <v>-11153.84</v>
      </c>
      <c r="G2677" s="167" t="str">
        <f>IF(B2677="RES","Residential",IF(B2677="COM","Commercial",IF(B2677="IND","Industrial",IF(B2677="IRG","Irrigation",IF(B2677="PSH","Lighting","No Class Detail")))))</f>
        <v>Residential</v>
      </c>
      <c r="H2677" s="42" t="str">
        <f>IF(D2677="ADJ","197",IF(D2677="PCM","97",0))</f>
        <v>197</v>
      </c>
      <c r="I2677" s="42" t="str">
        <f>INDEX(Schedule!B:B,MATCH(C2677,Schedule!A:A,0))</f>
        <v>16,17,19</v>
      </c>
    </row>
    <row r="2678" spans="1:9">
      <c r="A2678" s="164" t="s">
        <v>447</v>
      </c>
      <c r="B2678" s="165" t="s">
        <v>207</v>
      </c>
      <c r="C2678" s="165" t="s">
        <v>74</v>
      </c>
      <c r="D2678" s="165" t="s">
        <v>255</v>
      </c>
      <c r="E2678" s="165">
        <v>101</v>
      </c>
      <c r="F2678" s="165">
        <v>94281.61</v>
      </c>
      <c r="G2678" s="167" t="str">
        <f>IF(B2678="RES","Residential",IF(B2678="COM","Commercial",IF(B2678="IND","Industrial",IF(B2678="IRG","Irrigation",IF(B2678="PSH","Lighting","No Class Detail")))))</f>
        <v>Residential</v>
      </c>
      <c r="H2678" s="42" t="str">
        <f>IF(D2678="ADJ","197",IF(D2678="PCM","97",0))</f>
        <v>97</v>
      </c>
      <c r="I2678" s="42" t="str">
        <f>INDEX(Schedule!B:B,MATCH(C2678,Schedule!A:A,0))</f>
        <v>16,17,19</v>
      </c>
    </row>
    <row r="2679" spans="1:9">
      <c r="A2679" s="164" t="s">
        <v>447</v>
      </c>
      <c r="B2679" s="165" t="s">
        <v>207</v>
      </c>
      <c r="C2679" s="165" t="s">
        <v>337</v>
      </c>
      <c r="D2679" s="165" t="s">
        <v>256</v>
      </c>
      <c r="E2679" s="165">
        <v>298</v>
      </c>
      <c r="F2679" s="165">
        <v>-142.22999999999999</v>
      </c>
      <c r="G2679" s="167" t="str">
        <f>IF(B2679="RES","Residential",IF(B2679="COM","Commercial",IF(B2679="IND","Industrial",IF(B2679="IRG","Irrigation",IF(B2679="PSH","Lighting","No Class Detail")))))</f>
        <v>Residential</v>
      </c>
      <c r="H2679" s="42" t="str">
        <f>IF(D2679="ADJ","197",IF(D2679="PCM","97",0))</f>
        <v>197</v>
      </c>
      <c r="I2679" s="42" t="str">
        <f>INDEX(Schedule!B:B,MATCH(C2679,Schedule!A:A,0))</f>
        <v>16,17,19</v>
      </c>
    </row>
    <row r="2680" spans="1:9">
      <c r="A2680" s="164" t="s">
        <v>447</v>
      </c>
      <c r="B2680" s="165" t="s">
        <v>207</v>
      </c>
      <c r="C2680" s="165" t="s">
        <v>337</v>
      </c>
      <c r="D2680" s="165" t="s">
        <v>255</v>
      </c>
      <c r="E2680" s="165">
        <v>101</v>
      </c>
      <c r="F2680" s="165">
        <v>1203.03</v>
      </c>
      <c r="G2680" s="167" t="str">
        <f>IF(B2680="RES","Residential",IF(B2680="COM","Commercial",IF(B2680="IND","Industrial",IF(B2680="IRG","Irrigation",IF(B2680="PSH","Lighting","No Class Detail")))))</f>
        <v>Residential</v>
      </c>
      <c r="H2680" s="42" t="str">
        <f>IF(D2680="ADJ","197",IF(D2680="PCM","97",0))</f>
        <v>97</v>
      </c>
      <c r="I2680" s="42" t="str">
        <f>INDEX(Schedule!B:B,MATCH(C2680,Schedule!A:A,0))</f>
        <v>16,17,19</v>
      </c>
    </row>
    <row r="2681" spans="1:9">
      <c r="A2681" s="164" t="s">
        <v>447</v>
      </c>
      <c r="B2681" s="165" t="s">
        <v>207</v>
      </c>
      <c r="C2681" s="165" t="s">
        <v>332</v>
      </c>
      <c r="D2681" s="165" t="s">
        <v>256</v>
      </c>
      <c r="E2681" s="165">
        <v>299</v>
      </c>
      <c r="F2681" s="165">
        <v>-37.06</v>
      </c>
      <c r="G2681" s="167" t="str">
        <f>IF(B2681="RES","Residential",IF(B2681="COM","Commercial",IF(B2681="IND","Industrial",IF(B2681="IRG","Irrigation",IF(B2681="PSH","Lighting","No Class Detail")))))</f>
        <v>Residential</v>
      </c>
      <c r="H2681" s="42" t="str">
        <f>IF(D2681="ADJ","197",IF(D2681="PCM","97",0))</f>
        <v>197</v>
      </c>
      <c r="I2681" s="42" t="str">
        <f>INDEX(Schedule!B:B,MATCH(C2681,Schedule!A:A,0))</f>
        <v>16,17,19</v>
      </c>
    </row>
    <row r="2682" spans="1:9">
      <c r="A2682" s="164" t="s">
        <v>447</v>
      </c>
      <c r="B2682" s="165" t="s">
        <v>207</v>
      </c>
      <c r="C2682" s="165" t="s">
        <v>332</v>
      </c>
      <c r="D2682" s="165" t="s">
        <v>255</v>
      </c>
      <c r="E2682" s="165">
        <v>45</v>
      </c>
      <c r="F2682" s="165">
        <v>313.44</v>
      </c>
      <c r="G2682" s="167" t="str">
        <f>IF(B2682="RES","Residential",IF(B2682="COM","Commercial",IF(B2682="IND","Industrial",IF(B2682="IRG","Irrigation",IF(B2682="PSH","Lighting","No Class Detail")))))</f>
        <v>Residential</v>
      </c>
      <c r="H2682" s="42" t="str">
        <f>IF(D2682="ADJ","197",IF(D2682="PCM","97",0))</f>
        <v>97</v>
      </c>
      <c r="I2682" s="42" t="str">
        <f>INDEX(Schedule!B:B,MATCH(C2682,Schedule!A:A,0))</f>
        <v>16,17,19</v>
      </c>
    </row>
    <row r="2683" spans="1:9">
      <c r="A2683" s="164" t="s">
        <v>447</v>
      </c>
      <c r="B2683" s="165" t="s">
        <v>207</v>
      </c>
      <c r="C2683" s="165" t="s">
        <v>118</v>
      </c>
      <c r="D2683" s="165" t="s">
        <v>256</v>
      </c>
      <c r="E2683" s="165">
        <v>320</v>
      </c>
      <c r="F2683" s="165">
        <v>-64.38</v>
      </c>
      <c r="G2683" s="167" t="str">
        <f>IF(B2683="RES","Residential",IF(B2683="COM","Commercial",IF(B2683="IND","Industrial",IF(B2683="IRG","Irrigation",IF(B2683="PSH","Lighting","No Class Detail")))))</f>
        <v>Residential</v>
      </c>
      <c r="H2683" s="42" t="str">
        <f>IF(D2683="ADJ","197",IF(D2683="PCM","97",0))</f>
        <v>197</v>
      </c>
      <c r="I2683" s="42" t="str">
        <f>INDEX(Schedule!B:B,MATCH(C2683,Schedule!A:A,0))</f>
        <v>15</v>
      </c>
    </row>
    <row r="2684" spans="1:9">
      <c r="A2684" s="164" t="s">
        <v>447</v>
      </c>
      <c r="B2684" s="165" t="s">
        <v>207</v>
      </c>
      <c r="C2684" s="165" t="s">
        <v>118</v>
      </c>
      <c r="D2684" s="165" t="s">
        <v>256</v>
      </c>
      <c r="E2684" s="165">
        <v>354</v>
      </c>
      <c r="F2684" s="165">
        <v>-5.72</v>
      </c>
      <c r="G2684" s="167" t="str">
        <f>IF(B2684="RES","Residential",IF(B2684="COM","Commercial",IF(B2684="IND","Industrial",IF(B2684="IRG","Irrigation",IF(B2684="PSH","Lighting","No Class Detail")))))</f>
        <v>Residential</v>
      </c>
      <c r="H2684" s="42" t="str">
        <f>IF(D2684="ADJ","197",IF(D2684="PCM","97",0))</f>
        <v>197</v>
      </c>
      <c r="I2684" s="42" t="str">
        <f>INDEX(Schedule!B:B,MATCH(C2684,Schedule!A:A,0))</f>
        <v>15</v>
      </c>
    </row>
    <row r="2685" spans="1:9">
      <c r="A2685" s="164" t="s">
        <v>447</v>
      </c>
      <c r="B2685" s="165" t="s">
        <v>207</v>
      </c>
      <c r="C2685" s="165" t="s">
        <v>118</v>
      </c>
      <c r="D2685" s="165" t="s">
        <v>256</v>
      </c>
      <c r="E2685" s="165">
        <v>355</v>
      </c>
      <c r="F2685" s="165">
        <v>-1.76</v>
      </c>
      <c r="G2685" s="167" t="str">
        <f>IF(B2685="RES","Residential",IF(B2685="COM","Commercial",IF(B2685="IND","Industrial",IF(B2685="IRG","Irrigation",IF(B2685="PSH","Lighting","No Class Detail")))))</f>
        <v>Residential</v>
      </c>
      <c r="H2685" s="42" t="str">
        <f>IF(D2685="ADJ","197",IF(D2685="PCM","97",0))</f>
        <v>197</v>
      </c>
      <c r="I2685" s="42" t="str">
        <f>INDEX(Schedule!B:B,MATCH(C2685,Schedule!A:A,0))</f>
        <v>15</v>
      </c>
    </row>
    <row r="2686" spans="1:9">
      <c r="A2686" s="164" t="s">
        <v>447</v>
      </c>
      <c r="B2686" s="165" t="s">
        <v>207</v>
      </c>
      <c r="C2686" s="165" t="s">
        <v>118</v>
      </c>
      <c r="D2686" s="165" t="s">
        <v>255</v>
      </c>
      <c r="E2686" s="165">
        <v>153</v>
      </c>
      <c r="F2686" s="165">
        <v>1985.39</v>
      </c>
      <c r="G2686" s="167" t="str">
        <f>IF(B2686="RES","Residential",IF(B2686="COM","Commercial",IF(B2686="IND","Industrial",IF(B2686="IRG","Irrigation",IF(B2686="PSH","Lighting","No Class Detail")))))</f>
        <v>Residential</v>
      </c>
      <c r="H2686" s="42" t="str">
        <f>IF(D2686="ADJ","197",IF(D2686="PCM","97",0))</f>
        <v>97</v>
      </c>
      <c r="I2686" s="42" t="str">
        <f>INDEX(Schedule!B:B,MATCH(C2686,Schedule!A:A,0))</f>
        <v>15</v>
      </c>
    </row>
    <row r="2687" spans="1:9">
      <c r="A2687" s="164" t="s">
        <v>447</v>
      </c>
      <c r="B2687" s="165" t="s">
        <v>207</v>
      </c>
      <c r="C2687" s="165" t="s">
        <v>118</v>
      </c>
      <c r="D2687" s="165" t="s">
        <v>255</v>
      </c>
      <c r="E2687" s="165">
        <v>154</v>
      </c>
      <c r="F2687" s="165">
        <v>169.37</v>
      </c>
      <c r="G2687" s="167" t="str">
        <f>IF(B2687="RES","Residential",IF(B2687="COM","Commercial",IF(B2687="IND","Industrial",IF(B2687="IRG","Irrigation",IF(B2687="PSH","Lighting","No Class Detail")))))</f>
        <v>Residential</v>
      </c>
      <c r="H2687" s="42" t="str">
        <f>IF(D2687="ADJ","197",IF(D2687="PCM","97",0))</f>
        <v>97</v>
      </c>
      <c r="I2687" s="42" t="str">
        <f>INDEX(Schedule!B:B,MATCH(C2687,Schedule!A:A,0))</f>
        <v>15</v>
      </c>
    </row>
    <row r="2688" spans="1:9">
      <c r="A2688" s="164" t="s">
        <v>447</v>
      </c>
      <c r="B2688" s="165" t="s">
        <v>207</v>
      </c>
      <c r="C2688" s="165" t="s">
        <v>118</v>
      </c>
      <c r="D2688" s="165" t="s">
        <v>255</v>
      </c>
      <c r="E2688" s="165">
        <v>155</v>
      </c>
      <c r="F2688" s="165">
        <v>51.6</v>
      </c>
      <c r="G2688" s="167" t="str">
        <f>IF(B2688="RES","Residential",IF(B2688="COM","Commercial",IF(B2688="IND","Industrial",IF(B2688="IRG","Irrigation",IF(B2688="PSH","Lighting","No Class Detail")))))</f>
        <v>Residential</v>
      </c>
      <c r="H2688" s="42" t="str">
        <f>IF(D2688="ADJ","197",IF(D2688="PCM","97",0))</f>
        <v>97</v>
      </c>
      <c r="I2688" s="42" t="str">
        <f>INDEX(Schedule!B:B,MATCH(C2688,Schedule!A:A,0))</f>
        <v>15</v>
      </c>
    </row>
    <row r="2689" spans="1:9">
      <c r="A2689" s="164" t="s">
        <v>447</v>
      </c>
      <c r="B2689" s="165" t="s">
        <v>207</v>
      </c>
      <c r="C2689" s="165" t="s">
        <v>73</v>
      </c>
      <c r="D2689" s="165" t="s">
        <v>256</v>
      </c>
      <c r="E2689" s="165">
        <v>298</v>
      </c>
      <c r="F2689" s="165">
        <v>-480013</v>
      </c>
      <c r="G2689" s="167" t="str">
        <f>IF(B2689="RES","Residential",IF(B2689="COM","Commercial",IF(B2689="IND","Industrial",IF(B2689="IRG","Irrigation",IF(B2689="PSH","Lighting","No Class Detail")))))</f>
        <v>Residential</v>
      </c>
      <c r="H2689" s="42" t="str">
        <f>IF(D2689="ADJ","197",IF(D2689="PCM","97",0))</f>
        <v>197</v>
      </c>
      <c r="I2689" s="42" t="str">
        <f>INDEX(Schedule!B:B,MATCH(C2689,Schedule!A:A,0))</f>
        <v>16,17,19</v>
      </c>
    </row>
    <row r="2690" spans="1:9">
      <c r="A2690" s="164" t="s">
        <v>447</v>
      </c>
      <c r="B2690" s="165" t="s">
        <v>207</v>
      </c>
      <c r="C2690" s="165" t="s">
        <v>73</v>
      </c>
      <c r="D2690" s="165" t="s">
        <v>255</v>
      </c>
      <c r="E2690" s="165">
        <v>101</v>
      </c>
      <c r="F2690" s="165">
        <v>4058720.31</v>
      </c>
      <c r="G2690" s="167" t="str">
        <f>IF(B2690="RES","Residential",IF(B2690="COM","Commercial",IF(B2690="IND","Industrial",IF(B2690="IRG","Irrigation",IF(B2690="PSH","Lighting","No Class Detail")))))</f>
        <v>Residential</v>
      </c>
      <c r="H2690" s="42" t="str">
        <f>IF(D2690="ADJ","197",IF(D2690="PCM","97",0))</f>
        <v>97</v>
      </c>
      <c r="I2690" s="42" t="str">
        <f>INDEX(Schedule!B:B,MATCH(C2690,Schedule!A:A,0))</f>
        <v>16,17,19</v>
      </c>
    </row>
    <row r="2691" spans="1:9">
      <c r="A2691" s="164" t="s">
        <v>447</v>
      </c>
      <c r="B2691" s="165" t="s">
        <v>207</v>
      </c>
      <c r="C2691" s="165" t="s">
        <v>75</v>
      </c>
      <c r="D2691" s="165" t="s">
        <v>256</v>
      </c>
      <c r="E2691" s="165">
        <v>298</v>
      </c>
      <c r="F2691" s="165">
        <v>-40231.74</v>
      </c>
      <c r="G2691" s="167" t="str">
        <f>IF(B2691="RES","Residential",IF(B2691="COM","Commercial",IF(B2691="IND","Industrial",IF(B2691="IRG","Irrigation",IF(B2691="PSH","Lighting","No Class Detail")))))</f>
        <v>Residential</v>
      </c>
      <c r="H2691" s="42" t="str">
        <f>IF(D2691="ADJ","197",IF(D2691="PCM","97",0))</f>
        <v>197</v>
      </c>
      <c r="I2691" s="42" t="str">
        <f>INDEX(Schedule!B:B,MATCH(C2691,Schedule!A:A,0))</f>
        <v>16,17,19</v>
      </c>
    </row>
    <row r="2692" spans="1:9">
      <c r="A2692" s="164" t="s">
        <v>447</v>
      </c>
      <c r="B2692" s="165" t="s">
        <v>207</v>
      </c>
      <c r="C2692" s="165" t="s">
        <v>75</v>
      </c>
      <c r="D2692" s="165" t="s">
        <v>255</v>
      </c>
      <c r="E2692" s="165">
        <v>101</v>
      </c>
      <c r="F2692" s="165">
        <v>340062.64</v>
      </c>
      <c r="G2692" s="167" t="str">
        <f>IF(B2692="RES","Residential",IF(B2692="COM","Commercial",IF(B2692="IND","Industrial",IF(B2692="IRG","Irrigation",IF(B2692="PSH","Lighting","No Class Detail")))))</f>
        <v>Residential</v>
      </c>
      <c r="H2692" s="42" t="str">
        <f>IF(D2692="ADJ","197",IF(D2692="PCM","97",0))</f>
        <v>97</v>
      </c>
      <c r="I2692" s="42" t="str">
        <f>INDEX(Schedule!B:B,MATCH(C2692,Schedule!A:A,0))</f>
        <v>16,17,19</v>
      </c>
    </row>
    <row r="2693" spans="1:9">
      <c r="A2693" s="164" t="s">
        <v>447</v>
      </c>
      <c r="B2693" s="165" t="s">
        <v>207</v>
      </c>
      <c r="C2693" s="165" t="s">
        <v>223</v>
      </c>
      <c r="D2693" s="165" t="s">
        <v>256</v>
      </c>
      <c r="E2693" s="165">
        <v>299</v>
      </c>
      <c r="F2693" s="165">
        <v>-333.49</v>
      </c>
      <c r="G2693" s="167" t="str">
        <f>IF(B2693="RES","Residential",IF(B2693="COM","Commercial",IF(B2693="IND","Industrial",IF(B2693="IRG","Irrigation",IF(B2693="PSH","Lighting","No Class Detail")))))</f>
        <v>Residential</v>
      </c>
      <c r="H2693" s="42" t="str">
        <f>IF(D2693="ADJ","197",IF(D2693="PCM","97",0))</f>
        <v>197</v>
      </c>
      <c r="I2693" s="42" t="str">
        <f>INDEX(Schedule!B:B,MATCH(C2693,Schedule!A:A,0))</f>
        <v>16,17,19</v>
      </c>
    </row>
    <row r="2694" spans="1:9">
      <c r="A2694" s="164" t="s">
        <v>447</v>
      </c>
      <c r="B2694" s="165" t="s">
        <v>207</v>
      </c>
      <c r="C2694" s="165" t="s">
        <v>223</v>
      </c>
      <c r="D2694" s="165" t="s">
        <v>255</v>
      </c>
      <c r="E2694" s="165">
        <v>45</v>
      </c>
      <c r="F2694" s="165">
        <v>2820.35</v>
      </c>
      <c r="G2694" s="167" t="str">
        <f>IF(B2694="RES","Residential",IF(B2694="COM","Commercial",IF(B2694="IND","Industrial",IF(B2694="IRG","Irrigation",IF(B2694="PSH","Lighting","No Class Detail")))))</f>
        <v>Residential</v>
      </c>
      <c r="H2694" s="42" t="str">
        <f>IF(D2694="ADJ","197",IF(D2694="PCM","97",0))</f>
        <v>97</v>
      </c>
      <c r="I2694" s="42" t="str">
        <f>INDEX(Schedule!B:B,MATCH(C2694,Schedule!A:A,0))</f>
        <v>16,17,19</v>
      </c>
    </row>
    <row r="2695" spans="1:9">
      <c r="A2695" s="164" t="s">
        <v>447</v>
      </c>
      <c r="B2695" s="165" t="s">
        <v>207</v>
      </c>
      <c r="C2695" s="165" t="s">
        <v>446</v>
      </c>
      <c r="D2695" s="165" t="s">
        <v>256</v>
      </c>
      <c r="E2695" s="165">
        <v>299</v>
      </c>
      <c r="F2695" s="165">
        <v>-1.81</v>
      </c>
      <c r="G2695" s="167" t="str">
        <f>IF(B2695="RES","Residential",IF(B2695="COM","Commercial",IF(B2695="IND","Industrial",IF(B2695="IRG","Irrigation",IF(B2695="PSH","Lighting","No Class Detail")))))</f>
        <v>Residential</v>
      </c>
      <c r="H2695" s="42" t="str">
        <f>IF(D2695="ADJ","197",IF(D2695="PCM","97",0))</f>
        <v>197</v>
      </c>
      <c r="I2695" s="42" t="str">
        <f>INDEX(Schedule!B:B,MATCH(C2695,Schedule!A:A,0))</f>
        <v>16,17,19</v>
      </c>
    </row>
    <row r="2696" spans="1:9">
      <c r="A2696" s="164" t="s">
        <v>447</v>
      </c>
      <c r="B2696" s="165" t="s">
        <v>207</v>
      </c>
      <c r="C2696" s="165" t="s">
        <v>446</v>
      </c>
      <c r="D2696" s="165" t="s">
        <v>255</v>
      </c>
      <c r="E2696" s="165">
        <v>45</v>
      </c>
      <c r="F2696" s="165">
        <v>15.3</v>
      </c>
      <c r="G2696" s="167" t="str">
        <f>IF(B2696="RES","Residential",IF(B2696="COM","Commercial",IF(B2696="IND","Industrial",IF(B2696="IRG","Irrigation",IF(B2696="PSH","Lighting","No Class Detail")))))</f>
        <v>Residential</v>
      </c>
      <c r="H2696" s="42" t="str">
        <f>IF(D2696="ADJ","197",IF(D2696="PCM","97",0))</f>
        <v>97</v>
      </c>
      <c r="I2696" s="42" t="str">
        <f>INDEX(Schedule!B:B,MATCH(C2696,Schedule!A:A,0))</f>
        <v>16,17,19</v>
      </c>
    </row>
    <row r="2697" spans="1:9">
      <c r="A2697" s="164" t="s">
        <v>447</v>
      </c>
      <c r="B2697" s="165" t="s">
        <v>207</v>
      </c>
      <c r="C2697" s="165" t="s">
        <v>78</v>
      </c>
      <c r="D2697" s="165" t="s">
        <v>256</v>
      </c>
      <c r="E2697" s="165">
        <v>298</v>
      </c>
      <c r="F2697" s="165">
        <v>-5556.93</v>
      </c>
      <c r="G2697" s="167" t="str">
        <f>IF(B2697="RES","Residential",IF(B2697="COM","Commercial",IF(B2697="IND","Industrial",IF(B2697="IRG","Irrigation",IF(B2697="PSH","Lighting","No Class Detail")))))</f>
        <v>Residential</v>
      </c>
      <c r="H2697" s="42" t="str">
        <f>IF(D2697="ADJ","197",IF(D2697="PCM","97",0))</f>
        <v>197</v>
      </c>
      <c r="I2697" s="42" t="str">
        <f>INDEX(Schedule!B:B,MATCH(C2697,Schedule!A:A,0))</f>
        <v>24</v>
      </c>
    </row>
    <row r="2698" spans="1:9">
      <c r="A2698" s="164" t="s">
        <v>447</v>
      </c>
      <c r="B2698" s="165" t="s">
        <v>207</v>
      </c>
      <c r="C2698" s="165" t="s">
        <v>78</v>
      </c>
      <c r="D2698" s="165" t="s">
        <v>255</v>
      </c>
      <c r="E2698" s="165">
        <v>101</v>
      </c>
      <c r="F2698" s="165">
        <v>55660.62</v>
      </c>
      <c r="G2698" s="167" t="str">
        <f>IF(B2698="RES","Residential",IF(B2698="COM","Commercial",IF(B2698="IND","Industrial",IF(B2698="IRG","Irrigation",IF(B2698="PSH","Lighting","No Class Detail")))))</f>
        <v>Residential</v>
      </c>
      <c r="H2698" s="42" t="str">
        <f>IF(D2698="ADJ","197",IF(D2698="PCM","97",0))</f>
        <v>97</v>
      </c>
      <c r="I2698" s="42" t="str">
        <f>INDEX(Schedule!B:B,MATCH(C2698,Schedule!A:A,0))</f>
        <v>24</v>
      </c>
    </row>
    <row r="2699" spans="1:9">
      <c r="A2699" s="164" t="s">
        <v>447</v>
      </c>
      <c r="B2699" s="165" t="s">
        <v>207</v>
      </c>
      <c r="C2699" s="165" t="s">
        <v>88</v>
      </c>
      <c r="D2699" s="165" t="s">
        <v>256</v>
      </c>
      <c r="E2699" s="165">
        <v>298</v>
      </c>
      <c r="F2699" s="165">
        <v>-529.94000000000005</v>
      </c>
      <c r="G2699" s="167" t="str">
        <f>IF(B2699="RES","Residential",IF(B2699="COM","Commercial",IF(B2699="IND","Industrial",IF(B2699="IRG","Irrigation",IF(B2699="PSH","Lighting","No Class Detail")))))</f>
        <v>Residential</v>
      </c>
      <c r="H2699" s="42" t="str">
        <f>IF(D2699="ADJ","197",IF(D2699="PCM","97",0))</f>
        <v>197</v>
      </c>
      <c r="I2699" s="42" t="str">
        <f>INDEX(Schedule!B:B,MATCH(C2699,Schedule!A:A,0))</f>
        <v>36,29</v>
      </c>
    </row>
    <row r="2700" spans="1:9">
      <c r="A2700" s="164" t="s">
        <v>447</v>
      </c>
      <c r="B2700" s="165" t="s">
        <v>207</v>
      </c>
      <c r="C2700" s="165" t="s">
        <v>88</v>
      </c>
      <c r="D2700" s="165" t="s">
        <v>255</v>
      </c>
      <c r="E2700" s="165">
        <v>101</v>
      </c>
      <c r="F2700" s="165">
        <v>6261.61</v>
      </c>
      <c r="G2700" s="167" t="str">
        <f>IF(B2700="RES","Residential",IF(B2700="COM","Commercial",IF(B2700="IND","Industrial",IF(B2700="IRG","Irrigation",IF(B2700="PSH","Lighting","No Class Detail")))))</f>
        <v>Residential</v>
      </c>
      <c r="H2700" s="42" t="str">
        <f>IF(D2700="ADJ","197",IF(D2700="PCM","97",0))</f>
        <v>97</v>
      </c>
      <c r="I2700" s="42" t="str">
        <f>INDEX(Schedule!B:B,MATCH(C2700,Schedule!A:A,0))</f>
        <v>36,29</v>
      </c>
    </row>
    <row r="2701" spans="1:9">
      <c r="A2701" s="164" t="s">
        <v>447</v>
      </c>
      <c r="B2701" s="165" t="s">
        <v>207</v>
      </c>
      <c r="C2701" s="165" t="s">
        <v>79</v>
      </c>
      <c r="D2701" s="165" t="s">
        <v>256</v>
      </c>
      <c r="E2701" s="165">
        <v>298</v>
      </c>
      <c r="F2701" s="165">
        <v>-175.46</v>
      </c>
      <c r="G2701" s="167" t="str">
        <f>IF(B2701="RES","Residential",IF(B2701="COM","Commercial",IF(B2701="IND","Industrial",IF(B2701="IRG","Irrigation",IF(B2701="PSH","Lighting","No Class Detail")))))</f>
        <v>Residential</v>
      </c>
      <c r="H2701" s="42" t="str">
        <f>IF(D2701="ADJ","197",IF(D2701="PCM","97",0))</f>
        <v>197</v>
      </c>
      <c r="I2701" s="42" t="str">
        <f>INDEX(Schedule!B:B,MATCH(C2701,Schedule!A:A,0))</f>
        <v>24</v>
      </c>
    </row>
    <row r="2702" spans="1:9">
      <c r="A2702" s="164" t="s">
        <v>447</v>
      </c>
      <c r="B2702" s="165" t="s">
        <v>207</v>
      </c>
      <c r="C2702" s="165" t="s">
        <v>79</v>
      </c>
      <c r="D2702" s="165" t="s">
        <v>255</v>
      </c>
      <c r="E2702" s="165">
        <v>101</v>
      </c>
      <c r="F2702" s="165">
        <v>1756.74</v>
      </c>
      <c r="G2702" s="167" t="str">
        <f>IF(B2702="RES","Residential",IF(B2702="COM","Commercial",IF(B2702="IND","Industrial",IF(B2702="IRG","Irrigation",IF(B2702="PSH","Lighting","No Class Detail")))))</f>
        <v>Residential</v>
      </c>
      <c r="H2702" s="42" t="str">
        <f>IF(D2702="ADJ","197",IF(D2702="PCM","97",0))</f>
        <v>97</v>
      </c>
      <c r="I2702" s="42" t="str">
        <f>INDEX(Schedule!B:B,MATCH(C2702,Schedule!A:A,0))</f>
        <v>24</v>
      </c>
    </row>
    <row r="2703" spans="1:9">
      <c r="A2703" s="164" t="s">
        <v>612</v>
      </c>
      <c r="B2703" s="165" t="s">
        <v>191</v>
      </c>
      <c r="C2703" s="165" t="s">
        <v>87</v>
      </c>
      <c r="D2703" s="165" t="s">
        <v>256</v>
      </c>
      <c r="E2703" s="165">
        <v>299</v>
      </c>
      <c r="F2703" s="165">
        <v>-99.82</v>
      </c>
      <c r="G2703" s="167" t="str">
        <f>IF(B2703="RES","Residential",IF(B2703="COM","Commercial",IF(B2703="IND","Industrial",IF(B2703="IRG","Irrigation",IF(B2703="PSH","Lighting","No Class Detail")))))</f>
        <v>Commercial</v>
      </c>
      <c r="H2703" s="42" t="str">
        <f>IF(D2703="ADJ","197",IF(D2703="PCM","97",0))</f>
        <v>197</v>
      </c>
      <c r="I2703" s="42" t="str">
        <f>INDEX(Schedule!B:B,MATCH(C2703,Schedule!A:A,0))</f>
        <v>24</v>
      </c>
    </row>
    <row r="2704" spans="1:9">
      <c r="A2704" s="164" t="s">
        <v>612</v>
      </c>
      <c r="B2704" s="165" t="s">
        <v>191</v>
      </c>
      <c r="C2704" s="165" t="s">
        <v>87</v>
      </c>
      <c r="D2704" s="165" t="s">
        <v>255</v>
      </c>
      <c r="E2704" s="165">
        <v>45</v>
      </c>
      <c r="F2704" s="165">
        <v>999.48</v>
      </c>
      <c r="G2704" s="167" t="str">
        <f>IF(B2704="RES","Residential",IF(B2704="COM","Commercial",IF(B2704="IND","Industrial",IF(B2704="IRG","Irrigation",IF(B2704="PSH","Lighting","No Class Detail")))))</f>
        <v>Commercial</v>
      </c>
      <c r="H2704" s="42" t="str">
        <f>IF(D2704="ADJ","197",IF(D2704="PCM","97",0))</f>
        <v>97</v>
      </c>
      <c r="I2704" s="42" t="str">
        <f>INDEX(Schedule!B:B,MATCH(C2704,Schedule!A:A,0))</f>
        <v>24</v>
      </c>
    </row>
    <row r="2705" spans="1:9">
      <c r="A2705" s="164" t="s">
        <v>612</v>
      </c>
      <c r="B2705" s="165" t="s">
        <v>191</v>
      </c>
      <c r="C2705" s="165" t="s">
        <v>80</v>
      </c>
      <c r="D2705" s="165" t="s">
        <v>256</v>
      </c>
      <c r="E2705" s="165">
        <v>298</v>
      </c>
      <c r="F2705" s="165">
        <v>-5326.91</v>
      </c>
      <c r="G2705" s="167" t="str">
        <f>IF(B2705="RES","Residential",IF(B2705="COM","Commercial",IF(B2705="IND","Industrial",IF(B2705="IRG","Irrigation",IF(B2705="PSH","Lighting","No Class Detail")))))</f>
        <v>Commercial</v>
      </c>
      <c r="H2705" s="42" t="str">
        <f>IF(D2705="ADJ","197",IF(D2705="PCM","97",0))</f>
        <v>197</v>
      </c>
      <c r="I2705" s="42" t="str">
        <f>INDEX(Schedule!B:B,MATCH(C2705,Schedule!A:A,0))</f>
        <v>24</v>
      </c>
    </row>
    <row r="2706" spans="1:9">
      <c r="A2706" s="164" t="s">
        <v>612</v>
      </c>
      <c r="B2706" s="165" t="s">
        <v>191</v>
      </c>
      <c r="C2706" s="165" t="s">
        <v>80</v>
      </c>
      <c r="D2706" s="165" t="s">
        <v>255</v>
      </c>
      <c r="E2706" s="165">
        <v>101</v>
      </c>
      <c r="F2706" s="165">
        <v>53339.38</v>
      </c>
      <c r="G2706" s="167" t="str">
        <f>IF(B2706="RES","Residential",IF(B2706="COM","Commercial",IF(B2706="IND","Industrial",IF(B2706="IRG","Irrigation",IF(B2706="PSH","Lighting","No Class Detail")))))</f>
        <v>Commercial</v>
      </c>
      <c r="H2706" s="42" t="str">
        <f>IF(D2706="ADJ","197",IF(D2706="PCM","97",0))</f>
        <v>97</v>
      </c>
      <c r="I2706" s="42" t="str">
        <f>INDEX(Schedule!B:B,MATCH(C2706,Schedule!A:A,0))</f>
        <v>24</v>
      </c>
    </row>
    <row r="2707" spans="1:9">
      <c r="A2707" s="164" t="s">
        <v>612</v>
      </c>
      <c r="B2707" s="165" t="s">
        <v>191</v>
      </c>
      <c r="C2707" s="165" t="s">
        <v>81</v>
      </c>
      <c r="D2707" s="165" t="s">
        <v>256</v>
      </c>
      <c r="E2707" s="165">
        <v>298</v>
      </c>
      <c r="F2707" s="165">
        <v>-0.22</v>
      </c>
      <c r="G2707" s="167" t="str">
        <f>IF(B2707="RES","Residential",IF(B2707="COM","Commercial",IF(B2707="IND","Industrial",IF(B2707="IRG","Irrigation",IF(B2707="PSH","Lighting","No Class Detail")))))</f>
        <v>Commercial</v>
      </c>
      <c r="H2707" s="42" t="str">
        <f>IF(D2707="ADJ","197",IF(D2707="PCM","97",0))</f>
        <v>197</v>
      </c>
      <c r="I2707" s="42" t="str">
        <f>INDEX(Schedule!B:B,MATCH(C2707,Schedule!A:A,0))</f>
        <v>24</v>
      </c>
    </row>
    <row r="2708" spans="1:9">
      <c r="A2708" s="164" t="s">
        <v>612</v>
      </c>
      <c r="B2708" s="165" t="s">
        <v>191</v>
      </c>
      <c r="C2708" s="165" t="s">
        <v>81</v>
      </c>
      <c r="D2708" s="165" t="s">
        <v>255</v>
      </c>
      <c r="E2708" s="165">
        <v>101</v>
      </c>
      <c r="F2708" s="165">
        <v>2.17</v>
      </c>
      <c r="G2708" s="167" t="str">
        <f>IF(B2708="RES","Residential",IF(B2708="COM","Commercial",IF(B2708="IND","Industrial",IF(B2708="IRG","Irrigation",IF(B2708="PSH","Lighting","No Class Detail")))))</f>
        <v>Commercial</v>
      </c>
      <c r="H2708" s="42" t="str">
        <f>IF(D2708="ADJ","197",IF(D2708="PCM","97",0))</f>
        <v>97</v>
      </c>
      <c r="I2708" s="42" t="str">
        <f>INDEX(Schedule!B:B,MATCH(C2708,Schedule!A:A,0))</f>
        <v>24</v>
      </c>
    </row>
    <row r="2709" spans="1:9">
      <c r="A2709" s="164" t="s">
        <v>612</v>
      </c>
      <c r="B2709" s="165" t="s">
        <v>191</v>
      </c>
      <c r="C2709" s="165" t="s">
        <v>82</v>
      </c>
      <c r="D2709" s="165" t="s">
        <v>256</v>
      </c>
      <c r="E2709" s="165">
        <v>298</v>
      </c>
      <c r="F2709" s="165">
        <v>-69.47</v>
      </c>
      <c r="G2709" s="167" t="str">
        <f>IF(B2709="RES","Residential",IF(B2709="COM","Commercial",IF(B2709="IND","Industrial",IF(B2709="IRG","Irrigation",IF(B2709="PSH","Lighting","No Class Detail")))))</f>
        <v>Commercial</v>
      </c>
      <c r="H2709" s="42" t="str">
        <f>IF(D2709="ADJ","197",IF(D2709="PCM","97",0))</f>
        <v>197</v>
      </c>
      <c r="I2709" s="42" t="str">
        <f>INDEX(Schedule!B:B,MATCH(C2709,Schedule!A:A,0))</f>
        <v>24</v>
      </c>
    </row>
    <row r="2710" spans="1:9">
      <c r="A2710" s="164" t="s">
        <v>612</v>
      </c>
      <c r="B2710" s="165" t="s">
        <v>191</v>
      </c>
      <c r="C2710" s="165" t="s">
        <v>82</v>
      </c>
      <c r="D2710" s="165" t="s">
        <v>255</v>
      </c>
      <c r="E2710" s="165">
        <v>101</v>
      </c>
      <c r="F2710" s="165">
        <v>695.4</v>
      </c>
      <c r="G2710" s="167" t="str">
        <f>IF(B2710="RES","Residential",IF(B2710="COM","Commercial",IF(B2710="IND","Industrial",IF(B2710="IRG","Irrigation",IF(B2710="PSH","Lighting","No Class Detail")))))</f>
        <v>Commercial</v>
      </c>
      <c r="H2710" s="42" t="str">
        <f>IF(D2710="ADJ","197",IF(D2710="PCM","97",0))</f>
        <v>97</v>
      </c>
      <c r="I2710" s="42" t="str">
        <f>INDEX(Schedule!B:B,MATCH(C2710,Schedule!A:A,0))</f>
        <v>24</v>
      </c>
    </row>
    <row r="2711" spans="1:9">
      <c r="A2711" s="164" t="s">
        <v>612</v>
      </c>
      <c r="B2711" s="165" t="s">
        <v>191</v>
      </c>
      <c r="C2711" s="165" t="s">
        <v>83</v>
      </c>
      <c r="D2711" s="165" t="s">
        <v>256</v>
      </c>
      <c r="E2711" s="165">
        <v>298</v>
      </c>
      <c r="F2711" s="165">
        <v>-100375.69</v>
      </c>
      <c r="G2711" s="167" t="str">
        <f>IF(B2711="RES","Residential",IF(B2711="COM","Commercial",IF(B2711="IND","Industrial",IF(B2711="IRG","Irrigation",IF(B2711="PSH","Lighting","No Class Detail")))))</f>
        <v>Commercial</v>
      </c>
      <c r="H2711" s="42" t="str">
        <f>IF(D2711="ADJ","197",IF(D2711="PCM","97",0))</f>
        <v>197</v>
      </c>
      <c r="I2711" s="42" t="str">
        <f>INDEX(Schedule!B:B,MATCH(C2711,Schedule!A:A,0))</f>
        <v>24</v>
      </c>
    </row>
    <row r="2712" spans="1:9">
      <c r="A2712" s="164" t="s">
        <v>612</v>
      </c>
      <c r="B2712" s="165" t="s">
        <v>191</v>
      </c>
      <c r="C2712" s="165" t="s">
        <v>83</v>
      </c>
      <c r="D2712" s="165" t="s">
        <v>255</v>
      </c>
      <c r="E2712" s="165">
        <v>101</v>
      </c>
      <c r="F2712" s="165">
        <v>1005131.77</v>
      </c>
      <c r="G2712" s="167" t="str">
        <f>IF(B2712="RES","Residential",IF(B2712="COM","Commercial",IF(B2712="IND","Industrial",IF(B2712="IRG","Irrigation",IF(B2712="PSH","Lighting","No Class Detail")))))</f>
        <v>Commercial</v>
      </c>
      <c r="H2712" s="42" t="str">
        <f>IF(D2712="ADJ","197",IF(D2712="PCM","97",0))</f>
        <v>97</v>
      </c>
      <c r="I2712" s="42" t="str">
        <f>INDEX(Schedule!B:B,MATCH(C2712,Schedule!A:A,0))</f>
        <v>24</v>
      </c>
    </row>
    <row r="2713" spans="1:9">
      <c r="A2713" s="164" t="s">
        <v>612</v>
      </c>
      <c r="B2713" s="165" t="s">
        <v>191</v>
      </c>
      <c r="C2713" s="165" t="s">
        <v>318</v>
      </c>
      <c r="D2713" s="165" t="s">
        <v>256</v>
      </c>
      <c r="E2713" s="165">
        <v>299</v>
      </c>
      <c r="F2713" s="165">
        <v>-105.44</v>
      </c>
      <c r="G2713" s="167" t="str">
        <f>IF(B2713="RES","Residential",IF(B2713="COM","Commercial",IF(B2713="IND","Industrial",IF(B2713="IRG","Irrigation",IF(B2713="PSH","Lighting","No Class Detail")))))</f>
        <v>Commercial</v>
      </c>
      <c r="H2713" s="42" t="str">
        <f>IF(D2713="ADJ","197",IF(D2713="PCM","97",0))</f>
        <v>197</v>
      </c>
      <c r="I2713" s="42" t="str">
        <f>INDEX(Schedule!B:B,MATCH(C2713,Schedule!A:A,0))</f>
        <v>36,29</v>
      </c>
    </row>
    <row r="2714" spans="1:9">
      <c r="A2714" s="164" t="s">
        <v>612</v>
      </c>
      <c r="B2714" s="165" t="s">
        <v>191</v>
      </c>
      <c r="C2714" s="165" t="s">
        <v>318</v>
      </c>
      <c r="D2714" s="165" t="s">
        <v>255</v>
      </c>
      <c r="E2714" s="165">
        <v>45</v>
      </c>
      <c r="F2714" s="165">
        <v>1245.82</v>
      </c>
      <c r="G2714" s="167" t="str">
        <f>IF(B2714="RES","Residential",IF(B2714="COM","Commercial",IF(B2714="IND","Industrial",IF(B2714="IRG","Irrigation",IF(B2714="PSH","Lighting","No Class Detail")))))</f>
        <v>Commercial</v>
      </c>
      <c r="H2714" s="42" t="str">
        <f>IF(D2714="ADJ","197",IF(D2714="PCM","97",0))</f>
        <v>97</v>
      </c>
      <c r="I2714" s="42" t="str">
        <f>INDEX(Schedule!B:B,MATCH(C2714,Schedule!A:A,0))</f>
        <v>36,29</v>
      </c>
    </row>
    <row r="2715" spans="1:9">
      <c r="A2715" s="164" t="s">
        <v>612</v>
      </c>
      <c r="B2715" s="165" t="s">
        <v>191</v>
      </c>
      <c r="C2715" s="165" t="s">
        <v>85</v>
      </c>
      <c r="D2715" s="165" t="s">
        <v>256</v>
      </c>
      <c r="E2715" s="165">
        <v>295</v>
      </c>
      <c r="F2715" s="165">
        <v>-1.38</v>
      </c>
      <c r="G2715" s="167" t="str">
        <f>IF(B2715="RES","Residential",IF(B2715="COM","Commercial",IF(B2715="IND","Industrial",IF(B2715="IRG","Irrigation",IF(B2715="PSH","Lighting","No Class Detail")))))</f>
        <v>Commercial</v>
      </c>
      <c r="H2715" s="42" t="str">
        <f>IF(D2715="ADJ","197",IF(D2715="PCM","97",0))</f>
        <v>197</v>
      </c>
      <c r="I2715" s="42" t="str">
        <f>INDEX(Schedule!B:B,MATCH(C2715,Schedule!A:A,0))</f>
        <v>24</v>
      </c>
    </row>
    <row r="2716" spans="1:9">
      <c r="A2716" s="164" t="s">
        <v>612</v>
      </c>
      <c r="B2716" s="165" t="s">
        <v>191</v>
      </c>
      <c r="C2716" s="165" t="s">
        <v>85</v>
      </c>
      <c r="D2716" s="165" t="s">
        <v>256</v>
      </c>
      <c r="E2716" s="165">
        <v>296</v>
      </c>
      <c r="F2716" s="165">
        <v>-37.090000000000003</v>
      </c>
      <c r="G2716" s="167" t="str">
        <f>IF(B2716="RES","Residential",IF(B2716="COM","Commercial",IF(B2716="IND","Industrial",IF(B2716="IRG","Irrigation",IF(B2716="PSH","Lighting","No Class Detail")))))</f>
        <v>Commercial</v>
      </c>
      <c r="H2716" s="42" t="str">
        <f>IF(D2716="ADJ","197",IF(D2716="PCM","97",0))</f>
        <v>197</v>
      </c>
      <c r="I2716" s="42" t="str">
        <f>INDEX(Schedule!B:B,MATCH(C2716,Schedule!A:A,0))</f>
        <v>24</v>
      </c>
    </row>
    <row r="2717" spans="1:9">
      <c r="A2717" s="164" t="s">
        <v>612</v>
      </c>
      <c r="B2717" s="165" t="s">
        <v>191</v>
      </c>
      <c r="C2717" s="165" t="s">
        <v>85</v>
      </c>
      <c r="D2717" s="165" t="s">
        <v>256</v>
      </c>
      <c r="E2717" s="165">
        <v>298</v>
      </c>
      <c r="F2717" s="165">
        <v>-262.97000000000003</v>
      </c>
      <c r="G2717" s="167" t="str">
        <f>IF(B2717="RES","Residential",IF(B2717="COM","Commercial",IF(B2717="IND","Industrial",IF(B2717="IRG","Irrigation",IF(B2717="PSH","Lighting","No Class Detail")))))</f>
        <v>Commercial</v>
      </c>
      <c r="H2717" s="42" t="str">
        <f>IF(D2717="ADJ","197",IF(D2717="PCM","97",0))</f>
        <v>197</v>
      </c>
      <c r="I2717" s="42" t="str">
        <f>INDEX(Schedule!B:B,MATCH(C2717,Schedule!A:A,0))</f>
        <v>24</v>
      </c>
    </row>
    <row r="2718" spans="1:9">
      <c r="A2718" s="164" t="s">
        <v>612</v>
      </c>
      <c r="B2718" s="165" t="s">
        <v>191</v>
      </c>
      <c r="C2718" s="165" t="s">
        <v>85</v>
      </c>
      <c r="D2718" s="165" t="s">
        <v>255</v>
      </c>
      <c r="E2718" s="165">
        <v>101</v>
      </c>
      <c r="F2718" s="165">
        <v>2630.47</v>
      </c>
      <c r="G2718" s="167" t="str">
        <f>IF(B2718="RES","Residential",IF(B2718="COM","Commercial",IF(B2718="IND","Industrial",IF(B2718="IRG","Irrigation",IF(B2718="PSH","Lighting","No Class Detail")))))</f>
        <v>Commercial</v>
      </c>
      <c r="H2718" s="42" t="str">
        <f>IF(D2718="ADJ","197",IF(D2718="PCM","97",0))</f>
        <v>97</v>
      </c>
      <c r="I2718" s="42" t="str">
        <f>INDEX(Schedule!B:B,MATCH(C2718,Schedule!A:A,0))</f>
        <v>24</v>
      </c>
    </row>
    <row r="2719" spans="1:9">
      <c r="A2719" s="164" t="s">
        <v>612</v>
      </c>
      <c r="B2719" s="165" t="s">
        <v>191</v>
      </c>
      <c r="C2719" s="165" t="s">
        <v>85</v>
      </c>
      <c r="D2719" s="165" t="s">
        <v>255</v>
      </c>
      <c r="E2719" s="165">
        <v>131</v>
      </c>
      <c r="F2719" s="165">
        <v>13.86</v>
      </c>
      <c r="G2719" s="167" t="str">
        <f>IF(B2719="RES","Residential",IF(B2719="COM","Commercial",IF(B2719="IND","Industrial",IF(B2719="IRG","Irrigation",IF(B2719="PSH","Lighting","No Class Detail")))))</f>
        <v>Commercial</v>
      </c>
      <c r="H2719" s="42" t="str">
        <f>IF(D2719="ADJ","197",IF(D2719="PCM","97",0))</f>
        <v>97</v>
      </c>
      <c r="I2719" s="42" t="str">
        <f>INDEX(Schedule!B:B,MATCH(C2719,Schedule!A:A,0))</f>
        <v>24</v>
      </c>
    </row>
    <row r="2720" spans="1:9">
      <c r="A2720" s="164" t="s">
        <v>612</v>
      </c>
      <c r="B2720" s="165" t="s">
        <v>191</v>
      </c>
      <c r="C2720" s="165" t="s">
        <v>85</v>
      </c>
      <c r="D2720" s="165" t="s">
        <v>255</v>
      </c>
      <c r="E2720" s="165">
        <v>132</v>
      </c>
      <c r="F2720" s="165">
        <v>371.48</v>
      </c>
      <c r="G2720" s="167" t="str">
        <f>IF(B2720="RES","Residential",IF(B2720="COM","Commercial",IF(B2720="IND","Industrial",IF(B2720="IRG","Irrigation",IF(B2720="PSH","Lighting","No Class Detail")))))</f>
        <v>Commercial</v>
      </c>
      <c r="H2720" s="42" t="str">
        <f>IF(D2720="ADJ","197",IF(D2720="PCM","97",0))</f>
        <v>97</v>
      </c>
      <c r="I2720" s="42" t="str">
        <f>INDEX(Schedule!B:B,MATCH(C2720,Schedule!A:A,0))</f>
        <v>24</v>
      </c>
    </row>
    <row r="2721" spans="1:9">
      <c r="A2721" s="164" t="s">
        <v>612</v>
      </c>
      <c r="B2721" s="165" t="s">
        <v>191</v>
      </c>
      <c r="C2721" s="165" t="s">
        <v>89</v>
      </c>
      <c r="D2721" s="165" t="s">
        <v>256</v>
      </c>
      <c r="E2721" s="165">
        <v>298</v>
      </c>
      <c r="F2721" s="165">
        <v>-7095.26</v>
      </c>
      <c r="G2721" s="167" t="str">
        <f>IF(B2721="RES","Residential",IF(B2721="COM","Commercial",IF(B2721="IND","Industrial",IF(B2721="IRG","Irrigation",IF(B2721="PSH","Lighting","No Class Detail")))))</f>
        <v>Commercial</v>
      </c>
      <c r="H2721" s="42" t="str">
        <f>IF(D2721="ADJ","197",IF(D2721="PCM","97",0))</f>
        <v>197</v>
      </c>
      <c r="I2721" s="42" t="str">
        <f>INDEX(Schedule!B:B,MATCH(C2721,Schedule!A:A,0))</f>
        <v>36,29</v>
      </c>
    </row>
    <row r="2722" spans="1:9">
      <c r="A2722" s="164" t="s">
        <v>612</v>
      </c>
      <c r="B2722" s="165" t="s">
        <v>191</v>
      </c>
      <c r="C2722" s="165" t="s">
        <v>89</v>
      </c>
      <c r="D2722" s="165" t="s">
        <v>255</v>
      </c>
      <c r="E2722" s="165">
        <v>101</v>
      </c>
      <c r="F2722" s="165">
        <v>83835.289999999994</v>
      </c>
      <c r="G2722" s="167" t="str">
        <f>IF(B2722="RES","Residential",IF(B2722="COM","Commercial",IF(B2722="IND","Industrial",IF(B2722="IRG","Irrigation",IF(B2722="PSH","Lighting","No Class Detail")))))</f>
        <v>Commercial</v>
      </c>
      <c r="H2722" s="42" t="str">
        <f>IF(D2722="ADJ","197",IF(D2722="PCM","97",0))</f>
        <v>97</v>
      </c>
      <c r="I2722" s="42" t="str">
        <f>INDEX(Schedule!B:B,MATCH(C2722,Schedule!A:A,0))</f>
        <v>36,29</v>
      </c>
    </row>
    <row r="2723" spans="1:9">
      <c r="A2723" s="164" t="s">
        <v>612</v>
      </c>
      <c r="B2723" s="165" t="s">
        <v>191</v>
      </c>
      <c r="C2723" s="165" t="s">
        <v>90</v>
      </c>
      <c r="D2723" s="165" t="s">
        <v>256</v>
      </c>
      <c r="E2723" s="165">
        <v>298</v>
      </c>
      <c r="F2723" s="165">
        <v>-134087.42000000001</v>
      </c>
      <c r="G2723" s="167" t="str">
        <f>IF(B2723="RES","Residential",IF(B2723="COM","Commercial",IF(B2723="IND","Industrial",IF(B2723="IRG","Irrigation",IF(B2723="PSH","Lighting","No Class Detail")))))</f>
        <v>Commercial</v>
      </c>
      <c r="H2723" s="42" t="str">
        <f>IF(D2723="ADJ","197",IF(D2723="PCM","97",0))</f>
        <v>197</v>
      </c>
      <c r="I2723" s="42" t="str">
        <f>INDEX(Schedule!B:B,MATCH(C2723,Schedule!A:A,0))</f>
        <v>36,29</v>
      </c>
    </row>
    <row r="2724" spans="1:9">
      <c r="A2724" s="164" t="s">
        <v>612</v>
      </c>
      <c r="B2724" s="165" t="s">
        <v>191</v>
      </c>
      <c r="C2724" s="165" t="s">
        <v>90</v>
      </c>
      <c r="D2724" s="165" t="s">
        <v>256</v>
      </c>
      <c r="E2724" s="165">
        <v>299</v>
      </c>
      <c r="F2724" s="165">
        <v>-6210.97</v>
      </c>
      <c r="G2724" s="167" t="str">
        <f>IF(B2724="RES","Residential",IF(B2724="COM","Commercial",IF(B2724="IND","Industrial",IF(B2724="IRG","Irrigation",IF(B2724="PSH","Lighting","No Class Detail")))))</f>
        <v>Commercial</v>
      </c>
      <c r="H2724" s="42" t="str">
        <f>IF(D2724="ADJ","197",IF(D2724="PCM","97",0))</f>
        <v>197</v>
      </c>
      <c r="I2724" s="42" t="str">
        <f>INDEX(Schedule!B:B,MATCH(C2724,Schedule!A:A,0))</f>
        <v>36,29</v>
      </c>
    </row>
    <row r="2725" spans="1:9">
      <c r="A2725" s="164" t="s">
        <v>612</v>
      </c>
      <c r="B2725" s="165" t="s">
        <v>191</v>
      </c>
      <c r="C2725" s="165" t="s">
        <v>90</v>
      </c>
      <c r="D2725" s="165" t="s">
        <v>255</v>
      </c>
      <c r="E2725" s="165">
        <v>45</v>
      </c>
      <c r="F2725" s="165">
        <v>73386.44</v>
      </c>
      <c r="G2725" s="167" t="str">
        <f>IF(B2725="RES","Residential",IF(B2725="COM","Commercial",IF(B2725="IND","Industrial",IF(B2725="IRG","Irrigation",IF(B2725="PSH","Lighting","No Class Detail")))))</f>
        <v>Commercial</v>
      </c>
      <c r="H2725" s="42" t="str">
        <f>IF(D2725="ADJ","197",IF(D2725="PCM","97",0))</f>
        <v>97</v>
      </c>
      <c r="I2725" s="42" t="str">
        <f>INDEX(Schedule!B:B,MATCH(C2725,Schedule!A:A,0))</f>
        <v>36,29</v>
      </c>
    </row>
    <row r="2726" spans="1:9">
      <c r="A2726" s="164" t="s">
        <v>612</v>
      </c>
      <c r="B2726" s="165" t="s">
        <v>191</v>
      </c>
      <c r="C2726" s="165" t="s">
        <v>90</v>
      </c>
      <c r="D2726" s="165" t="s">
        <v>255</v>
      </c>
      <c r="E2726" s="165">
        <v>101</v>
      </c>
      <c r="F2726" s="165">
        <v>1584328.65</v>
      </c>
      <c r="G2726" s="167" t="str">
        <f>IF(B2726="RES","Residential",IF(B2726="COM","Commercial",IF(B2726="IND","Industrial",IF(B2726="IRG","Irrigation",IF(B2726="PSH","Lighting","No Class Detail")))))</f>
        <v>Commercial</v>
      </c>
      <c r="H2726" s="42" t="str">
        <f>IF(D2726="ADJ","197",IF(D2726="PCM","97",0))</f>
        <v>97</v>
      </c>
      <c r="I2726" s="42" t="str">
        <f>INDEX(Schedule!B:B,MATCH(C2726,Schedule!A:A,0))</f>
        <v>36,29</v>
      </c>
    </row>
    <row r="2727" spans="1:9">
      <c r="A2727" s="164" t="s">
        <v>612</v>
      </c>
      <c r="B2727" s="165" t="s">
        <v>191</v>
      </c>
      <c r="C2727" s="165" t="s">
        <v>102</v>
      </c>
      <c r="D2727" s="165" t="s">
        <v>256</v>
      </c>
      <c r="E2727" s="165">
        <v>299</v>
      </c>
      <c r="F2727" s="165">
        <v>-21693.119999999999</v>
      </c>
      <c r="G2727" s="167" t="str">
        <f>IF(B2727="RES","Residential",IF(B2727="COM","Commercial",IF(B2727="IND","Industrial",IF(B2727="IRG","Irrigation",IF(B2727="PSH","Lighting","No Class Detail")))))</f>
        <v>Commercial</v>
      </c>
      <c r="H2727" s="42" t="str">
        <f>IF(D2727="ADJ","197",IF(D2727="PCM","97",0))</f>
        <v>197</v>
      </c>
      <c r="I2727" s="42" t="str">
        <f>INDEX(Schedule!B:B,MATCH(C2727,Schedule!A:A,0))</f>
        <v>48T</v>
      </c>
    </row>
    <row r="2728" spans="1:9">
      <c r="A2728" s="164" t="s">
        <v>612</v>
      </c>
      <c r="B2728" s="165" t="s">
        <v>191</v>
      </c>
      <c r="C2728" s="165" t="s">
        <v>102</v>
      </c>
      <c r="D2728" s="165" t="s">
        <v>255</v>
      </c>
      <c r="E2728" s="165">
        <v>45</v>
      </c>
      <c r="F2728" s="165">
        <v>313612.09000000003</v>
      </c>
      <c r="G2728" s="167" t="str">
        <f>IF(B2728="RES","Residential",IF(B2728="COM","Commercial",IF(B2728="IND","Industrial",IF(B2728="IRG","Irrigation",IF(B2728="PSH","Lighting","No Class Detail")))))</f>
        <v>Commercial</v>
      </c>
      <c r="H2728" s="42" t="str">
        <f>IF(D2728="ADJ","197",IF(D2728="PCM","97",0))</f>
        <v>97</v>
      </c>
      <c r="I2728" s="42" t="str">
        <f>INDEX(Schedule!B:B,MATCH(C2728,Schedule!A:A,0))</f>
        <v>48T</v>
      </c>
    </row>
    <row r="2729" spans="1:9">
      <c r="A2729" s="164" t="s">
        <v>612</v>
      </c>
      <c r="B2729" s="165" t="s">
        <v>191</v>
      </c>
      <c r="C2729" s="165" t="s">
        <v>86</v>
      </c>
      <c r="D2729" s="165" t="s">
        <v>256</v>
      </c>
      <c r="E2729" s="165">
        <v>298</v>
      </c>
      <c r="F2729" s="165">
        <v>-0.72</v>
      </c>
      <c r="G2729" s="167" t="str">
        <f>IF(B2729="RES","Residential",IF(B2729="COM","Commercial",IF(B2729="IND","Industrial",IF(B2729="IRG","Irrigation",IF(B2729="PSH","Lighting","No Class Detail")))))</f>
        <v>Commercial</v>
      </c>
      <c r="H2729" s="42" t="str">
        <f>IF(D2729="ADJ","197",IF(D2729="PCM","97",0))</f>
        <v>197</v>
      </c>
      <c r="I2729" s="42" t="str">
        <f>INDEX(Schedule!B:B,MATCH(C2729,Schedule!A:A,0))</f>
        <v>24</v>
      </c>
    </row>
    <row r="2730" spans="1:9">
      <c r="A2730" s="164" t="s">
        <v>612</v>
      </c>
      <c r="B2730" s="165" t="s">
        <v>191</v>
      </c>
      <c r="C2730" s="165" t="s">
        <v>86</v>
      </c>
      <c r="D2730" s="165" t="s">
        <v>255</v>
      </c>
      <c r="E2730" s="165">
        <v>101</v>
      </c>
      <c r="F2730" s="165">
        <v>7.17</v>
      </c>
      <c r="G2730" s="167" t="str">
        <f>IF(B2730="RES","Residential",IF(B2730="COM","Commercial",IF(B2730="IND","Industrial",IF(B2730="IRG","Irrigation",IF(B2730="PSH","Lighting","No Class Detail")))))</f>
        <v>Commercial</v>
      </c>
      <c r="H2730" s="42" t="str">
        <f>IF(D2730="ADJ","197",IF(D2730="PCM","97",0))</f>
        <v>97</v>
      </c>
      <c r="I2730" s="42" t="str">
        <f>INDEX(Schedule!B:B,MATCH(C2730,Schedule!A:A,0))</f>
        <v>24</v>
      </c>
    </row>
    <row r="2731" spans="1:9">
      <c r="A2731" s="164" t="s">
        <v>612</v>
      </c>
      <c r="B2731" s="165" t="s">
        <v>191</v>
      </c>
      <c r="C2731" s="165" t="s">
        <v>84</v>
      </c>
      <c r="D2731" s="165" t="s">
        <v>256</v>
      </c>
      <c r="E2731" s="165">
        <v>298</v>
      </c>
      <c r="F2731" s="165">
        <v>-2505.16</v>
      </c>
      <c r="G2731" s="167" t="str">
        <f>IF(B2731="RES","Residential",IF(B2731="COM","Commercial",IF(B2731="IND","Industrial",IF(B2731="IRG","Irrigation",IF(B2731="PSH","Lighting","No Class Detail")))))</f>
        <v>Commercial</v>
      </c>
      <c r="H2731" s="42" t="str">
        <f>IF(D2731="ADJ","197",IF(D2731="PCM","97",0))</f>
        <v>197</v>
      </c>
      <c r="I2731" s="42" t="str">
        <f>INDEX(Schedule!B:B,MATCH(C2731,Schedule!A:A,0))</f>
        <v>24</v>
      </c>
    </row>
    <row r="2732" spans="1:9">
      <c r="A2732" s="164" t="s">
        <v>612</v>
      </c>
      <c r="B2732" s="165" t="s">
        <v>191</v>
      </c>
      <c r="C2732" s="165" t="s">
        <v>84</v>
      </c>
      <c r="D2732" s="165" t="s">
        <v>255</v>
      </c>
      <c r="E2732" s="165">
        <v>101</v>
      </c>
      <c r="F2732" s="165">
        <v>25084.84</v>
      </c>
      <c r="G2732" s="167" t="str">
        <f>IF(B2732="RES","Residential",IF(B2732="COM","Commercial",IF(B2732="IND","Industrial",IF(B2732="IRG","Irrigation",IF(B2732="PSH","Lighting","No Class Detail")))))</f>
        <v>Commercial</v>
      </c>
      <c r="H2732" s="42" t="str">
        <f>IF(D2732="ADJ","197",IF(D2732="PCM","97",0))</f>
        <v>97</v>
      </c>
      <c r="I2732" s="42" t="str">
        <f>INDEX(Schedule!B:B,MATCH(C2732,Schedule!A:A,0))</f>
        <v>24</v>
      </c>
    </row>
    <row r="2733" spans="1:9">
      <c r="A2733" s="164" t="s">
        <v>612</v>
      </c>
      <c r="B2733" s="165" t="s">
        <v>191</v>
      </c>
      <c r="C2733" s="165" t="s">
        <v>91</v>
      </c>
      <c r="D2733" s="165" t="s">
        <v>256</v>
      </c>
      <c r="E2733" s="165">
        <v>298</v>
      </c>
      <c r="F2733" s="165">
        <v>-6214.36</v>
      </c>
      <c r="G2733" s="167" t="str">
        <f>IF(B2733="RES","Residential",IF(B2733="COM","Commercial",IF(B2733="IND","Industrial",IF(B2733="IRG","Irrigation",IF(B2733="PSH","Lighting","No Class Detail")))))</f>
        <v>Commercial</v>
      </c>
      <c r="H2733" s="42" t="str">
        <f>IF(D2733="ADJ","197",IF(D2733="PCM","97",0))</f>
        <v>197</v>
      </c>
      <c r="I2733" s="42" t="str">
        <f>INDEX(Schedule!B:B,MATCH(C2733,Schedule!A:A,0))</f>
        <v>36,29</v>
      </c>
    </row>
    <row r="2734" spans="1:9">
      <c r="A2734" s="164" t="s">
        <v>612</v>
      </c>
      <c r="B2734" s="165" t="s">
        <v>191</v>
      </c>
      <c r="C2734" s="165" t="s">
        <v>91</v>
      </c>
      <c r="D2734" s="165" t="s">
        <v>255</v>
      </c>
      <c r="E2734" s="165">
        <v>101</v>
      </c>
      <c r="F2734" s="165">
        <v>73426.820000000007</v>
      </c>
      <c r="G2734" s="167" t="str">
        <f>IF(B2734="RES","Residential",IF(B2734="COM","Commercial",IF(B2734="IND","Industrial",IF(B2734="IRG","Irrigation",IF(B2734="PSH","Lighting","No Class Detail")))))</f>
        <v>Commercial</v>
      </c>
      <c r="H2734" s="42" t="str">
        <f>IF(D2734="ADJ","197",IF(D2734="PCM","97",0))</f>
        <v>97</v>
      </c>
      <c r="I2734" s="42" t="str">
        <f>INDEX(Schedule!B:B,MATCH(C2734,Schedule!A:A,0))</f>
        <v>36,29</v>
      </c>
    </row>
    <row r="2735" spans="1:9">
      <c r="A2735" s="164" t="s">
        <v>612</v>
      </c>
      <c r="B2735" s="165" t="s">
        <v>191</v>
      </c>
      <c r="C2735" s="165" t="s">
        <v>115</v>
      </c>
      <c r="D2735" s="165" t="s">
        <v>256</v>
      </c>
      <c r="E2735" s="165">
        <v>299</v>
      </c>
      <c r="F2735" s="165">
        <v>-2098.5100000000002</v>
      </c>
      <c r="G2735" s="167" t="str">
        <f>IF(B2735="RES","Residential",IF(B2735="COM","Commercial",IF(B2735="IND","Industrial",IF(B2735="IRG","Irrigation",IF(B2735="PSH","Lighting","No Class Detail")))))</f>
        <v>Commercial</v>
      </c>
      <c r="H2735" s="42" t="str">
        <f>IF(D2735="ADJ","197",IF(D2735="PCM","97",0))</f>
        <v>197</v>
      </c>
      <c r="I2735" s="42" t="str">
        <f>INDEX(Schedule!B:B,MATCH(C2735,Schedule!A:A,0))</f>
        <v>48T</v>
      </c>
    </row>
    <row r="2736" spans="1:9">
      <c r="A2736" s="164" t="s">
        <v>612</v>
      </c>
      <c r="B2736" s="165" t="s">
        <v>191</v>
      </c>
      <c r="C2736" s="165" t="s">
        <v>115</v>
      </c>
      <c r="D2736" s="165" t="s">
        <v>255</v>
      </c>
      <c r="E2736" s="165">
        <v>45</v>
      </c>
      <c r="F2736" s="165">
        <v>30337.62</v>
      </c>
      <c r="G2736" s="167" t="str">
        <f>IF(B2736="RES","Residential",IF(B2736="COM","Commercial",IF(B2736="IND","Industrial",IF(B2736="IRG","Irrigation",IF(B2736="PSH","Lighting","No Class Detail")))))</f>
        <v>Commercial</v>
      </c>
      <c r="H2736" s="42" t="str">
        <f>IF(D2736="ADJ","197",IF(D2736="PCM","97",0))</f>
        <v>97</v>
      </c>
      <c r="I2736" s="42" t="str">
        <f>INDEX(Schedule!B:B,MATCH(C2736,Schedule!A:A,0))</f>
        <v>48T</v>
      </c>
    </row>
    <row r="2737" spans="1:9">
      <c r="A2737" s="164" t="s">
        <v>612</v>
      </c>
      <c r="B2737" s="165" t="s">
        <v>191</v>
      </c>
      <c r="C2737" s="165" t="s">
        <v>116</v>
      </c>
      <c r="D2737" s="165" t="s">
        <v>256</v>
      </c>
      <c r="E2737" s="165">
        <v>320</v>
      </c>
      <c r="F2737" s="165">
        <v>-42.18</v>
      </c>
      <c r="G2737" s="167" t="str">
        <f>IF(B2737="RES","Residential",IF(B2737="COM","Commercial",IF(B2737="IND","Industrial",IF(B2737="IRG","Irrigation",IF(B2737="PSH","Lighting","No Class Detail")))))</f>
        <v>Commercial</v>
      </c>
      <c r="H2737" s="42" t="str">
        <f>IF(D2737="ADJ","197",IF(D2737="PCM","97",0))</f>
        <v>197</v>
      </c>
      <c r="I2737" s="42" t="str">
        <f>INDEX(Schedule!B:B,MATCH(C2737,Schedule!A:A,0))</f>
        <v>15</v>
      </c>
    </row>
    <row r="2738" spans="1:9">
      <c r="A2738" s="164" t="s">
        <v>612</v>
      </c>
      <c r="B2738" s="165" t="s">
        <v>191</v>
      </c>
      <c r="C2738" s="165" t="s">
        <v>116</v>
      </c>
      <c r="D2738" s="165" t="s">
        <v>256</v>
      </c>
      <c r="E2738" s="165">
        <v>354</v>
      </c>
      <c r="F2738" s="165">
        <v>-41.48</v>
      </c>
      <c r="G2738" s="167" t="str">
        <f>IF(B2738="RES","Residential",IF(B2738="COM","Commercial",IF(B2738="IND","Industrial",IF(B2738="IRG","Irrigation",IF(B2738="PSH","Lighting","No Class Detail")))))</f>
        <v>Commercial</v>
      </c>
      <c r="H2738" s="42" t="str">
        <f>IF(D2738="ADJ","197",IF(D2738="PCM","97",0))</f>
        <v>197</v>
      </c>
      <c r="I2738" s="42" t="str">
        <f>INDEX(Schedule!B:B,MATCH(C2738,Schedule!A:A,0))</f>
        <v>15</v>
      </c>
    </row>
    <row r="2739" spans="1:9">
      <c r="A2739" s="164" t="s">
        <v>612</v>
      </c>
      <c r="B2739" s="165" t="s">
        <v>191</v>
      </c>
      <c r="C2739" s="165" t="s">
        <v>116</v>
      </c>
      <c r="D2739" s="165" t="s">
        <v>256</v>
      </c>
      <c r="E2739" s="165">
        <v>355</v>
      </c>
      <c r="F2739" s="165">
        <v>-20.78</v>
      </c>
      <c r="G2739" s="167" t="str">
        <f>IF(B2739="RES","Residential",IF(B2739="COM","Commercial",IF(B2739="IND","Industrial",IF(B2739="IRG","Irrigation",IF(B2739="PSH","Lighting","No Class Detail")))))</f>
        <v>Commercial</v>
      </c>
      <c r="H2739" s="42" t="str">
        <f>IF(D2739="ADJ","197",IF(D2739="PCM","97",0))</f>
        <v>197</v>
      </c>
      <c r="I2739" s="42" t="str">
        <f>INDEX(Schedule!B:B,MATCH(C2739,Schedule!A:A,0))</f>
        <v>15</v>
      </c>
    </row>
    <row r="2740" spans="1:9">
      <c r="A2740" s="164" t="s">
        <v>612</v>
      </c>
      <c r="B2740" s="165" t="s">
        <v>191</v>
      </c>
      <c r="C2740" s="165" t="s">
        <v>116</v>
      </c>
      <c r="D2740" s="165" t="s">
        <v>255</v>
      </c>
      <c r="E2740" s="165">
        <v>153</v>
      </c>
      <c r="F2740" s="165">
        <v>1286.8900000000001</v>
      </c>
      <c r="G2740" s="167" t="str">
        <f>IF(B2740="RES","Residential",IF(B2740="COM","Commercial",IF(B2740="IND","Industrial",IF(B2740="IRG","Irrigation",IF(B2740="PSH","Lighting","No Class Detail")))))</f>
        <v>Commercial</v>
      </c>
      <c r="H2740" s="42" t="str">
        <f>IF(D2740="ADJ","197",IF(D2740="PCM","97",0))</f>
        <v>97</v>
      </c>
      <c r="I2740" s="42" t="str">
        <f>INDEX(Schedule!B:B,MATCH(C2740,Schedule!A:A,0))</f>
        <v>15</v>
      </c>
    </row>
    <row r="2741" spans="1:9">
      <c r="A2741" s="164" t="s">
        <v>612</v>
      </c>
      <c r="B2741" s="165" t="s">
        <v>191</v>
      </c>
      <c r="C2741" s="165" t="s">
        <v>116</v>
      </c>
      <c r="D2741" s="165" t="s">
        <v>255</v>
      </c>
      <c r="E2741" s="165">
        <v>154</v>
      </c>
      <c r="F2741" s="165">
        <v>1231.76</v>
      </c>
      <c r="G2741" s="167" t="str">
        <f>IF(B2741="RES","Residential",IF(B2741="COM","Commercial",IF(B2741="IND","Industrial",IF(B2741="IRG","Irrigation",IF(B2741="PSH","Lighting","No Class Detail")))))</f>
        <v>Commercial</v>
      </c>
      <c r="H2741" s="42" t="str">
        <f>IF(D2741="ADJ","197",IF(D2741="PCM","97",0))</f>
        <v>97</v>
      </c>
      <c r="I2741" s="42" t="str">
        <f>INDEX(Schedule!B:B,MATCH(C2741,Schedule!A:A,0))</f>
        <v>15</v>
      </c>
    </row>
    <row r="2742" spans="1:9">
      <c r="A2742" s="164" t="s">
        <v>612</v>
      </c>
      <c r="B2742" s="165" t="s">
        <v>191</v>
      </c>
      <c r="C2742" s="165" t="s">
        <v>116</v>
      </c>
      <c r="D2742" s="165" t="s">
        <v>255</v>
      </c>
      <c r="E2742" s="165">
        <v>155</v>
      </c>
      <c r="F2742" s="165">
        <v>617.64</v>
      </c>
      <c r="G2742" s="167" t="str">
        <f>IF(B2742="RES","Residential",IF(B2742="COM","Commercial",IF(B2742="IND","Industrial",IF(B2742="IRG","Irrigation",IF(B2742="PSH","Lighting","No Class Detail")))))</f>
        <v>Commercial</v>
      </c>
      <c r="H2742" s="42" t="str">
        <f>IF(D2742="ADJ","197",IF(D2742="PCM","97",0))</f>
        <v>97</v>
      </c>
      <c r="I2742" s="42" t="str">
        <f>INDEX(Schedule!B:B,MATCH(C2742,Schedule!A:A,0))</f>
        <v>15</v>
      </c>
    </row>
    <row r="2743" spans="1:9">
      <c r="A2743" s="164" t="s">
        <v>612</v>
      </c>
      <c r="B2743" s="165" t="s">
        <v>191</v>
      </c>
      <c r="C2743" s="165" t="s">
        <v>117</v>
      </c>
      <c r="D2743" s="165" t="s">
        <v>256</v>
      </c>
      <c r="E2743" s="165">
        <v>320</v>
      </c>
      <c r="F2743" s="165">
        <v>-31.43</v>
      </c>
      <c r="G2743" s="167" t="str">
        <f>IF(B2743="RES","Residential",IF(B2743="COM","Commercial",IF(B2743="IND","Industrial",IF(B2743="IRG","Irrigation",IF(B2743="PSH","Lighting","No Class Detail")))))</f>
        <v>Commercial</v>
      </c>
      <c r="H2743" s="42" t="str">
        <f>IF(D2743="ADJ","197",IF(D2743="PCM","97",0))</f>
        <v>197</v>
      </c>
      <c r="I2743" s="42" t="str">
        <f>INDEX(Schedule!B:B,MATCH(C2743,Schedule!A:A,0))</f>
        <v>15</v>
      </c>
    </row>
    <row r="2744" spans="1:9">
      <c r="A2744" s="164" t="s">
        <v>612</v>
      </c>
      <c r="B2744" s="165" t="s">
        <v>191</v>
      </c>
      <c r="C2744" s="165" t="s">
        <v>117</v>
      </c>
      <c r="D2744" s="165" t="s">
        <v>256</v>
      </c>
      <c r="E2744" s="165">
        <v>354</v>
      </c>
      <c r="F2744" s="165">
        <v>-5.0599999999999996</v>
      </c>
      <c r="G2744" s="167" t="str">
        <f>IF(B2744="RES","Residential",IF(B2744="COM","Commercial",IF(B2744="IND","Industrial",IF(B2744="IRG","Irrigation",IF(B2744="PSH","Lighting","No Class Detail")))))</f>
        <v>Commercial</v>
      </c>
      <c r="H2744" s="42" t="str">
        <f>IF(D2744="ADJ","197",IF(D2744="PCM","97",0))</f>
        <v>197</v>
      </c>
      <c r="I2744" s="42" t="str">
        <f>INDEX(Schedule!B:B,MATCH(C2744,Schedule!A:A,0))</f>
        <v>15</v>
      </c>
    </row>
    <row r="2745" spans="1:9">
      <c r="A2745" s="164" t="s">
        <v>612</v>
      </c>
      <c r="B2745" s="165" t="s">
        <v>191</v>
      </c>
      <c r="C2745" s="165" t="s">
        <v>117</v>
      </c>
      <c r="D2745" s="165" t="s">
        <v>256</v>
      </c>
      <c r="E2745" s="165">
        <v>355</v>
      </c>
      <c r="F2745" s="165">
        <v>-0.87</v>
      </c>
      <c r="G2745" s="167" t="str">
        <f>IF(B2745="RES","Residential",IF(B2745="COM","Commercial",IF(B2745="IND","Industrial",IF(B2745="IRG","Irrigation",IF(B2745="PSH","Lighting","No Class Detail")))))</f>
        <v>Commercial</v>
      </c>
      <c r="H2745" s="42" t="str">
        <f>IF(D2745="ADJ","197",IF(D2745="PCM","97",0))</f>
        <v>197</v>
      </c>
      <c r="I2745" s="42" t="str">
        <f>INDEX(Schedule!B:B,MATCH(C2745,Schedule!A:A,0))</f>
        <v>15</v>
      </c>
    </row>
    <row r="2746" spans="1:9">
      <c r="A2746" s="164" t="s">
        <v>612</v>
      </c>
      <c r="B2746" s="165" t="s">
        <v>191</v>
      </c>
      <c r="C2746" s="165" t="s">
        <v>117</v>
      </c>
      <c r="D2746" s="165" t="s">
        <v>255</v>
      </c>
      <c r="E2746" s="165">
        <v>153</v>
      </c>
      <c r="F2746" s="165">
        <v>959.38</v>
      </c>
      <c r="G2746" s="167" t="str">
        <f>IF(B2746="RES","Residential",IF(B2746="COM","Commercial",IF(B2746="IND","Industrial",IF(B2746="IRG","Irrigation",IF(B2746="PSH","Lighting","No Class Detail")))))</f>
        <v>Commercial</v>
      </c>
      <c r="H2746" s="42" t="str">
        <f>IF(D2746="ADJ","197",IF(D2746="PCM","97",0))</f>
        <v>97</v>
      </c>
      <c r="I2746" s="42" t="str">
        <f>INDEX(Schedule!B:B,MATCH(C2746,Schedule!A:A,0))</f>
        <v>15</v>
      </c>
    </row>
    <row r="2747" spans="1:9">
      <c r="A2747" s="164" t="s">
        <v>612</v>
      </c>
      <c r="B2747" s="165" t="s">
        <v>191</v>
      </c>
      <c r="C2747" s="165" t="s">
        <v>117</v>
      </c>
      <c r="D2747" s="165" t="s">
        <v>255</v>
      </c>
      <c r="E2747" s="165">
        <v>154</v>
      </c>
      <c r="F2747" s="165">
        <v>150.34</v>
      </c>
      <c r="G2747" s="167" t="str">
        <f>IF(B2747="RES","Residential",IF(B2747="COM","Commercial",IF(B2747="IND","Industrial",IF(B2747="IRG","Irrigation",IF(B2747="PSH","Lighting","No Class Detail")))))</f>
        <v>Commercial</v>
      </c>
      <c r="H2747" s="42" t="str">
        <f>IF(D2747="ADJ","197",IF(D2747="PCM","97",0))</f>
        <v>97</v>
      </c>
      <c r="I2747" s="42" t="str">
        <f>INDEX(Schedule!B:B,MATCH(C2747,Schedule!A:A,0))</f>
        <v>15</v>
      </c>
    </row>
    <row r="2748" spans="1:9">
      <c r="A2748" s="164" t="s">
        <v>612</v>
      </c>
      <c r="B2748" s="165" t="s">
        <v>191</v>
      </c>
      <c r="C2748" s="165" t="s">
        <v>117</v>
      </c>
      <c r="D2748" s="165" t="s">
        <v>255</v>
      </c>
      <c r="E2748" s="165">
        <v>155</v>
      </c>
      <c r="F2748" s="165">
        <v>25.8</v>
      </c>
      <c r="G2748" s="167" t="str">
        <f>IF(B2748="RES","Residential",IF(B2748="COM","Commercial",IF(B2748="IND","Industrial",IF(B2748="IRG","Irrigation",IF(B2748="PSH","Lighting","No Class Detail")))))</f>
        <v>Commercial</v>
      </c>
      <c r="H2748" s="42" t="str">
        <f>IF(D2748="ADJ","197",IF(D2748="PCM","97",0))</f>
        <v>97</v>
      </c>
      <c r="I2748" s="42" t="str">
        <f>INDEX(Schedule!B:B,MATCH(C2748,Schedule!A:A,0))</f>
        <v>15</v>
      </c>
    </row>
    <row r="2749" spans="1:9">
      <c r="A2749" s="164" t="s">
        <v>612</v>
      </c>
      <c r="B2749" s="165" t="s">
        <v>191</v>
      </c>
      <c r="C2749" s="165" t="s">
        <v>120</v>
      </c>
      <c r="D2749" s="165" t="s">
        <v>256</v>
      </c>
      <c r="E2749" s="165">
        <v>298</v>
      </c>
      <c r="F2749" s="165">
        <v>-104.97</v>
      </c>
      <c r="G2749" s="167" t="str">
        <f>IF(B2749="RES","Residential",IF(B2749="COM","Commercial",IF(B2749="IND","Industrial",IF(B2749="IRG","Irrigation",IF(B2749="PSH","Lighting","No Class Detail")))))</f>
        <v>Commercial</v>
      </c>
      <c r="H2749" s="42" t="str">
        <f>IF(D2749="ADJ","197",IF(D2749="PCM","97",0))</f>
        <v>197</v>
      </c>
      <c r="I2749" s="42" t="str">
        <f>INDEX(Schedule!B:B,MATCH(C2749,Schedule!A:A,0))</f>
        <v>54</v>
      </c>
    </row>
    <row r="2750" spans="1:9">
      <c r="A2750" s="164" t="s">
        <v>612</v>
      </c>
      <c r="B2750" s="165" t="s">
        <v>191</v>
      </c>
      <c r="C2750" s="165" t="s">
        <v>120</v>
      </c>
      <c r="D2750" s="165" t="s">
        <v>255</v>
      </c>
      <c r="E2750" s="165">
        <v>101</v>
      </c>
      <c r="F2750" s="165">
        <v>836.83</v>
      </c>
      <c r="G2750" s="167" t="str">
        <f>IF(B2750="RES","Residential",IF(B2750="COM","Commercial",IF(B2750="IND","Industrial",IF(B2750="IRG","Irrigation",IF(B2750="PSH","Lighting","No Class Detail")))))</f>
        <v>Commercial</v>
      </c>
      <c r="H2750" s="42" t="str">
        <f>IF(D2750="ADJ","197",IF(D2750="PCM","97",0))</f>
        <v>97</v>
      </c>
      <c r="I2750" s="42" t="str">
        <f>INDEX(Schedule!B:B,MATCH(C2750,Schedule!A:A,0))</f>
        <v>54</v>
      </c>
    </row>
    <row r="2751" spans="1:9">
      <c r="A2751" s="164" t="s">
        <v>612</v>
      </c>
      <c r="B2751" s="165" t="s">
        <v>201</v>
      </c>
      <c r="C2751" s="165" t="s">
        <v>80</v>
      </c>
      <c r="D2751" s="165" t="s">
        <v>256</v>
      </c>
      <c r="E2751" s="165">
        <v>298</v>
      </c>
      <c r="F2751" s="165">
        <v>-127.29</v>
      </c>
      <c r="G2751" s="167" t="str">
        <f>IF(B2751="RES","Residential",IF(B2751="COM","Commercial",IF(B2751="IND","Industrial",IF(B2751="IRG","Irrigation",IF(B2751="PSH","Lighting","No Class Detail")))))</f>
        <v>Industrial</v>
      </c>
      <c r="H2751" s="42" t="str">
        <f>IF(D2751="ADJ","197",IF(D2751="PCM","97",0))</f>
        <v>197</v>
      </c>
      <c r="I2751" s="42" t="str">
        <f>INDEX(Schedule!B:B,MATCH(C2751,Schedule!A:A,0))</f>
        <v>24</v>
      </c>
    </row>
    <row r="2752" spans="1:9">
      <c r="A2752" s="164" t="s">
        <v>612</v>
      </c>
      <c r="B2752" s="165" t="s">
        <v>201</v>
      </c>
      <c r="C2752" s="165" t="s">
        <v>80</v>
      </c>
      <c r="D2752" s="165" t="s">
        <v>255</v>
      </c>
      <c r="E2752" s="165">
        <v>101</v>
      </c>
      <c r="F2752" s="165">
        <v>1274.4100000000001</v>
      </c>
      <c r="G2752" s="167" t="str">
        <f>IF(B2752="RES","Residential",IF(B2752="COM","Commercial",IF(B2752="IND","Industrial",IF(B2752="IRG","Irrigation",IF(B2752="PSH","Lighting","No Class Detail")))))</f>
        <v>Industrial</v>
      </c>
      <c r="H2752" s="42" t="str">
        <f>IF(D2752="ADJ","197",IF(D2752="PCM","97",0))</f>
        <v>97</v>
      </c>
      <c r="I2752" s="42" t="str">
        <f>INDEX(Schedule!B:B,MATCH(C2752,Schedule!A:A,0))</f>
        <v>24</v>
      </c>
    </row>
    <row r="2753" spans="1:9">
      <c r="A2753" s="164" t="s">
        <v>612</v>
      </c>
      <c r="B2753" s="165" t="s">
        <v>201</v>
      </c>
      <c r="C2753" s="165" t="s">
        <v>83</v>
      </c>
      <c r="D2753" s="165" t="s">
        <v>256</v>
      </c>
      <c r="E2753" s="165">
        <v>298</v>
      </c>
      <c r="F2753" s="165">
        <v>-3328.32</v>
      </c>
      <c r="G2753" s="167" t="str">
        <f>IF(B2753="RES","Residential",IF(B2753="COM","Commercial",IF(B2753="IND","Industrial",IF(B2753="IRG","Irrigation",IF(B2753="PSH","Lighting","No Class Detail")))))</f>
        <v>Industrial</v>
      </c>
      <c r="H2753" s="42" t="str">
        <f>IF(D2753="ADJ","197",IF(D2753="PCM","97",0))</f>
        <v>197</v>
      </c>
      <c r="I2753" s="42" t="str">
        <f>INDEX(Schedule!B:B,MATCH(C2753,Schedule!A:A,0))</f>
        <v>24</v>
      </c>
    </row>
    <row r="2754" spans="1:9">
      <c r="A2754" s="164" t="s">
        <v>612</v>
      </c>
      <c r="B2754" s="165" t="s">
        <v>201</v>
      </c>
      <c r="C2754" s="165" t="s">
        <v>83</v>
      </c>
      <c r="D2754" s="165" t="s">
        <v>255</v>
      </c>
      <c r="E2754" s="165">
        <v>101</v>
      </c>
      <c r="F2754" s="165">
        <v>33491.26</v>
      </c>
      <c r="G2754" s="167" t="str">
        <f>IF(B2754="RES","Residential",IF(B2754="COM","Commercial",IF(B2754="IND","Industrial",IF(B2754="IRG","Irrigation",IF(B2754="PSH","Lighting","No Class Detail")))))</f>
        <v>Industrial</v>
      </c>
      <c r="H2754" s="42" t="str">
        <f>IF(D2754="ADJ","197",IF(D2754="PCM","97",0))</f>
        <v>97</v>
      </c>
      <c r="I2754" s="42" t="str">
        <f>INDEX(Schedule!B:B,MATCH(C2754,Schedule!A:A,0))</f>
        <v>24</v>
      </c>
    </row>
    <row r="2755" spans="1:9">
      <c r="A2755" s="164" t="s">
        <v>612</v>
      </c>
      <c r="B2755" s="165" t="s">
        <v>201</v>
      </c>
      <c r="C2755" s="165" t="s">
        <v>85</v>
      </c>
      <c r="D2755" s="165" t="s">
        <v>256</v>
      </c>
      <c r="E2755" s="165">
        <v>298</v>
      </c>
      <c r="F2755" s="165">
        <v>-6.45</v>
      </c>
      <c r="G2755" s="167" t="str">
        <f>IF(B2755="RES","Residential",IF(B2755="COM","Commercial",IF(B2755="IND","Industrial",IF(B2755="IRG","Irrigation",IF(B2755="PSH","Lighting","No Class Detail")))))</f>
        <v>Industrial</v>
      </c>
      <c r="H2755" s="42" t="str">
        <f>IF(D2755="ADJ","197",IF(D2755="PCM","97",0))</f>
        <v>197</v>
      </c>
      <c r="I2755" s="42" t="str">
        <f>INDEX(Schedule!B:B,MATCH(C2755,Schedule!A:A,0))</f>
        <v>24</v>
      </c>
    </row>
    <row r="2756" spans="1:9">
      <c r="A2756" s="164" t="s">
        <v>612</v>
      </c>
      <c r="B2756" s="165" t="s">
        <v>201</v>
      </c>
      <c r="C2756" s="165" t="s">
        <v>85</v>
      </c>
      <c r="D2756" s="165" t="s">
        <v>255</v>
      </c>
      <c r="E2756" s="165">
        <v>101</v>
      </c>
      <c r="F2756" s="165">
        <v>64.59</v>
      </c>
      <c r="G2756" s="167" t="str">
        <f>IF(B2756="RES","Residential",IF(B2756="COM","Commercial",IF(B2756="IND","Industrial",IF(B2756="IRG","Irrigation",IF(B2756="PSH","Lighting","No Class Detail")))))</f>
        <v>Industrial</v>
      </c>
      <c r="H2756" s="42" t="str">
        <f>IF(D2756="ADJ","197",IF(D2756="PCM","97",0))</f>
        <v>97</v>
      </c>
      <c r="I2756" s="42" t="str">
        <f>INDEX(Schedule!B:B,MATCH(C2756,Schedule!A:A,0))</f>
        <v>24</v>
      </c>
    </row>
    <row r="2757" spans="1:9">
      <c r="A2757" s="164" t="s">
        <v>612</v>
      </c>
      <c r="B2757" s="165" t="s">
        <v>201</v>
      </c>
      <c r="C2757" s="165" t="s">
        <v>89</v>
      </c>
      <c r="D2757" s="165" t="s">
        <v>256</v>
      </c>
      <c r="E2757" s="165">
        <v>298</v>
      </c>
      <c r="F2757" s="165">
        <v>-62.1</v>
      </c>
      <c r="G2757" s="167" t="str">
        <f>IF(B2757="RES","Residential",IF(B2757="COM","Commercial",IF(B2757="IND","Industrial",IF(B2757="IRG","Irrigation",IF(B2757="PSH","Lighting","No Class Detail")))))</f>
        <v>Industrial</v>
      </c>
      <c r="H2757" s="42" t="str">
        <f>IF(D2757="ADJ","197",IF(D2757="PCM","97",0))</f>
        <v>197</v>
      </c>
      <c r="I2757" s="42" t="str">
        <f>INDEX(Schedule!B:B,MATCH(C2757,Schedule!A:A,0))</f>
        <v>36,29</v>
      </c>
    </row>
    <row r="2758" spans="1:9">
      <c r="A2758" s="164" t="s">
        <v>612</v>
      </c>
      <c r="B2758" s="165" t="s">
        <v>201</v>
      </c>
      <c r="C2758" s="165" t="s">
        <v>89</v>
      </c>
      <c r="D2758" s="165" t="s">
        <v>255</v>
      </c>
      <c r="E2758" s="165">
        <v>101</v>
      </c>
      <c r="F2758" s="165">
        <v>733.96</v>
      </c>
      <c r="G2758" s="167" t="str">
        <f>IF(B2758="RES","Residential",IF(B2758="COM","Commercial",IF(B2758="IND","Industrial",IF(B2758="IRG","Irrigation",IF(B2758="PSH","Lighting","No Class Detail")))))</f>
        <v>Industrial</v>
      </c>
      <c r="H2758" s="42" t="str">
        <f>IF(D2758="ADJ","197",IF(D2758="PCM","97",0))</f>
        <v>97</v>
      </c>
      <c r="I2758" s="42" t="str">
        <f>INDEX(Schedule!B:B,MATCH(C2758,Schedule!A:A,0))</f>
        <v>36,29</v>
      </c>
    </row>
    <row r="2759" spans="1:9">
      <c r="A2759" s="164" t="s">
        <v>612</v>
      </c>
      <c r="B2759" s="165" t="s">
        <v>201</v>
      </c>
      <c r="C2759" s="165" t="s">
        <v>90</v>
      </c>
      <c r="D2759" s="165" t="s">
        <v>256</v>
      </c>
      <c r="E2759" s="165">
        <v>298</v>
      </c>
      <c r="F2759" s="165">
        <v>-12780.95</v>
      </c>
      <c r="G2759" s="167" t="str">
        <f>IF(B2759="RES","Residential",IF(B2759="COM","Commercial",IF(B2759="IND","Industrial",IF(B2759="IRG","Irrigation",IF(B2759="PSH","Lighting","No Class Detail")))))</f>
        <v>Industrial</v>
      </c>
      <c r="H2759" s="42" t="str">
        <f>IF(D2759="ADJ","197",IF(D2759="PCM","97",0))</f>
        <v>197</v>
      </c>
      <c r="I2759" s="42" t="str">
        <f>INDEX(Schedule!B:B,MATCH(C2759,Schedule!A:A,0))</f>
        <v>36,29</v>
      </c>
    </row>
    <row r="2760" spans="1:9">
      <c r="A2760" s="164" t="s">
        <v>612</v>
      </c>
      <c r="B2760" s="165" t="s">
        <v>201</v>
      </c>
      <c r="C2760" s="165" t="s">
        <v>90</v>
      </c>
      <c r="D2760" s="165" t="s">
        <v>256</v>
      </c>
      <c r="E2760" s="165">
        <v>299</v>
      </c>
      <c r="F2760" s="165">
        <v>-5103.33</v>
      </c>
      <c r="G2760" s="167" t="str">
        <f>IF(B2760="RES","Residential",IF(B2760="COM","Commercial",IF(B2760="IND","Industrial",IF(B2760="IRG","Irrigation",IF(B2760="PSH","Lighting","No Class Detail")))))</f>
        <v>Industrial</v>
      </c>
      <c r="H2760" s="42" t="str">
        <f>IF(D2760="ADJ","197",IF(D2760="PCM","97",0))</f>
        <v>197</v>
      </c>
      <c r="I2760" s="42" t="str">
        <f>INDEX(Schedule!B:B,MATCH(C2760,Schedule!A:A,0))</f>
        <v>36,29</v>
      </c>
    </row>
    <row r="2761" spans="1:9">
      <c r="A2761" s="164" t="s">
        <v>612</v>
      </c>
      <c r="B2761" s="165" t="s">
        <v>201</v>
      </c>
      <c r="C2761" s="165" t="s">
        <v>90</v>
      </c>
      <c r="D2761" s="165" t="s">
        <v>255</v>
      </c>
      <c r="E2761" s="165">
        <v>45</v>
      </c>
      <c r="F2761" s="165">
        <v>60299.16</v>
      </c>
      <c r="G2761" s="167" t="str">
        <f>IF(B2761="RES","Residential",IF(B2761="COM","Commercial",IF(B2761="IND","Industrial",IF(B2761="IRG","Irrigation",IF(B2761="PSH","Lighting","No Class Detail")))))</f>
        <v>Industrial</v>
      </c>
      <c r="H2761" s="42" t="str">
        <f>IF(D2761="ADJ","197",IF(D2761="PCM","97",0))</f>
        <v>97</v>
      </c>
      <c r="I2761" s="42" t="str">
        <f>INDEX(Schedule!B:B,MATCH(C2761,Schedule!A:A,0))</f>
        <v>36,29</v>
      </c>
    </row>
    <row r="2762" spans="1:9">
      <c r="A2762" s="164" t="s">
        <v>612</v>
      </c>
      <c r="B2762" s="165" t="s">
        <v>201</v>
      </c>
      <c r="C2762" s="165" t="s">
        <v>90</v>
      </c>
      <c r="D2762" s="165" t="s">
        <v>255</v>
      </c>
      <c r="E2762" s="165">
        <v>101</v>
      </c>
      <c r="F2762" s="165">
        <v>151015.20000000001</v>
      </c>
      <c r="G2762" s="167" t="str">
        <f>IF(B2762="RES","Residential",IF(B2762="COM","Commercial",IF(B2762="IND","Industrial",IF(B2762="IRG","Irrigation",IF(B2762="PSH","Lighting","No Class Detail")))))</f>
        <v>Industrial</v>
      </c>
      <c r="H2762" s="42" t="str">
        <f>IF(D2762="ADJ","197",IF(D2762="PCM","97",0))</f>
        <v>97</v>
      </c>
      <c r="I2762" s="42" t="str">
        <f>INDEX(Schedule!B:B,MATCH(C2762,Schedule!A:A,0))</f>
        <v>36,29</v>
      </c>
    </row>
    <row r="2763" spans="1:9">
      <c r="A2763" s="164" t="s">
        <v>612</v>
      </c>
      <c r="B2763" s="165" t="s">
        <v>201</v>
      </c>
      <c r="C2763" s="165" t="s">
        <v>103</v>
      </c>
      <c r="D2763" s="165" t="s">
        <v>256</v>
      </c>
      <c r="E2763" s="165">
        <v>299</v>
      </c>
      <c r="F2763" s="165">
        <v>-86067.07</v>
      </c>
      <c r="G2763" s="167" t="str">
        <f>IF(B2763="RES","Residential",IF(B2763="COM","Commercial",IF(B2763="IND","Industrial",IF(B2763="IRG","Irrigation",IF(B2763="PSH","Lighting","No Class Detail")))))</f>
        <v>Industrial</v>
      </c>
      <c r="H2763" s="42" t="str">
        <f>IF(D2763="ADJ","197",IF(D2763="PCM","97",0))</f>
        <v>197</v>
      </c>
      <c r="I2763" s="42" t="str">
        <f>INDEX(Schedule!B:B,MATCH(C2763,Schedule!A:A,0))</f>
        <v>48T-DF</v>
      </c>
    </row>
    <row r="2764" spans="1:9">
      <c r="A2764" s="164" t="s">
        <v>612</v>
      </c>
      <c r="B2764" s="165" t="s">
        <v>201</v>
      </c>
      <c r="C2764" s="165" t="s">
        <v>103</v>
      </c>
      <c r="D2764" s="165" t="s">
        <v>255</v>
      </c>
      <c r="E2764" s="165">
        <v>45</v>
      </c>
      <c r="F2764" s="165">
        <v>1244248.49</v>
      </c>
      <c r="G2764" s="167" t="str">
        <f>IF(B2764="RES","Residential",IF(B2764="COM","Commercial",IF(B2764="IND","Industrial",IF(B2764="IRG","Irrigation",IF(B2764="PSH","Lighting","No Class Detail")))))</f>
        <v>Industrial</v>
      </c>
      <c r="H2764" s="42" t="str">
        <f>IF(D2764="ADJ","197",IF(D2764="PCM","97",0))</f>
        <v>97</v>
      </c>
      <c r="I2764" s="42" t="str">
        <f>INDEX(Schedule!B:B,MATCH(C2764,Schedule!A:A,0))</f>
        <v>48T-DF</v>
      </c>
    </row>
    <row r="2765" spans="1:9">
      <c r="A2765" s="164" t="s">
        <v>612</v>
      </c>
      <c r="B2765" s="165" t="s">
        <v>201</v>
      </c>
      <c r="C2765" s="165" t="s">
        <v>102</v>
      </c>
      <c r="D2765" s="165" t="s">
        <v>256</v>
      </c>
      <c r="E2765" s="165">
        <v>299</v>
      </c>
      <c r="F2765" s="165">
        <v>-26627.66</v>
      </c>
      <c r="G2765" s="167" t="str">
        <f>IF(B2765="RES","Residential",IF(B2765="COM","Commercial",IF(B2765="IND","Industrial",IF(B2765="IRG","Irrigation",IF(B2765="PSH","Lighting","No Class Detail")))))</f>
        <v>Industrial</v>
      </c>
      <c r="H2765" s="42" t="str">
        <f>IF(D2765="ADJ","197",IF(D2765="PCM","97",0))</f>
        <v>197</v>
      </c>
      <c r="I2765" s="42" t="str">
        <f>INDEX(Schedule!B:B,MATCH(C2765,Schedule!A:A,0))</f>
        <v>48T</v>
      </c>
    </row>
    <row r="2766" spans="1:9">
      <c r="A2766" s="164" t="s">
        <v>612</v>
      </c>
      <c r="B2766" s="165" t="s">
        <v>201</v>
      </c>
      <c r="C2766" s="165" t="s">
        <v>102</v>
      </c>
      <c r="D2766" s="165" t="s">
        <v>255</v>
      </c>
      <c r="E2766" s="165">
        <v>45</v>
      </c>
      <c r="F2766" s="165">
        <v>384948.61</v>
      </c>
      <c r="G2766" s="167" t="str">
        <f>IF(B2766="RES","Residential",IF(B2766="COM","Commercial",IF(B2766="IND","Industrial",IF(B2766="IRG","Irrigation",IF(B2766="PSH","Lighting","No Class Detail")))))</f>
        <v>Industrial</v>
      </c>
      <c r="H2766" s="42" t="str">
        <f>IF(D2766="ADJ","197",IF(D2766="PCM","97",0))</f>
        <v>97</v>
      </c>
      <c r="I2766" s="42" t="str">
        <f>INDEX(Schedule!B:B,MATCH(C2766,Schedule!A:A,0))</f>
        <v>48T</v>
      </c>
    </row>
    <row r="2767" spans="1:9">
      <c r="A2767" s="164" t="s">
        <v>612</v>
      </c>
      <c r="B2767" s="165" t="s">
        <v>201</v>
      </c>
      <c r="C2767" s="165" t="s">
        <v>84</v>
      </c>
      <c r="D2767" s="165" t="s">
        <v>256</v>
      </c>
      <c r="E2767" s="165">
        <v>298</v>
      </c>
      <c r="F2767" s="165">
        <v>-5.3</v>
      </c>
      <c r="G2767" s="167" t="str">
        <f>IF(B2767="RES","Residential",IF(B2767="COM","Commercial",IF(B2767="IND","Industrial",IF(B2767="IRG","Irrigation",IF(B2767="PSH","Lighting","No Class Detail")))))</f>
        <v>Industrial</v>
      </c>
      <c r="H2767" s="42" t="str">
        <f>IF(D2767="ADJ","197",IF(D2767="PCM","97",0))</f>
        <v>197</v>
      </c>
      <c r="I2767" s="42" t="str">
        <f>INDEX(Schedule!B:B,MATCH(C2767,Schedule!A:A,0))</f>
        <v>24</v>
      </c>
    </row>
    <row r="2768" spans="1:9">
      <c r="A2768" s="164" t="s">
        <v>612</v>
      </c>
      <c r="B2768" s="165" t="s">
        <v>201</v>
      </c>
      <c r="C2768" s="165" t="s">
        <v>84</v>
      </c>
      <c r="D2768" s="165" t="s">
        <v>255</v>
      </c>
      <c r="E2768" s="165">
        <v>101</v>
      </c>
      <c r="F2768" s="165">
        <v>53.05</v>
      </c>
      <c r="G2768" s="167" t="str">
        <f>IF(B2768="RES","Residential",IF(B2768="COM","Commercial",IF(B2768="IND","Industrial",IF(B2768="IRG","Irrigation",IF(B2768="PSH","Lighting","No Class Detail")))))</f>
        <v>Industrial</v>
      </c>
      <c r="H2768" s="42" t="str">
        <f>IF(D2768="ADJ","197",IF(D2768="PCM","97",0))</f>
        <v>97</v>
      </c>
      <c r="I2768" s="42" t="str">
        <f>INDEX(Schedule!B:B,MATCH(C2768,Schedule!A:A,0))</f>
        <v>24</v>
      </c>
    </row>
    <row r="2769" spans="1:9">
      <c r="A2769" s="164" t="s">
        <v>612</v>
      </c>
      <c r="B2769" s="165" t="s">
        <v>201</v>
      </c>
      <c r="C2769" s="165" t="s">
        <v>116</v>
      </c>
      <c r="D2769" s="165" t="s">
        <v>256</v>
      </c>
      <c r="E2769" s="165">
        <v>320</v>
      </c>
      <c r="F2769" s="165">
        <v>-1.62</v>
      </c>
      <c r="G2769" s="167" t="str">
        <f>IF(B2769="RES","Residential",IF(B2769="COM","Commercial",IF(B2769="IND","Industrial",IF(B2769="IRG","Irrigation",IF(B2769="PSH","Lighting","No Class Detail")))))</f>
        <v>Industrial</v>
      </c>
      <c r="H2769" s="42" t="str">
        <f>IF(D2769="ADJ","197",IF(D2769="PCM","97",0))</f>
        <v>197</v>
      </c>
      <c r="I2769" s="42" t="str">
        <f>INDEX(Schedule!B:B,MATCH(C2769,Schedule!A:A,0))</f>
        <v>15</v>
      </c>
    </row>
    <row r="2770" spans="1:9">
      <c r="A2770" s="164" t="s">
        <v>612</v>
      </c>
      <c r="B2770" s="165" t="s">
        <v>201</v>
      </c>
      <c r="C2770" s="165" t="s">
        <v>116</v>
      </c>
      <c r="D2770" s="165" t="s">
        <v>256</v>
      </c>
      <c r="E2770" s="165">
        <v>354</v>
      </c>
      <c r="F2770" s="165">
        <v>-3.24</v>
      </c>
      <c r="G2770" s="167" t="str">
        <f>IF(B2770="RES","Residential",IF(B2770="COM","Commercial",IF(B2770="IND","Industrial",IF(B2770="IRG","Irrigation",IF(B2770="PSH","Lighting","No Class Detail")))))</f>
        <v>Industrial</v>
      </c>
      <c r="H2770" s="42" t="str">
        <f>IF(D2770="ADJ","197",IF(D2770="PCM","97",0))</f>
        <v>197</v>
      </c>
      <c r="I2770" s="42" t="str">
        <f>INDEX(Schedule!B:B,MATCH(C2770,Schedule!A:A,0))</f>
        <v>15</v>
      </c>
    </row>
    <row r="2771" spans="1:9">
      <c r="A2771" s="164" t="s">
        <v>612</v>
      </c>
      <c r="B2771" s="165" t="s">
        <v>201</v>
      </c>
      <c r="C2771" s="165" t="s">
        <v>116</v>
      </c>
      <c r="D2771" s="165" t="s">
        <v>256</v>
      </c>
      <c r="E2771" s="165">
        <v>355</v>
      </c>
      <c r="F2771" s="165">
        <v>-0.65</v>
      </c>
      <c r="G2771" s="167" t="str">
        <f>IF(B2771="RES","Residential",IF(B2771="COM","Commercial",IF(B2771="IND","Industrial",IF(B2771="IRG","Irrigation",IF(B2771="PSH","Lighting","No Class Detail")))))</f>
        <v>Industrial</v>
      </c>
      <c r="H2771" s="42" t="str">
        <f>IF(D2771="ADJ","197",IF(D2771="PCM","97",0))</f>
        <v>197</v>
      </c>
      <c r="I2771" s="42" t="str">
        <f>INDEX(Schedule!B:B,MATCH(C2771,Schedule!A:A,0))</f>
        <v>15</v>
      </c>
    </row>
    <row r="2772" spans="1:9">
      <c r="A2772" s="164" t="s">
        <v>612</v>
      </c>
      <c r="B2772" s="165" t="s">
        <v>201</v>
      </c>
      <c r="C2772" s="165" t="s">
        <v>116</v>
      </c>
      <c r="D2772" s="165" t="s">
        <v>255</v>
      </c>
      <c r="E2772" s="165">
        <v>153</v>
      </c>
      <c r="F2772" s="165">
        <v>49.45</v>
      </c>
      <c r="G2772" s="167" t="str">
        <f>IF(B2772="RES","Residential",IF(B2772="COM","Commercial",IF(B2772="IND","Industrial",IF(B2772="IRG","Irrigation",IF(B2772="PSH","Lighting","No Class Detail")))))</f>
        <v>Industrial</v>
      </c>
      <c r="H2772" s="42" t="str">
        <f>IF(D2772="ADJ","197",IF(D2772="PCM","97",0))</f>
        <v>97</v>
      </c>
      <c r="I2772" s="42" t="str">
        <f>INDEX(Schedule!B:B,MATCH(C2772,Schedule!A:A,0))</f>
        <v>15</v>
      </c>
    </row>
    <row r="2773" spans="1:9">
      <c r="A2773" s="164" t="s">
        <v>612</v>
      </c>
      <c r="B2773" s="165" t="s">
        <v>201</v>
      </c>
      <c r="C2773" s="165" t="s">
        <v>116</v>
      </c>
      <c r="D2773" s="165" t="s">
        <v>255</v>
      </c>
      <c r="E2773" s="165">
        <v>154</v>
      </c>
      <c r="F2773" s="165">
        <v>96.18</v>
      </c>
      <c r="G2773" s="167" t="str">
        <f>IF(B2773="RES","Residential",IF(B2773="COM","Commercial",IF(B2773="IND","Industrial",IF(B2773="IRG","Irrigation",IF(B2773="PSH","Lighting","No Class Detail")))))</f>
        <v>Industrial</v>
      </c>
      <c r="H2773" s="42" t="str">
        <f>IF(D2773="ADJ","197",IF(D2773="PCM","97",0))</f>
        <v>97</v>
      </c>
      <c r="I2773" s="42" t="str">
        <f>INDEX(Schedule!B:B,MATCH(C2773,Schedule!A:A,0))</f>
        <v>15</v>
      </c>
    </row>
    <row r="2774" spans="1:9">
      <c r="A2774" s="164" t="s">
        <v>612</v>
      </c>
      <c r="B2774" s="165" t="s">
        <v>201</v>
      </c>
      <c r="C2774" s="165" t="s">
        <v>116</v>
      </c>
      <c r="D2774" s="165" t="s">
        <v>255</v>
      </c>
      <c r="E2774" s="165">
        <v>155</v>
      </c>
      <c r="F2774" s="165">
        <v>19.350000000000001</v>
      </c>
      <c r="G2774" s="167" t="str">
        <f>IF(B2774="RES","Residential",IF(B2774="COM","Commercial",IF(B2774="IND","Industrial",IF(B2774="IRG","Irrigation",IF(B2774="PSH","Lighting","No Class Detail")))))</f>
        <v>Industrial</v>
      </c>
      <c r="H2774" s="42" t="str">
        <f>IF(D2774="ADJ","197",IF(D2774="PCM","97",0))</f>
        <v>97</v>
      </c>
      <c r="I2774" s="42" t="str">
        <f>INDEX(Schedule!B:B,MATCH(C2774,Schedule!A:A,0))</f>
        <v>15</v>
      </c>
    </row>
    <row r="2775" spans="1:9">
      <c r="A2775" s="164" t="s">
        <v>612</v>
      </c>
      <c r="B2775" s="165" t="s">
        <v>201</v>
      </c>
      <c r="C2775" s="165" t="s">
        <v>117</v>
      </c>
      <c r="D2775" s="165" t="s">
        <v>256</v>
      </c>
      <c r="E2775" s="165">
        <v>320</v>
      </c>
      <c r="F2775" s="165">
        <v>-0.7</v>
      </c>
      <c r="G2775" s="167" t="str">
        <f>IF(B2775="RES","Residential",IF(B2775="COM","Commercial",IF(B2775="IND","Industrial",IF(B2775="IRG","Irrigation",IF(B2775="PSH","Lighting","No Class Detail")))))</f>
        <v>Industrial</v>
      </c>
      <c r="H2775" s="42" t="str">
        <f>IF(D2775="ADJ","197",IF(D2775="PCM","97",0))</f>
        <v>197</v>
      </c>
      <c r="I2775" s="42" t="str">
        <f>INDEX(Schedule!B:B,MATCH(C2775,Schedule!A:A,0))</f>
        <v>15</v>
      </c>
    </row>
    <row r="2776" spans="1:9">
      <c r="A2776" s="164" t="s">
        <v>612</v>
      </c>
      <c r="B2776" s="165" t="s">
        <v>201</v>
      </c>
      <c r="C2776" s="165" t="s">
        <v>117</v>
      </c>
      <c r="D2776" s="165" t="s">
        <v>256</v>
      </c>
      <c r="E2776" s="165">
        <v>354</v>
      </c>
      <c r="F2776" s="165">
        <v>-0.39</v>
      </c>
      <c r="G2776" s="167" t="str">
        <f>IF(B2776="RES","Residential",IF(B2776="COM","Commercial",IF(B2776="IND","Industrial",IF(B2776="IRG","Irrigation",IF(B2776="PSH","Lighting","No Class Detail")))))</f>
        <v>Industrial</v>
      </c>
      <c r="H2776" s="42" t="str">
        <f>IF(D2776="ADJ","197",IF(D2776="PCM","97",0))</f>
        <v>197</v>
      </c>
      <c r="I2776" s="42" t="str">
        <f>INDEX(Schedule!B:B,MATCH(C2776,Schedule!A:A,0))</f>
        <v>15</v>
      </c>
    </row>
    <row r="2777" spans="1:9">
      <c r="A2777" s="164" t="s">
        <v>612</v>
      </c>
      <c r="B2777" s="165" t="s">
        <v>201</v>
      </c>
      <c r="C2777" s="165" t="s">
        <v>117</v>
      </c>
      <c r="D2777" s="165" t="s">
        <v>255</v>
      </c>
      <c r="E2777" s="165">
        <v>153</v>
      </c>
      <c r="F2777" s="165">
        <v>21.5</v>
      </c>
      <c r="G2777" s="167" t="str">
        <f>IF(B2777="RES","Residential",IF(B2777="COM","Commercial",IF(B2777="IND","Industrial",IF(B2777="IRG","Irrigation",IF(B2777="PSH","Lighting","No Class Detail")))))</f>
        <v>Industrial</v>
      </c>
      <c r="H2777" s="42" t="str">
        <f>IF(D2777="ADJ","197",IF(D2777="PCM","97",0))</f>
        <v>97</v>
      </c>
      <c r="I2777" s="42" t="str">
        <f>INDEX(Schedule!B:B,MATCH(C2777,Schedule!A:A,0))</f>
        <v>15</v>
      </c>
    </row>
    <row r="2778" spans="1:9">
      <c r="A2778" s="164" t="s">
        <v>612</v>
      </c>
      <c r="B2778" s="165" t="s">
        <v>201</v>
      </c>
      <c r="C2778" s="165" t="s">
        <v>117</v>
      </c>
      <c r="D2778" s="165" t="s">
        <v>255</v>
      </c>
      <c r="E2778" s="165">
        <v>154</v>
      </c>
      <c r="F2778" s="165">
        <v>11.55</v>
      </c>
      <c r="G2778" s="167" t="str">
        <f>IF(B2778="RES","Residential",IF(B2778="COM","Commercial",IF(B2778="IND","Industrial",IF(B2778="IRG","Irrigation",IF(B2778="PSH","Lighting","No Class Detail")))))</f>
        <v>Industrial</v>
      </c>
      <c r="H2778" s="42" t="str">
        <f>IF(D2778="ADJ","197",IF(D2778="PCM","97",0))</f>
        <v>97</v>
      </c>
      <c r="I2778" s="42" t="str">
        <f>INDEX(Schedule!B:B,MATCH(C2778,Schedule!A:A,0))</f>
        <v>15</v>
      </c>
    </row>
    <row r="2779" spans="1:9">
      <c r="A2779" s="164" t="s">
        <v>612</v>
      </c>
      <c r="B2779" s="165" t="s">
        <v>201</v>
      </c>
      <c r="C2779" s="165" t="s">
        <v>119</v>
      </c>
      <c r="D2779" s="165" t="s">
        <v>256</v>
      </c>
      <c r="E2779" s="165">
        <v>299</v>
      </c>
      <c r="F2779" s="165">
        <v>-74.88</v>
      </c>
      <c r="G2779" s="167" t="str">
        <f>IF(B2779="RES","Residential",IF(B2779="COM","Commercial",IF(B2779="IND","Industrial",IF(B2779="IRG","Irrigation",IF(B2779="PSH","Lighting","No Class Detail")))))</f>
        <v>Industrial</v>
      </c>
      <c r="H2779" s="42" t="str">
        <f>IF(D2779="ADJ","197",IF(D2779="PCM","97",0))</f>
        <v>197</v>
      </c>
      <c r="I2779" s="42" t="str">
        <f>INDEX(Schedule!B:B,MATCH(C2779,Schedule!A:A,0))</f>
        <v>47T</v>
      </c>
    </row>
    <row r="2780" spans="1:9">
      <c r="A2780" s="164" t="s">
        <v>612</v>
      </c>
      <c r="B2780" s="165" t="s">
        <v>201</v>
      </c>
      <c r="C2780" s="165" t="s">
        <v>119</v>
      </c>
      <c r="D2780" s="165" t="s">
        <v>255</v>
      </c>
      <c r="E2780" s="165">
        <v>45</v>
      </c>
      <c r="F2780" s="165">
        <v>1082.52</v>
      </c>
      <c r="G2780" s="167" t="str">
        <f>IF(B2780="RES","Residential",IF(B2780="COM","Commercial",IF(B2780="IND","Industrial",IF(B2780="IRG","Irrigation",IF(B2780="PSH","Lighting","No Class Detail")))))</f>
        <v>Industrial</v>
      </c>
      <c r="H2780" s="42" t="str">
        <f>IF(D2780="ADJ","197",IF(D2780="PCM","97",0))</f>
        <v>97</v>
      </c>
      <c r="I2780" s="42" t="str">
        <f>INDEX(Schedule!B:B,MATCH(C2780,Schedule!A:A,0))</f>
        <v>47T</v>
      </c>
    </row>
    <row r="2781" spans="1:9">
      <c r="A2781" s="164" t="s">
        <v>612</v>
      </c>
      <c r="B2781" s="165" t="s">
        <v>202</v>
      </c>
      <c r="C2781" s="165" t="s">
        <v>92</v>
      </c>
      <c r="D2781" s="165" t="s">
        <v>256</v>
      </c>
      <c r="E2781" s="165">
        <v>298</v>
      </c>
      <c r="F2781" s="165">
        <v>-6659.13</v>
      </c>
      <c r="G2781" s="167" t="str">
        <f>IF(B2781="RES","Residential",IF(B2781="COM","Commercial",IF(B2781="IND","Industrial",IF(B2781="IRG","Irrigation",IF(B2781="PSH","Lighting","No Class Detail")))))</f>
        <v>Irrigation</v>
      </c>
      <c r="H2781" s="42" t="str">
        <f>IF(D2781="ADJ","197",IF(D2781="PCM","97",0))</f>
        <v>197</v>
      </c>
      <c r="I2781" s="42" t="str">
        <f>INDEX(Schedule!B:B,MATCH(C2781,Schedule!A:A,0))</f>
        <v>40</v>
      </c>
    </row>
    <row r="2782" spans="1:9">
      <c r="A2782" s="164" t="s">
        <v>612</v>
      </c>
      <c r="B2782" s="165" t="s">
        <v>202</v>
      </c>
      <c r="C2782" s="165" t="s">
        <v>92</v>
      </c>
      <c r="D2782" s="165" t="s">
        <v>255</v>
      </c>
      <c r="E2782" s="165">
        <v>101</v>
      </c>
      <c r="F2782" s="165">
        <v>64436.3</v>
      </c>
      <c r="G2782" s="167" t="str">
        <f>IF(B2782="RES","Residential",IF(B2782="COM","Commercial",IF(B2782="IND","Industrial",IF(B2782="IRG","Irrigation",IF(B2782="PSH","Lighting","No Class Detail")))))</f>
        <v>Irrigation</v>
      </c>
      <c r="H2782" s="42" t="str">
        <f>IF(D2782="ADJ","197",IF(D2782="PCM","97",0))</f>
        <v>97</v>
      </c>
      <c r="I2782" s="42" t="str">
        <f>INDEX(Schedule!B:B,MATCH(C2782,Schedule!A:A,0))</f>
        <v>40</v>
      </c>
    </row>
    <row r="2783" spans="1:9">
      <c r="A2783" s="164" t="s">
        <v>612</v>
      </c>
      <c r="B2783" s="165" t="s">
        <v>202</v>
      </c>
      <c r="C2783" s="165" t="s">
        <v>93</v>
      </c>
      <c r="D2783" s="165" t="s">
        <v>256</v>
      </c>
      <c r="E2783" s="165">
        <v>298</v>
      </c>
      <c r="F2783" s="165">
        <v>-8646.5400000000009</v>
      </c>
      <c r="G2783" s="167" t="str">
        <f>IF(B2783="RES","Residential",IF(B2783="COM","Commercial",IF(B2783="IND","Industrial",IF(B2783="IRG","Irrigation",IF(B2783="PSH","Lighting","No Class Detail")))))</f>
        <v>Irrigation</v>
      </c>
      <c r="H2783" s="42" t="str">
        <f>IF(D2783="ADJ","197",IF(D2783="PCM","97",0))</f>
        <v>197</v>
      </c>
      <c r="I2783" s="42" t="str">
        <f>INDEX(Schedule!B:B,MATCH(C2783,Schedule!A:A,0))</f>
        <v>40</v>
      </c>
    </row>
    <row r="2784" spans="1:9">
      <c r="A2784" s="164" t="s">
        <v>612</v>
      </c>
      <c r="B2784" s="165" t="s">
        <v>202</v>
      </c>
      <c r="C2784" s="165" t="s">
        <v>93</v>
      </c>
      <c r="D2784" s="165" t="s">
        <v>255</v>
      </c>
      <c r="E2784" s="165">
        <v>101</v>
      </c>
      <c r="F2784" s="165">
        <v>84445.42</v>
      </c>
      <c r="G2784" s="167" t="str">
        <f>IF(B2784="RES","Residential",IF(B2784="COM","Commercial",IF(B2784="IND","Industrial",IF(B2784="IRG","Irrigation",IF(B2784="PSH","Lighting","No Class Detail")))))</f>
        <v>Irrigation</v>
      </c>
      <c r="H2784" s="42" t="str">
        <f>IF(D2784="ADJ","197",IF(D2784="PCM","97",0))</f>
        <v>97</v>
      </c>
      <c r="I2784" s="42" t="str">
        <f>INDEX(Schedule!B:B,MATCH(C2784,Schedule!A:A,0))</f>
        <v>40</v>
      </c>
    </row>
    <row r="2785" spans="1:9">
      <c r="A2785" s="164" t="s">
        <v>612</v>
      </c>
      <c r="B2785" s="165" t="s">
        <v>202</v>
      </c>
      <c r="C2785" s="165" t="s">
        <v>94</v>
      </c>
      <c r="D2785" s="165" t="s">
        <v>256</v>
      </c>
      <c r="E2785" s="165">
        <v>298</v>
      </c>
      <c r="F2785" s="165">
        <v>-23.01</v>
      </c>
      <c r="G2785" s="167" t="str">
        <f>IF(B2785="RES","Residential",IF(B2785="COM","Commercial",IF(B2785="IND","Industrial",IF(B2785="IRG","Irrigation",IF(B2785="PSH","Lighting","No Class Detail")))))</f>
        <v>Irrigation</v>
      </c>
      <c r="H2785" s="42" t="str">
        <f>IF(D2785="ADJ","197",IF(D2785="PCM","97",0))</f>
        <v>197</v>
      </c>
      <c r="I2785" s="42" t="str">
        <f>INDEX(Schedule!B:B,MATCH(C2785,Schedule!A:A,0))</f>
        <v>40</v>
      </c>
    </row>
    <row r="2786" spans="1:9">
      <c r="A2786" s="164" t="s">
        <v>612</v>
      </c>
      <c r="B2786" s="165" t="s">
        <v>202</v>
      </c>
      <c r="C2786" s="165" t="s">
        <v>94</v>
      </c>
      <c r="D2786" s="165" t="s">
        <v>255</v>
      </c>
      <c r="E2786" s="165">
        <v>101</v>
      </c>
      <c r="F2786" s="165">
        <v>221.83</v>
      </c>
      <c r="G2786" s="167" t="str">
        <f>IF(B2786="RES","Residential",IF(B2786="COM","Commercial",IF(B2786="IND","Industrial",IF(B2786="IRG","Irrigation",IF(B2786="PSH","Lighting","No Class Detail")))))</f>
        <v>Irrigation</v>
      </c>
      <c r="H2786" s="42" t="str">
        <f>IF(D2786="ADJ","197",IF(D2786="PCM","97",0))</f>
        <v>97</v>
      </c>
      <c r="I2786" s="42" t="str">
        <f>INDEX(Schedule!B:B,MATCH(C2786,Schedule!A:A,0))</f>
        <v>40</v>
      </c>
    </row>
    <row r="2787" spans="1:9">
      <c r="A2787" s="164" t="s">
        <v>612</v>
      </c>
      <c r="B2787" s="165" t="s">
        <v>202</v>
      </c>
      <c r="C2787" s="165" t="s">
        <v>95</v>
      </c>
      <c r="D2787" s="165" t="s">
        <v>256</v>
      </c>
      <c r="E2787" s="165">
        <v>298</v>
      </c>
      <c r="F2787" s="165">
        <v>-0.06</v>
      </c>
      <c r="G2787" s="167" t="str">
        <f>IF(B2787="RES","Residential",IF(B2787="COM","Commercial",IF(B2787="IND","Industrial",IF(B2787="IRG","Irrigation",IF(B2787="PSH","Lighting","No Class Detail")))))</f>
        <v>Irrigation</v>
      </c>
      <c r="H2787" s="42" t="str">
        <f>IF(D2787="ADJ","197",IF(D2787="PCM","97",0))</f>
        <v>197</v>
      </c>
      <c r="I2787" s="42" t="str">
        <f>INDEX(Schedule!B:B,MATCH(C2787,Schedule!A:A,0))</f>
        <v>40</v>
      </c>
    </row>
    <row r="2788" spans="1:9">
      <c r="A2788" s="164" t="s">
        <v>612</v>
      </c>
      <c r="B2788" s="165" t="s">
        <v>202</v>
      </c>
      <c r="C2788" s="165" t="s">
        <v>95</v>
      </c>
      <c r="D2788" s="165" t="s">
        <v>255</v>
      </c>
      <c r="E2788" s="165">
        <v>101</v>
      </c>
      <c r="F2788" s="165">
        <v>0.56000000000000005</v>
      </c>
      <c r="G2788" s="167" t="str">
        <f>IF(B2788="RES","Residential",IF(B2788="COM","Commercial",IF(B2788="IND","Industrial",IF(B2788="IRG","Irrigation",IF(B2788="PSH","Lighting","No Class Detail")))))</f>
        <v>Irrigation</v>
      </c>
      <c r="H2788" s="42" t="str">
        <f>IF(D2788="ADJ","197",IF(D2788="PCM","97",0))</f>
        <v>97</v>
      </c>
      <c r="I2788" s="42" t="str">
        <f>INDEX(Schedule!B:B,MATCH(C2788,Schedule!A:A,0))</f>
        <v>40</v>
      </c>
    </row>
    <row r="2789" spans="1:9">
      <c r="A2789" s="164" t="s">
        <v>612</v>
      </c>
      <c r="B2789" s="165" t="s">
        <v>224</v>
      </c>
      <c r="C2789" s="165" t="s">
        <v>100</v>
      </c>
      <c r="D2789" s="165" t="s">
        <v>256</v>
      </c>
      <c r="E2789" s="165">
        <v>251</v>
      </c>
      <c r="F2789" s="165">
        <v>-0.24</v>
      </c>
      <c r="G2789" s="167" t="str">
        <f>IF(B2789="RES","Residential",IF(B2789="COM","Commercial",IF(B2789="IND","Industrial",IF(B2789="IRG","Irrigation",IF(B2789="PSH","Lighting","No Class Detail")))))</f>
        <v>Lighting</v>
      </c>
      <c r="H2789" s="42" t="str">
        <f>IF(D2789="ADJ","197",IF(D2789="PCM","97",0))</f>
        <v>197</v>
      </c>
      <c r="I2789" s="42" t="str">
        <f>INDEX(Schedule!B:B,MATCH(C2789,Schedule!A:A,0))</f>
        <v>53</v>
      </c>
    </row>
    <row r="2790" spans="1:9">
      <c r="A2790" s="164" t="s">
        <v>612</v>
      </c>
      <c r="B2790" s="165" t="s">
        <v>224</v>
      </c>
      <c r="C2790" s="165" t="s">
        <v>100</v>
      </c>
      <c r="D2790" s="165" t="s">
        <v>256</v>
      </c>
      <c r="E2790" s="165">
        <v>254</v>
      </c>
      <c r="F2790" s="165">
        <v>-0.94</v>
      </c>
      <c r="G2790" s="167" t="str">
        <f>IF(B2790="RES","Residential",IF(B2790="COM","Commercial",IF(B2790="IND","Industrial",IF(B2790="IRG","Irrigation",IF(B2790="PSH","Lighting","No Class Detail")))))</f>
        <v>Lighting</v>
      </c>
      <c r="H2790" s="42" t="str">
        <f>IF(D2790="ADJ","197",IF(D2790="PCM","97",0))</f>
        <v>197</v>
      </c>
      <c r="I2790" s="42" t="str">
        <f>INDEX(Schedule!B:B,MATCH(C2790,Schedule!A:A,0))</f>
        <v>53</v>
      </c>
    </row>
    <row r="2791" spans="1:9">
      <c r="A2791" s="164" t="s">
        <v>612</v>
      </c>
      <c r="B2791" s="165" t="s">
        <v>224</v>
      </c>
      <c r="C2791" s="165" t="s">
        <v>100</v>
      </c>
      <c r="D2791" s="165" t="s">
        <v>256</v>
      </c>
      <c r="E2791" s="165">
        <v>255</v>
      </c>
      <c r="F2791" s="165">
        <v>-6.99</v>
      </c>
      <c r="G2791" s="167" t="str">
        <f>IF(B2791="RES","Residential",IF(B2791="COM","Commercial",IF(B2791="IND","Industrial",IF(B2791="IRG","Irrigation",IF(B2791="PSH","Lighting","No Class Detail")))))</f>
        <v>Lighting</v>
      </c>
      <c r="H2791" s="42" t="str">
        <f>IF(D2791="ADJ","197",IF(D2791="PCM","97",0))</f>
        <v>197</v>
      </c>
      <c r="I2791" s="42" t="str">
        <f>INDEX(Schedule!B:B,MATCH(C2791,Schedule!A:A,0))</f>
        <v>53</v>
      </c>
    </row>
    <row r="2792" spans="1:9">
      <c r="A2792" s="164" t="s">
        <v>612</v>
      </c>
      <c r="B2792" s="165" t="s">
        <v>224</v>
      </c>
      <c r="C2792" s="165" t="s">
        <v>100</v>
      </c>
      <c r="D2792" s="165" t="s">
        <v>256</v>
      </c>
      <c r="E2792" s="165">
        <v>258</v>
      </c>
      <c r="F2792" s="165">
        <v>-0.56999999999999995</v>
      </c>
      <c r="G2792" s="167" t="str">
        <f>IF(B2792="RES","Residential",IF(B2792="COM","Commercial",IF(B2792="IND","Industrial",IF(B2792="IRG","Irrigation",IF(B2792="PSH","Lighting","No Class Detail")))))</f>
        <v>Lighting</v>
      </c>
      <c r="H2792" s="42" t="str">
        <f>IF(D2792="ADJ","197",IF(D2792="PCM","97",0))</f>
        <v>197</v>
      </c>
      <c r="I2792" s="42" t="str">
        <f>INDEX(Schedule!B:B,MATCH(C2792,Schedule!A:A,0))</f>
        <v>53</v>
      </c>
    </row>
    <row r="2793" spans="1:9">
      <c r="A2793" s="164" t="s">
        <v>612</v>
      </c>
      <c r="B2793" s="165" t="s">
        <v>224</v>
      </c>
      <c r="C2793" s="165" t="s">
        <v>100</v>
      </c>
      <c r="D2793" s="165" t="s">
        <v>256</v>
      </c>
      <c r="E2793" s="165">
        <v>259</v>
      </c>
      <c r="F2793" s="165">
        <v>-39.18</v>
      </c>
      <c r="G2793" s="167" t="str">
        <f>IF(B2793="RES","Residential",IF(B2793="COM","Commercial",IF(B2793="IND","Industrial",IF(B2793="IRG","Irrigation",IF(B2793="PSH","Lighting","No Class Detail")))))</f>
        <v>Lighting</v>
      </c>
      <c r="H2793" s="42" t="str">
        <f>IF(D2793="ADJ","197",IF(D2793="PCM","97",0))</f>
        <v>197</v>
      </c>
      <c r="I2793" s="42" t="str">
        <f>INDEX(Schedule!B:B,MATCH(C2793,Schedule!A:A,0))</f>
        <v>53</v>
      </c>
    </row>
    <row r="2794" spans="1:9">
      <c r="A2794" s="164" t="s">
        <v>612</v>
      </c>
      <c r="B2794" s="165" t="s">
        <v>224</v>
      </c>
      <c r="C2794" s="165" t="s">
        <v>100</v>
      </c>
      <c r="D2794" s="165" t="s">
        <v>256</v>
      </c>
      <c r="E2794" s="165">
        <v>262</v>
      </c>
      <c r="F2794" s="165">
        <v>-13.02</v>
      </c>
      <c r="G2794" s="167" t="str">
        <f>IF(B2794="RES","Residential",IF(B2794="COM","Commercial",IF(B2794="IND","Industrial",IF(B2794="IRG","Irrigation",IF(B2794="PSH","Lighting","No Class Detail")))))</f>
        <v>Lighting</v>
      </c>
      <c r="H2794" s="42" t="str">
        <f>IF(D2794="ADJ","197",IF(D2794="PCM","97",0))</f>
        <v>197</v>
      </c>
      <c r="I2794" s="42" t="str">
        <f>INDEX(Schedule!B:B,MATCH(C2794,Schedule!A:A,0))</f>
        <v>53</v>
      </c>
    </row>
    <row r="2795" spans="1:9">
      <c r="A2795" s="164" t="s">
        <v>612</v>
      </c>
      <c r="B2795" s="165" t="s">
        <v>224</v>
      </c>
      <c r="C2795" s="165" t="s">
        <v>100</v>
      </c>
      <c r="D2795" s="165" t="s">
        <v>256</v>
      </c>
      <c r="E2795" s="165">
        <v>264</v>
      </c>
      <c r="F2795" s="165">
        <v>-29.26</v>
      </c>
      <c r="G2795" s="167" t="str">
        <f>IF(B2795="RES","Residential",IF(B2795="COM","Commercial",IF(B2795="IND","Industrial",IF(B2795="IRG","Irrigation",IF(B2795="PSH","Lighting","No Class Detail")))))</f>
        <v>Lighting</v>
      </c>
      <c r="H2795" s="42" t="str">
        <f>IF(D2795="ADJ","197",IF(D2795="PCM","97",0))</f>
        <v>197</v>
      </c>
      <c r="I2795" s="42" t="str">
        <f>INDEX(Schedule!B:B,MATCH(C2795,Schedule!A:A,0))</f>
        <v>53</v>
      </c>
    </row>
    <row r="2796" spans="1:9">
      <c r="A2796" s="164" t="s">
        <v>612</v>
      </c>
      <c r="B2796" s="165" t="s">
        <v>224</v>
      </c>
      <c r="C2796" s="165" t="s">
        <v>100</v>
      </c>
      <c r="D2796" s="165" t="s">
        <v>256</v>
      </c>
      <c r="E2796" s="165">
        <v>265</v>
      </c>
      <c r="F2796" s="165">
        <v>-29.94</v>
      </c>
      <c r="G2796" s="167" t="str">
        <f>IF(B2796="RES","Residential",IF(B2796="COM","Commercial",IF(B2796="IND","Industrial",IF(B2796="IRG","Irrigation",IF(B2796="PSH","Lighting","No Class Detail")))))</f>
        <v>Lighting</v>
      </c>
      <c r="H2796" s="42" t="str">
        <f>IF(D2796="ADJ","197",IF(D2796="PCM","97",0))</f>
        <v>197</v>
      </c>
      <c r="I2796" s="42" t="str">
        <f>INDEX(Schedule!B:B,MATCH(C2796,Schedule!A:A,0))</f>
        <v>53</v>
      </c>
    </row>
    <row r="2797" spans="1:9">
      <c r="A2797" s="164" t="s">
        <v>612</v>
      </c>
      <c r="B2797" s="165" t="s">
        <v>224</v>
      </c>
      <c r="C2797" s="165" t="s">
        <v>100</v>
      </c>
      <c r="D2797" s="165" t="s">
        <v>256</v>
      </c>
      <c r="E2797" s="165">
        <v>268</v>
      </c>
      <c r="F2797" s="165">
        <v>-37.380000000000003</v>
      </c>
      <c r="G2797" s="167" t="str">
        <f>IF(B2797="RES","Residential",IF(B2797="COM","Commercial",IF(B2797="IND","Industrial",IF(B2797="IRG","Irrigation",IF(B2797="PSH","Lighting","No Class Detail")))))</f>
        <v>Lighting</v>
      </c>
      <c r="H2797" s="42" t="str">
        <f>IF(D2797="ADJ","197",IF(D2797="PCM","97",0))</f>
        <v>197</v>
      </c>
      <c r="I2797" s="42" t="str">
        <f>INDEX(Schedule!B:B,MATCH(C2797,Schedule!A:A,0))</f>
        <v>53</v>
      </c>
    </row>
    <row r="2798" spans="1:9">
      <c r="A2798" s="164" t="s">
        <v>612</v>
      </c>
      <c r="B2798" s="165" t="s">
        <v>224</v>
      </c>
      <c r="C2798" s="165" t="s">
        <v>100</v>
      </c>
      <c r="D2798" s="165" t="s">
        <v>256</v>
      </c>
      <c r="E2798" s="165">
        <v>271</v>
      </c>
      <c r="F2798" s="165">
        <v>-7.27</v>
      </c>
      <c r="G2798" s="167" t="str">
        <f>IF(B2798="RES","Residential",IF(B2798="COM","Commercial",IF(B2798="IND","Industrial",IF(B2798="IRG","Irrigation",IF(B2798="PSH","Lighting","No Class Detail")))))</f>
        <v>Lighting</v>
      </c>
      <c r="H2798" s="42" t="str">
        <f>IF(D2798="ADJ","197",IF(D2798="PCM","97",0))</f>
        <v>197</v>
      </c>
      <c r="I2798" s="42" t="str">
        <f>INDEX(Schedule!B:B,MATCH(C2798,Schedule!A:A,0))</f>
        <v>53</v>
      </c>
    </row>
    <row r="2799" spans="1:9">
      <c r="A2799" s="164" t="s">
        <v>612</v>
      </c>
      <c r="B2799" s="165" t="s">
        <v>224</v>
      </c>
      <c r="C2799" s="165" t="s">
        <v>100</v>
      </c>
      <c r="D2799" s="165" t="s">
        <v>256</v>
      </c>
      <c r="E2799" s="165">
        <v>273</v>
      </c>
      <c r="F2799" s="165">
        <v>-0.83</v>
      </c>
      <c r="G2799" s="167" t="str">
        <f>IF(B2799="RES","Residential",IF(B2799="COM","Commercial",IF(B2799="IND","Industrial",IF(B2799="IRG","Irrigation",IF(B2799="PSH","Lighting","No Class Detail")))))</f>
        <v>Lighting</v>
      </c>
      <c r="H2799" s="42" t="str">
        <f>IF(D2799="ADJ","197",IF(D2799="PCM","97",0))</f>
        <v>197</v>
      </c>
      <c r="I2799" s="42" t="str">
        <f>INDEX(Schedule!B:B,MATCH(C2799,Schedule!A:A,0))</f>
        <v>53</v>
      </c>
    </row>
    <row r="2800" spans="1:9">
      <c r="A2800" s="164" t="s">
        <v>612</v>
      </c>
      <c r="B2800" s="165" t="s">
        <v>224</v>
      </c>
      <c r="C2800" s="165" t="s">
        <v>100</v>
      </c>
      <c r="D2800" s="165" t="s">
        <v>256</v>
      </c>
      <c r="E2800" s="165">
        <v>274</v>
      </c>
      <c r="F2800" s="165">
        <v>-3.49</v>
      </c>
      <c r="G2800" s="167" t="str">
        <f>IF(B2800="RES","Residential",IF(B2800="COM","Commercial",IF(B2800="IND","Industrial",IF(B2800="IRG","Irrigation",IF(B2800="PSH","Lighting","No Class Detail")))))</f>
        <v>Lighting</v>
      </c>
      <c r="H2800" s="42" t="str">
        <f>IF(D2800="ADJ","197",IF(D2800="PCM","97",0))</f>
        <v>197</v>
      </c>
      <c r="I2800" s="42" t="str">
        <f>INDEX(Schedule!B:B,MATCH(C2800,Schedule!A:A,0))</f>
        <v>53</v>
      </c>
    </row>
    <row r="2801" spans="1:9">
      <c r="A2801" s="164" t="s">
        <v>612</v>
      </c>
      <c r="B2801" s="165" t="s">
        <v>224</v>
      </c>
      <c r="C2801" s="165" t="s">
        <v>100</v>
      </c>
      <c r="D2801" s="165" t="s">
        <v>256</v>
      </c>
      <c r="E2801" s="165">
        <v>275</v>
      </c>
      <c r="F2801" s="165">
        <v>-82.66</v>
      </c>
      <c r="G2801" s="167" t="str">
        <f>IF(B2801="RES","Residential",IF(B2801="COM","Commercial",IF(B2801="IND","Industrial",IF(B2801="IRG","Irrigation",IF(B2801="PSH","Lighting","No Class Detail")))))</f>
        <v>Lighting</v>
      </c>
      <c r="H2801" s="42" t="str">
        <f>IF(D2801="ADJ","197",IF(D2801="PCM","97",0))</f>
        <v>197</v>
      </c>
      <c r="I2801" s="42" t="str">
        <f>INDEX(Schedule!B:B,MATCH(C2801,Schedule!A:A,0))</f>
        <v>53</v>
      </c>
    </row>
    <row r="2802" spans="1:9">
      <c r="A2802" s="164" t="s">
        <v>612</v>
      </c>
      <c r="B2802" s="165" t="s">
        <v>224</v>
      </c>
      <c r="C2802" s="165" t="s">
        <v>100</v>
      </c>
      <c r="D2802" s="165" t="s">
        <v>256</v>
      </c>
      <c r="E2802" s="165">
        <v>276</v>
      </c>
      <c r="F2802" s="165">
        <v>-16.3</v>
      </c>
      <c r="G2802" s="167" t="str">
        <f>IF(B2802="RES","Residential",IF(B2802="COM","Commercial",IF(B2802="IND","Industrial",IF(B2802="IRG","Irrigation",IF(B2802="PSH","Lighting","No Class Detail")))))</f>
        <v>Lighting</v>
      </c>
      <c r="H2802" s="42" t="str">
        <f>IF(D2802="ADJ","197",IF(D2802="PCM","97",0))</f>
        <v>197</v>
      </c>
      <c r="I2802" s="42" t="str">
        <f>INDEX(Schedule!B:B,MATCH(C2802,Schedule!A:A,0))</f>
        <v>53</v>
      </c>
    </row>
    <row r="2803" spans="1:9">
      <c r="A2803" s="164" t="s">
        <v>612</v>
      </c>
      <c r="B2803" s="165" t="s">
        <v>224</v>
      </c>
      <c r="C2803" s="165" t="s">
        <v>100</v>
      </c>
      <c r="D2803" s="165" t="s">
        <v>256</v>
      </c>
      <c r="E2803" s="165">
        <v>301</v>
      </c>
      <c r="F2803" s="165">
        <v>-0.04</v>
      </c>
      <c r="G2803" s="167" t="str">
        <f>IF(B2803="RES","Residential",IF(B2803="COM","Commercial",IF(B2803="IND","Industrial",IF(B2803="IRG","Irrigation",IF(B2803="PSH","Lighting","No Class Detail")))))</f>
        <v>Lighting</v>
      </c>
      <c r="H2803" s="42" t="str">
        <f>IF(D2803="ADJ","197",IF(D2803="PCM","97",0))</f>
        <v>197</v>
      </c>
      <c r="I2803" s="42" t="str">
        <f>INDEX(Schedule!B:B,MATCH(C2803,Schedule!A:A,0))</f>
        <v>53</v>
      </c>
    </row>
    <row r="2804" spans="1:9">
      <c r="A2804" s="164" t="s">
        <v>612</v>
      </c>
      <c r="B2804" s="165" t="s">
        <v>224</v>
      </c>
      <c r="C2804" s="165" t="s">
        <v>100</v>
      </c>
      <c r="D2804" s="165" t="s">
        <v>256</v>
      </c>
      <c r="E2804" s="165">
        <v>302</v>
      </c>
      <c r="F2804" s="165">
        <v>-0.79</v>
      </c>
      <c r="G2804" s="167" t="str">
        <f>IF(B2804="RES","Residential",IF(B2804="COM","Commercial",IF(B2804="IND","Industrial",IF(B2804="IRG","Irrigation",IF(B2804="PSH","Lighting","No Class Detail")))))</f>
        <v>Lighting</v>
      </c>
      <c r="H2804" s="42" t="str">
        <f>IF(D2804="ADJ","197",IF(D2804="PCM","97",0))</f>
        <v>197</v>
      </c>
      <c r="I2804" s="42" t="str">
        <f>INDEX(Schedule!B:B,MATCH(C2804,Schedule!A:A,0))</f>
        <v>53</v>
      </c>
    </row>
    <row r="2805" spans="1:9">
      <c r="A2805" s="164" t="s">
        <v>612</v>
      </c>
      <c r="B2805" s="165" t="s">
        <v>224</v>
      </c>
      <c r="C2805" s="165" t="s">
        <v>100</v>
      </c>
      <c r="D2805" s="165" t="s">
        <v>256</v>
      </c>
      <c r="E2805" s="165">
        <v>303</v>
      </c>
      <c r="F2805" s="165">
        <v>-85.27</v>
      </c>
      <c r="G2805" s="167" t="str">
        <f>IF(B2805="RES","Residential",IF(B2805="COM","Commercial",IF(B2805="IND","Industrial",IF(B2805="IRG","Irrigation",IF(B2805="PSH","Lighting","No Class Detail")))))</f>
        <v>Lighting</v>
      </c>
      <c r="H2805" s="42" t="str">
        <f>IF(D2805="ADJ","197",IF(D2805="PCM","97",0))</f>
        <v>197</v>
      </c>
      <c r="I2805" s="42" t="str">
        <f>INDEX(Schedule!B:B,MATCH(C2805,Schedule!A:A,0))</f>
        <v>53</v>
      </c>
    </row>
    <row r="2806" spans="1:9">
      <c r="A2806" s="164" t="s">
        <v>612</v>
      </c>
      <c r="B2806" s="165" t="s">
        <v>224</v>
      </c>
      <c r="C2806" s="165" t="s">
        <v>100</v>
      </c>
      <c r="D2806" s="165" t="s">
        <v>256</v>
      </c>
      <c r="E2806" s="165">
        <v>305</v>
      </c>
      <c r="F2806" s="165">
        <v>-0.62</v>
      </c>
      <c r="G2806" s="167" t="str">
        <f>IF(B2806="RES","Residential",IF(B2806="COM","Commercial",IF(B2806="IND","Industrial",IF(B2806="IRG","Irrigation",IF(B2806="PSH","Lighting","No Class Detail")))))</f>
        <v>Lighting</v>
      </c>
      <c r="H2806" s="42" t="str">
        <f>IF(D2806="ADJ","197",IF(D2806="PCM","97",0))</f>
        <v>197</v>
      </c>
      <c r="I2806" s="42" t="str">
        <f>INDEX(Schedule!B:B,MATCH(C2806,Schedule!A:A,0))</f>
        <v>53</v>
      </c>
    </row>
    <row r="2807" spans="1:9">
      <c r="A2807" s="164" t="s">
        <v>612</v>
      </c>
      <c r="B2807" s="165" t="s">
        <v>224</v>
      </c>
      <c r="C2807" s="165" t="s">
        <v>100</v>
      </c>
      <c r="D2807" s="165" t="s">
        <v>256</v>
      </c>
      <c r="E2807" s="165">
        <v>306</v>
      </c>
      <c r="F2807" s="165">
        <v>-1.51</v>
      </c>
      <c r="G2807" s="167" t="str">
        <f>IF(B2807="RES","Residential",IF(B2807="COM","Commercial",IF(B2807="IND","Industrial",IF(B2807="IRG","Irrigation",IF(B2807="PSH","Lighting","No Class Detail")))))</f>
        <v>Lighting</v>
      </c>
      <c r="H2807" s="42" t="str">
        <f>IF(D2807="ADJ","197",IF(D2807="PCM","97",0))</f>
        <v>197</v>
      </c>
      <c r="I2807" s="42" t="str">
        <f>INDEX(Schedule!B:B,MATCH(C2807,Schedule!A:A,0))</f>
        <v>53</v>
      </c>
    </row>
    <row r="2808" spans="1:9">
      <c r="A2808" s="164" t="s">
        <v>612</v>
      </c>
      <c r="B2808" s="165" t="s">
        <v>224</v>
      </c>
      <c r="C2808" s="165" t="s">
        <v>100</v>
      </c>
      <c r="D2808" s="165" t="s">
        <v>256</v>
      </c>
      <c r="E2808" s="165">
        <v>307</v>
      </c>
      <c r="F2808" s="165">
        <v>-44.01</v>
      </c>
      <c r="G2808" s="167" t="str">
        <f>IF(B2808="RES","Residential",IF(B2808="COM","Commercial",IF(B2808="IND","Industrial",IF(B2808="IRG","Irrigation",IF(B2808="PSH","Lighting","No Class Detail")))))</f>
        <v>Lighting</v>
      </c>
      <c r="H2808" s="42" t="str">
        <f>IF(D2808="ADJ","197",IF(D2808="PCM","97",0))</f>
        <v>197</v>
      </c>
      <c r="I2808" s="42" t="str">
        <f>INDEX(Schedule!B:B,MATCH(C2808,Schedule!A:A,0))</f>
        <v>53</v>
      </c>
    </row>
    <row r="2809" spans="1:9">
      <c r="A2809" s="164" t="s">
        <v>612</v>
      </c>
      <c r="B2809" s="165" t="s">
        <v>224</v>
      </c>
      <c r="C2809" s="165" t="s">
        <v>100</v>
      </c>
      <c r="D2809" s="165" t="s">
        <v>256</v>
      </c>
      <c r="E2809" s="165">
        <v>308</v>
      </c>
      <c r="F2809" s="165">
        <v>-15.48</v>
      </c>
      <c r="G2809" s="167" t="str">
        <f>IF(B2809="RES","Residential",IF(B2809="COM","Commercial",IF(B2809="IND","Industrial",IF(B2809="IRG","Irrigation",IF(B2809="PSH","Lighting","No Class Detail")))))</f>
        <v>Lighting</v>
      </c>
      <c r="H2809" s="42" t="str">
        <f>IF(D2809="ADJ","197",IF(D2809="PCM","97",0))</f>
        <v>197</v>
      </c>
      <c r="I2809" s="42" t="str">
        <f>INDEX(Schedule!B:B,MATCH(C2809,Schedule!A:A,0))</f>
        <v>53</v>
      </c>
    </row>
    <row r="2810" spans="1:9">
      <c r="A2810" s="164" t="s">
        <v>612</v>
      </c>
      <c r="B2810" s="165" t="s">
        <v>224</v>
      </c>
      <c r="C2810" s="165" t="s">
        <v>100</v>
      </c>
      <c r="D2810" s="165" t="s">
        <v>256</v>
      </c>
      <c r="E2810" s="165">
        <v>309</v>
      </c>
      <c r="F2810" s="165">
        <v>-6.17</v>
      </c>
      <c r="G2810" s="167" t="str">
        <f>IF(B2810="RES","Residential",IF(B2810="COM","Commercial",IF(B2810="IND","Industrial",IF(B2810="IRG","Irrigation",IF(B2810="PSH","Lighting","No Class Detail")))))</f>
        <v>Lighting</v>
      </c>
      <c r="H2810" s="42" t="str">
        <f>IF(D2810="ADJ","197",IF(D2810="PCM","97",0))</f>
        <v>197</v>
      </c>
      <c r="I2810" s="42" t="str">
        <f>INDEX(Schedule!B:B,MATCH(C2810,Schedule!A:A,0))</f>
        <v>53</v>
      </c>
    </row>
    <row r="2811" spans="1:9">
      <c r="A2811" s="164" t="s">
        <v>612</v>
      </c>
      <c r="B2811" s="165" t="s">
        <v>224</v>
      </c>
      <c r="C2811" s="165" t="s">
        <v>100</v>
      </c>
      <c r="D2811" s="165" t="s">
        <v>256</v>
      </c>
      <c r="E2811" s="165">
        <v>310</v>
      </c>
      <c r="F2811" s="165">
        <v>-1.6</v>
      </c>
      <c r="G2811" s="167" t="str">
        <f>IF(B2811="RES","Residential",IF(B2811="COM","Commercial",IF(B2811="IND","Industrial",IF(B2811="IRG","Irrigation",IF(B2811="PSH","Lighting","No Class Detail")))))</f>
        <v>Lighting</v>
      </c>
      <c r="H2811" s="42" t="str">
        <f>IF(D2811="ADJ","197",IF(D2811="PCM","97",0))</f>
        <v>197</v>
      </c>
      <c r="I2811" s="42" t="str">
        <f>INDEX(Schedule!B:B,MATCH(C2811,Schedule!A:A,0))</f>
        <v>53</v>
      </c>
    </row>
    <row r="2812" spans="1:9">
      <c r="A2812" s="164" t="s">
        <v>612</v>
      </c>
      <c r="B2812" s="165" t="s">
        <v>224</v>
      </c>
      <c r="C2812" s="165" t="s">
        <v>100</v>
      </c>
      <c r="D2812" s="165" t="s">
        <v>256</v>
      </c>
      <c r="E2812" s="165">
        <v>313</v>
      </c>
      <c r="F2812" s="165">
        <v>-4.8600000000000003</v>
      </c>
      <c r="G2812" s="167" t="str">
        <f>IF(B2812="RES","Residential",IF(B2812="COM","Commercial",IF(B2812="IND","Industrial",IF(B2812="IRG","Irrigation",IF(B2812="PSH","Lighting","No Class Detail")))))</f>
        <v>Lighting</v>
      </c>
      <c r="H2812" s="42" t="str">
        <f>IF(D2812="ADJ","197",IF(D2812="PCM","97",0))</f>
        <v>197</v>
      </c>
      <c r="I2812" s="42" t="str">
        <f>INDEX(Schedule!B:B,MATCH(C2812,Schedule!A:A,0))</f>
        <v>53</v>
      </c>
    </row>
    <row r="2813" spans="1:9">
      <c r="A2813" s="164" t="s">
        <v>612</v>
      </c>
      <c r="B2813" s="165" t="s">
        <v>224</v>
      </c>
      <c r="C2813" s="165" t="s">
        <v>100</v>
      </c>
      <c r="D2813" s="165" t="s">
        <v>256</v>
      </c>
      <c r="E2813" s="165">
        <v>322</v>
      </c>
      <c r="F2813" s="165">
        <v>-0.09</v>
      </c>
      <c r="G2813" s="167" t="str">
        <f>IF(B2813="RES","Residential",IF(B2813="COM","Commercial",IF(B2813="IND","Industrial",IF(B2813="IRG","Irrigation",IF(B2813="PSH","Lighting","No Class Detail")))))</f>
        <v>Lighting</v>
      </c>
      <c r="H2813" s="42" t="str">
        <f>IF(D2813="ADJ","197",IF(D2813="PCM","97",0))</f>
        <v>197</v>
      </c>
      <c r="I2813" s="42" t="str">
        <f>INDEX(Schedule!B:B,MATCH(C2813,Schedule!A:A,0))</f>
        <v>53</v>
      </c>
    </row>
    <row r="2814" spans="1:9">
      <c r="A2814" s="164" t="s">
        <v>612</v>
      </c>
      <c r="B2814" s="165" t="s">
        <v>224</v>
      </c>
      <c r="C2814" s="165" t="s">
        <v>100</v>
      </c>
      <c r="D2814" s="165" t="s">
        <v>256</v>
      </c>
      <c r="E2814" s="165">
        <v>348</v>
      </c>
      <c r="F2814" s="165">
        <v>-0.28999999999999998</v>
      </c>
      <c r="G2814" s="167" t="str">
        <f>IF(B2814="RES","Residential",IF(B2814="COM","Commercial",IF(B2814="IND","Industrial",IF(B2814="IRG","Irrigation",IF(B2814="PSH","Lighting","No Class Detail")))))</f>
        <v>Lighting</v>
      </c>
      <c r="H2814" s="42" t="str">
        <f>IF(D2814="ADJ","197",IF(D2814="PCM","97",0))</f>
        <v>197</v>
      </c>
      <c r="I2814" s="42" t="str">
        <f>INDEX(Schedule!B:B,MATCH(C2814,Schedule!A:A,0))</f>
        <v>53</v>
      </c>
    </row>
    <row r="2815" spans="1:9">
      <c r="A2815" s="164" t="s">
        <v>612</v>
      </c>
      <c r="B2815" s="165" t="s">
        <v>224</v>
      </c>
      <c r="C2815" s="165" t="s">
        <v>100</v>
      </c>
      <c r="D2815" s="165" t="s">
        <v>255</v>
      </c>
      <c r="E2815" s="165">
        <v>104</v>
      </c>
      <c r="F2815" s="165">
        <v>129.19</v>
      </c>
      <c r="G2815" s="167" t="str">
        <f>IF(B2815="RES","Residential",IF(B2815="COM","Commercial",IF(B2815="IND","Industrial",IF(B2815="IRG","Irrigation",IF(B2815="PSH","Lighting","No Class Detail")))))</f>
        <v>Lighting</v>
      </c>
      <c r="H2815" s="42" t="str">
        <f>IF(D2815="ADJ","197",IF(D2815="PCM","97",0))</f>
        <v>97</v>
      </c>
      <c r="I2815" s="42" t="str">
        <f>INDEX(Schedule!B:B,MATCH(C2815,Schedule!A:A,0))</f>
        <v>53</v>
      </c>
    </row>
    <row r="2816" spans="1:9">
      <c r="A2816" s="164" t="s">
        <v>612</v>
      </c>
      <c r="B2816" s="165" t="s">
        <v>224</v>
      </c>
      <c r="C2816" s="165" t="s">
        <v>100</v>
      </c>
      <c r="D2816" s="165" t="s">
        <v>255</v>
      </c>
      <c r="E2816" s="165">
        <v>106</v>
      </c>
      <c r="F2816" s="165">
        <v>7.43</v>
      </c>
      <c r="G2816" s="167" t="str">
        <f>IF(B2816="RES","Residential",IF(B2816="COM","Commercial",IF(B2816="IND","Industrial",IF(B2816="IRG","Irrigation",IF(B2816="PSH","Lighting","No Class Detail")))))</f>
        <v>Lighting</v>
      </c>
      <c r="H2816" s="42" t="str">
        <f>IF(D2816="ADJ","197",IF(D2816="PCM","97",0))</f>
        <v>97</v>
      </c>
      <c r="I2816" s="42" t="str">
        <f>INDEX(Schedule!B:B,MATCH(C2816,Schedule!A:A,0))</f>
        <v>53</v>
      </c>
    </row>
    <row r="2817" spans="1:9">
      <c r="A2817" s="164" t="s">
        <v>612</v>
      </c>
      <c r="B2817" s="165" t="s">
        <v>224</v>
      </c>
      <c r="C2817" s="165" t="s">
        <v>100</v>
      </c>
      <c r="D2817" s="165" t="s">
        <v>255</v>
      </c>
      <c r="E2817" s="165">
        <v>110</v>
      </c>
      <c r="F2817" s="165">
        <v>55.37</v>
      </c>
      <c r="G2817" s="167" t="str">
        <f>IF(B2817="RES","Residential",IF(B2817="COM","Commercial",IF(B2817="IND","Industrial",IF(B2817="IRG","Irrigation",IF(B2817="PSH","Lighting","No Class Detail")))))</f>
        <v>Lighting</v>
      </c>
      <c r="H2817" s="42" t="str">
        <f>IF(D2817="ADJ","197",IF(D2817="PCM","97",0))</f>
        <v>97</v>
      </c>
      <c r="I2817" s="42" t="str">
        <f>INDEX(Schedule!B:B,MATCH(C2817,Schedule!A:A,0))</f>
        <v>53</v>
      </c>
    </row>
    <row r="2818" spans="1:9">
      <c r="A2818" s="164" t="s">
        <v>612</v>
      </c>
      <c r="B2818" s="165" t="s">
        <v>224</v>
      </c>
      <c r="C2818" s="165" t="s">
        <v>100</v>
      </c>
      <c r="D2818" s="165" t="s">
        <v>255</v>
      </c>
      <c r="E2818" s="165">
        <v>111</v>
      </c>
      <c r="F2818" s="165">
        <v>122.69</v>
      </c>
      <c r="G2818" s="167" t="str">
        <f>IF(B2818="RES","Residential",IF(B2818="COM","Commercial",IF(B2818="IND","Industrial",IF(B2818="IRG","Irrigation",IF(B2818="PSH","Lighting","No Class Detail")))))</f>
        <v>Lighting</v>
      </c>
      <c r="H2818" s="42" t="str">
        <f>IF(D2818="ADJ","197",IF(D2818="PCM","97",0))</f>
        <v>97</v>
      </c>
      <c r="I2818" s="42" t="str">
        <f>INDEX(Schedule!B:B,MATCH(C2818,Schedule!A:A,0))</f>
        <v>53</v>
      </c>
    </row>
    <row r="2819" spans="1:9">
      <c r="A2819" s="164" t="s">
        <v>612</v>
      </c>
      <c r="B2819" s="165" t="s">
        <v>224</v>
      </c>
      <c r="C2819" s="165" t="s">
        <v>100</v>
      </c>
      <c r="D2819" s="165" t="s">
        <v>255</v>
      </c>
      <c r="E2819" s="165">
        <v>112</v>
      </c>
      <c r="F2819" s="165">
        <v>0.33</v>
      </c>
      <c r="G2819" s="167" t="str">
        <f>IF(B2819="RES","Residential",IF(B2819="COM","Commercial",IF(B2819="IND","Industrial",IF(B2819="IRG","Irrigation",IF(B2819="PSH","Lighting","No Class Detail")))))</f>
        <v>Lighting</v>
      </c>
      <c r="H2819" s="42" t="str">
        <f>IF(D2819="ADJ","197",IF(D2819="PCM","97",0))</f>
        <v>97</v>
      </c>
      <c r="I2819" s="42" t="str">
        <f>INDEX(Schedule!B:B,MATCH(C2819,Schedule!A:A,0))</f>
        <v>53</v>
      </c>
    </row>
    <row r="2820" spans="1:9">
      <c r="A2820" s="164" t="s">
        <v>612</v>
      </c>
      <c r="B2820" s="165" t="s">
        <v>224</v>
      </c>
      <c r="C2820" s="165" t="s">
        <v>100</v>
      </c>
      <c r="D2820" s="165" t="s">
        <v>255</v>
      </c>
      <c r="E2820" s="165">
        <v>113</v>
      </c>
      <c r="F2820" s="165">
        <v>1.92</v>
      </c>
      <c r="G2820" s="167" t="str">
        <f>IF(B2820="RES","Residential",IF(B2820="COM","Commercial",IF(B2820="IND","Industrial",IF(B2820="IRG","Irrigation",IF(B2820="PSH","Lighting","No Class Detail")))))</f>
        <v>Lighting</v>
      </c>
      <c r="H2820" s="42" t="str">
        <f>IF(D2820="ADJ","197",IF(D2820="PCM","97",0))</f>
        <v>97</v>
      </c>
      <c r="I2820" s="42" t="str">
        <f>INDEX(Schedule!B:B,MATCH(C2820,Schedule!A:A,0))</f>
        <v>53</v>
      </c>
    </row>
    <row r="2821" spans="1:9">
      <c r="A2821" s="164" t="s">
        <v>612</v>
      </c>
      <c r="B2821" s="165" t="s">
        <v>224</v>
      </c>
      <c r="C2821" s="165" t="s">
        <v>100</v>
      </c>
      <c r="D2821" s="165" t="s">
        <v>255</v>
      </c>
      <c r="E2821" s="165">
        <v>116</v>
      </c>
      <c r="F2821" s="165">
        <v>4.55</v>
      </c>
      <c r="G2821" s="167" t="str">
        <f>IF(B2821="RES","Residential",IF(B2821="COM","Commercial",IF(B2821="IND","Industrial",IF(B2821="IRG","Irrigation",IF(B2821="PSH","Lighting","No Class Detail")))))</f>
        <v>Lighting</v>
      </c>
      <c r="H2821" s="42" t="str">
        <f>IF(D2821="ADJ","197",IF(D2821="PCM","97",0))</f>
        <v>97</v>
      </c>
      <c r="I2821" s="42" t="str">
        <f>INDEX(Schedule!B:B,MATCH(C2821,Schedule!A:A,0))</f>
        <v>53</v>
      </c>
    </row>
    <row r="2822" spans="1:9">
      <c r="A2822" s="164" t="s">
        <v>612</v>
      </c>
      <c r="B2822" s="165" t="s">
        <v>224</v>
      </c>
      <c r="C2822" s="165" t="s">
        <v>100</v>
      </c>
      <c r="D2822" s="165" t="s">
        <v>255</v>
      </c>
      <c r="E2822" s="165">
        <v>117</v>
      </c>
      <c r="F2822" s="165">
        <v>310.76</v>
      </c>
      <c r="G2822" s="167" t="str">
        <f>IF(B2822="RES","Residential",IF(B2822="COM","Commercial",IF(B2822="IND","Industrial",IF(B2822="IRG","Irrigation",IF(B2822="PSH","Lighting","No Class Detail")))))</f>
        <v>Lighting</v>
      </c>
      <c r="H2822" s="42" t="str">
        <f>IF(D2822="ADJ","197",IF(D2822="PCM","97",0))</f>
        <v>97</v>
      </c>
      <c r="I2822" s="42" t="str">
        <f>INDEX(Schedule!B:B,MATCH(C2822,Schedule!A:A,0))</f>
        <v>53</v>
      </c>
    </row>
    <row r="2823" spans="1:9">
      <c r="A2823" s="164" t="s">
        <v>612</v>
      </c>
      <c r="B2823" s="165" t="s">
        <v>224</v>
      </c>
      <c r="C2823" s="165" t="s">
        <v>100</v>
      </c>
      <c r="D2823" s="165" t="s">
        <v>255</v>
      </c>
      <c r="E2823" s="165">
        <v>121</v>
      </c>
      <c r="F2823" s="165">
        <v>103.38</v>
      </c>
      <c r="G2823" s="167" t="str">
        <f>IF(B2823="RES","Residential",IF(B2823="COM","Commercial",IF(B2823="IND","Industrial",IF(B2823="IRG","Irrigation",IF(B2823="PSH","Lighting","No Class Detail")))))</f>
        <v>Lighting</v>
      </c>
      <c r="H2823" s="42" t="str">
        <f>IF(D2823="ADJ","197",IF(D2823="PCM","97",0))</f>
        <v>97</v>
      </c>
      <c r="I2823" s="42" t="str">
        <f>INDEX(Schedule!B:B,MATCH(C2823,Schedule!A:A,0))</f>
        <v>53</v>
      </c>
    </row>
    <row r="2824" spans="1:9">
      <c r="A2824" s="164" t="s">
        <v>612</v>
      </c>
      <c r="B2824" s="165" t="s">
        <v>224</v>
      </c>
      <c r="C2824" s="165" t="s">
        <v>100</v>
      </c>
      <c r="D2824" s="165" t="s">
        <v>255</v>
      </c>
      <c r="E2824" s="165">
        <v>123</v>
      </c>
      <c r="F2824" s="165">
        <v>38.53</v>
      </c>
      <c r="G2824" s="167" t="str">
        <f>IF(B2824="RES","Residential",IF(B2824="COM","Commercial",IF(B2824="IND","Industrial",IF(B2824="IRG","Irrigation",IF(B2824="PSH","Lighting","No Class Detail")))))</f>
        <v>Lighting</v>
      </c>
      <c r="H2824" s="42" t="str">
        <f>IF(D2824="ADJ","197",IF(D2824="PCM","97",0))</f>
        <v>97</v>
      </c>
      <c r="I2824" s="42" t="str">
        <f>INDEX(Schedule!B:B,MATCH(C2824,Schedule!A:A,0))</f>
        <v>53</v>
      </c>
    </row>
    <row r="2825" spans="1:9">
      <c r="A2825" s="164" t="s">
        <v>612</v>
      </c>
      <c r="B2825" s="165" t="s">
        <v>224</v>
      </c>
      <c r="C2825" s="165" t="s">
        <v>100</v>
      </c>
      <c r="D2825" s="165" t="s">
        <v>255</v>
      </c>
      <c r="E2825" s="165">
        <v>126</v>
      </c>
      <c r="F2825" s="165">
        <v>231.9</v>
      </c>
      <c r="G2825" s="167" t="str">
        <f>IF(B2825="RES","Residential",IF(B2825="COM","Commercial",IF(B2825="IND","Industrial",IF(B2825="IRG","Irrigation",IF(B2825="PSH","Lighting","No Class Detail")))))</f>
        <v>Lighting</v>
      </c>
      <c r="H2825" s="42" t="str">
        <f>IF(D2825="ADJ","197",IF(D2825="PCM","97",0))</f>
        <v>97</v>
      </c>
      <c r="I2825" s="42" t="str">
        <f>INDEX(Schedule!B:B,MATCH(C2825,Schedule!A:A,0))</f>
        <v>53</v>
      </c>
    </row>
    <row r="2826" spans="1:9">
      <c r="A2826" s="164" t="s">
        <v>612</v>
      </c>
      <c r="B2826" s="165" t="s">
        <v>224</v>
      </c>
      <c r="C2826" s="165" t="s">
        <v>100</v>
      </c>
      <c r="D2826" s="165" t="s">
        <v>255</v>
      </c>
      <c r="E2826" s="165">
        <v>127</v>
      </c>
      <c r="F2826" s="165">
        <v>237.29</v>
      </c>
      <c r="G2826" s="167" t="str">
        <f>IF(B2826="RES","Residential",IF(B2826="COM","Commercial",IF(B2826="IND","Industrial",IF(B2826="IRG","Irrigation",IF(B2826="PSH","Lighting","No Class Detail")))))</f>
        <v>Lighting</v>
      </c>
      <c r="H2826" s="42" t="str">
        <f>IF(D2826="ADJ","197",IF(D2826="PCM","97",0))</f>
        <v>97</v>
      </c>
      <c r="I2826" s="42" t="str">
        <f>INDEX(Schedule!B:B,MATCH(C2826,Schedule!A:A,0))</f>
        <v>53</v>
      </c>
    </row>
    <row r="2827" spans="1:9">
      <c r="A2827" s="164" t="s">
        <v>612</v>
      </c>
      <c r="B2827" s="165" t="s">
        <v>224</v>
      </c>
      <c r="C2827" s="165" t="s">
        <v>100</v>
      </c>
      <c r="D2827" s="165" t="s">
        <v>255</v>
      </c>
      <c r="E2827" s="165">
        <v>130</v>
      </c>
      <c r="F2827" s="165">
        <v>296.24</v>
      </c>
      <c r="G2827" s="167" t="str">
        <f>IF(B2827="RES","Residential",IF(B2827="COM","Commercial",IF(B2827="IND","Industrial",IF(B2827="IRG","Irrigation",IF(B2827="PSH","Lighting","No Class Detail")))))</f>
        <v>Lighting</v>
      </c>
      <c r="H2827" s="42" t="str">
        <f>IF(D2827="ADJ","197",IF(D2827="PCM","97",0))</f>
        <v>97</v>
      </c>
      <c r="I2827" s="42" t="str">
        <f>INDEX(Schedule!B:B,MATCH(C2827,Schedule!A:A,0))</f>
        <v>53</v>
      </c>
    </row>
    <row r="2828" spans="1:9">
      <c r="A2828" s="164" t="s">
        <v>612</v>
      </c>
      <c r="B2828" s="165" t="s">
        <v>224</v>
      </c>
      <c r="C2828" s="165" t="s">
        <v>100</v>
      </c>
      <c r="D2828" s="165" t="s">
        <v>255</v>
      </c>
      <c r="E2828" s="165">
        <v>133</v>
      </c>
      <c r="F2828" s="165">
        <v>12.71</v>
      </c>
      <c r="G2828" s="167" t="str">
        <f>IF(B2828="RES","Residential",IF(B2828="COM","Commercial",IF(B2828="IND","Industrial",IF(B2828="IRG","Irrigation",IF(B2828="PSH","Lighting","No Class Detail")))))</f>
        <v>Lighting</v>
      </c>
      <c r="H2828" s="42" t="str">
        <f>IF(D2828="ADJ","197",IF(D2828="PCM","97",0))</f>
        <v>97</v>
      </c>
      <c r="I2828" s="42" t="str">
        <f>INDEX(Schedule!B:B,MATCH(C2828,Schedule!A:A,0))</f>
        <v>53</v>
      </c>
    </row>
    <row r="2829" spans="1:9">
      <c r="A2829" s="164" t="s">
        <v>612</v>
      </c>
      <c r="B2829" s="165" t="s">
        <v>224</v>
      </c>
      <c r="C2829" s="165" t="s">
        <v>100</v>
      </c>
      <c r="D2829" s="165" t="s">
        <v>255</v>
      </c>
      <c r="E2829" s="165">
        <v>135</v>
      </c>
      <c r="F2829" s="165">
        <v>348.85</v>
      </c>
      <c r="G2829" s="167" t="str">
        <f>IF(B2829="RES","Residential",IF(B2829="COM","Commercial",IF(B2829="IND","Industrial",IF(B2829="IRG","Irrigation",IF(B2829="PSH","Lighting","No Class Detail")))))</f>
        <v>Lighting</v>
      </c>
      <c r="H2829" s="42" t="str">
        <f>IF(D2829="ADJ","197",IF(D2829="PCM","97",0))</f>
        <v>97</v>
      </c>
      <c r="I2829" s="42" t="str">
        <f>INDEX(Schedule!B:B,MATCH(C2829,Schedule!A:A,0))</f>
        <v>53</v>
      </c>
    </row>
    <row r="2830" spans="1:9">
      <c r="A2830" s="164" t="s">
        <v>612</v>
      </c>
      <c r="B2830" s="165" t="s">
        <v>224</v>
      </c>
      <c r="C2830" s="165" t="s">
        <v>100</v>
      </c>
      <c r="D2830" s="165" t="s">
        <v>255</v>
      </c>
      <c r="E2830" s="165">
        <v>136</v>
      </c>
      <c r="F2830" s="165">
        <v>6.29</v>
      </c>
      <c r="G2830" s="167" t="str">
        <f>IF(B2830="RES","Residential",IF(B2830="COM","Commercial",IF(B2830="IND","Industrial",IF(B2830="IRG","Irrigation",IF(B2830="PSH","Lighting","No Class Detail")))))</f>
        <v>Lighting</v>
      </c>
      <c r="H2830" s="42" t="str">
        <f>IF(D2830="ADJ","197",IF(D2830="PCM","97",0))</f>
        <v>97</v>
      </c>
      <c r="I2830" s="42" t="str">
        <f>INDEX(Schedule!B:B,MATCH(C2830,Schedule!A:A,0))</f>
        <v>53</v>
      </c>
    </row>
    <row r="2831" spans="1:9">
      <c r="A2831" s="164" t="s">
        <v>612</v>
      </c>
      <c r="B2831" s="165" t="s">
        <v>224</v>
      </c>
      <c r="C2831" s="165" t="s">
        <v>100</v>
      </c>
      <c r="D2831" s="165" t="s">
        <v>255</v>
      </c>
      <c r="E2831" s="165">
        <v>137</v>
      </c>
      <c r="F2831" s="165">
        <v>57.55</v>
      </c>
      <c r="G2831" s="167" t="str">
        <f>IF(B2831="RES","Residential",IF(B2831="COM","Commercial",IF(B2831="IND","Industrial",IF(B2831="IRG","Irrigation",IF(B2831="PSH","Lighting","No Class Detail")))))</f>
        <v>Lighting</v>
      </c>
      <c r="H2831" s="42" t="str">
        <f>IF(D2831="ADJ","197",IF(D2831="PCM","97",0))</f>
        <v>97</v>
      </c>
      <c r="I2831" s="42" t="str">
        <f>INDEX(Schedule!B:B,MATCH(C2831,Schedule!A:A,0))</f>
        <v>53</v>
      </c>
    </row>
    <row r="2832" spans="1:9">
      <c r="A2832" s="164" t="s">
        <v>612</v>
      </c>
      <c r="B2832" s="165" t="s">
        <v>224</v>
      </c>
      <c r="C2832" s="165" t="s">
        <v>100</v>
      </c>
      <c r="D2832" s="165" t="s">
        <v>255</v>
      </c>
      <c r="E2832" s="165">
        <v>138</v>
      </c>
      <c r="F2832" s="165">
        <v>655.22</v>
      </c>
      <c r="G2832" s="167" t="str">
        <f>IF(B2832="RES","Residential",IF(B2832="COM","Commercial",IF(B2832="IND","Industrial",IF(B2832="IRG","Irrigation",IF(B2832="PSH","Lighting","No Class Detail")))))</f>
        <v>Lighting</v>
      </c>
      <c r="H2832" s="42" t="str">
        <f>IF(D2832="ADJ","197",IF(D2832="PCM","97",0))</f>
        <v>97</v>
      </c>
      <c r="I2832" s="42" t="str">
        <f>INDEX(Schedule!B:B,MATCH(C2832,Schedule!A:A,0))</f>
        <v>53</v>
      </c>
    </row>
    <row r="2833" spans="1:9">
      <c r="A2833" s="164" t="s">
        <v>612</v>
      </c>
      <c r="B2833" s="165" t="s">
        <v>224</v>
      </c>
      <c r="C2833" s="165" t="s">
        <v>100</v>
      </c>
      <c r="D2833" s="165" t="s">
        <v>255</v>
      </c>
      <c r="E2833" s="165">
        <v>139</v>
      </c>
      <c r="F2833" s="165">
        <v>4.9400000000000004</v>
      </c>
      <c r="G2833" s="167" t="str">
        <f>IF(B2833="RES","Residential",IF(B2833="COM","Commercial",IF(B2833="IND","Industrial",IF(B2833="IRG","Irrigation",IF(B2833="PSH","Lighting","No Class Detail")))))</f>
        <v>Lighting</v>
      </c>
      <c r="H2833" s="42" t="str">
        <f>IF(D2833="ADJ","197",IF(D2833="PCM","97",0))</f>
        <v>97</v>
      </c>
      <c r="I2833" s="42" t="str">
        <f>INDEX(Schedule!B:B,MATCH(C2833,Schedule!A:A,0))</f>
        <v>53</v>
      </c>
    </row>
    <row r="2834" spans="1:9">
      <c r="A2834" s="164" t="s">
        <v>612</v>
      </c>
      <c r="B2834" s="165" t="s">
        <v>224</v>
      </c>
      <c r="C2834" s="165" t="s">
        <v>100</v>
      </c>
      <c r="D2834" s="165" t="s">
        <v>255</v>
      </c>
      <c r="E2834" s="165">
        <v>140</v>
      </c>
      <c r="F2834" s="165">
        <v>11.99</v>
      </c>
      <c r="G2834" s="167" t="str">
        <f>IF(B2834="RES","Residential",IF(B2834="COM","Commercial",IF(B2834="IND","Industrial",IF(B2834="IRG","Irrigation",IF(B2834="PSH","Lighting","No Class Detail")))))</f>
        <v>Lighting</v>
      </c>
      <c r="H2834" s="42" t="str">
        <f>IF(D2834="ADJ","197",IF(D2834="PCM","97",0))</f>
        <v>97</v>
      </c>
      <c r="I2834" s="42" t="str">
        <f>INDEX(Schedule!B:B,MATCH(C2834,Schedule!A:A,0))</f>
        <v>53</v>
      </c>
    </row>
    <row r="2835" spans="1:9">
      <c r="A2835" s="164" t="s">
        <v>612</v>
      </c>
      <c r="B2835" s="165" t="s">
        <v>224</v>
      </c>
      <c r="C2835" s="165" t="s">
        <v>100</v>
      </c>
      <c r="D2835" s="165" t="s">
        <v>255</v>
      </c>
      <c r="E2835" s="165">
        <v>143</v>
      </c>
      <c r="F2835" s="165">
        <v>48.9</v>
      </c>
      <c r="G2835" s="167" t="str">
        <f>IF(B2835="RES","Residential",IF(B2835="COM","Commercial",IF(B2835="IND","Industrial",IF(B2835="IRG","Irrigation",IF(B2835="PSH","Lighting","No Class Detail")))))</f>
        <v>Lighting</v>
      </c>
      <c r="H2835" s="42" t="str">
        <f>IF(D2835="ADJ","197",IF(D2835="PCM","97",0))</f>
        <v>97</v>
      </c>
      <c r="I2835" s="42" t="str">
        <f>INDEX(Schedule!B:B,MATCH(C2835,Schedule!A:A,0))</f>
        <v>53</v>
      </c>
    </row>
    <row r="2836" spans="1:9">
      <c r="A2836" s="164" t="s">
        <v>612</v>
      </c>
      <c r="B2836" s="165" t="s">
        <v>224</v>
      </c>
      <c r="C2836" s="165" t="s">
        <v>100</v>
      </c>
      <c r="D2836" s="165" t="s">
        <v>255</v>
      </c>
      <c r="E2836" s="165">
        <v>144</v>
      </c>
      <c r="F2836" s="165">
        <v>675.8</v>
      </c>
      <c r="G2836" s="167" t="str">
        <f>IF(B2836="RES","Residential",IF(B2836="COM","Commercial",IF(B2836="IND","Industrial",IF(B2836="IRG","Irrigation",IF(B2836="PSH","Lighting","No Class Detail")))))</f>
        <v>Lighting</v>
      </c>
      <c r="H2836" s="42" t="str">
        <f>IF(D2836="ADJ","197",IF(D2836="PCM","97",0))</f>
        <v>97</v>
      </c>
      <c r="I2836" s="42" t="str">
        <f>INDEX(Schedule!B:B,MATCH(C2836,Schedule!A:A,0))</f>
        <v>53</v>
      </c>
    </row>
    <row r="2837" spans="1:9">
      <c r="A2837" s="164" t="s">
        <v>612</v>
      </c>
      <c r="B2837" s="165" t="s">
        <v>224</v>
      </c>
      <c r="C2837" s="165" t="s">
        <v>100</v>
      </c>
      <c r="D2837" s="165" t="s">
        <v>255</v>
      </c>
      <c r="E2837" s="165">
        <v>145</v>
      </c>
      <c r="F2837" s="165">
        <v>6.59</v>
      </c>
      <c r="G2837" s="167" t="str">
        <f>IF(B2837="RES","Residential",IF(B2837="COM","Commercial",IF(B2837="IND","Industrial",IF(B2837="IRG","Irrigation",IF(B2837="PSH","Lighting","No Class Detail")))))</f>
        <v>Lighting</v>
      </c>
      <c r="H2837" s="42" t="str">
        <f>IF(D2837="ADJ","197",IF(D2837="PCM","97",0))</f>
        <v>97</v>
      </c>
      <c r="I2837" s="42" t="str">
        <f>INDEX(Schedule!B:B,MATCH(C2837,Schedule!A:A,0))</f>
        <v>53</v>
      </c>
    </row>
    <row r="2838" spans="1:9">
      <c r="A2838" s="164" t="s">
        <v>612</v>
      </c>
      <c r="B2838" s="165" t="s">
        <v>224</v>
      </c>
      <c r="C2838" s="165" t="s">
        <v>100</v>
      </c>
      <c r="D2838" s="165" t="s">
        <v>255</v>
      </c>
      <c r="E2838" s="165">
        <v>146</v>
      </c>
      <c r="F2838" s="165">
        <v>27.71</v>
      </c>
      <c r="G2838" s="167" t="str">
        <f>IF(B2838="RES","Residential",IF(B2838="COM","Commercial",IF(B2838="IND","Industrial",IF(B2838="IRG","Irrigation",IF(B2838="PSH","Lighting","No Class Detail")))))</f>
        <v>Lighting</v>
      </c>
      <c r="H2838" s="42" t="str">
        <f>IF(D2838="ADJ","197",IF(D2838="PCM","97",0))</f>
        <v>97</v>
      </c>
      <c r="I2838" s="42" t="str">
        <f>INDEX(Schedule!B:B,MATCH(C2838,Schedule!A:A,0))</f>
        <v>53</v>
      </c>
    </row>
    <row r="2839" spans="1:9">
      <c r="A2839" s="164" t="s">
        <v>612</v>
      </c>
      <c r="B2839" s="165" t="s">
        <v>224</v>
      </c>
      <c r="C2839" s="165" t="s">
        <v>100</v>
      </c>
      <c r="D2839" s="165" t="s">
        <v>255</v>
      </c>
      <c r="E2839" s="165">
        <v>150</v>
      </c>
      <c r="F2839" s="165">
        <v>2.34</v>
      </c>
      <c r="G2839" s="167" t="str">
        <f>IF(B2839="RES","Residential",IF(B2839="COM","Commercial",IF(B2839="IND","Industrial",IF(B2839="IRG","Irrigation",IF(B2839="PSH","Lighting","No Class Detail")))))</f>
        <v>Lighting</v>
      </c>
      <c r="H2839" s="42" t="str">
        <f>IF(D2839="ADJ","197",IF(D2839="PCM","97",0))</f>
        <v>97</v>
      </c>
      <c r="I2839" s="42" t="str">
        <f>INDEX(Schedule!B:B,MATCH(C2839,Schedule!A:A,0))</f>
        <v>53</v>
      </c>
    </row>
    <row r="2840" spans="1:9">
      <c r="A2840" s="164" t="s">
        <v>612</v>
      </c>
      <c r="B2840" s="165" t="s">
        <v>224</v>
      </c>
      <c r="C2840" s="165" t="s">
        <v>100</v>
      </c>
      <c r="D2840" s="165" t="s">
        <v>255</v>
      </c>
      <c r="E2840" s="165">
        <v>151</v>
      </c>
      <c r="F2840" s="165">
        <v>0.69</v>
      </c>
      <c r="G2840" s="167" t="str">
        <f>IF(B2840="RES","Residential",IF(B2840="COM","Commercial",IF(B2840="IND","Industrial",IF(B2840="IRG","Irrigation",IF(B2840="PSH","Lighting","No Class Detail")))))</f>
        <v>Lighting</v>
      </c>
      <c r="H2840" s="42" t="str">
        <f>IF(D2840="ADJ","197",IF(D2840="PCM","97",0))</f>
        <v>97</v>
      </c>
      <c r="I2840" s="42" t="str">
        <f>INDEX(Schedule!B:B,MATCH(C2840,Schedule!A:A,0))</f>
        <v>53</v>
      </c>
    </row>
    <row r="2841" spans="1:9">
      <c r="A2841" s="164" t="s">
        <v>612</v>
      </c>
      <c r="B2841" s="165" t="s">
        <v>224</v>
      </c>
      <c r="C2841" s="165" t="s">
        <v>101</v>
      </c>
      <c r="D2841" s="165" t="s">
        <v>256</v>
      </c>
      <c r="E2841" s="165">
        <v>298</v>
      </c>
      <c r="F2841" s="165">
        <v>-192.09</v>
      </c>
      <c r="G2841" s="167" t="str">
        <f>IF(B2841="RES","Residential",IF(B2841="COM","Commercial",IF(B2841="IND","Industrial",IF(B2841="IRG","Irrigation",IF(B2841="PSH","Lighting","No Class Detail")))))</f>
        <v>Lighting</v>
      </c>
      <c r="H2841" s="42" t="str">
        <f>IF(D2841="ADJ","197",IF(D2841="PCM","97",0))</f>
        <v>197</v>
      </c>
      <c r="I2841" s="42" t="str">
        <f>INDEX(Schedule!B:B,MATCH(C2841,Schedule!A:A,0))</f>
        <v>53</v>
      </c>
    </row>
    <row r="2842" spans="1:9">
      <c r="A2842" s="164" t="s">
        <v>612</v>
      </c>
      <c r="B2842" s="165" t="s">
        <v>224</v>
      </c>
      <c r="C2842" s="165" t="s">
        <v>101</v>
      </c>
      <c r="D2842" s="165" t="s">
        <v>255</v>
      </c>
      <c r="E2842" s="165">
        <v>101</v>
      </c>
      <c r="F2842" s="165">
        <v>1522.61</v>
      </c>
      <c r="G2842" s="167" t="str">
        <f>IF(B2842="RES","Residential",IF(B2842="COM","Commercial",IF(B2842="IND","Industrial",IF(B2842="IRG","Irrigation",IF(B2842="PSH","Lighting","No Class Detail")))))</f>
        <v>Lighting</v>
      </c>
      <c r="H2842" s="42" t="str">
        <f>IF(D2842="ADJ","197",IF(D2842="PCM","97",0))</f>
        <v>97</v>
      </c>
      <c r="I2842" s="42" t="str">
        <f>INDEX(Schedule!B:B,MATCH(C2842,Schedule!A:A,0))</f>
        <v>53</v>
      </c>
    </row>
    <row r="2843" spans="1:9">
      <c r="A2843" s="164" t="s">
        <v>612</v>
      </c>
      <c r="B2843" s="165" t="s">
        <v>224</v>
      </c>
      <c r="C2843" s="165" t="s">
        <v>122</v>
      </c>
      <c r="D2843" s="165" t="s">
        <v>256</v>
      </c>
      <c r="E2843" s="165">
        <v>253</v>
      </c>
      <c r="F2843" s="165">
        <v>-67.739999999999995</v>
      </c>
      <c r="G2843" s="167" t="str">
        <f>IF(B2843="RES","Residential",IF(B2843="COM","Commercial",IF(B2843="IND","Industrial",IF(B2843="IRG","Irrigation",IF(B2843="PSH","Lighting","No Class Detail")))))</f>
        <v>Lighting</v>
      </c>
      <c r="H2843" s="42" t="str">
        <f>IF(D2843="ADJ","197",IF(D2843="PCM","97",0))</f>
        <v>197</v>
      </c>
      <c r="I2843" s="42" t="str">
        <f>INDEX(Schedule!B:B,MATCH(C2843,Schedule!A:A,0))</f>
        <v>51</v>
      </c>
    </row>
    <row r="2844" spans="1:9">
      <c r="A2844" s="164" t="s">
        <v>612</v>
      </c>
      <c r="B2844" s="165" t="s">
        <v>224</v>
      </c>
      <c r="C2844" s="165" t="s">
        <v>122</v>
      </c>
      <c r="D2844" s="165" t="s">
        <v>256</v>
      </c>
      <c r="E2844" s="165">
        <v>303</v>
      </c>
      <c r="F2844" s="165">
        <v>-118.88</v>
      </c>
      <c r="G2844" s="167" t="str">
        <f>IF(B2844="RES","Residential",IF(B2844="COM","Commercial",IF(B2844="IND","Industrial",IF(B2844="IRG","Irrigation",IF(B2844="PSH","Lighting","No Class Detail")))))</f>
        <v>Lighting</v>
      </c>
      <c r="H2844" s="42" t="str">
        <f>IF(D2844="ADJ","197",IF(D2844="PCM","97",0))</f>
        <v>197</v>
      </c>
      <c r="I2844" s="42" t="str">
        <f>INDEX(Schedule!B:B,MATCH(C2844,Schedule!A:A,0))</f>
        <v>51</v>
      </c>
    </row>
    <row r="2845" spans="1:9">
      <c r="A2845" s="164" t="s">
        <v>612</v>
      </c>
      <c r="B2845" s="165" t="s">
        <v>224</v>
      </c>
      <c r="C2845" s="165" t="s">
        <v>122</v>
      </c>
      <c r="D2845" s="165" t="s">
        <v>256</v>
      </c>
      <c r="E2845" s="165">
        <v>354</v>
      </c>
      <c r="F2845" s="165">
        <v>-221.99</v>
      </c>
      <c r="G2845" s="167" t="str">
        <f>IF(B2845="RES","Residential",IF(B2845="COM","Commercial",IF(B2845="IND","Industrial",IF(B2845="IRG","Irrigation",IF(B2845="PSH","Lighting","No Class Detail")))))</f>
        <v>Lighting</v>
      </c>
      <c r="H2845" s="42" t="str">
        <f>IF(D2845="ADJ","197",IF(D2845="PCM","97",0))</f>
        <v>197</v>
      </c>
      <c r="I2845" s="42" t="str">
        <f>INDEX(Schedule!B:B,MATCH(C2845,Schedule!A:A,0))</f>
        <v>51</v>
      </c>
    </row>
    <row r="2846" spans="1:9">
      <c r="A2846" s="164" t="s">
        <v>612</v>
      </c>
      <c r="B2846" s="165" t="s">
        <v>224</v>
      </c>
      <c r="C2846" s="165" t="s">
        <v>122</v>
      </c>
      <c r="D2846" s="165" t="s">
        <v>256</v>
      </c>
      <c r="E2846" s="165">
        <v>355</v>
      </c>
      <c r="F2846" s="165">
        <v>-78.150000000000006</v>
      </c>
      <c r="G2846" s="167" t="str">
        <f>IF(B2846="RES","Residential",IF(B2846="COM","Commercial",IF(B2846="IND","Industrial",IF(B2846="IRG","Irrigation",IF(B2846="PSH","Lighting","No Class Detail")))))</f>
        <v>Lighting</v>
      </c>
      <c r="H2846" s="42" t="str">
        <f>IF(D2846="ADJ","197",IF(D2846="PCM","97",0))</f>
        <v>197</v>
      </c>
      <c r="I2846" s="42" t="str">
        <f>INDEX(Schedule!B:B,MATCH(C2846,Schedule!A:A,0))</f>
        <v>51</v>
      </c>
    </row>
    <row r="2847" spans="1:9">
      <c r="A2847" s="164" t="s">
        <v>612</v>
      </c>
      <c r="B2847" s="165" t="s">
        <v>224</v>
      </c>
      <c r="C2847" s="165" t="s">
        <v>122</v>
      </c>
      <c r="D2847" s="165" t="s">
        <v>256</v>
      </c>
      <c r="E2847" s="165">
        <v>356</v>
      </c>
      <c r="F2847" s="165">
        <v>-13.65</v>
      </c>
      <c r="G2847" s="167" t="str">
        <f>IF(B2847="RES","Residential",IF(B2847="COM","Commercial",IF(B2847="IND","Industrial",IF(B2847="IRG","Irrigation",IF(B2847="PSH","Lighting","No Class Detail")))))</f>
        <v>Lighting</v>
      </c>
      <c r="H2847" s="42" t="str">
        <f>IF(D2847="ADJ","197",IF(D2847="PCM","97",0))</f>
        <v>197</v>
      </c>
      <c r="I2847" s="42" t="str">
        <f>INDEX(Schedule!B:B,MATCH(C2847,Schedule!A:A,0))</f>
        <v>51</v>
      </c>
    </row>
    <row r="2848" spans="1:9">
      <c r="A2848" s="164" t="s">
        <v>612</v>
      </c>
      <c r="B2848" s="165" t="s">
        <v>224</v>
      </c>
      <c r="C2848" s="165" t="s">
        <v>122</v>
      </c>
      <c r="D2848" s="165" t="s">
        <v>256</v>
      </c>
      <c r="E2848" s="165">
        <v>357</v>
      </c>
      <c r="F2848" s="165">
        <v>-93.33</v>
      </c>
      <c r="G2848" s="167" t="str">
        <f>IF(B2848="RES","Residential",IF(B2848="COM","Commercial",IF(B2848="IND","Industrial",IF(B2848="IRG","Irrigation",IF(B2848="PSH","Lighting","No Class Detail")))))</f>
        <v>Lighting</v>
      </c>
      <c r="H2848" s="42" t="str">
        <f>IF(D2848="ADJ","197",IF(D2848="PCM","97",0))</f>
        <v>197</v>
      </c>
      <c r="I2848" s="42" t="str">
        <f>INDEX(Schedule!B:B,MATCH(C2848,Schedule!A:A,0))</f>
        <v>51</v>
      </c>
    </row>
    <row r="2849" spans="1:9">
      <c r="A2849" s="164" t="s">
        <v>612</v>
      </c>
      <c r="B2849" s="165" t="s">
        <v>224</v>
      </c>
      <c r="C2849" s="165" t="s">
        <v>122</v>
      </c>
      <c r="D2849" s="165" t="s">
        <v>255</v>
      </c>
      <c r="E2849" s="165">
        <v>144</v>
      </c>
      <c r="F2849" s="165">
        <v>1685.36</v>
      </c>
      <c r="G2849" s="167" t="str">
        <f>IF(B2849="RES","Residential",IF(B2849="COM","Commercial",IF(B2849="IND","Industrial",IF(B2849="IRG","Irrigation",IF(B2849="PSH","Lighting","No Class Detail")))))</f>
        <v>Lighting</v>
      </c>
      <c r="H2849" s="42" t="str">
        <f>IF(D2849="ADJ","197",IF(D2849="PCM","97",0))</f>
        <v>97</v>
      </c>
      <c r="I2849" s="42" t="str">
        <f>INDEX(Schedule!B:B,MATCH(C2849,Schedule!A:A,0))</f>
        <v>51</v>
      </c>
    </row>
    <row r="2850" spans="1:9">
      <c r="A2850" s="164" t="s">
        <v>612</v>
      </c>
      <c r="B2850" s="165" t="s">
        <v>224</v>
      </c>
      <c r="C2850" s="165" t="s">
        <v>122</v>
      </c>
      <c r="D2850" s="165" t="s">
        <v>255</v>
      </c>
      <c r="E2850" s="165">
        <v>152</v>
      </c>
      <c r="F2850" s="165">
        <v>960.5</v>
      </c>
      <c r="G2850" s="167" t="str">
        <f>IF(B2850="RES","Residential",IF(B2850="COM","Commercial",IF(B2850="IND","Industrial",IF(B2850="IRG","Irrigation",IF(B2850="PSH","Lighting","No Class Detail")))))</f>
        <v>Lighting</v>
      </c>
      <c r="H2850" s="42" t="str">
        <f>IF(D2850="ADJ","197",IF(D2850="PCM","97",0))</f>
        <v>97</v>
      </c>
      <c r="I2850" s="42" t="str">
        <f>INDEX(Schedule!B:B,MATCH(C2850,Schedule!A:A,0))</f>
        <v>51</v>
      </c>
    </row>
    <row r="2851" spans="1:9">
      <c r="A2851" s="164" t="s">
        <v>612</v>
      </c>
      <c r="B2851" s="165" t="s">
        <v>224</v>
      </c>
      <c r="C2851" s="165" t="s">
        <v>122</v>
      </c>
      <c r="D2851" s="165" t="s">
        <v>255</v>
      </c>
      <c r="E2851" s="165">
        <v>154</v>
      </c>
      <c r="F2851" s="165">
        <v>3146.66</v>
      </c>
      <c r="G2851" s="167" t="str">
        <f>IF(B2851="RES","Residential",IF(B2851="COM","Commercial",IF(B2851="IND","Industrial",IF(B2851="IRG","Irrigation",IF(B2851="PSH","Lighting","No Class Detail")))))</f>
        <v>Lighting</v>
      </c>
      <c r="H2851" s="42" t="str">
        <f>IF(D2851="ADJ","197",IF(D2851="PCM","97",0))</f>
        <v>97</v>
      </c>
      <c r="I2851" s="42" t="str">
        <f>INDEX(Schedule!B:B,MATCH(C2851,Schedule!A:A,0))</f>
        <v>51</v>
      </c>
    </row>
    <row r="2852" spans="1:9">
      <c r="A2852" s="164" t="s">
        <v>612</v>
      </c>
      <c r="B2852" s="165" t="s">
        <v>224</v>
      </c>
      <c r="C2852" s="165" t="s">
        <v>122</v>
      </c>
      <c r="D2852" s="165" t="s">
        <v>255</v>
      </c>
      <c r="E2852" s="165">
        <v>155</v>
      </c>
      <c r="F2852" s="165">
        <v>1107.8</v>
      </c>
      <c r="G2852" s="167" t="str">
        <f>IF(B2852="RES","Residential",IF(B2852="COM","Commercial",IF(B2852="IND","Industrial",IF(B2852="IRG","Irrigation",IF(B2852="PSH","Lighting","No Class Detail")))))</f>
        <v>Lighting</v>
      </c>
      <c r="H2852" s="42" t="str">
        <f>IF(D2852="ADJ","197",IF(D2852="PCM","97",0))</f>
        <v>97</v>
      </c>
      <c r="I2852" s="42" t="str">
        <f>INDEX(Schedule!B:B,MATCH(C2852,Schedule!A:A,0))</f>
        <v>51</v>
      </c>
    </row>
    <row r="2853" spans="1:9">
      <c r="A2853" s="164" t="s">
        <v>612</v>
      </c>
      <c r="B2853" s="165" t="s">
        <v>224</v>
      </c>
      <c r="C2853" s="165" t="s">
        <v>122</v>
      </c>
      <c r="D2853" s="165" t="s">
        <v>255</v>
      </c>
      <c r="E2853" s="165">
        <v>156</v>
      </c>
      <c r="F2853" s="165">
        <v>194.28</v>
      </c>
      <c r="G2853" s="167" t="str">
        <f>IF(B2853="RES","Residential",IF(B2853="COM","Commercial",IF(B2853="IND","Industrial",IF(B2853="IRG","Irrigation",IF(B2853="PSH","Lighting","No Class Detail")))))</f>
        <v>Lighting</v>
      </c>
      <c r="H2853" s="42" t="str">
        <f>IF(D2853="ADJ","197",IF(D2853="PCM","97",0))</f>
        <v>97</v>
      </c>
      <c r="I2853" s="42" t="str">
        <f>INDEX(Schedule!B:B,MATCH(C2853,Schedule!A:A,0))</f>
        <v>51</v>
      </c>
    </row>
    <row r="2854" spans="1:9">
      <c r="A2854" s="164" t="s">
        <v>612</v>
      </c>
      <c r="B2854" s="165" t="s">
        <v>224</v>
      </c>
      <c r="C2854" s="165" t="s">
        <v>122</v>
      </c>
      <c r="D2854" s="165" t="s">
        <v>255</v>
      </c>
      <c r="E2854" s="165">
        <v>157</v>
      </c>
      <c r="F2854" s="165">
        <v>1322.88</v>
      </c>
      <c r="G2854" s="167" t="str">
        <f>IF(B2854="RES","Residential",IF(B2854="COM","Commercial",IF(B2854="IND","Industrial",IF(B2854="IRG","Irrigation",IF(B2854="PSH","Lighting","No Class Detail")))))</f>
        <v>Lighting</v>
      </c>
      <c r="H2854" s="42" t="str">
        <f>IF(D2854="ADJ","197",IF(D2854="PCM","97",0))</f>
        <v>97</v>
      </c>
      <c r="I2854" s="42" t="str">
        <f>INDEX(Schedule!B:B,MATCH(C2854,Schedule!A:A,0))</f>
        <v>51</v>
      </c>
    </row>
    <row r="2855" spans="1:9">
      <c r="A2855" s="164" t="s">
        <v>612</v>
      </c>
      <c r="B2855" s="165" t="s">
        <v>207</v>
      </c>
      <c r="C2855" s="165" t="s">
        <v>74</v>
      </c>
      <c r="D2855" s="165" t="s">
        <v>256</v>
      </c>
      <c r="E2855" s="165">
        <v>298</v>
      </c>
      <c r="F2855" s="165">
        <v>-4068.34</v>
      </c>
      <c r="G2855" s="167" t="str">
        <f>IF(B2855="RES","Residential",IF(B2855="COM","Commercial",IF(B2855="IND","Industrial",IF(B2855="IRG","Irrigation",IF(B2855="PSH","Lighting","No Class Detail")))))</f>
        <v>Residential</v>
      </c>
      <c r="H2855" s="42" t="str">
        <f>IF(D2855="ADJ","197",IF(D2855="PCM","97",0))</f>
        <v>197</v>
      </c>
      <c r="I2855" s="42" t="str">
        <f>INDEX(Schedule!B:B,MATCH(C2855,Schedule!A:A,0))</f>
        <v>16,17,19</v>
      </c>
    </row>
    <row r="2856" spans="1:9">
      <c r="A2856" s="164" t="s">
        <v>612</v>
      </c>
      <c r="B2856" s="165" t="s">
        <v>207</v>
      </c>
      <c r="C2856" s="165" t="s">
        <v>74</v>
      </c>
      <c r="D2856" s="165" t="s">
        <v>255</v>
      </c>
      <c r="E2856" s="165">
        <v>101</v>
      </c>
      <c r="F2856" s="165">
        <v>34404.31</v>
      </c>
      <c r="G2856" s="167" t="str">
        <f>IF(B2856="RES","Residential",IF(B2856="COM","Commercial",IF(B2856="IND","Industrial",IF(B2856="IRG","Irrigation",IF(B2856="PSH","Lighting","No Class Detail")))))</f>
        <v>Residential</v>
      </c>
      <c r="H2856" s="42" t="str">
        <f>IF(D2856="ADJ","197",IF(D2856="PCM","97",0))</f>
        <v>97</v>
      </c>
      <c r="I2856" s="42" t="str">
        <f>INDEX(Schedule!B:B,MATCH(C2856,Schedule!A:A,0))</f>
        <v>16,17,19</v>
      </c>
    </row>
    <row r="2857" spans="1:9">
      <c r="A2857" s="164" t="s">
        <v>612</v>
      </c>
      <c r="B2857" s="165" t="s">
        <v>207</v>
      </c>
      <c r="C2857" s="165" t="s">
        <v>337</v>
      </c>
      <c r="D2857" s="165" t="s">
        <v>256</v>
      </c>
      <c r="E2857" s="165">
        <v>298</v>
      </c>
      <c r="F2857" s="165">
        <v>-61.83</v>
      </c>
      <c r="G2857" s="167" t="str">
        <f>IF(B2857="RES","Residential",IF(B2857="COM","Commercial",IF(B2857="IND","Industrial",IF(B2857="IRG","Irrigation",IF(B2857="PSH","Lighting","No Class Detail")))))</f>
        <v>Residential</v>
      </c>
      <c r="H2857" s="42" t="str">
        <f>IF(D2857="ADJ","197",IF(D2857="PCM","97",0))</f>
        <v>197</v>
      </c>
      <c r="I2857" s="42" t="str">
        <f>INDEX(Schedule!B:B,MATCH(C2857,Schedule!A:A,0))</f>
        <v>16,17,19</v>
      </c>
    </row>
    <row r="2858" spans="1:9">
      <c r="A2858" s="164" t="s">
        <v>612</v>
      </c>
      <c r="B2858" s="165" t="s">
        <v>207</v>
      </c>
      <c r="C2858" s="165" t="s">
        <v>337</v>
      </c>
      <c r="D2858" s="165" t="s">
        <v>255</v>
      </c>
      <c r="E2858" s="165">
        <v>101</v>
      </c>
      <c r="F2858" s="165">
        <v>522.87</v>
      </c>
      <c r="G2858" s="167" t="str">
        <f>IF(B2858="RES","Residential",IF(B2858="COM","Commercial",IF(B2858="IND","Industrial",IF(B2858="IRG","Irrigation",IF(B2858="PSH","Lighting","No Class Detail")))))</f>
        <v>Residential</v>
      </c>
      <c r="H2858" s="42" t="str">
        <f>IF(D2858="ADJ","197",IF(D2858="PCM","97",0))</f>
        <v>97</v>
      </c>
      <c r="I2858" s="42" t="str">
        <f>INDEX(Schedule!B:B,MATCH(C2858,Schedule!A:A,0))</f>
        <v>16,17,19</v>
      </c>
    </row>
    <row r="2859" spans="1:9">
      <c r="A2859" s="164" t="s">
        <v>612</v>
      </c>
      <c r="B2859" s="165" t="s">
        <v>207</v>
      </c>
      <c r="C2859" s="165" t="s">
        <v>332</v>
      </c>
      <c r="D2859" s="165" t="s">
        <v>256</v>
      </c>
      <c r="E2859" s="165">
        <v>299</v>
      </c>
      <c r="F2859" s="165">
        <v>-20.48</v>
      </c>
      <c r="G2859" s="167" t="str">
        <f>IF(B2859="RES","Residential",IF(B2859="COM","Commercial",IF(B2859="IND","Industrial",IF(B2859="IRG","Irrigation",IF(B2859="PSH","Lighting","No Class Detail")))))</f>
        <v>Residential</v>
      </c>
      <c r="H2859" s="42" t="str">
        <f>IF(D2859="ADJ","197",IF(D2859="PCM","97",0))</f>
        <v>197</v>
      </c>
      <c r="I2859" s="42" t="str">
        <f>INDEX(Schedule!B:B,MATCH(C2859,Schedule!A:A,0))</f>
        <v>16,17,19</v>
      </c>
    </row>
    <row r="2860" spans="1:9">
      <c r="A2860" s="164" t="s">
        <v>612</v>
      </c>
      <c r="B2860" s="165" t="s">
        <v>207</v>
      </c>
      <c r="C2860" s="165" t="s">
        <v>332</v>
      </c>
      <c r="D2860" s="165" t="s">
        <v>255</v>
      </c>
      <c r="E2860" s="165">
        <v>45</v>
      </c>
      <c r="F2860" s="165">
        <v>173.3</v>
      </c>
      <c r="G2860" s="167" t="str">
        <f>IF(B2860="RES","Residential",IF(B2860="COM","Commercial",IF(B2860="IND","Industrial",IF(B2860="IRG","Irrigation",IF(B2860="PSH","Lighting","No Class Detail")))))</f>
        <v>Residential</v>
      </c>
      <c r="H2860" s="42" t="str">
        <f>IF(D2860="ADJ","197",IF(D2860="PCM","97",0))</f>
        <v>97</v>
      </c>
      <c r="I2860" s="42" t="str">
        <f>INDEX(Schedule!B:B,MATCH(C2860,Schedule!A:A,0))</f>
        <v>16,17,19</v>
      </c>
    </row>
    <row r="2861" spans="1:9">
      <c r="A2861" s="164" t="s">
        <v>612</v>
      </c>
      <c r="B2861" s="165" t="s">
        <v>207</v>
      </c>
      <c r="C2861" s="165" t="s">
        <v>118</v>
      </c>
      <c r="D2861" s="165" t="s">
        <v>256</v>
      </c>
      <c r="E2861" s="165">
        <v>320</v>
      </c>
      <c r="F2861" s="165">
        <v>-64.510000000000005</v>
      </c>
      <c r="G2861" s="167" t="str">
        <f>IF(B2861="RES","Residential",IF(B2861="COM","Commercial",IF(B2861="IND","Industrial",IF(B2861="IRG","Irrigation",IF(B2861="PSH","Lighting","No Class Detail")))))</f>
        <v>Residential</v>
      </c>
      <c r="H2861" s="42" t="str">
        <f>IF(D2861="ADJ","197",IF(D2861="PCM","97",0))</f>
        <v>197</v>
      </c>
      <c r="I2861" s="42" t="str">
        <f>INDEX(Schedule!B:B,MATCH(C2861,Schedule!A:A,0))</f>
        <v>15</v>
      </c>
    </row>
    <row r="2862" spans="1:9">
      <c r="A2862" s="164" t="s">
        <v>612</v>
      </c>
      <c r="B2862" s="165" t="s">
        <v>207</v>
      </c>
      <c r="C2862" s="165" t="s">
        <v>118</v>
      </c>
      <c r="D2862" s="165" t="s">
        <v>256</v>
      </c>
      <c r="E2862" s="165">
        <v>354</v>
      </c>
      <c r="F2862" s="165">
        <v>-5.6</v>
      </c>
      <c r="G2862" s="167" t="str">
        <f>IF(B2862="RES","Residential",IF(B2862="COM","Commercial",IF(B2862="IND","Industrial",IF(B2862="IRG","Irrigation",IF(B2862="PSH","Lighting","No Class Detail")))))</f>
        <v>Residential</v>
      </c>
      <c r="H2862" s="42" t="str">
        <f>IF(D2862="ADJ","197",IF(D2862="PCM","97",0))</f>
        <v>197</v>
      </c>
      <c r="I2862" s="42" t="str">
        <f>INDEX(Schedule!B:B,MATCH(C2862,Schedule!A:A,0))</f>
        <v>15</v>
      </c>
    </row>
    <row r="2863" spans="1:9">
      <c r="A2863" s="164" t="s">
        <v>612</v>
      </c>
      <c r="B2863" s="165" t="s">
        <v>207</v>
      </c>
      <c r="C2863" s="165" t="s">
        <v>118</v>
      </c>
      <c r="D2863" s="165" t="s">
        <v>256</v>
      </c>
      <c r="E2863" s="165">
        <v>355</v>
      </c>
      <c r="F2863" s="165">
        <v>-1.98</v>
      </c>
      <c r="G2863" s="167" t="str">
        <f>IF(B2863="RES","Residential",IF(B2863="COM","Commercial",IF(B2863="IND","Industrial",IF(B2863="IRG","Irrigation",IF(B2863="PSH","Lighting","No Class Detail")))))</f>
        <v>Residential</v>
      </c>
      <c r="H2863" s="42" t="str">
        <f>IF(D2863="ADJ","197",IF(D2863="PCM","97",0))</f>
        <v>197</v>
      </c>
      <c r="I2863" s="42" t="str">
        <f>INDEX(Schedule!B:B,MATCH(C2863,Schedule!A:A,0))</f>
        <v>15</v>
      </c>
    </row>
    <row r="2864" spans="1:9">
      <c r="A2864" s="164" t="s">
        <v>612</v>
      </c>
      <c r="B2864" s="165" t="s">
        <v>207</v>
      </c>
      <c r="C2864" s="165" t="s">
        <v>118</v>
      </c>
      <c r="D2864" s="165" t="s">
        <v>255</v>
      </c>
      <c r="E2864" s="165">
        <v>153</v>
      </c>
      <c r="F2864" s="165">
        <v>1979.5</v>
      </c>
      <c r="G2864" s="167" t="str">
        <f>IF(B2864="RES","Residential",IF(B2864="COM","Commercial",IF(B2864="IND","Industrial",IF(B2864="IRG","Irrigation",IF(B2864="PSH","Lighting","No Class Detail")))))</f>
        <v>Residential</v>
      </c>
      <c r="H2864" s="42" t="str">
        <f>IF(D2864="ADJ","197",IF(D2864="PCM","97",0))</f>
        <v>97</v>
      </c>
      <c r="I2864" s="42" t="str">
        <f>INDEX(Schedule!B:B,MATCH(C2864,Schedule!A:A,0))</f>
        <v>15</v>
      </c>
    </row>
    <row r="2865" spans="1:9">
      <c r="A2865" s="164" t="s">
        <v>612</v>
      </c>
      <c r="B2865" s="165" t="s">
        <v>207</v>
      </c>
      <c r="C2865" s="165" t="s">
        <v>118</v>
      </c>
      <c r="D2865" s="165" t="s">
        <v>255</v>
      </c>
      <c r="E2865" s="165">
        <v>154</v>
      </c>
      <c r="F2865" s="165">
        <v>165.9</v>
      </c>
      <c r="G2865" s="167" t="str">
        <f>IF(B2865="RES","Residential",IF(B2865="COM","Commercial",IF(B2865="IND","Industrial",IF(B2865="IRG","Irrigation",IF(B2865="PSH","Lighting","No Class Detail")))))</f>
        <v>Residential</v>
      </c>
      <c r="H2865" s="42" t="str">
        <f>IF(D2865="ADJ","197",IF(D2865="PCM","97",0))</f>
        <v>97</v>
      </c>
      <c r="I2865" s="42" t="str">
        <f>INDEX(Schedule!B:B,MATCH(C2865,Schedule!A:A,0))</f>
        <v>15</v>
      </c>
    </row>
    <row r="2866" spans="1:9">
      <c r="A2866" s="164" t="s">
        <v>612</v>
      </c>
      <c r="B2866" s="165" t="s">
        <v>207</v>
      </c>
      <c r="C2866" s="165" t="s">
        <v>118</v>
      </c>
      <c r="D2866" s="165" t="s">
        <v>255</v>
      </c>
      <c r="E2866" s="165">
        <v>155</v>
      </c>
      <c r="F2866" s="165">
        <v>58.05</v>
      </c>
      <c r="G2866" s="167" t="str">
        <f>IF(B2866="RES","Residential",IF(B2866="COM","Commercial",IF(B2866="IND","Industrial",IF(B2866="IRG","Irrigation",IF(B2866="PSH","Lighting","No Class Detail")))))</f>
        <v>Residential</v>
      </c>
      <c r="H2866" s="42" t="str">
        <f>IF(D2866="ADJ","197",IF(D2866="PCM","97",0))</f>
        <v>97</v>
      </c>
      <c r="I2866" s="42" t="str">
        <f>INDEX(Schedule!B:B,MATCH(C2866,Schedule!A:A,0))</f>
        <v>15</v>
      </c>
    </row>
    <row r="2867" spans="1:9">
      <c r="A2867" s="164" t="s">
        <v>612</v>
      </c>
      <c r="B2867" s="165" t="s">
        <v>207</v>
      </c>
      <c r="C2867" s="165" t="s">
        <v>73</v>
      </c>
      <c r="D2867" s="165" t="s">
        <v>256</v>
      </c>
      <c r="E2867" s="165">
        <v>298</v>
      </c>
      <c r="F2867" s="165">
        <v>-347488.04</v>
      </c>
      <c r="G2867" s="167" t="str">
        <f>IF(B2867="RES","Residential",IF(B2867="COM","Commercial",IF(B2867="IND","Industrial",IF(B2867="IRG","Irrigation",IF(B2867="PSH","Lighting","No Class Detail")))))</f>
        <v>Residential</v>
      </c>
      <c r="H2867" s="42" t="str">
        <f>IF(D2867="ADJ","197",IF(D2867="PCM","97",0))</f>
        <v>197</v>
      </c>
      <c r="I2867" s="42" t="str">
        <f>INDEX(Schedule!B:B,MATCH(C2867,Schedule!A:A,0))</f>
        <v>16,17,19</v>
      </c>
    </row>
    <row r="2868" spans="1:9">
      <c r="A2868" s="164" t="s">
        <v>612</v>
      </c>
      <c r="B2868" s="165" t="s">
        <v>207</v>
      </c>
      <c r="C2868" s="165" t="s">
        <v>73</v>
      </c>
      <c r="D2868" s="165" t="s">
        <v>255</v>
      </c>
      <c r="E2868" s="165">
        <v>0</v>
      </c>
      <c r="F2868" s="165">
        <v>0.15</v>
      </c>
      <c r="G2868" s="167" t="str">
        <f>IF(B2868="RES","Residential",IF(B2868="COM","Commercial",IF(B2868="IND","Industrial",IF(B2868="IRG","Irrigation",IF(B2868="PSH","Lighting","No Class Detail")))))</f>
        <v>Residential</v>
      </c>
      <c r="H2868" s="42" t="str">
        <f>IF(D2868="ADJ","197",IF(D2868="PCM","97",0))</f>
        <v>97</v>
      </c>
      <c r="I2868" s="42" t="str">
        <f>INDEX(Schedule!B:B,MATCH(C2868,Schedule!A:A,0))</f>
        <v>16,17,19</v>
      </c>
    </row>
    <row r="2869" spans="1:9">
      <c r="A2869" s="164" t="s">
        <v>612</v>
      </c>
      <c r="B2869" s="165" t="s">
        <v>207</v>
      </c>
      <c r="C2869" s="165" t="s">
        <v>73</v>
      </c>
      <c r="D2869" s="165" t="s">
        <v>255</v>
      </c>
      <c r="E2869" s="165">
        <v>101</v>
      </c>
      <c r="F2869" s="165">
        <v>2938645.47</v>
      </c>
      <c r="G2869" s="167" t="str">
        <f>IF(B2869="RES","Residential",IF(B2869="COM","Commercial",IF(B2869="IND","Industrial",IF(B2869="IRG","Irrigation",IF(B2869="PSH","Lighting","No Class Detail")))))</f>
        <v>Residential</v>
      </c>
      <c r="H2869" s="42" t="str">
        <f>IF(D2869="ADJ","197",IF(D2869="PCM","97",0))</f>
        <v>97</v>
      </c>
      <c r="I2869" s="42" t="str">
        <f>INDEX(Schedule!B:B,MATCH(C2869,Schedule!A:A,0))</f>
        <v>16,17,19</v>
      </c>
    </row>
    <row r="2870" spans="1:9">
      <c r="A2870" s="164" t="s">
        <v>612</v>
      </c>
      <c r="B2870" s="165" t="s">
        <v>207</v>
      </c>
      <c r="C2870" s="165" t="s">
        <v>75</v>
      </c>
      <c r="D2870" s="165" t="s">
        <v>256</v>
      </c>
      <c r="E2870" s="165">
        <v>298</v>
      </c>
      <c r="F2870" s="165">
        <v>-28266.33</v>
      </c>
      <c r="G2870" s="167" t="str">
        <f>IF(B2870="RES","Residential",IF(B2870="COM","Commercial",IF(B2870="IND","Industrial",IF(B2870="IRG","Irrigation",IF(B2870="PSH","Lighting","No Class Detail")))))</f>
        <v>Residential</v>
      </c>
      <c r="H2870" s="42" t="str">
        <f>IF(D2870="ADJ","197",IF(D2870="PCM","97",0))</f>
        <v>197</v>
      </c>
      <c r="I2870" s="42" t="str">
        <f>INDEX(Schedule!B:B,MATCH(C2870,Schedule!A:A,0))</f>
        <v>16,17,19</v>
      </c>
    </row>
    <row r="2871" spans="1:9">
      <c r="A2871" s="164" t="s">
        <v>612</v>
      </c>
      <c r="B2871" s="165" t="s">
        <v>207</v>
      </c>
      <c r="C2871" s="165" t="s">
        <v>75</v>
      </c>
      <c r="D2871" s="165" t="s">
        <v>255</v>
      </c>
      <c r="E2871" s="165">
        <v>101</v>
      </c>
      <c r="F2871" s="165">
        <v>239041.94</v>
      </c>
      <c r="G2871" s="167" t="str">
        <f>IF(B2871="RES","Residential",IF(B2871="COM","Commercial",IF(B2871="IND","Industrial",IF(B2871="IRG","Irrigation",IF(B2871="PSH","Lighting","No Class Detail")))))</f>
        <v>Residential</v>
      </c>
      <c r="H2871" s="42" t="str">
        <f>IF(D2871="ADJ","197",IF(D2871="PCM","97",0))</f>
        <v>97</v>
      </c>
      <c r="I2871" s="42" t="str">
        <f>INDEX(Schedule!B:B,MATCH(C2871,Schedule!A:A,0))</f>
        <v>16,17,19</v>
      </c>
    </row>
    <row r="2872" spans="1:9">
      <c r="A2872" s="164" t="s">
        <v>612</v>
      </c>
      <c r="B2872" s="165" t="s">
        <v>207</v>
      </c>
      <c r="C2872" s="165" t="s">
        <v>223</v>
      </c>
      <c r="D2872" s="165" t="s">
        <v>256</v>
      </c>
      <c r="E2872" s="165">
        <v>299</v>
      </c>
      <c r="F2872" s="165">
        <v>-265.48</v>
      </c>
      <c r="G2872" s="167" t="str">
        <f>IF(B2872="RES","Residential",IF(B2872="COM","Commercial",IF(B2872="IND","Industrial",IF(B2872="IRG","Irrigation",IF(B2872="PSH","Lighting","No Class Detail")))))</f>
        <v>Residential</v>
      </c>
      <c r="H2872" s="42" t="str">
        <f>IF(D2872="ADJ","197",IF(D2872="PCM","97",0))</f>
        <v>197</v>
      </c>
      <c r="I2872" s="42" t="str">
        <f>INDEX(Schedule!B:B,MATCH(C2872,Schedule!A:A,0))</f>
        <v>16,17,19</v>
      </c>
    </row>
    <row r="2873" spans="1:9">
      <c r="A2873" s="164" t="s">
        <v>612</v>
      </c>
      <c r="B2873" s="165" t="s">
        <v>207</v>
      </c>
      <c r="C2873" s="165" t="s">
        <v>223</v>
      </c>
      <c r="D2873" s="165" t="s">
        <v>255</v>
      </c>
      <c r="E2873" s="165">
        <v>45</v>
      </c>
      <c r="F2873" s="165">
        <v>2245.12</v>
      </c>
      <c r="G2873" s="167" t="str">
        <f>IF(B2873="RES","Residential",IF(B2873="COM","Commercial",IF(B2873="IND","Industrial",IF(B2873="IRG","Irrigation",IF(B2873="PSH","Lighting","No Class Detail")))))</f>
        <v>Residential</v>
      </c>
      <c r="H2873" s="42" t="str">
        <f>IF(D2873="ADJ","197",IF(D2873="PCM","97",0))</f>
        <v>97</v>
      </c>
      <c r="I2873" s="42" t="str">
        <f>INDEX(Schedule!B:B,MATCH(C2873,Schedule!A:A,0))</f>
        <v>16,17,19</v>
      </c>
    </row>
    <row r="2874" spans="1:9">
      <c r="A2874" s="164" t="s">
        <v>612</v>
      </c>
      <c r="B2874" s="165" t="s">
        <v>207</v>
      </c>
      <c r="C2874" s="165" t="s">
        <v>446</v>
      </c>
      <c r="D2874" s="165" t="s">
        <v>256</v>
      </c>
      <c r="E2874" s="165">
        <v>299</v>
      </c>
      <c r="F2874" s="165">
        <v>-8.73</v>
      </c>
      <c r="G2874" s="167" t="str">
        <f>IF(B2874="RES","Residential",IF(B2874="COM","Commercial",IF(B2874="IND","Industrial",IF(B2874="IRG","Irrigation",IF(B2874="PSH","Lighting","No Class Detail")))))</f>
        <v>Residential</v>
      </c>
      <c r="H2874" s="42" t="str">
        <f>IF(D2874="ADJ","197",IF(D2874="PCM","97",0))</f>
        <v>197</v>
      </c>
      <c r="I2874" s="42" t="str">
        <f>INDEX(Schedule!B:B,MATCH(C2874,Schedule!A:A,0))</f>
        <v>16,17,19</v>
      </c>
    </row>
    <row r="2875" spans="1:9">
      <c r="A2875" s="164" t="s">
        <v>612</v>
      </c>
      <c r="B2875" s="165" t="s">
        <v>207</v>
      </c>
      <c r="C2875" s="165" t="s">
        <v>446</v>
      </c>
      <c r="D2875" s="165" t="s">
        <v>255</v>
      </c>
      <c r="E2875" s="165">
        <v>45</v>
      </c>
      <c r="F2875" s="165">
        <v>73.77</v>
      </c>
      <c r="G2875" s="167" t="str">
        <f>IF(B2875="RES","Residential",IF(B2875="COM","Commercial",IF(B2875="IND","Industrial",IF(B2875="IRG","Irrigation",IF(B2875="PSH","Lighting","No Class Detail")))))</f>
        <v>Residential</v>
      </c>
      <c r="H2875" s="42" t="str">
        <f>IF(D2875="ADJ","197",IF(D2875="PCM","97",0))</f>
        <v>97</v>
      </c>
      <c r="I2875" s="42" t="str">
        <f>INDEX(Schedule!B:B,MATCH(C2875,Schedule!A:A,0))</f>
        <v>16,17,19</v>
      </c>
    </row>
    <row r="2876" spans="1:9">
      <c r="A2876" s="164" t="s">
        <v>612</v>
      </c>
      <c r="B2876" s="165" t="s">
        <v>207</v>
      </c>
      <c r="C2876" s="165" t="s">
        <v>78</v>
      </c>
      <c r="D2876" s="165" t="s">
        <v>256</v>
      </c>
      <c r="E2876" s="165">
        <v>298</v>
      </c>
      <c r="F2876" s="165">
        <v>-4210.29</v>
      </c>
      <c r="G2876" s="167" t="str">
        <f>IF(B2876="RES","Residential",IF(B2876="COM","Commercial",IF(B2876="IND","Industrial",IF(B2876="IRG","Irrigation",IF(B2876="PSH","Lighting","No Class Detail")))))</f>
        <v>Residential</v>
      </c>
      <c r="H2876" s="42" t="str">
        <f>IF(D2876="ADJ","197",IF(D2876="PCM","97",0))</f>
        <v>197</v>
      </c>
      <c r="I2876" s="42" t="str">
        <f>INDEX(Schedule!B:B,MATCH(C2876,Schedule!A:A,0))</f>
        <v>24</v>
      </c>
    </row>
    <row r="2877" spans="1:9">
      <c r="A2877" s="164" t="s">
        <v>612</v>
      </c>
      <c r="B2877" s="165" t="s">
        <v>207</v>
      </c>
      <c r="C2877" s="165" t="s">
        <v>78</v>
      </c>
      <c r="D2877" s="165" t="s">
        <v>255</v>
      </c>
      <c r="E2877" s="165">
        <v>101</v>
      </c>
      <c r="F2877" s="165">
        <v>42128.12</v>
      </c>
      <c r="G2877" s="167" t="str">
        <f>IF(B2877="RES","Residential",IF(B2877="COM","Commercial",IF(B2877="IND","Industrial",IF(B2877="IRG","Irrigation",IF(B2877="PSH","Lighting","No Class Detail")))))</f>
        <v>Residential</v>
      </c>
      <c r="H2877" s="42" t="str">
        <f>IF(D2877="ADJ","197",IF(D2877="PCM","97",0))</f>
        <v>97</v>
      </c>
      <c r="I2877" s="42" t="str">
        <f>INDEX(Schedule!B:B,MATCH(C2877,Schedule!A:A,0))</f>
        <v>24</v>
      </c>
    </row>
    <row r="2878" spans="1:9">
      <c r="A2878" s="164" t="s">
        <v>612</v>
      </c>
      <c r="B2878" s="165" t="s">
        <v>207</v>
      </c>
      <c r="C2878" s="165" t="s">
        <v>88</v>
      </c>
      <c r="D2878" s="165" t="s">
        <v>256</v>
      </c>
      <c r="E2878" s="165">
        <v>298</v>
      </c>
      <c r="F2878" s="165">
        <v>-435.6</v>
      </c>
      <c r="G2878" s="167" t="str">
        <f>IF(B2878="RES","Residential",IF(B2878="COM","Commercial",IF(B2878="IND","Industrial",IF(B2878="IRG","Irrigation",IF(B2878="PSH","Lighting","No Class Detail")))))</f>
        <v>Residential</v>
      </c>
      <c r="H2878" s="42" t="str">
        <f>IF(D2878="ADJ","197",IF(D2878="PCM","97",0))</f>
        <v>197</v>
      </c>
      <c r="I2878" s="42" t="str">
        <f>INDEX(Schedule!B:B,MATCH(C2878,Schedule!A:A,0))</f>
        <v>36,29</v>
      </c>
    </row>
    <row r="2879" spans="1:9">
      <c r="A2879" s="164" t="s">
        <v>612</v>
      </c>
      <c r="B2879" s="165" t="s">
        <v>207</v>
      </c>
      <c r="C2879" s="165" t="s">
        <v>88</v>
      </c>
      <c r="D2879" s="165" t="s">
        <v>255</v>
      </c>
      <c r="E2879" s="165">
        <v>101</v>
      </c>
      <c r="F2879" s="165">
        <v>5146.8</v>
      </c>
      <c r="G2879" s="167" t="str">
        <f>IF(B2879="RES","Residential",IF(B2879="COM","Commercial",IF(B2879="IND","Industrial",IF(B2879="IRG","Irrigation",IF(B2879="PSH","Lighting","No Class Detail")))))</f>
        <v>Residential</v>
      </c>
      <c r="H2879" s="42" t="str">
        <f>IF(D2879="ADJ","197",IF(D2879="PCM","97",0))</f>
        <v>97</v>
      </c>
      <c r="I2879" s="42" t="str">
        <f>INDEX(Schedule!B:B,MATCH(C2879,Schedule!A:A,0))</f>
        <v>36,29</v>
      </c>
    </row>
    <row r="2880" spans="1:9">
      <c r="A2880" s="164" t="s">
        <v>612</v>
      </c>
      <c r="B2880" s="165" t="s">
        <v>207</v>
      </c>
      <c r="C2880" s="165" t="s">
        <v>79</v>
      </c>
      <c r="D2880" s="165" t="s">
        <v>256</v>
      </c>
      <c r="E2880" s="165">
        <v>298</v>
      </c>
      <c r="F2880" s="165">
        <v>-86.63</v>
      </c>
      <c r="G2880" s="167" t="str">
        <f>IF(B2880="RES","Residential",IF(B2880="COM","Commercial",IF(B2880="IND","Industrial",IF(B2880="IRG","Irrigation",IF(B2880="PSH","Lighting","No Class Detail")))))</f>
        <v>Residential</v>
      </c>
      <c r="H2880" s="42" t="str">
        <f>IF(D2880="ADJ","197",IF(D2880="PCM","97",0))</f>
        <v>197</v>
      </c>
      <c r="I2880" s="42" t="str">
        <f>INDEX(Schedule!B:B,MATCH(C2880,Schedule!A:A,0))</f>
        <v>24</v>
      </c>
    </row>
    <row r="2881" spans="1:9">
      <c r="A2881" s="164" t="s">
        <v>612</v>
      </c>
      <c r="B2881" s="165" t="s">
        <v>207</v>
      </c>
      <c r="C2881" s="165" t="s">
        <v>79</v>
      </c>
      <c r="D2881" s="165" t="s">
        <v>255</v>
      </c>
      <c r="E2881" s="165">
        <v>101</v>
      </c>
      <c r="F2881" s="165">
        <v>867.41</v>
      </c>
      <c r="G2881" s="167" t="str">
        <f>IF(B2881="RES","Residential",IF(B2881="COM","Commercial",IF(B2881="IND","Industrial",IF(B2881="IRG","Irrigation",IF(B2881="PSH","Lighting","No Class Detail")))))</f>
        <v>Residential</v>
      </c>
      <c r="H2881" s="42" t="str">
        <f>IF(D2881="ADJ","197",IF(D2881="PCM","97",0))</f>
        <v>97</v>
      </c>
      <c r="I2881" s="42" t="str">
        <f>INDEX(Schedule!B:B,MATCH(C2881,Schedule!A:A,0))</f>
        <v>24</v>
      </c>
    </row>
    <row r="2882" spans="1:9">
      <c r="A2882" s="164" t="s">
        <v>616</v>
      </c>
      <c r="B2882" s="165" t="s">
        <v>191</v>
      </c>
      <c r="C2882" s="165" t="s">
        <v>87</v>
      </c>
      <c r="D2882" s="165" t="s">
        <v>256</v>
      </c>
      <c r="E2882" s="165">
        <v>299</v>
      </c>
      <c r="F2882" s="165">
        <v>-121.2</v>
      </c>
      <c r="G2882" s="167" t="str">
        <f>IF(B2882="RES","Residential",IF(B2882="COM","Commercial",IF(B2882="IND","Industrial",IF(B2882="IRG","Irrigation",IF(B2882="PSH","Lighting","No Class Detail")))))</f>
        <v>Commercial</v>
      </c>
      <c r="H2882" s="42" t="str">
        <f>IF(D2882="ADJ","197",IF(D2882="PCM","97",0))</f>
        <v>197</v>
      </c>
      <c r="I2882" s="42" t="str">
        <f>INDEX(Schedule!B:B,MATCH(C2882,Schedule!A:A,0))</f>
        <v>24</v>
      </c>
    </row>
    <row r="2883" spans="1:9">
      <c r="A2883" s="164" t="s">
        <v>616</v>
      </c>
      <c r="B2883" s="165" t="s">
        <v>191</v>
      </c>
      <c r="C2883" s="165" t="s">
        <v>87</v>
      </c>
      <c r="D2883" s="165" t="s">
        <v>255</v>
      </c>
      <c r="E2883" s="165">
        <v>45</v>
      </c>
      <c r="F2883" s="165">
        <v>1213.5899999999999</v>
      </c>
      <c r="G2883" s="167" t="str">
        <f>IF(B2883="RES","Residential",IF(B2883="COM","Commercial",IF(B2883="IND","Industrial",IF(B2883="IRG","Irrigation",IF(B2883="PSH","Lighting","No Class Detail")))))</f>
        <v>Commercial</v>
      </c>
      <c r="H2883" s="42" t="str">
        <f>IF(D2883="ADJ","197",IF(D2883="PCM","97",0))</f>
        <v>97</v>
      </c>
      <c r="I2883" s="42" t="str">
        <f>INDEX(Schedule!B:B,MATCH(C2883,Schedule!A:A,0))</f>
        <v>24</v>
      </c>
    </row>
    <row r="2884" spans="1:9">
      <c r="A2884" s="164" t="s">
        <v>616</v>
      </c>
      <c r="B2884" s="165" t="s">
        <v>191</v>
      </c>
      <c r="C2884" s="165" t="s">
        <v>80</v>
      </c>
      <c r="D2884" s="165" t="s">
        <v>256</v>
      </c>
      <c r="E2884" s="165">
        <v>298</v>
      </c>
      <c r="F2884" s="165">
        <v>-5513.1</v>
      </c>
      <c r="G2884" s="167" t="str">
        <f>IF(B2884="RES","Residential",IF(B2884="COM","Commercial",IF(B2884="IND","Industrial",IF(B2884="IRG","Irrigation",IF(B2884="PSH","Lighting","No Class Detail")))))</f>
        <v>Commercial</v>
      </c>
      <c r="H2884" s="42" t="str">
        <f>IF(D2884="ADJ","197",IF(D2884="PCM","97",0))</f>
        <v>197</v>
      </c>
      <c r="I2884" s="42" t="str">
        <f>INDEX(Schedule!B:B,MATCH(C2884,Schedule!A:A,0))</f>
        <v>24</v>
      </c>
    </row>
    <row r="2885" spans="1:9">
      <c r="A2885" s="164" t="s">
        <v>616</v>
      </c>
      <c r="B2885" s="165" t="s">
        <v>191</v>
      </c>
      <c r="C2885" s="165" t="s">
        <v>80</v>
      </c>
      <c r="D2885" s="165" t="s">
        <v>255</v>
      </c>
      <c r="E2885" s="165">
        <v>101</v>
      </c>
      <c r="F2885" s="165">
        <v>55202.58</v>
      </c>
      <c r="G2885" s="167" t="str">
        <f>IF(B2885="RES","Residential",IF(B2885="COM","Commercial",IF(B2885="IND","Industrial",IF(B2885="IRG","Irrigation",IF(B2885="PSH","Lighting","No Class Detail")))))</f>
        <v>Commercial</v>
      </c>
      <c r="H2885" s="42" t="str">
        <f>IF(D2885="ADJ","197",IF(D2885="PCM","97",0))</f>
        <v>97</v>
      </c>
      <c r="I2885" s="42" t="str">
        <f>INDEX(Schedule!B:B,MATCH(C2885,Schedule!A:A,0))</f>
        <v>24</v>
      </c>
    </row>
    <row r="2886" spans="1:9">
      <c r="A2886" s="164" t="s">
        <v>616</v>
      </c>
      <c r="B2886" s="165" t="s">
        <v>191</v>
      </c>
      <c r="C2886" s="165" t="s">
        <v>81</v>
      </c>
      <c r="D2886" s="165" t="s">
        <v>256</v>
      </c>
      <c r="E2886" s="165">
        <v>298</v>
      </c>
      <c r="F2886" s="165">
        <v>-0.22</v>
      </c>
      <c r="G2886" s="167" t="str">
        <f>IF(B2886="RES","Residential",IF(B2886="COM","Commercial",IF(B2886="IND","Industrial",IF(B2886="IRG","Irrigation",IF(B2886="PSH","Lighting","No Class Detail")))))</f>
        <v>Commercial</v>
      </c>
      <c r="H2886" s="42" t="str">
        <f>IF(D2886="ADJ","197",IF(D2886="PCM","97",0))</f>
        <v>197</v>
      </c>
      <c r="I2886" s="42" t="str">
        <f>INDEX(Schedule!B:B,MATCH(C2886,Schedule!A:A,0))</f>
        <v>24</v>
      </c>
    </row>
    <row r="2887" spans="1:9">
      <c r="A2887" s="164" t="s">
        <v>616</v>
      </c>
      <c r="B2887" s="165" t="s">
        <v>191</v>
      </c>
      <c r="C2887" s="165" t="s">
        <v>81</v>
      </c>
      <c r="D2887" s="165" t="s">
        <v>255</v>
      </c>
      <c r="E2887" s="165">
        <v>101</v>
      </c>
      <c r="F2887" s="165">
        <v>2.17</v>
      </c>
      <c r="G2887" s="167" t="str">
        <f>IF(B2887="RES","Residential",IF(B2887="COM","Commercial",IF(B2887="IND","Industrial",IF(B2887="IRG","Irrigation",IF(B2887="PSH","Lighting","No Class Detail")))))</f>
        <v>Commercial</v>
      </c>
      <c r="H2887" s="42" t="str">
        <f>IF(D2887="ADJ","197",IF(D2887="PCM","97",0))</f>
        <v>97</v>
      </c>
      <c r="I2887" s="42" t="str">
        <f>INDEX(Schedule!B:B,MATCH(C2887,Schedule!A:A,0))</f>
        <v>24</v>
      </c>
    </row>
    <row r="2888" spans="1:9">
      <c r="A2888" s="164" t="s">
        <v>616</v>
      </c>
      <c r="B2888" s="165" t="s">
        <v>191</v>
      </c>
      <c r="C2888" s="165" t="s">
        <v>82</v>
      </c>
      <c r="D2888" s="165" t="s">
        <v>256</v>
      </c>
      <c r="E2888" s="165">
        <v>298</v>
      </c>
      <c r="F2888" s="165">
        <v>-67.150000000000006</v>
      </c>
      <c r="G2888" s="167" t="str">
        <f>IF(B2888="RES","Residential",IF(B2888="COM","Commercial",IF(B2888="IND","Industrial",IF(B2888="IRG","Irrigation",IF(B2888="PSH","Lighting","No Class Detail")))))</f>
        <v>Commercial</v>
      </c>
      <c r="H2888" s="42" t="str">
        <f>IF(D2888="ADJ","197",IF(D2888="PCM","97",0))</f>
        <v>197</v>
      </c>
      <c r="I2888" s="42" t="str">
        <f>INDEX(Schedule!B:B,MATCH(C2888,Schedule!A:A,0))</f>
        <v>24</v>
      </c>
    </row>
    <row r="2889" spans="1:9">
      <c r="A2889" s="164" t="s">
        <v>616</v>
      </c>
      <c r="B2889" s="165" t="s">
        <v>191</v>
      </c>
      <c r="C2889" s="165" t="s">
        <v>82</v>
      </c>
      <c r="D2889" s="165" t="s">
        <v>255</v>
      </c>
      <c r="E2889" s="165">
        <v>101</v>
      </c>
      <c r="F2889" s="165">
        <v>672.59</v>
      </c>
      <c r="G2889" s="167" t="str">
        <f>IF(B2889="RES","Residential",IF(B2889="COM","Commercial",IF(B2889="IND","Industrial",IF(B2889="IRG","Irrigation",IF(B2889="PSH","Lighting","No Class Detail")))))</f>
        <v>Commercial</v>
      </c>
      <c r="H2889" s="42" t="str">
        <f>IF(D2889="ADJ","197",IF(D2889="PCM","97",0))</f>
        <v>97</v>
      </c>
      <c r="I2889" s="42" t="str">
        <f>INDEX(Schedule!B:B,MATCH(C2889,Schedule!A:A,0))</f>
        <v>24</v>
      </c>
    </row>
    <row r="2890" spans="1:9">
      <c r="A2890" s="164" t="s">
        <v>616</v>
      </c>
      <c r="B2890" s="165" t="s">
        <v>191</v>
      </c>
      <c r="C2890" s="165" t="s">
        <v>83</v>
      </c>
      <c r="D2890" s="165" t="s">
        <v>256</v>
      </c>
      <c r="E2890" s="165">
        <v>298</v>
      </c>
      <c r="F2890" s="165">
        <v>-97658.29</v>
      </c>
      <c r="G2890" s="167" t="str">
        <f>IF(B2890="RES","Residential",IF(B2890="COM","Commercial",IF(B2890="IND","Industrial",IF(B2890="IRG","Irrigation",IF(B2890="PSH","Lighting","No Class Detail")))))</f>
        <v>Commercial</v>
      </c>
      <c r="H2890" s="42" t="str">
        <f>IF(D2890="ADJ","197",IF(D2890="PCM","97",0))</f>
        <v>197</v>
      </c>
      <c r="I2890" s="42" t="str">
        <f>INDEX(Schedule!B:B,MATCH(C2890,Schedule!A:A,0))</f>
        <v>24</v>
      </c>
    </row>
    <row r="2891" spans="1:9">
      <c r="A2891" s="164" t="s">
        <v>616</v>
      </c>
      <c r="B2891" s="165" t="s">
        <v>191</v>
      </c>
      <c r="C2891" s="165" t="s">
        <v>83</v>
      </c>
      <c r="D2891" s="165" t="s">
        <v>255</v>
      </c>
      <c r="E2891" s="165">
        <v>101</v>
      </c>
      <c r="F2891" s="165">
        <v>977818.67</v>
      </c>
      <c r="G2891" s="167" t="str">
        <f>IF(B2891="RES","Residential",IF(B2891="COM","Commercial",IF(B2891="IND","Industrial",IF(B2891="IRG","Irrigation",IF(B2891="PSH","Lighting","No Class Detail")))))</f>
        <v>Commercial</v>
      </c>
      <c r="H2891" s="42" t="str">
        <f>IF(D2891="ADJ","197",IF(D2891="PCM","97",0))</f>
        <v>97</v>
      </c>
      <c r="I2891" s="42" t="str">
        <f>INDEX(Schedule!B:B,MATCH(C2891,Schedule!A:A,0))</f>
        <v>24</v>
      </c>
    </row>
    <row r="2892" spans="1:9">
      <c r="A2892" s="164" t="s">
        <v>616</v>
      </c>
      <c r="B2892" s="165" t="s">
        <v>191</v>
      </c>
      <c r="C2892" s="165" t="s">
        <v>318</v>
      </c>
      <c r="D2892" s="165" t="s">
        <v>256</v>
      </c>
      <c r="E2892" s="165">
        <v>299</v>
      </c>
      <c r="F2892" s="165">
        <v>-103.22</v>
      </c>
      <c r="G2892" s="167" t="str">
        <f>IF(B2892="RES","Residential",IF(B2892="COM","Commercial",IF(B2892="IND","Industrial",IF(B2892="IRG","Irrigation",IF(B2892="PSH","Lighting","No Class Detail")))))</f>
        <v>Commercial</v>
      </c>
      <c r="H2892" s="42" t="str">
        <f>IF(D2892="ADJ","197",IF(D2892="PCM","97",0))</f>
        <v>197</v>
      </c>
      <c r="I2892" s="42" t="str">
        <f>INDEX(Schedule!B:B,MATCH(C2892,Schedule!A:A,0))</f>
        <v>36,29</v>
      </c>
    </row>
    <row r="2893" spans="1:9">
      <c r="A2893" s="164" t="s">
        <v>616</v>
      </c>
      <c r="B2893" s="165" t="s">
        <v>191</v>
      </c>
      <c r="C2893" s="165" t="s">
        <v>318</v>
      </c>
      <c r="D2893" s="165" t="s">
        <v>255</v>
      </c>
      <c r="E2893" s="165">
        <v>45</v>
      </c>
      <c r="F2893" s="165">
        <v>1219.3399999999999</v>
      </c>
      <c r="G2893" s="167" t="str">
        <f>IF(B2893="RES","Residential",IF(B2893="COM","Commercial",IF(B2893="IND","Industrial",IF(B2893="IRG","Irrigation",IF(B2893="PSH","Lighting","No Class Detail")))))</f>
        <v>Commercial</v>
      </c>
      <c r="H2893" s="42" t="str">
        <f>IF(D2893="ADJ","197",IF(D2893="PCM","97",0))</f>
        <v>97</v>
      </c>
      <c r="I2893" s="42" t="str">
        <f>INDEX(Schedule!B:B,MATCH(C2893,Schedule!A:A,0))</f>
        <v>36,29</v>
      </c>
    </row>
    <row r="2894" spans="1:9">
      <c r="A2894" s="164" t="s">
        <v>616</v>
      </c>
      <c r="B2894" s="165" t="s">
        <v>191</v>
      </c>
      <c r="C2894" s="165" t="s">
        <v>85</v>
      </c>
      <c r="D2894" s="165" t="s">
        <v>256</v>
      </c>
      <c r="E2894" s="165">
        <v>295</v>
      </c>
      <c r="F2894" s="165">
        <v>-1.38</v>
      </c>
      <c r="G2894" s="167" t="str">
        <f>IF(B2894="RES","Residential",IF(B2894="COM","Commercial",IF(B2894="IND","Industrial",IF(B2894="IRG","Irrigation",IF(B2894="PSH","Lighting","No Class Detail")))))</f>
        <v>Commercial</v>
      </c>
      <c r="H2894" s="42" t="str">
        <f>IF(D2894="ADJ","197",IF(D2894="PCM","97",0))</f>
        <v>197</v>
      </c>
      <c r="I2894" s="42" t="str">
        <f>INDEX(Schedule!B:B,MATCH(C2894,Schedule!A:A,0))</f>
        <v>24</v>
      </c>
    </row>
    <row r="2895" spans="1:9">
      <c r="A2895" s="164" t="s">
        <v>616</v>
      </c>
      <c r="B2895" s="165" t="s">
        <v>191</v>
      </c>
      <c r="C2895" s="165" t="s">
        <v>85</v>
      </c>
      <c r="D2895" s="165" t="s">
        <v>256</v>
      </c>
      <c r="E2895" s="165">
        <v>296</v>
      </c>
      <c r="F2895" s="165">
        <v>-37.090000000000003</v>
      </c>
      <c r="G2895" s="167" t="str">
        <f>IF(B2895="RES","Residential",IF(B2895="COM","Commercial",IF(B2895="IND","Industrial",IF(B2895="IRG","Irrigation",IF(B2895="PSH","Lighting","No Class Detail")))))</f>
        <v>Commercial</v>
      </c>
      <c r="H2895" s="42" t="str">
        <f>IF(D2895="ADJ","197",IF(D2895="PCM","97",0))</f>
        <v>197</v>
      </c>
      <c r="I2895" s="42" t="str">
        <f>INDEX(Schedule!B:B,MATCH(C2895,Schedule!A:A,0))</f>
        <v>24</v>
      </c>
    </row>
    <row r="2896" spans="1:9">
      <c r="A2896" s="164" t="s">
        <v>616</v>
      </c>
      <c r="B2896" s="165" t="s">
        <v>191</v>
      </c>
      <c r="C2896" s="165" t="s">
        <v>85</v>
      </c>
      <c r="D2896" s="165" t="s">
        <v>256</v>
      </c>
      <c r="E2896" s="165">
        <v>298</v>
      </c>
      <c r="F2896" s="165">
        <v>-262.97000000000003</v>
      </c>
      <c r="G2896" s="167" t="str">
        <f>IF(B2896="RES","Residential",IF(B2896="COM","Commercial",IF(B2896="IND","Industrial",IF(B2896="IRG","Irrigation",IF(B2896="PSH","Lighting","No Class Detail")))))</f>
        <v>Commercial</v>
      </c>
      <c r="H2896" s="42" t="str">
        <f>IF(D2896="ADJ","197",IF(D2896="PCM","97",0))</f>
        <v>197</v>
      </c>
      <c r="I2896" s="42" t="str">
        <f>INDEX(Schedule!B:B,MATCH(C2896,Schedule!A:A,0))</f>
        <v>24</v>
      </c>
    </row>
    <row r="2897" spans="1:9">
      <c r="A2897" s="164" t="s">
        <v>616</v>
      </c>
      <c r="B2897" s="165" t="s">
        <v>191</v>
      </c>
      <c r="C2897" s="165" t="s">
        <v>85</v>
      </c>
      <c r="D2897" s="165" t="s">
        <v>255</v>
      </c>
      <c r="E2897" s="165">
        <v>101</v>
      </c>
      <c r="F2897" s="165">
        <v>2630.47</v>
      </c>
      <c r="G2897" s="167" t="str">
        <f>IF(B2897="RES","Residential",IF(B2897="COM","Commercial",IF(B2897="IND","Industrial",IF(B2897="IRG","Irrigation",IF(B2897="PSH","Lighting","No Class Detail")))))</f>
        <v>Commercial</v>
      </c>
      <c r="H2897" s="42" t="str">
        <f>IF(D2897="ADJ","197",IF(D2897="PCM","97",0))</f>
        <v>97</v>
      </c>
      <c r="I2897" s="42" t="str">
        <f>INDEX(Schedule!B:B,MATCH(C2897,Schedule!A:A,0))</f>
        <v>24</v>
      </c>
    </row>
    <row r="2898" spans="1:9">
      <c r="A2898" s="164" t="s">
        <v>616</v>
      </c>
      <c r="B2898" s="165" t="s">
        <v>191</v>
      </c>
      <c r="C2898" s="165" t="s">
        <v>85</v>
      </c>
      <c r="D2898" s="165" t="s">
        <v>255</v>
      </c>
      <c r="E2898" s="165">
        <v>131</v>
      </c>
      <c r="F2898" s="165">
        <v>13.86</v>
      </c>
      <c r="G2898" s="167" t="str">
        <f>IF(B2898="RES","Residential",IF(B2898="COM","Commercial",IF(B2898="IND","Industrial",IF(B2898="IRG","Irrigation",IF(B2898="PSH","Lighting","No Class Detail")))))</f>
        <v>Commercial</v>
      </c>
      <c r="H2898" s="42" t="str">
        <f>IF(D2898="ADJ","197",IF(D2898="PCM","97",0))</f>
        <v>97</v>
      </c>
      <c r="I2898" s="42" t="str">
        <f>INDEX(Schedule!B:B,MATCH(C2898,Schedule!A:A,0))</f>
        <v>24</v>
      </c>
    </row>
    <row r="2899" spans="1:9">
      <c r="A2899" s="164" t="s">
        <v>616</v>
      </c>
      <c r="B2899" s="165" t="s">
        <v>191</v>
      </c>
      <c r="C2899" s="165" t="s">
        <v>85</v>
      </c>
      <c r="D2899" s="165" t="s">
        <v>255</v>
      </c>
      <c r="E2899" s="165">
        <v>132</v>
      </c>
      <c r="F2899" s="165">
        <v>371.48</v>
      </c>
      <c r="G2899" s="167" t="str">
        <f>IF(B2899="RES","Residential",IF(B2899="COM","Commercial",IF(B2899="IND","Industrial",IF(B2899="IRG","Irrigation",IF(B2899="PSH","Lighting","No Class Detail")))))</f>
        <v>Commercial</v>
      </c>
      <c r="H2899" s="42" t="str">
        <f>IF(D2899="ADJ","197",IF(D2899="PCM","97",0))</f>
        <v>97</v>
      </c>
      <c r="I2899" s="42" t="str">
        <f>INDEX(Schedule!B:B,MATCH(C2899,Schedule!A:A,0))</f>
        <v>24</v>
      </c>
    </row>
    <row r="2900" spans="1:9">
      <c r="A2900" s="164" t="s">
        <v>616</v>
      </c>
      <c r="B2900" s="165" t="s">
        <v>191</v>
      </c>
      <c r="C2900" s="165" t="s">
        <v>89</v>
      </c>
      <c r="D2900" s="165" t="s">
        <v>256</v>
      </c>
      <c r="E2900" s="165">
        <v>298</v>
      </c>
      <c r="F2900" s="165">
        <v>-5997.71</v>
      </c>
      <c r="G2900" s="167" t="str">
        <f>IF(B2900="RES","Residential",IF(B2900="COM","Commercial",IF(B2900="IND","Industrial",IF(B2900="IRG","Irrigation",IF(B2900="PSH","Lighting","No Class Detail")))))</f>
        <v>Commercial</v>
      </c>
      <c r="H2900" s="42" t="str">
        <f>IF(D2900="ADJ","197",IF(D2900="PCM","97",0))</f>
        <v>197</v>
      </c>
      <c r="I2900" s="42" t="str">
        <f>INDEX(Schedule!B:B,MATCH(C2900,Schedule!A:A,0))</f>
        <v>36,29</v>
      </c>
    </row>
    <row r="2901" spans="1:9">
      <c r="A2901" s="164" t="s">
        <v>616</v>
      </c>
      <c r="B2901" s="165" t="s">
        <v>191</v>
      </c>
      <c r="C2901" s="165" t="s">
        <v>89</v>
      </c>
      <c r="D2901" s="165" t="s">
        <v>255</v>
      </c>
      <c r="E2901" s="165">
        <v>101</v>
      </c>
      <c r="F2901" s="165">
        <v>70866.740000000005</v>
      </c>
      <c r="G2901" s="167" t="str">
        <f>IF(B2901="RES","Residential",IF(B2901="COM","Commercial",IF(B2901="IND","Industrial",IF(B2901="IRG","Irrigation",IF(B2901="PSH","Lighting","No Class Detail")))))</f>
        <v>Commercial</v>
      </c>
      <c r="H2901" s="42" t="str">
        <f>IF(D2901="ADJ","197",IF(D2901="PCM","97",0))</f>
        <v>97</v>
      </c>
      <c r="I2901" s="42" t="str">
        <f>INDEX(Schedule!B:B,MATCH(C2901,Schedule!A:A,0))</f>
        <v>36,29</v>
      </c>
    </row>
    <row r="2902" spans="1:9">
      <c r="A2902" s="164" t="s">
        <v>616</v>
      </c>
      <c r="B2902" s="165" t="s">
        <v>191</v>
      </c>
      <c r="C2902" s="165" t="s">
        <v>90</v>
      </c>
      <c r="D2902" s="165" t="s">
        <v>256</v>
      </c>
      <c r="E2902" s="165">
        <v>298</v>
      </c>
      <c r="F2902" s="165">
        <v>-129688.19</v>
      </c>
      <c r="G2902" s="167" t="str">
        <f>IF(B2902="RES","Residential",IF(B2902="COM","Commercial",IF(B2902="IND","Industrial",IF(B2902="IRG","Irrigation",IF(B2902="PSH","Lighting","No Class Detail")))))</f>
        <v>Commercial</v>
      </c>
      <c r="H2902" s="42" t="str">
        <f>IF(D2902="ADJ","197",IF(D2902="PCM","97",0))</f>
        <v>197</v>
      </c>
      <c r="I2902" s="42" t="str">
        <f>INDEX(Schedule!B:B,MATCH(C2902,Schedule!A:A,0))</f>
        <v>36,29</v>
      </c>
    </row>
    <row r="2903" spans="1:9">
      <c r="A2903" s="164" t="s">
        <v>616</v>
      </c>
      <c r="B2903" s="165" t="s">
        <v>191</v>
      </c>
      <c r="C2903" s="165" t="s">
        <v>90</v>
      </c>
      <c r="D2903" s="165" t="s">
        <v>256</v>
      </c>
      <c r="E2903" s="165">
        <v>299</v>
      </c>
      <c r="F2903" s="165">
        <v>-5389.6</v>
      </c>
      <c r="G2903" s="167" t="str">
        <f>IF(B2903="RES","Residential",IF(B2903="COM","Commercial",IF(B2903="IND","Industrial",IF(B2903="IRG","Irrigation",IF(B2903="PSH","Lighting","No Class Detail")))))</f>
        <v>Commercial</v>
      </c>
      <c r="H2903" s="42" t="str">
        <f>IF(D2903="ADJ","197",IF(D2903="PCM","97",0))</f>
        <v>197</v>
      </c>
      <c r="I2903" s="42" t="str">
        <f>INDEX(Schedule!B:B,MATCH(C2903,Schedule!A:A,0))</f>
        <v>36,29</v>
      </c>
    </row>
    <row r="2904" spans="1:9">
      <c r="A2904" s="164" t="s">
        <v>616</v>
      </c>
      <c r="B2904" s="165" t="s">
        <v>191</v>
      </c>
      <c r="C2904" s="165" t="s">
        <v>90</v>
      </c>
      <c r="D2904" s="165" t="s">
        <v>255</v>
      </c>
      <c r="E2904" s="165">
        <v>45</v>
      </c>
      <c r="F2904" s="165">
        <v>63681.55</v>
      </c>
      <c r="G2904" s="167" t="str">
        <f>IF(B2904="RES","Residential",IF(B2904="COM","Commercial",IF(B2904="IND","Industrial",IF(B2904="IRG","Irrigation",IF(B2904="PSH","Lighting","No Class Detail")))))</f>
        <v>Commercial</v>
      </c>
      <c r="H2904" s="42" t="str">
        <f>IF(D2904="ADJ","197",IF(D2904="PCM","97",0))</f>
        <v>97</v>
      </c>
      <c r="I2904" s="42" t="str">
        <f>INDEX(Schedule!B:B,MATCH(C2904,Schedule!A:A,0))</f>
        <v>36,29</v>
      </c>
    </row>
    <row r="2905" spans="1:9">
      <c r="A2905" s="164" t="s">
        <v>616</v>
      </c>
      <c r="B2905" s="165" t="s">
        <v>191</v>
      </c>
      <c r="C2905" s="165" t="s">
        <v>90</v>
      </c>
      <c r="D2905" s="165" t="s">
        <v>255</v>
      </c>
      <c r="E2905" s="165">
        <v>101</v>
      </c>
      <c r="F2905" s="165">
        <v>1532347.31</v>
      </c>
      <c r="G2905" s="167" t="str">
        <f>IF(B2905="RES","Residential",IF(B2905="COM","Commercial",IF(B2905="IND","Industrial",IF(B2905="IRG","Irrigation",IF(B2905="PSH","Lighting","No Class Detail")))))</f>
        <v>Commercial</v>
      </c>
      <c r="H2905" s="42" t="str">
        <f>IF(D2905="ADJ","197",IF(D2905="PCM","97",0))</f>
        <v>97</v>
      </c>
      <c r="I2905" s="42" t="str">
        <f>INDEX(Schedule!B:B,MATCH(C2905,Schedule!A:A,0))</f>
        <v>36,29</v>
      </c>
    </row>
    <row r="2906" spans="1:9">
      <c r="A2906" s="164" t="s">
        <v>616</v>
      </c>
      <c r="B2906" s="165" t="s">
        <v>191</v>
      </c>
      <c r="C2906" s="165" t="s">
        <v>102</v>
      </c>
      <c r="D2906" s="165" t="s">
        <v>256</v>
      </c>
      <c r="E2906" s="165">
        <v>299</v>
      </c>
      <c r="F2906" s="165">
        <v>-20749.669999999998</v>
      </c>
      <c r="G2906" s="167" t="str">
        <f>IF(B2906="RES","Residential",IF(B2906="COM","Commercial",IF(B2906="IND","Industrial",IF(B2906="IRG","Irrigation",IF(B2906="PSH","Lighting","No Class Detail")))))</f>
        <v>Commercial</v>
      </c>
      <c r="H2906" s="42" t="str">
        <f>IF(D2906="ADJ","197",IF(D2906="PCM","97",0))</f>
        <v>197</v>
      </c>
      <c r="I2906" s="42" t="str">
        <f>INDEX(Schedule!B:B,MATCH(C2906,Schedule!A:A,0))</f>
        <v>48T</v>
      </c>
    </row>
    <row r="2907" spans="1:9">
      <c r="A2907" s="164" t="s">
        <v>616</v>
      </c>
      <c r="B2907" s="165" t="s">
        <v>191</v>
      </c>
      <c r="C2907" s="165" t="s">
        <v>102</v>
      </c>
      <c r="D2907" s="165" t="s">
        <v>255</v>
      </c>
      <c r="E2907" s="165">
        <v>45</v>
      </c>
      <c r="F2907" s="165">
        <v>299972.31</v>
      </c>
      <c r="G2907" s="167" t="str">
        <f>IF(B2907="RES","Residential",IF(B2907="COM","Commercial",IF(B2907="IND","Industrial",IF(B2907="IRG","Irrigation",IF(B2907="PSH","Lighting","No Class Detail")))))</f>
        <v>Commercial</v>
      </c>
      <c r="H2907" s="42" t="str">
        <f>IF(D2907="ADJ","197",IF(D2907="PCM","97",0))</f>
        <v>97</v>
      </c>
      <c r="I2907" s="42" t="str">
        <f>INDEX(Schedule!B:B,MATCH(C2907,Schedule!A:A,0))</f>
        <v>48T</v>
      </c>
    </row>
    <row r="2908" spans="1:9">
      <c r="A2908" s="164" t="s">
        <v>616</v>
      </c>
      <c r="B2908" s="165" t="s">
        <v>191</v>
      </c>
      <c r="C2908" s="165" t="s">
        <v>86</v>
      </c>
      <c r="D2908" s="165" t="s">
        <v>256</v>
      </c>
      <c r="E2908" s="165">
        <v>298</v>
      </c>
      <c r="F2908" s="165">
        <v>-2.2000000000000002</v>
      </c>
      <c r="G2908" s="167" t="str">
        <f>IF(B2908="RES","Residential",IF(B2908="COM","Commercial",IF(B2908="IND","Industrial",IF(B2908="IRG","Irrigation",IF(B2908="PSH","Lighting","No Class Detail")))))</f>
        <v>Commercial</v>
      </c>
      <c r="H2908" s="42" t="str">
        <f>IF(D2908="ADJ","197",IF(D2908="PCM","97",0))</f>
        <v>197</v>
      </c>
      <c r="I2908" s="42" t="str">
        <f>INDEX(Schedule!B:B,MATCH(C2908,Schedule!A:A,0))</f>
        <v>24</v>
      </c>
    </row>
    <row r="2909" spans="1:9">
      <c r="A2909" s="164" t="s">
        <v>616</v>
      </c>
      <c r="B2909" s="165" t="s">
        <v>191</v>
      </c>
      <c r="C2909" s="165" t="s">
        <v>86</v>
      </c>
      <c r="D2909" s="165" t="s">
        <v>255</v>
      </c>
      <c r="E2909" s="165">
        <v>101</v>
      </c>
      <c r="F2909" s="165">
        <v>22.09</v>
      </c>
      <c r="G2909" s="167" t="str">
        <f>IF(B2909="RES","Residential",IF(B2909="COM","Commercial",IF(B2909="IND","Industrial",IF(B2909="IRG","Irrigation",IF(B2909="PSH","Lighting","No Class Detail")))))</f>
        <v>Commercial</v>
      </c>
      <c r="H2909" s="42" t="str">
        <f>IF(D2909="ADJ","197",IF(D2909="PCM","97",0))</f>
        <v>97</v>
      </c>
      <c r="I2909" s="42" t="str">
        <f>INDEX(Schedule!B:B,MATCH(C2909,Schedule!A:A,0))</f>
        <v>24</v>
      </c>
    </row>
    <row r="2910" spans="1:9">
      <c r="A2910" s="164" t="s">
        <v>616</v>
      </c>
      <c r="B2910" s="165" t="s">
        <v>191</v>
      </c>
      <c r="C2910" s="165" t="s">
        <v>84</v>
      </c>
      <c r="D2910" s="165" t="s">
        <v>256</v>
      </c>
      <c r="E2910" s="165">
        <v>298</v>
      </c>
      <c r="F2910" s="165">
        <v>-1946.59</v>
      </c>
      <c r="G2910" s="167" t="str">
        <f>IF(B2910="RES","Residential",IF(B2910="COM","Commercial",IF(B2910="IND","Industrial",IF(B2910="IRG","Irrigation",IF(B2910="PSH","Lighting","No Class Detail")))))</f>
        <v>Commercial</v>
      </c>
      <c r="H2910" s="42" t="str">
        <f>IF(D2910="ADJ","197",IF(D2910="PCM","97",0))</f>
        <v>197</v>
      </c>
      <c r="I2910" s="42" t="str">
        <f>INDEX(Schedule!B:B,MATCH(C2910,Schedule!A:A,0))</f>
        <v>24</v>
      </c>
    </row>
    <row r="2911" spans="1:9">
      <c r="A2911" s="164" t="s">
        <v>616</v>
      </c>
      <c r="B2911" s="165" t="s">
        <v>191</v>
      </c>
      <c r="C2911" s="165" t="s">
        <v>84</v>
      </c>
      <c r="D2911" s="165" t="s">
        <v>255</v>
      </c>
      <c r="E2911" s="165">
        <v>101</v>
      </c>
      <c r="F2911" s="165">
        <v>19491.63</v>
      </c>
      <c r="G2911" s="167" t="str">
        <f>IF(B2911="RES","Residential",IF(B2911="COM","Commercial",IF(B2911="IND","Industrial",IF(B2911="IRG","Irrigation",IF(B2911="PSH","Lighting","No Class Detail")))))</f>
        <v>Commercial</v>
      </c>
      <c r="H2911" s="42" t="str">
        <f>IF(D2911="ADJ","197",IF(D2911="PCM","97",0))</f>
        <v>97</v>
      </c>
      <c r="I2911" s="42" t="str">
        <f>INDEX(Schedule!B:B,MATCH(C2911,Schedule!A:A,0))</f>
        <v>24</v>
      </c>
    </row>
    <row r="2912" spans="1:9">
      <c r="A2912" s="164" t="s">
        <v>616</v>
      </c>
      <c r="B2912" s="165" t="s">
        <v>191</v>
      </c>
      <c r="C2912" s="165" t="s">
        <v>91</v>
      </c>
      <c r="D2912" s="165" t="s">
        <v>256</v>
      </c>
      <c r="E2912" s="165">
        <v>298</v>
      </c>
      <c r="F2912" s="165">
        <v>-5836.32</v>
      </c>
      <c r="G2912" s="167" t="str">
        <f>IF(B2912="RES","Residential",IF(B2912="COM","Commercial",IF(B2912="IND","Industrial",IF(B2912="IRG","Irrigation",IF(B2912="PSH","Lighting","No Class Detail")))))</f>
        <v>Commercial</v>
      </c>
      <c r="H2912" s="42" t="str">
        <f>IF(D2912="ADJ","197",IF(D2912="PCM","97",0))</f>
        <v>197</v>
      </c>
      <c r="I2912" s="42" t="str">
        <f>INDEX(Schedule!B:B,MATCH(C2912,Schedule!A:A,0))</f>
        <v>36,29</v>
      </c>
    </row>
    <row r="2913" spans="1:9">
      <c r="A2913" s="164" t="s">
        <v>616</v>
      </c>
      <c r="B2913" s="165" t="s">
        <v>191</v>
      </c>
      <c r="C2913" s="165" t="s">
        <v>91</v>
      </c>
      <c r="D2913" s="165" t="s">
        <v>255</v>
      </c>
      <c r="E2913" s="165">
        <v>101</v>
      </c>
      <c r="F2913" s="165">
        <v>68959.759999999995</v>
      </c>
      <c r="G2913" s="167" t="str">
        <f>IF(B2913="RES","Residential",IF(B2913="COM","Commercial",IF(B2913="IND","Industrial",IF(B2913="IRG","Irrigation",IF(B2913="PSH","Lighting","No Class Detail")))))</f>
        <v>Commercial</v>
      </c>
      <c r="H2913" s="42" t="str">
        <f>IF(D2913="ADJ","197",IF(D2913="PCM","97",0))</f>
        <v>97</v>
      </c>
      <c r="I2913" s="42" t="str">
        <f>INDEX(Schedule!B:B,MATCH(C2913,Schedule!A:A,0))</f>
        <v>36,29</v>
      </c>
    </row>
    <row r="2914" spans="1:9">
      <c r="A2914" s="164" t="s">
        <v>616</v>
      </c>
      <c r="B2914" s="165" t="s">
        <v>191</v>
      </c>
      <c r="C2914" s="165" t="s">
        <v>115</v>
      </c>
      <c r="D2914" s="165" t="s">
        <v>256</v>
      </c>
      <c r="E2914" s="165">
        <v>299</v>
      </c>
      <c r="F2914" s="165">
        <v>-2013.02</v>
      </c>
      <c r="G2914" s="167" t="str">
        <f>IF(B2914="RES","Residential",IF(B2914="COM","Commercial",IF(B2914="IND","Industrial",IF(B2914="IRG","Irrigation",IF(B2914="PSH","Lighting","No Class Detail")))))</f>
        <v>Commercial</v>
      </c>
      <c r="H2914" s="42" t="str">
        <f>IF(D2914="ADJ","197",IF(D2914="PCM","97",0))</f>
        <v>197</v>
      </c>
      <c r="I2914" s="42" t="str">
        <f>INDEX(Schedule!B:B,MATCH(C2914,Schedule!A:A,0))</f>
        <v>48T</v>
      </c>
    </row>
    <row r="2915" spans="1:9">
      <c r="A2915" s="164" t="s">
        <v>616</v>
      </c>
      <c r="B2915" s="165" t="s">
        <v>191</v>
      </c>
      <c r="C2915" s="165" t="s">
        <v>115</v>
      </c>
      <c r="D2915" s="165" t="s">
        <v>255</v>
      </c>
      <c r="E2915" s="165">
        <v>45</v>
      </c>
      <c r="F2915" s="165">
        <v>29101.75</v>
      </c>
      <c r="G2915" s="167" t="str">
        <f>IF(B2915="RES","Residential",IF(B2915="COM","Commercial",IF(B2915="IND","Industrial",IF(B2915="IRG","Irrigation",IF(B2915="PSH","Lighting","No Class Detail")))))</f>
        <v>Commercial</v>
      </c>
      <c r="H2915" s="42" t="str">
        <f>IF(D2915="ADJ","197",IF(D2915="PCM","97",0))</f>
        <v>97</v>
      </c>
      <c r="I2915" s="42" t="str">
        <f>INDEX(Schedule!B:B,MATCH(C2915,Schedule!A:A,0))</f>
        <v>48T</v>
      </c>
    </row>
    <row r="2916" spans="1:9">
      <c r="A2916" s="164" t="s">
        <v>616</v>
      </c>
      <c r="B2916" s="165" t="s">
        <v>191</v>
      </c>
      <c r="C2916" s="165" t="s">
        <v>116</v>
      </c>
      <c r="D2916" s="165" t="s">
        <v>256</v>
      </c>
      <c r="E2916" s="165">
        <v>320</v>
      </c>
      <c r="F2916" s="165">
        <v>-41.94</v>
      </c>
      <c r="G2916" s="167" t="str">
        <f>IF(B2916="RES","Residential",IF(B2916="COM","Commercial",IF(B2916="IND","Industrial",IF(B2916="IRG","Irrigation",IF(B2916="PSH","Lighting","No Class Detail")))))</f>
        <v>Commercial</v>
      </c>
      <c r="H2916" s="42" t="str">
        <f>IF(D2916="ADJ","197",IF(D2916="PCM","97",0))</f>
        <v>197</v>
      </c>
      <c r="I2916" s="42" t="str">
        <f>INDEX(Schedule!B:B,MATCH(C2916,Schedule!A:A,0))</f>
        <v>15</v>
      </c>
    </row>
    <row r="2917" spans="1:9">
      <c r="A2917" s="164" t="s">
        <v>616</v>
      </c>
      <c r="B2917" s="165" t="s">
        <v>191</v>
      </c>
      <c r="C2917" s="165" t="s">
        <v>116</v>
      </c>
      <c r="D2917" s="165" t="s">
        <v>256</v>
      </c>
      <c r="E2917" s="165">
        <v>354</v>
      </c>
      <c r="F2917" s="165">
        <v>-41.75</v>
      </c>
      <c r="G2917" s="167" t="str">
        <f>IF(B2917="RES","Residential",IF(B2917="COM","Commercial",IF(B2917="IND","Industrial",IF(B2917="IRG","Irrigation",IF(B2917="PSH","Lighting","No Class Detail")))))</f>
        <v>Commercial</v>
      </c>
      <c r="H2917" s="42" t="str">
        <f>IF(D2917="ADJ","197",IF(D2917="PCM","97",0))</f>
        <v>197</v>
      </c>
      <c r="I2917" s="42" t="str">
        <f>INDEX(Schedule!B:B,MATCH(C2917,Schedule!A:A,0))</f>
        <v>15</v>
      </c>
    </row>
    <row r="2918" spans="1:9">
      <c r="A2918" s="164" t="s">
        <v>616</v>
      </c>
      <c r="B2918" s="165" t="s">
        <v>191</v>
      </c>
      <c r="C2918" s="165" t="s">
        <v>116</v>
      </c>
      <c r="D2918" s="165" t="s">
        <v>256</v>
      </c>
      <c r="E2918" s="165">
        <v>355</v>
      </c>
      <c r="F2918" s="165">
        <v>-20.62</v>
      </c>
      <c r="G2918" s="167" t="str">
        <f>IF(B2918="RES","Residential",IF(B2918="COM","Commercial",IF(B2918="IND","Industrial",IF(B2918="IRG","Irrigation",IF(B2918="PSH","Lighting","No Class Detail")))))</f>
        <v>Commercial</v>
      </c>
      <c r="H2918" s="42" t="str">
        <f>IF(D2918="ADJ","197",IF(D2918="PCM","97",0))</f>
        <v>197</v>
      </c>
      <c r="I2918" s="42" t="str">
        <f>INDEX(Schedule!B:B,MATCH(C2918,Schedule!A:A,0))</f>
        <v>15</v>
      </c>
    </row>
    <row r="2919" spans="1:9">
      <c r="A2919" s="164" t="s">
        <v>616</v>
      </c>
      <c r="B2919" s="165" t="s">
        <v>191</v>
      </c>
      <c r="C2919" s="165" t="s">
        <v>116</v>
      </c>
      <c r="D2919" s="165" t="s">
        <v>255</v>
      </c>
      <c r="E2919" s="165">
        <v>153</v>
      </c>
      <c r="F2919" s="165">
        <v>1279.8900000000001</v>
      </c>
      <c r="G2919" s="167" t="str">
        <f>IF(B2919="RES","Residential",IF(B2919="COM","Commercial",IF(B2919="IND","Industrial",IF(B2919="IRG","Irrigation",IF(B2919="PSH","Lighting","No Class Detail")))))</f>
        <v>Commercial</v>
      </c>
      <c r="H2919" s="42" t="str">
        <f>IF(D2919="ADJ","197",IF(D2919="PCM","97",0))</f>
        <v>97</v>
      </c>
      <c r="I2919" s="42" t="str">
        <f>INDEX(Schedule!B:B,MATCH(C2919,Schedule!A:A,0))</f>
        <v>15</v>
      </c>
    </row>
    <row r="2920" spans="1:9">
      <c r="A2920" s="164" t="s">
        <v>616</v>
      </c>
      <c r="B2920" s="165" t="s">
        <v>191</v>
      </c>
      <c r="C2920" s="165" t="s">
        <v>116</v>
      </c>
      <c r="D2920" s="165" t="s">
        <v>255</v>
      </c>
      <c r="E2920" s="165">
        <v>154</v>
      </c>
      <c r="F2920" s="165">
        <v>1239.96</v>
      </c>
      <c r="G2920" s="167" t="str">
        <f>IF(B2920="RES","Residential",IF(B2920="COM","Commercial",IF(B2920="IND","Industrial",IF(B2920="IRG","Irrigation",IF(B2920="PSH","Lighting","No Class Detail")))))</f>
        <v>Commercial</v>
      </c>
      <c r="H2920" s="42" t="str">
        <f>IF(D2920="ADJ","197",IF(D2920="PCM","97",0))</f>
        <v>97</v>
      </c>
      <c r="I2920" s="42" t="str">
        <f>INDEX(Schedule!B:B,MATCH(C2920,Schedule!A:A,0))</f>
        <v>15</v>
      </c>
    </row>
    <row r="2921" spans="1:9">
      <c r="A2921" s="164" t="s">
        <v>616</v>
      </c>
      <c r="B2921" s="165" t="s">
        <v>191</v>
      </c>
      <c r="C2921" s="165" t="s">
        <v>116</v>
      </c>
      <c r="D2921" s="165" t="s">
        <v>255</v>
      </c>
      <c r="E2921" s="165">
        <v>155</v>
      </c>
      <c r="F2921" s="165">
        <v>612.91</v>
      </c>
      <c r="G2921" s="167" t="str">
        <f>IF(B2921="RES","Residential",IF(B2921="COM","Commercial",IF(B2921="IND","Industrial",IF(B2921="IRG","Irrigation",IF(B2921="PSH","Lighting","No Class Detail")))))</f>
        <v>Commercial</v>
      </c>
      <c r="H2921" s="42" t="str">
        <f>IF(D2921="ADJ","197",IF(D2921="PCM","97",0))</f>
        <v>97</v>
      </c>
      <c r="I2921" s="42" t="str">
        <f>INDEX(Schedule!B:B,MATCH(C2921,Schedule!A:A,0))</f>
        <v>15</v>
      </c>
    </row>
    <row r="2922" spans="1:9">
      <c r="A2922" s="164" t="s">
        <v>616</v>
      </c>
      <c r="B2922" s="165" t="s">
        <v>191</v>
      </c>
      <c r="C2922" s="165" t="s">
        <v>117</v>
      </c>
      <c r="D2922" s="165" t="s">
        <v>256</v>
      </c>
      <c r="E2922" s="165">
        <v>320</v>
      </c>
      <c r="F2922" s="165">
        <v>-31.77</v>
      </c>
      <c r="G2922" s="167" t="str">
        <f>IF(B2922="RES","Residential",IF(B2922="COM","Commercial",IF(B2922="IND","Industrial",IF(B2922="IRG","Irrigation",IF(B2922="PSH","Lighting","No Class Detail")))))</f>
        <v>Commercial</v>
      </c>
      <c r="H2922" s="42" t="str">
        <f>IF(D2922="ADJ","197",IF(D2922="PCM","97",0))</f>
        <v>197</v>
      </c>
      <c r="I2922" s="42" t="str">
        <f>INDEX(Schedule!B:B,MATCH(C2922,Schedule!A:A,0))</f>
        <v>15</v>
      </c>
    </row>
    <row r="2923" spans="1:9">
      <c r="A2923" s="164" t="s">
        <v>616</v>
      </c>
      <c r="B2923" s="165" t="s">
        <v>191</v>
      </c>
      <c r="C2923" s="165" t="s">
        <v>117</v>
      </c>
      <c r="D2923" s="165" t="s">
        <v>256</v>
      </c>
      <c r="E2923" s="165">
        <v>354</v>
      </c>
      <c r="F2923" s="165">
        <v>-5.0599999999999996</v>
      </c>
      <c r="G2923" s="167" t="str">
        <f>IF(B2923="RES","Residential",IF(B2923="COM","Commercial",IF(B2923="IND","Industrial",IF(B2923="IRG","Irrigation",IF(B2923="PSH","Lighting","No Class Detail")))))</f>
        <v>Commercial</v>
      </c>
      <c r="H2923" s="42" t="str">
        <f>IF(D2923="ADJ","197",IF(D2923="PCM","97",0))</f>
        <v>197</v>
      </c>
      <c r="I2923" s="42" t="str">
        <f>INDEX(Schedule!B:B,MATCH(C2923,Schedule!A:A,0))</f>
        <v>15</v>
      </c>
    </row>
    <row r="2924" spans="1:9">
      <c r="A2924" s="164" t="s">
        <v>616</v>
      </c>
      <c r="B2924" s="165" t="s">
        <v>191</v>
      </c>
      <c r="C2924" s="165" t="s">
        <v>117</v>
      </c>
      <c r="D2924" s="165" t="s">
        <v>256</v>
      </c>
      <c r="E2924" s="165">
        <v>355</v>
      </c>
      <c r="F2924" s="165">
        <v>-0.87</v>
      </c>
      <c r="G2924" s="167" t="str">
        <f>IF(B2924="RES","Residential",IF(B2924="COM","Commercial",IF(B2924="IND","Industrial",IF(B2924="IRG","Irrigation",IF(B2924="PSH","Lighting","No Class Detail")))))</f>
        <v>Commercial</v>
      </c>
      <c r="H2924" s="42" t="str">
        <f>IF(D2924="ADJ","197",IF(D2924="PCM","97",0))</f>
        <v>197</v>
      </c>
      <c r="I2924" s="42" t="str">
        <f>INDEX(Schedule!B:B,MATCH(C2924,Schedule!A:A,0))</f>
        <v>15</v>
      </c>
    </row>
    <row r="2925" spans="1:9">
      <c r="A2925" s="164" t="s">
        <v>616</v>
      </c>
      <c r="B2925" s="165" t="s">
        <v>191</v>
      </c>
      <c r="C2925" s="165" t="s">
        <v>117</v>
      </c>
      <c r="D2925" s="165" t="s">
        <v>255</v>
      </c>
      <c r="E2925" s="165">
        <v>153</v>
      </c>
      <c r="F2925" s="165">
        <v>970.57</v>
      </c>
      <c r="G2925" s="167" t="str">
        <f>IF(B2925="RES","Residential",IF(B2925="COM","Commercial",IF(B2925="IND","Industrial",IF(B2925="IRG","Irrigation",IF(B2925="PSH","Lighting","No Class Detail")))))</f>
        <v>Commercial</v>
      </c>
      <c r="H2925" s="42" t="str">
        <f>IF(D2925="ADJ","197",IF(D2925="PCM","97",0))</f>
        <v>97</v>
      </c>
      <c r="I2925" s="42" t="str">
        <f>INDEX(Schedule!B:B,MATCH(C2925,Schedule!A:A,0))</f>
        <v>15</v>
      </c>
    </row>
    <row r="2926" spans="1:9">
      <c r="A2926" s="164" t="s">
        <v>616</v>
      </c>
      <c r="B2926" s="165" t="s">
        <v>191</v>
      </c>
      <c r="C2926" s="165" t="s">
        <v>117</v>
      </c>
      <c r="D2926" s="165" t="s">
        <v>255</v>
      </c>
      <c r="E2926" s="165">
        <v>154</v>
      </c>
      <c r="F2926" s="165">
        <v>150.1</v>
      </c>
      <c r="G2926" s="167" t="str">
        <f>IF(B2926="RES","Residential",IF(B2926="COM","Commercial",IF(B2926="IND","Industrial",IF(B2926="IRG","Irrigation",IF(B2926="PSH","Lighting","No Class Detail")))))</f>
        <v>Commercial</v>
      </c>
      <c r="H2926" s="42" t="str">
        <f>IF(D2926="ADJ","197",IF(D2926="PCM","97",0))</f>
        <v>97</v>
      </c>
      <c r="I2926" s="42" t="str">
        <f>INDEX(Schedule!B:B,MATCH(C2926,Schedule!A:A,0))</f>
        <v>15</v>
      </c>
    </row>
    <row r="2927" spans="1:9">
      <c r="A2927" s="164" t="s">
        <v>616</v>
      </c>
      <c r="B2927" s="165" t="s">
        <v>191</v>
      </c>
      <c r="C2927" s="165" t="s">
        <v>117</v>
      </c>
      <c r="D2927" s="165" t="s">
        <v>255</v>
      </c>
      <c r="E2927" s="165">
        <v>155</v>
      </c>
      <c r="F2927" s="165">
        <v>25.8</v>
      </c>
      <c r="G2927" s="167" t="str">
        <f>IF(B2927="RES","Residential",IF(B2927="COM","Commercial",IF(B2927="IND","Industrial",IF(B2927="IRG","Irrigation",IF(B2927="PSH","Lighting","No Class Detail")))))</f>
        <v>Commercial</v>
      </c>
      <c r="H2927" s="42" t="str">
        <f>IF(D2927="ADJ","197",IF(D2927="PCM","97",0))</f>
        <v>97</v>
      </c>
      <c r="I2927" s="42" t="str">
        <f>INDEX(Schedule!B:B,MATCH(C2927,Schedule!A:A,0))</f>
        <v>15</v>
      </c>
    </row>
    <row r="2928" spans="1:9">
      <c r="A2928" s="164" t="s">
        <v>616</v>
      </c>
      <c r="B2928" s="165" t="s">
        <v>191</v>
      </c>
      <c r="C2928" s="165" t="s">
        <v>120</v>
      </c>
      <c r="D2928" s="165" t="s">
        <v>256</v>
      </c>
      <c r="E2928" s="165">
        <v>298</v>
      </c>
      <c r="F2928" s="165">
        <v>-69.11</v>
      </c>
      <c r="G2928" s="167" t="str">
        <f>IF(B2928="RES","Residential",IF(B2928="COM","Commercial",IF(B2928="IND","Industrial",IF(B2928="IRG","Irrigation",IF(B2928="PSH","Lighting","No Class Detail")))))</f>
        <v>Commercial</v>
      </c>
      <c r="H2928" s="42" t="str">
        <f>IF(D2928="ADJ","197",IF(D2928="PCM","97",0))</f>
        <v>197</v>
      </c>
      <c r="I2928" s="42" t="str">
        <f>INDEX(Schedule!B:B,MATCH(C2928,Schedule!A:A,0))</f>
        <v>54</v>
      </c>
    </row>
    <row r="2929" spans="1:9">
      <c r="A2929" s="164" t="s">
        <v>616</v>
      </c>
      <c r="B2929" s="165" t="s">
        <v>191</v>
      </c>
      <c r="C2929" s="165" t="s">
        <v>120</v>
      </c>
      <c r="D2929" s="165" t="s">
        <v>255</v>
      </c>
      <c r="E2929" s="165">
        <v>101</v>
      </c>
      <c r="F2929" s="165">
        <v>550.98</v>
      </c>
      <c r="G2929" s="167" t="str">
        <f>IF(B2929="RES","Residential",IF(B2929="COM","Commercial",IF(B2929="IND","Industrial",IF(B2929="IRG","Irrigation",IF(B2929="PSH","Lighting","No Class Detail")))))</f>
        <v>Commercial</v>
      </c>
      <c r="H2929" s="42" t="str">
        <f>IF(D2929="ADJ","197",IF(D2929="PCM","97",0))</f>
        <v>97</v>
      </c>
      <c r="I2929" s="42" t="str">
        <f>INDEX(Schedule!B:B,MATCH(C2929,Schedule!A:A,0))</f>
        <v>54</v>
      </c>
    </row>
    <row r="2930" spans="1:9">
      <c r="A2930" s="164" t="s">
        <v>616</v>
      </c>
      <c r="B2930" s="165" t="s">
        <v>201</v>
      </c>
      <c r="C2930" s="165" t="s">
        <v>80</v>
      </c>
      <c r="D2930" s="165" t="s">
        <v>256</v>
      </c>
      <c r="E2930" s="165">
        <v>298</v>
      </c>
      <c r="F2930" s="165">
        <v>-141.82</v>
      </c>
      <c r="G2930" s="167" t="str">
        <f>IF(B2930="RES","Residential",IF(B2930="COM","Commercial",IF(B2930="IND","Industrial",IF(B2930="IRG","Irrigation",IF(B2930="PSH","Lighting","No Class Detail")))))</f>
        <v>Industrial</v>
      </c>
      <c r="H2930" s="42" t="str">
        <f>IF(D2930="ADJ","197",IF(D2930="PCM","97",0))</f>
        <v>197</v>
      </c>
      <c r="I2930" s="42" t="str">
        <f>INDEX(Schedule!B:B,MATCH(C2930,Schedule!A:A,0))</f>
        <v>24</v>
      </c>
    </row>
    <row r="2931" spans="1:9">
      <c r="A2931" s="164" t="s">
        <v>616</v>
      </c>
      <c r="B2931" s="165" t="s">
        <v>201</v>
      </c>
      <c r="C2931" s="165" t="s">
        <v>80</v>
      </c>
      <c r="D2931" s="165" t="s">
        <v>255</v>
      </c>
      <c r="E2931" s="165">
        <v>101</v>
      </c>
      <c r="F2931" s="165">
        <v>1420.11</v>
      </c>
      <c r="G2931" s="167" t="str">
        <f>IF(B2931="RES","Residential",IF(B2931="COM","Commercial",IF(B2931="IND","Industrial",IF(B2931="IRG","Irrigation",IF(B2931="PSH","Lighting","No Class Detail")))))</f>
        <v>Industrial</v>
      </c>
      <c r="H2931" s="42" t="str">
        <f>IF(D2931="ADJ","197",IF(D2931="PCM","97",0))</f>
        <v>97</v>
      </c>
      <c r="I2931" s="42" t="str">
        <f>INDEX(Schedule!B:B,MATCH(C2931,Schedule!A:A,0))</f>
        <v>24</v>
      </c>
    </row>
    <row r="2932" spans="1:9">
      <c r="A2932" s="164" t="s">
        <v>616</v>
      </c>
      <c r="B2932" s="165" t="s">
        <v>201</v>
      </c>
      <c r="C2932" s="165" t="s">
        <v>83</v>
      </c>
      <c r="D2932" s="165" t="s">
        <v>256</v>
      </c>
      <c r="E2932" s="165">
        <v>298</v>
      </c>
      <c r="F2932" s="165">
        <v>-3233.13</v>
      </c>
      <c r="G2932" s="167" t="str">
        <f>IF(B2932="RES","Residential",IF(B2932="COM","Commercial",IF(B2932="IND","Industrial",IF(B2932="IRG","Irrigation",IF(B2932="PSH","Lighting","No Class Detail")))))</f>
        <v>Industrial</v>
      </c>
      <c r="H2932" s="42" t="str">
        <f>IF(D2932="ADJ","197",IF(D2932="PCM","97",0))</f>
        <v>197</v>
      </c>
      <c r="I2932" s="42" t="str">
        <f>INDEX(Schedule!B:B,MATCH(C2932,Schedule!A:A,0))</f>
        <v>24</v>
      </c>
    </row>
    <row r="2933" spans="1:9">
      <c r="A2933" s="164" t="s">
        <v>616</v>
      </c>
      <c r="B2933" s="165" t="s">
        <v>201</v>
      </c>
      <c r="C2933" s="165" t="s">
        <v>83</v>
      </c>
      <c r="D2933" s="165" t="s">
        <v>255</v>
      </c>
      <c r="E2933" s="165">
        <v>101</v>
      </c>
      <c r="F2933" s="165">
        <v>32374.59</v>
      </c>
      <c r="G2933" s="167" t="str">
        <f>IF(B2933="RES","Residential",IF(B2933="COM","Commercial",IF(B2933="IND","Industrial",IF(B2933="IRG","Irrigation",IF(B2933="PSH","Lighting","No Class Detail")))))</f>
        <v>Industrial</v>
      </c>
      <c r="H2933" s="42" t="str">
        <f>IF(D2933="ADJ","197",IF(D2933="PCM","97",0))</f>
        <v>97</v>
      </c>
      <c r="I2933" s="42" t="str">
        <f>INDEX(Schedule!B:B,MATCH(C2933,Schedule!A:A,0))</f>
        <v>24</v>
      </c>
    </row>
    <row r="2934" spans="1:9">
      <c r="A2934" s="164" t="s">
        <v>616</v>
      </c>
      <c r="B2934" s="165" t="s">
        <v>201</v>
      </c>
      <c r="C2934" s="165" t="s">
        <v>85</v>
      </c>
      <c r="D2934" s="165" t="s">
        <v>256</v>
      </c>
      <c r="E2934" s="165">
        <v>298</v>
      </c>
      <c r="F2934" s="165">
        <v>-6.45</v>
      </c>
      <c r="G2934" s="167" t="str">
        <f>IF(B2934="RES","Residential",IF(B2934="COM","Commercial",IF(B2934="IND","Industrial",IF(B2934="IRG","Irrigation",IF(B2934="PSH","Lighting","No Class Detail")))))</f>
        <v>Industrial</v>
      </c>
      <c r="H2934" s="42" t="str">
        <f>IF(D2934="ADJ","197",IF(D2934="PCM","97",0))</f>
        <v>197</v>
      </c>
      <c r="I2934" s="42" t="str">
        <f>INDEX(Schedule!B:B,MATCH(C2934,Schedule!A:A,0))</f>
        <v>24</v>
      </c>
    </row>
    <row r="2935" spans="1:9">
      <c r="A2935" s="164" t="s">
        <v>616</v>
      </c>
      <c r="B2935" s="165" t="s">
        <v>201</v>
      </c>
      <c r="C2935" s="165" t="s">
        <v>85</v>
      </c>
      <c r="D2935" s="165" t="s">
        <v>255</v>
      </c>
      <c r="E2935" s="165">
        <v>101</v>
      </c>
      <c r="F2935" s="165">
        <v>64.59</v>
      </c>
      <c r="G2935" s="167" t="str">
        <f>IF(B2935="RES","Residential",IF(B2935="COM","Commercial",IF(B2935="IND","Industrial",IF(B2935="IRG","Irrigation",IF(B2935="PSH","Lighting","No Class Detail")))))</f>
        <v>Industrial</v>
      </c>
      <c r="H2935" s="42" t="str">
        <f>IF(D2935="ADJ","197",IF(D2935="PCM","97",0))</f>
        <v>97</v>
      </c>
      <c r="I2935" s="42" t="str">
        <f>INDEX(Schedule!B:B,MATCH(C2935,Schedule!A:A,0))</f>
        <v>24</v>
      </c>
    </row>
    <row r="2936" spans="1:9">
      <c r="A2936" s="164" t="s">
        <v>616</v>
      </c>
      <c r="B2936" s="165" t="s">
        <v>201</v>
      </c>
      <c r="C2936" s="165" t="s">
        <v>89</v>
      </c>
      <c r="D2936" s="165" t="s">
        <v>256</v>
      </c>
      <c r="E2936" s="165">
        <v>298</v>
      </c>
      <c r="F2936" s="165">
        <v>-89.36</v>
      </c>
      <c r="G2936" s="167" t="str">
        <f>IF(B2936="RES","Residential",IF(B2936="COM","Commercial",IF(B2936="IND","Industrial",IF(B2936="IRG","Irrigation",IF(B2936="PSH","Lighting","No Class Detail")))))</f>
        <v>Industrial</v>
      </c>
      <c r="H2936" s="42" t="str">
        <f>IF(D2936="ADJ","197",IF(D2936="PCM","97",0))</f>
        <v>197</v>
      </c>
      <c r="I2936" s="42" t="str">
        <f>INDEX(Schedule!B:B,MATCH(C2936,Schedule!A:A,0))</f>
        <v>36,29</v>
      </c>
    </row>
    <row r="2937" spans="1:9">
      <c r="A2937" s="164" t="s">
        <v>616</v>
      </c>
      <c r="B2937" s="165" t="s">
        <v>201</v>
      </c>
      <c r="C2937" s="165" t="s">
        <v>89</v>
      </c>
      <c r="D2937" s="165" t="s">
        <v>255</v>
      </c>
      <c r="E2937" s="165">
        <v>101</v>
      </c>
      <c r="F2937" s="165">
        <v>1055.76</v>
      </c>
      <c r="G2937" s="167" t="str">
        <f>IF(B2937="RES","Residential",IF(B2937="COM","Commercial",IF(B2937="IND","Industrial",IF(B2937="IRG","Irrigation",IF(B2937="PSH","Lighting","No Class Detail")))))</f>
        <v>Industrial</v>
      </c>
      <c r="H2937" s="42" t="str">
        <f>IF(D2937="ADJ","197",IF(D2937="PCM","97",0))</f>
        <v>97</v>
      </c>
      <c r="I2937" s="42" t="str">
        <f>INDEX(Schedule!B:B,MATCH(C2937,Schedule!A:A,0))</f>
        <v>36,29</v>
      </c>
    </row>
    <row r="2938" spans="1:9">
      <c r="A2938" s="164" t="s">
        <v>616</v>
      </c>
      <c r="B2938" s="165" t="s">
        <v>201</v>
      </c>
      <c r="C2938" s="165" t="s">
        <v>90</v>
      </c>
      <c r="D2938" s="165" t="s">
        <v>256</v>
      </c>
      <c r="E2938" s="165">
        <v>298</v>
      </c>
      <c r="F2938" s="165">
        <v>-12639.8</v>
      </c>
      <c r="G2938" s="167" t="str">
        <f>IF(B2938="RES","Residential",IF(B2938="COM","Commercial",IF(B2938="IND","Industrial",IF(B2938="IRG","Irrigation",IF(B2938="PSH","Lighting","No Class Detail")))))</f>
        <v>Industrial</v>
      </c>
      <c r="H2938" s="42" t="str">
        <f>IF(D2938="ADJ","197",IF(D2938="PCM","97",0))</f>
        <v>197</v>
      </c>
      <c r="I2938" s="42" t="str">
        <f>INDEX(Schedule!B:B,MATCH(C2938,Schedule!A:A,0))</f>
        <v>36,29</v>
      </c>
    </row>
    <row r="2939" spans="1:9">
      <c r="A2939" s="164" t="s">
        <v>616</v>
      </c>
      <c r="B2939" s="165" t="s">
        <v>201</v>
      </c>
      <c r="C2939" s="165" t="s">
        <v>90</v>
      </c>
      <c r="D2939" s="165" t="s">
        <v>256</v>
      </c>
      <c r="E2939" s="165">
        <v>299</v>
      </c>
      <c r="F2939" s="165">
        <v>-3712.05</v>
      </c>
      <c r="G2939" s="167" t="str">
        <f>IF(B2939="RES","Residential",IF(B2939="COM","Commercial",IF(B2939="IND","Industrial",IF(B2939="IRG","Irrigation",IF(B2939="PSH","Lighting","No Class Detail")))))</f>
        <v>Industrial</v>
      </c>
      <c r="H2939" s="42" t="str">
        <f>IF(D2939="ADJ","197",IF(D2939="PCM","97",0))</f>
        <v>197</v>
      </c>
      <c r="I2939" s="42" t="str">
        <f>INDEX(Schedule!B:B,MATCH(C2939,Schedule!A:A,0))</f>
        <v>36,29</v>
      </c>
    </row>
    <row r="2940" spans="1:9">
      <c r="A2940" s="164" t="s">
        <v>616</v>
      </c>
      <c r="B2940" s="165" t="s">
        <v>201</v>
      </c>
      <c r="C2940" s="165" t="s">
        <v>90</v>
      </c>
      <c r="D2940" s="165" t="s">
        <v>255</v>
      </c>
      <c r="E2940" s="165">
        <v>45</v>
      </c>
      <c r="F2940" s="165">
        <v>43860.24</v>
      </c>
      <c r="G2940" s="167" t="str">
        <f>IF(B2940="RES","Residential",IF(B2940="COM","Commercial",IF(B2940="IND","Industrial",IF(B2940="IRG","Irrigation",IF(B2940="PSH","Lighting","No Class Detail")))))</f>
        <v>Industrial</v>
      </c>
      <c r="H2940" s="42" t="str">
        <f>IF(D2940="ADJ","197",IF(D2940="PCM","97",0))</f>
        <v>97</v>
      </c>
      <c r="I2940" s="42" t="str">
        <f>INDEX(Schedule!B:B,MATCH(C2940,Schedule!A:A,0))</f>
        <v>36,29</v>
      </c>
    </row>
    <row r="2941" spans="1:9">
      <c r="A2941" s="164" t="s">
        <v>616</v>
      </c>
      <c r="B2941" s="165" t="s">
        <v>201</v>
      </c>
      <c r="C2941" s="165" t="s">
        <v>90</v>
      </c>
      <c r="D2941" s="165" t="s">
        <v>255</v>
      </c>
      <c r="E2941" s="165">
        <v>101</v>
      </c>
      <c r="F2941" s="165">
        <v>149346.59</v>
      </c>
      <c r="G2941" s="167" t="str">
        <f>IF(B2941="RES","Residential",IF(B2941="COM","Commercial",IF(B2941="IND","Industrial",IF(B2941="IRG","Irrigation",IF(B2941="PSH","Lighting","No Class Detail")))))</f>
        <v>Industrial</v>
      </c>
      <c r="H2941" s="42" t="str">
        <f>IF(D2941="ADJ","197",IF(D2941="PCM","97",0))</f>
        <v>97</v>
      </c>
      <c r="I2941" s="42" t="str">
        <f>INDEX(Schedule!B:B,MATCH(C2941,Schedule!A:A,0))</f>
        <v>36,29</v>
      </c>
    </row>
    <row r="2942" spans="1:9">
      <c r="A2942" s="164" t="s">
        <v>616</v>
      </c>
      <c r="B2942" s="165" t="s">
        <v>201</v>
      </c>
      <c r="C2942" s="165" t="s">
        <v>103</v>
      </c>
      <c r="D2942" s="165" t="s">
        <v>256</v>
      </c>
      <c r="E2942" s="165">
        <v>299</v>
      </c>
      <c r="F2942" s="165">
        <v>-68859.649999999994</v>
      </c>
      <c r="G2942" s="167" t="str">
        <f>IF(B2942="RES","Residential",IF(B2942="COM","Commercial",IF(B2942="IND","Industrial",IF(B2942="IRG","Irrigation",IF(B2942="PSH","Lighting","No Class Detail")))))</f>
        <v>Industrial</v>
      </c>
      <c r="H2942" s="42" t="str">
        <f>IF(D2942="ADJ","197",IF(D2942="PCM","97",0))</f>
        <v>197</v>
      </c>
      <c r="I2942" s="42" t="str">
        <f>INDEX(Schedule!B:B,MATCH(C2942,Schedule!A:A,0))</f>
        <v>48T-DF</v>
      </c>
    </row>
    <row r="2943" spans="1:9">
      <c r="A2943" s="164" t="s">
        <v>616</v>
      </c>
      <c r="B2943" s="165" t="s">
        <v>201</v>
      </c>
      <c r="C2943" s="165" t="s">
        <v>103</v>
      </c>
      <c r="D2943" s="165" t="s">
        <v>255</v>
      </c>
      <c r="E2943" s="165">
        <v>45</v>
      </c>
      <c r="F2943" s="165">
        <v>995485.39</v>
      </c>
      <c r="G2943" s="167" t="str">
        <f>IF(B2943="RES","Residential",IF(B2943="COM","Commercial",IF(B2943="IND","Industrial",IF(B2943="IRG","Irrigation",IF(B2943="PSH","Lighting","No Class Detail")))))</f>
        <v>Industrial</v>
      </c>
      <c r="H2943" s="42" t="str">
        <f>IF(D2943="ADJ","197",IF(D2943="PCM","97",0))</f>
        <v>97</v>
      </c>
      <c r="I2943" s="42" t="str">
        <f>INDEX(Schedule!B:B,MATCH(C2943,Schedule!A:A,0))</f>
        <v>48T-DF</v>
      </c>
    </row>
    <row r="2944" spans="1:9">
      <c r="A2944" s="164" t="s">
        <v>616</v>
      </c>
      <c r="B2944" s="165" t="s">
        <v>201</v>
      </c>
      <c r="C2944" s="165" t="s">
        <v>102</v>
      </c>
      <c r="D2944" s="165" t="s">
        <v>256</v>
      </c>
      <c r="E2944" s="165">
        <v>299</v>
      </c>
      <c r="F2944" s="165">
        <v>-14961.86</v>
      </c>
      <c r="G2944" s="167" t="str">
        <f>IF(B2944="RES","Residential",IF(B2944="COM","Commercial",IF(B2944="IND","Industrial",IF(B2944="IRG","Irrigation",IF(B2944="PSH","Lighting","No Class Detail")))))</f>
        <v>Industrial</v>
      </c>
      <c r="H2944" s="42" t="str">
        <f>IF(D2944="ADJ","197",IF(D2944="PCM","97",0))</f>
        <v>197</v>
      </c>
      <c r="I2944" s="42" t="str">
        <f>INDEX(Schedule!B:B,MATCH(C2944,Schedule!A:A,0))</f>
        <v>48T</v>
      </c>
    </row>
    <row r="2945" spans="1:9">
      <c r="A2945" s="164" t="s">
        <v>616</v>
      </c>
      <c r="B2945" s="165" t="s">
        <v>201</v>
      </c>
      <c r="C2945" s="165" t="s">
        <v>102</v>
      </c>
      <c r="D2945" s="165" t="s">
        <v>255</v>
      </c>
      <c r="E2945" s="165">
        <v>45</v>
      </c>
      <c r="F2945" s="165">
        <v>216299.51999999999</v>
      </c>
      <c r="G2945" s="167" t="str">
        <f>IF(B2945="RES","Residential",IF(B2945="COM","Commercial",IF(B2945="IND","Industrial",IF(B2945="IRG","Irrigation",IF(B2945="PSH","Lighting","No Class Detail")))))</f>
        <v>Industrial</v>
      </c>
      <c r="H2945" s="42" t="str">
        <f>IF(D2945="ADJ","197",IF(D2945="PCM","97",0))</f>
        <v>97</v>
      </c>
      <c r="I2945" s="42" t="str">
        <f>INDEX(Schedule!B:B,MATCH(C2945,Schedule!A:A,0))</f>
        <v>48T</v>
      </c>
    </row>
    <row r="2946" spans="1:9">
      <c r="A2946" s="164" t="s">
        <v>616</v>
      </c>
      <c r="B2946" s="165" t="s">
        <v>201</v>
      </c>
      <c r="C2946" s="165" t="s">
        <v>116</v>
      </c>
      <c r="D2946" s="165" t="s">
        <v>256</v>
      </c>
      <c r="E2946" s="165">
        <v>320</v>
      </c>
      <c r="F2946" s="165">
        <v>-1.48</v>
      </c>
      <c r="G2946" s="167" t="str">
        <f>IF(B2946="RES","Residential",IF(B2946="COM","Commercial",IF(B2946="IND","Industrial",IF(B2946="IRG","Irrigation",IF(B2946="PSH","Lighting","No Class Detail")))))</f>
        <v>Industrial</v>
      </c>
      <c r="H2946" s="42" t="str">
        <f>IF(D2946="ADJ","197",IF(D2946="PCM","97",0))</f>
        <v>197</v>
      </c>
      <c r="I2946" s="42" t="str">
        <f>INDEX(Schedule!B:B,MATCH(C2946,Schedule!A:A,0))</f>
        <v>15</v>
      </c>
    </row>
    <row r="2947" spans="1:9">
      <c r="A2947" s="164" t="s">
        <v>616</v>
      </c>
      <c r="B2947" s="165" t="s">
        <v>201</v>
      </c>
      <c r="C2947" s="165" t="s">
        <v>116</v>
      </c>
      <c r="D2947" s="165" t="s">
        <v>256</v>
      </c>
      <c r="E2947" s="165">
        <v>354</v>
      </c>
      <c r="F2947" s="165">
        <v>-3.24</v>
      </c>
      <c r="G2947" s="167" t="str">
        <f>IF(B2947="RES","Residential",IF(B2947="COM","Commercial",IF(B2947="IND","Industrial",IF(B2947="IRG","Irrigation",IF(B2947="PSH","Lighting","No Class Detail")))))</f>
        <v>Industrial</v>
      </c>
      <c r="H2947" s="42" t="str">
        <f>IF(D2947="ADJ","197",IF(D2947="PCM","97",0))</f>
        <v>197</v>
      </c>
      <c r="I2947" s="42" t="str">
        <f>INDEX(Schedule!B:B,MATCH(C2947,Schedule!A:A,0))</f>
        <v>15</v>
      </c>
    </row>
    <row r="2948" spans="1:9">
      <c r="A2948" s="164" t="s">
        <v>616</v>
      </c>
      <c r="B2948" s="165" t="s">
        <v>201</v>
      </c>
      <c r="C2948" s="165" t="s">
        <v>116</v>
      </c>
      <c r="D2948" s="165" t="s">
        <v>256</v>
      </c>
      <c r="E2948" s="165">
        <v>355</v>
      </c>
      <c r="F2948" s="165">
        <v>-0.65</v>
      </c>
      <c r="G2948" s="167" t="str">
        <f>IF(B2948="RES","Residential",IF(B2948="COM","Commercial",IF(B2948="IND","Industrial",IF(B2948="IRG","Irrigation",IF(B2948="PSH","Lighting","No Class Detail")))))</f>
        <v>Industrial</v>
      </c>
      <c r="H2948" s="42" t="str">
        <f>IF(D2948="ADJ","197",IF(D2948="PCM","97",0))</f>
        <v>197</v>
      </c>
      <c r="I2948" s="42" t="str">
        <f>INDEX(Schedule!B:B,MATCH(C2948,Schedule!A:A,0))</f>
        <v>15</v>
      </c>
    </row>
    <row r="2949" spans="1:9">
      <c r="A2949" s="164" t="s">
        <v>616</v>
      </c>
      <c r="B2949" s="165" t="s">
        <v>201</v>
      </c>
      <c r="C2949" s="165" t="s">
        <v>116</v>
      </c>
      <c r="D2949" s="165" t="s">
        <v>255</v>
      </c>
      <c r="E2949" s="165">
        <v>153</v>
      </c>
      <c r="F2949" s="165">
        <v>45.15</v>
      </c>
      <c r="G2949" s="167" t="str">
        <f>IF(B2949="RES","Residential",IF(B2949="COM","Commercial",IF(B2949="IND","Industrial",IF(B2949="IRG","Irrigation",IF(B2949="PSH","Lighting","No Class Detail")))))</f>
        <v>Industrial</v>
      </c>
      <c r="H2949" s="42" t="str">
        <f>IF(D2949="ADJ","197",IF(D2949="PCM","97",0))</f>
        <v>97</v>
      </c>
      <c r="I2949" s="42" t="str">
        <f>INDEX(Schedule!B:B,MATCH(C2949,Schedule!A:A,0))</f>
        <v>15</v>
      </c>
    </row>
    <row r="2950" spans="1:9">
      <c r="A2950" s="164" t="s">
        <v>616</v>
      </c>
      <c r="B2950" s="165" t="s">
        <v>201</v>
      </c>
      <c r="C2950" s="165" t="s">
        <v>116</v>
      </c>
      <c r="D2950" s="165" t="s">
        <v>255</v>
      </c>
      <c r="E2950" s="165">
        <v>154</v>
      </c>
      <c r="F2950" s="165">
        <v>96.18</v>
      </c>
      <c r="G2950" s="167" t="str">
        <f>IF(B2950="RES","Residential",IF(B2950="COM","Commercial",IF(B2950="IND","Industrial",IF(B2950="IRG","Irrigation",IF(B2950="PSH","Lighting","No Class Detail")))))</f>
        <v>Industrial</v>
      </c>
      <c r="H2950" s="42" t="str">
        <f>IF(D2950="ADJ","197",IF(D2950="PCM","97",0))</f>
        <v>97</v>
      </c>
      <c r="I2950" s="42" t="str">
        <f>INDEX(Schedule!B:B,MATCH(C2950,Schedule!A:A,0))</f>
        <v>15</v>
      </c>
    </row>
    <row r="2951" spans="1:9">
      <c r="A2951" s="164" t="s">
        <v>616</v>
      </c>
      <c r="B2951" s="165" t="s">
        <v>201</v>
      </c>
      <c r="C2951" s="165" t="s">
        <v>116</v>
      </c>
      <c r="D2951" s="165" t="s">
        <v>255</v>
      </c>
      <c r="E2951" s="165">
        <v>155</v>
      </c>
      <c r="F2951" s="165">
        <v>19.350000000000001</v>
      </c>
      <c r="G2951" s="167" t="str">
        <f>IF(B2951="RES","Residential",IF(B2951="COM","Commercial",IF(B2951="IND","Industrial",IF(B2951="IRG","Irrigation",IF(B2951="PSH","Lighting","No Class Detail")))))</f>
        <v>Industrial</v>
      </c>
      <c r="H2951" s="42" t="str">
        <f>IF(D2951="ADJ","197",IF(D2951="PCM","97",0))</f>
        <v>97</v>
      </c>
      <c r="I2951" s="42" t="str">
        <f>INDEX(Schedule!B:B,MATCH(C2951,Schedule!A:A,0))</f>
        <v>15</v>
      </c>
    </row>
    <row r="2952" spans="1:9">
      <c r="A2952" s="164" t="s">
        <v>616</v>
      </c>
      <c r="B2952" s="165" t="s">
        <v>201</v>
      </c>
      <c r="C2952" s="165" t="s">
        <v>117</v>
      </c>
      <c r="D2952" s="165" t="s">
        <v>256</v>
      </c>
      <c r="E2952" s="165">
        <v>320</v>
      </c>
      <c r="F2952" s="165">
        <v>-2.42</v>
      </c>
      <c r="G2952" s="167" t="str">
        <f>IF(B2952="RES","Residential",IF(B2952="COM","Commercial",IF(B2952="IND","Industrial",IF(B2952="IRG","Irrigation",IF(B2952="PSH","Lighting","No Class Detail")))))</f>
        <v>Industrial</v>
      </c>
      <c r="H2952" s="42" t="str">
        <f>IF(D2952="ADJ","197",IF(D2952="PCM","97",0))</f>
        <v>197</v>
      </c>
      <c r="I2952" s="42" t="str">
        <f>INDEX(Schedule!B:B,MATCH(C2952,Schedule!A:A,0))</f>
        <v>15</v>
      </c>
    </row>
    <row r="2953" spans="1:9">
      <c r="A2953" s="164" t="s">
        <v>616</v>
      </c>
      <c r="B2953" s="165" t="s">
        <v>201</v>
      </c>
      <c r="C2953" s="165" t="s">
        <v>117</v>
      </c>
      <c r="D2953" s="165" t="s">
        <v>256</v>
      </c>
      <c r="E2953" s="165">
        <v>354</v>
      </c>
      <c r="F2953" s="165">
        <v>-0.39</v>
      </c>
      <c r="G2953" s="167" t="str">
        <f>IF(B2953="RES","Residential",IF(B2953="COM","Commercial",IF(B2953="IND","Industrial",IF(B2953="IRG","Irrigation",IF(B2953="PSH","Lighting","No Class Detail")))))</f>
        <v>Industrial</v>
      </c>
      <c r="H2953" s="42" t="str">
        <f>IF(D2953="ADJ","197",IF(D2953="PCM","97",0))</f>
        <v>197</v>
      </c>
      <c r="I2953" s="42" t="str">
        <f>INDEX(Schedule!B:B,MATCH(C2953,Schedule!A:A,0))</f>
        <v>15</v>
      </c>
    </row>
    <row r="2954" spans="1:9">
      <c r="A2954" s="164" t="s">
        <v>616</v>
      </c>
      <c r="B2954" s="165" t="s">
        <v>201</v>
      </c>
      <c r="C2954" s="165" t="s">
        <v>117</v>
      </c>
      <c r="D2954" s="165" t="s">
        <v>255</v>
      </c>
      <c r="E2954" s="165">
        <v>153</v>
      </c>
      <c r="F2954" s="165">
        <v>73.08</v>
      </c>
      <c r="G2954" s="167" t="str">
        <f>IF(B2954="RES","Residential",IF(B2954="COM","Commercial",IF(B2954="IND","Industrial",IF(B2954="IRG","Irrigation",IF(B2954="PSH","Lighting","No Class Detail")))))</f>
        <v>Industrial</v>
      </c>
      <c r="H2954" s="42" t="str">
        <f>IF(D2954="ADJ","197",IF(D2954="PCM","97",0))</f>
        <v>97</v>
      </c>
      <c r="I2954" s="42" t="str">
        <f>INDEX(Schedule!B:B,MATCH(C2954,Schedule!A:A,0))</f>
        <v>15</v>
      </c>
    </row>
    <row r="2955" spans="1:9">
      <c r="A2955" s="164" t="s">
        <v>616</v>
      </c>
      <c r="B2955" s="165" t="s">
        <v>201</v>
      </c>
      <c r="C2955" s="165" t="s">
        <v>117</v>
      </c>
      <c r="D2955" s="165" t="s">
        <v>255</v>
      </c>
      <c r="E2955" s="165">
        <v>154</v>
      </c>
      <c r="F2955" s="165">
        <v>11.55</v>
      </c>
      <c r="G2955" s="167" t="str">
        <f>IF(B2955="RES","Residential",IF(B2955="COM","Commercial",IF(B2955="IND","Industrial",IF(B2955="IRG","Irrigation",IF(B2955="PSH","Lighting","No Class Detail")))))</f>
        <v>Industrial</v>
      </c>
      <c r="H2955" s="42" t="str">
        <f>IF(D2955="ADJ","197",IF(D2955="PCM","97",0))</f>
        <v>97</v>
      </c>
      <c r="I2955" s="42" t="str">
        <f>INDEX(Schedule!B:B,MATCH(C2955,Schedule!A:A,0))</f>
        <v>15</v>
      </c>
    </row>
    <row r="2956" spans="1:9">
      <c r="A2956" s="164" t="s">
        <v>616</v>
      </c>
      <c r="B2956" s="165" t="s">
        <v>201</v>
      </c>
      <c r="C2956" s="165" t="s">
        <v>119</v>
      </c>
      <c r="D2956" s="165" t="s">
        <v>256</v>
      </c>
      <c r="E2956" s="165">
        <v>299</v>
      </c>
      <c r="F2956" s="165">
        <v>-280.8</v>
      </c>
      <c r="G2956" s="167" t="str">
        <f>IF(B2956="RES","Residential",IF(B2956="COM","Commercial",IF(B2956="IND","Industrial",IF(B2956="IRG","Irrigation",IF(B2956="PSH","Lighting","No Class Detail")))))</f>
        <v>Industrial</v>
      </c>
      <c r="H2956" s="42" t="str">
        <f>IF(D2956="ADJ","197",IF(D2956="PCM","97",0))</f>
        <v>197</v>
      </c>
      <c r="I2956" s="42" t="str">
        <f>INDEX(Schedule!B:B,MATCH(C2956,Schedule!A:A,0))</f>
        <v>47T</v>
      </c>
    </row>
    <row r="2957" spans="1:9">
      <c r="A2957" s="164" t="s">
        <v>616</v>
      </c>
      <c r="B2957" s="165" t="s">
        <v>201</v>
      </c>
      <c r="C2957" s="165" t="s">
        <v>119</v>
      </c>
      <c r="D2957" s="165" t="s">
        <v>255</v>
      </c>
      <c r="E2957" s="165">
        <v>45</v>
      </c>
      <c r="F2957" s="165">
        <v>4059.45</v>
      </c>
      <c r="G2957" s="167" t="str">
        <f>IF(B2957="RES","Residential",IF(B2957="COM","Commercial",IF(B2957="IND","Industrial",IF(B2957="IRG","Irrigation",IF(B2957="PSH","Lighting","No Class Detail")))))</f>
        <v>Industrial</v>
      </c>
      <c r="H2957" s="42" t="str">
        <f>IF(D2957="ADJ","197",IF(D2957="PCM","97",0))</f>
        <v>97</v>
      </c>
      <c r="I2957" s="42" t="str">
        <f>INDEX(Schedule!B:B,MATCH(C2957,Schedule!A:A,0))</f>
        <v>47T</v>
      </c>
    </row>
    <row r="2958" spans="1:9">
      <c r="A2958" s="164" t="s">
        <v>616</v>
      </c>
      <c r="B2958" s="165" t="s">
        <v>202</v>
      </c>
      <c r="C2958" s="165" t="s">
        <v>92</v>
      </c>
      <c r="D2958" s="165" t="s">
        <v>256</v>
      </c>
      <c r="E2958" s="165">
        <v>298</v>
      </c>
      <c r="F2958" s="165">
        <v>-26088.81</v>
      </c>
      <c r="G2958" s="167" t="str">
        <f>IF(B2958="RES","Residential",IF(B2958="COM","Commercial",IF(B2958="IND","Industrial",IF(B2958="IRG","Irrigation",IF(B2958="PSH","Lighting","No Class Detail")))))</f>
        <v>Irrigation</v>
      </c>
      <c r="H2958" s="42" t="str">
        <f>IF(D2958="ADJ","197",IF(D2958="PCM","97",0))</f>
        <v>197</v>
      </c>
      <c r="I2958" s="42" t="str">
        <f>INDEX(Schedule!B:B,MATCH(C2958,Schedule!A:A,0))</f>
        <v>40</v>
      </c>
    </row>
    <row r="2959" spans="1:9">
      <c r="A2959" s="164" t="s">
        <v>616</v>
      </c>
      <c r="B2959" s="165" t="s">
        <v>202</v>
      </c>
      <c r="C2959" s="165" t="s">
        <v>92</v>
      </c>
      <c r="D2959" s="165" t="s">
        <v>255</v>
      </c>
      <c r="E2959" s="165">
        <v>101</v>
      </c>
      <c r="F2959" s="165">
        <v>251569.84</v>
      </c>
      <c r="G2959" s="167" t="str">
        <f>IF(B2959="RES","Residential",IF(B2959="COM","Commercial",IF(B2959="IND","Industrial",IF(B2959="IRG","Irrigation",IF(B2959="PSH","Lighting","No Class Detail")))))</f>
        <v>Irrigation</v>
      </c>
      <c r="H2959" s="42" t="str">
        <f>IF(D2959="ADJ","197",IF(D2959="PCM","97",0))</f>
        <v>97</v>
      </c>
      <c r="I2959" s="42" t="str">
        <f>INDEX(Schedule!B:B,MATCH(C2959,Schedule!A:A,0))</f>
        <v>40</v>
      </c>
    </row>
    <row r="2960" spans="1:9">
      <c r="A2960" s="164" t="s">
        <v>616</v>
      </c>
      <c r="B2960" s="165" t="s">
        <v>202</v>
      </c>
      <c r="C2960" s="165" t="s">
        <v>93</v>
      </c>
      <c r="D2960" s="165" t="s">
        <v>256</v>
      </c>
      <c r="E2960" s="165">
        <v>298</v>
      </c>
      <c r="F2960" s="165">
        <v>-28195.51</v>
      </c>
      <c r="G2960" s="167" t="str">
        <f>IF(B2960="RES","Residential",IF(B2960="COM","Commercial",IF(B2960="IND","Industrial",IF(B2960="IRG","Irrigation",IF(B2960="PSH","Lighting","No Class Detail")))))</f>
        <v>Irrigation</v>
      </c>
      <c r="H2960" s="42" t="str">
        <f>IF(D2960="ADJ","197",IF(D2960="PCM","97",0))</f>
        <v>197</v>
      </c>
      <c r="I2960" s="42" t="str">
        <f>INDEX(Schedule!B:B,MATCH(C2960,Schedule!A:A,0))</f>
        <v>40</v>
      </c>
    </row>
    <row r="2961" spans="1:9">
      <c r="A2961" s="164" t="s">
        <v>616</v>
      </c>
      <c r="B2961" s="165" t="s">
        <v>202</v>
      </c>
      <c r="C2961" s="165" t="s">
        <v>93</v>
      </c>
      <c r="D2961" s="165" t="s">
        <v>255</v>
      </c>
      <c r="E2961" s="165">
        <v>101</v>
      </c>
      <c r="F2961" s="165">
        <v>271882.48</v>
      </c>
      <c r="G2961" s="167" t="str">
        <f>IF(B2961="RES","Residential",IF(B2961="COM","Commercial",IF(B2961="IND","Industrial",IF(B2961="IRG","Irrigation",IF(B2961="PSH","Lighting","No Class Detail")))))</f>
        <v>Irrigation</v>
      </c>
      <c r="H2961" s="42" t="str">
        <f>IF(D2961="ADJ","197",IF(D2961="PCM","97",0))</f>
        <v>97</v>
      </c>
      <c r="I2961" s="42" t="str">
        <f>INDEX(Schedule!B:B,MATCH(C2961,Schedule!A:A,0))</f>
        <v>40</v>
      </c>
    </row>
    <row r="2962" spans="1:9">
      <c r="A2962" s="164" t="s">
        <v>616</v>
      </c>
      <c r="B2962" s="165" t="s">
        <v>202</v>
      </c>
      <c r="C2962" s="165" t="s">
        <v>94</v>
      </c>
      <c r="D2962" s="165" t="s">
        <v>256</v>
      </c>
      <c r="E2962" s="165">
        <v>298</v>
      </c>
      <c r="F2962" s="165">
        <v>-125.64</v>
      </c>
      <c r="G2962" s="167" t="str">
        <f>IF(B2962="RES","Residential",IF(B2962="COM","Commercial",IF(B2962="IND","Industrial",IF(B2962="IRG","Irrigation",IF(B2962="PSH","Lighting","No Class Detail")))))</f>
        <v>Irrigation</v>
      </c>
      <c r="H2962" s="42" t="str">
        <f>IF(D2962="ADJ","197",IF(D2962="PCM","97",0))</f>
        <v>197</v>
      </c>
      <c r="I2962" s="42" t="str">
        <f>INDEX(Schedule!B:B,MATCH(C2962,Schedule!A:A,0))</f>
        <v>40</v>
      </c>
    </row>
    <row r="2963" spans="1:9">
      <c r="A2963" s="164" t="s">
        <v>616</v>
      </c>
      <c r="B2963" s="165" t="s">
        <v>202</v>
      </c>
      <c r="C2963" s="165" t="s">
        <v>94</v>
      </c>
      <c r="D2963" s="165" t="s">
        <v>255</v>
      </c>
      <c r="E2963" s="165">
        <v>101</v>
      </c>
      <c r="F2963" s="165">
        <v>1211.56</v>
      </c>
      <c r="G2963" s="167" t="str">
        <f>IF(B2963="RES","Residential",IF(B2963="COM","Commercial",IF(B2963="IND","Industrial",IF(B2963="IRG","Irrigation",IF(B2963="PSH","Lighting","No Class Detail")))))</f>
        <v>Irrigation</v>
      </c>
      <c r="H2963" s="42" t="str">
        <f>IF(D2963="ADJ","197",IF(D2963="PCM","97",0))</f>
        <v>97</v>
      </c>
      <c r="I2963" s="42" t="str">
        <f>INDEX(Schedule!B:B,MATCH(C2963,Schedule!A:A,0))</f>
        <v>40</v>
      </c>
    </row>
    <row r="2964" spans="1:9">
      <c r="A2964" s="164" t="s">
        <v>616</v>
      </c>
      <c r="B2964" s="165" t="s">
        <v>202</v>
      </c>
      <c r="C2964" s="165" t="s">
        <v>95</v>
      </c>
      <c r="D2964" s="165" t="s">
        <v>256</v>
      </c>
      <c r="E2964" s="165">
        <v>298</v>
      </c>
      <c r="F2964" s="165">
        <v>-14.13</v>
      </c>
      <c r="G2964" s="167" t="str">
        <f>IF(B2964="RES","Residential",IF(B2964="COM","Commercial",IF(B2964="IND","Industrial",IF(B2964="IRG","Irrigation",IF(B2964="PSH","Lighting","No Class Detail")))))</f>
        <v>Irrigation</v>
      </c>
      <c r="H2964" s="42" t="str">
        <f>IF(D2964="ADJ","197",IF(D2964="PCM","97",0))</f>
        <v>197</v>
      </c>
      <c r="I2964" s="42" t="str">
        <f>INDEX(Schedule!B:B,MATCH(C2964,Schedule!A:A,0))</f>
        <v>40</v>
      </c>
    </row>
    <row r="2965" spans="1:9">
      <c r="A2965" s="164" t="s">
        <v>616</v>
      </c>
      <c r="B2965" s="165" t="s">
        <v>202</v>
      </c>
      <c r="C2965" s="165" t="s">
        <v>95</v>
      </c>
      <c r="D2965" s="165" t="s">
        <v>255</v>
      </c>
      <c r="E2965" s="165">
        <v>101</v>
      </c>
      <c r="F2965" s="165">
        <v>136.30000000000001</v>
      </c>
      <c r="G2965" s="167" t="str">
        <f>IF(B2965="RES","Residential",IF(B2965="COM","Commercial",IF(B2965="IND","Industrial",IF(B2965="IRG","Irrigation",IF(B2965="PSH","Lighting","No Class Detail")))))</f>
        <v>Irrigation</v>
      </c>
      <c r="H2965" s="42" t="str">
        <f>IF(D2965="ADJ","197",IF(D2965="PCM","97",0))</f>
        <v>97</v>
      </c>
      <c r="I2965" s="42" t="str">
        <f>INDEX(Schedule!B:B,MATCH(C2965,Schedule!A:A,0))</f>
        <v>40</v>
      </c>
    </row>
    <row r="2966" spans="1:9">
      <c r="A2966" s="164" t="s">
        <v>616</v>
      </c>
      <c r="B2966" s="165" t="s">
        <v>224</v>
      </c>
      <c r="C2966" s="165" t="s">
        <v>100</v>
      </c>
      <c r="D2966" s="165" t="s">
        <v>256</v>
      </c>
      <c r="E2966" s="165">
        <v>251</v>
      </c>
      <c r="F2966" s="165">
        <v>-0.24</v>
      </c>
      <c r="G2966" s="167" t="str">
        <f>IF(B2966="RES","Residential",IF(B2966="COM","Commercial",IF(B2966="IND","Industrial",IF(B2966="IRG","Irrigation",IF(B2966="PSH","Lighting","No Class Detail")))))</f>
        <v>Lighting</v>
      </c>
      <c r="H2966" s="42" t="str">
        <f>IF(D2966="ADJ","197",IF(D2966="PCM","97",0))</f>
        <v>197</v>
      </c>
      <c r="I2966" s="42" t="str">
        <f>INDEX(Schedule!B:B,MATCH(C2966,Schedule!A:A,0))</f>
        <v>53</v>
      </c>
    </row>
    <row r="2967" spans="1:9">
      <c r="A2967" s="164" t="s">
        <v>616</v>
      </c>
      <c r="B2967" s="165" t="s">
        <v>224</v>
      </c>
      <c r="C2967" s="165" t="s">
        <v>100</v>
      </c>
      <c r="D2967" s="165" t="s">
        <v>256</v>
      </c>
      <c r="E2967" s="165">
        <v>254</v>
      </c>
      <c r="F2967" s="165">
        <v>-0.94</v>
      </c>
      <c r="G2967" s="167" t="str">
        <f>IF(B2967="RES","Residential",IF(B2967="COM","Commercial",IF(B2967="IND","Industrial",IF(B2967="IRG","Irrigation",IF(B2967="PSH","Lighting","No Class Detail")))))</f>
        <v>Lighting</v>
      </c>
      <c r="H2967" s="42" t="str">
        <f>IF(D2967="ADJ","197",IF(D2967="PCM","97",0))</f>
        <v>197</v>
      </c>
      <c r="I2967" s="42" t="str">
        <f>INDEX(Schedule!B:B,MATCH(C2967,Schedule!A:A,0))</f>
        <v>53</v>
      </c>
    </row>
    <row r="2968" spans="1:9">
      <c r="A2968" s="164" t="s">
        <v>616</v>
      </c>
      <c r="B2968" s="165" t="s">
        <v>224</v>
      </c>
      <c r="C2968" s="165" t="s">
        <v>100</v>
      </c>
      <c r="D2968" s="165" t="s">
        <v>256</v>
      </c>
      <c r="E2968" s="165">
        <v>255</v>
      </c>
      <c r="F2968" s="165">
        <v>-6.99</v>
      </c>
      <c r="G2968" s="167" t="str">
        <f>IF(B2968="RES","Residential",IF(B2968="COM","Commercial",IF(B2968="IND","Industrial",IF(B2968="IRG","Irrigation",IF(B2968="PSH","Lighting","No Class Detail")))))</f>
        <v>Lighting</v>
      </c>
      <c r="H2968" s="42" t="str">
        <f>IF(D2968="ADJ","197",IF(D2968="PCM","97",0))</f>
        <v>197</v>
      </c>
      <c r="I2968" s="42" t="str">
        <f>INDEX(Schedule!B:B,MATCH(C2968,Schedule!A:A,0))</f>
        <v>53</v>
      </c>
    </row>
    <row r="2969" spans="1:9">
      <c r="A2969" s="164" t="s">
        <v>616</v>
      </c>
      <c r="B2969" s="165" t="s">
        <v>224</v>
      </c>
      <c r="C2969" s="165" t="s">
        <v>100</v>
      </c>
      <c r="D2969" s="165" t="s">
        <v>256</v>
      </c>
      <c r="E2969" s="165">
        <v>258</v>
      </c>
      <c r="F2969" s="165">
        <v>-0.56999999999999995</v>
      </c>
      <c r="G2969" s="167" t="str">
        <f>IF(B2969="RES","Residential",IF(B2969="COM","Commercial",IF(B2969="IND","Industrial",IF(B2969="IRG","Irrigation",IF(B2969="PSH","Lighting","No Class Detail")))))</f>
        <v>Lighting</v>
      </c>
      <c r="H2969" s="42" t="str">
        <f>IF(D2969="ADJ","197",IF(D2969="PCM","97",0))</f>
        <v>197</v>
      </c>
      <c r="I2969" s="42" t="str">
        <f>INDEX(Schedule!B:B,MATCH(C2969,Schedule!A:A,0))</f>
        <v>53</v>
      </c>
    </row>
    <row r="2970" spans="1:9">
      <c r="A2970" s="164" t="s">
        <v>616</v>
      </c>
      <c r="B2970" s="165" t="s">
        <v>224</v>
      </c>
      <c r="C2970" s="165" t="s">
        <v>100</v>
      </c>
      <c r="D2970" s="165" t="s">
        <v>256</v>
      </c>
      <c r="E2970" s="165">
        <v>259</v>
      </c>
      <c r="F2970" s="165">
        <v>-39.18</v>
      </c>
      <c r="G2970" s="167" t="str">
        <f>IF(B2970="RES","Residential",IF(B2970="COM","Commercial",IF(B2970="IND","Industrial",IF(B2970="IRG","Irrigation",IF(B2970="PSH","Lighting","No Class Detail")))))</f>
        <v>Lighting</v>
      </c>
      <c r="H2970" s="42" t="str">
        <f>IF(D2970="ADJ","197",IF(D2970="PCM","97",0))</f>
        <v>197</v>
      </c>
      <c r="I2970" s="42" t="str">
        <f>INDEX(Schedule!B:B,MATCH(C2970,Schedule!A:A,0))</f>
        <v>53</v>
      </c>
    </row>
    <row r="2971" spans="1:9">
      <c r="A2971" s="164" t="s">
        <v>616</v>
      </c>
      <c r="B2971" s="165" t="s">
        <v>224</v>
      </c>
      <c r="C2971" s="165" t="s">
        <v>100</v>
      </c>
      <c r="D2971" s="165" t="s">
        <v>256</v>
      </c>
      <c r="E2971" s="165">
        <v>262</v>
      </c>
      <c r="F2971" s="165">
        <v>-13.02</v>
      </c>
      <c r="G2971" s="167" t="str">
        <f>IF(B2971="RES","Residential",IF(B2971="COM","Commercial",IF(B2971="IND","Industrial",IF(B2971="IRG","Irrigation",IF(B2971="PSH","Lighting","No Class Detail")))))</f>
        <v>Lighting</v>
      </c>
      <c r="H2971" s="42" t="str">
        <f>IF(D2971="ADJ","197",IF(D2971="PCM","97",0))</f>
        <v>197</v>
      </c>
      <c r="I2971" s="42" t="str">
        <f>INDEX(Schedule!B:B,MATCH(C2971,Schedule!A:A,0))</f>
        <v>53</v>
      </c>
    </row>
    <row r="2972" spans="1:9">
      <c r="A2972" s="164" t="s">
        <v>616</v>
      </c>
      <c r="B2972" s="165" t="s">
        <v>224</v>
      </c>
      <c r="C2972" s="165" t="s">
        <v>100</v>
      </c>
      <c r="D2972" s="165" t="s">
        <v>256</v>
      </c>
      <c r="E2972" s="165">
        <v>264</v>
      </c>
      <c r="F2972" s="165">
        <v>-29.26</v>
      </c>
      <c r="G2972" s="167" t="str">
        <f>IF(B2972="RES","Residential",IF(B2972="COM","Commercial",IF(B2972="IND","Industrial",IF(B2972="IRG","Irrigation",IF(B2972="PSH","Lighting","No Class Detail")))))</f>
        <v>Lighting</v>
      </c>
      <c r="H2972" s="42" t="str">
        <f>IF(D2972="ADJ","197",IF(D2972="PCM","97",0))</f>
        <v>197</v>
      </c>
      <c r="I2972" s="42" t="str">
        <f>INDEX(Schedule!B:B,MATCH(C2972,Schedule!A:A,0))</f>
        <v>53</v>
      </c>
    </row>
    <row r="2973" spans="1:9">
      <c r="A2973" s="164" t="s">
        <v>616</v>
      </c>
      <c r="B2973" s="165" t="s">
        <v>224</v>
      </c>
      <c r="C2973" s="165" t="s">
        <v>100</v>
      </c>
      <c r="D2973" s="165" t="s">
        <v>256</v>
      </c>
      <c r="E2973" s="165">
        <v>265</v>
      </c>
      <c r="F2973" s="165">
        <v>-29.94</v>
      </c>
      <c r="G2973" s="167" t="str">
        <f>IF(B2973="RES","Residential",IF(B2973="COM","Commercial",IF(B2973="IND","Industrial",IF(B2973="IRG","Irrigation",IF(B2973="PSH","Lighting","No Class Detail")))))</f>
        <v>Lighting</v>
      </c>
      <c r="H2973" s="42" t="str">
        <f>IF(D2973="ADJ","197",IF(D2973="PCM","97",0))</f>
        <v>197</v>
      </c>
      <c r="I2973" s="42" t="str">
        <f>INDEX(Schedule!B:B,MATCH(C2973,Schedule!A:A,0))</f>
        <v>53</v>
      </c>
    </row>
    <row r="2974" spans="1:9">
      <c r="A2974" s="164" t="s">
        <v>616</v>
      </c>
      <c r="B2974" s="165" t="s">
        <v>224</v>
      </c>
      <c r="C2974" s="165" t="s">
        <v>100</v>
      </c>
      <c r="D2974" s="165" t="s">
        <v>256</v>
      </c>
      <c r="E2974" s="165">
        <v>268</v>
      </c>
      <c r="F2974" s="165">
        <v>-37.380000000000003</v>
      </c>
      <c r="G2974" s="167" t="str">
        <f>IF(B2974="RES","Residential",IF(B2974="COM","Commercial",IF(B2974="IND","Industrial",IF(B2974="IRG","Irrigation",IF(B2974="PSH","Lighting","No Class Detail")))))</f>
        <v>Lighting</v>
      </c>
      <c r="H2974" s="42" t="str">
        <f>IF(D2974="ADJ","197",IF(D2974="PCM","97",0))</f>
        <v>197</v>
      </c>
      <c r="I2974" s="42" t="str">
        <f>INDEX(Schedule!B:B,MATCH(C2974,Schedule!A:A,0))</f>
        <v>53</v>
      </c>
    </row>
    <row r="2975" spans="1:9">
      <c r="A2975" s="164" t="s">
        <v>616</v>
      </c>
      <c r="B2975" s="165" t="s">
        <v>224</v>
      </c>
      <c r="C2975" s="165" t="s">
        <v>100</v>
      </c>
      <c r="D2975" s="165" t="s">
        <v>256</v>
      </c>
      <c r="E2975" s="165">
        <v>271</v>
      </c>
      <c r="F2975" s="165">
        <v>-7.27</v>
      </c>
      <c r="G2975" s="167" t="str">
        <f>IF(B2975="RES","Residential",IF(B2975="COM","Commercial",IF(B2975="IND","Industrial",IF(B2975="IRG","Irrigation",IF(B2975="PSH","Lighting","No Class Detail")))))</f>
        <v>Lighting</v>
      </c>
      <c r="H2975" s="42" t="str">
        <f>IF(D2975="ADJ","197",IF(D2975="PCM","97",0))</f>
        <v>197</v>
      </c>
      <c r="I2975" s="42" t="str">
        <f>INDEX(Schedule!B:B,MATCH(C2975,Schedule!A:A,0))</f>
        <v>53</v>
      </c>
    </row>
    <row r="2976" spans="1:9">
      <c r="A2976" s="164" t="s">
        <v>616</v>
      </c>
      <c r="B2976" s="165" t="s">
        <v>224</v>
      </c>
      <c r="C2976" s="165" t="s">
        <v>100</v>
      </c>
      <c r="D2976" s="165" t="s">
        <v>256</v>
      </c>
      <c r="E2976" s="165">
        <v>273</v>
      </c>
      <c r="F2976" s="165">
        <v>-0.83</v>
      </c>
      <c r="G2976" s="167" t="str">
        <f>IF(B2976="RES","Residential",IF(B2976="COM","Commercial",IF(B2976="IND","Industrial",IF(B2976="IRG","Irrigation",IF(B2976="PSH","Lighting","No Class Detail")))))</f>
        <v>Lighting</v>
      </c>
      <c r="H2976" s="42" t="str">
        <f>IF(D2976="ADJ","197",IF(D2976="PCM","97",0))</f>
        <v>197</v>
      </c>
      <c r="I2976" s="42" t="str">
        <f>INDEX(Schedule!B:B,MATCH(C2976,Schedule!A:A,0))</f>
        <v>53</v>
      </c>
    </row>
    <row r="2977" spans="1:9">
      <c r="A2977" s="164" t="s">
        <v>616</v>
      </c>
      <c r="B2977" s="165" t="s">
        <v>224</v>
      </c>
      <c r="C2977" s="165" t="s">
        <v>100</v>
      </c>
      <c r="D2977" s="165" t="s">
        <v>256</v>
      </c>
      <c r="E2977" s="165">
        <v>274</v>
      </c>
      <c r="F2977" s="165">
        <v>-3.49</v>
      </c>
      <c r="G2977" s="167" t="str">
        <f>IF(B2977="RES","Residential",IF(B2977="COM","Commercial",IF(B2977="IND","Industrial",IF(B2977="IRG","Irrigation",IF(B2977="PSH","Lighting","No Class Detail")))))</f>
        <v>Lighting</v>
      </c>
      <c r="H2977" s="42" t="str">
        <f>IF(D2977="ADJ","197",IF(D2977="PCM","97",0))</f>
        <v>197</v>
      </c>
      <c r="I2977" s="42" t="str">
        <f>INDEX(Schedule!B:B,MATCH(C2977,Schedule!A:A,0))</f>
        <v>53</v>
      </c>
    </row>
    <row r="2978" spans="1:9">
      <c r="A2978" s="164" t="s">
        <v>616</v>
      </c>
      <c r="B2978" s="165" t="s">
        <v>224</v>
      </c>
      <c r="C2978" s="165" t="s">
        <v>100</v>
      </c>
      <c r="D2978" s="165" t="s">
        <v>256</v>
      </c>
      <c r="E2978" s="165">
        <v>275</v>
      </c>
      <c r="F2978" s="165">
        <v>-82.66</v>
      </c>
      <c r="G2978" s="167" t="str">
        <f>IF(B2978="RES","Residential",IF(B2978="COM","Commercial",IF(B2978="IND","Industrial",IF(B2978="IRG","Irrigation",IF(B2978="PSH","Lighting","No Class Detail")))))</f>
        <v>Lighting</v>
      </c>
      <c r="H2978" s="42" t="str">
        <f>IF(D2978="ADJ","197",IF(D2978="PCM","97",0))</f>
        <v>197</v>
      </c>
      <c r="I2978" s="42" t="str">
        <f>INDEX(Schedule!B:B,MATCH(C2978,Schedule!A:A,0))</f>
        <v>53</v>
      </c>
    </row>
    <row r="2979" spans="1:9">
      <c r="A2979" s="164" t="s">
        <v>616</v>
      </c>
      <c r="B2979" s="165" t="s">
        <v>224</v>
      </c>
      <c r="C2979" s="165" t="s">
        <v>100</v>
      </c>
      <c r="D2979" s="165" t="s">
        <v>256</v>
      </c>
      <c r="E2979" s="165">
        <v>276</v>
      </c>
      <c r="F2979" s="165">
        <v>-16.3</v>
      </c>
      <c r="G2979" s="167" t="str">
        <f>IF(B2979="RES","Residential",IF(B2979="COM","Commercial",IF(B2979="IND","Industrial",IF(B2979="IRG","Irrigation",IF(B2979="PSH","Lighting","No Class Detail")))))</f>
        <v>Lighting</v>
      </c>
      <c r="H2979" s="42" t="str">
        <f>IF(D2979="ADJ","197",IF(D2979="PCM","97",0))</f>
        <v>197</v>
      </c>
      <c r="I2979" s="42" t="str">
        <f>INDEX(Schedule!B:B,MATCH(C2979,Schedule!A:A,0))</f>
        <v>53</v>
      </c>
    </row>
    <row r="2980" spans="1:9">
      <c r="A2980" s="164" t="s">
        <v>616</v>
      </c>
      <c r="B2980" s="165" t="s">
        <v>224</v>
      </c>
      <c r="C2980" s="165" t="s">
        <v>100</v>
      </c>
      <c r="D2980" s="165" t="s">
        <v>256</v>
      </c>
      <c r="E2980" s="165">
        <v>301</v>
      </c>
      <c r="F2980" s="165">
        <v>-0.04</v>
      </c>
      <c r="G2980" s="167" t="str">
        <f>IF(B2980="RES","Residential",IF(B2980="COM","Commercial",IF(B2980="IND","Industrial",IF(B2980="IRG","Irrigation",IF(B2980="PSH","Lighting","No Class Detail")))))</f>
        <v>Lighting</v>
      </c>
      <c r="H2980" s="42" t="str">
        <f>IF(D2980="ADJ","197",IF(D2980="PCM","97",0))</f>
        <v>197</v>
      </c>
      <c r="I2980" s="42" t="str">
        <f>INDEX(Schedule!B:B,MATCH(C2980,Schedule!A:A,0))</f>
        <v>53</v>
      </c>
    </row>
    <row r="2981" spans="1:9">
      <c r="A2981" s="164" t="s">
        <v>616</v>
      </c>
      <c r="B2981" s="165" t="s">
        <v>224</v>
      </c>
      <c r="C2981" s="165" t="s">
        <v>100</v>
      </c>
      <c r="D2981" s="165" t="s">
        <v>256</v>
      </c>
      <c r="E2981" s="165">
        <v>302</v>
      </c>
      <c r="F2981" s="165">
        <v>-0.79</v>
      </c>
      <c r="G2981" s="167" t="str">
        <f>IF(B2981="RES","Residential",IF(B2981="COM","Commercial",IF(B2981="IND","Industrial",IF(B2981="IRG","Irrigation",IF(B2981="PSH","Lighting","No Class Detail")))))</f>
        <v>Lighting</v>
      </c>
      <c r="H2981" s="42" t="str">
        <f>IF(D2981="ADJ","197",IF(D2981="PCM","97",0))</f>
        <v>197</v>
      </c>
      <c r="I2981" s="42" t="str">
        <f>INDEX(Schedule!B:B,MATCH(C2981,Schedule!A:A,0))</f>
        <v>53</v>
      </c>
    </row>
    <row r="2982" spans="1:9">
      <c r="A2982" s="164" t="s">
        <v>616</v>
      </c>
      <c r="B2982" s="165" t="s">
        <v>224</v>
      </c>
      <c r="C2982" s="165" t="s">
        <v>100</v>
      </c>
      <c r="D2982" s="165" t="s">
        <v>256</v>
      </c>
      <c r="E2982" s="165">
        <v>303</v>
      </c>
      <c r="F2982" s="165">
        <v>-85.28</v>
      </c>
      <c r="G2982" s="167" t="str">
        <f>IF(B2982="RES","Residential",IF(B2982="COM","Commercial",IF(B2982="IND","Industrial",IF(B2982="IRG","Irrigation",IF(B2982="PSH","Lighting","No Class Detail")))))</f>
        <v>Lighting</v>
      </c>
      <c r="H2982" s="42" t="str">
        <f>IF(D2982="ADJ","197",IF(D2982="PCM","97",0))</f>
        <v>197</v>
      </c>
      <c r="I2982" s="42" t="str">
        <f>INDEX(Schedule!B:B,MATCH(C2982,Schedule!A:A,0))</f>
        <v>53</v>
      </c>
    </row>
    <row r="2983" spans="1:9">
      <c r="A2983" s="164" t="s">
        <v>616</v>
      </c>
      <c r="B2983" s="165" t="s">
        <v>224</v>
      </c>
      <c r="C2983" s="165" t="s">
        <v>100</v>
      </c>
      <c r="D2983" s="165" t="s">
        <v>256</v>
      </c>
      <c r="E2983" s="165">
        <v>305</v>
      </c>
      <c r="F2983" s="165">
        <v>-0.62</v>
      </c>
      <c r="G2983" s="167" t="str">
        <f>IF(B2983="RES","Residential",IF(B2983="COM","Commercial",IF(B2983="IND","Industrial",IF(B2983="IRG","Irrigation",IF(B2983="PSH","Lighting","No Class Detail")))))</f>
        <v>Lighting</v>
      </c>
      <c r="H2983" s="42" t="str">
        <f>IF(D2983="ADJ","197",IF(D2983="PCM","97",0))</f>
        <v>197</v>
      </c>
      <c r="I2983" s="42" t="str">
        <f>INDEX(Schedule!B:B,MATCH(C2983,Schedule!A:A,0))</f>
        <v>53</v>
      </c>
    </row>
    <row r="2984" spans="1:9">
      <c r="A2984" s="164" t="s">
        <v>616</v>
      </c>
      <c r="B2984" s="165" t="s">
        <v>224</v>
      </c>
      <c r="C2984" s="165" t="s">
        <v>100</v>
      </c>
      <c r="D2984" s="165" t="s">
        <v>256</v>
      </c>
      <c r="E2984" s="165">
        <v>306</v>
      </c>
      <c r="F2984" s="165">
        <v>-1.51</v>
      </c>
      <c r="G2984" s="167" t="str">
        <f>IF(B2984="RES","Residential",IF(B2984="COM","Commercial",IF(B2984="IND","Industrial",IF(B2984="IRG","Irrigation",IF(B2984="PSH","Lighting","No Class Detail")))))</f>
        <v>Lighting</v>
      </c>
      <c r="H2984" s="42" t="str">
        <f>IF(D2984="ADJ","197",IF(D2984="PCM","97",0))</f>
        <v>197</v>
      </c>
      <c r="I2984" s="42" t="str">
        <f>INDEX(Schedule!B:B,MATCH(C2984,Schedule!A:A,0))</f>
        <v>53</v>
      </c>
    </row>
    <row r="2985" spans="1:9">
      <c r="A2985" s="164" t="s">
        <v>616</v>
      </c>
      <c r="B2985" s="165" t="s">
        <v>224</v>
      </c>
      <c r="C2985" s="165" t="s">
        <v>100</v>
      </c>
      <c r="D2985" s="165" t="s">
        <v>256</v>
      </c>
      <c r="E2985" s="165">
        <v>307</v>
      </c>
      <c r="F2985" s="165">
        <v>-44.01</v>
      </c>
      <c r="G2985" s="167" t="str">
        <f>IF(B2985="RES","Residential",IF(B2985="COM","Commercial",IF(B2985="IND","Industrial",IF(B2985="IRG","Irrigation",IF(B2985="PSH","Lighting","No Class Detail")))))</f>
        <v>Lighting</v>
      </c>
      <c r="H2985" s="42" t="str">
        <f>IF(D2985="ADJ","197",IF(D2985="PCM","97",0))</f>
        <v>197</v>
      </c>
      <c r="I2985" s="42" t="str">
        <f>INDEX(Schedule!B:B,MATCH(C2985,Schedule!A:A,0))</f>
        <v>53</v>
      </c>
    </row>
    <row r="2986" spans="1:9">
      <c r="A2986" s="164" t="s">
        <v>616</v>
      </c>
      <c r="B2986" s="165" t="s">
        <v>224</v>
      </c>
      <c r="C2986" s="165" t="s">
        <v>100</v>
      </c>
      <c r="D2986" s="165" t="s">
        <v>256</v>
      </c>
      <c r="E2986" s="165">
        <v>308</v>
      </c>
      <c r="F2986" s="165">
        <v>-15.48</v>
      </c>
      <c r="G2986" s="167" t="str">
        <f>IF(B2986="RES","Residential",IF(B2986="COM","Commercial",IF(B2986="IND","Industrial",IF(B2986="IRG","Irrigation",IF(B2986="PSH","Lighting","No Class Detail")))))</f>
        <v>Lighting</v>
      </c>
      <c r="H2986" s="42" t="str">
        <f>IF(D2986="ADJ","197",IF(D2986="PCM","97",0))</f>
        <v>197</v>
      </c>
      <c r="I2986" s="42" t="str">
        <f>INDEX(Schedule!B:B,MATCH(C2986,Schedule!A:A,0))</f>
        <v>53</v>
      </c>
    </row>
    <row r="2987" spans="1:9">
      <c r="A2987" s="164" t="s">
        <v>616</v>
      </c>
      <c r="B2987" s="165" t="s">
        <v>224</v>
      </c>
      <c r="C2987" s="165" t="s">
        <v>100</v>
      </c>
      <c r="D2987" s="165" t="s">
        <v>256</v>
      </c>
      <c r="E2987" s="165">
        <v>309</v>
      </c>
      <c r="F2987" s="165">
        <v>-6.17</v>
      </c>
      <c r="G2987" s="167" t="str">
        <f>IF(B2987="RES","Residential",IF(B2987="COM","Commercial",IF(B2987="IND","Industrial",IF(B2987="IRG","Irrigation",IF(B2987="PSH","Lighting","No Class Detail")))))</f>
        <v>Lighting</v>
      </c>
      <c r="H2987" s="42" t="str">
        <f>IF(D2987="ADJ","197",IF(D2987="PCM","97",0))</f>
        <v>197</v>
      </c>
      <c r="I2987" s="42" t="str">
        <f>INDEX(Schedule!B:B,MATCH(C2987,Schedule!A:A,0))</f>
        <v>53</v>
      </c>
    </row>
    <row r="2988" spans="1:9">
      <c r="A2988" s="164" t="s">
        <v>616</v>
      </c>
      <c r="B2988" s="165" t="s">
        <v>224</v>
      </c>
      <c r="C2988" s="165" t="s">
        <v>100</v>
      </c>
      <c r="D2988" s="165" t="s">
        <v>256</v>
      </c>
      <c r="E2988" s="165">
        <v>310</v>
      </c>
      <c r="F2988" s="165">
        <v>-1.6</v>
      </c>
      <c r="G2988" s="167" t="str">
        <f>IF(B2988="RES","Residential",IF(B2988="COM","Commercial",IF(B2988="IND","Industrial",IF(B2988="IRG","Irrigation",IF(B2988="PSH","Lighting","No Class Detail")))))</f>
        <v>Lighting</v>
      </c>
      <c r="H2988" s="42" t="str">
        <f>IF(D2988="ADJ","197",IF(D2988="PCM","97",0))</f>
        <v>197</v>
      </c>
      <c r="I2988" s="42" t="str">
        <f>INDEX(Schedule!B:B,MATCH(C2988,Schedule!A:A,0))</f>
        <v>53</v>
      </c>
    </row>
    <row r="2989" spans="1:9">
      <c r="A2989" s="164" t="s">
        <v>616</v>
      </c>
      <c r="B2989" s="165" t="s">
        <v>224</v>
      </c>
      <c r="C2989" s="165" t="s">
        <v>100</v>
      </c>
      <c r="D2989" s="165" t="s">
        <v>256</v>
      </c>
      <c r="E2989" s="165">
        <v>313</v>
      </c>
      <c r="F2989" s="165">
        <v>-4.8600000000000003</v>
      </c>
      <c r="G2989" s="167" t="str">
        <f>IF(B2989="RES","Residential",IF(B2989="COM","Commercial",IF(B2989="IND","Industrial",IF(B2989="IRG","Irrigation",IF(B2989="PSH","Lighting","No Class Detail")))))</f>
        <v>Lighting</v>
      </c>
      <c r="H2989" s="42" t="str">
        <f>IF(D2989="ADJ","197",IF(D2989="PCM","97",0))</f>
        <v>197</v>
      </c>
      <c r="I2989" s="42" t="str">
        <f>INDEX(Schedule!B:B,MATCH(C2989,Schedule!A:A,0))</f>
        <v>53</v>
      </c>
    </row>
    <row r="2990" spans="1:9">
      <c r="A2990" s="164" t="s">
        <v>616</v>
      </c>
      <c r="B2990" s="165" t="s">
        <v>224</v>
      </c>
      <c r="C2990" s="165" t="s">
        <v>100</v>
      </c>
      <c r="D2990" s="165" t="s">
        <v>256</v>
      </c>
      <c r="E2990" s="165">
        <v>322</v>
      </c>
      <c r="F2990" s="165">
        <v>-0.09</v>
      </c>
      <c r="G2990" s="167" t="str">
        <f>IF(B2990="RES","Residential",IF(B2990="COM","Commercial",IF(B2990="IND","Industrial",IF(B2990="IRG","Irrigation",IF(B2990="PSH","Lighting","No Class Detail")))))</f>
        <v>Lighting</v>
      </c>
      <c r="H2990" s="42" t="str">
        <f>IF(D2990="ADJ","197",IF(D2990="PCM","97",0))</f>
        <v>197</v>
      </c>
      <c r="I2990" s="42" t="str">
        <f>INDEX(Schedule!B:B,MATCH(C2990,Schedule!A:A,0))</f>
        <v>53</v>
      </c>
    </row>
    <row r="2991" spans="1:9">
      <c r="A2991" s="164" t="s">
        <v>616</v>
      </c>
      <c r="B2991" s="165" t="s">
        <v>224</v>
      </c>
      <c r="C2991" s="165" t="s">
        <v>100</v>
      </c>
      <c r="D2991" s="165" t="s">
        <v>256</v>
      </c>
      <c r="E2991" s="165">
        <v>348</v>
      </c>
      <c r="F2991" s="165">
        <v>-0.28999999999999998</v>
      </c>
      <c r="G2991" s="167" t="str">
        <f>IF(B2991="RES","Residential",IF(B2991="COM","Commercial",IF(B2991="IND","Industrial",IF(B2991="IRG","Irrigation",IF(B2991="PSH","Lighting","No Class Detail")))))</f>
        <v>Lighting</v>
      </c>
      <c r="H2991" s="42" t="str">
        <f>IF(D2991="ADJ","197",IF(D2991="PCM","97",0))</f>
        <v>197</v>
      </c>
      <c r="I2991" s="42" t="str">
        <f>INDEX(Schedule!B:B,MATCH(C2991,Schedule!A:A,0))</f>
        <v>53</v>
      </c>
    </row>
    <row r="2992" spans="1:9">
      <c r="A2992" s="164" t="s">
        <v>616</v>
      </c>
      <c r="B2992" s="165" t="s">
        <v>224</v>
      </c>
      <c r="C2992" s="165" t="s">
        <v>100</v>
      </c>
      <c r="D2992" s="165" t="s">
        <v>255</v>
      </c>
      <c r="E2992" s="165">
        <v>104</v>
      </c>
      <c r="F2992" s="165">
        <v>129.19</v>
      </c>
      <c r="G2992" s="167" t="str">
        <f>IF(B2992="RES","Residential",IF(B2992="COM","Commercial",IF(B2992="IND","Industrial",IF(B2992="IRG","Irrigation",IF(B2992="PSH","Lighting","No Class Detail")))))</f>
        <v>Lighting</v>
      </c>
      <c r="H2992" s="42" t="str">
        <f>IF(D2992="ADJ","197",IF(D2992="PCM","97",0))</f>
        <v>97</v>
      </c>
      <c r="I2992" s="42" t="str">
        <f>INDEX(Schedule!B:B,MATCH(C2992,Schedule!A:A,0))</f>
        <v>53</v>
      </c>
    </row>
    <row r="2993" spans="1:9">
      <c r="A2993" s="164" t="s">
        <v>616</v>
      </c>
      <c r="B2993" s="165" t="s">
        <v>224</v>
      </c>
      <c r="C2993" s="165" t="s">
        <v>100</v>
      </c>
      <c r="D2993" s="165" t="s">
        <v>255</v>
      </c>
      <c r="E2993" s="165">
        <v>106</v>
      </c>
      <c r="F2993" s="165">
        <v>7.43</v>
      </c>
      <c r="G2993" s="167" t="str">
        <f>IF(B2993="RES","Residential",IF(B2993="COM","Commercial",IF(B2993="IND","Industrial",IF(B2993="IRG","Irrigation",IF(B2993="PSH","Lighting","No Class Detail")))))</f>
        <v>Lighting</v>
      </c>
      <c r="H2993" s="42" t="str">
        <f>IF(D2993="ADJ","197",IF(D2993="PCM","97",0))</f>
        <v>97</v>
      </c>
      <c r="I2993" s="42" t="str">
        <f>INDEX(Schedule!B:B,MATCH(C2993,Schedule!A:A,0))</f>
        <v>53</v>
      </c>
    </row>
    <row r="2994" spans="1:9">
      <c r="A2994" s="164" t="s">
        <v>616</v>
      </c>
      <c r="B2994" s="165" t="s">
        <v>224</v>
      </c>
      <c r="C2994" s="165" t="s">
        <v>100</v>
      </c>
      <c r="D2994" s="165" t="s">
        <v>255</v>
      </c>
      <c r="E2994" s="165">
        <v>110</v>
      </c>
      <c r="F2994" s="165">
        <v>55.37</v>
      </c>
      <c r="G2994" s="167" t="str">
        <f>IF(B2994="RES","Residential",IF(B2994="COM","Commercial",IF(B2994="IND","Industrial",IF(B2994="IRG","Irrigation",IF(B2994="PSH","Lighting","No Class Detail")))))</f>
        <v>Lighting</v>
      </c>
      <c r="H2994" s="42" t="str">
        <f>IF(D2994="ADJ","197",IF(D2994="PCM","97",0))</f>
        <v>97</v>
      </c>
      <c r="I2994" s="42" t="str">
        <f>INDEX(Schedule!B:B,MATCH(C2994,Schedule!A:A,0))</f>
        <v>53</v>
      </c>
    </row>
    <row r="2995" spans="1:9">
      <c r="A2995" s="164" t="s">
        <v>616</v>
      </c>
      <c r="B2995" s="165" t="s">
        <v>224</v>
      </c>
      <c r="C2995" s="165" t="s">
        <v>100</v>
      </c>
      <c r="D2995" s="165" t="s">
        <v>255</v>
      </c>
      <c r="E2995" s="165">
        <v>111</v>
      </c>
      <c r="F2995" s="165">
        <v>122.69</v>
      </c>
      <c r="G2995" s="167" t="str">
        <f>IF(B2995="RES","Residential",IF(B2995="COM","Commercial",IF(B2995="IND","Industrial",IF(B2995="IRG","Irrigation",IF(B2995="PSH","Lighting","No Class Detail")))))</f>
        <v>Lighting</v>
      </c>
      <c r="H2995" s="42" t="str">
        <f>IF(D2995="ADJ","197",IF(D2995="PCM","97",0))</f>
        <v>97</v>
      </c>
      <c r="I2995" s="42" t="str">
        <f>INDEX(Schedule!B:B,MATCH(C2995,Schedule!A:A,0))</f>
        <v>53</v>
      </c>
    </row>
    <row r="2996" spans="1:9">
      <c r="A2996" s="164" t="s">
        <v>616</v>
      </c>
      <c r="B2996" s="165" t="s">
        <v>224</v>
      </c>
      <c r="C2996" s="165" t="s">
        <v>100</v>
      </c>
      <c r="D2996" s="165" t="s">
        <v>255</v>
      </c>
      <c r="E2996" s="165">
        <v>112</v>
      </c>
      <c r="F2996" s="165">
        <v>0.33</v>
      </c>
      <c r="G2996" s="167" t="str">
        <f>IF(B2996="RES","Residential",IF(B2996="COM","Commercial",IF(B2996="IND","Industrial",IF(B2996="IRG","Irrigation",IF(B2996="PSH","Lighting","No Class Detail")))))</f>
        <v>Lighting</v>
      </c>
      <c r="H2996" s="42" t="str">
        <f>IF(D2996="ADJ","197",IF(D2996="PCM","97",0))</f>
        <v>97</v>
      </c>
      <c r="I2996" s="42" t="str">
        <f>INDEX(Schedule!B:B,MATCH(C2996,Schedule!A:A,0))</f>
        <v>53</v>
      </c>
    </row>
    <row r="2997" spans="1:9">
      <c r="A2997" s="164" t="s">
        <v>616</v>
      </c>
      <c r="B2997" s="165" t="s">
        <v>224</v>
      </c>
      <c r="C2997" s="165" t="s">
        <v>100</v>
      </c>
      <c r="D2997" s="165" t="s">
        <v>255</v>
      </c>
      <c r="E2997" s="165">
        <v>113</v>
      </c>
      <c r="F2997" s="165">
        <v>1.92</v>
      </c>
      <c r="G2997" s="167" t="str">
        <f>IF(B2997="RES","Residential",IF(B2997="COM","Commercial",IF(B2997="IND","Industrial",IF(B2997="IRG","Irrigation",IF(B2997="PSH","Lighting","No Class Detail")))))</f>
        <v>Lighting</v>
      </c>
      <c r="H2997" s="42" t="str">
        <f>IF(D2997="ADJ","197",IF(D2997="PCM","97",0))</f>
        <v>97</v>
      </c>
      <c r="I2997" s="42" t="str">
        <f>INDEX(Schedule!B:B,MATCH(C2997,Schedule!A:A,0))</f>
        <v>53</v>
      </c>
    </row>
    <row r="2998" spans="1:9">
      <c r="A2998" s="164" t="s">
        <v>616</v>
      </c>
      <c r="B2998" s="165" t="s">
        <v>224</v>
      </c>
      <c r="C2998" s="165" t="s">
        <v>100</v>
      </c>
      <c r="D2998" s="165" t="s">
        <v>255</v>
      </c>
      <c r="E2998" s="165">
        <v>116</v>
      </c>
      <c r="F2998" s="165">
        <v>4.55</v>
      </c>
      <c r="G2998" s="167" t="str">
        <f>IF(B2998="RES","Residential",IF(B2998="COM","Commercial",IF(B2998="IND","Industrial",IF(B2998="IRG","Irrigation",IF(B2998="PSH","Lighting","No Class Detail")))))</f>
        <v>Lighting</v>
      </c>
      <c r="H2998" s="42" t="str">
        <f>IF(D2998="ADJ","197",IF(D2998="PCM","97",0))</f>
        <v>97</v>
      </c>
      <c r="I2998" s="42" t="str">
        <f>INDEX(Schedule!B:B,MATCH(C2998,Schedule!A:A,0))</f>
        <v>53</v>
      </c>
    </row>
    <row r="2999" spans="1:9">
      <c r="A2999" s="164" t="s">
        <v>616</v>
      </c>
      <c r="B2999" s="165" t="s">
        <v>224</v>
      </c>
      <c r="C2999" s="165" t="s">
        <v>100</v>
      </c>
      <c r="D2999" s="165" t="s">
        <v>255</v>
      </c>
      <c r="E2999" s="165">
        <v>117</v>
      </c>
      <c r="F2999" s="165">
        <v>310.76</v>
      </c>
      <c r="G2999" s="167" t="str">
        <f>IF(B2999="RES","Residential",IF(B2999="COM","Commercial",IF(B2999="IND","Industrial",IF(B2999="IRG","Irrigation",IF(B2999="PSH","Lighting","No Class Detail")))))</f>
        <v>Lighting</v>
      </c>
      <c r="H2999" s="42" t="str">
        <f>IF(D2999="ADJ","197",IF(D2999="PCM","97",0))</f>
        <v>97</v>
      </c>
      <c r="I2999" s="42" t="str">
        <f>INDEX(Schedule!B:B,MATCH(C2999,Schedule!A:A,0))</f>
        <v>53</v>
      </c>
    </row>
    <row r="3000" spans="1:9">
      <c r="A3000" s="164" t="s">
        <v>616</v>
      </c>
      <c r="B3000" s="165" t="s">
        <v>224</v>
      </c>
      <c r="C3000" s="165" t="s">
        <v>100</v>
      </c>
      <c r="D3000" s="165" t="s">
        <v>255</v>
      </c>
      <c r="E3000" s="165">
        <v>121</v>
      </c>
      <c r="F3000" s="165">
        <v>103.38</v>
      </c>
      <c r="G3000" s="167" t="str">
        <f>IF(B3000="RES","Residential",IF(B3000="COM","Commercial",IF(B3000="IND","Industrial",IF(B3000="IRG","Irrigation",IF(B3000="PSH","Lighting","No Class Detail")))))</f>
        <v>Lighting</v>
      </c>
      <c r="H3000" s="42" t="str">
        <f>IF(D3000="ADJ","197",IF(D3000="PCM","97",0))</f>
        <v>97</v>
      </c>
      <c r="I3000" s="42" t="str">
        <f>INDEX(Schedule!B:B,MATCH(C3000,Schedule!A:A,0))</f>
        <v>53</v>
      </c>
    </row>
    <row r="3001" spans="1:9">
      <c r="A3001" s="164" t="s">
        <v>616</v>
      </c>
      <c r="B3001" s="165" t="s">
        <v>224</v>
      </c>
      <c r="C3001" s="165" t="s">
        <v>100</v>
      </c>
      <c r="D3001" s="165" t="s">
        <v>255</v>
      </c>
      <c r="E3001" s="165">
        <v>123</v>
      </c>
      <c r="F3001" s="165">
        <v>38.53</v>
      </c>
      <c r="G3001" s="167" t="str">
        <f>IF(B3001="RES","Residential",IF(B3001="COM","Commercial",IF(B3001="IND","Industrial",IF(B3001="IRG","Irrigation",IF(B3001="PSH","Lighting","No Class Detail")))))</f>
        <v>Lighting</v>
      </c>
      <c r="H3001" s="42" t="str">
        <f>IF(D3001="ADJ","197",IF(D3001="PCM","97",0))</f>
        <v>97</v>
      </c>
      <c r="I3001" s="42" t="str">
        <f>INDEX(Schedule!B:B,MATCH(C3001,Schedule!A:A,0))</f>
        <v>53</v>
      </c>
    </row>
    <row r="3002" spans="1:9">
      <c r="A3002" s="164" t="s">
        <v>616</v>
      </c>
      <c r="B3002" s="165" t="s">
        <v>224</v>
      </c>
      <c r="C3002" s="165" t="s">
        <v>100</v>
      </c>
      <c r="D3002" s="165" t="s">
        <v>255</v>
      </c>
      <c r="E3002" s="165">
        <v>126</v>
      </c>
      <c r="F3002" s="165">
        <v>231.9</v>
      </c>
      <c r="G3002" s="167" t="str">
        <f>IF(B3002="RES","Residential",IF(B3002="COM","Commercial",IF(B3002="IND","Industrial",IF(B3002="IRG","Irrigation",IF(B3002="PSH","Lighting","No Class Detail")))))</f>
        <v>Lighting</v>
      </c>
      <c r="H3002" s="42" t="str">
        <f>IF(D3002="ADJ","197",IF(D3002="PCM","97",0))</f>
        <v>97</v>
      </c>
      <c r="I3002" s="42" t="str">
        <f>INDEX(Schedule!B:B,MATCH(C3002,Schedule!A:A,0))</f>
        <v>53</v>
      </c>
    </row>
    <row r="3003" spans="1:9">
      <c r="A3003" s="164" t="s">
        <v>616</v>
      </c>
      <c r="B3003" s="165" t="s">
        <v>224</v>
      </c>
      <c r="C3003" s="165" t="s">
        <v>100</v>
      </c>
      <c r="D3003" s="165" t="s">
        <v>255</v>
      </c>
      <c r="E3003" s="165">
        <v>127</v>
      </c>
      <c r="F3003" s="165">
        <v>237.29</v>
      </c>
      <c r="G3003" s="167" t="str">
        <f>IF(B3003="RES","Residential",IF(B3003="COM","Commercial",IF(B3003="IND","Industrial",IF(B3003="IRG","Irrigation",IF(B3003="PSH","Lighting","No Class Detail")))))</f>
        <v>Lighting</v>
      </c>
      <c r="H3003" s="42" t="str">
        <f>IF(D3003="ADJ","197",IF(D3003="PCM","97",0))</f>
        <v>97</v>
      </c>
      <c r="I3003" s="42" t="str">
        <f>INDEX(Schedule!B:B,MATCH(C3003,Schedule!A:A,0))</f>
        <v>53</v>
      </c>
    </row>
    <row r="3004" spans="1:9">
      <c r="A3004" s="164" t="s">
        <v>616</v>
      </c>
      <c r="B3004" s="165" t="s">
        <v>224</v>
      </c>
      <c r="C3004" s="165" t="s">
        <v>100</v>
      </c>
      <c r="D3004" s="165" t="s">
        <v>255</v>
      </c>
      <c r="E3004" s="165">
        <v>130</v>
      </c>
      <c r="F3004" s="165">
        <v>296.24</v>
      </c>
      <c r="G3004" s="167" t="str">
        <f>IF(B3004="RES","Residential",IF(B3004="COM","Commercial",IF(B3004="IND","Industrial",IF(B3004="IRG","Irrigation",IF(B3004="PSH","Lighting","No Class Detail")))))</f>
        <v>Lighting</v>
      </c>
      <c r="H3004" s="42" t="str">
        <f>IF(D3004="ADJ","197",IF(D3004="PCM","97",0))</f>
        <v>97</v>
      </c>
      <c r="I3004" s="42" t="str">
        <f>INDEX(Schedule!B:B,MATCH(C3004,Schedule!A:A,0))</f>
        <v>53</v>
      </c>
    </row>
    <row r="3005" spans="1:9">
      <c r="A3005" s="164" t="s">
        <v>616</v>
      </c>
      <c r="B3005" s="165" t="s">
        <v>224</v>
      </c>
      <c r="C3005" s="165" t="s">
        <v>100</v>
      </c>
      <c r="D3005" s="165" t="s">
        <v>255</v>
      </c>
      <c r="E3005" s="165">
        <v>133</v>
      </c>
      <c r="F3005" s="165">
        <v>12.71</v>
      </c>
      <c r="G3005" s="167" t="str">
        <f>IF(B3005="RES","Residential",IF(B3005="COM","Commercial",IF(B3005="IND","Industrial",IF(B3005="IRG","Irrigation",IF(B3005="PSH","Lighting","No Class Detail")))))</f>
        <v>Lighting</v>
      </c>
      <c r="H3005" s="42" t="str">
        <f>IF(D3005="ADJ","197",IF(D3005="PCM","97",0))</f>
        <v>97</v>
      </c>
      <c r="I3005" s="42" t="str">
        <f>INDEX(Schedule!B:B,MATCH(C3005,Schedule!A:A,0))</f>
        <v>53</v>
      </c>
    </row>
    <row r="3006" spans="1:9">
      <c r="A3006" s="164" t="s">
        <v>616</v>
      </c>
      <c r="B3006" s="165" t="s">
        <v>224</v>
      </c>
      <c r="C3006" s="165" t="s">
        <v>100</v>
      </c>
      <c r="D3006" s="165" t="s">
        <v>255</v>
      </c>
      <c r="E3006" s="165">
        <v>135</v>
      </c>
      <c r="F3006" s="165">
        <v>348.85</v>
      </c>
      <c r="G3006" s="167" t="str">
        <f>IF(B3006="RES","Residential",IF(B3006="COM","Commercial",IF(B3006="IND","Industrial",IF(B3006="IRG","Irrigation",IF(B3006="PSH","Lighting","No Class Detail")))))</f>
        <v>Lighting</v>
      </c>
      <c r="H3006" s="42" t="str">
        <f>IF(D3006="ADJ","197",IF(D3006="PCM","97",0))</f>
        <v>97</v>
      </c>
      <c r="I3006" s="42" t="str">
        <f>INDEX(Schedule!B:B,MATCH(C3006,Schedule!A:A,0))</f>
        <v>53</v>
      </c>
    </row>
    <row r="3007" spans="1:9">
      <c r="A3007" s="164" t="s">
        <v>616</v>
      </c>
      <c r="B3007" s="165" t="s">
        <v>224</v>
      </c>
      <c r="C3007" s="165" t="s">
        <v>100</v>
      </c>
      <c r="D3007" s="165" t="s">
        <v>255</v>
      </c>
      <c r="E3007" s="165">
        <v>136</v>
      </c>
      <c r="F3007" s="165">
        <v>6.29</v>
      </c>
      <c r="G3007" s="167" t="str">
        <f>IF(B3007="RES","Residential",IF(B3007="COM","Commercial",IF(B3007="IND","Industrial",IF(B3007="IRG","Irrigation",IF(B3007="PSH","Lighting","No Class Detail")))))</f>
        <v>Lighting</v>
      </c>
      <c r="H3007" s="42" t="str">
        <f>IF(D3007="ADJ","197",IF(D3007="PCM","97",0))</f>
        <v>97</v>
      </c>
      <c r="I3007" s="42" t="str">
        <f>INDEX(Schedule!B:B,MATCH(C3007,Schedule!A:A,0))</f>
        <v>53</v>
      </c>
    </row>
    <row r="3008" spans="1:9">
      <c r="A3008" s="164" t="s">
        <v>616</v>
      </c>
      <c r="B3008" s="165" t="s">
        <v>224</v>
      </c>
      <c r="C3008" s="165" t="s">
        <v>100</v>
      </c>
      <c r="D3008" s="165" t="s">
        <v>255</v>
      </c>
      <c r="E3008" s="165">
        <v>137</v>
      </c>
      <c r="F3008" s="165">
        <v>57.55</v>
      </c>
      <c r="G3008" s="167" t="str">
        <f>IF(B3008="RES","Residential",IF(B3008="COM","Commercial",IF(B3008="IND","Industrial",IF(B3008="IRG","Irrigation",IF(B3008="PSH","Lighting","No Class Detail")))))</f>
        <v>Lighting</v>
      </c>
      <c r="H3008" s="42" t="str">
        <f>IF(D3008="ADJ","197",IF(D3008="PCM","97",0))</f>
        <v>97</v>
      </c>
      <c r="I3008" s="42" t="str">
        <f>INDEX(Schedule!B:B,MATCH(C3008,Schedule!A:A,0))</f>
        <v>53</v>
      </c>
    </row>
    <row r="3009" spans="1:9">
      <c r="A3009" s="164" t="s">
        <v>616</v>
      </c>
      <c r="B3009" s="165" t="s">
        <v>224</v>
      </c>
      <c r="C3009" s="165" t="s">
        <v>100</v>
      </c>
      <c r="D3009" s="165" t="s">
        <v>255</v>
      </c>
      <c r="E3009" s="165">
        <v>138</v>
      </c>
      <c r="F3009" s="165">
        <v>655.22</v>
      </c>
      <c r="G3009" s="167" t="str">
        <f>IF(B3009="RES","Residential",IF(B3009="COM","Commercial",IF(B3009="IND","Industrial",IF(B3009="IRG","Irrigation",IF(B3009="PSH","Lighting","No Class Detail")))))</f>
        <v>Lighting</v>
      </c>
      <c r="H3009" s="42" t="str">
        <f>IF(D3009="ADJ","197",IF(D3009="PCM","97",0))</f>
        <v>97</v>
      </c>
      <c r="I3009" s="42" t="str">
        <f>INDEX(Schedule!B:B,MATCH(C3009,Schedule!A:A,0))</f>
        <v>53</v>
      </c>
    </row>
    <row r="3010" spans="1:9">
      <c r="A3010" s="164" t="s">
        <v>616</v>
      </c>
      <c r="B3010" s="165" t="s">
        <v>224</v>
      </c>
      <c r="C3010" s="165" t="s">
        <v>100</v>
      </c>
      <c r="D3010" s="165" t="s">
        <v>255</v>
      </c>
      <c r="E3010" s="165">
        <v>139</v>
      </c>
      <c r="F3010" s="165">
        <v>4.9400000000000004</v>
      </c>
      <c r="G3010" s="167" t="str">
        <f>IF(B3010="RES","Residential",IF(B3010="COM","Commercial",IF(B3010="IND","Industrial",IF(B3010="IRG","Irrigation",IF(B3010="PSH","Lighting","No Class Detail")))))</f>
        <v>Lighting</v>
      </c>
      <c r="H3010" s="42" t="str">
        <f>IF(D3010="ADJ","197",IF(D3010="PCM","97",0))</f>
        <v>97</v>
      </c>
      <c r="I3010" s="42" t="str">
        <f>INDEX(Schedule!B:B,MATCH(C3010,Schedule!A:A,0))</f>
        <v>53</v>
      </c>
    </row>
    <row r="3011" spans="1:9">
      <c r="A3011" s="164" t="s">
        <v>616</v>
      </c>
      <c r="B3011" s="165" t="s">
        <v>224</v>
      </c>
      <c r="C3011" s="165" t="s">
        <v>100</v>
      </c>
      <c r="D3011" s="165" t="s">
        <v>255</v>
      </c>
      <c r="E3011" s="165">
        <v>140</v>
      </c>
      <c r="F3011" s="165">
        <v>11.99</v>
      </c>
      <c r="G3011" s="167" t="str">
        <f>IF(B3011="RES","Residential",IF(B3011="COM","Commercial",IF(B3011="IND","Industrial",IF(B3011="IRG","Irrigation",IF(B3011="PSH","Lighting","No Class Detail")))))</f>
        <v>Lighting</v>
      </c>
      <c r="H3011" s="42" t="str">
        <f>IF(D3011="ADJ","197",IF(D3011="PCM","97",0))</f>
        <v>97</v>
      </c>
      <c r="I3011" s="42" t="str">
        <f>INDEX(Schedule!B:B,MATCH(C3011,Schedule!A:A,0))</f>
        <v>53</v>
      </c>
    </row>
    <row r="3012" spans="1:9">
      <c r="A3012" s="164" t="s">
        <v>616</v>
      </c>
      <c r="B3012" s="165" t="s">
        <v>224</v>
      </c>
      <c r="C3012" s="165" t="s">
        <v>100</v>
      </c>
      <c r="D3012" s="165" t="s">
        <v>255</v>
      </c>
      <c r="E3012" s="165">
        <v>143</v>
      </c>
      <c r="F3012" s="165">
        <v>48.9</v>
      </c>
      <c r="G3012" s="167" t="str">
        <f>IF(B3012="RES","Residential",IF(B3012="COM","Commercial",IF(B3012="IND","Industrial",IF(B3012="IRG","Irrigation",IF(B3012="PSH","Lighting","No Class Detail")))))</f>
        <v>Lighting</v>
      </c>
      <c r="H3012" s="42" t="str">
        <f>IF(D3012="ADJ","197",IF(D3012="PCM","97",0))</f>
        <v>97</v>
      </c>
      <c r="I3012" s="42" t="str">
        <f>INDEX(Schedule!B:B,MATCH(C3012,Schedule!A:A,0))</f>
        <v>53</v>
      </c>
    </row>
    <row r="3013" spans="1:9">
      <c r="A3013" s="164" t="s">
        <v>616</v>
      </c>
      <c r="B3013" s="165" t="s">
        <v>224</v>
      </c>
      <c r="C3013" s="165" t="s">
        <v>100</v>
      </c>
      <c r="D3013" s="165" t="s">
        <v>255</v>
      </c>
      <c r="E3013" s="165">
        <v>144</v>
      </c>
      <c r="F3013" s="165">
        <v>675.89</v>
      </c>
      <c r="G3013" s="167" t="str">
        <f>IF(B3013="RES","Residential",IF(B3013="COM","Commercial",IF(B3013="IND","Industrial",IF(B3013="IRG","Irrigation",IF(B3013="PSH","Lighting","No Class Detail")))))</f>
        <v>Lighting</v>
      </c>
      <c r="H3013" s="42" t="str">
        <f>IF(D3013="ADJ","197",IF(D3013="PCM","97",0))</f>
        <v>97</v>
      </c>
      <c r="I3013" s="42" t="str">
        <f>INDEX(Schedule!B:B,MATCH(C3013,Schedule!A:A,0))</f>
        <v>53</v>
      </c>
    </row>
    <row r="3014" spans="1:9">
      <c r="A3014" s="164" t="s">
        <v>616</v>
      </c>
      <c r="B3014" s="165" t="s">
        <v>224</v>
      </c>
      <c r="C3014" s="165" t="s">
        <v>100</v>
      </c>
      <c r="D3014" s="165" t="s">
        <v>255</v>
      </c>
      <c r="E3014" s="165">
        <v>145</v>
      </c>
      <c r="F3014" s="165">
        <v>6.59</v>
      </c>
      <c r="G3014" s="167" t="str">
        <f>IF(B3014="RES","Residential",IF(B3014="COM","Commercial",IF(B3014="IND","Industrial",IF(B3014="IRG","Irrigation",IF(B3014="PSH","Lighting","No Class Detail")))))</f>
        <v>Lighting</v>
      </c>
      <c r="H3014" s="42" t="str">
        <f>IF(D3014="ADJ","197",IF(D3014="PCM","97",0))</f>
        <v>97</v>
      </c>
      <c r="I3014" s="42" t="str">
        <f>INDEX(Schedule!B:B,MATCH(C3014,Schedule!A:A,0))</f>
        <v>53</v>
      </c>
    </row>
    <row r="3015" spans="1:9">
      <c r="A3015" s="164" t="s">
        <v>616</v>
      </c>
      <c r="B3015" s="165" t="s">
        <v>224</v>
      </c>
      <c r="C3015" s="165" t="s">
        <v>100</v>
      </c>
      <c r="D3015" s="165" t="s">
        <v>255</v>
      </c>
      <c r="E3015" s="165">
        <v>146</v>
      </c>
      <c r="F3015" s="165">
        <v>27.71</v>
      </c>
      <c r="G3015" s="167" t="str">
        <f>IF(B3015="RES","Residential",IF(B3015="COM","Commercial",IF(B3015="IND","Industrial",IF(B3015="IRG","Irrigation",IF(B3015="PSH","Lighting","No Class Detail")))))</f>
        <v>Lighting</v>
      </c>
      <c r="H3015" s="42" t="str">
        <f>IF(D3015="ADJ","197",IF(D3015="PCM","97",0))</f>
        <v>97</v>
      </c>
      <c r="I3015" s="42" t="str">
        <f>INDEX(Schedule!B:B,MATCH(C3015,Schedule!A:A,0))</f>
        <v>53</v>
      </c>
    </row>
    <row r="3016" spans="1:9">
      <c r="A3016" s="164" t="s">
        <v>616</v>
      </c>
      <c r="B3016" s="165" t="s">
        <v>224</v>
      </c>
      <c r="C3016" s="165" t="s">
        <v>100</v>
      </c>
      <c r="D3016" s="165" t="s">
        <v>255</v>
      </c>
      <c r="E3016" s="165">
        <v>150</v>
      </c>
      <c r="F3016" s="165">
        <v>2.34</v>
      </c>
      <c r="G3016" s="167" t="str">
        <f>IF(B3016="RES","Residential",IF(B3016="COM","Commercial",IF(B3016="IND","Industrial",IF(B3016="IRG","Irrigation",IF(B3016="PSH","Lighting","No Class Detail")))))</f>
        <v>Lighting</v>
      </c>
      <c r="H3016" s="42" t="str">
        <f>IF(D3016="ADJ","197",IF(D3016="PCM","97",0))</f>
        <v>97</v>
      </c>
      <c r="I3016" s="42" t="str">
        <f>INDEX(Schedule!B:B,MATCH(C3016,Schedule!A:A,0))</f>
        <v>53</v>
      </c>
    </row>
    <row r="3017" spans="1:9">
      <c r="A3017" s="164" t="s">
        <v>616</v>
      </c>
      <c r="B3017" s="165" t="s">
        <v>224</v>
      </c>
      <c r="C3017" s="165" t="s">
        <v>100</v>
      </c>
      <c r="D3017" s="165" t="s">
        <v>255</v>
      </c>
      <c r="E3017" s="165">
        <v>151</v>
      </c>
      <c r="F3017" s="165">
        <v>0.69</v>
      </c>
      <c r="G3017" s="167" t="str">
        <f>IF(B3017="RES","Residential",IF(B3017="COM","Commercial",IF(B3017="IND","Industrial",IF(B3017="IRG","Irrigation",IF(B3017="PSH","Lighting","No Class Detail")))))</f>
        <v>Lighting</v>
      </c>
      <c r="H3017" s="42" t="str">
        <f>IF(D3017="ADJ","197",IF(D3017="PCM","97",0))</f>
        <v>97</v>
      </c>
      <c r="I3017" s="42" t="str">
        <f>INDEX(Schedule!B:B,MATCH(C3017,Schedule!A:A,0))</f>
        <v>53</v>
      </c>
    </row>
    <row r="3018" spans="1:9">
      <c r="A3018" s="164" t="s">
        <v>616</v>
      </c>
      <c r="B3018" s="165" t="s">
        <v>224</v>
      </c>
      <c r="C3018" s="165" t="s">
        <v>101</v>
      </c>
      <c r="D3018" s="165" t="s">
        <v>256</v>
      </c>
      <c r="E3018" s="165">
        <v>298</v>
      </c>
      <c r="F3018" s="165">
        <v>-163.74</v>
      </c>
      <c r="G3018" s="167" t="str">
        <f>IF(B3018="RES","Residential",IF(B3018="COM","Commercial",IF(B3018="IND","Industrial",IF(B3018="IRG","Irrigation",IF(B3018="PSH","Lighting","No Class Detail")))))</f>
        <v>Lighting</v>
      </c>
      <c r="H3018" s="42" t="str">
        <f>IF(D3018="ADJ","197",IF(D3018="PCM","97",0))</f>
        <v>197</v>
      </c>
      <c r="I3018" s="42" t="str">
        <f>INDEX(Schedule!B:B,MATCH(C3018,Schedule!A:A,0))</f>
        <v>53</v>
      </c>
    </row>
    <row r="3019" spans="1:9">
      <c r="A3019" s="164" t="s">
        <v>616</v>
      </c>
      <c r="B3019" s="165" t="s">
        <v>224</v>
      </c>
      <c r="C3019" s="165" t="s">
        <v>101</v>
      </c>
      <c r="D3019" s="165" t="s">
        <v>255</v>
      </c>
      <c r="E3019" s="165">
        <v>101</v>
      </c>
      <c r="F3019" s="165">
        <v>1297.6199999999999</v>
      </c>
      <c r="G3019" s="167" t="str">
        <f>IF(B3019="RES","Residential",IF(B3019="COM","Commercial",IF(B3019="IND","Industrial",IF(B3019="IRG","Irrigation",IF(B3019="PSH","Lighting","No Class Detail")))))</f>
        <v>Lighting</v>
      </c>
      <c r="H3019" s="42" t="str">
        <f>IF(D3019="ADJ","197",IF(D3019="PCM","97",0))</f>
        <v>97</v>
      </c>
      <c r="I3019" s="42" t="str">
        <f>INDEX(Schedule!B:B,MATCH(C3019,Schedule!A:A,0))</f>
        <v>53</v>
      </c>
    </row>
    <row r="3020" spans="1:9">
      <c r="A3020" s="164" t="s">
        <v>616</v>
      </c>
      <c r="B3020" s="165" t="s">
        <v>224</v>
      </c>
      <c r="C3020" s="165" t="s">
        <v>122</v>
      </c>
      <c r="D3020" s="165" t="s">
        <v>256</v>
      </c>
      <c r="E3020" s="165">
        <v>253</v>
      </c>
      <c r="F3020" s="165">
        <v>-67.73</v>
      </c>
      <c r="G3020" s="167" t="str">
        <f>IF(B3020="RES","Residential",IF(B3020="COM","Commercial",IF(B3020="IND","Industrial",IF(B3020="IRG","Irrigation",IF(B3020="PSH","Lighting","No Class Detail")))))</f>
        <v>Lighting</v>
      </c>
      <c r="H3020" s="42" t="str">
        <f>IF(D3020="ADJ","197",IF(D3020="PCM","97",0))</f>
        <v>197</v>
      </c>
      <c r="I3020" s="42" t="str">
        <f>INDEX(Schedule!B:B,MATCH(C3020,Schedule!A:A,0))</f>
        <v>51</v>
      </c>
    </row>
    <row r="3021" spans="1:9">
      <c r="A3021" s="164" t="s">
        <v>616</v>
      </c>
      <c r="B3021" s="165" t="s">
        <v>224</v>
      </c>
      <c r="C3021" s="165" t="s">
        <v>122</v>
      </c>
      <c r="D3021" s="165" t="s">
        <v>256</v>
      </c>
      <c r="E3021" s="165">
        <v>303</v>
      </c>
      <c r="F3021" s="165">
        <v>-118.96</v>
      </c>
      <c r="G3021" s="167" t="str">
        <f>IF(B3021="RES","Residential",IF(B3021="COM","Commercial",IF(B3021="IND","Industrial",IF(B3021="IRG","Irrigation",IF(B3021="PSH","Lighting","No Class Detail")))))</f>
        <v>Lighting</v>
      </c>
      <c r="H3021" s="42" t="str">
        <f>IF(D3021="ADJ","197",IF(D3021="PCM","97",0))</f>
        <v>197</v>
      </c>
      <c r="I3021" s="42" t="str">
        <f>INDEX(Schedule!B:B,MATCH(C3021,Schedule!A:A,0))</f>
        <v>51</v>
      </c>
    </row>
    <row r="3022" spans="1:9">
      <c r="A3022" s="164" t="s">
        <v>616</v>
      </c>
      <c r="B3022" s="165" t="s">
        <v>224</v>
      </c>
      <c r="C3022" s="165" t="s">
        <v>122</v>
      </c>
      <c r="D3022" s="165" t="s">
        <v>256</v>
      </c>
      <c r="E3022" s="165">
        <v>354</v>
      </c>
      <c r="F3022" s="165">
        <v>-221.99</v>
      </c>
      <c r="G3022" s="167" t="str">
        <f>IF(B3022="RES","Residential",IF(B3022="COM","Commercial",IF(B3022="IND","Industrial",IF(B3022="IRG","Irrigation",IF(B3022="PSH","Lighting","No Class Detail")))))</f>
        <v>Lighting</v>
      </c>
      <c r="H3022" s="42" t="str">
        <f>IF(D3022="ADJ","197",IF(D3022="PCM","97",0))</f>
        <v>197</v>
      </c>
      <c r="I3022" s="42" t="str">
        <f>INDEX(Schedule!B:B,MATCH(C3022,Schedule!A:A,0))</f>
        <v>51</v>
      </c>
    </row>
    <row r="3023" spans="1:9">
      <c r="A3023" s="164" t="s">
        <v>616</v>
      </c>
      <c r="B3023" s="165" t="s">
        <v>224</v>
      </c>
      <c r="C3023" s="165" t="s">
        <v>122</v>
      </c>
      <c r="D3023" s="165" t="s">
        <v>256</v>
      </c>
      <c r="E3023" s="165">
        <v>355</v>
      </c>
      <c r="F3023" s="165">
        <v>-78.23</v>
      </c>
      <c r="G3023" s="167" t="str">
        <f>IF(B3023="RES","Residential",IF(B3023="COM","Commercial",IF(B3023="IND","Industrial",IF(B3023="IRG","Irrigation",IF(B3023="PSH","Lighting","No Class Detail")))))</f>
        <v>Lighting</v>
      </c>
      <c r="H3023" s="42" t="str">
        <f>IF(D3023="ADJ","197",IF(D3023="PCM","97",0))</f>
        <v>197</v>
      </c>
      <c r="I3023" s="42" t="str">
        <f>INDEX(Schedule!B:B,MATCH(C3023,Schedule!A:A,0))</f>
        <v>51</v>
      </c>
    </row>
    <row r="3024" spans="1:9">
      <c r="A3024" s="164" t="s">
        <v>616</v>
      </c>
      <c r="B3024" s="165" t="s">
        <v>224</v>
      </c>
      <c r="C3024" s="165" t="s">
        <v>122</v>
      </c>
      <c r="D3024" s="165" t="s">
        <v>256</v>
      </c>
      <c r="E3024" s="165">
        <v>356</v>
      </c>
      <c r="F3024" s="165">
        <v>-13.65</v>
      </c>
      <c r="G3024" s="167" t="str">
        <f>IF(B3024="RES","Residential",IF(B3024="COM","Commercial",IF(B3024="IND","Industrial",IF(B3024="IRG","Irrigation",IF(B3024="PSH","Lighting","No Class Detail")))))</f>
        <v>Lighting</v>
      </c>
      <c r="H3024" s="42" t="str">
        <f>IF(D3024="ADJ","197",IF(D3024="PCM","97",0))</f>
        <v>197</v>
      </c>
      <c r="I3024" s="42" t="str">
        <f>INDEX(Schedule!B:B,MATCH(C3024,Schedule!A:A,0))</f>
        <v>51</v>
      </c>
    </row>
    <row r="3025" spans="1:9">
      <c r="A3025" s="164" t="s">
        <v>616</v>
      </c>
      <c r="B3025" s="165" t="s">
        <v>224</v>
      </c>
      <c r="C3025" s="165" t="s">
        <v>122</v>
      </c>
      <c r="D3025" s="165" t="s">
        <v>256</v>
      </c>
      <c r="E3025" s="165">
        <v>357</v>
      </c>
      <c r="F3025" s="165">
        <v>-93.33</v>
      </c>
      <c r="G3025" s="167" t="str">
        <f>IF(B3025="RES","Residential",IF(B3025="COM","Commercial",IF(B3025="IND","Industrial",IF(B3025="IRG","Irrigation",IF(B3025="PSH","Lighting","No Class Detail")))))</f>
        <v>Lighting</v>
      </c>
      <c r="H3025" s="42" t="str">
        <f>IF(D3025="ADJ","197",IF(D3025="PCM","97",0))</f>
        <v>197</v>
      </c>
      <c r="I3025" s="42" t="str">
        <f>INDEX(Schedule!B:B,MATCH(C3025,Schedule!A:A,0))</f>
        <v>51</v>
      </c>
    </row>
    <row r="3026" spans="1:9">
      <c r="A3026" s="164" t="s">
        <v>616</v>
      </c>
      <c r="B3026" s="165" t="s">
        <v>224</v>
      </c>
      <c r="C3026" s="165" t="s">
        <v>122</v>
      </c>
      <c r="D3026" s="165" t="s">
        <v>255</v>
      </c>
      <c r="E3026" s="165">
        <v>144</v>
      </c>
      <c r="F3026" s="165">
        <v>1686.47</v>
      </c>
      <c r="G3026" s="167" t="str">
        <f>IF(B3026="RES","Residential",IF(B3026="COM","Commercial",IF(B3026="IND","Industrial",IF(B3026="IRG","Irrigation",IF(B3026="PSH","Lighting","No Class Detail")))))</f>
        <v>Lighting</v>
      </c>
      <c r="H3026" s="42" t="str">
        <f>IF(D3026="ADJ","197",IF(D3026="PCM","97",0))</f>
        <v>97</v>
      </c>
      <c r="I3026" s="42" t="str">
        <f>INDEX(Schedule!B:B,MATCH(C3026,Schedule!A:A,0))</f>
        <v>51</v>
      </c>
    </row>
    <row r="3027" spans="1:9">
      <c r="A3027" s="164" t="s">
        <v>616</v>
      </c>
      <c r="B3027" s="165" t="s">
        <v>224</v>
      </c>
      <c r="C3027" s="165" t="s">
        <v>122</v>
      </c>
      <c r="D3027" s="165" t="s">
        <v>255</v>
      </c>
      <c r="E3027" s="165">
        <v>152</v>
      </c>
      <c r="F3027" s="165">
        <v>960.37</v>
      </c>
      <c r="G3027" s="167" t="str">
        <f>IF(B3027="RES","Residential",IF(B3027="COM","Commercial",IF(B3027="IND","Industrial",IF(B3027="IRG","Irrigation",IF(B3027="PSH","Lighting","No Class Detail")))))</f>
        <v>Lighting</v>
      </c>
      <c r="H3027" s="42" t="str">
        <f>IF(D3027="ADJ","197",IF(D3027="PCM","97",0))</f>
        <v>97</v>
      </c>
      <c r="I3027" s="42" t="str">
        <f>INDEX(Schedule!B:B,MATCH(C3027,Schedule!A:A,0))</f>
        <v>51</v>
      </c>
    </row>
    <row r="3028" spans="1:9">
      <c r="A3028" s="164" t="s">
        <v>616</v>
      </c>
      <c r="B3028" s="165" t="s">
        <v>224</v>
      </c>
      <c r="C3028" s="165" t="s">
        <v>122</v>
      </c>
      <c r="D3028" s="165" t="s">
        <v>255</v>
      </c>
      <c r="E3028" s="165">
        <v>154</v>
      </c>
      <c r="F3028" s="165">
        <v>3146.66</v>
      </c>
      <c r="G3028" s="167" t="str">
        <f>IF(B3028="RES","Residential",IF(B3028="COM","Commercial",IF(B3028="IND","Industrial",IF(B3028="IRG","Irrigation",IF(B3028="PSH","Lighting","No Class Detail")))))</f>
        <v>Lighting</v>
      </c>
      <c r="H3028" s="42" t="str">
        <f>IF(D3028="ADJ","197",IF(D3028="PCM","97",0))</f>
        <v>97</v>
      </c>
      <c r="I3028" s="42" t="str">
        <f>INDEX(Schedule!B:B,MATCH(C3028,Schedule!A:A,0))</f>
        <v>51</v>
      </c>
    </row>
    <row r="3029" spans="1:9">
      <c r="A3029" s="164" t="s">
        <v>616</v>
      </c>
      <c r="B3029" s="165" t="s">
        <v>224</v>
      </c>
      <c r="C3029" s="165" t="s">
        <v>122</v>
      </c>
      <c r="D3029" s="165" t="s">
        <v>255</v>
      </c>
      <c r="E3029" s="165">
        <v>155</v>
      </c>
      <c r="F3029" s="165">
        <v>1108.81</v>
      </c>
      <c r="G3029" s="167" t="str">
        <f>IF(B3029="RES","Residential",IF(B3029="COM","Commercial",IF(B3029="IND","Industrial",IF(B3029="IRG","Irrigation",IF(B3029="PSH","Lighting","No Class Detail")))))</f>
        <v>Lighting</v>
      </c>
      <c r="H3029" s="42" t="str">
        <f>IF(D3029="ADJ","197",IF(D3029="PCM","97",0))</f>
        <v>97</v>
      </c>
      <c r="I3029" s="42" t="str">
        <f>INDEX(Schedule!B:B,MATCH(C3029,Schedule!A:A,0))</f>
        <v>51</v>
      </c>
    </row>
    <row r="3030" spans="1:9">
      <c r="A3030" s="164" t="s">
        <v>616</v>
      </c>
      <c r="B3030" s="165" t="s">
        <v>224</v>
      </c>
      <c r="C3030" s="165" t="s">
        <v>122</v>
      </c>
      <c r="D3030" s="165" t="s">
        <v>255</v>
      </c>
      <c r="E3030" s="165">
        <v>156</v>
      </c>
      <c r="F3030" s="165">
        <v>194.28</v>
      </c>
      <c r="G3030" s="167" t="str">
        <f>IF(B3030="RES","Residential",IF(B3030="COM","Commercial",IF(B3030="IND","Industrial",IF(B3030="IRG","Irrigation",IF(B3030="PSH","Lighting","No Class Detail")))))</f>
        <v>Lighting</v>
      </c>
      <c r="H3030" s="42" t="str">
        <f>IF(D3030="ADJ","197",IF(D3030="PCM","97",0))</f>
        <v>97</v>
      </c>
      <c r="I3030" s="42" t="str">
        <f>INDEX(Schedule!B:B,MATCH(C3030,Schedule!A:A,0))</f>
        <v>51</v>
      </c>
    </row>
    <row r="3031" spans="1:9">
      <c r="A3031" s="164" t="s">
        <v>616</v>
      </c>
      <c r="B3031" s="165" t="s">
        <v>224</v>
      </c>
      <c r="C3031" s="165" t="s">
        <v>122</v>
      </c>
      <c r="D3031" s="165" t="s">
        <v>255</v>
      </c>
      <c r="E3031" s="165">
        <v>157</v>
      </c>
      <c r="F3031" s="165">
        <v>1322.88</v>
      </c>
      <c r="G3031" s="167" t="str">
        <f>IF(B3031="RES","Residential",IF(B3031="COM","Commercial",IF(B3031="IND","Industrial",IF(B3031="IRG","Irrigation",IF(B3031="PSH","Lighting","No Class Detail")))))</f>
        <v>Lighting</v>
      </c>
      <c r="H3031" s="42" t="str">
        <f>IF(D3031="ADJ","197",IF(D3031="PCM","97",0))</f>
        <v>97</v>
      </c>
      <c r="I3031" s="42" t="str">
        <f>INDEX(Schedule!B:B,MATCH(C3031,Schedule!A:A,0))</f>
        <v>51</v>
      </c>
    </row>
    <row r="3032" spans="1:9">
      <c r="A3032" s="164" t="s">
        <v>616</v>
      </c>
      <c r="B3032" s="165" t="s">
        <v>207</v>
      </c>
      <c r="C3032" s="165" t="s">
        <v>74</v>
      </c>
      <c r="D3032" s="165" t="s">
        <v>256</v>
      </c>
      <c r="E3032" s="165">
        <v>298</v>
      </c>
      <c r="F3032" s="165">
        <v>-1753.6</v>
      </c>
      <c r="G3032" s="167" t="str">
        <f>IF(B3032="RES","Residential",IF(B3032="COM","Commercial",IF(B3032="IND","Industrial",IF(B3032="IRG","Irrigation",IF(B3032="PSH","Lighting","No Class Detail")))))</f>
        <v>Residential</v>
      </c>
      <c r="H3032" s="42" t="str">
        <f>IF(D3032="ADJ","197",IF(D3032="PCM","97",0))</f>
        <v>197</v>
      </c>
      <c r="I3032" s="42" t="str">
        <f>INDEX(Schedule!B:B,MATCH(C3032,Schedule!A:A,0))</f>
        <v>16,17,19</v>
      </c>
    </row>
    <row r="3033" spans="1:9">
      <c r="A3033" s="164" t="s">
        <v>616</v>
      </c>
      <c r="B3033" s="165" t="s">
        <v>207</v>
      </c>
      <c r="C3033" s="165" t="s">
        <v>74</v>
      </c>
      <c r="D3033" s="165" t="s">
        <v>255</v>
      </c>
      <c r="E3033" s="165">
        <v>101</v>
      </c>
      <c r="F3033" s="165">
        <v>14903.89</v>
      </c>
      <c r="G3033" s="167" t="str">
        <f>IF(B3033="RES","Residential",IF(B3033="COM","Commercial",IF(B3033="IND","Industrial",IF(B3033="IRG","Irrigation",IF(B3033="PSH","Lighting","No Class Detail")))))</f>
        <v>Residential</v>
      </c>
      <c r="H3033" s="42" t="str">
        <f>IF(D3033="ADJ","197",IF(D3033="PCM","97",0))</f>
        <v>97</v>
      </c>
      <c r="I3033" s="42" t="str">
        <f>INDEX(Schedule!B:B,MATCH(C3033,Schedule!A:A,0))</f>
        <v>16,17,19</v>
      </c>
    </row>
    <row r="3034" spans="1:9">
      <c r="A3034" s="164" t="s">
        <v>616</v>
      </c>
      <c r="B3034" s="165" t="s">
        <v>207</v>
      </c>
      <c r="C3034" s="165" t="s">
        <v>337</v>
      </c>
      <c r="D3034" s="165" t="s">
        <v>256</v>
      </c>
      <c r="E3034" s="165">
        <v>298</v>
      </c>
      <c r="F3034" s="165">
        <v>-28.79</v>
      </c>
      <c r="G3034" s="167" t="str">
        <f>IF(B3034="RES","Residential",IF(B3034="COM","Commercial",IF(B3034="IND","Industrial",IF(B3034="IRG","Irrigation",IF(B3034="PSH","Lighting","No Class Detail")))))</f>
        <v>Residential</v>
      </c>
      <c r="H3034" s="42" t="str">
        <f>IF(D3034="ADJ","197",IF(D3034="PCM","97",0))</f>
        <v>197</v>
      </c>
      <c r="I3034" s="42" t="str">
        <f>INDEX(Schedule!B:B,MATCH(C3034,Schedule!A:A,0))</f>
        <v>16,17,19</v>
      </c>
    </row>
    <row r="3035" spans="1:9">
      <c r="A3035" s="164" t="s">
        <v>616</v>
      </c>
      <c r="B3035" s="165" t="s">
        <v>207</v>
      </c>
      <c r="C3035" s="165" t="s">
        <v>337</v>
      </c>
      <c r="D3035" s="165" t="s">
        <v>255</v>
      </c>
      <c r="E3035" s="165">
        <v>101</v>
      </c>
      <c r="F3035" s="165">
        <v>243.45</v>
      </c>
      <c r="G3035" s="167" t="str">
        <f>IF(B3035="RES","Residential",IF(B3035="COM","Commercial",IF(B3035="IND","Industrial",IF(B3035="IRG","Irrigation",IF(B3035="PSH","Lighting","No Class Detail")))))</f>
        <v>Residential</v>
      </c>
      <c r="H3035" s="42" t="str">
        <f>IF(D3035="ADJ","197",IF(D3035="PCM","97",0))</f>
        <v>97</v>
      </c>
      <c r="I3035" s="42" t="str">
        <f>INDEX(Schedule!B:B,MATCH(C3035,Schedule!A:A,0))</f>
        <v>16,17,19</v>
      </c>
    </row>
    <row r="3036" spans="1:9">
      <c r="A3036" s="164" t="s">
        <v>616</v>
      </c>
      <c r="B3036" s="165" t="s">
        <v>207</v>
      </c>
      <c r="C3036" s="165" t="s">
        <v>332</v>
      </c>
      <c r="D3036" s="165" t="s">
        <v>256</v>
      </c>
      <c r="E3036" s="165">
        <v>299</v>
      </c>
      <c r="F3036" s="165">
        <v>-4.29</v>
      </c>
      <c r="G3036" s="167" t="str">
        <f>IF(B3036="RES","Residential",IF(B3036="COM","Commercial",IF(B3036="IND","Industrial",IF(B3036="IRG","Irrigation",IF(B3036="PSH","Lighting","No Class Detail")))))</f>
        <v>Residential</v>
      </c>
      <c r="H3036" s="42" t="str">
        <f>IF(D3036="ADJ","197",IF(D3036="PCM","97",0))</f>
        <v>197</v>
      </c>
      <c r="I3036" s="42" t="str">
        <f>INDEX(Schedule!B:B,MATCH(C3036,Schedule!A:A,0))</f>
        <v>16,17,19</v>
      </c>
    </row>
    <row r="3037" spans="1:9">
      <c r="A3037" s="164" t="s">
        <v>616</v>
      </c>
      <c r="B3037" s="165" t="s">
        <v>207</v>
      </c>
      <c r="C3037" s="165" t="s">
        <v>332</v>
      </c>
      <c r="D3037" s="165" t="s">
        <v>255</v>
      </c>
      <c r="E3037" s="165">
        <v>45</v>
      </c>
      <c r="F3037" s="165">
        <v>36.18</v>
      </c>
      <c r="G3037" s="167" t="str">
        <f>IF(B3037="RES","Residential",IF(B3037="COM","Commercial",IF(B3037="IND","Industrial",IF(B3037="IRG","Irrigation",IF(B3037="PSH","Lighting","No Class Detail")))))</f>
        <v>Residential</v>
      </c>
      <c r="H3037" s="42" t="str">
        <f>IF(D3037="ADJ","197",IF(D3037="PCM","97",0))</f>
        <v>97</v>
      </c>
      <c r="I3037" s="42" t="str">
        <f>INDEX(Schedule!B:B,MATCH(C3037,Schedule!A:A,0))</f>
        <v>16,17,19</v>
      </c>
    </row>
    <row r="3038" spans="1:9">
      <c r="A3038" s="164" t="s">
        <v>616</v>
      </c>
      <c r="B3038" s="165" t="s">
        <v>207</v>
      </c>
      <c r="C3038" s="165" t="s">
        <v>118</v>
      </c>
      <c r="D3038" s="165" t="s">
        <v>256</v>
      </c>
      <c r="E3038" s="165">
        <v>320</v>
      </c>
      <c r="F3038" s="165">
        <v>-64.66</v>
      </c>
      <c r="G3038" s="167" t="str">
        <f>IF(B3038="RES","Residential",IF(B3038="COM","Commercial",IF(B3038="IND","Industrial",IF(B3038="IRG","Irrigation",IF(B3038="PSH","Lighting","No Class Detail")))))</f>
        <v>Residential</v>
      </c>
      <c r="H3038" s="42" t="str">
        <f>IF(D3038="ADJ","197",IF(D3038="PCM","97",0))</f>
        <v>197</v>
      </c>
      <c r="I3038" s="42" t="str">
        <f>INDEX(Schedule!B:B,MATCH(C3038,Schedule!A:A,0))</f>
        <v>15</v>
      </c>
    </row>
    <row r="3039" spans="1:9">
      <c r="A3039" s="164" t="s">
        <v>616</v>
      </c>
      <c r="B3039" s="165" t="s">
        <v>207</v>
      </c>
      <c r="C3039" s="165" t="s">
        <v>118</v>
      </c>
      <c r="D3039" s="165" t="s">
        <v>256</v>
      </c>
      <c r="E3039" s="165">
        <v>354</v>
      </c>
      <c r="F3039" s="165">
        <v>-5.59</v>
      </c>
      <c r="G3039" s="167" t="str">
        <f>IF(B3039="RES","Residential",IF(B3039="COM","Commercial",IF(B3039="IND","Industrial",IF(B3039="IRG","Irrigation",IF(B3039="PSH","Lighting","No Class Detail")))))</f>
        <v>Residential</v>
      </c>
      <c r="H3039" s="42" t="str">
        <f>IF(D3039="ADJ","197",IF(D3039="PCM","97",0))</f>
        <v>197</v>
      </c>
      <c r="I3039" s="42" t="str">
        <f>INDEX(Schedule!B:B,MATCH(C3039,Schedule!A:A,0))</f>
        <v>15</v>
      </c>
    </row>
    <row r="3040" spans="1:9">
      <c r="A3040" s="164" t="s">
        <v>616</v>
      </c>
      <c r="B3040" s="165" t="s">
        <v>207</v>
      </c>
      <c r="C3040" s="165" t="s">
        <v>118</v>
      </c>
      <c r="D3040" s="165" t="s">
        <v>256</v>
      </c>
      <c r="E3040" s="165">
        <v>355</v>
      </c>
      <c r="F3040" s="165">
        <v>-1.98</v>
      </c>
      <c r="G3040" s="167" t="str">
        <f>IF(B3040="RES","Residential",IF(B3040="COM","Commercial",IF(B3040="IND","Industrial",IF(B3040="IRG","Irrigation",IF(B3040="PSH","Lighting","No Class Detail")))))</f>
        <v>Residential</v>
      </c>
      <c r="H3040" s="42" t="str">
        <f>IF(D3040="ADJ","197",IF(D3040="PCM","97",0))</f>
        <v>197</v>
      </c>
      <c r="I3040" s="42" t="str">
        <f>INDEX(Schedule!B:B,MATCH(C3040,Schedule!A:A,0))</f>
        <v>15</v>
      </c>
    </row>
    <row r="3041" spans="1:9">
      <c r="A3041" s="164" t="s">
        <v>616</v>
      </c>
      <c r="B3041" s="165" t="s">
        <v>207</v>
      </c>
      <c r="C3041" s="165" t="s">
        <v>118</v>
      </c>
      <c r="D3041" s="165" t="s">
        <v>255</v>
      </c>
      <c r="E3041" s="165">
        <v>153</v>
      </c>
      <c r="F3041" s="165">
        <v>1987.4</v>
      </c>
      <c r="G3041" s="167" t="str">
        <f>IF(B3041="RES","Residential",IF(B3041="COM","Commercial",IF(B3041="IND","Industrial",IF(B3041="IRG","Irrigation",IF(B3041="PSH","Lighting","No Class Detail")))))</f>
        <v>Residential</v>
      </c>
      <c r="H3041" s="42" t="str">
        <f>IF(D3041="ADJ","197",IF(D3041="PCM","97",0))</f>
        <v>97</v>
      </c>
      <c r="I3041" s="42" t="str">
        <f>INDEX(Schedule!B:B,MATCH(C3041,Schedule!A:A,0))</f>
        <v>15</v>
      </c>
    </row>
    <row r="3042" spans="1:9">
      <c r="A3042" s="164" t="s">
        <v>616</v>
      </c>
      <c r="B3042" s="165" t="s">
        <v>207</v>
      </c>
      <c r="C3042" s="165" t="s">
        <v>118</v>
      </c>
      <c r="D3042" s="165" t="s">
        <v>255</v>
      </c>
      <c r="E3042" s="165">
        <v>154</v>
      </c>
      <c r="F3042" s="165">
        <v>165.52</v>
      </c>
      <c r="G3042" s="167" t="str">
        <f>IF(B3042="RES","Residential",IF(B3042="COM","Commercial",IF(B3042="IND","Industrial",IF(B3042="IRG","Irrigation",IF(B3042="PSH","Lighting","No Class Detail")))))</f>
        <v>Residential</v>
      </c>
      <c r="H3042" s="42" t="str">
        <f>IF(D3042="ADJ","197",IF(D3042="PCM","97",0))</f>
        <v>97</v>
      </c>
      <c r="I3042" s="42" t="str">
        <f>INDEX(Schedule!B:B,MATCH(C3042,Schedule!A:A,0))</f>
        <v>15</v>
      </c>
    </row>
    <row r="3043" spans="1:9">
      <c r="A3043" s="164" t="s">
        <v>616</v>
      </c>
      <c r="B3043" s="165" t="s">
        <v>207</v>
      </c>
      <c r="C3043" s="165" t="s">
        <v>118</v>
      </c>
      <c r="D3043" s="165" t="s">
        <v>255</v>
      </c>
      <c r="E3043" s="165">
        <v>155</v>
      </c>
      <c r="F3043" s="165">
        <v>58.05</v>
      </c>
      <c r="G3043" s="167" t="str">
        <f>IF(B3043="RES","Residential",IF(B3043="COM","Commercial",IF(B3043="IND","Industrial",IF(B3043="IRG","Irrigation",IF(B3043="PSH","Lighting","No Class Detail")))))</f>
        <v>Residential</v>
      </c>
      <c r="H3043" s="42" t="str">
        <f>IF(D3043="ADJ","197",IF(D3043="PCM","97",0))</f>
        <v>97</v>
      </c>
      <c r="I3043" s="42" t="str">
        <f>INDEX(Schedule!B:B,MATCH(C3043,Schedule!A:A,0))</f>
        <v>15</v>
      </c>
    </row>
    <row r="3044" spans="1:9">
      <c r="A3044" s="164" t="s">
        <v>616</v>
      </c>
      <c r="B3044" s="165" t="s">
        <v>207</v>
      </c>
      <c r="C3044" s="165" t="s">
        <v>73</v>
      </c>
      <c r="D3044" s="165" t="s">
        <v>256</v>
      </c>
      <c r="E3044" s="165">
        <v>298</v>
      </c>
      <c r="F3044" s="165">
        <v>-286507.89</v>
      </c>
      <c r="G3044" s="167" t="str">
        <f>IF(B3044="RES","Residential",IF(B3044="COM","Commercial",IF(B3044="IND","Industrial",IF(B3044="IRG","Irrigation",IF(B3044="PSH","Lighting","No Class Detail")))))</f>
        <v>Residential</v>
      </c>
      <c r="H3044" s="42" t="str">
        <f>IF(D3044="ADJ","197",IF(D3044="PCM","97",0))</f>
        <v>197</v>
      </c>
      <c r="I3044" s="42" t="str">
        <f>INDEX(Schedule!B:B,MATCH(C3044,Schedule!A:A,0))</f>
        <v>16,17,19</v>
      </c>
    </row>
    <row r="3045" spans="1:9">
      <c r="A3045" s="164" t="s">
        <v>616</v>
      </c>
      <c r="B3045" s="165" t="s">
        <v>207</v>
      </c>
      <c r="C3045" s="165" t="s">
        <v>73</v>
      </c>
      <c r="D3045" s="165" t="s">
        <v>255</v>
      </c>
      <c r="E3045" s="165">
        <v>0</v>
      </c>
      <c r="F3045" s="165">
        <v>0.15</v>
      </c>
      <c r="G3045" s="167" t="str">
        <f>IF(B3045="RES","Residential",IF(B3045="COM","Commercial",IF(B3045="IND","Industrial",IF(B3045="IRG","Irrigation",IF(B3045="PSH","Lighting","No Class Detail")))))</f>
        <v>Residential</v>
      </c>
      <c r="H3045" s="42" t="str">
        <f>IF(D3045="ADJ","197",IF(D3045="PCM","97",0))</f>
        <v>97</v>
      </c>
      <c r="I3045" s="42" t="str">
        <f>INDEX(Schedule!B:B,MATCH(C3045,Schedule!A:A,0))</f>
        <v>16,17,19</v>
      </c>
    </row>
    <row r="3046" spans="1:9">
      <c r="A3046" s="164" t="s">
        <v>616</v>
      </c>
      <c r="B3046" s="165" t="s">
        <v>207</v>
      </c>
      <c r="C3046" s="165" t="s">
        <v>73</v>
      </c>
      <c r="D3046" s="165" t="s">
        <v>255</v>
      </c>
      <c r="E3046" s="165">
        <v>101</v>
      </c>
      <c r="F3046" s="165">
        <v>2423005.27</v>
      </c>
      <c r="G3046" s="167" t="str">
        <f>IF(B3046="RES","Residential",IF(B3046="COM","Commercial",IF(B3046="IND","Industrial",IF(B3046="IRG","Irrigation",IF(B3046="PSH","Lighting","No Class Detail")))))</f>
        <v>Residential</v>
      </c>
      <c r="H3046" s="42" t="str">
        <f>IF(D3046="ADJ","197",IF(D3046="PCM","97",0))</f>
        <v>97</v>
      </c>
      <c r="I3046" s="42" t="str">
        <f>INDEX(Schedule!B:B,MATCH(C3046,Schedule!A:A,0))</f>
        <v>16,17,19</v>
      </c>
    </row>
    <row r="3047" spans="1:9">
      <c r="A3047" s="164" t="s">
        <v>616</v>
      </c>
      <c r="B3047" s="165" t="s">
        <v>207</v>
      </c>
      <c r="C3047" s="165" t="s">
        <v>75</v>
      </c>
      <c r="D3047" s="165" t="s">
        <v>256</v>
      </c>
      <c r="E3047" s="165">
        <v>298</v>
      </c>
      <c r="F3047" s="165">
        <v>-21713.67</v>
      </c>
      <c r="G3047" s="167" t="str">
        <f>IF(B3047="RES","Residential",IF(B3047="COM","Commercial",IF(B3047="IND","Industrial",IF(B3047="IRG","Irrigation",IF(B3047="PSH","Lighting","No Class Detail")))))</f>
        <v>Residential</v>
      </c>
      <c r="H3047" s="42" t="str">
        <f>IF(D3047="ADJ","197",IF(D3047="PCM","97",0))</f>
        <v>197</v>
      </c>
      <c r="I3047" s="42" t="str">
        <f>INDEX(Schedule!B:B,MATCH(C3047,Schedule!A:A,0))</f>
        <v>16,17,19</v>
      </c>
    </row>
    <row r="3048" spans="1:9">
      <c r="A3048" s="164" t="s">
        <v>616</v>
      </c>
      <c r="B3048" s="165" t="s">
        <v>207</v>
      </c>
      <c r="C3048" s="165" t="s">
        <v>75</v>
      </c>
      <c r="D3048" s="165" t="s">
        <v>255</v>
      </c>
      <c r="E3048" s="165">
        <v>101</v>
      </c>
      <c r="F3048" s="165">
        <v>183628.28</v>
      </c>
      <c r="G3048" s="167" t="str">
        <f>IF(B3048="RES","Residential",IF(B3048="COM","Commercial",IF(B3048="IND","Industrial",IF(B3048="IRG","Irrigation",IF(B3048="PSH","Lighting","No Class Detail")))))</f>
        <v>Residential</v>
      </c>
      <c r="H3048" s="42" t="str">
        <f>IF(D3048="ADJ","197",IF(D3048="PCM","97",0))</f>
        <v>97</v>
      </c>
      <c r="I3048" s="42" t="str">
        <f>INDEX(Schedule!B:B,MATCH(C3048,Schedule!A:A,0))</f>
        <v>16,17,19</v>
      </c>
    </row>
    <row r="3049" spans="1:9">
      <c r="A3049" s="164" t="s">
        <v>616</v>
      </c>
      <c r="B3049" s="165" t="s">
        <v>207</v>
      </c>
      <c r="C3049" s="165" t="s">
        <v>223</v>
      </c>
      <c r="D3049" s="165" t="s">
        <v>256</v>
      </c>
      <c r="E3049" s="165">
        <v>299</v>
      </c>
      <c r="F3049" s="165">
        <v>-236.22</v>
      </c>
      <c r="G3049" s="167" t="str">
        <f>IF(B3049="RES","Residential",IF(B3049="COM","Commercial",IF(B3049="IND","Industrial",IF(B3049="IRG","Irrigation",IF(B3049="PSH","Lighting","No Class Detail")))))</f>
        <v>Residential</v>
      </c>
      <c r="H3049" s="42" t="str">
        <f>IF(D3049="ADJ","197",IF(D3049="PCM","97",0))</f>
        <v>197</v>
      </c>
      <c r="I3049" s="42" t="str">
        <f>INDEX(Schedule!B:B,MATCH(C3049,Schedule!A:A,0))</f>
        <v>16,17,19</v>
      </c>
    </row>
    <row r="3050" spans="1:9">
      <c r="A3050" s="164" t="s">
        <v>616</v>
      </c>
      <c r="B3050" s="165" t="s">
        <v>207</v>
      </c>
      <c r="C3050" s="165" t="s">
        <v>223</v>
      </c>
      <c r="D3050" s="165" t="s">
        <v>255</v>
      </c>
      <c r="E3050" s="165">
        <v>45</v>
      </c>
      <c r="F3050" s="165">
        <v>1997.94</v>
      </c>
      <c r="G3050" s="167" t="str">
        <f>IF(B3050="RES","Residential",IF(B3050="COM","Commercial",IF(B3050="IND","Industrial",IF(B3050="IRG","Irrigation",IF(B3050="PSH","Lighting","No Class Detail")))))</f>
        <v>Residential</v>
      </c>
      <c r="H3050" s="42" t="str">
        <f>IF(D3050="ADJ","197",IF(D3050="PCM","97",0))</f>
        <v>97</v>
      </c>
      <c r="I3050" s="42" t="str">
        <f>INDEX(Schedule!B:B,MATCH(C3050,Schedule!A:A,0))</f>
        <v>16,17,19</v>
      </c>
    </row>
    <row r="3051" spans="1:9">
      <c r="A3051" s="164" t="s">
        <v>616</v>
      </c>
      <c r="B3051" s="165" t="s">
        <v>207</v>
      </c>
      <c r="C3051" s="165" t="s">
        <v>446</v>
      </c>
      <c r="D3051" s="165" t="s">
        <v>256</v>
      </c>
      <c r="E3051" s="165">
        <v>299</v>
      </c>
      <c r="F3051" s="165">
        <v>-8.02</v>
      </c>
      <c r="G3051" s="167" t="str">
        <f>IF(B3051="RES","Residential",IF(B3051="COM","Commercial",IF(B3051="IND","Industrial",IF(B3051="IRG","Irrigation",IF(B3051="PSH","Lighting","No Class Detail")))))</f>
        <v>Residential</v>
      </c>
      <c r="H3051" s="42" t="str">
        <f>IF(D3051="ADJ","197",IF(D3051="PCM","97",0))</f>
        <v>197</v>
      </c>
      <c r="I3051" s="42" t="str">
        <f>INDEX(Schedule!B:B,MATCH(C3051,Schedule!A:A,0))</f>
        <v>16,17,19</v>
      </c>
    </row>
    <row r="3052" spans="1:9">
      <c r="A3052" s="164" t="s">
        <v>616</v>
      </c>
      <c r="B3052" s="165" t="s">
        <v>207</v>
      </c>
      <c r="C3052" s="165" t="s">
        <v>446</v>
      </c>
      <c r="D3052" s="165" t="s">
        <v>255</v>
      </c>
      <c r="E3052" s="165">
        <v>45</v>
      </c>
      <c r="F3052" s="165">
        <v>67.86</v>
      </c>
      <c r="G3052" s="167" t="str">
        <f>IF(B3052="RES","Residential",IF(B3052="COM","Commercial",IF(B3052="IND","Industrial",IF(B3052="IRG","Irrigation",IF(B3052="PSH","Lighting","No Class Detail")))))</f>
        <v>Residential</v>
      </c>
      <c r="H3052" s="42" t="str">
        <f>IF(D3052="ADJ","197",IF(D3052="PCM","97",0))</f>
        <v>97</v>
      </c>
      <c r="I3052" s="42" t="str">
        <f>INDEX(Schedule!B:B,MATCH(C3052,Schedule!A:A,0))</f>
        <v>16,17,19</v>
      </c>
    </row>
    <row r="3053" spans="1:9">
      <c r="A3053" s="164" t="s">
        <v>616</v>
      </c>
      <c r="B3053" s="165" t="s">
        <v>207</v>
      </c>
      <c r="C3053" s="165" t="s">
        <v>78</v>
      </c>
      <c r="D3053" s="165" t="s">
        <v>256</v>
      </c>
      <c r="E3053" s="165">
        <v>298</v>
      </c>
      <c r="F3053" s="165">
        <v>-4072.05</v>
      </c>
      <c r="G3053" s="167" t="str">
        <f>IF(B3053="RES","Residential",IF(B3053="COM","Commercial",IF(B3053="IND","Industrial",IF(B3053="IRG","Irrigation",IF(B3053="PSH","Lighting","No Class Detail")))))</f>
        <v>Residential</v>
      </c>
      <c r="H3053" s="42" t="str">
        <f>IF(D3053="ADJ","197",IF(D3053="PCM","97",0))</f>
        <v>197</v>
      </c>
      <c r="I3053" s="42" t="str">
        <f>INDEX(Schedule!B:B,MATCH(C3053,Schedule!A:A,0))</f>
        <v>24</v>
      </c>
    </row>
    <row r="3054" spans="1:9">
      <c r="A3054" s="164" t="s">
        <v>616</v>
      </c>
      <c r="B3054" s="165" t="s">
        <v>207</v>
      </c>
      <c r="C3054" s="165" t="s">
        <v>78</v>
      </c>
      <c r="D3054" s="165" t="s">
        <v>255</v>
      </c>
      <c r="E3054" s="165">
        <v>101</v>
      </c>
      <c r="F3054" s="165">
        <v>40772.61</v>
      </c>
      <c r="G3054" s="167" t="str">
        <f>IF(B3054="RES","Residential",IF(B3054="COM","Commercial",IF(B3054="IND","Industrial",IF(B3054="IRG","Irrigation",IF(B3054="PSH","Lighting","No Class Detail")))))</f>
        <v>Residential</v>
      </c>
      <c r="H3054" s="42" t="str">
        <f>IF(D3054="ADJ","197",IF(D3054="PCM","97",0))</f>
        <v>97</v>
      </c>
      <c r="I3054" s="42" t="str">
        <f>INDEX(Schedule!B:B,MATCH(C3054,Schedule!A:A,0))</f>
        <v>24</v>
      </c>
    </row>
    <row r="3055" spans="1:9">
      <c r="A3055" s="164" t="s">
        <v>616</v>
      </c>
      <c r="B3055" s="165" t="s">
        <v>207</v>
      </c>
      <c r="C3055" s="165" t="s">
        <v>88</v>
      </c>
      <c r="D3055" s="165" t="s">
        <v>256</v>
      </c>
      <c r="E3055" s="165">
        <v>298</v>
      </c>
      <c r="F3055" s="165">
        <v>-369.45</v>
      </c>
      <c r="G3055" s="167" t="str">
        <f>IF(B3055="RES","Residential",IF(B3055="COM","Commercial",IF(B3055="IND","Industrial",IF(B3055="IRG","Irrigation",IF(B3055="PSH","Lighting","No Class Detail")))))</f>
        <v>Residential</v>
      </c>
      <c r="H3055" s="42" t="str">
        <f>IF(D3055="ADJ","197",IF(D3055="PCM","97",0))</f>
        <v>197</v>
      </c>
      <c r="I3055" s="42" t="str">
        <f>INDEX(Schedule!B:B,MATCH(C3055,Schedule!A:A,0))</f>
        <v>36,29</v>
      </c>
    </row>
    <row r="3056" spans="1:9">
      <c r="A3056" s="164" t="s">
        <v>616</v>
      </c>
      <c r="B3056" s="165" t="s">
        <v>207</v>
      </c>
      <c r="C3056" s="165" t="s">
        <v>88</v>
      </c>
      <c r="D3056" s="165" t="s">
        <v>255</v>
      </c>
      <c r="E3056" s="165">
        <v>101</v>
      </c>
      <c r="F3056" s="165">
        <v>4365.24</v>
      </c>
      <c r="G3056" s="167" t="str">
        <f>IF(B3056="RES","Residential",IF(B3056="COM","Commercial",IF(B3056="IND","Industrial",IF(B3056="IRG","Irrigation",IF(B3056="PSH","Lighting","No Class Detail")))))</f>
        <v>Residential</v>
      </c>
      <c r="H3056" s="42" t="str">
        <f>IF(D3056="ADJ","197",IF(D3056="PCM","97",0))</f>
        <v>97</v>
      </c>
      <c r="I3056" s="42" t="str">
        <f>INDEX(Schedule!B:B,MATCH(C3056,Schedule!A:A,0))</f>
        <v>36,29</v>
      </c>
    </row>
    <row r="3057" spans="1:9">
      <c r="A3057" s="164" t="s">
        <v>616</v>
      </c>
      <c r="B3057" s="165" t="s">
        <v>207</v>
      </c>
      <c r="C3057" s="165" t="s">
        <v>79</v>
      </c>
      <c r="D3057" s="165" t="s">
        <v>256</v>
      </c>
      <c r="E3057" s="165">
        <v>298</v>
      </c>
      <c r="F3057" s="165">
        <v>-68.790000000000006</v>
      </c>
      <c r="G3057" s="167" t="str">
        <f>IF(B3057="RES","Residential",IF(B3057="COM","Commercial",IF(B3057="IND","Industrial",IF(B3057="IRG","Irrigation",IF(B3057="PSH","Lighting","No Class Detail")))))</f>
        <v>Residential</v>
      </c>
      <c r="H3057" s="42" t="str">
        <f>IF(D3057="ADJ","197",IF(D3057="PCM","97",0))</f>
        <v>197</v>
      </c>
      <c r="I3057" s="42" t="str">
        <f>INDEX(Schedule!B:B,MATCH(C3057,Schedule!A:A,0))</f>
        <v>24</v>
      </c>
    </row>
    <row r="3058" spans="1:9">
      <c r="A3058" s="164" t="s">
        <v>616</v>
      </c>
      <c r="B3058" s="165" t="s">
        <v>207</v>
      </c>
      <c r="C3058" s="165" t="s">
        <v>79</v>
      </c>
      <c r="D3058" s="165" t="s">
        <v>255</v>
      </c>
      <c r="E3058" s="165">
        <v>101</v>
      </c>
      <c r="F3058" s="165">
        <v>688.81</v>
      </c>
      <c r="G3058" s="167" t="str">
        <f>IF(B3058="RES","Residential",IF(B3058="COM","Commercial",IF(B3058="IND","Industrial",IF(B3058="IRG","Irrigation",IF(B3058="PSH","Lighting","No Class Detail")))))</f>
        <v>Residential</v>
      </c>
      <c r="H3058" s="42" t="str">
        <f>IF(D3058="ADJ","197",IF(D3058="PCM","97",0))</f>
        <v>97</v>
      </c>
      <c r="I3058" s="42" t="str">
        <f>INDEX(Schedule!B:B,MATCH(C3058,Schedule!A:A,0))</f>
        <v>24</v>
      </c>
    </row>
    <row r="3059" spans="1:9">
      <c r="A3059" s="164" t="s">
        <v>618</v>
      </c>
      <c r="B3059" s="165" t="s">
        <v>191</v>
      </c>
      <c r="C3059" s="165" t="s">
        <v>87</v>
      </c>
      <c r="D3059" s="165" t="s">
        <v>256</v>
      </c>
      <c r="E3059" s="165">
        <v>299</v>
      </c>
      <c r="F3059" s="165">
        <v>-152.58000000000001</v>
      </c>
      <c r="G3059" s="167" t="str">
        <f>IF(B3059="RES","Residential",IF(B3059="COM","Commercial",IF(B3059="IND","Industrial",IF(B3059="IRG","Irrigation",IF(B3059="PSH","Lighting","No Class Detail")))))</f>
        <v>Commercial</v>
      </c>
      <c r="H3059" s="42" t="str">
        <f>IF(D3059="ADJ","197",IF(D3059="PCM","97",0))</f>
        <v>197</v>
      </c>
      <c r="I3059" s="42" t="str">
        <f>INDEX(Schedule!B:B,MATCH(C3059,Schedule!A:A,0))</f>
        <v>24</v>
      </c>
    </row>
    <row r="3060" spans="1:9">
      <c r="A3060" s="164" t="s">
        <v>618</v>
      </c>
      <c r="B3060" s="165" t="s">
        <v>191</v>
      </c>
      <c r="C3060" s="165" t="s">
        <v>87</v>
      </c>
      <c r="D3060" s="165" t="s">
        <v>255</v>
      </c>
      <c r="E3060" s="165">
        <v>45</v>
      </c>
      <c r="F3060" s="165">
        <v>1527.83</v>
      </c>
      <c r="G3060" s="167" t="str">
        <f>IF(B3060="RES","Residential",IF(B3060="COM","Commercial",IF(B3060="IND","Industrial",IF(B3060="IRG","Irrigation",IF(B3060="PSH","Lighting","No Class Detail")))))</f>
        <v>Commercial</v>
      </c>
      <c r="H3060" s="42" t="str">
        <f>IF(D3060="ADJ","197",IF(D3060="PCM","97",0))</f>
        <v>97</v>
      </c>
      <c r="I3060" s="42" t="str">
        <f>INDEX(Schedule!B:B,MATCH(C3060,Schedule!A:A,0))</f>
        <v>24</v>
      </c>
    </row>
    <row r="3061" spans="1:9">
      <c r="A3061" s="164" t="s">
        <v>618</v>
      </c>
      <c r="B3061" s="165" t="s">
        <v>191</v>
      </c>
      <c r="C3061" s="165" t="s">
        <v>80</v>
      </c>
      <c r="D3061" s="165" t="s">
        <v>256</v>
      </c>
      <c r="E3061" s="165">
        <v>298</v>
      </c>
      <c r="F3061" s="165">
        <v>-6181.85</v>
      </c>
      <c r="G3061" s="167" t="str">
        <f>IF(B3061="RES","Residential",IF(B3061="COM","Commercial",IF(B3061="IND","Industrial",IF(B3061="IRG","Irrigation",IF(B3061="PSH","Lighting","No Class Detail")))))</f>
        <v>Commercial</v>
      </c>
      <c r="H3061" s="42" t="str">
        <f>IF(D3061="ADJ","197",IF(D3061="PCM","97",0))</f>
        <v>197</v>
      </c>
      <c r="I3061" s="42" t="str">
        <f>INDEX(Schedule!B:B,MATCH(C3061,Schedule!A:A,0))</f>
        <v>24</v>
      </c>
    </row>
    <row r="3062" spans="1:9">
      <c r="A3062" s="164" t="s">
        <v>618</v>
      </c>
      <c r="B3062" s="165" t="s">
        <v>191</v>
      </c>
      <c r="C3062" s="165" t="s">
        <v>80</v>
      </c>
      <c r="D3062" s="165" t="s">
        <v>255</v>
      </c>
      <c r="E3062" s="165">
        <v>101</v>
      </c>
      <c r="F3062" s="165">
        <v>61902.720000000001</v>
      </c>
      <c r="G3062" s="167" t="str">
        <f>IF(B3062="RES","Residential",IF(B3062="COM","Commercial",IF(B3062="IND","Industrial",IF(B3062="IRG","Irrigation",IF(B3062="PSH","Lighting","No Class Detail")))))</f>
        <v>Commercial</v>
      </c>
      <c r="H3062" s="42" t="str">
        <f>IF(D3062="ADJ","197",IF(D3062="PCM","97",0))</f>
        <v>97</v>
      </c>
      <c r="I3062" s="42" t="str">
        <f>INDEX(Schedule!B:B,MATCH(C3062,Schedule!A:A,0))</f>
        <v>24</v>
      </c>
    </row>
    <row r="3063" spans="1:9">
      <c r="A3063" s="164" t="s">
        <v>618</v>
      </c>
      <c r="B3063" s="165" t="s">
        <v>191</v>
      </c>
      <c r="C3063" s="165" t="s">
        <v>81</v>
      </c>
      <c r="D3063" s="165" t="s">
        <v>256</v>
      </c>
      <c r="E3063" s="165">
        <v>298</v>
      </c>
      <c r="F3063" s="165">
        <v>-0.22</v>
      </c>
      <c r="G3063" s="167" t="str">
        <f>IF(B3063="RES","Residential",IF(B3063="COM","Commercial",IF(B3063="IND","Industrial",IF(B3063="IRG","Irrigation",IF(B3063="PSH","Lighting","No Class Detail")))))</f>
        <v>Commercial</v>
      </c>
      <c r="H3063" s="42" t="str">
        <f>IF(D3063="ADJ","197",IF(D3063="PCM","97",0))</f>
        <v>197</v>
      </c>
      <c r="I3063" s="42" t="str">
        <f>INDEX(Schedule!B:B,MATCH(C3063,Schedule!A:A,0))</f>
        <v>24</v>
      </c>
    </row>
    <row r="3064" spans="1:9">
      <c r="A3064" s="164" t="s">
        <v>618</v>
      </c>
      <c r="B3064" s="165" t="s">
        <v>191</v>
      </c>
      <c r="C3064" s="165" t="s">
        <v>81</v>
      </c>
      <c r="D3064" s="165" t="s">
        <v>255</v>
      </c>
      <c r="E3064" s="165">
        <v>101</v>
      </c>
      <c r="F3064" s="165">
        <v>2.17</v>
      </c>
      <c r="G3064" s="167" t="str">
        <f>IF(B3064="RES","Residential",IF(B3064="COM","Commercial",IF(B3064="IND","Industrial",IF(B3064="IRG","Irrigation",IF(B3064="PSH","Lighting","No Class Detail")))))</f>
        <v>Commercial</v>
      </c>
      <c r="H3064" s="42" t="str">
        <f>IF(D3064="ADJ","197",IF(D3064="PCM","97",0))</f>
        <v>97</v>
      </c>
      <c r="I3064" s="42" t="str">
        <f>INDEX(Schedule!B:B,MATCH(C3064,Schedule!A:A,0))</f>
        <v>24</v>
      </c>
    </row>
    <row r="3065" spans="1:9">
      <c r="A3065" s="164" t="s">
        <v>618</v>
      </c>
      <c r="B3065" s="165" t="s">
        <v>191</v>
      </c>
      <c r="C3065" s="165" t="s">
        <v>82</v>
      </c>
      <c r="D3065" s="165" t="s">
        <v>256</v>
      </c>
      <c r="E3065" s="165">
        <v>298</v>
      </c>
      <c r="F3065" s="165">
        <v>-37.03</v>
      </c>
      <c r="G3065" s="167" t="str">
        <f>IF(B3065="RES","Residential",IF(B3065="COM","Commercial",IF(B3065="IND","Industrial",IF(B3065="IRG","Irrigation",IF(B3065="PSH","Lighting","No Class Detail")))))</f>
        <v>Commercial</v>
      </c>
      <c r="H3065" s="42" t="str">
        <f>IF(D3065="ADJ","197",IF(D3065="PCM","97",0))</f>
        <v>197</v>
      </c>
      <c r="I3065" s="42" t="str">
        <f>INDEX(Schedule!B:B,MATCH(C3065,Schedule!A:A,0))</f>
        <v>24</v>
      </c>
    </row>
    <row r="3066" spans="1:9">
      <c r="A3066" s="164" t="s">
        <v>618</v>
      </c>
      <c r="B3066" s="165" t="s">
        <v>191</v>
      </c>
      <c r="C3066" s="165" t="s">
        <v>82</v>
      </c>
      <c r="D3066" s="165" t="s">
        <v>255</v>
      </c>
      <c r="E3066" s="165">
        <v>101</v>
      </c>
      <c r="F3066" s="165">
        <v>370.63</v>
      </c>
      <c r="G3066" s="167" t="str">
        <f>IF(B3066="RES","Residential",IF(B3066="COM","Commercial",IF(B3066="IND","Industrial",IF(B3066="IRG","Irrigation",IF(B3066="PSH","Lighting","No Class Detail")))))</f>
        <v>Commercial</v>
      </c>
      <c r="H3066" s="42" t="str">
        <f>IF(D3066="ADJ","197",IF(D3066="PCM","97",0))</f>
        <v>97</v>
      </c>
      <c r="I3066" s="42" t="str">
        <f>INDEX(Schedule!B:B,MATCH(C3066,Schedule!A:A,0))</f>
        <v>24</v>
      </c>
    </row>
    <row r="3067" spans="1:9">
      <c r="A3067" s="164" t="s">
        <v>618</v>
      </c>
      <c r="B3067" s="165" t="s">
        <v>191</v>
      </c>
      <c r="C3067" s="165" t="s">
        <v>83</v>
      </c>
      <c r="D3067" s="165" t="s">
        <v>256</v>
      </c>
      <c r="E3067" s="165">
        <v>298</v>
      </c>
      <c r="F3067" s="165">
        <v>-111751.71</v>
      </c>
      <c r="G3067" s="167" t="str">
        <f>IF(B3067="RES","Residential",IF(B3067="COM","Commercial",IF(B3067="IND","Industrial",IF(B3067="IRG","Irrigation",IF(B3067="PSH","Lighting","No Class Detail")))))</f>
        <v>Commercial</v>
      </c>
      <c r="H3067" s="42" t="str">
        <f>IF(D3067="ADJ","197",IF(D3067="PCM","97",0))</f>
        <v>197</v>
      </c>
      <c r="I3067" s="42" t="str">
        <f>INDEX(Schedule!B:B,MATCH(C3067,Schedule!A:A,0))</f>
        <v>24</v>
      </c>
    </row>
    <row r="3068" spans="1:9">
      <c r="A3068" s="164" t="s">
        <v>618</v>
      </c>
      <c r="B3068" s="165" t="s">
        <v>191</v>
      </c>
      <c r="C3068" s="165" t="s">
        <v>83</v>
      </c>
      <c r="D3068" s="165" t="s">
        <v>255</v>
      </c>
      <c r="E3068" s="165">
        <v>101</v>
      </c>
      <c r="F3068" s="165">
        <v>1119223.23</v>
      </c>
      <c r="G3068" s="167" t="str">
        <f>IF(B3068="RES","Residential",IF(B3068="COM","Commercial",IF(B3068="IND","Industrial",IF(B3068="IRG","Irrigation",IF(B3068="PSH","Lighting","No Class Detail")))))</f>
        <v>Commercial</v>
      </c>
      <c r="H3068" s="42" t="str">
        <f>IF(D3068="ADJ","197",IF(D3068="PCM","97",0))</f>
        <v>97</v>
      </c>
      <c r="I3068" s="42" t="str">
        <f>INDEX(Schedule!B:B,MATCH(C3068,Schedule!A:A,0))</f>
        <v>24</v>
      </c>
    </row>
    <row r="3069" spans="1:9">
      <c r="A3069" s="164" t="s">
        <v>618</v>
      </c>
      <c r="B3069" s="165" t="s">
        <v>191</v>
      </c>
      <c r="C3069" s="165" t="s">
        <v>318</v>
      </c>
      <c r="D3069" s="165" t="s">
        <v>256</v>
      </c>
      <c r="E3069" s="165">
        <v>299</v>
      </c>
      <c r="F3069" s="165">
        <v>-103.61</v>
      </c>
      <c r="G3069" s="167" t="str">
        <f>IF(B3069="RES","Residential",IF(B3069="COM","Commercial",IF(B3069="IND","Industrial",IF(B3069="IRG","Irrigation",IF(B3069="PSH","Lighting","No Class Detail")))))</f>
        <v>Commercial</v>
      </c>
      <c r="H3069" s="42" t="str">
        <f>IF(D3069="ADJ","197",IF(D3069="PCM","97",0))</f>
        <v>197</v>
      </c>
      <c r="I3069" s="42" t="str">
        <f>INDEX(Schedule!B:B,MATCH(C3069,Schedule!A:A,0))</f>
        <v>36,29</v>
      </c>
    </row>
    <row r="3070" spans="1:9">
      <c r="A3070" s="164" t="s">
        <v>618</v>
      </c>
      <c r="B3070" s="165" t="s">
        <v>191</v>
      </c>
      <c r="C3070" s="165" t="s">
        <v>318</v>
      </c>
      <c r="D3070" s="165" t="s">
        <v>255</v>
      </c>
      <c r="E3070" s="165">
        <v>45</v>
      </c>
      <c r="F3070" s="165">
        <v>1224.26</v>
      </c>
      <c r="G3070" s="167" t="str">
        <f>IF(B3070="RES","Residential",IF(B3070="COM","Commercial",IF(B3070="IND","Industrial",IF(B3070="IRG","Irrigation",IF(B3070="PSH","Lighting","No Class Detail")))))</f>
        <v>Commercial</v>
      </c>
      <c r="H3070" s="42" t="str">
        <f>IF(D3070="ADJ","197",IF(D3070="PCM","97",0))</f>
        <v>97</v>
      </c>
      <c r="I3070" s="42" t="str">
        <f>INDEX(Schedule!B:B,MATCH(C3070,Schedule!A:A,0))</f>
        <v>36,29</v>
      </c>
    </row>
    <row r="3071" spans="1:9">
      <c r="A3071" s="164" t="s">
        <v>618</v>
      </c>
      <c r="B3071" s="165" t="s">
        <v>191</v>
      </c>
      <c r="C3071" s="165" t="s">
        <v>85</v>
      </c>
      <c r="D3071" s="165" t="s">
        <v>256</v>
      </c>
      <c r="E3071" s="165">
        <v>295</v>
      </c>
      <c r="F3071" s="165">
        <v>-1.38</v>
      </c>
      <c r="G3071" s="167" t="str">
        <f>IF(B3071="RES","Residential",IF(B3071="COM","Commercial",IF(B3071="IND","Industrial",IF(B3071="IRG","Irrigation",IF(B3071="PSH","Lighting","No Class Detail")))))</f>
        <v>Commercial</v>
      </c>
      <c r="H3071" s="42" t="str">
        <f>IF(D3071="ADJ","197",IF(D3071="PCM","97",0))</f>
        <v>197</v>
      </c>
      <c r="I3071" s="42" t="str">
        <f>INDEX(Schedule!B:B,MATCH(C3071,Schedule!A:A,0))</f>
        <v>24</v>
      </c>
    </row>
    <row r="3072" spans="1:9">
      <c r="A3072" s="164" t="s">
        <v>618</v>
      </c>
      <c r="B3072" s="165" t="s">
        <v>191</v>
      </c>
      <c r="C3072" s="165" t="s">
        <v>85</v>
      </c>
      <c r="D3072" s="165" t="s">
        <v>256</v>
      </c>
      <c r="E3072" s="165">
        <v>296</v>
      </c>
      <c r="F3072" s="165">
        <v>-37.090000000000003</v>
      </c>
      <c r="G3072" s="167" t="str">
        <f>IF(B3072="RES","Residential",IF(B3072="COM","Commercial",IF(B3072="IND","Industrial",IF(B3072="IRG","Irrigation",IF(B3072="PSH","Lighting","No Class Detail")))))</f>
        <v>Commercial</v>
      </c>
      <c r="H3072" s="42" t="str">
        <f>IF(D3072="ADJ","197",IF(D3072="PCM","97",0))</f>
        <v>197</v>
      </c>
      <c r="I3072" s="42" t="str">
        <f>INDEX(Schedule!B:B,MATCH(C3072,Schedule!A:A,0))</f>
        <v>24</v>
      </c>
    </row>
    <row r="3073" spans="1:9">
      <c r="A3073" s="164" t="s">
        <v>618</v>
      </c>
      <c r="B3073" s="165" t="s">
        <v>191</v>
      </c>
      <c r="C3073" s="165" t="s">
        <v>85</v>
      </c>
      <c r="D3073" s="165" t="s">
        <v>256</v>
      </c>
      <c r="E3073" s="165">
        <v>298</v>
      </c>
      <c r="F3073" s="165">
        <v>-262.97000000000003</v>
      </c>
      <c r="G3073" s="167" t="str">
        <f>IF(B3073="RES","Residential",IF(B3073="COM","Commercial",IF(B3073="IND","Industrial",IF(B3073="IRG","Irrigation",IF(B3073="PSH","Lighting","No Class Detail")))))</f>
        <v>Commercial</v>
      </c>
      <c r="H3073" s="42" t="str">
        <f>IF(D3073="ADJ","197",IF(D3073="PCM","97",0))</f>
        <v>197</v>
      </c>
      <c r="I3073" s="42" t="str">
        <f>INDEX(Schedule!B:B,MATCH(C3073,Schedule!A:A,0))</f>
        <v>24</v>
      </c>
    </row>
    <row r="3074" spans="1:9">
      <c r="A3074" s="164" t="s">
        <v>618</v>
      </c>
      <c r="B3074" s="165" t="s">
        <v>191</v>
      </c>
      <c r="C3074" s="165" t="s">
        <v>85</v>
      </c>
      <c r="D3074" s="165" t="s">
        <v>255</v>
      </c>
      <c r="E3074" s="165">
        <v>101</v>
      </c>
      <c r="F3074" s="165">
        <v>2630.47</v>
      </c>
      <c r="G3074" s="167" t="str">
        <f>IF(B3074="RES","Residential",IF(B3074="COM","Commercial",IF(B3074="IND","Industrial",IF(B3074="IRG","Irrigation",IF(B3074="PSH","Lighting","No Class Detail")))))</f>
        <v>Commercial</v>
      </c>
      <c r="H3074" s="42" t="str">
        <f>IF(D3074="ADJ","197",IF(D3074="PCM","97",0))</f>
        <v>97</v>
      </c>
      <c r="I3074" s="42" t="str">
        <f>INDEX(Schedule!B:B,MATCH(C3074,Schedule!A:A,0))</f>
        <v>24</v>
      </c>
    </row>
    <row r="3075" spans="1:9">
      <c r="A3075" s="164" t="s">
        <v>618</v>
      </c>
      <c r="B3075" s="165" t="s">
        <v>191</v>
      </c>
      <c r="C3075" s="165" t="s">
        <v>85</v>
      </c>
      <c r="D3075" s="165" t="s">
        <v>255</v>
      </c>
      <c r="E3075" s="165">
        <v>131</v>
      </c>
      <c r="F3075" s="165">
        <v>13.86</v>
      </c>
      <c r="G3075" s="167" t="str">
        <f>IF(B3075="RES","Residential",IF(B3075="COM","Commercial",IF(B3075="IND","Industrial",IF(B3075="IRG","Irrigation",IF(B3075="PSH","Lighting","No Class Detail")))))</f>
        <v>Commercial</v>
      </c>
      <c r="H3075" s="42" t="str">
        <f>IF(D3075="ADJ","197",IF(D3075="PCM","97",0))</f>
        <v>97</v>
      </c>
      <c r="I3075" s="42" t="str">
        <f>INDEX(Schedule!B:B,MATCH(C3075,Schedule!A:A,0))</f>
        <v>24</v>
      </c>
    </row>
    <row r="3076" spans="1:9">
      <c r="A3076" s="164" t="s">
        <v>618</v>
      </c>
      <c r="B3076" s="165" t="s">
        <v>191</v>
      </c>
      <c r="C3076" s="165" t="s">
        <v>85</v>
      </c>
      <c r="D3076" s="165" t="s">
        <v>255</v>
      </c>
      <c r="E3076" s="165">
        <v>132</v>
      </c>
      <c r="F3076" s="165">
        <v>371.48</v>
      </c>
      <c r="G3076" s="167" t="str">
        <f>IF(B3076="RES","Residential",IF(B3076="COM","Commercial",IF(B3076="IND","Industrial",IF(B3076="IRG","Irrigation",IF(B3076="PSH","Lighting","No Class Detail")))))</f>
        <v>Commercial</v>
      </c>
      <c r="H3076" s="42" t="str">
        <f>IF(D3076="ADJ","197",IF(D3076="PCM","97",0))</f>
        <v>97</v>
      </c>
      <c r="I3076" s="42" t="str">
        <f>INDEX(Schedule!B:B,MATCH(C3076,Schedule!A:A,0))</f>
        <v>24</v>
      </c>
    </row>
    <row r="3077" spans="1:9">
      <c r="A3077" s="164" t="s">
        <v>618</v>
      </c>
      <c r="B3077" s="165" t="s">
        <v>191</v>
      </c>
      <c r="C3077" s="165" t="s">
        <v>89</v>
      </c>
      <c r="D3077" s="165" t="s">
        <v>256</v>
      </c>
      <c r="E3077" s="165">
        <v>298</v>
      </c>
      <c r="F3077" s="165">
        <v>-7537.35</v>
      </c>
      <c r="G3077" s="167" t="str">
        <f>IF(B3077="RES","Residential",IF(B3077="COM","Commercial",IF(B3077="IND","Industrial",IF(B3077="IRG","Irrigation",IF(B3077="PSH","Lighting","No Class Detail")))))</f>
        <v>Commercial</v>
      </c>
      <c r="H3077" s="42" t="str">
        <f>IF(D3077="ADJ","197",IF(D3077="PCM","97",0))</f>
        <v>197</v>
      </c>
      <c r="I3077" s="42" t="str">
        <f>INDEX(Schedule!B:B,MATCH(C3077,Schedule!A:A,0))</f>
        <v>36,29</v>
      </c>
    </row>
    <row r="3078" spans="1:9">
      <c r="A3078" s="164" t="s">
        <v>618</v>
      </c>
      <c r="B3078" s="165" t="s">
        <v>191</v>
      </c>
      <c r="C3078" s="165" t="s">
        <v>89</v>
      </c>
      <c r="D3078" s="165" t="s">
        <v>255</v>
      </c>
      <c r="E3078" s="165">
        <v>101</v>
      </c>
      <c r="F3078" s="165">
        <v>89058.84</v>
      </c>
      <c r="G3078" s="167" t="str">
        <f>IF(B3078="RES","Residential",IF(B3078="COM","Commercial",IF(B3078="IND","Industrial",IF(B3078="IRG","Irrigation",IF(B3078="PSH","Lighting","No Class Detail")))))</f>
        <v>Commercial</v>
      </c>
      <c r="H3078" s="42" t="str">
        <f>IF(D3078="ADJ","197",IF(D3078="PCM","97",0))</f>
        <v>97</v>
      </c>
      <c r="I3078" s="42" t="str">
        <f>INDEX(Schedule!B:B,MATCH(C3078,Schedule!A:A,0))</f>
        <v>36,29</v>
      </c>
    </row>
    <row r="3079" spans="1:9">
      <c r="A3079" s="164" t="s">
        <v>618</v>
      </c>
      <c r="B3079" s="165" t="s">
        <v>191</v>
      </c>
      <c r="C3079" s="165" t="s">
        <v>90</v>
      </c>
      <c r="D3079" s="165" t="s">
        <v>256</v>
      </c>
      <c r="E3079" s="165">
        <v>298</v>
      </c>
      <c r="F3079" s="165">
        <v>-143708.98000000001</v>
      </c>
      <c r="G3079" s="167" t="str">
        <f>IF(B3079="RES","Residential",IF(B3079="COM","Commercial",IF(B3079="IND","Industrial",IF(B3079="IRG","Irrigation",IF(B3079="PSH","Lighting","No Class Detail")))))</f>
        <v>Commercial</v>
      </c>
      <c r="H3079" s="42" t="str">
        <f>IF(D3079="ADJ","197",IF(D3079="PCM","97",0))</f>
        <v>197</v>
      </c>
      <c r="I3079" s="42" t="str">
        <f>INDEX(Schedule!B:B,MATCH(C3079,Schedule!A:A,0))</f>
        <v>36,29</v>
      </c>
    </row>
    <row r="3080" spans="1:9">
      <c r="A3080" s="164" t="s">
        <v>618</v>
      </c>
      <c r="B3080" s="165" t="s">
        <v>191</v>
      </c>
      <c r="C3080" s="165" t="s">
        <v>90</v>
      </c>
      <c r="D3080" s="165" t="s">
        <v>256</v>
      </c>
      <c r="E3080" s="165">
        <v>299</v>
      </c>
      <c r="F3080" s="165">
        <v>-6446.67</v>
      </c>
      <c r="G3080" s="167" t="str">
        <f>IF(B3080="RES","Residential",IF(B3080="COM","Commercial",IF(B3080="IND","Industrial",IF(B3080="IRG","Irrigation",IF(B3080="PSH","Lighting","No Class Detail")))))</f>
        <v>Commercial</v>
      </c>
      <c r="H3080" s="42" t="str">
        <f>IF(D3080="ADJ","197",IF(D3080="PCM","97",0))</f>
        <v>197</v>
      </c>
      <c r="I3080" s="42" t="str">
        <f>INDEX(Schedule!B:B,MATCH(C3080,Schedule!A:A,0))</f>
        <v>36,29</v>
      </c>
    </row>
    <row r="3081" spans="1:9">
      <c r="A3081" s="164" t="s">
        <v>618</v>
      </c>
      <c r="B3081" s="165" t="s">
        <v>191</v>
      </c>
      <c r="C3081" s="165" t="s">
        <v>90</v>
      </c>
      <c r="D3081" s="165" t="s">
        <v>255</v>
      </c>
      <c r="E3081" s="165">
        <v>45</v>
      </c>
      <c r="F3081" s="165">
        <v>76171.67</v>
      </c>
      <c r="G3081" s="167" t="str">
        <f>IF(B3081="RES","Residential",IF(B3081="COM","Commercial",IF(B3081="IND","Industrial",IF(B3081="IRG","Irrigation",IF(B3081="PSH","Lighting","No Class Detail")))))</f>
        <v>Commercial</v>
      </c>
      <c r="H3081" s="42" t="str">
        <f>IF(D3081="ADJ","197",IF(D3081="PCM","97",0))</f>
        <v>97</v>
      </c>
      <c r="I3081" s="42" t="str">
        <f>INDEX(Schedule!B:B,MATCH(C3081,Schedule!A:A,0))</f>
        <v>36,29</v>
      </c>
    </row>
    <row r="3082" spans="1:9">
      <c r="A3082" s="164" t="s">
        <v>618</v>
      </c>
      <c r="B3082" s="165" t="s">
        <v>191</v>
      </c>
      <c r="C3082" s="165" t="s">
        <v>90</v>
      </c>
      <c r="D3082" s="165" t="s">
        <v>255</v>
      </c>
      <c r="E3082" s="165">
        <v>101</v>
      </c>
      <c r="F3082" s="165">
        <v>1697789.98</v>
      </c>
      <c r="G3082" s="167" t="str">
        <f>IF(B3082="RES","Residential",IF(B3082="COM","Commercial",IF(B3082="IND","Industrial",IF(B3082="IRG","Irrigation",IF(B3082="PSH","Lighting","No Class Detail")))))</f>
        <v>Commercial</v>
      </c>
      <c r="H3082" s="42" t="str">
        <f>IF(D3082="ADJ","197",IF(D3082="PCM","97",0))</f>
        <v>97</v>
      </c>
      <c r="I3082" s="42" t="str">
        <f>INDEX(Schedule!B:B,MATCH(C3082,Schedule!A:A,0))</f>
        <v>36,29</v>
      </c>
    </row>
    <row r="3083" spans="1:9">
      <c r="A3083" s="164" t="s">
        <v>618</v>
      </c>
      <c r="B3083" s="165" t="s">
        <v>191</v>
      </c>
      <c r="C3083" s="165" t="s">
        <v>102</v>
      </c>
      <c r="D3083" s="165" t="s">
        <v>256</v>
      </c>
      <c r="E3083" s="165">
        <v>299</v>
      </c>
      <c r="F3083" s="165">
        <v>-26637.5</v>
      </c>
      <c r="G3083" s="167" t="str">
        <f>IF(B3083="RES","Residential",IF(B3083="COM","Commercial",IF(B3083="IND","Industrial",IF(B3083="IRG","Irrigation",IF(B3083="PSH","Lighting","No Class Detail")))))</f>
        <v>Commercial</v>
      </c>
      <c r="H3083" s="42" t="str">
        <f>IF(D3083="ADJ","197",IF(D3083="PCM","97",0))</f>
        <v>197</v>
      </c>
      <c r="I3083" s="42" t="str">
        <f>INDEX(Schedule!B:B,MATCH(C3083,Schedule!A:A,0))</f>
        <v>48T</v>
      </c>
    </row>
    <row r="3084" spans="1:9">
      <c r="A3084" s="164" t="s">
        <v>618</v>
      </c>
      <c r="B3084" s="165" t="s">
        <v>191</v>
      </c>
      <c r="C3084" s="165" t="s">
        <v>102</v>
      </c>
      <c r="D3084" s="165" t="s">
        <v>255</v>
      </c>
      <c r="E3084" s="165">
        <v>45</v>
      </c>
      <c r="F3084" s="165">
        <v>385091.49</v>
      </c>
      <c r="G3084" s="167" t="str">
        <f>IF(B3084="RES","Residential",IF(B3084="COM","Commercial",IF(B3084="IND","Industrial",IF(B3084="IRG","Irrigation",IF(B3084="PSH","Lighting","No Class Detail")))))</f>
        <v>Commercial</v>
      </c>
      <c r="H3084" s="42" t="str">
        <f>IF(D3084="ADJ","197",IF(D3084="PCM","97",0))</f>
        <v>97</v>
      </c>
      <c r="I3084" s="42" t="str">
        <f>INDEX(Schedule!B:B,MATCH(C3084,Schedule!A:A,0))</f>
        <v>48T</v>
      </c>
    </row>
    <row r="3085" spans="1:9">
      <c r="A3085" s="164" t="s">
        <v>618</v>
      </c>
      <c r="B3085" s="165" t="s">
        <v>191</v>
      </c>
      <c r="C3085" s="165" t="s">
        <v>86</v>
      </c>
      <c r="D3085" s="165" t="s">
        <v>256</v>
      </c>
      <c r="E3085" s="165">
        <v>298</v>
      </c>
      <c r="F3085" s="165">
        <v>-5.07</v>
      </c>
      <c r="G3085" s="167" t="str">
        <f>IF(B3085="RES","Residential",IF(B3085="COM","Commercial",IF(B3085="IND","Industrial",IF(B3085="IRG","Irrigation",IF(B3085="PSH","Lighting","No Class Detail")))))</f>
        <v>Commercial</v>
      </c>
      <c r="H3085" s="42" t="str">
        <f>IF(D3085="ADJ","197",IF(D3085="PCM","97",0))</f>
        <v>197</v>
      </c>
      <c r="I3085" s="42" t="str">
        <f>INDEX(Schedule!B:B,MATCH(C3085,Schedule!A:A,0))</f>
        <v>24</v>
      </c>
    </row>
    <row r="3086" spans="1:9">
      <c r="A3086" s="164" t="s">
        <v>618</v>
      </c>
      <c r="B3086" s="165" t="s">
        <v>191</v>
      </c>
      <c r="C3086" s="165" t="s">
        <v>86</v>
      </c>
      <c r="D3086" s="165" t="s">
        <v>255</v>
      </c>
      <c r="E3086" s="165">
        <v>101</v>
      </c>
      <c r="F3086" s="165">
        <v>50.79</v>
      </c>
      <c r="G3086" s="167" t="str">
        <f>IF(B3086="RES","Residential",IF(B3086="COM","Commercial",IF(B3086="IND","Industrial",IF(B3086="IRG","Irrigation",IF(B3086="PSH","Lighting","No Class Detail")))))</f>
        <v>Commercial</v>
      </c>
      <c r="H3086" s="42" t="str">
        <f>IF(D3086="ADJ","197",IF(D3086="PCM","97",0))</f>
        <v>97</v>
      </c>
      <c r="I3086" s="42" t="str">
        <f>INDEX(Schedule!B:B,MATCH(C3086,Schedule!A:A,0))</f>
        <v>24</v>
      </c>
    </row>
    <row r="3087" spans="1:9">
      <c r="A3087" s="164" t="s">
        <v>618</v>
      </c>
      <c r="B3087" s="165" t="s">
        <v>191</v>
      </c>
      <c r="C3087" s="165" t="s">
        <v>84</v>
      </c>
      <c r="D3087" s="165" t="s">
        <v>256</v>
      </c>
      <c r="E3087" s="165">
        <v>298</v>
      </c>
      <c r="F3087" s="165">
        <v>-1431.69</v>
      </c>
      <c r="G3087" s="167" t="str">
        <f>IF(B3087="RES","Residential",IF(B3087="COM","Commercial",IF(B3087="IND","Industrial",IF(B3087="IRG","Irrigation",IF(B3087="PSH","Lighting","No Class Detail")))))</f>
        <v>Commercial</v>
      </c>
      <c r="H3087" s="42" t="str">
        <f>IF(D3087="ADJ","197",IF(D3087="PCM","97",0))</f>
        <v>197</v>
      </c>
      <c r="I3087" s="42" t="str">
        <f>INDEX(Schedule!B:B,MATCH(C3087,Schedule!A:A,0))</f>
        <v>24</v>
      </c>
    </row>
    <row r="3088" spans="1:9">
      <c r="A3088" s="164" t="s">
        <v>618</v>
      </c>
      <c r="B3088" s="165" t="s">
        <v>191</v>
      </c>
      <c r="C3088" s="165" t="s">
        <v>84</v>
      </c>
      <c r="D3088" s="165" t="s">
        <v>255</v>
      </c>
      <c r="E3088" s="165">
        <v>101</v>
      </c>
      <c r="F3088" s="165">
        <v>14336</v>
      </c>
      <c r="G3088" s="167" t="str">
        <f>IF(B3088="RES","Residential",IF(B3088="COM","Commercial",IF(B3088="IND","Industrial",IF(B3088="IRG","Irrigation",IF(B3088="PSH","Lighting","No Class Detail")))))</f>
        <v>Commercial</v>
      </c>
      <c r="H3088" s="42" t="str">
        <f>IF(D3088="ADJ","197",IF(D3088="PCM","97",0))</f>
        <v>97</v>
      </c>
      <c r="I3088" s="42" t="str">
        <f>INDEX(Schedule!B:B,MATCH(C3088,Schedule!A:A,0))</f>
        <v>24</v>
      </c>
    </row>
    <row r="3089" spans="1:9">
      <c r="A3089" s="164" t="s">
        <v>618</v>
      </c>
      <c r="B3089" s="165" t="s">
        <v>191</v>
      </c>
      <c r="C3089" s="165" t="s">
        <v>91</v>
      </c>
      <c r="D3089" s="165" t="s">
        <v>256</v>
      </c>
      <c r="E3089" s="165">
        <v>298</v>
      </c>
      <c r="F3089" s="165">
        <v>-5768.33</v>
      </c>
      <c r="G3089" s="167" t="str">
        <f>IF(B3089="RES","Residential",IF(B3089="COM","Commercial",IF(B3089="IND","Industrial",IF(B3089="IRG","Irrigation",IF(B3089="PSH","Lighting","No Class Detail")))))</f>
        <v>Commercial</v>
      </c>
      <c r="H3089" s="42" t="str">
        <f>IF(D3089="ADJ","197",IF(D3089="PCM","97",0))</f>
        <v>197</v>
      </c>
      <c r="I3089" s="42" t="str">
        <f>INDEX(Schedule!B:B,MATCH(C3089,Schedule!A:A,0))</f>
        <v>36,29</v>
      </c>
    </row>
    <row r="3090" spans="1:9">
      <c r="A3090" s="164" t="s">
        <v>618</v>
      </c>
      <c r="B3090" s="165" t="s">
        <v>191</v>
      </c>
      <c r="C3090" s="165" t="s">
        <v>91</v>
      </c>
      <c r="D3090" s="165" t="s">
        <v>255</v>
      </c>
      <c r="E3090" s="165">
        <v>101</v>
      </c>
      <c r="F3090" s="165">
        <v>68156.479999999996</v>
      </c>
      <c r="G3090" s="167" t="str">
        <f>IF(B3090="RES","Residential",IF(B3090="COM","Commercial",IF(B3090="IND","Industrial",IF(B3090="IRG","Irrigation",IF(B3090="PSH","Lighting","No Class Detail")))))</f>
        <v>Commercial</v>
      </c>
      <c r="H3090" s="42" t="str">
        <f>IF(D3090="ADJ","197",IF(D3090="PCM","97",0))</f>
        <v>97</v>
      </c>
      <c r="I3090" s="42" t="str">
        <f>INDEX(Schedule!B:B,MATCH(C3090,Schedule!A:A,0))</f>
        <v>36,29</v>
      </c>
    </row>
    <row r="3091" spans="1:9">
      <c r="A3091" s="164" t="s">
        <v>618</v>
      </c>
      <c r="B3091" s="165" t="s">
        <v>191</v>
      </c>
      <c r="C3091" s="165" t="s">
        <v>115</v>
      </c>
      <c r="D3091" s="165" t="s">
        <v>256</v>
      </c>
      <c r="E3091" s="165">
        <v>299</v>
      </c>
      <c r="F3091" s="165">
        <v>-2034.24</v>
      </c>
      <c r="G3091" s="167" t="str">
        <f>IF(B3091="RES","Residential",IF(B3091="COM","Commercial",IF(B3091="IND","Industrial",IF(B3091="IRG","Irrigation",IF(B3091="PSH","Lighting","No Class Detail")))))</f>
        <v>Commercial</v>
      </c>
      <c r="H3091" s="42" t="str">
        <f>IF(D3091="ADJ","197",IF(D3091="PCM","97",0))</f>
        <v>197</v>
      </c>
      <c r="I3091" s="42" t="str">
        <f>INDEX(Schedule!B:B,MATCH(C3091,Schedule!A:A,0))</f>
        <v>48T</v>
      </c>
    </row>
    <row r="3092" spans="1:9">
      <c r="A3092" s="164" t="s">
        <v>618</v>
      </c>
      <c r="B3092" s="165" t="s">
        <v>191</v>
      </c>
      <c r="C3092" s="165" t="s">
        <v>115</v>
      </c>
      <c r="D3092" s="165" t="s">
        <v>255</v>
      </c>
      <c r="E3092" s="165">
        <v>45</v>
      </c>
      <c r="F3092" s="165">
        <v>29408.46</v>
      </c>
      <c r="G3092" s="167" t="str">
        <f>IF(B3092="RES","Residential",IF(B3092="COM","Commercial",IF(B3092="IND","Industrial",IF(B3092="IRG","Irrigation",IF(B3092="PSH","Lighting","No Class Detail")))))</f>
        <v>Commercial</v>
      </c>
      <c r="H3092" s="42" t="str">
        <f>IF(D3092="ADJ","197",IF(D3092="PCM","97",0))</f>
        <v>97</v>
      </c>
      <c r="I3092" s="42" t="str">
        <f>INDEX(Schedule!B:B,MATCH(C3092,Schedule!A:A,0))</f>
        <v>48T</v>
      </c>
    </row>
    <row r="3093" spans="1:9">
      <c r="A3093" s="164" t="s">
        <v>618</v>
      </c>
      <c r="B3093" s="165" t="s">
        <v>191</v>
      </c>
      <c r="C3093" s="165" t="s">
        <v>116</v>
      </c>
      <c r="D3093" s="165" t="s">
        <v>256</v>
      </c>
      <c r="E3093" s="165">
        <v>320</v>
      </c>
      <c r="F3093" s="165">
        <v>-42.15</v>
      </c>
      <c r="G3093" s="167" t="str">
        <f>IF(B3093="RES","Residential",IF(B3093="COM","Commercial",IF(B3093="IND","Industrial",IF(B3093="IRG","Irrigation",IF(B3093="PSH","Lighting","No Class Detail")))))</f>
        <v>Commercial</v>
      </c>
      <c r="H3093" s="42" t="str">
        <f>IF(D3093="ADJ","197",IF(D3093="PCM","97",0))</f>
        <v>197</v>
      </c>
      <c r="I3093" s="42" t="str">
        <f>INDEX(Schedule!B:B,MATCH(C3093,Schedule!A:A,0))</f>
        <v>15</v>
      </c>
    </row>
    <row r="3094" spans="1:9">
      <c r="A3094" s="164" t="s">
        <v>618</v>
      </c>
      <c r="B3094" s="165" t="s">
        <v>191</v>
      </c>
      <c r="C3094" s="165" t="s">
        <v>116</v>
      </c>
      <c r="D3094" s="165" t="s">
        <v>256</v>
      </c>
      <c r="E3094" s="165">
        <v>354</v>
      </c>
      <c r="F3094" s="165">
        <v>-41.6</v>
      </c>
      <c r="G3094" s="167" t="str">
        <f>IF(B3094="RES","Residential",IF(B3094="COM","Commercial",IF(B3094="IND","Industrial",IF(B3094="IRG","Irrigation",IF(B3094="PSH","Lighting","No Class Detail")))))</f>
        <v>Commercial</v>
      </c>
      <c r="H3094" s="42" t="str">
        <f>IF(D3094="ADJ","197",IF(D3094="PCM","97",0))</f>
        <v>197</v>
      </c>
      <c r="I3094" s="42" t="str">
        <f>INDEX(Schedule!B:B,MATCH(C3094,Schedule!A:A,0))</f>
        <v>15</v>
      </c>
    </row>
    <row r="3095" spans="1:9">
      <c r="A3095" s="164" t="s">
        <v>618</v>
      </c>
      <c r="B3095" s="165" t="s">
        <v>191</v>
      </c>
      <c r="C3095" s="165" t="s">
        <v>116</v>
      </c>
      <c r="D3095" s="165" t="s">
        <v>256</v>
      </c>
      <c r="E3095" s="165">
        <v>355</v>
      </c>
      <c r="F3095" s="165">
        <v>-21.36</v>
      </c>
      <c r="G3095" s="167" t="str">
        <f>IF(B3095="RES","Residential",IF(B3095="COM","Commercial",IF(B3095="IND","Industrial",IF(B3095="IRG","Irrigation",IF(B3095="PSH","Lighting","No Class Detail")))))</f>
        <v>Commercial</v>
      </c>
      <c r="H3095" s="42" t="str">
        <f>IF(D3095="ADJ","197",IF(D3095="PCM","97",0))</f>
        <v>197</v>
      </c>
      <c r="I3095" s="42" t="str">
        <f>INDEX(Schedule!B:B,MATCH(C3095,Schedule!A:A,0))</f>
        <v>15</v>
      </c>
    </row>
    <row r="3096" spans="1:9">
      <c r="A3096" s="164" t="s">
        <v>618</v>
      </c>
      <c r="B3096" s="165" t="s">
        <v>191</v>
      </c>
      <c r="C3096" s="165" t="s">
        <v>116</v>
      </c>
      <c r="D3096" s="165" t="s">
        <v>255</v>
      </c>
      <c r="E3096" s="165">
        <v>153</v>
      </c>
      <c r="F3096" s="165">
        <v>1285.6099999999999</v>
      </c>
      <c r="G3096" s="167" t="str">
        <f>IF(B3096="RES","Residential",IF(B3096="COM","Commercial",IF(B3096="IND","Industrial",IF(B3096="IRG","Irrigation",IF(B3096="PSH","Lighting","No Class Detail")))))</f>
        <v>Commercial</v>
      </c>
      <c r="H3096" s="42" t="str">
        <f>IF(D3096="ADJ","197",IF(D3096="PCM","97",0))</f>
        <v>97</v>
      </c>
      <c r="I3096" s="42" t="str">
        <f>INDEX(Schedule!B:B,MATCH(C3096,Schedule!A:A,0))</f>
        <v>15</v>
      </c>
    </row>
    <row r="3097" spans="1:9">
      <c r="A3097" s="164" t="s">
        <v>618</v>
      </c>
      <c r="B3097" s="165" t="s">
        <v>191</v>
      </c>
      <c r="C3097" s="165" t="s">
        <v>116</v>
      </c>
      <c r="D3097" s="165" t="s">
        <v>255</v>
      </c>
      <c r="E3097" s="165">
        <v>154</v>
      </c>
      <c r="F3097" s="165">
        <v>1234.56</v>
      </c>
      <c r="G3097" s="167" t="str">
        <f>IF(B3097="RES","Residential",IF(B3097="COM","Commercial",IF(B3097="IND","Industrial",IF(B3097="IRG","Irrigation",IF(B3097="PSH","Lighting","No Class Detail")))))</f>
        <v>Commercial</v>
      </c>
      <c r="H3097" s="42" t="str">
        <f>IF(D3097="ADJ","197",IF(D3097="PCM","97",0))</f>
        <v>97</v>
      </c>
      <c r="I3097" s="42" t="str">
        <f>INDEX(Schedule!B:B,MATCH(C3097,Schedule!A:A,0))</f>
        <v>15</v>
      </c>
    </row>
    <row r="3098" spans="1:9">
      <c r="A3098" s="164" t="s">
        <v>618</v>
      </c>
      <c r="B3098" s="165" t="s">
        <v>191</v>
      </c>
      <c r="C3098" s="165" t="s">
        <v>116</v>
      </c>
      <c r="D3098" s="165" t="s">
        <v>255</v>
      </c>
      <c r="E3098" s="165">
        <v>155</v>
      </c>
      <c r="F3098" s="165">
        <v>634.62</v>
      </c>
      <c r="G3098" s="167" t="str">
        <f>IF(B3098="RES","Residential",IF(B3098="COM","Commercial",IF(B3098="IND","Industrial",IF(B3098="IRG","Irrigation",IF(B3098="PSH","Lighting","No Class Detail")))))</f>
        <v>Commercial</v>
      </c>
      <c r="H3098" s="42" t="str">
        <f>IF(D3098="ADJ","197",IF(D3098="PCM","97",0))</f>
        <v>97</v>
      </c>
      <c r="I3098" s="42" t="str">
        <f>INDEX(Schedule!B:B,MATCH(C3098,Schedule!A:A,0))</f>
        <v>15</v>
      </c>
    </row>
    <row r="3099" spans="1:9">
      <c r="A3099" s="164" t="s">
        <v>618</v>
      </c>
      <c r="B3099" s="165" t="s">
        <v>191</v>
      </c>
      <c r="C3099" s="165" t="s">
        <v>117</v>
      </c>
      <c r="D3099" s="165" t="s">
        <v>256</v>
      </c>
      <c r="E3099" s="165">
        <v>320</v>
      </c>
      <c r="F3099" s="165">
        <v>-31.57</v>
      </c>
      <c r="G3099" s="167" t="str">
        <f>IF(B3099="RES","Residential",IF(B3099="COM","Commercial",IF(B3099="IND","Industrial",IF(B3099="IRG","Irrigation",IF(B3099="PSH","Lighting","No Class Detail")))))</f>
        <v>Commercial</v>
      </c>
      <c r="H3099" s="42" t="str">
        <f>IF(D3099="ADJ","197",IF(D3099="PCM","97",0))</f>
        <v>197</v>
      </c>
      <c r="I3099" s="42" t="str">
        <f>INDEX(Schedule!B:B,MATCH(C3099,Schedule!A:A,0))</f>
        <v>15</v>
      </c>
    </row>
    <row r="3100" spans="1:9">
      <c r="A3100" s="164" t="s">
        <v>618</v>
      </c>
      <c r="B3100" s="165" t="s">
        <v>191</v>
      </c>
      <c r="C3100" s="165" t="s">
        <v>117</v>
      </c>
      <c r="D3100" s="165" t="s">
        <v>256</v>
      </c>
      <c r="E3100" s="165">
        <v>354</v>
      </c>
      <c r="F3100" s="165">
        <v>-5.0599999999999996</v>
      </c>
      <c r="G3100" s="167" t="str">
        <f>IF(B3100="RES","Residential",IF(B3100="COM","Commercial",IF(B3100="IND","Industrial",IF(B3100="IRG","Irrigation",IF(B3100="PSH","Lighting","No Class Detail")))))</f>
        <v>Commercial</v>
      </c>
      <c r="H3100" s="42" t="str">
        <f>IF(D3100="ADJ","197",IF(D3100="PCM","97",0))</f>
        <v>197</v>
      </c>
      <c r="I3100" s="42" t="str">
        <f>INDEX(Schedule!B:B,MATCH(C3100,Schedule!A:A,0))</f>
        <v>15</v>
      </c>
    </row>
    <row r="3101" spans="1:9">
      <c r="A3101" s="164" t="s">
        <v>618</v>
      </c>
      <c r="B3101" s="165" t="s">
        <v>191</v>
      </c>
      <c r="C3101" s="165" t="s">
        <v>117</v>
      </c>
      <c r="D3101" s="165" t="s">
        <v>256</v>
      </c>
      <c r="E3101" s="165">
        <v>355</v>
      </c>
      <c r="F3101" s="165">
        <v>-0.87</v>
      </c>
      <c r="G3101" s="167" t="str">
        <f>IF(B3101="RES","Residential",IF(B3101="COM","Commercial",IF(B3101="IND","Industrial",IF(B3101="IRG","Irrigation",IF(B3101="PSH","Lighting","No Class Detail")))))</f>
        <v>Commercial</v>
      </c>
      <c r="H3101" s="42" t="str">
        <f>IF(D3101="ADJ","197",IF(D3101="PCM","97",0))</f>
        <v>197</v>
      </c>
      <c r="I3101" s="42" t="str">
        <f>INDEX(Schedule!B:B,MATCH(C3101,Schedule!A:A,0))</f>
        <v>15</v>
      </c>
    </row>
    <row r="3102" spans="1:9">
      <c r="A3102" s="164" t="s">
        <v>618</v>
      </c>
      <c r="B3102" s="165" t="s">
        <v>191</v>
      </c>
      <c r="C3102" s="165" t="s">
        <v>117</v>
      </c>
      <c r="D3102" s="165" t="s">
        <v>255</v>
      </c>
      <c r="E3102" s="165">
        <v>153</v>
      </c>
      <c r="F3102" s="165">
        <v>963.89</v>
      </c>
      <c r="G3102" s="167" t="str">
        <f>IF(B3102="RES","Residential",IF(B3102="COM","Commercial",IF(B3102="IND","Industrial",IF(B3102="IRG","Irrigation",IF(B3102="PSH","Lighting","No Class Detail")))))</f>
        <v>Commercial</v>
      </c>
      <c r="H3102" s="42" t="str">
        <f>IF(D3102="ADJ","197",IF(D3102="PCM","97",0))</f>
        <v>97</v>
      </c>
      <c r="I3102" s="42" t="str">
        <f>INDEX(Schedule!B:B,MATCH(C3102,Schedule!A:A,0))</f>
        <v>15</v>
      </c>
    </row>
    <row r="3103" spans="1:9">
      <c r="A3103" s="164" t="s">
        <v>618</v>
      </c>
      <c r="B3103" s="165" t="s">
        <v>191</v>
      </c>
      <c r="C3103" s="165" t="s">
        <v>117</v>
      </c>
      <c r="D3103" s="165" t="s">
        <v>255</v>
      </c>
      <c r="E3103" s="165">
        <v>154</v>
      </c>
      <c r="F3103" s="165">
        <v>150.1</v>
      </c>
      <c r="G3103" s="167" t="str">
        <f>IF(B3103="RES","Residential",IF(B3103="COM","Commercial",IF(B3103="IND","Industrial",IF(B3103="IRG","Irrigation",IF(B3103="PSH","Lighting","No Class Detail")))))</f>
        <v>Commercial</v>
      </c>
      <c r="H3103" s="42" t="str">
        <f>IF(D3103="ADJ","197",IF(D3103="PCM","97",0))</f>
        <v>97</v>
      </c>
      <c r="I3103" s="42" t="str">
        <f>INDEX(Schedule!B:B,MATCH(C3103,Schedule!A:A,0))</f>
        <v>15</v>
      </c>
    </row>
    <row r="3104" spans="1:9">
      <c r="A3104" s="164" t="s">
        <v>618</v>
      </c>
      <c r="B3104" s="165" t="s">
        <v>191</v>
      </c>
      <c r="C3104" s="165" t="s">
        <v>117</v>
      </c>
      <c r="D3104" s="165" t="s">
        <v>255</v>
      </c>
      <c r="E3104" s="165">
        <v>155</v>
      </c>
      <c r="F3104" s="165">
        <v>25.8</v>
      </c>
      <c r="G3104" s="167" t="str">
        <f>IF(B3104="RES","Residential",IF(B3104="COM","Commercial",IF(B3104="IND","Industrial",IF(B3104="IRG","Irrigation",IF(B3104="PSH","Lighting","No Class Detail")))))</f>
        <v>Commercial</v>
      </c>
      <c r="H3104" s="42" t="str">
        <f>IF(D3104="ADJ","197",IF(D3104="PCM","97",0))</f>
        <v>97</v>
      </c>
      <c r="I3104" s="42" t="str">
        <f>INDEX(Schedule!B:B,MATCH(C3104,Schedule!A:A,0))</f>
        <v>15</v>
      </c>
    </row>
    <row r="3105" spans="1:9">
      <c r="A3105" s="164" t="s">
        <v>618</v>
      </c>
      <c r="B3105" s="165" t="s">
        <v>191</v>
      </c>
      <c r="C3105" s="165" t="s">
        <v>120</v>
      </c>
      <c r="D3105" s="165" t="s">
        <v>256</v>
      </c>
      <c r="E3105" s="165">
        <v>298</v>
      </c>
      <c r="F3105" s="165">
        <v>-69.14</v>
      </c>
      <c r="G3105" s="167" t="str">
        <f>IF(B3105="RES","Residential",IF(B3105="COM","Commercial",IF(B3105="IND","Industrial",IF(B3105="IRG","Irrigation",IF(B3105="PSH","Lighting","No Class Detail")))))</f>
        <v>Commercial</v>
      </c>
      <c r="H3105" s="42" t="str">
        <f>IF(D3105="ADJ","197",IF(D3105="PCM","97",0))</f>
        <v>197</v>
      </c>
      <c r="I3105" s="42" t="str">
        <f>INDEX(Schedule!B:B,MATCH(C3105,Schedule!A:A,0))</f>
        <v>54</v>
      </c>
    </row>
    <row r="3106" spans="1:9">
      <c r="A3106" s="164" t="s">
        <v>618</v>
      </c>
      <c r="B3106" s="165" t="s">
        <v>191</v>
      </c>
      <c r="C3106" s="165" t="s">
        <v>120</v>
      </c>
      <c r="D3106" s="165" t="s">
        <v>255</v>
      </c>
      <c r="E3106" s="165">
        <v>101</v>
      </c>
      <c r="F3106" s="165">
        <v>551.29</v>
      </c>
      <c r="G3106" s="167" t="str">
        <f>IF(B3106="RES","Residential",IF(B3106="COM","Commercial",IF(B3106="IND","Industrial",IF(B3106="IRG","Irrigation",IF(B3106="PSH","Lighting","No Class Detail")))))</f>
        <v>Commercial</v>
      </c>
      <c r="H3106" s="42" t="str">
        <f>IF(D3106="ADJ","197",IF(D3106="PCM","97",0))</f>
        <v>97</v>
      </c>
      <c r="I3106" s="42" t="str">
        <f>INDEX(Schedule!B:B,MATCH(C3106,Schedule!A:A,0))</f>
        <v>54</v>
      </c>
    </row>
    <row r="3107" spans="1:9">
      <c r="A3107" s="164" t="s">
        <v>618</v>
      </c>
      <c r="B3107" s="165" t="s">
        <v>201</v>
      </c>
      <c r="C3107" s="165" t="s">
        <v>80</v>
      </c>
      <c r="D3107" s="165" t="s">
        <v>256</v>
      </c>
      <c r="E3107" s="165">
        <v>298</v>
      </c>
      <c r="F3107" s="165">
        <v>-178.66</v>
      </c>
      <c r="G3107" s="167" t="str">
        <f>IF(B3107="RES","Residential",IF(B3107="COM","Commercial",IF(B3107="IND","Industrial",IF(B3107="IRG","Irrigation",IF(B3107="PSH","Lighting","No Class Detail")))))</f>
        <v>Industrial</v>
      </c>
      <c r="H3107" s="42" t="str">
        <f>IF(D3107="ADJ","197",IF(D3107="PCM","97",0))</f>
        <v>197</v>
      </c>
      <c r="I3107" s="42" t="str">
        <f>INDEX(Schedule!B:B,MATCH(C3107,Schedule!A:A,0))</f>
        <v>24</v>
      </c>
    </row>
    <row r="3108" spans="1:9">
      <c r="A3108" s="164" t="s">
        <v>618</v>
      </c>
      <c r="B3108" s="165" t="s">
        <v>201</v>
      </c>
      <c r="C3108" s="165" t="s">
        <v>80</v>
      </c>
      <c r="D3108" s="165" t="s">
        <v>255</v>
      </c>
      <c r="E3108" s="165">
        <v>101</v>
      </c>
      <c r="F3108" s="165">
        <v>1788.69</v>
      </c>
      <c r="G3108" s="167" t="str">
        <f>IF(B3108="RES","Residential",IF(B3108="COM","Commercial",IF(B3108="IND","Industrial",IF(B3108="IRG","Irrigation",IF(B3108="PSH","Lighting","No Class Detail")))))</f>
        <v>Industrial</v>
      </c>
      <c r="H3108" s="42" t="str">
        <f>IF(D3108="ADJ","197",IF(D3108="PCM","97",0))</f>
        <v>97</v>
      </c>
      <c r="I3108" s="42" t="str">
        <f>INDEX(Schedule!B:B,MATCH(C3108,Schedule!A:A,0))</f>
        <v>24</v>
      </c>
    </row>
    <row r="3109" spans="1:9">
      <c r="A3109" s="164" t="s">
        <v>618</v>
      </c>
      <c r="B3109" s="165" t="s">
        <v>201</v>
      </c>
      <c r="C3109" s="165" t="s">
        <v>83</v>
      </c>
      <c r="D3109" s="165" t="s">
        <v>256</v>
      </c>
      <c r="E3109" s="165">
        <v>298</v>
      </c>
      <c r="F3109" s="165">
        <v>-3426.05</v>
      </c>
      <c r="G3109" s="167" t="str">
        <f>IF(B3109="RES","Residential",IF(B3109="COM","Commercial",IF(B3109="IND","Industrial",IF(B3109="IRG","Irrigation",IF(B3109="PSH","Lighting","No Class Detail")))))</f>
        <v>Industrial</v>
      </c>
      <c r="H3109" s="42" t="str">
        <f>IF(D3109="ADJ","197",IF(D3109="PCM","97",0))</f>
        <v>197</v>
      </c>
      <c r="I3109" s="42" t="str">
        <f>INDEX(Schedule!B:B,MATCH(C3109,Schedule!A:A,0))</f>
        <v>24</v>
      </c>
    </row>
    <row r="3110" spans="1:9">
      <c r="A3110" s="164" t="s">
        <v>618</v>
      </c>
      <c r="B3110" s="165" t="s">
        <v>201</v>
      </c>
      <c r="C3110" s="165" t="s">
        <v>83</v>
      </c>
      <c r="D3110" s="165" t="s">
        <v>255</v>
      </c>
      <c r="E3110" s="165">
        <v>101</v>
      </c>
      <c r="F3110" s="165">
        <v>34306</v>
      </c>
      <c r="G3110" s="167" t="str">
        <f>IF(B3110="RES","Residential",IF(B3110="COM","Commercial",IF(B3110="IND","Industrial",IF(B3110="IRG","Irrigation",IF(B3110="PSH","Lighting","No Class Detail")))))</f>
        <v>Industrial</v>
      </c>
      <c r="H3110" s="42" t="str">
        <f>IF(D3110="ADJ","197",IF(D3110="PCM","97",0))</f>
        <v>97</v>
      </c>
      <c r="I3110" s="42" t="str">
        <f>INDEX(Schedule!B:B,MATCH(C3110,Schedule!A:A,0))</f>
        <v>24</v>
      </c>
    </row>
    <row r="3111" spans="1:9">
      <c r="A3111" s="164" t="s">
        <v>618</v>
      </c>
      <c r="B3111" s="165" t="s">
        <v>201</v>
      </c>
      <c r="C3111" s="165" t="s">
        <v>85</v>
      </c>
      <c r="D3111" s="165" t="s">
        <v>256</v>
      </c>
      <c r="E3111" s="165">
        <v>298</v>
      </c>
      <c r="F3111" s="165">
        <v>-6.45</v>
      </c>
      <c r="G3111" s="167" t="str">
        <f>IF(B3111="RES","Residential",IF(B3111="COM","Commercial",IF(B3111="IND","Industrial",IF(B3111="IRG","Irrigation",IF(B3111="PSH","Lighting","No Class Detail")))))</f>
        <v>Industrial</v>
      </c>
      <c r="H3111" s="42" t="str">
        <f>IF(D3111="ADJ","197",IF(D3111="PCM","97",0))</f>
        <v>197</v>
      </c>
      <c r="I3111" s="42" t="str">
        <f>INDEX(Schedule!B:B,MATCH(C3111,Schedule!A:A,0))</f>
        <v>24</v>
      </c>
    </row>
    <row r="3112" spans="1:9">
      <c r="A3112" s="164" t="s">
        <v>618</v>
      </c>
      <c r="B3112" s="165" t="s">
        <v>201</v>
      </c>
      <c r="C3112" s="165" t="s">
        <v>85</v>
      </c>
      <c r="D3112" s="165" t="s">
        <v>255</v>
      </c>
      <c r="E3112" s="165">
        <v>101</v>
      </c>
      <c r="F3112" s="165">
        <v>64.59</v>
      </c>
      <c r="G3112" s="167" t="str">
        <f>IF(B3112="RES","Residential",IF(B3112="COM","Commercial",IF(B3112="IND","Industrial",IF(B3112="IRG","Irrigation",IF(B3112="PSH","Lighting","No Class Detail")))))</f>
        <v>Industrial</v>
      </c>
      <c r="H3112" s="42" t="str">
        <f>IF(D3112="ADJ","197",IF(D3112="PCM","97",0))</f>
        <v>97</v>
      </c>
      <c r="I3112" s="42" t="str">
        <f>INDEX(Schedule!B:B,MATCH(C3112,Schedule!A:A,0))</f>
        <v>24</v>
      </c>
    </row>
    <row r="3113" spans="1:9">
      <c r="A3113" s="164" t="s">
        <v>618</v>
      </c>
      <c r="B3113" s="165" t="s">
        <v>201</v>
      </c>
      <c r="C3113" s="165" t="s">
        <v>89</v>
      </c>
      <c r="D3113" s="165" t="s">
        <v>256</v>
      </c>
      <c r="E3113" s="165">
        <v>298</v>
      </c>
      <c r="F3113" s="165">
        <v>-235.82</v>
      </c>
      <c r="G3113" s="167" t="str">
        <f>IF(B3113="RES","Residential",IF(B3113="COM","Commercial",IF(B3113="IND","Industrial",IF(B3113="IRG","Irrigation",IF(B3113="PSH","Lighting","No Class Detail")))))</f>
        <v>Industrial</v>
      </c>
      <c r="H3113" s="42" t="str">
        <f>IF(D3113="ADJ","197",IF(D3113="PCM","97",0))</f>
        <v>197</v>
      </c>
      <c r="I3113" s="42" t="str">
        <f>INDEX(Schedule!B:B,MATCH(C3113,Schedule!A:A,0))</f>
        <v>36,29</v>
      </c>
    </row>
    <row r="3114" spans="1:9">
      <c r="A3114" s="164" t="s">
        <v>618</v>
      </c>
      <c r="B3114" s="165" t="s">
        <v>201</v>
      </c>
      <c r="C3114" s="165" t="s">
        <v>89</v>
      </c>
      <c r="D3114" s="165" t="s">
        <v>255</v>
      </c>
      <c r="E3114" s="165">
        <v>101</v>
      </c>
      <c r="F3114" s="165">
        <v>2786.42</v>
      </c>
      <c r="G3114" s="167" t="str">
        <f>IF(B3114="RES","Residential",IF(B3114="COM","Commercial",IF(B3114="IND","Industrial",IF(B3114="IRG","Irrigation",IF(B3114="PSH","Lighting","No Class Detail")))))</f>
        <v>Industrial</v>
      </c>
      <c r="H3114" s="42" t="str">
        <f>IF(D3114="ADJ","197",IF(D3114="PCM","97",0))</f>
        <v>97</v>
      </c>
      <c r="I3114" s="42" t="str">
        <f>INDEX(Schedule!B:B,MATCH(C3114,Schedule!A:A,0))</f>
        <v>36,29</v>
      </c>
    </row>
    <row r="3115" spans="1:9">
      <c r="A3115" s="164" t="s">
        <v>618</v>
      </c>
      <c r="B3115" s="165" t="s">
        <v>201</v>
      </c>
      <c r="C3115" s="165" t="s">
        <v>90</v>
      </c>
      <c r="D3115" s="165" t="s">
        <v>256</v>
      </c>
      <c r="E3115" s="165">
        <v>298</v>
      </c>
      <c r="F3115" s="165">
        <v>-13385.7</v>
      </c>
      <c r="G3115" s="167" t="str">
        <f>IF(B3115="RES","Residential",IF(B3115="COM","Commercial",IF(B3115="IND","Industrial",IF(B3115="IRG","Irrigation",IF(B3115="PSH","Lighting","No Class Detail")))))</f>
        <v>Industrial</v>
      </c>
      <c r="H3115" s="42" t="str">
        <f>IF(D3115="ADJ","197",IF(D3115="PCM","97",0))</f>
        <v>197</v>
      </c>
      <c r="I3115" s="42" t="str">
        <f>INDEX(Schedule!B:B,MATCH(C3115,Schedule!A:A,0))</f>
        <v>36,29</v>
      </c>
    </row>
    <row r="3116" spans="1:9">
      <c r="A3116" s="164" t="s">
        <v>618</v>
      </c>
      <c r="B3116" s="165" t="s">
        <v>201</v>
      </c>
      <c r="C3116" s="165" t="s">
        <v>90</v>
      </c>
      <c r="D3116" s="165" t="s">
        <v>256</v>
      </c>
      <c r="E3116" s="165">
        <v>299</v>
      </c>
      <c r="F3116" s="165">
        <v>-5666.37</v>
      </c>
      <c r="G3116" s="167" t="str">
        <f>IF(B3116="RES","Residential",IF(B3116="COM","Commercial",IF(B3116="IND","Industrial",IF(B3116="IRG","Irrigation",IF(B3116="PSH","Lighting","No Class Detail")))))</f>
        <v>Industrial</v>
      </c>
      <c r="H3116" s="42" t="str">
        <f>IF(D3116="ADJ","197",IF(D3116="PCM","97",0))</f>
        <v>197</v>
      </c>
      <c r="I3116" s="42" t="str">
        <f>INDEX(Schedule!B:B,MATCH(C3116,Schedule!A:A,0))</f>
        <v>36,29</v>
      </c>
    </row>
    <row r="3117" spans="1:9">
      <c r="A3117" s="164" t="s">
        <v>618</v>
      </c>
      <c r="B3117" s="165" t="s">
        <v>201</v>
      </c>
      <c r="C3117" s="165" t="s">
        <v>90</v>
      </c>
      <c r="D3117" s="165" t="s">
        <v>255</v>
      </c>
      <c r="E3117" s="165">
        <v>45</v>
      </c>
      <c r="F3117" s="165">
        <v>66951.88</v>
      </c>
      <c r="G3117" s="167" t="str">
        <f>IF(B3117="RES","Residential",IF(B3117="COM","Commercial",IF(B3117="IND","Industrial",IF(B3117="IRG","Irrigation",IF(B3117="PSH","Lighting","No Class Detail")))))</f>
        <v>Industrial</v>
      </c>
      <c r="H3117" s="42" t="str">
        <f>IF(D3117="ADJ","197",IF(D3117="PCM","97",0))</f>
        <v>97</v>
      </c>
      <c r="I3117" s="42" t="str">
        <f>INDEX(Schedule!B:B,MATCH(C3117,Schedule!A:A,0))</f>
        <v>36,29</v>
      </c>
    </row>
    <row r="3118" spans="1:9">
      <c r="A3118" s="164" t="s">
        <v>618</v>
      </c>
      <c r="B3118" s="165" t="s">
        <v>201</v>
      </c>
      <c r="C3118" s="165" t="s">
        <v>90</v>
      </c>
      <c r="D3118" s="165" t="s">
        <v>255</v>
      </c>
      <c r="E3118" s="165">
        <v>101</v>
      </c>
      <c r="F3118" s="165">
        <v>158160.24</v>
      </c>
      <c r="G3118" s="167" t="str">
        <f>IF(B3118="RES","Residential",IF(B3118="COM","Commercial",IF(B3118="IND","Industrial",IF(B3118="IRG","Irrigation",IF(B3118="PSH","Lighting","No Class Detail")))))</f>
        <v>Industrial</v>
      </c>
      <c r="H3118" s="42" t="str">
        <f>IF(D3118="ADJ","197",IF(D3118="PCM","97",0))</f>
        <v>97</v>
      </c>
      <c r="I3118" s="42" t="str">
        <f>INDEX(Schedule!B:B,MATCH(C3118,Schedule!A:A,0))</f>
        <v>36,29</v>
      </c>
    </row>
    <row r="3119" spans="1:9">
      <c r="A3119" s="164" t="s">
        <v>618</v>
      </c>
      <c r="B3119" s="165" t="s">
        <v>201</v>
      </c>
      <c r="C3119" s="165" t="s">
        <v>103</v>
      </c>
      <c r="D3119" s="165" t="s">
        <v>256</v>
      </c>
      <c r="E3119" s="165">
        <v>299</v>
      </c>
      <c r="F3119" s="165">
        <v>-71727.55</v>
      </c>
      <c r="G3119" s="167" t="str">
        <f>IF(B3119="RES","Residential",IF(B3119="COM","Commercial",IF(B3119="IND","Industrial",IF(B3119="IRG","Irrigation",IF(B3119="PSH","Lighting","No Class Detail")))))</f>
        <v>Industrial</v>
      </c>
      <c r="H3119" s="42" t="str">
        <f>IF(D3119="ADJ","197",IF(D3119="PCM","97",0))</f>
        <v>197</v>
      </c>
      <c r="I3119" s="42" t="str">
        <f>INDEX(Schedule!B:B,MATCH(C3119,Schedule!A:A,0))</f>
        <v>48T-DF</v>
      </c>
    </row>
    <row r="3120" spans="1:9">
      <c r="A3120" s="164" t="s">
        <v>618</v>
      </c>
      <c r="B3120" s="165" t="s">
        <v>201</v>
      </c>
      <c r="C3120" s="165" t="s">
        <v>103</v>
      </c>
      <c r="D3120" s="165" t="s">
        <v>255</v>
      </c>
      <c r="E3120" s="165">
        <v>45</v>
      </c>
      <c r="F3120" s="165">
        <v>1036945.91</v>
      </c>
      <c r="G3120" s="167" t="str">
        <f>IF(B3120="RES","Residential",IF(B3120="COM","Commercial",IF(B3120="IND","Industrial",IF(B3120="IRG","Irrigation",IF(B3120="PSH","Lighting","No Class Detail")))))</f>
        <v>Industrial</v>
      </c>
      <c r="H3120" s="42" t="str">
        <f>IF(D3120="ADJ","197",IF(D3120="PCM","97",0))</f>
        <v>97</v>
      </c>
      <c r="I3120" s="42" t="str">
        <f>INDEX(Schedule!B:B,MATCH(C3120,Schedule!A:A,0))</f>
        <v>48T-DF</v>
      </c>
    </row>
    <row r="3121" spans="1:9">
      <c r="A3121" s="164" t="s">
        <v>618</v>
      </c>
      <c r="B3121" s="165" t="s">
        <v>201</v>
      </c>
      <c r="C3121" s="165" t="s">
        <v>102</v>
      </c>
      <c r="D3121" s="165" t="s">
        <v>256</v>
      </c>
      <c r="E3121" s="165">
        <v>299</v>
      </c>
      <c r="F3121" s="165">
        <v>-28074.48</v>
      </c>
      <c r="G3121" s="167" t="str">
        <f>IF(B3121="RES","Residential",IF(B3121="COM","Commercial",IF(B3121="IND","Industrial",IF(B3121="IRG","Irrigation",IF(B3121="PSH","Lighting","No Class Detail")))))</f>
        <v>Industrial</v>
      </c>
      <c r="H3121" s="42" t="str">
        <f>IF(D3121="ADJ","197",IF(D3121="PCM","97",0))</f>
        <v>197</v>
      </c>
      <c r="I3121" s="42" t="str">
        <f>INDEX(Schedule!B:B,MATCH(C3121,Schedule!A:A,0))</f>
        <v>48T</v>
      </c>
    </row>
    <row r="3122" spans="1:9">
      <c r="A3122" s="164" t="s">
        <v>618</v>
      </c>
      <c r="B3122" s="165" t="s">
        <v>201</v>
      </c>
      <c r="C3122" s="165" t="s">
        <v>102</v>
      </c>
      <c r="D3122" s="165" t="s">
        <v>255</v>
      </c>
      <c r="E3122" s="165">
        <v>45</v>
      </c>
      <c r="F3122" s="165">
        <v>405865.33</v>
      </c>
      <c r="G3122" s="167" t="str">
        <f>IF(B3122="RES","Residential",IF(B3122="COM","Commercial",IF(B3122="IND","Industrial",IF(B3122="IRG","Irrigation",IF(B3122="PSH","Lighting","No Class Detail")))))</f>
        <v>Industrial</v>
      </c>
      <c r="H3122" s="42" t="str">
        <f>IF(D3122="ADJ","197",IF(D3122="PCM","97",0))</f>
        <v>97</v>
      </c>
      <c r="I3122" s="42" t="str">
        <f>INDEX(Schedule!B:B,MATCH(C3122,Schedule!A:A,0))</f>
        <v>48T</v>
      </c>
    </row>
    <row r="3123" spans="1:9">
      <c r="A3123" s="164" t="s">
        <v>618</v>
      </c>
      <c r="B3123" s="165" t="s">
        <v>201</v>
      </c>
      <c r="C3123" s="165" t="s">
        <v>84</v>
      </c>
      <c r="D3123" s="165" t="s">
        <v>256</v>
      </c>
      <c r="E3123" s="165">
        <v>298</v>
      </c>
      <c r="F3123" s="165">
        <v>-27.45</v>
      </c>
      <c r="G3123" s="167" t="str">
        <f>IF(B3123="RES","Residential",IF(B3123="COM","Commercial",IF(B3123="IND","Industrial",IF(B3123="IRG","Irrigation",IF(B3123="PSH","Lighting","No Class Detail")))))</f>
        <v>Industrial</v>
      </c>
      <c r="H3123" s="42" t="str">
        <f>IF(D3123="ADJ","197",IF(D3123="PCM","97",0))</f>
        <v>197</v>
      </c>
      <c r="I3123" s="42" t="str">
        <f>INDEX(Schedule!B:B,MATCH(C3123,Schedule!A:A,0))</f>
        <v>24</v>
      </c>
    </row>
    <row r="3124" spans="1:9">
      <c r="A3124" s="164" t="s">
        <v>618</v>
      </c>
      <c r="B3124" s="165" t="s">
        <v>201</v>
      </c>
      <c r="C3124" s="165" t="s">
        <v>84</v>
      </c>
      <c r="D3124" s="165" t="s">
        <v>255</v>
      </c>
      <c r="E3124" s="165">
        <v>101</v>
      </c>
      <c r="F3124" s="165">
        <v>274.88</v>
      </c>
      <c r="G3124" s="167" t="str">
        <f>IF(B3124="RES","Residential",IF(B3124="COM","Commercial",IF(B3124="IND","Industrial",IF(B3124="IRG","Irrigation",IF(B3124="PSH","Lighting","No Class Detail")))))</f>
        <v>Industrial</v>
      </c>
      <c r="H3124" s="42" t="str">
        <f>IF(D3124="ADJ","197",IF(D3124="PCM","97",0))</f>
        <v>97</v>
      </c>
      <c r="I3124" s="42" t="str">
        <f>INDEX(Schedule!B:B,MATCH(C3124,Schedule!A:A,0))</f>
        <v>24</v>
      </c>
    </row>
    <row r="3125" spans="1:9">
      <c r="A3125" s="164" t="s">
        <v>618</v>
      </c>
      <c r="B3125" s="165" t="s">
        <v>201</v>
      </c>
      <c r="C3125" s="165" t="s">
        <v>116</v>
      </c>
      <c r="D3125" s="165" t="s">
        <v>256</v>
      </c>
      <c r="E3125" s="165">
        <v>320</v>
      </c>
      <c r="F3125" s="165">
        <v>-1.62</v>
      </c>
      <c r="G3125" s="167" t="str">
        <f>IF(B3125="RES","Residential",IF(B3125="COM","Commercial",IF(B3125="IND","Industrial",IF(B3125="IRG","Irrigation",IF(B3125="PSH","Lighting","No Class Detail")))))</f>
        <v>Industrial</v>
      </c>
      <c r="H3125" s="42" t="str">
        <f>IF(D3125="ADJ","197",IF(D3125="PCM","97",0))</f>
        <v>197</v>
      </c>
      <c r="I3125" s="42" t="str">
        <f>INDEX(Schedule!B:B,MATCH(C3125,Schedule!A:A,0))</f>
        <v>15</v>
      </c>
    </row>
    <row r="3126" spans="1:9">
      <c r="A3126" s="164" t="s">
        <v>618</v>
      </c>
      <c r="B3126" s="165" t="s">
        <v>201</v>
      </c>
      <c r="C3126" s="165" t="s">
        <v>116</v>
      </c>
      <c r="D3126" s="165" t="s">
        <v>256</v>
      </c>
      <c r="E3126" s="165">
        <v>354</v>
      </c>
      <c r="F3126" s="165">
        <v>-3.24</v>
      </c>
      <c r="G3126" s="167" t="str">
        <f>IF(B3126="RES","Residential",IF(B3126="COM","Commercial",IF(B3126="IND","Industrial",IF(B3126="IRG","Irrigation",IF(B3126="PSH","Lighting","No Class Detail")))))</f>
        <v>Industrial</v>
      </c>
      <c r="H3126" s="42" t="str">
        <f>IF(D3126="ADJ","197",IF(D3126="PCM","97",0))</f>
        <v>197</v>
      </c>
      <c r="I3126" s="42" t="str">
        <f>INDEX(Schedule!B:B,MATCH(C3126,Schedule!A:A,0))</f>
        <v>15</v>
      </c>
    </row>
    <row r="3127" spans="1:9">
      <c r="A3127" s="164" t="s">
        <v>618</v>
      </c>
      <c r="B3127" s="165" t="s">
        <v>201</v>
      </c>
      <c r="C3127" s="165" t="s">
        <v>116</v>
      </c>
      <c r="D3127" s="165" t="s">
        <v>256</v>
      </c>
      <c r="E3127" s="165">
        <v>355</v>
      </c>
      <c r="F3127" s="165">
        <v>-0.65</v>
      </c>
      <c r="G3127" s="167" t="str">
        <f>IF(B3127="RES","Residential",IF(B3127="COM","Commercial",IF(B3127="IND","Industrial",IF(B3127="IRG","Irrigation",IF(B3127="PSH","Lighting","No Class Detail")))))</f>
        <v>Industrial</v>
      </c>
      <c r="H3127" s="42" t="str">
        <f>IF(D3127="ADJ","197",IF(D3127="PCM","97",0))</f>
        <v>197</v>
      </c>
      <c r="I3127" s="42" t="str">
        <f>INDEX(Schedule!B:B,MATCH(C3127,Schedule!A:A,0))</f>
        <v>15</v>
      </c>
    </row>
    <row r="3128" spans="1:9">
      <c r="A3128" s="164" t="s">
        <v>618</v>
      </c>
      <c r="B3128" s="165" t="s">
        <v>201</v>
      </c>
      <c r="C3128" s="165" t="s">
        <v>116</v>
      </c>
      <c r="D3128" s="165" t="s">
        <v>255</v>
      </c>
      <c r="E3128" s="165">
        <v>153</v>
      </c>
      <c r="F3128" s="165">
        <v>49.45</v>
      </c>
      <c r="G3128" s="167" t="str">
        <f>IF(B3128="RES","Residential",IF(B3128="COM","Commercial",IF(B3128="IND","Industrial",IF(B3128="IRG","Irrigation",IF(B3128="PSH","Lighting","No Class Detail")))))</f>
        <v>Industrial</v>
      </c>
      <c r="H3128" s="42" t="str">
        <f>IF(D3128="ADJ","197",IF(D3128="PCM","97",0))</f>
        <v>97</v>
      </c>
      <c r="I3128" s="42" t="str">
        <f>INDEX(Schedule!B:B,MATCH(C3128,Schedule!A:A,0))</f>
        <v>15</v>
      </c>
    </row>
    <row r="3129" spans="1:9">
      <c r="A3129" s="164" t="s">
        <v>618</v>
      </c>
      <c r="B3129" s="165" t="s">
        <v>201</v>
      </c>
      <c r="C3129" s="165" t="s">
        <v>116</v>
      </c>
      <c r="D3129" s="165" t="s">
        <v>255</v>
      </c>
      <c r="E3129" s="165">
        <v>154</v>
      </c>
      <c r="F3129" s="165">
        <v>96.18</v>
      </c>
      <c r="G3129" s="167" t="str">
        <f>IF(B3129="RES","Residential",IF(B3129="COM","Commercial",IF(B3129="IND","Industrial",IF(B3129="IRG","Irrigation",IF(B3129="PSH","Lighting","No Class Detail")))))</f>
        <v>Industrial</v>
      </c>
      <c r="H3129" s="42" t="str">
        <f>IF(D3129="ADJ","197",IF(D3129="PCM","97",0))</f>
        <v>97</v>
      </c>
      <c r="I3129" s="42" t="str">
        <f>INDEX(Schedule!B:B,MATCH(C3129,Schedule!A:A,0))</f>
        <v>15</v>
      </c>
    </row>
    <row r="3130" spans="1:9">
      <c r="A3130" s="164" t="s">
        <v>618</v>
      </c>
      <c r="B3130" s="165" t="s">
        <v>201</v>
      </c>
      <c r="C3130" s="165" t="s">
        <v>116</v>
      </c>
      <c r="D3130" s="165" t="s">
        <v>255</v>
      </c>
      <c r="E3130" s="165">
        <v>155</v>
      </c>
      <c r="F3130" s="165">
        <v>19.350000000000001</v>
      </c>
      <c r="G3130" s="167" t="str">
        <f>IF(B3130="RES","Residential",IF(B3130="COM","Commercial",IF(B3130="IND","Industrial",IF(B3130="IRG","Irrigation",IF(B3130="PSH","Lighting","No Class Detail")))))</f>
        <v>Industrial</v>
      </c>
      <c r="H3130" s="42" t="str">
        <f>IF(D3130="ADJ","197",IF(D3130="PCM","97",0))</f>
        <v>97</v>
      </c>
      <c r="I3130" s="42" t="str">
        <f>INDEX(Schedule!B:B,MATCH(C3130,Schedule!A:A,0))</f>
        <v>15</v>
      </c>
    </row>
    <row r="3131" spans="1:9">
      <c r="A3131" s="164" t="s">
        <v>618</v>
      </c>
      <c r="B3131" s="165" t="s">
        <v>201</v>
      </c>
      <c r="C3131" s="165" t="s">
        <v>117</v>
      </c>
      <c r="D3131" s="165" t="s">
        <v>256</v>
      </c>
      <c r="E3131" s="165">
        <v>320</v>
      </c>
      <c r="F3131" s="165">
        <v>-1.56</v>
      </c>
      <c r="G3131" s="167" t="str">
        <f>IF(B3131="RES","Residential",IF(B3131="COM","Commercial",IF(B3131="IND","Industrial",IF(B3131="IRG","Irrigation",IF(B3131="PSH","Lighting","No Class Detail")))))</f>
        <v>Industrial</v>
      </c>
      <c r="H3131" s="42" t="str">
        <f>IF(D3131="ADJ","197",IF(D3131="PCM","97",0))</f>
        <v>197</v>
      </c>
      <c r="I3131" s="42" t="str">
        <f>INDEX(Schedule!B:B,MATCH(C3131,Schedule!A:A,0))</f>
        <v>15</v>
      </c>
    </row>
    <row r="3132" spans="1:9">
      <c r="A3132" s="164" t="s">
        <v>618</v>
      </c>
      <c r="B3132" s="165" t="s">
        <v>201</v>
      </c>
      <c r="C3132" s="165" t="s">
        <v>117</v>
      </c>
      <c r="D3132" s="165" t="s">
        <v>256</v>
      </c>
      <c r="E3132" s="165">
        <v>354</v>
      </c>
      <c r="F3132" s="165">
        <v>-0.39</v>
      </c>
      <c r="G3132" s="167" t="str">
        <f>IF(B3132="RES","Residential",IF(B3132="COM","Commercial",IF(B3132="IND","Industrial",IF(B3132="IRG","Irrigation",IF(B3132="PSH","Lighting","No Class Detail")))))</f>
        <v>Industrial</v>
      </c>
      <c r="H3132" s="42" t="str">
        <f>IF(D3132="ADJ","197",IF(D3132="PCM","97",0))</f>
        <v>197</v>
      </c>
      <c r="I3132" s="42" t="str">
        <f>INDEX(Schedule!B:B,MATCH(C3132,Schedule!A:A,0))</f>
        <v>15</v>
      </c>
    </row>
    <row r="3133" spans="1:9">
      <c r="A3133" s="164" t="s">
        <v>618</v>
      </c>
      <c r="B3133" s="165" t="s">
        <v>201</v>
      </c>
      <c r="C3133" s="165" t="s">
        <v>117</v>
      </c>
      <c r="D3133" s="165" t="s">
        <v>255</v>
      </c>
      <c r="E3133" s="165">
        <v>153</v>
      </c>
      <c r="F3133" s="165">
        <v>47.29</v>
      </c>
      <c r="G3133" s="167" t="str">
        <f>IF(B3133="RES","Residential",IF(B3133="COM","Commercial",IF(B3133="IND","Industrial",IF(B3133="IRG","Irrigation",IF(B3133="PSH","Lighting","No Class Detail")))))</f>
        <v>Industrial</v>
      </c>
      <c r="H3133" s="42" t="str">
        <f>IF(D3133="ADJ","197",IF(D3133="PCM","97",0))</f>
        <v>97</v>
      </c>
      <c r="I3133" s="42" t="str">
        <f>INDEX(Schedule!B:B,MATCH(C3133,Schedule!A:A,0))</f>
        <v>15</v>
      </c>
    </row>
    <row r="3134" spans="1:9">
      <c r="A3134" s="164" t="s">
        <v>618</v>
      </c>
      <c r="B3134" s="165" t="s">
        <v>201</v>
      </c>
      <c r="C3134" s="165" t="s">
        <v>117</v>
      </c>
      <c r="D3134" s="165" t="s">
        <v>255</v>
      </c>
      <c r="E3134" s="165">
        <v>154</v>
      </c>
      <c r="F3134" s="165">
        <v>11.55</v>
      </c>
      <c r="G3134" s="167" t="str">
        <f>IF(B3134="RES","Residential",IF(B3134="COM","Commercial",IF(B3134="IND","Industrial",IF(B3134="IRG","Irrigation",IF(B3134="PSH","Lighting","No Class Detail")))))</f>
        <v>Industrial</v>
      </c>
      <c r="H3134" s="42" t="str">
        <f>IF(D3134="ADJ","197",IF(D3134="PCM","97",0))</f>
        <v>97</v>
      </c>
      <c r="I3134" s="42" t="str">
        <f>INDEX(Schedule!B:B,MATCH(C3134,Schedule!A:A,0))</f>
        <v>15</v>
      </c>
    </row>
    <row r="3135" spans="1:9">
      <c r="A3135" s="164" t="s">
        <v>618</v>
      </c>
      <c r="B3135" s="165" t="s">
        <v>201</v>
      </c>
      <c r="C3135" s="165" t="s">
        <v>119</v>
      </c>
      <c r="D3135" s="165" t="s">
        <v>256</v>
      </c>
      <c r="E3135" s="165">
        <v>299</v>
      </c>
      <c r="F3135" s="165">
        <v>-266.24</v>
      </c>
      <c r="G3135" s="167" t="str">
        <f>IF(B3135="RES","Residential",IF(B3135="COM","Commercial",IF(B3135="IND","Industrial",IF(B3135="IRG","Irrigation",IF(B3135="PSH","Lighting","No Class Detail")))))</f>
        <v>Industrial</v>
      </c>
      <c r="H3135" s="42" t="str">
        <f>IF(D3135="ADJ","197",IF(D3135="PCM","97",0))</f>
        <v>197</v>
      </c>
      <c r="I3135" s="42" t="str">
        <f>INDEX(Schedule!B:B,MATCH(C3135,Schedule!A:A,0))</f>
        <v>47T</v>
      </c>
    </row>
    <row r="3136" spans="1:9">
      <c r="A3136" s="164" t="s">
        <v>618</v>
      </c>
      <c r="B3136" s="165" t="s">
        <v>201</v>
      </c>
      <c r="C3136" s="165" t="s">
        <v>119</v>
      </c>
      <c r="D3136" s="165" t="s">
        <v>255</v>
      </c>
      <c r="E3136" s="165">
        <v>45</v>
      </c>
      <c r="F3136" s="165">
        <v>3848.96</v>
      </c>
      <c r="G3136" s="167" t="str">
        <f>IF(B3136="RES","Residential",IF(B3136="COM","Commercial",IF(B3136="IND","Industrial",IF(B3136="IRG","Irrigation",IF(B3136="PSH","Lighting","No Class Detail")))))</f>
        <v>Industrial</v>
      </c>
      <c r="H3136" s="42" t="str">
        <f>IF(D3136="ADJ","197",IF(D3136="PCM","97",0))</f>
        <v>97</v>
      </c>
      <c r="I3136" s="42" t="str">
        <f>INDEX(Schedule!B:B,MATCH(C3136,Schedule!A:A,0))</f>
        <v>47T</v>
      </c>
    </row>
    <row r="3137" spans="1:9">
      <c r="A3137" s="164" t="s">
        <v>618</v>
      </c>
      <c r="B3137" s="165" t="s">
        <v>202</v>
      </c>
      <c r="C3137" s="165" t="s">
        <v>92</v>
      </c>
      <c r="D3137" s="165" t="s">
        <v>256</v>
      </c>
      <c r="E3137" s="165">
        <v>298</v>
      </c>
      <c r="F3137" s="165">
        <v>-37629.760000000002</v>
      </c>
      <c r="G3137" s="167" t="str">
        <f>IF(B3137="RES","Residential",IF(B3137="COM","Commercial",IF(B3137="IND","Industrial",IF(B3137="IRG","Irrigation",IF(B3137="PSH","Lighting","No Class Detail")))))</f>
        <v>Irrigation</v>
      </c>
      <c r="H3137" s="42" t="str">
        <f>IF(D3137="ADJ","197",IF(D3137="PCM","97",0))</f>
        <v>197</v>
      </c>
      <c r="I3137" s="42" t="str">
        <f>INDEX(Schedule!B:B,MATCH(C3137,Schedule!A:A,0))</f>
        <v>40</v>
      </c>
    </row>
    <row r="3138" spans="1:9">
      <c r="A3138" s="164" t="s">
        <v>618</v>
      </c>
      <c r="B3138" s="165" t="s">
        <v>202</v>
      </c>
      <c r="C3138" s="165" t="s">
        <v>92</v>
      </c>
      <c r="D3138" s="165" t="s">
        <v>255</v>
      </c>
      <c r="E3138" s="165">
        <v>101</v>
      </c>
      <c r="F3138" s="165">
        <v>363181.09</v>
      </c>
      <c r="G3138" s="167" t="str">
        <f>IF(B3138="RES","Residential",IF(B3138="COM","Commercial",IF(B3138="IND","Industrial",IF(B3138="IRG","Irrigation",IF(B3138="PSH","Lighting","No Class Detail")))))</f>
        <v>Irrigation</v>
      </c>
      <c r="H3138" s="42" t="str">
        <f>IF(D3138="ADJ","197",IF(D3138="PCM","97",0))</f>
        <v>97</v>
      </c>
      <c r="I3138" s="42" t="str">
        <f>INDEX(Schedule!B:B,MATCH(C3138,Schedule!A:A,0))</f>
        <v>40</v>
      </c>
    </row>
    <row r="3139" spans="1:9">
      <c r="A3139" s="164" t="s">
        <v>618</v>
      </c>
      <c r="B3139" s="165" t="s">
        <v>202</v>
      </c>
      <c r="C3139" s="165" t="s">
        <v>93</v>
      </c>
      <c r="D3139" s="165" t="s">
        <v>256</v>
      </c>
      <c r="E3139" s="165">
        <v>298</v>
      </c>
      <c r="F3139" s="165">
        <v>-44069.94</v>
      </c>
      <c r="G3139" s="167" t="str">
        <f>IF(B3139="RES","Residential",IF(B3139="COM","Commercial",IF(B3139="IND","Industrial",IF(B3139="IRG","Irrigation",IF(B3139="PSH","Lighting","No Class Detail")))))</f>
        <v>Irrigation</v>
      </c>
      <c r="H3139" s="42" t="str">
        <f>IF(D3139="ADJ","197",IF(D3139="PCM","97",0))</f>
        <v>197</v>
      </c>
      <c r="I3139" s="42" t="str">
        <f>INDEX(Schedule!B:B,MATCH(C3139,Schedule!A:A,0))</f>
        <v>40</v>
      </c>
    </row>
    <row r="3140" spans="1:9">
      <c r="A3140" s="164" t="s">
        <v>618</v>
      </c>
      <c r="B3140" s="165" t="s">
        <v>202</v>
      </c>
      <c r="C3140" s="165" t="s">
        <v>93</v>
      </c>
      <c r="D3140" s="165" t="s">
        <v>255</v>
      </c>
      <c r="E3140" s="165">
        <v>101</v>
      </c>
      <c r="F3140" s="165">
        <v>424961.56</v>
      </c>
      <c r="G3140" s="167" t="str">
        <f>IF(B3140="RES","Residential",IF(B3140="COM","Commercial",IF(B3140="IND","Industrial",IF(B3140="IRG","Irrigation",IF(B3140="PSH","Lighting","No Class Detail")))))</f>
        <v>Irrigation</v>
      </c>
      <c r="H3140" s="42" t="str">
        <f>IF(D3140="ADJ","197",IF(D3140="PCM","97",0))</f>
        <v>97</v>
      </c>
      <c r="I3140" s="42" t="str">
        <f>INDEX(Schedule!B:B,MATCH(C3140,Schedule!A:A,0))</f>
        <v>40</v>
      </c>
    </row>
    <row r="3141" spans="1:9">
      <c r="A3141" s="164" t="s">
        <v>618</v>
      </c>
      <c r="B3141" s="165" t="s">
        <v>202</v>
      </c>
      <c r="C3141" s="165" t="s">
        <v>94</v>
      </c>
      <c r="D3141" s="165" t="s">
        <v>256</v>
      </c>
      <c r="E3141" s="165">
        <v>298</v>
      </c>
      <c r="F3141" s="165">
        <v>-137.80000000000001</v>
      </c>
      <c r="G3141" s="167" t="str">
        <f>IF(B3141="RES","Residential",IF(B3141="COM","Commercial",IF(B3141="IND","Industrial",IF(B3141="IRG","Irrigation",IF(B3141="PSH","Lighting","No Class Detail")))))</f>
        <v>Irrigation</v>
      </c>
      <c r="H3141" s="42" t="str">
        <f>IF(D3141="ADJ","197",IF(D3141="PCM","97",0))</f>
        <v>197</v>
      </c>
      <c r="I3141" s="42" t="str">
        <f>INDEX(Schedule!B:B,MATCH(C3141,Schedule!A:A,0))</f>
        <v>40</v>
      </c>
    </row>
    <row r="3142" spans="1:9">
      <c r="A3142" s="164" t="s">
        <v>618</v>
      </c>
      <c r="B3142" s="165" t="s">
        <v>202</v>
      </c>
      <c r="C3142" s="165" t="s">
        <v>94</v>
      </c>
      <c r="D3142" s="165" t="s">
        <v>255</v>
      </c>
      <c r="E3142" s="165">
        <v>101</v>
      </c>
      <c r="F3142" s="165">
        <v>1328.65</v>
      </c>
      <c r="G3142" s="167" t="str">
        <f>IF(B3142="RES","Residential",IF(B3142="COM","Commercial",IF(B3142="IND","Industrial",IF(B3142="IRG","Irrigation",IF(B3142="PSH","Lighting","No Class Detail")))))</f>
        <v>Irrigation</v>
      </c>
      <c r="H3142" s="42" t="str">
        <f>IF(D3142="ADJ","197",IF(D3142="PCM","97",0))</f>
        <v>97</v>
      </c>
      <c r="I3142" s="42" t="str">
        <f>INDEX(Schedule!B:B,MATCH(C3142,Schedule!A:A,0))</f>
        <v>40</v>
      </c>
    </row>
    <row r="3143" spans="1:9">
      <c r="A3143" s="164" t="s">
        <v>618</v>
      </c>
      <c r="B3143" s="165" t="s">
        <v>202</v>
      </c>
      <c r="C3143" s="165" t="s">
        <v>95</v>
      </c>
      <c r="D3143" s="165" t="s">
        <v>256</v>
      </c>
      <c r="E3143" s="165">
        <v>298</v>
      </c>
      <c r="F3143" s="165">
        <v>-22.36</v>
      </c>
      <c r="G3143" s="167" t="str">
        <f>IF(B3143="RES","Residential",IF(B3143="COM","Commercial",IF(B3143="IND","Industrial",IF(B3143="IRG","Irrigation",IF(B3143="PSH","Lighting","No Class Detail")))))</f>
        <v>Irrigation</v>
      </c>
      <c r="H3143" s="42" t="str">
        <f>IF(D3143="ADJ","197",IF(D3143="PCM","97",0))</f>
        <v>197</v>
      </c>
      <c r="I3143" s="42" t="str">
        <f>INDEX(Schedule!B:B,MATCH(C3143,Schedule!A:A,0))</f>
        <v>40</v>
      </c>
    </row>
    <row r="3144" spans="1:9">
      <c r="A3144" s="164" t="s">
        <v>618</v>
      </c>
      <c r="B3144" s="165" t="s">
        <v>202</v>
      </c>
      <c r="C3144" s="165" t="s">
        <v>95</v>
      </c>
      <c r="D3144" s="165" t="s">
        <v>255</v>
      </c>
      <c r="E3144" s="165">
        <v>101</v>
      </c>
      <c r="F3144" s="165">
        <v>215.59</v>
      </c>
      <c r="G3144" s="167" t="str">
        <f>IF(B3144="RES","Residential",IF(B3144="COM","Commercial",IF(B3144="IND","Industrial",IF(B3144="IRG","Irrigation",IF(B3144="PSH","Lighting","No Class Detail")))))</f>
        <v>Irrigation</v>
      </c>
      <c r="H3144" s="42" t="str">
        <f>IF(D3144="ADJ","197",IF(D3144="PCM","97",0))</f>
        <v>97</v>
      </c>
      <c r="I3144" s="42" t="str">
        <f>INDEX(Schedule!B:B,MATCH(C3144,Schedule!A:A,0))</f>
        <v>40</v>
      </c>
    </row>
    <row r="3145" spans="1:9">
      <c r="A3145" s="164" t="s">
        <v>618</v>
      </c>
      <c r="B3145" s="165" t="s">
        <v>224</v>
      </c>
      <c r="C3145" s="165" t="s">
        <v>100</v>
      </c>
      <c r="D3145" s="165" t="s">
        <v>256</v>
      </c>
      <c r="E3145" s="165">
        <v>251</v>
      </c>
      <c r="F3145" s="165">
        <v>-0.24</v>
      </c>
      <c r="G3145" s="167" t="str">
        <f>IF(B3145="RES","Residential",IF(B3145="COM","Commercial",IF(B3145="IND","Industrial",IF(B3145="IRG","Irrigation",IF(B3145="PSH","Lighting","No Class Detail")))))</f>
        <v>Lighting</v>
      </c>
      <c r="H3145" s="42" t="str">
        <f>IF(D3145="ADJ","197",IF(D3145="PCM","97",0))</f>
        <v>197</v>
      </c>
      <c r="I3145" s="42" t="str">
        <f>INDEX(Schedule!B:B,MATCH(C3145,Schedule!A:A,0))</f>
        <v>53</v>
      </c>
    </row>
    <row r="3146" spans="1:9">
      <c r="A3146" s="164" t="s">
        <v>618</v>
      </c>
      <c r="B3146" s="165" t="s">
        <v>224</v>
      </c>
      <c r="C3146" s="165" t="s">
        <v>100</v>
      </c>
      <c r="D3146" s="165" t="s">
        <v>256</v>
      </c>
      <c r="E3146" s="165">
        <v>254</v>
      </c>
      <c r="F3146" s="165">
        <v>-0.94</v>
      </c>
      <c r="G3146" s="167" t="str">
        <f>IF(B3146="RES","Residential",IF(B3146="COM","Commercial",IF(B3146="IND","Industrial",IF(B3146="IRG","Irrigation",IF(B3146="PSH","Lighting","No Class Detail")))))</f>
        <v>Lighting</v>
      </c>
      <c r="H3146" s="42" t="str">
        <f>IF(D3146="ADJ","197",IF(D3146="PCM","97",0))</f>
        <v>197</v>
      </c>
      <c r="I3146" s="42" t="str">
        <f>INDEX(Schedule!B:B,MATCH(C3146,Schedule!A:A,0))</f>
        <v>53</v>
      </c>
    </row>
    <row r="3147" spans="1:9">
      <c r="A3147" s="164" t="s">
        <v>618</v>
      </c>
      <c r="B3147" s="165" t="s">
        <v>224</v>
      </c>
      <c r="C3147" s="165" t="s">
        <v>100</v>
      </c>
      <c r="D3147" s="165" t="s">
        <v>256</v>
      </c>
      <c r="E3147" s="165">
        <v>255</v>
      </c>
      <c r="F3147" s="165">
        <v>-6.99</v>
      </c>
      <c r="G3147" s="167" t="str">
        <f>IF(B3147="RES","Residential",IF(B3147="COM","Commercial",IF(B3147="IND","Industrial",IF(B3147="IRG","Irrigation",IF(B3147="PSH","Lighting","No Class Detail")))))</f>
        <v>Lighting</v>
      </c>
      <c r="H3147" s="42" t="str">
        <f>IF(D3147="ADJ","197",IF(D3147="PCM","97",0))</f>
        <v>197</v>
      </c>
      <c r="I3147" s="42" t="str">
        <f>INDEX(Schedule!B:B,MATCH(C3147,Schedule!A:A,0))</f>
        <v>53</v>
      </c>
    </row>
    <row r="3148" spans="1:9">
      <c r="A3148" s="164" t="s">
        <v>618</v>
      </c>
      <c r="B3148" s="165" t="s">
        <v>224</v>
      </c>
      <c r="C3148" s="165" t="s">
        <v>100</v>
      </c>
      <c r="D3148" s="165" t="s">
        <v>256</v>
      </c>
      <c r="E3148" s="165">
        <v>258</v>
      </c>
      <c r="F3148" s="165">
        <v>-0.56999999999999995</v>
      </c>
      <c r="G3148" s="167" t="str">
        <f>IF(B3148="RES","Residential",IF(B3148="COM","Commercial",IF(B3148="IND","Industrial",IF(B3148="IRG","Irrigation",IF(B3148="PSH","Lighting","No Class Detail")))))</f>
        <v>Lighting</v>
      </c>
      <c r="H3148" s="42" t="str">
        <f>IF(D3148="ADJ","197",IF(D3148="PCM","97",0))</f>
        <v>197</v>
      </c>
      <c r="I3148" s="42" t="str">
        <f>INDEX(Schedule!B:B,MATCH(C3148,Schedule!A:A,0))</f>
        <v>53</v>
      </c>
    </row>
    <row r="3149" spans="1:9">
      <c r="A3149" s="164" t="s">
        <v>618</v>
      </c>
      <c r="B3149" s="165" t="s">
        <v>224</v>
      </c>
      <c r="C3149" s="165" t="s">
        <v>100</v>
      </c>
      <c r="D3149" s="165" t="s">
        <v>256</v>
      </c>
      <c r="E3149" s="165">
        <v>259</v>
      </c>
      <c r="F3149" s="165">
        <v>-39.18</v>
      </c>
      <c r="G3149" s="167" t="str">
        <f>IF(B3149="RES","Residential",IF(B3149="COM","Commercial",IF(B3149="IND","Industrial",IF(B3149="IRG","Irrigation",IF(B3149="PSH","Lighting","No Class Detail")))))</f>
        <v>Lighting</v>
      </c>
      <c r="H3149" s="42" t="str">
        <f>IF(D3149="ADJ","197",IF(D3149="PCM","97",0))</f>
        <v>197</v>
      </c>
      <c r="I3149" s="42" t="str">
        <f>INDEX(Schedule!B:B,MATCH(C3149,Schedule!A:A,0))</f>
        <v>53</v>
      </c>
    </row>
    <row r="3150" spans="1:9">
      <c r="A3150" s="164" t="s">
        <v>618</v>
      </c>
      <c r="B3150" s="165" t="s">
        <v>224</v>
      </c>
      <c r="C3150" s="165" t="s">
        <v>100</v>
      </c>
      <c r="D3150" s="165" t="s">
        <v>256</v>
      </c>
      <c r="E3150" s="165">
        <v>262</v>
      </c>
      <c r="F3150" s="165">
        <v>-13.02</v>
      </c>
      <c r="G3150" s="167" t="str">
        <f>IF(B3150="RES","Residential",IF(B3150="COM","Commercial",IF(B3150="IND","Industrial",IF(B3150="IRG","Irrigation",IF(B3150="PSH","Lighting","No Class Detail")))))</f>
        <v>Lighting</v>
      </c>
      <c r="H3150" s="42" t="str">
        <f>IF(D3150="ADJ","197",IF(D3150="PCM","97",0))</f>
        <v>197</v>
      </c>
      <c r="I3150" s="42" t="str">
        <f>INDEX(Schedule!B:B,MATCH(C3150,Schedule!A:A,0))</f>
        <v>53</v>
      </c>
    </row>
    <row r="3151" spans="1:9">
      <c r="A3151" s="164" t="s">
        <v>618</v>
      </c>
      <c r="B3151" s="165" t="s">
        <v>224</v>
      </c>
      <c r="C3151" s="165" t="s">
        <v>100</v>
      </c>
      <c r="D3151" s="165" t="s">
        <v>256</v>
      </c>
      <c r="E3151" s="165">
        <v>264</v>
      </c>
      <c r="F3151" s="165">
        <v>-29.26</v>
      </c>
      <c r="G3151" s="167" t="str">
        <f>IF(B3151="RES","Residential",IF(B3151="COM","Commercial",IF(B3151="IND","Industrial",IF(B3151="IRG","Irrigation",IF(B3151="PSH","Lighting","No Class Detail")))))</f>
        <v>Lighting</v>
      </c>
      <c r="H3151" s="42" t="str">
        <f>IF(D3151="ADJ","197",IF(D3151="PCM","97",0))</f>
        <v>197</v>
      </c>
      <c r="I3151" s="42" t="str">
        <f>INDEX(Schedule!B:B,MATCH(C3151,Schedule!A:A,0))</f>
        <v>53</v>
      </c>
    </row>
    <row r="3152" spans="1:9">
      <c r="A3152" s="164" t="s">
        <v>618</v>
      </c>
      <c r="B3152" s="165" t="s">
        <v>224</v>
      </c>
      <c r="C3152" s="165" t="s">
        <v>100</v>
      </c>
      <c r="D3152" s="165" t="s">
        <v>256</v>
      </c>
      <c r="E3152" s="165">
        <v>265</v>
      </c>
      <c r="F3152" s="165">
        <v>-29.94</v>
      </c>
      <c r="G3152" s="167" t="str">
        <f>IF(B3152="RES","Residential",IF(B3152="COM","Commercial",IF(B3152="IND","Industrial",IF(B3152="IRG","Irrigation",IF(B3152="PSH","Lighting","No Class Detail")))))</f>
        <v>Lighting</v>
      </c>
      <c r="H3152" s="42" t="str">
        <f>IF(D3152="ADJ","197",IF(D3152="PCM","97",0))</f>
        <v>197</v>
      </c>
      <c r="I3152" s="42" t="str">
        <f>INDEX(Schedule!B:B,MATCH(C3152,Schedule!A:A,0))</f>
        <v>53</v>
      </c>
    </row>
    <row r="3153" spans="1:9">
      <c r="A3153" s="164" t="s">
        <v>618</v>
      </c>
      <c r="B3153" s="165" t="s">
        <v>224</v>
      </c>
      <c r="C3153" s="165" t="s">
        <v>100</v>
      </c>
      <c r="D3153" s="165" t="s">
        <v>256</v>
      </c>
      <c r="E3153" s="165">
        <v>268</v>
      </c>
      <c r="F3153" s="165">
        <v>-37.380000000000003</v>
      </c>
      <c r="G3153" s="167" t="str">
        <f>IF(B3153="RES","Residential",IF(B3153="COM","Commercial",IF(B3153="IND","Industrial",IF(B3153="IRG","Irrigation",IF(B3153="PSH","Lighting","No Class Detail")))))</f>
        <v>Lighting</v>
      </c>
      <c r="H3153" s="42" t="str">
        <f>IF(D3153="ADJ","197",IF(D3153="PCM","97",0))</f>
        <v>197</v>
      </c>
      <c r="I3153" s="42" t="str">
        <f>INDEX(Schedule!B:B,MATCH(C3153,Schedule!A:A,0))</f>
        <v>53</v>
      </c>
    </row>
    <row r="3154" spans="1:9">
      <c r="A3154" s="164" t="s">
        <v>618</v>
      </c>
      <c r="B3154" s="165" t="s">
        <v>224</v>
      </c>
      <c r="C3154" s="165" t="s">
        <v>100</v>
      </c>
      <c r="D3154" s="165" t="s">
        <v>256</v>
      </c>
      <c r="E3154" s="165">
        <v>271</v>
      </c>
      <c r="F3154" s="165">
        <v>-7.27</v>
      </c>
      <c r="G3154" s="167" t="str">
        <f>IF(B3154="RES","Residential",IF(B3154="COM","Commercial",IF(B3154="IND","Industrial",IF(B3154="IRG","Irrigation",IF(B3154="PSH","Lighting","No Class Detail")))))</f>
        <v>Lighting</v>
      </c>
      <c r="H3154" s="42" t="str">
        <f>IF(D3154="ADJ","197",IF(D3154="PCM","97",0))</f>
        <v>197</v>
      </c>
      <c r="I3154" s="42" t="str">
        <f>INDEX(Schedule!B:B,MATCH(C3154,Schedule!A:A,0))</f>
        <v>53</v>
      </c>
    </row>
    <row r="3155" spans="1:9">
      <c r="A3155" s="164" t="s">
        <v>618</v>
      </c>
      <c r="B3155" s="165" t="s">
        <v>224</v>
      </c>
      <c r="C3155" s="165" t="s">
        <v>100</v>
      </c>
      <c r="D3155" s="165" t="s">
        <v>256</v>
      </c>
      <c r="E3155" s="165">
        <v>273</v>
      </c>
      <c r="F3155" s="165">
        <v>-0.83</v>
      </c>
      <c r="G3155" s="167" t="str">
        <f>IF(B3155="RES","Residential",IF(B3155="COM","Commercial",IF(B3155="IND","Industrial",IF(B3155="IRG","Irrigation",IF(B3155="PSH","Lighting","No Class Detail")))))</f>
        <v>Lighting</v>
      </c>
      <c r="H3155" s="42" t="str">
        <f>IF(D3155="ADJ","197",IF(D3155="PCM","97",0))</f>
        <v>197</v>
      </c>
      <c r="I3155" s="42" t="str">
        <f>INDEX(Schedule!B:B,MATCH(C3155,Schedule!A:A,0))</f>
        <v>53</v>
      </c>
    </row>
    <row r="3156" spans="1:9">
      <c r="A3156" s="164" t="s">
        <v>618</v>
      </c>
      <c r="B3156" s="165" t="s">
        <v>224</v>
      </c>
      <c r="C3156" s="165" t="s">
        <v>100</v>
      </c>
      <c r="D3156" s="165" t="s">
        <v>256</v>
      </c>
      <c r="E3156" s="165">
        <v>274</v>
      </c>
      <c r="F3156" s="165">
        <v>-3.49</v>
      </c>
      <c r="G3156" s="167" t="str">
        <f>IF(B3156="RES","Residential",IF(B3156="COM","Commercial",IF(B3156="IND","Industrial",IF(B3156="IRG","Irrigation",IF(B3156="PSH","Lighting","No Class Detail")))))</f>
        <v>Lighting</v>
      </c>
      <c r="H3156" s="42" t="str">
        <f>IF(D3156="ADJ","197",IF(D3156="PCM","97",0))</f>
        <v>197</v>
      </c>
      <c r="I3156" s="42" t="str">
        <f>INDEX(Schedule!B:B,MATCH(C3156,Schedule!A:A,0))</f>
        <v>53</v>
      </c>
    </row>
    <row r="3157" spans="1:9">
      <c r="A3157" s="164" t="s">
        <v>618</v>
      </c>
      <c r="B3157" s="165" t="s">
        <v>224</v>
      </c>
      <c r="C3157" s="165" t="s">
        <v>100</v>
      </c>
      <c r="D3157" s="165" t="s">
        <v>256</v>
      </c>
      <c r="E3157" s="165">
        <v>275</v>
      </c>
      <c r="F3157" s="165">
        <v>-82.66</v>
      </c>
      <c r="G3157" s="167" t="str">
        <f>IF(B3157="RES","Residential",IF(B3157="COM","Commercial",IF(B3157="IND","Industrial",IF(B3157="IRG","Irrigation",IF(B3157="PSH","Lighting","No Class Detail")))))</f>
        <v>Lighting</v>
      </c>
      <c r="H3157" s="42" t="str">
        <f>IF(D3157="ADJ","197",IF(D3157="PCM","97",0))</f>
        <v>197</v>
      </c>
      <c r="I3157" s="42" t="str">
        <f>INDEX(Schedule!B:B,MATCH(C3157,Schedule!A:A,0))</f>
        <v>53</v>
      </c>
    </row>
    <row r="3158" spans="1:9">
      <c r="A3158" s="164" t="s">
        <v>618</v>
      </c>
      <c r="B3158" s="165" t="s">
        <v>224</v>
      </c>
      <c r="C3158" s="165" t="s">
        <v>100</v>
      </c>
      <c r="D3158" s="165" t="s">
        <v>256</v>
      </c>
      <c r="E3158" s="165">
        <v>276</v>
      </c>
      <c r="F3158" s="165">
        <v>-16.3</v>
      </c>
      <c r="G3158" s="167" t="str">
        <f>IF(B3158="RES","Residential",IF(B3158="COM","Commercial",IF(B3158="IND","Industrial",IF(B3158="IRG","Irrigation",IF(B3158="PSH","Lighting","No Class Detail")))))</f>
        <v>Lighting</v>
      </c>
      <c r="H3158" s="42" t="str">
        <f>IF(D3158="ADJ","197",IF(D3158="PCM","97",0))</f>
        <v>197</v>
      </c>
      <c r="I3158" s="42" t="str">
        <f>INDEX(Schedule!B:B,MATCH(C3158,Schedule!A:A,0))</f>
        <v>53</v>
      </c>
    </row>
    <row r="3159" spans="1:9">
      <c r="A3159" s="164" t="s">
        <v>618</v>
      </c>
      <c r="B3159" s="165" t="s">
        <v>224</v>
      </c>
      <c r="C3159" s="165" t="s">
        <v>100</v>
      </c>
      <c r="D3159" s="165" t="s">
        <v>256</v>
      </c>
      <c r="E3159" s="165">
        <v>301</v>
      </c>
      <c r="F3159" s="165">
        <v>-0.04</v>
      </c>
      <c r="G3159" s="167" t="str">
        <f>IF(B3159="RES","Residential",IF(B3159="COM","Commercial",IF(B3159="IND","Industrial",IF(B3159="IRG","Irrigation",IF(B3159="PSH","Lighting","No Class Detail")))))</f>
        <v>Lighting</v>
      </c>
      <c r="H3159" s="42" t="str">
        <f>IF(D3159="ADJ","197",IF(D3159="PCM","97",0))</f>
        <v>197</v>
      </c>
      <c r="I3159" s="42" t="str">
        <f>INDEX(Schedule!B:B,MATCH(C3159,Schedule!A:A,0))</f>
        <v>53</v>
      </c>
    </row>
    <row r="3160" spans="1:9">
      <c r="A3160" s="164" t="s">
        <v>618</v>
      </c>
      <c r="B3160" s="165" t="s">
        <v>224</v>
      </c>
      <c r="C3160" s="165" t="s">
        <v>100</v>
      </c>
      <c r="D3160" s="165" t="s">
        <v>256</v>
      </c>
      <c r="E3160" s="165">
        <v>302</v>
      </c>
      <c r="F3160" s="165">
        <v>-0.79</v>
      </c>
      <c r="G3160" s="167" t="str">
        <f>IF(B3160="RES","Residential",IF(B3160="COM","Commercial",IF(B3160="IND","Industrial",IF(B3160="IRG","Irrigation",IF(B3160="PSH","Lighting","No Class Detail")))))</f>
        <v>Lighting</v>
      </c>
      <c r="H3160" s="42" t="str">
        <f>IF(D3160="ADJ","197",IF(D3160="PCM","97",0))</f>
        <v>197</v>
      </c>
      <c r="I3160" s="42" t="str">
        <f>INDEX(Schedule!B:B,MATCH(C3160,Schedule!A:A,0))</f>
        <v>53</v>
      </c>
    </row>
    <row r="3161" spans="1:9">
      <c r="A3161" s="164" t="s">
        <v>618</v>
      </c>
      <c r="B3161" s="165" t="s">
        <v>224</v>
      </c>
      <c r="C3161" s="165" t="s">
        <v>100</v>
      </c>
      <c r="D3161" s="165" t="s">
        <v>256</v>
      </c>
      <c r="E3161" s="165">
        <v>303</v>
      </c>
      <c r="F3161" s="165">
        <v>-85.28</v>
      </c>
      <c r="G3161" s="167" t="str">
        <f>IF(B3161="RES","Residential",IF(B3161="COM","Commercial",IF(B3161="IND","Industrial",IF(B3161="IRG","Irrigation",IF(B3161="PSH","Lighting","No Class Detail")))))</f>
        <v>Lighting</v>
      </c>
      <c r="H3161" s="42" t="str">
        <f>IF(D3161="ADJ","197",IF(D3161="PCM","97",0))</f>
        <v>197</v>
      </c>
      <c r="I3161" s="42" t="str">
        <f>INDEX(Schedule!B:B,MATCH(C3161,Schedule!A:A,0))</f>
        <v>53</v>
      </c>
    </row>
    <row r="3162" spans="1:9">
      <c r="A3162" s="164" t="s">
        <v>618</v>
      </c>
      <c r="B3162" s="165" t="s">
        <v>224</v>
      </c>
      <c r="C3162" s="165" t="s">
        <v>100</v>
      </c>
      <c r="D3162" s="165" t="s">
        <v>256</v>
      </c>
      <c r="E3162" s="165">
        <v>305</v>
      </c>
      <c r="F3162" s="165">
        <v>-0.62</v>
      </c>
      <c r="G3162" s="167" t="str">
        <f>IF(B3162="RES","Residential",IF(B3162="COM","Commercial",IF(B3162="IND","Industrial",IF(B3162="IRG","Irrigation",IF(B3162="PSH","Lighting","No Class Detail")))))</f>
        <v>Lighting</v>
      </c>
      <c r="H3162" s="42" t="str">
        <f>IF(D3162="ADJ","197",IF(D3162="PCM","97",0))</f>
        <v>197</v>
      </c>
      <c r="I3162" s="42" t="str">
        <f>INDEX(Schedule!B:B,MATCH(C3162,Schedule!A:A,0))</f>
        <v>53</v>
      </c>
    </row>
    <row r="3163" spans="1:9">
      <c r="A3163" s="164" t="s">
        <v>618</v>
      </c>
      <c r="B3163" s="165" t="s">
        <v>224</v>
      </c>
      <c r="C3163" s="165" t="s">
        <v>100</v>
      </c>
      <c r="D3163" s="165" t="s">
        <v>256</v>
      </c>
      <c r="E3163" s="165">
        <v>306</v>
      </c>
      <c r="F3163" s="165">
        <v>-1.51</v>
      </c>
      <c r="G3163" s="167" t="str">
        <f>IF(B3163="RES","Residential",IF(B3163="COM","Commercial",IF(B3163="IND","Industrial",IF(B3163="IRG","Irrigation",IF(B3163="PSH","Lighting","No Class Detail")))))</f>
        <v>Lighting</v>
      </c>
      <c r="H3163" s="42" t="str">
        <f>IF(D3163="ADJ","197",IF(D3163="PCM","97",0))</f>
        <v>197</v>
      </c>
      <c r="I3163" s="42" t="str">
        <f>INDEX(Schedule!B:B,MATCH(C3163,Schedule!A:A,0))</f>
        <v>53</v>
      </c>
    </row>
    <row r="3164" spans="1:9">
      <c r="A3164" s="164" t="s">
        <v>618</v>
      </c>
      <c r="B3164" s="165" t="s">
        <v>224</v>
      </c>
      <c r="C3164" s="165" t="s">
        <v>100</v>
      </c>
      <c r="D3164" s="165" t="s">
        <v>256</v>
      </c>
      <c r="E3164" s="165">
        <v>307</v>
      </c>
      <c r="F3164" s="165">
        <v>-44.01</v>
      </c>
      <c r="G3164" s="167" t="str">
        <f>IF(B3164="RES","Residential",IF(B3164="COM","Commercial",IF(B3164="IND","Industrial",IF(B3164="IRG","Irrigation",IF(B3164="PSH","Lighting","No Class Detail")))))</f>
        <v>Lighting</v>
      </c>
      <c r="H3164" s="42" t="str">
        <f>IF(D3164="ADJ","197",IF(D3164="PCM","97",0))</f>
        <v>197</v>
      </c>
      <c r="I3164" s="42" t="str">
        <f>INDEX(Schedule!B:B,MATCH(C3164,Schedule!A:A,0))</f>
        <v>53</v>
      </c>
    </row>
    <row r="3165" spans="1:9">
      <c r="A3165" s="164" t="s">
        <v>618</v>
      </c>
      <c r="B3165" s="165" t="s">
        <v>224</v>
      </c>
      <c r="C3165" s="165" t="s">
        <v>100</v>
      </c>
      <c r="D3165" s="165" t="s">
        <v>256</v>
      </c>
      <c r="E3165" s="165">
        <v>308</v>
      </c>
      <c r="F3165" s="165">
        <v>-15.48</v>
      </c>
      <c r="G3165" s="167" t="str">
        <f>IF(B3165="RES","Residential",IF(B3165="COM","Commercial",IF(B3165="IND","Industrial",IF(B3165="IRG","Irrigation",IF(B3165="PSH","Lighting","No Class Detail")))))</f>
        <v>Lighting</v>
      </c>
      <c r="H3165" s="42" t="str">
        <f>IF(D3165="ADJ","197",IF(D3165="PCM","97",0))</f>
        <v>197</v>
      </c>
      <c r="I3165" s="42" t="str">
        <f>INDEX(Schedule!B:B,MATCH(C3165,Schedule!A:A,0))</f>
        <v>53</v>
      </c>
    </row>
    <row r="3166" spans="1:9">
      <c r="A3166" s="164" t="s">
        <v>618</v>
      </c>
      <c r="B3166" s="165" t="s">
        <v>224</v>
      </c>
      <c r="C3166" s="165" t="s">
        <v>100</v>
      </c>
      <c r="D3166" s="165" t="s">
        <v>256</v>
      </c>
      <c r="E3166" s="165">
        <v>309</v>
      </c>
      <c r="F3166" s="165">
        <v>-6.17</v>
      </c>
      <c r="G3166" s="167" t="str">
        <f>IF(B3166="RES","Residential",IF(B3166="COM","Commercial",IF(B3166="IND","Industrial",IF(B3166="IRG","Irrigation",IF(B3166="PSH","Lighting","No Class Detail")))))</f>
        <v>Lighting</v>
      </c>
      <c r="H3166" s="42" t="str">
        <f>IF(D3166="ADJ","197",IF(D3166="PCM","97",0))</f>
        <v>197</v>
      </c>
      <c r="I3166" s="42" t="str">
        <f>INDEX(Schedule!B:B,MATCH(C3166,Schedule!A:A,0))</f>
        <v>53</v>
      </c>
    </row>
    <row r="3167" spans="1:9">
      <c r="A3167" s="164" t="s">
        <v>618</v>
      </c>
      <c r="B3167" s="165" t="s">
        <v>224</v>
      </c>
      <c r="C3167" s="165" t="s">
        <v>100</v>
      </c>
      <c r="D3167" s="165" t="s">
        <v>256</v>
      </c>
      <c r="E3167" s="165">
        <v>310</v>
      </c>
      <c r="F3167" s="165">
        <v>-1.6</v>
      </c>
      <c r="G3167" s="167" t="str">
        <f>IF(B3167="RES","Residential",IF(B3167="COM","Commercial",IF(B3167="IND","Industrial",IF(B3167="IRG","Irrigation",IF(B3167="PSH","Lighting","No Class Detail")))))</f>
        <v>Lighting</v>
      </c>
      <c r="H3167" s="42" t="str">
        <f>IF(D3167="ADJ","197",IF(D3167="PCM","97",0))</f>
        <v>197</v>
      </c>
      <c r="I3167" s="42" t="str">
        <f>INDEX(Schedule!B:B,MATCH(C3167,Schedule!A:A,0))</f>
        <v>53</v>
      </c>
    </row>
    <row r="3168" spans="1:9">
      <c r="A3168" s="164" t="s">
        <v>618</v>
      </c>
      <c r="B3168" s="165" t="s">
        <v>224</v>
      </c>
      <c r="C3168" s="165" t="s">
        <v>100</v>
      </c>
      <c r="D3168" s="165" t="s">
        <v>256</v>
      </c>
      <c r="E3168" s="165">
        <v>313</v>
      </c>
      <c r="F3168" s="165">
        <v>-4.8600000000000003</v>
      </c>
      <c r="G3168" s="167" t="str">
        <f>IF(B3168="RES","Residential",IF(B3168="COM","Commercial",IF(B3168="IND","Industrial",IF(B3168="IRG","Irrigation",IF(B3168="PSH","Lighting","No Class Detail")))))</f>
        <v>Lighting</v>
      </c>
      <c r="H3168" s="42" t="str">
        <f>IF(D3168="ADJ","197",IF(D3168="PCM","97",0))</f>
        <v>197</v>
      </c>
      <c r="I3168" s="42" t="str">
        <f>INDEX(Schedule!B:B,MATCH(C3168,Schedule!A:A,0))</f>
        <v>53</v>
      </c>
    </row>
    <row r="3169" spans="1:9">
      <c r="A3169" s="164" t="s">
        <v>618</v>
      </c>
      <c r="B3169" s="165" t="s">
        <v>224</v>
      </c>
      <c r="C3169" s="165" t="s">
        <v>100</v>
      </c>
      <c r="D3169" s="165" t="s">
        <v>256</v>
      </c>
      <c r="E3169" s="165">
        <v>322</v>
      </c>
      <c r="F3169" s="165">
        <v>-0.09</v>
      </c>
      <c r="G3169" s="167" t="str">
        <f>IF(B3169="RES","Residential",IF(B3169="COM","Commercial",IF(B3169="IND","Industrial",IF(B3169="IRG","Irrigation",IF(B3169="PSH","Lighting","No Class Detail")))))</f>
        <v>Lighting</v>
      </c>
      <c r="H3169" s="42" t="str">
        <f>IF(D3169="ADJ","197",IF(D3169="PCM","97",0))</f>
        <v>197</v>
      </c>
      <c r="I3169" s="42" t="str">
        <f>INDEX(Schedule!B:B,MATCH(C3169,Schedule!A:A,0))</f>
        <v>53</v>
      </c>
    </row>
    <row r="3170" spans="1:9">
      <c r="A3170" s="164" t="s">
        <v>618</v>
      </c>
      <c r="B3170" s="165" t="s">
        <v>224</v>
      </c>
      <c r="C3170" s="165" t="s">
        <v>100</v>
      </c>
      <c r="D3170" s="165" t="s">
        <v>256</v>
      </c>
      <c r="E3170" s="165">
        <v>348</v>
      </c>
      <c r="F3170" s="165">
        <v>-0.28999999999999998</v>
      </c>
      <c r="G3170" s="167" t="str">
        <f>IF(B3170="RES","Residential",IF(B3170="COM","Commercial",IF(B3170="IND","Industrial",IF(B3170="IRG","Irrigation",IF(B3170="PSH","Lighting","No Class Detail")))))</f>
        <v>Lighting</v>
      </c>
      <c r="H3170" s="42" t="str">
        <f>IF(D3170="ADJ","197",IF(D3170="PCM","97",0))</f>
        <v>197</v>
      </c>
      <c r="I3170" s="42" t="str">
        <f>INDEX(Schedule!B:B,MATCH(C3170,Schedule!A:A,0))</f>
        <v>53</v>
      </c>
    </row>
    <row r="3171" spans="1:9">
      <c r="A3171" s="164" t="s">
        <v>618</v>
      </c>
      <c r="B3171" s="165" t="s">
        <v>224</v>
      </c>
      <c r="C3171" s="165" t="s">
        <v>100</v>
      </c>
      <c r="D3171" s="165" t="s">
        <v>255</v>
      </c>
      <c r="E3171" s="165">
        <v>104</v>
      </c>
      <c r="F3171" s="165">
        <v>129.19</v>
      </c>
      <c r="G3171" s="167" t="str">
        <f>IF(B3171="RES","Residential",IF(B3171="COM","Commercial",IF(B3171="IND","Industrial",IF(B3171="IRG","Irrigation",IF(B3171="PSH","Lighting","No Class Detail")))))</f>
        <v>Lighting</v>
      </c>
      <c r="H3171" s="42" t="str">
        <f>IF(D3171="ADJ","197",IF(D3171="PCM","97",0))</f>
        <v>97</v>
      </c>
      <c r="I3171" s="42" t="str">
        <f>INDEX(Schedule!B:B,MATCH(C3171,Schedule!A:A,0))</f>
        <v>53</v>
      </c>
    </row>
    <row r="3172" spans="1:9">
      <c r="A3172" s="164" t="s">
        <v>618</v>
      </c>
      <c r="B3172" s="165" t="s">
        <v>224</v>
      </c>
      <c r="C3172" s="165" t="s">
        <v>100</v>
      </c>
      <c r="D3172" s="165" t="s">
        <v>255</v>
      </c>
      <c r="E3172" s="165">
        <v>106</v>
      </c>
      <c r="F3172" s="165">
        <v>7.43</v>
      </c>
      <c r="G3172" s="167" t="str">
        <f>IF(B3172="RES","Residential",IF(B3172="COM","Commercial",IF(B3172="IND","Industrial",IF(B3172="IRG","Irrigation",IF(B3172="PSH","Lighting","No Class Detail")))))</f>
        <v>Lighting</v>
      </c>
      <c r="H3172" s="42" t="str">
        <f>IF(D3172="ADJ","197",IF(D3172="PCM","97",0))</f>
        <v>97</v>
      </c>
      <c r="I3172" s="42" t="str">
        <f>INDEX(Schedule!B:B,MATCH(C3172,Schedule!A:A,0))</f>
        <v>53</v>
      </c>
    </row>
    <row r="3173" spans="1:9">
      <c r="A3173" s="164" t="s">
        <v>618</v>
      </c>
      <c r="B3173" s="165" t="s">
        <v>224</v>
      </c>
      <c r="C3173" s="165" t="s">
        <v>100</v>
      </c>
      <c r="D3173" s="165" t="s">
        <v>255</v>
      </c>
      <c r="E3173" s="165">
        <v>110</v>
      </c>
      <c r="F3173" s="165">
        <v>55.37</v>
      </c>
      <c r="G3173" s="167" t="str">
        <f>IF(B3173="RES","Residential",IF(B3173="COM","Commercial",IF(B3173="IND","Industrial",IF(B3173="IRG","Irrigation",IF(B3173="PSH","Lighting","No Class Detail")))))</f>
        <v>Lighting</v>
      </c>
      <c r="H3173" s="42" t="str">
        <f>IF(D3173="ADJ","197",IF(D3173="PCM","97",0))</f>
        <v>97</v>
      </c>
      <c r="I3173" s="42" t="str">
        <f>INDEX(Schedule!B:B,MATCH(C3173,Schedule!A:A,0))</f>
        <v>53</v>
      </c>
    </row>
    <row r="3174" spans="1:9">
      <c r="A3174" s="164" t="s">
        <v>618</v>
      </c>
      <c r="B3174" s="165" t="s">
        <v>224</v>
      </c>
      <c r="C3174" s="165" t="s">
        <v>100</v>
      </c>
      <c r="D3174" s="165" t="s">
        <v>255</v>
      </c>
      <c r="E3174" s="165">
        <v>111</v>
      </c>
      <c r="F3174" s="165">
        <v>122.69</v>
      </c>
      <c r="G3174" s="167" t="str">
        <f>IF(B3174="RES","Residential",IF(B3174="COM","Commercial",IF(B3174="IND","Industrial",IF(B3174="IRG","Irrigation",IF(B3174="PSH","Lighting","No Class Detail")))))</f>
        <v>Lighting</v>
      </c>
      <c r="H3174" s="42" t="str">
        <f>IF(D3174="ADJ","197",IF(D3174="PCM","97",0))</f>
        <v>97</v>
      </c>
      <c r="I3174" s="42" t="str">
        <f>INDEX(Schedule!B:B,MATCH(C3174,Schedule!A:A,0))</f>
        <v>53</v>
      </c>
    </row>
    <row r="3175" spans="1:9">
      <c r="A3175" s="164" t="s">
        <v>618</v>
      </c>
      <c r="B3175" s="165" t="s">
        <v>224</v>
      </c>
      <c r="C3175" s="165" t="s">
        <v>100</v>
      </c>
      <c r="D3175" s="165" t="s">
        <v>255</v>
      </c>
      <c r="E3175" s="165">
        <v>112</v>
      </c>
      <c r="F3175" s="165">
        <v>0.33</v>
      </c>
      <c r="G3175" s="167" t="str">
        <f>IF(B3175="RES","Residential",IF(B3175="COM","Commercial",IF(B3175="IND","Industrial",IF(B3175="IRG","Irrigation",IF(B3175="PSH","Lighting","No Class Detail")))))</f>
        <v>Lighting</v>
      </c>
      <c r="H3175" s="42" t="str">
        <f>IF(D3175="ADJ","197",IF(D3175="PCM","97",0))</f>
        <v>97</v>
      </c>
      <c r="I3175" s="42" t="str">
        <f>INDEX(Schedule!B:B,MATCH(C3175,Schedule!A:A,0))</f>
        <v>53</v>
      </c>
    </row>
    <row r="3176" spans="1:9">
      <c r="A3176" s="164" t="s">
        <v>618</v>
      </c>
      <c r="B3176" s="165" t="s">
        <v>224</v>
      </c>
      <c r="C3176" s="165" t="s">
        <v>100</v>
      </c>
      <c r="D3176" s="165" t="s">
        <v>255</v>
      </c>
      <c r="E3176" s="165">
        <v>113</v>
      </c>
      <c r="F3176" s="165">
        <v>1.92</v>
      </c>
      <c r="G3176" s="167" t="str">
        <f>IF(B3176="RES","Residential",IF(B3176="COM","Commercial",IF(B3176="IND","Industrial",IF(B3176="IRG","Irrigation",IF(B3176="PSH","Lighting","No Class Detail")))))</f>
        <v>Lighting</v>
      </c>
      <c r="H3176" s="42" t="str">
        <f>IF(D3176="ADJ","197",IF(D3176="PCM","97",0))</f>
        <v>97</v>
      </c>
      <c r="I3176" s="42" t="str">
        <f>INDEX(Schedule!B:B,MATCH(C3176,Schedule!A:A,0))</f>
        <v>53</v>
      </c>
    </row>
    <row r="3177" spans="1:9">
      <c r="A3177" s="164" t="s">
        <v>618</v>
      </c>
      <c r="B3177" s="165" t="s">
        <v>224</v>
      </c>
      <c r="C3177" s="165" t="s">
        <v>100</v>
      </c>
      <c r="D3177" s="165" t="s">
        <v>255</v>
      </c>
      <c r="E3177" s="165">
        <v>116</v>
      </c>
      <c r="F3177" s="165">
        <v>4.55</v>
      </c>
      <c r="G3177" s="167" t="str">
        <f>IF(B3177="RES","Residential",IF(B3177="COM","Commercial",IF(B3177="IND","Industrial",IF(B3177="IRG","Irrigation",IF(B3177="PSH","Lighting","No Class Detail")))))</f>
        <v>Lighting</v>
      </c>
      <c r="H3177" s="42" t="str">
        <f>IF(D3177="ADJ","197",IF(D3177="PCM","97",0))</f>
        <v>97</v>
      </c>
      <c r="I3177" s="42" t="str">
        <f>INDEX(Schedule!B:B,MATCH(C3177,Schedule!A:A,0))</f>
        <v>53</v>
      </c>
    </row>
    <row r="3178" spans="1:9">
      <c r="A3178" s="164" t="s">
        <v>618</v>
      </c>
      <c r="B3178" s="165" t="s">
        <v>224</v>
      </c>
      <c r="C3178" s="165" t="s">
        <v>100</v>
      </c>
      <c r="D3178" s="165" t="s">
        <v>255</v>
      </c>
      <c r="E3178" s="165">
        <v>117</v>
      </c>
      <c r="F3178" s="165">
        <v>310.76</v>
      </c>
      <c r="G3178" s="167" t="str">
        <f>IF(B3178="RES","Residential",IF(B3178="COM","Commercial",IF(B3178="IND","Industrial",IF(B3178="IRG","Irrigation",IF(B3178="PSH","Lighting","No Class Detail")))))</f>
        <v>Lighting</v>
      </c>
      <c r="H3178" s="42" t="str">
        <f>IF(D3178="ADJ","197",IF(D3178="PCM","97",0))</f>
        <v>97</v>
      </c>
      <c r="I3178" s="42" t="str">
        <f>INDEX(Schedule!B:B,MATCH(C3178,Schedule!A:A,0))</f>
        <v>53</v>
      </c>
    </row>
    <row r="3179" spans="1:9">
      <c r="A3179" s="164" t="s">
        <v>618</v>
      </c>
      <c r="B3179" s="165" t="s">
        <v>224</v>
      </c>
      <c r="C3179" s="165" t="s">
        <v>100</v>
      </c>
      <c r="D3179" s="165" t="s">
        <v>255</v>
      </c>
      <c r="E3179" s="165">
        <v>121</v>
      </c>
      <c r="F3179" s="165">
        <v>103.38</v>
      </c>
      <c r="G3179" s="167" t="str">
        <f>IF(B3179="RES","Residential",IF(B3179="COM","Commercial",IF(B3179="IND","Industrial",IF(B3179="IRG","Irrigation",IF(B3179="PSH","Lighting","No Class Detail")))))</f>
        <v>Lighting</v>
      </c>
      <c r="H3179" s="42" t="str">
        <f>IF(D3179="ADJ","197",IF(D3179="PCM","97",0))</f>
        <v>97</v>
      </c>
      <c r="I3179" s="42" t="str">
        <f>INDEX(Schedule!B:B,MATCH(C3179,Schedule!A:A,0))</f>
        <v>53</v>
      </c>
    </row>
    <row r="3180" spans="1:9">
      <c r="A3180" s="164" t="s">
        <v>618</v>
      </c>
      <c r="B3180" s="165" t="s">
        <v>224</v>
      </c>
      <c r="C3180" s="165" t="s">
        <v>100</v>
      </c>
      <c r="D3180" s="165" t="s">
        <v>255</v>
      </c>
      <c r="E3180" s="165">
        <v>123</v>
      </c>
      <c r="F3180" s="165">
        <v>38.53</v>
      </c>
      <c r="G3180" s="167" t="str">
        <f>IF(B3180="RES","Residential",IF(B3180="COM","Commercial",IF(B3180="IND","Industrial",IF(B3180="IRG","Irrigation",IF(B3180="PSH","Lighting","No Class Detail")))))</f>
        <v>Lighting</v>
      </c>
      <c r="H3180" s="42" t="str">
        <f>IF(D3180="ADJ","197",IF(D3180="PCM","97",0))</f>
        <v>97</v>
      </c>
      <c r="I3180" s="42" t="str">
        <f>INDEX(Schedule!B:B,MATCH(C3180,Schedule!A:A,0))</f>
        <v>53</v>
      </c>
    </row>
    <row r="3181" spans="1:9">
      <c r="A3181" s="164" t="s">
        <v>618</v>
      </c>
      <c r="B3181" s="165" t="s">
        <v>224</v>
      </c>
      <c r="C3181" s="165" t="s">
        <v>100</v>
      </c>
      <c r="D3181" s="165" t="s">
        <v>255</v>
      </c>
      <c r="E3181" s="165">
        <v>126</v>
      </c>
      <c r="F3181" s="165">
        <v>231.9</v>
      </c>
      <c r="G3181" s="167" t="str">
        <f>IF(B3181="RES","Residential",IF(B3181="COM","Commercial",IF(B3181="IND","Industrial",IF(B3181="IRG","Irrigation",IF(B3181="PSH","Lighting","No Class Detail")))))</f>
        <v>Lighting</v>
      </c>
      <c r="H3181" s="42" t="str">
        <f>IF(D3181="ADJ","197",IF(D3181="PCM","97",0))</f>
        <v>97</v>
      </c>
      <c r="I3181" s="42" t="str">
        <f>INDEX(Schedule!B:B,MATCH(C3181,Schedule!A:A,0))</f>
        <v>53</v>
      </c>
    </row>
    <row r="3182" spans="1:9">
      <c r="A3182" s="164" t="s">
        <v>618</v>
      </c>
      <c r="B3182" s="165" t="s">
        <v>224</v>
      </c>
      <c r="C3182" s="165" t="s">
        <v>100</v>
      </c>
      <c r="D3182" s="165" t="s">
        <v>255</v>
      </c>
      <c r="E3182" s="165">
        <v>127</v>
      </c>
      <c r="F3182" s="165">
        <v>237.29</v>
      </c>
      <c r="G3182" s="167" t="str">
        <f>IF(B3182="RES","Residential",IF(B3182="COM","Commercial",IF(B3182="IND","Industrial",IF(B3182="IRG","Irrigation",IF(B3182="PSH","Lighting","No Class Detail")))))</f>
        <v>Lighting</v>
      </c>
      <c r="H3182" s="42" t="str">
        <f>IF(D3182="ADJ","197",IF(D3182="PCM","97",0))</f>
        <v>97</v>
      </c>
      <c r="I3182" s="42" t="str">
        <f>INDEX(Schedule!B:B,MATCH(C3182,Schedule!A:A,0))</f>
        <v>53</v>
      </c>
    </row>
    <row r="3183" spans="1:9">
      <c r="A3183" s="164" t="s">
        <v>618</v>
      </c>
      <c r="B3183" s="165" t="s">
        <v>224</v>
      </c>
      <c r="C3183" s="165" t="s">
        <v>100</v>
      </c>
      <c r="D3183" s="165" t="s">
        <v>255</v>
      </c>
      <c r="E3183" s="165">
        <v>130</v>
      </c>
      <c r="F3183" s="165">
        <v>296.24</v>
      </c>
      <c r="G3183" s="167" t="str">
        <f>IF(B3183="RES","Residential",IF(B3183="COM","Commercial",IF(B3183="IND","Industrial",IF(B3183="IRG","Irrigation",IF(B3183="PSH","Lighting","No Class Detail")))))</f>
        <v>Lighting</v>
      </c>
      <c r="H3183" s="42" t="str">
        <f>IF(D3183="ADJ","197",IF(D3183="PCM","97",0))</f>
        <v>97</v>
      </c>
      <c r="I3183" s="42" t="str">
        <f>INDEX(Schedule!B:B,MATCH(C3183,Schedule!A:A,0))</f>
        <v>53</v>
      </c>
    </row>
    <row r="3184" spans="1:9">
      <c r="A3184" s="164" t="s">
        <v>618</v>
      </c>
      <c r="B3184" s="165" t="s">
        <v>224</v>
      </c>
      <c r="C3184" s="165" t="s">
        <v>100</v>
      </c>
      <c r="D3184" s="165" t="s">
        <v>255</v>
      </c>
      <c r="E3184" s="165">
        <v>133</v>
      </c>
      <c r="F3184" s="165">
        <v>12.71</v>
      </c>
      <c r="G3184" s="167" t="str">
        <f>IF(B3184="RES","Residential",IF(B3184="COM","Commercial",IF(B3184="IND","Industrial",IF(B3184="IRG","Irrigation",IF(B3184="PSH","Lighting","No Class Detail")))))</f>
        <v>Lighting</v>
      </c>
      <c r="H3184" s="42" t="str">
        <f>IF(D3184="ADJ","197",IF(D3184="PCM","97",0))</f>
        <v>97</v>
      </c>
      <c r="I3184" s="42" t="str">
        <f>INDEX(Schedule!B:B,MATCH(C3184,Schedule!A:A,0))</f>
        <v>53</v>
      </c>
    </row>
    <row r="3185" spans="1:9">
      <c r="A3185" s="164" t="s">
        <v>618</v>
      </c>
      <c r="B3185" s="165" t="s">
        <v>224</v>
      </c>
      <c r="C3185" s="165" t="s">
        <v>100</v>
      </c>
      <c r="D3185" s="165" t="s">
        <v>255</v>
      </c>
      <c r="E3185" s="165">
        <v>135</v>
      </c>
      <c r="F3185" s="165">
        <v>348.85</v>
      </c>
      <c r="G3185" s="167" t="str">
        <f>IF(B3185="RES","Residential",IF(B3185="COM","Commercial",IF(B3185="IND","Industrial",IF(B3185="IRG","Irrigation",IF(B3185="PSH","Lighting","No Class Detail")))))</f>
        <v>Lighting</v>
      </c>
      <c r="H3185" s="42" t="str">
        <f>IF(D3185="ADJ","197",IF(D3185="PCM","97",0))</f>
        <v>97</v>
      </c>
      <c r="I3185" s="42" t="str">
        <f>INDEX(Schedule!B:B,MATCH(C3185,Schedule!A:A,0))</f>
        <v>53</v>
      </c>
    </row>
    <row r="3186" spans="1:9">
      <c r="A3186" s="164" t="s">
        <v>618</v>
      </c>
      <c r="B3186" s="165" t="s">
        <v>224</v>
      </c>
      <c r="C3186" s="165" t="s">
        <v>100</v>
      </c>
      <c r="D3186" s="165" t="s">
        <v>255</v>
      </c>
      <c r="E3186" s="165">
        <v>136</v>
      </c>
      <c r="F3186" s="165">
        <v>6.29</v>
      </c>
      <c r="G3186" s="167" t="str">
        <f>IF(B3186="RES","Residential",IF(B3186="COM","Commercial",IF(B3186="IND","Industrial",IF(B3186="IRG","Irrigation",IF(B3186="PSH","Lighting","No Class Detail")))))</f>
        <v>Lighting</v>
      </c>
      <c r="H3186" s="42" t="str">
        <f>IF(D3186="ADJ","197",IF(D3186="PCM","97",0))</f>
        <v>97</v>
      </c>
      <c r="I3186" s="42" t="str">
        <f>INDEX(Schedule!B:B,MATCH(C3186,Schedule!A:A,0))</f>
        <v>53</v>
      </c>
    </row>
    <row r="3187" spans="1:9">
      <c r="A3187" s="164" t="s">
        <v>618</v>
      </c>
      <c r="B3187" s="165" t="s">
        <v>224</v>
      </c>
      <c r="C3187" s="165" t="s">
        <v>100</v>
      </c>
      <c r="D3187" s="165" t="s">
        <v>255</v>
      </c>
      <c r="E3187" s="165">
        <v>137</v>
      </c>
      <c r="F3187" s="165">
        <v>57.55</v>
      </c>
      <c r="G3187" s="167" t="str">
        <f>IF(B3187="RES","Residential",IF(B3187="COM","Commercial",IF(B3187="IND","Industrial",IF(B3187="IRG","Irrigation",IF(B3187="PSH","Lighting","No Class Detail")))))</f>
        <v>Lighting</v>
      </c>
      <c r="H3187" s="42" t="str">
        <f>IF(D3187="ADJ","197",IF(D3187="PCM","97",0))</f>
        <v>97</v>
      </c>
      <c r="I3187" s="42" t="str">
        <f>INDEX(Schedule!B:B,MATCH(C3187,Schedule!A:A,0))</f>
        <v>53</v>
      </c>
    </row>
    <row r="3188" spans="1:9">
      <c r="A3188" s="164" t="s">
        <v>618</v>
      </c>
      <c r="B3188" s="165" t="s">
        <v>224</v>
      </c>
      <c r="C3188" s="165" t="s">
        <v>100</v>
      </c>
      <c r="D3188" s="165" t="s">
        <v>255</v>
      </c>
      <c r="E3188" s="165">
        <v>138</v>
      </c>
      <c r="F3188" s="165">
        <v>655.22</v>
      </c>
      <c r="G3188" s="167" t="str">
        <f>IF(B3188="RES","Residential",IF(B3188="COM","Commercial",IF(B3188="IND","Industrial",IF(B3188="IRG","Irrigation",IF(B3188="PSH","Lighting","No Class Detail")))))</f>
        <v>Lighting</v>
      </c>
      <c r="H3188" s="42" t="str">
        <f>IF(D3188="ADJ","197",IF(D3188="PCM","97",0))</f>
        <v>97</v>
      </c>
      <c r="I3188" s="42" t="str">
        <f>INDEX(Schedule!B:B,MATCH(C3188,Schedule!A:A,0))</f>
        <v>53</v>
      </c>
    </row>
    <row r="3189" spans="1:9">
      <c r="A3189" s="164" t="s">
        <v>618</v>
      </c>
      <c r="B3189" s="165" t="s">
        <v>224</v>
      </c>
      <c r="C3189" s="165" t="s">
        <v>100</v>
      </c>
      <c r="D3189" s="165" t="s">
        <v>255</v>
      </c>
      <c r="E3189" s="165">
        <v>139</v>
      </c>
      <c r="F3189" s="165">
        <v>4.9400000000000004</v>
      </c>
      <c r="G3189" s="167" t="str">
        <f>IF(B3189="RES","Residential",IF(B3189="COM","Commercial",IF(B3189="IND","Industrial",IF(B3189="IRG","Irrigation",IF(B3189="PSH","Lighting","No Class Detail")))))</f>
        <v>Lighting</v>
      </c>
      <c r="H3189" s="42" t="str">
        <f>IF(D3189="ADJ","197",IF(D3189="PCM","97",0))</f>
        <v>97</v>
      </c>
      <c r="I3189" s="42" t="str">
        <f>INDEX(Schedule!B:B,MATCH(C3189,Schedule!A:A,0))</f>
        <v>53</v>
      </c>
    </row>
    <row r="3190" spans="1:9">
      <c r="A3190" s="164" t="s">
        <v>618</v>
      </c>
      <c r="B3190" s="165" t="s">
        <v>224</v>
      </c>
      <c r="C3190" s="165" t="s">
        <v>100</v>
      </c>
      <c r="D3190" s="165" t="s">
        <v>255</v>
      </c>
      <c r="E3190" s="165">
        <v>140</v>
      </c>
      <c r="F3190" s="165">
        <v>11.99</v>
      </c>
      <c r="G3190" s="167" t="str">
        <f>IF(B3190="RES","Residential",IF(B3190="COM","Commercial",IF(B3190="IND","Industrial",IF(B3190="IRG","Irrigation",IF(B3190="PSH","Lighting","No Class Detail")))))</f>
        <v>Lighting</v>
      </c>
      <c r="H3190" s="42" t="str">
        <f>IF(D3190="ADJ","197",IF(D3190="PCM","97",0))</f>
        <v>97</v>
      </c>
      <c r="I3190" s="42" t="str">
        <f>INDEX(Schedule!B:B,MATCH(C3190,Schedule!A:A,0))</f>
        <v>53</v>
      </c>
    </row>
    <row r="3191" spans="1:9">
      <c r="A3191" s="164" t="s">
        <v>618</v>
      </c>
      <c r="B3191" s="165" t="s">
        <v>224</v>
      </c>
      <c r="C3191" s="165" t="s">
        <v>100</v>
      </c>
      <c r="D3191" s="165" t="s">
        <v>255</v>
      </c>
      <c r="E3191" s="165">
        <v>143</v>
      </c>
      <c r="F3191" s="165">
        <v>48.9</v>
      </c>
      <c r="G3191" s="167" t="str">
        <f>IF(B3191="RES","Residential",IF(B3191="COM","Commercial",IF(B3191="IND","Industrial",IF(B3191="IRG","Irrigation",IF(B3191="PSH","Lighting","No Class Detail")))))</f>
        <v>Lighting</v>
      </c>
      <c r="H3191" s="42" t="str">
        <f>IF(D3191="ADJ","197",IF(D3191="PCM","97",0))</f>
        <v>97</v>
      </c>
      <c r="I3191" s="42" t="str">
        <f>INDEX(Schedule!B:B,MATCH(C3191,Schedule!A:A,0))</f>
        <v>53</v>
      </c>
    </row>
    <row r="3192" spans="1:9">
      <c r="A3192" s="164" t="s">
        <v>618</v>
      </c>
      <c r="B3192" s="165" t="s">
        <v>224</v>
      </c>
      <c r="C3192" s="165" t="s">
        <v>100</v>
      </c>
      <c r="D3192" s="165" t="s">
        <v>255</v>
      </c>
      <c r="E3192" s="165">
        <v>144</v>
      </c>
      <c r="F3192" s="165">
        <v>675.89</v>
      </c>
      <c r="G3192" s="167" t="str">
        <f>IF(B3192="RES","Residential",IF(B3192="COM","Commercial",IF(B3192="IND","Industrial",IF(B3192="IRG","Irrigation",IF(B3192="PSH","Lighting","No Class Detail")))))</f>
        <v>Lighting</v>
      </c>
      <c r="H3192" s="42" t="str">
        <f>IF(D3192="ADJ","197",IF(D3192="PCM","97",0))</f>
        <v>97</v>
      </c>
      <c r="I3192" s="42" t="str">
        <f>INDEX(Schedule!B:B,MATCH(C3192,Schedule!A:A,0))</f>
        <v>53</v>
      </c>
    </row>
    <row r="3193" spans="1:9">
      <c r="A3193" s="164" t="s">
        <v>618</v>
      </c>
      <c r="B3193" s="165" t="s">
        <v>224</v>
      </c>
      <c r="C3193" s="165" t="s">
        <v>100</v>
      </c>
      <c r="D3193" s="165" t="s">
        <v>255</v>
      </c>
      <c r="E3193" s="165">
        <v>145</v>
      </c>
      <c r="F3193" s="165">
        <v>6.59</v>
      </c>
      <c r="G3193" s="167" t="str">
        <f>IF(B3193="RES","Residential",IF(B3193="COM","Commercial",IF(B3193="IND","Industrial",IF(B3193="IRG","Irrigation",IF(B3193="PSH","Lighting","No Class Detail")))))</f>
        <v>Lighting</v>
      </c>
      <c r="H3193" s="42" t="str">
        <f>IF(D3193="ADJ","197",IF(D3193="PCM","97",0))</f>
        <v>97</v>
      </c>
      <c r="I3193" s="42" t="str">
        <f>INDEX(Schedule!B:B,MATCH(C3193,Schedule!A:A,0))</f>
        <v>53</v>
      </c>
    </row>
    <row r="3194" spans="1:9">
      <c r="A3194" s="164" t="s">
        <v>618</v>
      </c>
      <c r="B3194" s="165" t="s">
        <v>224</v>
      </c>
      <c r="C3194" s="165" t="s">
        <v>100</v>
      </c>
      <c r="D3194" s="165" t="s">
        <v>255</v>
      </c>
      <c r="E3194" s="165">
        <v>146</v>
      </c>
      <c r="F3194" s="165">
        <v>27.71</v>
      </c>
      <c r="G3194" s="167" t="str">
        <f>IF(B3194="RES","Residential",IF(B3194="COM","Commercial",IF(B3194="IND","Industrial",IF(B3194="IRG","Irrigation",IF(B3194="PSH","Lighting","No Class Detail")))))</f>
        <v>Lighting</v>
      </c>
      <c r="H3194" s="42" t="str">
        <f>IF(D3194="ADJ","197",IF(D3194="PCM","97",0))</f>
        <v>97</v>
      </c>
      <c r="I3194" s="42" t="str">
        <f>INDEX(Schedule!B:B,MATCH(C3194,Schedule!A:A,0))</f>
        <v>53</v>
      </c>
    </row>
    <row r="3195" spans="1:9">
      <c r="A3195" s="164" t="s">
        <v>618</v>
      </c>
      <c r="B3195" s="165" t="s">
        <v>224</v>
      </c>
      <c r="C3195" s="165" t="s">
        <v>100</v>
      </c>
      <c r="D3195" s="165" t="s">
        <v>255</v>
      </c>
      <c r="E3195" s="165">
        <v>150</v>
      </c>
      <c r="F3195" s="165">
        <v>2.34</v>
      </c>
      <c r="G3195" s="167" t="str">
        <f>IF(B3195="RES","Residential",IF(B3195="COM","Commercial",IF(B3195="IND","Industrial",IF(B3195="IRG","Irrigation",IF(B3195="PSH","Lighting","No Class Detail")))))</f>
        <v>Lighting</v>
      </c>
      <c r="H3195" s="42" t="str">
        <f>IF(D3195="ADJ","197",IF(D3195="PCM","97",0))</f>
        <v>97</v>
      </c>
      <c r="I3195" s="42" t="str">
        <f>INDEX(Schedule!B:B,MATCH(C3195,Schedule!A:A,0))</f>
        <v>53</v>
      </c>
    </row>
    <row r="3196" spans="1:9">
      <c r="A3196" s="164" t="s">
        <v>618</v>
      </c>
      <c r="B3196" s="165" t="s">
        <v>224</v>
      </c>
      <c r="C3196" s="165" t="s">
        <v>100</v>
      </c>
      <c r="D3196" s="165" t="s">
        <v>255</v>
      </c>
      <c r="E3196" s="165">
        <v>151</v>
      </c>
      <c r="F3196" s="165">
        <v>0.69</v>
      </c>
      <c r="G3196" s="167" t="str">
        <f>IF(B3196="RES","Residential",IF(B3196="COM","Commercial",IF(B3196="IND","Industrial",IF(B3196="IRG","Irrigation",IF(B3196="PSH","Lighting","No Class Detail")))))</f>
        <v>Lighting</v>
      </c>
      <c r="H3196" s="42" t="str">
        <f>IF(D3196="ADJ","197",IF(D3196="PCM","97",0))</f>
        <v>97</v>
      </c>
      <c r="I3196" s="42" t="str">
        <f>INDEX(Schedule!B:B,MATCH(C3196,Schedule!A:A,0))</f>
        <v>53</v>
      </c>
    </row>
    <row r="3197" spans="1:9">
      <c r="A3197" s="164" t="s">
        <v>618</v>
      </c>
      <c r="B3197" s="165" t="s">
        <v>224</v>
      </c>
      <c r="C3197" s="165" t="s">
        <v>101</v>
      </c>
      <c r="D3197" s="165" t="s">
        <v>256</v>
      </c>
      <c r="E3197" s="165">
        <v>298</v>
      </c>
      <c r="F3197" s="165">
        <v>-148.03</v>
      </c>
      <c r="G3197" s="167" t="str">
        <f>IF(B3197="RES","Residential",IF(B3197="COM","Commercial",IF(B3197="IND","Industrial",IF(B3197="IRG","Irrigation",IF(B3197="PSH","Lighting","No Class Detail")))))</f>
        <v>Lighting</v>
      </c>
      <c r="H3197" s="42" t="str">
        <f>IF(D3197="ADJ","197",IF(D3197="PCM","97",0))</f>
        <v>197</v>
      </c>
      <c r="I3197" s="42" t="str">
        <f>INDEX(Schedule!B:B,MATCH(C3197,Schedule!A:A,0))</f>
        <v>53</v>
      </c>
    </row>
    <row r="3198" spans="1:9">
      <c r="A3198" s="164" t="s">
        <v>618</v>
      </c>
      <c r="B3198" s="165" t="s">
        <v>224</v>
      </c>
      <c r="C3198" s="165" t="s">
        <v>101</v>
      </c>
      <c r="D3198" s="165" t="s">
        <v>255</v>
      </c>
      <c r="E3198" s="165">
        <v>101</v>
      </c>
      <c r="F3198" s="165">
        <v>1173.78</v>
      </c>
      <c r="G3198" s="167" t="str">
        <f>IF(B3198="RES","Residential",IF(B3198="COM","Commercial",IF(B3198="IND","Industrial",IF(B3198="IRG","Irrigation",IF(B3198="PSH","Lighting","No Class Detail")))))</f>
        <v>Lighting</v>
      </c>
      <c r="H3198" s="42" t="str">
        <f>IF(D3198="ADJ","197",IF(D3198="PCM","97",0))</f>
        <v>97</v>
      </c>
      <c r="I3198" s="42" t="str">
        <f>INDEX(Schedule!B:B,MATCH(C3198,Schedule!A:A,0))</f>
        <v>53</v>
      </c>
    </row>
    <row r="3199" spans="1:9">
      <c r="A3199" s="164" t="s">
        <v>618</v>
      </c>
      <c r="B3199" s="165" t="s">
        <v>224</v>
      </c>
      <c r="C3199" s="165" t="s">
        <v>122</v>
      </c>
      <c r="D3199" s="165" t="s">
        <v>256</v>
      </c>
      <c r="E3199" s="165">
        <v>253</v>
      </c>
      <c r="F3199" s="165">
        <v>-67.73</v>
      </c>
      <c r="G3199" s="167" t="str">
        <f>IF(B3199="RES","Residential",IF(B3199="COM","Commercial",IF(B3199="IND","Industrial",IF(B3199="IRG","Irrigation",IF(B3199="PSH","Lighting","No Class Detail")))))</f>
        <v>Lighting</v>
      </c>
      <c r="H3199" s="42" t="str">
        <f>IF(D3199="ADJ","197",IF(D3199="PCM","97",0))</f>
        <v>197</v>
      </c>
      <c r="I3199" s="42" t="str">
        <f>INDEX(Schedule!B:B,MATCH(C3199,Schedule!A:A,0))</f>
        <v>51</v>
      </c>
    </row>
    <row r="3200" spans="1:9">
      <c r="A3200" s="164" t="s">
        <v>618</v>
      </c>
      <c r="B3200" s="165" t="s">
        <v>224</v>
      </c>
      <c r="C3200" s="165" t="s">
        <v>122</v>
      </c>
      <c r="D3200" s="165" t="s">
        <v>256</v>
      </c>
      <c r="E3200" s="165">
        <v>303</v>
      </c>
      <c r="F3200" s="165">
        <v>-118.96</v>
      </c>
      <c r="G3200" s="167" t="str">
        <f>IF(B3200="RES","Residential",IF(B3200="COM","Commercial",IF(B3200="IND","Industrial",IF(B3200="IRG","Irrigation",IF(B3200="PSH","Lighting","No Class Detail")))))</f>
        <v>Lighting</v>
      </c>
      <c r="H3200" s="42" t="str">
        <f>IF(D3200="ADJ","197",IF(D3200="PCM","97",0))</f>
        <v>197</v>
      </c>
      <c r="I3200" s="42" t="str">
        <f>INDEX(Schedule!B:B,MATCH(C3200,Schedule!A:A,0))</f>
        <v>51</v>
      </c>
    </row>
    <row r="3201" spans="1:9">
      <c r="A3201" s="164" t="s">
        <v>618</v>
      </c>
      <c r="B3201" s="165" t="s">
        <v>224</v>
      </c>
      <c r="C3201" s="165" t="s">
        <v>122</v>
      </c>
      <c r="D3201" s="165" t="s">
        <v>256</v>
      </c>
      <c r="E3201" s="165">
        <v>354</v>
      </c>
      <c r="F3201" s="165">
        <v>-221.99</v>
      </c>
      <c r="G3201" s="167" t="str">
        <f>IF(B3201="RES","Residential",IF(B3201="COM","Commercial",IF(B3201="IND","Industrial",IF(B3201="IRG","Irrigation",IF(B3201="PSH","Lighting","No Class Detail")))))</f>
        <v>Lighting</v>
      </c>
      <c r="H3201" s="42" t="str">
        <f>IF(D3201="ADJ","197",IF(D3201="PCM","97",0))</f>
        <v>197</v>
      </c>
      <c r="I3201" s="42" t="str">
        <f>INDEX(Schedule!B:B,MATCH(C3201,Schedule!A:A,0))</f>
        <v>51</v>
      </c>
    </row>
    <row r="3202" spans="1:9">
      <c r="A3202" s="164" t="s">
        <v>618</v>
      </c>
      <c r="B3202" s="165" t="s">
        <v>224</v>
      </c>
      <c r="C3202" s="165" t="s">
        <v>122</v>
      </c>
      <c r="D3202" s="165" t="s">
        <v>256</v>
      </c>
      <c r="E3202" s="165">
        <v>355</v>
      </c>
      <c r="F3202" s="165">
        <v>-78.23</v>
      </c>
      <c r="G3202" s="167" t="str">
        <f>IF(B3202="RES","Residential",IF(B3202="COM","Commercial",IF(B3202="IND","Industrial",IF(B3202="IRG","Irrigation",IF(B3202="PSH","Lighting","No Class Detail")))))</f>
        <v>Lighting</v>
      </c>
      <c r="H3202" s="42" t="str">
        <f>IF(D3202="ADJ","197",IF(D3202="PCM","97",0))</f>
        <v>197</v>
      </c>
      <c r="I3202" s="42" t="str">
        <f>INDEX(Schedule!B:B,MATCH(C3202,Schedule!A:A,0))</f>
        <v>51</v>
      </c>
    </row>
    <row r="3203" spans="1:9">
      <c r="A3203" s="164" t="s">
        <v>618</v>
      </c>
      <c r="B3203" s="165" t="s">
        <v>224</v>
      </c>
      <c r="C3203" s="165" t="s">
        <v>122</v>
      </c>
      <c r="D3203" s="165" t="s">
        <v>256</v>
      </c>
      <c r="E3203" s="165">
        <v>356</v>
      </c>
      <c r="F3203" s="165">
        <v>-13.65</v>
      </c>
      <c r="G3203" s="167" t="str">
        <f>IF(B3203="RES","Residential",IF(B3203="COM","Commercial",IF(B3203="IND","Industrial",IF(B3203="IRG","Irrigation",IF(B3203="PSH","Lighting","No Class Detail")))))</f>
        <v>Lighting</v>
      </c>
      <c r="H3203" s="42" t="str">
        <f>IF(D3203="ADJ","197",IF(D3203="PCM","97",0))</f>
        <v>197</v>
      </c>
      <c r="I3203" s="42" t="str">
        <f>INDEX(Schedule!B:B,MATCH(C3203,Schedule!A:A,0))</f>
        <v>51</v>
      </c>
    </row>
    <row r="3204" spans="1:9">
      <c r="A3204" s="164" t="s">
        <v>618</v>
      </c>
      <c r="B3204" s="165" t="s">
        <v>224</v>
      </c>
      <c r="C3204" s="165" t="s">
        <v>122</v>
      </c>
      <c r="D3204" s="165" t="s">
        <v>256</v>
      </c>
      <c r="E3204" s="165">
        <v>357</v>
      </c>
      <c r="F3204" s="165">
        <v>-93.33</v>
      </c>
      <c r="G3204" s="167" t="str">
        <f>IF(B3204="RES","Residential",IF(B3204="COM","Commercial",IF(B3204="IND","Industrial",IF(B3204="IRG","Irrigation",IF(B3204="PSH","Lighting","No Class Detail")))))</f>
        <v>Lighting</v>
      </c>
      <c r="H3204" s="42" t="str">
        <f>IF(D3204="ADJ","197",IF(D3204="PCM","97",0))</f>
        <v>197</v>
      </c>
      <c r="I3204" s="42" t="str">
        <f>INDEX(Schedule!B:B,MATCH(C3204,Schedule!A:A,0))</f>
        <v>51</v>
      </c>
    </row>
    <row r="3205" spans="1:9">
      <c r="A3205" s="164" t="s">
        <v>618</v>
      </c>
      <c r="B3205" s="165" t="s">
        <v>224</v>
      </c>
      <c r="C3205" s="165" t="s">
        <v>122</v>
      </c>
      <c r="D3205" s="165" t="s">
        <v>255</v>
      </c>
      <c r="E3205" s="165">
        <v>144</v>
      </c>
      <c r="F3205" s="165">
        <v>1686.47</v>
      </c>
      <c r="G3205" s="167" t="str">
        <f>IF(B3205="RES","Residential",IF(B3205="COM","Commercial",IF(B3205="IND","Industrial",IF(B3205="IRG","Irrigation",IF(B3205="PSH","Lighting","No Class Detail")))))</f>
        <v>Lighting</v>
      </c>
      <c r="H3205" s="42" t="str">
        <f>IF(D3205="ADJ","197",IF(D3205="PCM","97",0))</f>
        <v>97</v>
      </c>
      <c r="I3205" s="42" t="str">
        <f>INDEX(Schedule!B:B,MATCH(C3205,Schedule!A:A,0))</f>
        <v>51</v>
      </c>
    </row>
    <row r="3206" spans="1:9">
      <c r="A3206" s="164" t="s">
        <v>618</v>
      </c>
      <c r="B3206" s="165" t="s">
        <v>224</v>
      </c>
      <c r="C3206" s="165" t="s">
        <v>122</v>
      </c>
      <c r="D3206" s="165" t="s">
        <v>255</v>
      </c>
      <c r="E3206" s="165">
        <v>152</v>
      </c>
      <c r="F3206" s="165">
        <v>960.37</v>
      </c>
      <c r="G3206" s="167" t="str">
        <f>IF(B3206="RES","Residential",IF(B3206="COM","Commercial",IF(B3206="IND","Industrial",IF(B3206="IRG","Irrigation",IF(B3206="PSH","Lighting","No Class Detail")))))</f>
        <v>Lighting</v>
      </c>
      <c r="H3206" s="42" t="str">
        <f>IF(D3206="ADJ","197",IF(D3206="PCM","97",0))</f>
        <v>97</v>
      </c>
      <c r="I3206" s="42" t="str">
        <f>INDEX(Schedule!B:B,MATCH(C3206,Schedule!A:A,0))</f>
        <v>51</v>
      </c>
    </row>
    <row r="3207" spans="1:9">
      <c r="A3207" s="164" t="s">
        <v>618</v>
      </c>
      <c r="B3207" s="165" t="s">
        <v>224</v>
      </c>
      <c r="C3207" s="165" t="s">
        <v>122</v>
      </c>
      <c r="D3207" s="165" t="s">
        <v>255</v>
      </c>
      <c r="E3207" s="165">
        <v>154</v>
      </c>
      <c r="F3207" s="165">
        <v>3146.66</v>
      </c>
      <c r="G3207" s="167" t="str">
        <f>IF(B3207="RES","Residential",IF(B3207="COM","Commercial",IF(B3207="IND","Industrial",IF(B3207="IRG","Irrigation",IF(B3207="PSH","Lighting","No Class Detail")))))</f>
        <v>Lighting</v>
      </c>
      <c r="H3207" s="42" t="str">
        <f>IF(D3207="ADJ","197",IF(D3207="PCM","97",0))</f>
        <v>97</v>
      </c>
      <c r="I3207" s="42" t="str">
        <f>INDEX(Schedule!B:B,MATCH(C3207,Schedule!A:A,0))</f>
        <v>51</v>
      </c>
    </row>
    <row r="3208" spans="1:9">
      <c r="A3208" s="164" t="s">
        <v>618</v>
      </c>
      <c r="B3208" s="165" t="s">
        <v>224</v>
      </c>
      <c r="C3208" s="165" t="s">
        <v>122</v>
      </c>
      <c r="D3208" s="165" t="s">
        <v>255</v>
      </c>
      <c r="E3208" s="165">
        <v>155</v>
      </c>
      <c r="F3208" s="165">
        <v>1108.81</v>
      </c>
      <c r="G3208" s="167" t="str">
        <f>IF(B3208="RES","Residential",IF(B3208="COM","Commercial",IF(B3208="IND","Industrial",IF(B3208="IRG","Irrigation",IF(B3208="PSH","Lighting","No Class Detail")))))</f>
        <v>Lighting</v>
      </c>
      <c r="H3208" s="42" t="str">
        <f>IF(D3208="ADJ","197",IF(D3208="PCM","97",0))</f>
        <v>97</v>
      </c>
      <c r="I3208" s="42" t="str">
        <f>INDEX(Schedule!B:B,MATCH(C3208,Schedule!A:A,0))</f>
        <v>51</v>
      </c>
    </row>
    <row r="3209" spans="1:9">
      <c r="A3209" s="164" t="s">
        <v>618</v>
      </c>
      <c r="B3209" s="165" t="s">
        <v>224</v>
      </c>
      <c r="C3209" s="165" t="s">
        <v>122</v>
      </c>
      <c r="D3209" s="165" t="s">
        <v>255</v>
      </c>
      <c r="E3209" s="165">
        <v>156</v>
      </c>
      <c r="F3209" s="165">
        <v>194.28</v>
      </c>
      <c r="G3209" s="167" t="str">
        <f>IF(B3209="RES","Residential",IF(B3209="COM","Commercial",IF(B3209="IND","Industrial",IF(B3209="IRG","Irrigation",IF(B3209="PSH","Lighting","No Class Detail")))))</f>
        <v>Lighting</v>
      </c>
      <c r="H3209" s="42" t="str">
        <f>IF(D3209="ADJ","197",IF(D3209="PCM","97",0))</f>
        <v>97</v>
      </c>
      <c r="I3209" s="42" t="str">
        <f>INDEX(Schedule!B:B,MATCH(C3209,Schedule!A:A,0))</f>
        <v>51</v>
      </c>
    </row>
    <row r="3210" spans="1:9">
      <c r="A3210" s="164" t="s">
        <v>618</v>
      </c>
      <c r="B3210" s="165" t="s">
        <v>224</v>
      </c>
      <c r="C3210" s="165" t="s">
        <v>122</v>
      </c>
      <c r="D3210" s="165" t="s">
        <v>255</v>
      </c>
      <c r="E3210" s="165">
        <v>157</v>
      </c>
      <c r="F3210" s="165">
        <v>1322.88</v>
      </c>
      <c r="G3210" s="167" t="str">
        <f>IF(B3210="RES","Residential",IF(B3210="COM","Commercial",IF(B3210="IND","Industrial",IF(B3210="IRG","Irrigation",IF(B3210="PSH","Lighting","No Class Detail")))))</f>
        <v>Lighting</v>
      </c>
      <c r="H3210" s="42" t="str">
        <f>IF(D3210="ADJ","197",IF(D3210="PCM","97",0))</f>
        <v>97</v>
      </c>
      <c r="I3210" s="42" t="str">
        <f>INDEX(Schedule!B:B,MATCH(C3210,Schedule!A:A,0))</f>
        <v>51</v>
      </c>
    </row>
    <row r="3211" spans="1:9">
      <c r="A3211" s="164" t="s">
        <v>618</v>
      </c>
      <c r="B3211" s="165" t="s">
        <v>207</v>
      </c>
      <c r="C3211" s="165" t="s">
        <v>74</v>
      </c>
      <c r="D3211" s="165" t="s">
        <v>256</v>
      </c>
      <c r="E3211" s="165">
        <v>298</v>
      </c>
      <c r="F3211" s="165">
        <v>-2294.2399999999998</v>
      </c>
      <c r="G3211" s="167" t="str">
        <f>IF(B3211="RES","Residential",IF(B3211="COM","Commercial",IF(B3211="IND","Industrial",IF(B3211="IRG","Irrigation",IF(B3211="PSH","Lighting","No Class Detail")))))</f>
        <v>Residential</v>
      </c>
      <c r="H3211" s="42" t="str">
        <f>IF(D3211="ADJ","197",IF(D3211="PCM","97",0))</f>
        <v>197</v>
      </c>
      <c r="I3211" s="42" t="str">
        <f>INDEX(Schedule!B:B,MATCH(C3211,Schedule!A:A,0))</f>
        <v>16,17,19</v>
      </c>
    </row>
    <row r="3212" spans="1:9">
      <c r="A3212" s="164" t="s">
        <v>618</v>
      </c>
      <c r="B3212" s="165" t="s">
        <v>207</v>
      </c>
      <c r="C3212" s="165" t="s">
        <v>74</v>
      </c>
      <c r="D3212" s="165" t="s">
        <v>255</v>
      </c>
      <c r="E3212" s="165">
        <v>101</v>
      </c>
      <c r="F3212" s="165">
        <v>19400.919999999998</v>
      </c>
      <c r="G3212" s="167" t="str">
        <f>IF(B3212="RES","Residential",IF(B3212="COM","Commercial",IF(B3212="IND","Industrial",IF(B3212="IRG","Irrigation",IF(B3212="PSH","Lighting","No Class Detail")))))</f>
        <v>Residential</v>
      </c>
      <c r="H3212" s="42" t="str">
        <f>IF(D3212="ADJ","197",IF(D3212="PCM","97",0))</f>
        <v>97</v>
      </c>
      <c r="I3212" s="42" t="str">
        <f>INDEX(Schedule!B:B,MATCH(C3212,Schedule!A:A,0))</f>
        <v>16,17,19</v>
      </c>
    </row>
    <row r="3213" spans="1:9">
      <c r="A3213" s="164" t="s">
        <v>618</v>
      </c>
      <c r="B3213" s="165" t="s">
        <v>207</v>
      </c>
      <c r="C3213" s="165" t="s">
        <v>625</v>
      </c>
      <c r="D3213" s="165" t="s">
        <v>256</v>
      </c>
      <c r="E3213" s="165">
        <v>298</v>
      </c>
      <c r="F3213" s="165">
        <v>-23.27</v>
      </c>
      <c r="G3213" s="167" t="str">
        <f>IF(B3213="RES","Residential",IF(B3213="COM","Commercial",IF(B3213="IND","Industrial",IF(B3213="IRG","Irrigation",IF(B3213="PSH","Lighting","No Class Detail")))))</f>
        <v>Residential</v>
      </c>
      <c r="H3213" s="42" t="str">
        <f>IF(D3213="ADJ","197",IF(D3213="PCM","97",0))</f>
        <v>197</v>
      </c>
      <c r="I3213" s="42" t="str">
        <f>INDEX(Schedule!B:B,MATCH(C3213,Schedule!A:A,0))</f>
        <v>16,17,19</v>
      </c>
    </row>
    <row r="3214" spans="1:9">
      <c r="A3214" s="164" t="s">
        <v>618</v>
      </c>
      <c r="B3214" s="165" t="s">
        <v>207</v>
      </c>
      <c r="C3214" s="165" t="s">
        <v>625</v>
      </c>
      <c r="D3214" s="165" t="s">
        <v>255</v>
      </c>
      <c r="E3214" s="165">
        <v>101</v>
      </c>
      <c r="F3214" s="165">
        <v>196.95</v>
      </c>
      <c r="G3214" s="167" t="str">
        <f>IF(B3214="RES","Residential",IF(B3214="COM","Commercial",IF(B3214="IND","Industrial",IF(B3214="IRG","Irrigation",IF(B3214="PSH","Lighting","No Class Detail")))))</f>
        <v>Residential</v>
      </c>
      <c r="H3214" s="42" t="str">
        <f>IF(D3214="ADJ","197",IF(D3214="PCM","97",0))</f>
        <v>97</v>
      </c>
      <c r="I3214" s="42" t="str">
        <f>INDEX(Schedule!B:B,MATCH(C3214,Schedule!A:A,0))</f>
        <v>16,17,19</v>
      </c>
    </row>
    <row r="3215" spans="1:9">
      <c r="A3215" s="164" t="s">
        <v>618</v>
      </c>
      <c r="B3215" s="165" t="s">
        <v>207</v>
      </c>
      <c r="C3215" s="165" t="s">
        <v>337</v>
      </c>
      <c r="D3215" s="165" t="s">
        <v>256</v>
      </c>
      <c r="E3215" s="165">
        <v>298</v>
      </c>
      <c r="F3215" s="165">
        <v>-12.61</v>
      </c>
      <c r="G3215" s="167" t="str">
        <f>IF(B3215="RES","Residential",IF(B3215="COM","Commercial",IF(B3215="IND","Industrial",IF(B3215="IRG","Irrigation",IF(B3215="PSH","Lighting","No Class Detail")))))</f>
        <v>Residential</v>
      </c>
      <c r="H3215" s="42" t="str">
        <f>IF(D3215="ADJ","197",IF(D3215="PCM","97",0))</f>
        <v>197</v>
      </c>
      <c r="I3215" s="42" t="str">
        <f>INDEX(Schedule!B:B,MATCH(C3215,Schedule!A:A,0))</f>
        <v>16,17,19</v>
      </c>
    </row>
    <row r="3216" spans="1:9">
      <c r="A3216" s="164" t="s">
        <v>618</v>
      </c>
      <c r="B3216" s="165" t="s">
        <v>207</v>
      </c>
      <c r="C3216" s="165" t="s">
        <v>337</v>
      </c>
      <c r="D3216" s="165" t="s">
        <v>255</v>
      </c>
      <c r="E3216" s="165">
        <v>101</v>
      </c>
      <c r="F3216" s="165">
        <v>106.69</v>
      </c>
      <c r="G3216" s="167" t="str">
        <f>IF(B3216="RES","Residential",IF(B3216="COM","Commercial",IF(B3216="IND","Industrial",IF(B3216="IRG","Irrigation",IF(B3216="PSH","Lighting","No Class Detail")))))</f>
        <v>Residential</v>
      </c>
      <c r="H3216" s="42" t="str">
        <f>IF(D3216="ADJ","197",IF(D3216="PCM","97",0))</f>
        <v>97</v>
      </c>
      <c r="I3216" s="42" t="str">
        <f>INDEX(Schedule!B:B,MATCH(C3216,Schedule!A:A,0))</f>
        <v>16,17,19</v>
      </c>
    </row>
    <row r="3217" spans="1:9">
      <c r="A3217" s="164" t="s">
        <v>618</v>
      </c>
      <c r="B3217" s="165" t="s">
        <v>207</v>
      </c>
      <c r="C3217" s="165" t="s">
        <v>332</v>
      </c>
      <c r="D3217" s="165" t="s">
        <v>256</v>
      </c>
      <c r="E3217" s="165">
        <v>299</v>
      </c>
      <c r="F3217" s="165">
        <v>-5.49</v>
      </c>
      <c r="G3217" s="167" t="str">
        <f>IF(B3217="RES","Residential",IF(B3217="COM","Commercial",IF(B3217="IND","Industrial",IF(B3217="IRG","Irrigation",IF(B3217="PSH","Lighting","No Class Detail")))))</f>
        <v>Residential</v>
      </c>
      <c r="H3217" s="42" t="str">
        <f>IF(D3217="ADJ","197",IF(D3217="PCM","97",0))</f>
        <v>197</v>
      </c>
      <c r="I3217" s="42" t="str">
        <f>INDEX(Schedule!B:B,MATCH(C3217,Schedule!A:A,0))</f>
        <v>16,17,19</v>
      </c>
    </row>
    <row r="3218" spans="1:9">
      <c r="A3218" s="164" t="s">
        <v>618</v>
      </c>
      <c r="B3218" s="165" t="s">
        <v>207</v>
      </c>
      <c r="C3218" s="165" t="s">
        <v>332</v>
      </c>
      <c r="D3218" s="165" t="s">
        <v>255</v>
      </c>
      <c r="E3218" s="165">
        <v>45</v>
      </c>
      <c r="F3218" s="165">
        <v>46.42</v>
      </c>
      <c r="G3218" s="167" t="str">
        <f>IF(B3218="RES","Residential",IF(B3218="COM","Commercial",IF(B3218="IND","Industrial",IF(B3218="IRG","Irrigation",IF(B3218="PSH","Lighting","No Class Detail")))))</f>
        <v>Residential</v>
      </c>
      <c r="H3218" s="42" t="str">
        <f>IF(D3218="ADJ","197",IF(D3218="PCM","97",0))</f>
        <v>97</v>
      </c>
      <c r="I3218" s="42" t="str">
        <f>INDEX(Schedule!B:B,MATCH(C3218,Schedule!A:A,0))</f>
        <v>16,17,19</v>
      </c>
    </row>
    <row r="3219" spans="1:9">
      <c r="A3219" s="164" t="s">
        <v>618</v>
      </c>
      <c r="B3219" s="165" t="s">
        <v>207</v>
      </c>
      <c r="C3219" s="165" t="s">
        <v>118</v>
      </c>
      <c r="D3219" s="165" t="s">
        <v>256</v>
      </c>
      <c r="E3219" s="165">
        <v>320</v>
      </c>
      <c r="F3219" s="165">
        <v>-64.91</v>
      </c>
      <c r="G3219" s="167" t="str">
        <f>IF(B3219="RES","Residential",IF(B3219="COM","Commercial",IF(B3219="IND","Industrial",IF(B3219="IRG","Irrigation",IF(B3219="PSH","Lighting","No Class Detail")))))</f>
        <v>Residential</v>
      </c>
      <c r="H3219" s="42" t="str">
        <f>IF(D3219="ADJ","197",IF(D3219="PCM","97",0))</f>
        <v>197</v>
      </c>
      <c r="I3219" s="42" t="str">
        <f>INDEX(Schedule!B:B,MATCH(C3219,Schedule!A:A,0))</f>
        <v>15</v>
      </c>
    </row>
    <row r="3220" spans="1:9">
      <c r="A3220" s="164" t="s">
        <v>618</v>
      </c>
      <c r="B3220" s="165" t="s">
        <v>207</v>
      </c>
      <c r="C3220" s="165" t="s">
        <v>118</v>
      </c>
      <c r="D3220" s="165" t="s">
        <v>256</v>
      </c>
      <c r="E3220" s="165">
        <v>354</v>
      </c>
      <c r="F3220" s="165">
        <v>-5.63</v>
      </c>
      <c r="G3220" s="167" t="str">
        <f>IF(B3220="RES","Residential",IF(B3220="COM","Commercial",IF(B3220="IND","Industrial",IF(B3220="IRG","Irrigation",IF(B3220="PSH","Lighting","No Class Detail")))))</f>
        <v>Residential</v>
      </c>
      <c r="H3220" s="42" t="str">
        <f>IF(D3220="ADJ","197",IF(D3220="PCM","97",0))</f>
        <v>197</v>
      </c>
      <c r="I3220" s="42" t="str">
        <f>INDEX(Schedule!B:B,MATCH(C3220,Schedule!A:A,0))</f>
        <v>15</v>
      </c>
    </row>
    <row r="3221" spans="1:9">
      <c r="A3221" s="164" t="s">
        <v>618</v>
      </c>
      <c r="B3221" s="165" t="s">
        <v>207</v>
      </c>
      <c r="C3221" s="165" t="s">
        <v>118</v>
      </c>
      <c r="D3221" s="165" t="s">
        <v>256</v>
      </c>
      <c r="E3221" s="165">
        <v>355</v>
      </c>
      <c r="F3221" s="165">
        <v>-1.98</v>
      </c>
      <c r="G3221" s="167" t="str">
        <f>IF(B3221="RES","Residential",IF(B3221="COM","Commercial",IF(B3221="IND","Industrial",IF(B3221="IRG","Irrigation",IF(B3221="PSH","Lighting","No Class Detail")))))</f>
        <v>Residential</v>
      </c>
      <c r="H3221" s="42" t="str">
        <f>IF(D3221="ADJ","197",IF(D3221="PCM","97",0))</f>
        <v>197</v>
      </c>
      <c r="I3221" s="42" t="str">
        <f>INDEX(Schedule!B:B,MATCH(C3221,Schedule!A:A,0))</f>
        <v>15</v>
      </c>
    </row>
    <row r="3222" spans="1:9">
      <c r="A3222" s="164" t="s">
        <v>618</v>
      </c>
      <c r="B3222" s="165" t="s">
        <v>207</v>
      </c>
      <c r="C3222" s="165" t="s">
        <v>118</v>
      </c>
      <c r="D3222" s="165" t="s">
        <v>255</v>
      </c>
      <c r="E3222" s="165">
        <v>153</v>
      </c>
      <c r="F3222" s="165">
        <v>1991.47</v>
      </c>
      <c r="G3222" s="167" t="str">
        <f>IF(B3222="RES","Residential",IF(B3222="COM","Commercial",IF(B3222="IND","Industrial",IF(B3222="IRG","Irrigation",IF(B3222="PSH","Lighting","No Class Detail")))))</f>
        <v>Residential</v>
      </c>
      <c r="H3222" s="42" t="str">
        <f>IF(D3222="ADJ","197",IF(D3222="PCM","97",0))</f>
        <v>97</v>
      </c>
      <c r="I3222" s="42" t="str">
        <f>INDEX(Schedule!B:B,MATCH(C3222,Schedule!A:A,0))</f>
        <v>15</v>
      </c>
    </row>
    <row r="3223" spans="1:9">
      <c r="A3223" s="164" t="s">
        <v>618</v>
      </c>
      <c r="B3223" s="165" t="s">
        <v>207</v>
      </c>
      <c r="C3223" s="165" t="s">
        <v>118</v>
      </c>
      <c r="D3223" s="165" t="s">
        <v>255</v>
      </c>
      <c r="E3223" s="165">
        <v>154</v>
      </c>
      <c r="F3223" s="165">
        <v>166.8</v>
      </c>
      <c r="G3223" s="167" t="str">
        <f>IF(B3223="RES","Residential",IF(B3223="COM","Commercial",IF(B3223="IND","Industrial",IF(B3223="IRG","Irrigation",IF(B3223="PSH","Lighting","No Class Detail")))))</f>
        <v>Residential</v>
      </c>
      <c r="H3223" s="42" t="str">
        <f>IF(D3223="ADJ","197",IF(D3223="PCM","97",0))</f>
        <v>97</v>
      </c>
      <c r="I3223" s="42" t="str">
        <f>INDEX(Schedule!B:B,MATCH(C3223,Schedule!A:A,0))</f>
        <v>15</v>
      </c>
    </row>
    <row r="3224" spans="1:9">
      <c r="A3224" s="164" t="s">
        <v>618</v>
      </c>
      <c r="B3224" s="165" t="s">
        <v>207</v>
      </c>
      <c r="C3224" s="165" t="s">
        <v>118</v>
      </c>
      <c r="D3224" s="165" t="s">
        <v>255</v>
      </c>
      <c r="E3224" s="165">
        <v>155</v>
      </c>
      <c r="F3224" s="165">
        <v>58.05</v>
      </c>
      <c r="G3224" s="167" t="str">
        <f>IF(B3224="RES","Residential",IF(B3224="COM","Commercial",IF(B3224="IND","Industrial",IF(B3224="IRG","Irrigation",IF(B3224="PSH","Lighting","No Class Detail")))))</f>
        <v>Residential</v>
      </c>
      <c r="H3224" s="42" t="str">
        <f>IF(D3224="ADJ","197",IF(D3224="PCM","97",0))</f>
        <v>97</v>
      </c>
      <c r="I3224" s="42" t="str">
        <f>INDEX(Schedule!B:B,MATCH(C3224,Schedule!A:A,0))</f>
        <v>15</v>
      </c>
    </row>
    <row r="3225" spans="1:9">
      <c r="A3225" s="164" t="s">
        <v>618</v>
      </c>
      <c r="B3225" s="165" t="s">
        <v>207</v>
      </c>
      <c r="C3225" s="165" t="s">
        <v>626</v>
      </c>
      <c r="D3225" s="165" t="s">
        <v>256</v>
      </c>
      <c r="E3225" s="165">
        <v>299</v>
      </c>
      <c r="F3225" s="165">
        <v>-10.31</v>
      </c>
      <c r="G3225" s="167" t="str">
        <f>IF(B3225="RES","Residential",IF(B3225="COM","Commercial",IF(B3225="IND","Industrial",IF(B3225="IRG","Irrigation",IF(B3225="PSH","Lighting","No Class Detail")))))</f>
        <v>Residential</v>
      </c>
      <c r="H3225" s="42" t="str">
        <f>IF(D3225="ADJ","197",IF(D3225="PCM","97",0))</f>
        <v>197</v>
      </c>
      <c r="I3225" s="42" t="str">
        <f>INDEX(Schedule!B:B,MATCH(C3225,Schedule!A:A,0))</f>
        <v>16,17,19</v>
      </c>
    </row>
    <row r="3226" spans="1:9">
      <c r="A3226" s="164" t="s">
        <v>618</v>
      </c>
      <c r="B3226" s="165" t="s">
        <v>207</v>
      </c>
      <c r="C3226" s="165" t="s">
        <v>626</v>
      </c>
      <c r="D3226" s="165" t="s">
        <v>255</v>
      </c>
      <c r="E3226" s="165">
        <v>45</v>
      </c>
      <c r="F3226" s="165">
        <v>87.22</v>
      </c>
      <c r="G3226" s="167" t="str">
        <f>IF(B3226="RES","Residential",IF(B3226="COM","Commercial",IF(B3226="IND","Industrial",IF(B3226="IRG","Irrigation",IF(B3226="PSH","Lighting","No Class Detail")))))</f>
        <v>Residential</v>
      </c>
      <c r="H3226" s="42" t="str">
        <f>IF(D3226="ADJ","197",IF(D3226="PCM","97",0))</f>
        <v>97</v>
      </c>
      <c r="I3226" s="42" t="str">
        <f>INDEX(Schedule!B:B,MATCH(C3226,Schedule!A:A,0))</f>
        <v>16,17,19</v>
      </c>
    </row>
    <row r="3227" spans="1:9">
      <c r="A3227" s="164" t="s">
        <v>618</v>
      </c>
      <c r="B3227" s="165" t="s">
        <v>207</v>
      </c>
      <c r="C3227" s="165" t="s">
        <v>73</v>
      </c>
      <c r="D3227" s="165" t="s">
        <v>256</v>
      </c>
      <c r="E3227" s="165">
        <v>298</v>
      </c>
      <c r="F3227" s="165">
        <v>-336457.12</v>
      </c>
      <c r="G3227" s="167" t="str">
        <f>IF(B3227="RES","Residential",IF(B3227="COM","Commercial",IF(B3227="IND","Industrial",IF(B3227="IRG","Irrigation",IF(B3227="PSH","Lighting","No Class Detail")))))</f>
        <v>Residential</v>
      </c>
      <c r="H3227" s="42" t="str">
        <f>IF(D3227="ADJ","197",IF(D3227="PCM","97",0))</f>
        <v>197</v>
      </c>
      <c r="I3227" s="42" t="str">
        <f>INDEX(Schedule!B:B,MATCH(C3227,Schedule!A:A,0))</f>
        <v>16,17,19</v>
      </c>
    </row>
    <row r="3228" spans="1:9">
      <c r="A3228" s="164" t="s">
        <v>618</v>
      </c>
      <c r="B3228" s="165" t="s">
        <v>207</v>
      </c>
      <c r="C3228" s="165" t="s">
        <v>73</v>
      </c>
      <c r="D3228" s="165" t="s">
        <v>255</v>
      </c>
      <c r="E3228" s="165">
        <v>0</v>
      </c>
      <c r="F3228" s="165">
        <v>0.15</v>
      </c>
      <c r="G3228" s="167" t="str">
        <f>IF(B3228="RES","Residential",IF(B3228="COM","Commercial",IF(B3228="IND","Industrial",IF(B3228="IRG","Irrigation",IF(B3228="PSH","Lighting","No Class Detail")))))</f>
        <v>Residential</v>
      </c>
      <c r="H3228" s="42" t="str">
        <f>IF(D3228="ADJ","197",IF(D3228="PCM","97",0))</f>
        <v>97</v>
      </c>
      <c r="I3228" s="42" t="str">
        <f>INDEX(Schedule!B:B,MATCH(C3228,Schedule!A:A,0))</f>
        <v>16,17,19</v>
      </c>
    </row>
    <row r="3229" spans="1:9">
      <c r="A3229" s="164" t="s">
        <v>618</v>
      </c>
      <c r="B3229" s="165" t="s">
        <v>207</v>
      </c>
      <c r="C3229" s="165" t="s">
        <v>73</v>
      </c>
      <c r="D3229" s="165" t="s">
        <v>255</v>
      </c>
      <c r="E3229" s="165">
        <v>101</v>
      </c>
      <c r="F3229" s="165">
        <v>2845212.72</v>
      </c>
      <c r="G3229" s="167" t="str">
        <f>IF(B3229="RES","Residential",IF(B3229="COM","Commercial",IF(B3229="IND","Industrial",IF(B3229="IRG","Irrigation",IF(B3229="PSH","Lighting","No Class Detail")))))</f>
        <v>Residential</v>
      </c>
      <c r="H3229" s="42" t="str">
        <f>IF(D3229="ADJ","197",IF(D3229="PCM","97",0))</f>
        <v>97</v>
      </c>
      <c r="I3229" s="42" t="str">
        <f>INDEX(Schedule!B:B,MATCH(C3229,Schedule!A:A,0))</f>
        <v>16,17,19</v>
      </c>
    </row>
    <row r="3230" spans="1:9">
      <c r="A3230" s="164" t="s">
        <v>618</v>
      </c>
      <c r="B3230" s="165" t="s">
        <v>207</v>
      </c>
      <c r="C3230" s="165" t="s">
        <v>75</v>
      </c>
      <c r="D3230" s="165" t="s">
        <v>256</v>
      </c>
      <c r="E3230" s="165">
        <v>298</v>
      </c>
      <c r="F3230" s="165">
        <v>-7440.61</v>
      </c>
      <c r="G3230" s="167" t="str">
        <f>IF(B3230="RES","Residential",IF(B3230="COM","Commercial",IF(B3230="IND","Industrial",IF(B3230="IRG","Irrigation",IF(B3230="PSH","Lighting","No Class Detail")))))</f>
        <v>Residential</v>
      </c>
      <c r="H3230" s="42" t="str">
        <f>IF(D3230="ADJ","197",IF(D3230="PCM","97",0))</f>
        <v>197</v>
      </c>
      <c r="I3230" s="42" t="str">
        <f>INDEX(Schedule!B:B,MATCH(C3230,Schedule!A:A,0))</f>
        <v>16,17,19</v>
      </c>
    </row>
    <row r="3231" spans="1:9">
      <c r="A3231" s="164" t="s">
        <v>618</v>
      </c>
      <c r="B3231" s="165" t="s">
        <v>207</v>
      </c>
      <c r="C3231" s="165" t="s">
        <v>75</v>
      </c>
      <c r="D3231" s="165" t="s">
        <v>255</v>
      </c>
      <c r="E3231" s="165">
        <v>101</v>
      </c>
      <c r="F3231" s="165">
        <v>62923.65</v>
      </c>
      <c r="G3231" s="167" t="str">
        <f>IF(B3231="RES","Residential",IF(B3231="COM","Commercial",IF(B3231="IND","Industrial",IF(B3231="IRG","Irrigation",IF(B3231="PSH","Lighting","No Class Detail")))))</f>
        <v>Residential</v>
      </c>
      <c r="H3231" s="42" t="str">
        <f>IF(D3231="ADJ","197",IF(D3231="PCM","97",0))</f>
        <v>97</v>
      </c>
      <c r="I3231" s="42" t="str">
        <f>INDEX(Schedule!B:B,MATCH(C3231,Schedule!A:A,0))</f>
        <v>16,17,19</v>
      </c>
    </row>
    <row r="3232" spans="1:9">
      <c r="A3232" s="164" t="s">
        <v>618</v>
      </c>
      <c r="B3232" s="165" t="s">
        <v>207</v>
      </c>
      <c r="C3232" s="165" t="s">
        <v>223</v>
      </c>
      <c r="D3232" s="165" t="s">
        <v>256</v>
      </c>
      <c r="E3232" s="165">
        <v>299</v>
      </c>
      <c r="F3232" s="165">
        <v>-303.45</v>
      </c>
      <c r="G3232" s="167" t="str">
        <f>IF(B3232="RES","Residential",IF(B3232="COM","Commercial",IF(B3232="IND","Industrial",IF(B3232="IRG","Irrigation",IF(B3232="PSH","Lighting","No Class Detail")))))</f>
        <v>Residential</v>
      </c>
      <c r="H3232" s="42" t="str">
        <f>IF(D3232="ADJ","197",IF(D3232="PCM","97",0))</f>
        <v>197</v>
      </c>
      <c r="I3232" s="42" t="str">
        <f>INDEX(Schedule!B:B,MATCH(C3232,Schedule!A:A,0))</f>
        <v>16,17,19</v>
      </c>
    </row>
    <row r="3233" spans="1:9">
      <c r="A3233" s="164" t="s">
        <v>618</v>
      </c>
      <c r="B3233" s="165" t="s">
        <v>207</v>
      </c>
      <c r="C3233" s="165" t="s">
        <v>223</v>
      </c>
      <c r="D3233" s="165" t="s">
        <v>255</v>
      </c>
      <c r="E3233" s="165">
        <v>45</v>
      </c>
      <c r="F3233" s="165">
        <v>2566.2800000000002</v>
      </c>
      <c r="G3233" s="167" t="str">
        <f>IF(B3233="RES","Residential",IF(B3233="COM","Commercial",IF(B3233="IND","Industrial",IF(B3233="IRG","Irrigation",IF(B3233="PSH","Lighting","No Class Detail")))))</f>
        <v>Residential</v>
      </c>
      <c r="H3233" s="42" t="str">
        <f>IF(D3233="ADJ","197",IF(D3233="PCM","97",0))</f>
        <v>97</v>
      </c>
      <c r="I3233" s="42" t="str">
        <f>INDEX(Schedule!B:B,MATCH(C3233,Schedule!A:A,0))</f>
        <v>16,17,19</v>
      </c>
    </row>
    <row r="3234" spans="1:9">
      <c r="A3234" s="164" t="s">
        <v>618</v>
      </c>
      <c r="B3234" s="165" t="s">
        <v>207</v>
      </c>
      <c r="C3234" s="165" t="s">
        <v>627</v>
      </c>
      <c r="D3234" s="165" t="s">
        <v>256</v>
      </c>
      <c r="E3234" s="165">
        <v>298</v>
      </c>
      <c r="F3234" s="165">
        <v>-16947.73</v>
      </c>
      <c r="G3234" s="167" t="str">
        <f>IF(B3234="RES","Residential",IF(B3234="COM","Commercial",IF(B3234="IND","Industrial",IF(B3234="IRG","Irrigation",IF(B3234="PSH","Lighting","No Class Detail")))))</f>
        <v>Residential</v>
      </c>
      <c r="H3234" s="42" t="str">
        <f>IF(D3234="ADJ","197",IF(D3234="PCM","97",0))</f>
        <v>197</v>
      </c>
      <c r="I3234" s="42" t="str">
        <f>INDEX(Schedule!B:B,MATCH(C3234,Schedule!A:A,0))</f>
        <v>16,17,19</v>
      </c>
    </row>
    <row r="3235" spans="1:9">
      <c r="A3235" s="164" t="s">
        <v>618</v>
      </c>
      <c r="B3235" s="165" t="s">
        <v>207</v>
      </c>
      <c r="C3235" s="165" t="s">
        <v>627</v>
      </c>
      <c r="D3235" s="165" t="s">
        <v>255</v>
      </c>
      <c r="E3235" s="165">
        <v>101</v>
      </c>
      <c r="F3235" s="165">
        <v>143325.62</v>
      </c>
      <c r="G3235" s="167" t="str">
        <f>IF(B3235="RES","Residential",IF(B3235="COM","Commercial",IF(B3235="IND","Industrial",IF(B3235="IRG","Irrigation",IF(B3235="PSH","Lighting","No Class Detail")))))</f>
        <v>Residential</v>
      </c>
      <c r="H3235" s="42" t="str">
        <f>IF(D3235="ADJ","197",IF(D3235="PCM","97",0))</f>
        <v>97</v>
      </c>
      <c r="I3235" s="42" t="str">
        <f>INDEX(Schedule!B:B,MATCH(C3235,Schedule!A:A,0))</f>
        <v>16,17,19</v>
      </c>
    </row>
    <row r="3236" spans="1:9">
      <c r="A3236" s="164" t="s">
        <v>618</v>
      </c>
      <c r="B3236" s="165" t="s">
        <v>207</v>
      </c>
      <c r="C3236" s="165" t="s">
        <v>446</v>
      </c>
      <c r="D3236" s="165" t="s">
        <v>256</v>
      </c>
      <c r="E3236" s="165">
        <v>299</v>
      </c>
      <c r="F3236" s="165">
        <v>0</v>
      </c>
      <c r="G3236" s="167" t="str">
        <f>IF(B3236="RES","Residential",IF(B3236="COM","Commercial",IF(B3236="IND","Industrial",IF(B3236="IRG","Irrigation",IF(B3236="PSH","Lighting","No Class Detail")))))</f>
        <v>Residential</v>
      </c>
      <c r="H3236" s="42" t="str">
        <f>IF(D3236="ADJ","197",IF(D3236="PCM","97",0))</f>
        <v>197</v>
      </c>
      <c r="I3236" s="42" t="str">
        <f>INDEX(Schedule!B:B,MATCH(C3236,Schedule!A:A,0))</f>
        <v>16,17,19</v>
      </c>
    </row>
    <row r="3237" spans="1:9">
      <c r="A3237" s="164" t="s">
        <v>618</v>
      </c>
      <c r="B3237" s="165" t="s">
        <v>207</v>
      </c>
      <c r="C3237" s="165" t="s">
        <v>446</v>
      </c>
      <c r="D3237" s="165" t="s">
        <v>255</v>
      </c>
      <c r="E3237" s="165">
        <v>45</v>
      </c>
      <c r="F3237" s="165">
        <v>0</v>
      </c>
      <c r="G3237" s="167" t="str">
        <f>IF(B3237="RES","Residential",IF(B3237="COM","Commercial",IF(B3237="IND","Industrial",IF(B3237="IRG","Irrigation",IF(B3237="PSH","Lighting","No Class Detail")))))</f>
        <v>Residential</v>
      </c>
      <c r="H3237" s="42" t="str">
        <f>IF(D3237="ADJ","197",IF(D3237="PCM","97",0))</f>
        <v>97</v>
      </c>
      <c r="I3237" s="42" t="str">
        <f>INDEX(Schedule!B:B,MATCH(C3237,Schedule!A:A,0))</f>
        <v>16,17,19</v>
      </c>
    </row>
    <row r="3238" spans="1:9">
      <c r="A3238" s="164" t="s">
        <v>618</v>
      </c>
      <c r="B3238" s="165" t="s">
        <v>207</v>
      </c>
      <c r="C3238" s="165" t="s">
        <v>78</v>
      </c>
      <c r="D3238" s="165" t="s">
        <v>256</v>
      </c>
      <c r="E3238" s="165">
        <v>298</v>
      </c>
      <c r="F3238" s="165">
        <v>-4808.82</v>
      </c>
      <c r="G3238" s="167" t="str">
        <f>IF(B3238="RES","Residential",IF(B3238="COM","Commercial",IF(B3238="IND","Industrial",IF(B3238="IRG","Irrigation",IF(B3238="PSH","Lighting","No Class Detail")))))</f>
        <v>Residential</v>
      </c>
      <c r="H3238" s="42" t="str">
        <f>IF(D3238="ADJ","197",IF(D3238="PCM","97",0))</f>
        <v>197</v>
      </c>
      <c r="I3238" s="42" t="str">
        <f>INDEX(Schedule!B:B,MATCH(C3238,Schedule!A:A,0))</f>
        <v>24</v>
      </c>
    </row>
    <row r="3239" spans="1:9">
      <c r="A3239" s="164" t="s">
        <v>618</v>
      </c>
      <c r="B3239" s="165" t="s">
        <v>207</v>
      </c>
      <c r="C3239" s="165" t="s">
        <v>78</v>
      </c>
      <c r="D3239" s="165" t="s">
        <v>255</v>
      </c>
      <c r="E3239" s="165">
        <v>101</v>
      </c>
      <c r="F3239" s="165">
        <v>48148.77</v>
      </c>
      <c r="G3239" s="167" t="str">
        <f>IF(B3239="RES","Residential",IF(B3239="COM","Commercial",IF(B3239="IND","Industrial",IF(B3239="IRG","Irrigation",IF(B3239="PSH","Lighting","No Class Detail")))))</f>
        <v>Residential</v>
      </c>
      <c r="H3239" s="42" t="str">
        <f>IF(D3239="ADJ","197",IF(D3239="PCM","97",0))</f>
        <v>97</v>
      </c>
      <c r="I3239" s="42" t="str">
        <f>INDEX(Schedule!B:B,MATCH(C3239,Schedule!A:A,0))</f>
        <v>24</v>
      </c>
    </row>
    <row r="3240" spans="1:9">
      <c r="A3240" s="164" t="s">
        <v>618</v>
      </c>
      <c r="B3240" s="165" t="s">
        <v>207</v>
      </c>
      <c r="C3240" s="165" t="s">
        <v>88</v>
      </c>
      <c r="D3240" s="165" t="s">
        <v>256</v>
      </c>
      <c r="E3240" s="165">
        <v>298</v>
      </c>
      <c r="F3240" s="165">
        <v>-411.22</v>
      </c>
      <c r="G3240" s="167" t="str">
        <f>IF(B3240="RES","Residential",IF(B3240="COM","Commercial",IF(B3240="IND","Industrial",IF(B3240="IRG","Irrigation",IF(B3240="PSH","Lighting","No Class Detail")))))</f>
        <v>Residential</v>
      </c>
      <c r="H3240" s="42" t="str">
        <f>IF(D3240="ADJ","197",IF(D3240="PCM","97",0))</f>
        <v>197</v>
      </c>
      <c r="I3240" s="42" t="str">
        <f>INDEX(Schedule!B:B,MATCH(C3240,Schedule!A:A,0))</f>
        <v>36,29</v>
      </c>
    </row>
    <row r="3241" spans="1:9">
      <c r="A3241" s="164" t="s">
        <v>618</v>
      </c>
      <c r="B3241" s="165" t="s">
        <v>207</v>
      </c>
      <c r="C3241" s="165" t="s">
        <v>88</v>
      </c>
      <c r="D3241" s="165" t="s">
        <v>255</v>
      </c>
      <c r="E3241" s="165">
        <v>101</v>
      </c>
      <c r="F3241" s="165">
        <v>4858.78</v>
      </c>
      <c r="G3241" s="167" t="str">
        <f>IF(B3241="RES","Residential",IF(B3241="COM","Commercial",IF(B3241="IND","Industrial",IF(B3241="IRG","Irrigation",IF(B3241="PSH","Lighting","No Class Detail")))))</f>
        <v>Residential</v>
      </c>
      <c r="H3241" s="42" t="str">
        <f>IF(D3241="ADJ","197",IF(D3241="PCM","97",0))</f>
        <v>97</v>
      </c>
      <c r="I3241" s="42" t="str">
        <f>INDEX(Schedule!B:B,MATCH(C3241,Schedule!A:A,0))</f>
        <v>36,29</v>
      </c>
    </row>
    <row r="3242" spans="1:9">
      <c r="A3242" s="164" t="s">
        <v>618</v>
      </c>
      <c r="B3242" s="165" t="s">
        <v>207</v>
      </c>
      <c r="C3242" s="165" t="s">
        <v>79</v>
      </c>
      <c r="D3242" s="165" t="s">
        <v>256</v>
      </c>
      <c r="E3242" s="165">
        <v>298</v>
      </c>
      <c r="F3242" s="165">
        <v>-59.29</v>
      </c>
      <c r="G3242" s="167" t="str">
        <f>IF(B3242="RES","Residential",IF(B3242="COM","Commercial",IF(B3242="IND","Industrial",IF(B3242="IRG","Irrigation",IF(B3242="PSH","Lighting","No Class Detail")))))</f>
        <v>Residential</v>
      </c>
      <c r="H3242" s="42" t="str">
        <f>IF(D3242="ADJ","197",IF(D3242="PCM","97",0))</f>
        <v>197</v>
      </c>
      <c r="I3242" s="42" t="str">
        <f>INDEX(Schedule!B:B,MATCH(C3242,Schedule!A:A,0))</f>
        <v>24</v>
      </c>
    </row>
    <row r="3243" spans="1:9">
      <c r="A3243" s="164" t="s">
        <v>618</v>
      </c>
      <c r="B3243" s="165" t="s">
        <v>207</v>
      </c>
      <c r="C3243" s="165" t="s">
        <v>79</v>
      </c>
      <c r="D3243" s="165" t="s">
        <v>255</v>
      </c>
      <c r="E3243" s="165">
        <v>101</v>
      </c>
      <c r="F3243" s="165">
        <v>593.64</v>
      </c>
      <c r="G3243" s="167" t="str">
        <f>IF(B3243="RES","Residential",IF(B3243="COM","Commercial",IF(B3243="IND","Industrial",IF(B3243="IRG","Irrigation",IF(B3243="PSH","Lighting","No Class Detail")))))</f>
        <v>Residential</v>
      </c>
      <c r="H3243" s="42" t="str">
        <f>IF(D3243="ADJ","197",IF(D3243="PCM","97",0))</f>
        <v>97</v>
      </c>
      <c r="I3243" s="42" t="str">
        <f>INDEX(Schedule!B:B,MATCH(C3243,Schedule!A:A,0))</f>
        <v>24</v>
      </c>
    </row>
  </sheetData>
  <autoFilter ref="A2:I2881" xr:uid="{5DA2B3CB-11D7-481C-B6C1-332427CB61E8}">
    <sortState xmlns:xlrd2="http://schemas.microsoft.com/office/spreadsheetml/2017/richdata2" ref="A3:I3243">
      <sortCondition ref="A2:A2881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63"/>
  <sheetViews>
    <sheetView showGridLines="0" zoomScale="70" zoomScaleNormal="70" workbookViewId="0"/>
  </sheetViews>
  <sheetFormatPr defaultRowHeight="15.75"/>
  <cols>
    <col min="1" max="1" width="15.5" style="3" bestFit="1" customWidth="1"/>
    <col min="2" max="2" width="9.625" style="3" bestFit="1" customWidth="1"/>
    <col min="3" max="3" width="20.125" style="16" bestFit="1" customWidth="1"/>
    <col min="4" max="4" width="12.625" style="3" customWidth="1"/>
    <col min="5" max="6" width="9" style="2"/>
    <col min="7" max="7" width="9" style="2" customWidth="1"/>
    <col min="8" max="16384" width="9" style="2"/>
  </cols>
  <sheetData>
    <row r="1" spans="1:4">
      <c r="A1" s="165" t="s">
        <v>192</v>
      </c>
      <c r="B1" s="165" t="s">
        <v>191</v>
      </c>
      <c r="C1" s="171" t="str">
        <f t="shared" ref="C1:C64" si="0">B1&amp;A1</f>
        <v>COM02BLSKY01N</v>
      </c>
      <c r="D1" s="165" t="s">
        <v>226</v>
      </c>
    </row>
    <row r="2" spans="1:4">
      <c r="A2" s="165" t="s">
        <v>96</v>
      </c>
      <c r="B2" s="165" t="s">
        <v>191</v>
      </c>
      <c r="C2" s="171" t="str">
        <f t="shared" si="0"/>
        <v>COM02BLSKY01R</v>
      </c>
      <c r="D2" s="165" t="s">
        <v>226</v>
      </c>
    </row>
    <row r="3" spans="1:4">
      <c r="A3" s="165" t="s">
        <v>193</v>
      </c>
      <c r="B3" s="165" t="s">
        <v>191</v>
      </c>
      <c r="C3" s="171" t="str">
        <f t="shared" si="0"/>
        <v>COM02BULKBSKY</v>
      </c>
      <c r="D3" s="165" t="s">
        <v>226</v>
      </c>
    </row>
    <row r="4" spans="1:4">
      <c r="A4" s="165" t="s">
        <v>194</v>
      </c>
      <c r="B4" s="165" t="s">
        <v>191</v>
      </c>
      <c r="C4" s="171" t="str">
        <f t="shared" si="0"/>
        <v>COM02CONN0300</v>
      </c>
      <c r="D4" s="165" t="s">
        <v>226</v>
      </c>
    </row>
    <row r="5" spans="1:4">
      <c r="A5" s="165" t="s">
        <v>87</v>
      </c>
      <c r="B5" s="165" t="s">
        <v>191</v>
      </c>
      <c r="C5" s="171" t="str">
        <f t="shared" si="0"/>
        <v>COM02GN24EV45</v>
      </c>
      <c r="D5" s="165" t="s">
        <v>226</v>
      </c>
    </row>
    <row r="6" spans="1:4">
      <c r="A6" s="165" t="s">
        <v>87</v>
      </c>
      <c r="B6" s="165" t="s">
        <v>201</v>
      </c>
      <c r="C6" s="171" t="str">
        <f t="shared" si="0"/>
        <v>IND02GN24EV45</v>
      </c>
      <c r="D6" s="165" t="s">
        <v>226</v>
      </c>
    </row>
    <row r="7" spans="1:4">
      <c r="A7" s="165" t="s">
        <v>87</v>
      </c>
      <c r="B7" s="165" t="s">
        <v>202</v>
      </c>
      <c r="C7" s="171" t="str">
        <f t="shared" si="0"/>
        <v>IRG02GN24EV45</v>
      </c>
      <c r="D7" s="165" t="s">
        <v>226</v>
      </c>
    </row>
    <row r="8" spans="1:4">
      <c r="A8" s="165" t="s">
        <v>87</v>
      </c>
      <c r="B8" s="165" t="s">
        <v>224</v>
      </c>
      <c r="C8" s="171" t="str">
        <f t="shared" si="0"/>
        <v>PSH02GN24EV45</v>
      </c>
      <c r="D8" s="165" t="s">
        <v>226</v>
      </c>
    </row>
    <row r="9" spans="1:4">
      <c r="A9" s="165" t="s">
        <v>87</v>
      </c>
      <c r="B9" s="165" t="s">
        <v>207</v>
      </c>
      <c r="C9" s="171" t="str">
        <f t="shared" si="0"/>
        <v>RES02GN24EV45</v>
      </c>
      <c r="D9" s="165" t="s">
        <v>226</v>
      </c>
    </row>
    <row r="10" spans="1:4">
      <c r="A10" s="165" t="s">
        <v>80</v>
      </c>
      <c r="B10" s="165" t="s">
        <v>191</v>
      </c>
      <c r="C10" s="171" t="str">
        <f t="shared" si="0"/>
        <v>COM02GNSB0024</v>
      </c>
      <c r="D10" s="165" t="s">
        <v>226</v>
      </c>
    </row>
    <row r="11" spans="1:4">
      <c r="A11" s="165" t="s">
        <v>80</v>
      </c>
      <c r="B11" s="165" t="s">
        <v>202</v>
      </c>
      <c r="C11" s="171" t="str">
        <f t="shared" si="0"/>
        <v>IRG02GNSB0024</v>
      </c>
      <c r="D11" s="165" t="s">
        <v>226</v>
      </c>
    </row>
    <row r="12" spans="1:4">
      <c r="A12" s="165" t="s">
        <v>80</v>
      </c>
      <c r="B12" s="165" t="s">
        <v>224</v>
      </c>
      <c r="C12" s="171" t="str">
        <f t="shared" si="0"/>
        <v>PSH02GNSB0024</v>
      </c>
      <c r="D12" s="165" t="s">
        <v>226</v>
      </c>
    </row>
    <row r="13" spans="1:4">
      <c r="A13" s="165" t="s">
        <v>80</v>
      </c>
      <c r="B13" s="165" t="s">
        <v>207</v>
      </c>
      <c r="C13" s="171" t="str">
        <f t="shared" si="0"/>
        <v>RES02GNSB0024</v>
      </c>
      <c r="D13" s="165" t="s">
        <v>226</v>
      </c>
    </row>
    <row r="14" spans="1:4">
      <c r="A14" s="165" t="s">
        <v>81</v>
      </c>
      <c r="B14" s="165" t="s">
        <v>191</v>
      </c>
      <c r="C14" s="171" t="str">
        <f t="shared" si="0"/>
        <v>COM02GNSB024F</v>
      </c>
      <c r="D14" s="165" t="s">
        <v>226</v>
      </c>
    </row>
    <row r="15" spans="1:4">
      <c r="A15" s="165" t="s">
        <v>81</v>
      </c>
      <c r="B15" s="165" t="s">
        <v>202</v>
      </c>
      <c r="C15" s="171" t="str">
        <f t="shared" si="0"/>
        <v>IRG02GNSB024F</v>
      </c>
      <c r="D15" s="165" t="s">
        <v>226</v>
      </c>
    </row>
    <row r="16" spans="1:4">
      <c r="A16" s="165" t="s">
        <v>81</v>
      </c>
      <c r="B16" s="165" t="s">
        <v>224</v>
      </c>
      <c r="C16" s="171" t="str">
        <f t="shared" si="0"/>
        <v>PSH02GNSB024F</v>
      </c>
      <c r="D16" s="165" t="s">
        <v>226</v>
      </c>
    </row>
    <row r="17" spans="1:4">
      <c r="A17" s="165" t="s">
        <v>81</v>
      </c>
      <c r="B17" s="165" t="s">
        <v>207</v>
      </c>
      <c r="C17" s="171" t="str">
        <f t="shared" si="0"/>
        <v>RES02GNSB024F</v>
      </c>
      <c r="D17" s="165" t="s">
        <v>226</v>
      </c>
    </row>
    <row r="18" spans="1:4">
      <c r="A18" s="165" t="s">
        <v>82</v>
      </c>
      <c r="B18" s="165" t="s">
        <v>191</v>
      </c>
      <c r="C18" s="171" t="str">
        <f t="shared" si="0"/>
        <v>COM02GNSB24FP</v>
      </c>
      <c r="D18" s="165" t="s">
        <v>226</v>
      </c>
    </row>
    <row r="19" spans="1:4">
      <c r="A19" s="165" t="s">
        <v>82</v>
      </c>
      <c r="B19" s="165" t="s">
        <v>202</v>
      </c>
      <c r="C19" s="171" t="str">
        <f t="shared" si="0"/>
        <v>IRG02GNSB24FP</v>
      </c>
      <c r="D19" s="165" t="s">
        <v>226</v>
      </c>
    </row>
    <row r="20" spans="1:4">
      <c r="A20" s="165" t="s">
        <v>82</v>
      </c>
      <c r="B20" s="165" t="s">
        <v>224</v>
      </c>
      <c r="C20" s="171" t="str">
        <f t="shared" si="0"/>
        <v>PSH02GNSB24FP</v>
      </c>
      <c r="D20" s="165" t="s">
        <v>226</v>
      </c>
    </row>
    <row r="21" spans="1:4">
      <c r="A21" s="165" t="s">
        <v>82</v>
      </c>
      <c r="B21" s="165" t="s">
        <v>207</v>
      </c>
      <c r="C21" s="171" t="str">
        <f t="shared" si="0"/>
        <v>RES02GNSB24FP</v>
      </c>
      <c r="D21" s="165" t="s">
        <v>226</v>
      </c>
    </row>
    <row r="22" spans="1:4">
      <c r="A22" s="165" t="s">
        <v>83</v>
      </c>
      <c r="B22" s="165" t="s">
        <v>191</v>
      </c>
      <c r="C22" s="171" t="str">
        <f t="shared" si="0"/>
        <v>COM02GNSV0024</v>
      </c>
      <c r="D22" s="165" t="s">
        <v>226</v>
      </c>
    </row>
    <row r="23" spans="1:4">
      <c r="A23" s="165" t="s">
        <v>83</v>
      </c>
      <c r="B23" s="165" t="s">
        <v>202</v>
      </c>
      <c r="C23" s="171" t="str">
        <f t="shared" si="0"/>
        <v>IRG02GNSV0024</v>
      </c>
      <c r="D23" s="165" t="s">
        <v>226</v>
      </c>
    </row>
    <row r="24" spans="1:4">
      <c r="A24" s="165" t="s">
        <v>83</v>
      </c>
      <c r="B24" s="165" t="s">
        <v>224</v>
      </c>
      <c r="C24" s="171" t="str">
        <f t="shared" si="0"/>
        <v>PSH02GNSV0024</v>
      </c>
      <c r="D24" s="165" t="s">
        <v>226</v>
      </c>
    </row>
    <row r="25" spans="1:4">
      <c r="A25" s="165" t="s">
        <v>83</v>
      </c>
      <c r="B25" s="165" t="s">
        <v>207</v>
      </c>
      <c r="C25" s="171" t="str">
        <f t="shared" si="0"/>
        <v>RES02GNSV0024</v>
      </c>
      <c r="D25" s="165" t="s">
        <v>226</v>
      </c>
    </row>
    <row r="26" spans="1:4">
      <c r="A26" s="165" t="s">
        <v>85</v>
      </c>
      <c r="B26" s="165" t="s">
        <v>191</v>
      </c>
      <c r="C26" s="171" t="str">
        <f t="shared" si="0"/>
        <v>COM02GNSV024F</v>
      </c>
      <c r="D26" s="165" t="s">
        <v>226</v>
      </c>
    </row>
    <row r="27" spans="1:4">
      <c r="A27" s="165" t="s">
        <v>85</v>
      </c>
      <c r="B27" s="165" t="s">
        <v>202</v>
      </c>
      <c r="C27" s="171" t="str">
        <f t="shared" si="0"/>
        <v>IRG02GNSV024F</v>
      </c>
      <c r="D27" s="165" t="s">
        <v>226</v>
      </c>
    </row>
    <row r="28" spans="1:4">
      <c r="A28" s="165" t="s">
        <v>85</v>
      </c>
      <c r="B28" s="165" t="s">
        <v>224</v>
      </c>
      <c r="C28" s="171" t="str">
        <f t="shared" si="0"/>
        <v>PSH02GNSV024F</v>
      </c>
      <c r="D28" s="165" t="s">
        <v>226</v>
      </c>
    </row>
    <row r="29" spans="1:4">
      <c r="A29" s="165" t="s">
        <v>85</v>
      </c>
      <c r="B29" s="165" t="s">
        <v>207</v>
      </c>
      <c r="C29" s="171" t="str">
        <f t="shared" si="0"/>
        <v>RES02GNSV024F</v>
      </c>
      <c r="D29" s="165" t="s">
        <v>226</v>
      </c>
    </row>
    <row r="30" spans="1:4">
      <c r="A30" s="165" t="s">
        <v>89</v>
      </c>
      <c r="B30" s="165" t="s">
        <v>191</v>
      </c>
      <c r="C30" s="171" t="str">
        <f t="shared" si="0"/>
        <v>COM02LGSB0036</v>
      </c>
      <c r="D30" s="165" t="s">
        <v>226</v>
      </c>
    </row>
    <row r="31" spans="1:4">
      <c r="A31" s="165" t="s">
        <v>89</v>
      </c>
      <c r="B31" s="165" t="s">
        <v>202</v>
      </c>
      <c r="C31" s="171" t="str">
        <f t="shared" si="0"/>
        <v>IRG02LGSB0036</v>
      </c>
      <c r="D31" s="165" t="s">
        <v>226</v>
      </c>
    </row>
    <row r="32" spans="1:4">
      <c r="A32" s="165" t="s">
        <v>89</v>
      </c>
      <c r="B32" s="165" t="s">
        <v>224</v>
      </c>
      <c r="C32" s="171" t="str">
        <f t="shared" si="0"/>
        <v>PSH02LGSB0036</v>
      </c>
      <c r="D32" s="165" t="s">
        <v>226</v>
      </c>
    </row>
    <row r="33" spans="1:4">
      <c r="A33" s="165" t="s">
        <v>89</v>
      </c>
      <c r="B33" s="165" t="s">
        <v>207</v>
      </c>
      <c r="C33" s="171" t="str">
        <f t="shared" si="0"/>
        <v>RES02LGSB0036</v>
      </c>
      <c r="D33" s="165" t="s">
        <v>226</v>
      </c>
    </row>
    <row r="34" spans="1:4">
      <c r="A34" s="165" t="s">
        <v>90</v>
      </c>
      <c r="B34" s="165" t="s">
        <v>191</v>
      </c>
      <c r="C34" s="171" t="str">
        <f t="shared" si="0"/>
        <v>COM02LGSV0036</v>
      </c>
      <c r="D34" s="165" t="s">
        <v>226</v>
      </c>
    </row>
    <row r="35" spans="1:4">
      <c r="A35" s="165" t="s">
        <v>90</v>
      </c>
      <c r="B35" s="165" t="s">
        <v>202</v>
      </c>
      <c r="C35" s="171" t="str">
        <f t="shared" si="0"/>
        <v>IRG02LGSV0036</v>
      </c>
      <c r="D35" s="165" t="s">
        <v>226</v>
      </c>
    </row>
    <row r="36" spans="1:4">
      <c r="A36" s="165" t="s">
        <v>90</v>
      </c>
      <c r="B36" s="165" t="s">
        <v>224</v>
      </c>
      <c r="C36" s="171" t="str">
        <f t="shared" si="0"/>
        <v>PSH02LGSV0036</v>
      </c>
      <c r="D36" s="165" t="s">
        <v>226</v>
      </c>
    </row>
    <row r="37" spans="1:4">
      <c r="A37" s="165" t="s">
        <v>90</v>
      </c>
      <c r="B37" s="165" t="s">
        <v>207</v>
      </c>
      <c r="C37" s="171" t="str">
        <f t="shared" si="0"/>
        <v>RES02LGSV0036</v>
      </c>
      <c r="D37" s="165" t="s">
        <v>226</v>
      </c>
    </row>
    <row r="38" spans="1:4">
      <c r="A38" s="165" t="s">
        <v>103</v>
      </c>
      <c r="B38" s="165" t="s">
        <v>191</v>
      </c>
      <c r="C38" s="171" t="str">
        <f t="shared" si="0"/>
        <v>COM02LGSV048M</v>
      </c>
      <c r="D38" s="165" t="s">
        <v>226</v>
      </c>
    </row>
    <row r="39" spans="1:4">
      <c r="A39" s="165" t="s">
        <v>103</v>
      </c>
      <c r="B39" s="165" t="s">
        <v>202</v>
      </c>
      <c r="C39" s="171" t="str">
        <f t="shared" si="0"/>
        <v>IRG02LGSV048M</v>
      </c>
      <c r="D39" s="165" t="s">
        <v>226</v>
      </c>
    </row>
    <row r="40" spans="1:4">
      <c r="A40" s="165" t="s">
        <v>103</v>
      </c>
      <c r="B40" s="165" t="s">
        <v>224</v>
      </c>
      <c r="C40" s="171" t="str">
        <f t="shared" si="0"/>
        <v>PSH02LGSV048M</v>
      </c>
      <c r="D40" s="165" t="s">
        <v>226</v>
      </c>
    </row>
    <row r="41" spans="1:4">
      <c r="A41" s="165" t="s">
        <v>103</v>
      </c>
      <c r="B41" s="165" t="s">
        <v>207</v>
      </c>
      <c r="C41" s="171" t="str">
        <f t="shared" si="0"/>
        <v>RES02LGSV048M</v>
      </c>
      <c r="D41" s="165" t="s">
        <v>226</v>
      </c>
    </row>
    <row r="42" spans="1:4">
      <c r="A42" s="165" t="s">
        <v>102</v>
      </c>
      <c r="B42" s="165" t="s">
        <v>191</v>
      </c>
      <c r="C42" s="171" t="str">
        <f t="shared" si="0"/>
        <v>COM02LGSV048T</v>
      </c>
      <c r="D42" s="165" t="s">
        <v>226</v>
      </c>
    </row>
    <row r="43" spans="1:4">
      <c r="A43" s="165" t="s">
        <v>102</v>
      </c>
      <c r="B43" s="165" t="s">
        <v>202</v>
      </c>
      <c r="C43" s="171" t="str">
        <f t="shared" si="0"/>
        <v>IRG02LGSV048T</v>
      </c>
      <c r="D43" s="165" t="s">
        <v>226</v>
      </c>
    </row>
    <row r="44" spans="1:4">
      <c r="A44" s="165" t="s">
        <v>102</v>
      </c>
      <c r="B44" s="165" t="s">
        <v>224</v>
      </c>
      <c r="C44" s="171" t="str">
        <f t="shared" si="0"/>
        <v>PSH02LGSV048T</v>
      </c>
      <c r="D44" s="165" t="s">
        <v>226</v>
      </c>
    </row>
    <row r="45" spans="1:4">
      <c r="A45" s="165" t="s">
        <v>102</v>
      </c>
      <c r="B45" s="165" t="s">
        <v>207</v>
      </c>
      <c r="C45" s="171" t="str">
        <f t="shared" si="0"/>
        <v>RES02LGSV048T</v>
      </c>
      <c r="D45" s="165" t="s">
        <v>226</v>
      </c>
    </row>
    <row r="46" spans="1:4">
      <c r="A46" s="165" t="s">
        <v>195</v>
      </c>
      <c r="B46" s="165" t="s">
        <v>191</v>
      </c>
      <c r="C46" s="171" t="str">
        <f t="shared" si="0"/>
        <v>COM02LPAY0300</v>
      </c>
      <c r="D46" s="165" t="s">
        <v>226</v>
      </c>
    </row>
    <row r="47" spans="1:4">
      <c r="A47" s="165" t="s">
        <v>86</v>
      </c>
      <c r="B47" s="165" t="s">
        <v>191</v>
      </c>
      <c r="C47" s="171" t="str">
        <f t="shared" si="0"/>
        <v>COM02NMB24135</v>
      </c>
      <c r="D47" s="165" t="s">
        <v>226</v>
      </c>
    </row>
    <row r="48" spans="1:4">
      <c r="A48" s="165" t="s">
        <v>86</v>
      </c>
      <c r="B48" s="165" t="s">
        <v>202</v>
      </c>
      <c r="C48" s="171" t="str">
        <f t="shared" si="0"/>
        <v>IRG02NMB24135</v>
      </c>
      <c r="D48" s="165" t="s">
        <v>226</v>
      </c>
    </row>
    <row r="49" spans="1:4">
      <c r="A49" s="165" t="s">
        <v>86</v>
      </c>
      <c r="B49" s="165" t="s">
        <v>224</v>
      </c>
      <c r="C49" s="171" t="str">
        <f t="shared" si="0"/>
        <v>PSH02NMB24135</v>
      </c>
      <c r="D49" s="165" t="s">
        <v>226</v>
      </c>
    </row>
    <row r="50" spans="1:4">
      <c r="A50" s="165" t="s">
        <v>86</v>
      </c>
      <c r="B50" s="165" t="s">
        <v>207</v>
      </c>
      <c r="C50" s="171" t="str">
        <f t="shared" si="0"/>
        <v>RES02NMB24135</v>
      </c>
      <c r="D50" s="165" t="s">
        <v>226</v>
      </c>
    </row>
    <row r="51" spans="1:4">
      <c r="A51" s="165" t="s">
        <v>84</v>
      </c>
      <c r="B51" s="165" t="s">
        <v>191</v>
      </c>
      <c r="C51" s="171" t="str">
        <f t="shared" si="0"/>
        <v>COM02NMT24135</v>
      </c>
      <c r="D51" s="165" t="s">
        <v>226</v>
      </c>
    </row>
    <row r="52" spans="1:4">
      <c r="A52" s="165" t="s">
        <v>84</v>
      </c>
      <c r="B52" s="165" t="s">
        <v>202</v>
      </c>
      <c r="C52" s="171" t="str">
        <f t="shared" si="0"/>
        <v>IRG02NMT24135</v>
      </c>
      <c r="D52" s="165" t="s">
        <v>226</v>
      </c>
    </row>
    <row r="53" spans="1:4">
      <c r="A53" s="165" t="s">
        <v>84</v>
      </c>
      <c r="B53" s="165" t="s">
        <v>224</v>
      </c>
      <c r="C53" s="171" t="str">
        <f t="shared" si="0"/>
        <v>PSH02NMT24135</v>
      </c>
      <c r="D53" s="165" t="s">
        <v>226</v>
      </c>
    </row>
    <row r="54" spans="1:4">
      <c r="A54" s="165" t="s">
        <v>84</v>
      </c>
      <c r="B54" s="165" t="s">
        <v>207</v>
      </c>
      <c r="C54" s="171" t="str">
        <f t="shared" si="0"/>
        <v>RES02NMT24135</v>
      </c>
      <c r="D54" s="165" t="s">
        <v>226</v>
      </c>
    </row>
    <row r="55" spans="1:4">
      <c r="A55" s="165" t="s">
        <v>91</v>
      </c>
      <c r="B55" s="165" t="s">
        <v>191</v>
      </c>
      <c r="C55" s="171" t="str">
        <f t="shared" si="0"/>
        <v>COM02NMT36135</v>
      </c>
      <c r="D55" s="165" t="s">
        <v>226</v>
      </c>
    </row>
    <row r="56" spans="1:4">
      <c r="A56" s="165" t="s">
        <v>91</v>
      </c>
      <c r="B56" s="165" t="s">
        <v>202</v>
      </c>
      <c r="C56" s="171" t="str">
        <f t="shared" si="0"/>
        <v>IRG02NMT36135</v>
      </c>
      <c r="D56" s="165" t="s">
        <v>226</v>
      </c>
    </row>
    <row r="57" spans="1:4">
      <c r="A57" s="165" t="s">
        <v>91</v>
      </c>
      <c r="B57" s="165" t="s">
        <v>224</v>
      </c>
      <c r="C57" s="171" t="str">
        <f t="shared" si="0"/>
        <v>PSH02NMT36135</v>
      </c>
      <c r="D57" s="165" t="s">
        <v>226</v>
      </c>
    </row>
    <row r="58" spans="1:4">
      <c r="A58" s="165" t="s">
        <v>91</v>
      </c>
      <c r="B58" s="165" t="s">
        <v>207</v>
      </c>
      <c r="C58" s="171" t="str">
        <f t="shared" si="0"/>
        <v>RES02NMT36135</v>
      </c>
      <c r="D58" s="165" t="s">
        <v>226</v>
      </c>
    </row>
    <row r="59" spans="1:4">
      <c r="A59" s="165" t="s">
        <v>115</v>
      </c>
      <c r="B59" s="165" t="s">
        <v>191</v>
      </c>
      <c r="C59" s="171" t="str">
        <f t="shared" si="0"/>
        <v>COM02NMT48135</v>
      </c>
      <c r="D59" s="165" t="s">
        <v>226</v>
      </c>
    </row>
    <row r="60" spans="1:4">
      <c r="A60" s="165" t="s">
        <v>115</v>
      </c>
      <c r="B60" s="165" t="s">
        <v>202</v>
      </c>
      <c r="C60" s="171" t="str">
        <f t="shared" si="0"/>
        <v>IRG02NMT48135</v>
      </c>
      <c r="D60" s="165" t="s">
        <v>226</v>
      </c>
    </row>
    <row r="61" spans="1:4">
      <c r="A61" s="165" t="s">
        <v>115</v>
      </c>
      <c r="B61" s="165" t="s">
        <v>224</v>
      </c>
      <c r="C61" s="171" t="str">
        <f t="shared" si="0"/>
        <v>PSH02NMT48135</v>
      </c>
      <c r="D61" s="165" t="s">
        <v>226</v>
      </c>
    </row>
    <row r="62" spans="1:4">
      <c r="A62" s="165" t="s">
        <v>115</v>
      </c>
      <c r="B62" s="165" t="s">
        <v>207</v>
      </c>
      <c r="C62" s="171" t="str">
        <f t="shared" si="0"/>
        <v>RES02NMT48135</v>
      </c>
      <c r="D62" s="165" t="s">
        <v>226</v>
      </c>
    </row>
    <row r="63" spans="1:4">
      <c r="A63" s="165" t="s">
        <v>254</v>
      </c>
      <c r="B63" s="165" t="s">
        <v>191</v>
      </c>
      <c r="C63" s="171" t="str">
        <f t="shared" si="0"/>
        <v>COM02NSMTR300</v>
      </c>
      <c r="D63" s="165" t="s">
        <v>226</v>
      </c>
    </row>
    <row r="64" spans="1:4">
      <c r="A64" s="165" t="s">
        <v>116</v>
      </c>
      <c r="B64" s="165" t="s">
        <v>191</v>
      </c>
      <c r="C64" s="171" t="str">
        <f t="shared" si="0"/>
        <v>COM02OALT015N</v>
      </c>
      <c r="D64" s="165" t="s">
        <v>226</v>
      </c>
    </row>
    <row r="65" spans="1:4">
      <c r="A65" s="165" t="s">
        <v>116</v>
      </c>
      <c r="B65" s="165" t="s">
        <v>207</v>
      </c>
      <c r="C65" s="171" t="str">
        <f t="shared" ref="C65:C128" si="1">B65&amp;A65</f>
        <v>RES02OALT015N</v>
      </c>
      <c r="D65" s="165" t="s">
        <v>226</v>
      </c>
    </row>
    <row r="66" spans="1:4">
      <c r="A66" s="165" t="s">
        <v>117</v>
      </c>
      <c r="B66" s="165" t="s">
        <v>191</v>
      </c>
      <c r="C66" s="171" t="str">
        <f t="shared" si="1"/>
        <v>COM02OALTB15N</v>
      </c>
      <c r="D66" s="165" t="s">
        <v>226</v>
      </c>
    </row>
    <row r="67" spans="1:4">
      <c r="A67" s="165" t="s">
        <v>117</v>
      </c>
      <c r="B67" s="165" t="s">
        <v>207</v>
      </c>
      <c r="C67" s="171" t="str">
        <f t="shared" si="1"/>
        <v>RES02OALTB15N</v>
      </c>
      <c r="D67" s="165" t="s">
        <v>226</v>
      </c>
    </row>
    <row r="68" spans="1:4">
      <c r="A68" s="165" t="s">
        <v>119</v>
      </c>
      <c r="B68" s="165" t="s">
        <v>191</v>
      </c>
      <c r="C68" s="171" t="str">
        <f t="shared" si="1"/>
        <v>COM02PRSV47TM</v>
      </c>
      <c r="D68" s="165" t="s">
        <v>226</v>
      </c>
    </row>
    <row r="69" spans="1:4">
      <c r="A69" s="165" t="s">
        <v>119</v>
      </c>
      <c r="B69" s="165" t="s">
        <v>202</v>
      </c>
      <c r="C69" s="171" t="str">
        <f t="shared" si="1"/>
        <v>IRG02PRSV47TM</v>
      </c>
      <c r="D69" s="165" t="s">
        <v>226</v>
      </c>
    </row>
    <row r="70" spans="1:4">
      <c r="A70" s="165" t="s">
        <v>119</v>
      </c>
      <c r="B70" s="165" t="s">
        <v>224</v>
      </c>
      <c r="C70" s="171" t="str">
        <f t="shared" si="1"/>
        <v>PSH02PRSV47TM</v>
      </c>
      <c r="D70" s="165" t="s">
        <v>226</v>
      </c>
    </row>
    <row r="71" spans="1:4">
      <c r="A71" s="165" t="s">
        <v>119</v>
      </c>
      <c r="B71" s="165" t="s">
        <v>207</v>
      </c>
      <c r="C71" s="171" t="str">
        <f t="shared" si="1"/>
        <v>RES02PRSV47TM</v>
      </c>
      <c r="D71" s="165" t="s">
        <v>226</v>
      </c>
    </row>
    <row r="72" spans="1:4">
      <c r="A72" s="165" t="s">
        <v>120</v>
      </c>
      <c r="B72" s="165" t="s">
        <v>191</v>
      </c>
      <c r="C72" s="171" t="str">
        <f t="shared" si="1"/>
        <v>COM02RCFL0054</v>
      </c>
      <c r="D72" s="165" t="s">
        <v>226</v>
      </c>
    </row>
    <row r="73" spans="1:4">
      <c r="A73" s="165" t="s">
        <v>120</v>
      </c>
      <c r="B73" s="165" t="s">
        <v>201</v>
      </c>
      <c r="C73" s="171" t="str">
        <f t="shared" si="1"/>
        <v>IND02RCFL0054</v>
      </c>
      <c r="D73" s="165" t="s">
        <v>226</v>
      </c>
    </row>
    <row r="74" spans="1:4">
      <c r="A74" s="165" t="s">
        <v>120</v>
      </c>
      <c r="B74" s="165" t="s">
        <v>202</v>
      </c>
      <c r="C74" s="171" t="str">
        <f t="shared" si="1"/>
        <v>IRG02RCFL0054</v>
      </c>
      <c r="D74" s="165" t="s">
        <v>226</v>
      </c>
    </row>
    <row r="75" spans="1:4">
      <c r="A75" s="165" t="s">
        <v>120</v>
      </c>
      <c r="B75" s="165" t="s">
        <v>224</v>
      </c>
      <c r="C75" s="171" t="str">
        <f t="shared" si="1"/>
        <v>PSH02RCFL0054</v>
      </c>
      <c r="D75" s="165" t="s">
        <v>226</v>
      </c>
    </row>
    <row r="76" spans="1:4">
      <c r="A76" s="165" t="s">
        <v>120</v>
      </c>
      <c r="B76" s="165" t="s">
        <v>207</v>
      </c>
      <c r="C76" s="171" t="str">
        <f t="shared" si="1"/>
        <v>RES02RCFL0054</v>
      </c>
      <c r="D76" s="165" t="s">
        <v>226</v>
      </c>
    </row>
    <row r="77" spans="1:4">
      <c r="A77" s="165" t="s">
        <v>196</v>
      </c>
      <c r="B77" s="165" t="s">
        <v>191</v>
      </c>
      <c r="C77" s="171" t="str">
        <f t="shared" si="1"/>
        <v>COM02RCHK0300</v>
      </c>
      <c r="D77" s="165" t="s">
        <v>226</v>
      </c>
    </row>
    <row r="78" spans="1:4">
      <c r="A78" s="165" t="s">
        <v>211</v>
      </c>
      <c r="B78" s="165" t="s">
        <v>191</v>
      </c>
      <c r="C78" s="171" t="str">
        <f t="shared" si="1"/>
        <v>COM02TAMP0300</v>
      </c>
      <c r="D78" s="165" t="s">
        <v>226</v>
      </c>
    </row>
    <row r="79" spans="1:4">
      <c r="A79" s="165" t="s">
        <v>197</v>
      </c>
      <c r="B79" s="165" t="s">
        <v>191</v>
      </c>
      <c r="C79" s="171" t="str">
        <f t="shared" si="1"/>
        <v>COM02TEMP0300</v>
      </c>
      <c r="D79" s="165" t="s">
        <v>226</v>
      </c>
    </row>
    <row r="80" spans="1:4">
      <c r="A80" s="165" t="s">
        <v>200</v>
      </c>
      <c r="B80" s="165" t="s">
        <v>191</v>
      </c>
      <c r="C80" s="171" t="str">
        <f t="shared" si="1"/>
        <v>COM02UPPL000N</v>
      </c>
      <c r="D80" s="165" t="s">
        <v>226</v>
      </c>
    </row>
    <row r="81" spans="1:4">
      <c r="A81" s="165" t="s">
        <v>192</v>
      </c>
      <c r="B81" s="165" t="s">
        <v>201</v>
      </c>
      <c r="C81" s="171" t="str">
        <f t="shared" si="1"/>
        <v>IND02BLSKY01N</v>
      </c>
      <c r="D81" s="165" t="s">
        <v>227</v>
      </c>
    </row>
    <row r="82" spans="1:4">
      <c r="A82" s="165" t="s">
        <v>96</v>
      </c>
      <c r="B82" s="165" t="s">
        <v>201</v>
      </c>
      <c r="C82" s="171" t="str">
        <f t="shared" si="1"/>
        <v>IND02BLSKY01R</v>
      </c>
      <c r="D82" s="165" t="s">
        <v>227</v>
      </c>
    </row>
    <row r="83" spans="1:4">
      <c r="A83" s="165" t="s">
        <v>193</v>
      </c>
      <c r="B83" s="165" t="s">
        <v>201</v>
      </c>
      <c r="C83" s="171" t="str">
        <f t="shared" si="1"/>
        <v>IND02BULKBSKY</v>
      </c>
      <c r="D83" s="165" t="s">
        <v>227</v>
      </c>
    </row>
    <row r="84" spans="1:4">
      <c r="A84" s="165" t="s">
        <v>194</v>
      </c>
      <c r="B84" s="165" t="s">
        <v>201</v>
      </c>
      <c r="C84" s="171" t="str">
        <f t="shared" si="1"/>
        <v>IND02CONN0300</v>
      </c>
      <c r="D84" s="165" t="s">
        <v>227</v>
      </c>
    </row>
    <row r="85" spans="1:4">
      <c r="A85" s="165" t="s">
        <v>80</v>
      </c>
      <c r="B85" s="165" t="s">
        <v>201</v>
      </c>
      <c r="C85" s="171" t="str">
        <f t="shared" si="1"/>
        <v>IND02GNSB0024</v>
      </c>
      <c r="D85" s="165" t="s">
        <v>227</v>
      </c>
    </row>
    <row r="86" spans="1:4">
      <c r="A86" s="165" t="s">
        <v>81</v>
      </c>
      <c r="B86" s="165" t="s">
        <v>201</v>
      </c>
      <c r="C86" s="171" t="str">
        <f t="shared" si="1"/>
        <v>IND02GNSB024F</v>
      </c>
      <c r="D86" s="165" t="s">
        <v>227</v>
      </c>
    </row>
    <row r="87" spans="1:4">
      <c r="A87" s="165" t="s">
        <v>82</v>
      </c>
      <c r="B87" s="165" t="s">
        <v>201</v>
      </c>
      <c r="C87" s="171" t="str">
        <f t="shared" si="1"/>
        <v>IND02GNSB24FP</v>
      </c>
      <c r="D87" s="165" t="s">
        <v>227</v>
      </c>
    </row>
    <row r="88" spans="1:4">
      <c r="A88" s="165" t="s">
        <v>83</v>
      </c>
      <c r="B88" s="165" t="s">
        <v>201</v>
      </c>
      <c r="C88" s="171" t="str">
        <f t="shared" si="1"/>
        <v>IND02GNSV0024</v>
      </c>
      <c r="D88" s="165" t="s">
        <v>227</v>
      </c>
    </row>
    <row r="89" spans="1:4">
      <c r="A89" s="165" t="s">
        <v>85</v>
      </c>
      <c r="B89" s="165" t="s">
        <v>201</v>
      </c>
      <c r="C89" s="171" t="str">
        <f t="shared" si="1"/>
        <v>IND02GNSV024F</v>
      </c>
      <c r="D89" s="165" t="s">
        <v>227</v>
      </c>
    </row>
    <row r="90" spans="1:4">
      <c r="A90" s="165" t="s">
        <v>89</v>
      </c>
      <c r="B90" s="165" t="s">
        <v>201</v>
      </c>
      <c r="C90" s="171" t="str">
        <f t="shared" si="1"/>
        <v>IND02LGSB0036</v>
      </c>
      <c r="D90" s="165" t="s">
        <v>227</v>
      </c>
    </row>
    <row r="91" spans="1:4">
      <c r="A91" s="165" t="s">
        <v>90</v>
      </c>
      <c r="B91" s="165" t="s">
        <v>201</v>
      </c>
      <c r="C91" s="171" t="str">
        <f t="shared" si="1"/>
        <v>IND02LGSV0036</v>
      </c>
      <c r="D91" s="165" t="s">
        <v>227</v>
      </c>
    </row>
    <row r="92" spans="1:4">
      <c r="A92" s="165" t="s">
        <v>103</v>
      </c>
      <c r="B92" s="165" t="s">
        <v>201</v>
      </c>
      <c r="C92" s="171" t="str">
        <f t="shared" si="1"/>
        <v>IND02LGSV048M</v>
      </c>
      <c r="D92" s="165" t="s">
        <v>227</v>
      </c>
    </row>
    <row r="93" spans="1:4">
      <c r="A93" s="165" t="s">
        <v>102</v>
      </c>
      <c r="B93" s="165" t="s">
        <v>201</v>
      </c>
      <c r="C93" s="171" t="str">
        <f t="shared" si="1"/>
        <v>IND02LGSV048T</v>
      </c>
      <c r="D93" s="165" t="s">
        <v>227</v>
      </c>
    </row>
    <row r="94" spans="1:4">
      <c r="A94" s="165" t="s">
        <v>195</v>
      </c>
      <c r="B94" s="165" t="s">
        <v>201</v>
      </c>
      <c r="C94" s="171" t="str">
        <f t="shared" si="1"/>
        <v>IND02LPAY0300</v>
      </c>
      <c r="D94" s="165" t="s">
        <v>227</v>
      </c>
    </row>
    <row r="95" spans="1:4">
      <c r="A95" s="165" t="s">
        <v>86</v>
      </c>
      <c r="B95" s="165" t="s">
        <v>201</v>
      </c>
      <c r="C95" s="171" t="str">
        <f t="shared" si="1"/>
        <v>IND02NMB24135</v>
      </c>
      <c r="D95" s="165" t="s">
        <v>227</v>
      </c>
    </row>
    <row r="96" spans="1:4">
      <c r="A96" s="165" t="s">
        <v>84</v>
      </c>
      <c r="B96" s="165" t="s">
        <v>201</v>
      </c>
      <c r="C96" s="171" t="str">
        <f t="shared" si="1"/>
        <v>IND02NMT24135</v>
      </c>
      <c r="D96" s="165" t="s">
        <v>227</v>
      </c>
    </row>
    <row r="97" spans="1:4">
      <c r="A97" s="165" t="s">
        <v>91</v>
      </c>
      <c r="B97" s="165" t="s">
        <v>201</v>
      </c>
      <c r="C97" s="171" t="str">
        <f t="shared" si="1"/>
        <v>IND02NMT36135</v>
      </c>
      <c r="D97" s="165" t="s">
        <v>227</v>
      </c>
    </row>
    <row r="98" spans="1:4">
      <c r="A98" s="165" t="s">
        <v>115</v>
      </c>
      <c r="B98" s="165" t="s">
        <v>201</v>
      </c>
      <c r="C98" s="171" t="str">
        <f t="share